51" customFormat="1" hidden="1">
      <c r="B69" s="356"/>
      <c r="C69" s="716"/>
      <c r="E69" s="354"/>
      <c r="F69" s="354"/>
      <c r="G69" s="355"/>
    </row>
    <row r="70" spans="2:7" s="351" customFormat="1" hidden="1">
      <c r="B70" s="356"/>
      <c r="C70" s="716"/>
      <c r="E70" s="354"/>
      <c r="F70" s="354"/>
      <c r="G70" s="355"/>
    </row>
    <row r="71" spans="2:7" s="351" customFormat="1" hidden="1">
      <c r="B71" s="356"/>
      <c r="C71" s="716"/>
      <c r="E71" s="354"/>
      <c r="F71" s="354"/>
      <c r="G71" s="355"/>
    </row>
    <row r="72" spans="2:7" s="351" customFormat="1" hidden="1">
      <c r="B72" s="356"/>
      <c r="C72" s="716"/>
      <c r="E72" s="354"/>
      <c r="F72" s="354"/>
      <c r="G72" s="355"/>
    </row>
    <row r="73" spans="2:7" s="351" customFormat="1" hidden="1">
      <c r="B73" s="356"/>
      <c r="C73" s="716"/>
      <c r="E73" s="354"/>
      <c r="F73" s="354"/>
      <c r="G73" s="355"/>
    </row>
    <row r="74" spans="2:7" s="351" customFormat="1" hidden="1">
      <c r="B74" s="356"/>
      <c r="C74" s="716"/>
      <c r="E74" s="354"/>
      <c r="F74" s="354"/>
      <c r="G74" s="355"/>
    </row>
    <row r="75" spans="2:7" s="351" customFormat="1" hidden="1">
      <c r="B75" s="356"/>
      <c r="C75" s="716"/>
      <c r="E75" s="354"/>
      <c r="F75" s="354"/>
      <c r="G75" s="355"/>
    </row>
    <row r="76" spans="2:7" s="351" customFormat="1" hidden="1">
      <c r="B76" s="356"/>
      <c r="C76" s="716"/>
      <c r="E76" s="354"/>
      <c r="F76" s="354"/>
      <c r="G76" s="355"/>
    </row>
    <row r="77" spans="2:7" s="351" customFormat="1" hidden="1">
      <c r="B77" s="356"/>
      <c r="C77" s="716"/>
      <c r="E77" s="354"/>
      <c r="F77" s="354"/>
      <c r="G77" s="355"/>
    </row>
    <row r="78" spans="2:7" s="351" customFormat="1" hidden="1">
      <c r="B78" s="356"/>
      <c r="C78" s="716"/>
      <c r="E78" s="354"/>
      <c r="F78" s="354"/>
      <c r="G78" s="355"/>
    </row>
    <row r="79" spans="2:7" s="351" customFormat="1" hidden="1">
      <c r="B79" s="356"/>
      <c r="C79" s="716"/>
      <c r="E79" s="354"/>
      <c r="F79" s="354"/>
      <c r="G79" s="355"/>
    </row>
    <row r="80" spans="2:7" s="351" customFormat="1" hidden="1">
      <c r="B80" s="356"/>
      <c r="C80" s="716"/>
      <c r="E80" s="354"/>
      <c r="F80" s="354"/>
      <c r="G80" s="355"/>
    </row>
    <row r="81" spans="2:7" s="351" customFormat="1">
      <c r="B81" s="356"/>
      <c r="C81" s="716"/>
      <c r="D81" s="353"/>
      <c r="E81" s="354"/>
      <c r="F81" s="354"/>
      <c r="G81" s="355"/>
    </row>
    <row r="82" spans="2:7" s="351" customFormat="1">
      <c r="B82" s="356"/>
      <c r="C82" s="716"/>
      <c r="D82" s="353"/>
      <c r="E82" s="354"/>
      <c r="F82" s="354"/>
      <c r="G82" s="355"/>
    </row>
    <row r="83" spans="2:7" s="351" customFormat="1">
      <c r="B83" s="356"/>
      <c r="C83" s="716"/>
      <c r="D83" s="353"/>
      <c r="E83" s="354"/>
      <c r="F83" s="354"/>
      <c r="G83" s="355"/>
    </row>
    <row r="84" spans="2:7" s="351" customFormat="1">
      <c r="B84" s="356"/>
      <c r="C84" s="716"/>
      <c r="D84" s="356"/>
      <c r="E84" s="354"/>
      <c r="F84" s="355"/>
      <c r="G84" s="355"/>
    </row>
    <row r="85" spans="2:7" s="351" customFormat="1">
      <c r="B85" s="356"/>
      <c r="C85" s="716"/>
      <c r="D85" s="353"/>
      <c r="E85" s="354"/>
      <c r="F85" s="354"/>
      <c r="G85" s="355"/>
    </row>
    <row r="86" spans="2:7" s="351" customFormat="1">
      <c r="B86" s="356"/>
      <c r="C86" s="716"/>
      <c r="D86" s="1808"/>
      <c r="E86" s="354"/>
      <c r="F86" s="354"/>
      <c r="G86" s="355"/>
    </row>
    <row r="87" spans="2:7" s="351" customFormat="1">
      <c r="B87" s="356"/>
      <c r="C87" s="716"/>
      <c r="D87" s="359"/>
      <c r="E87" s="354"/>
      <c r="F87" s="354"/>
      <c r="G87" s="355"/>
    </row>
    <row r="88" spans="2:7" s="351" customFormat="1">
      <c r="B88" s="356"/>
      <c r="C88" s="716"/>
      <c r="D88" s="359"/>
      <c r="E88" s="354"/>
      <c r="F88" s="354"/>
      <c r="G88" s="355"/>
    </row>
    <row r="89" spans="2:7" s="351" customFormat="1">
      <c r="B89" s="356"/>
      <c r="C89" s="716"/>
      <c r="D89" s="359"/>
      <c r="E89" s="354"/>
      <c r="F89" s="354"/>
      <c r="G89" s="355"/>
    </row>
    <row r="90" spans="2:7" s="351" customFormat="1">
      <c r="B90" s="356"/>
      <c r="C90" s="716"/>
      <c r="D90" s="353"/>
      <c r="E90" s="354"/>
      <c r="F90" s="354"/>
      <c r="G90" s="355"/>
    </row>
    <row r="91" spans="2:7" s="351" customFormat="1">
      <c r="B91" s="356"/>
      <c r="C91" s="716"/>
      <c r="D91" s="359"/>
      <c r="E91" s="354"/>
      <c r="F91" s="354"/>
      <c r="G91" s="355"/>
    </row>
    <row r="92" spans="2:7" s="351" customFormat="1">
      <c r="B92" s="356"/>
      <c r="C92" s="716"/>
      <c r="D92" s="359"/>
      <c r="E92" s="354"/>
      <c r="F92" s="354"/>
      <c r="G92" s="355"/>
    </row>
    <row r="93" spans="2:7" s="351" customFormat="1">
      <c r="B93" s="356"/>
      <c r="C93" s="716"/>
      <c r="D93" s="359"/>
      <c r="E93" s="354"/>
      <c r="F93" s="354"/>
      <c r="G93" s="355"/>
    </row>
    <row r="94" spans="2:7" s="351" customFormat="1">
      <c r="B94" s="356"/>
      <c r="C94" s="716"/>
      <c r="D94" s="356"/>
      <c r="E94" s="354"/>
      <c r="F94" s="354"/>
      <c r="G94" s="355"/>
    </row>
    <row r="95" spans="2:7" s="351" customFormat="1">
      <c r="B95" s="356"/>
      <c r="C95" s="716"/>
      <c r="D95" s="359"/>
      <c r="E95" s="354"/>
      <c r="F95" s="354"/>
      <c r="G95" s="355"/>
    </row>
    <row r="96" spans="2:7" s="351" customFormat="1">
      <c r="B96" s="356"/>
      <c r="C96" s="716"/>
      <c r="D96" s="359"/>
      <c r="E96" s="354"/>
      <c r="F96" s="354"/>
      <c r="G96" s="355"/>
    </row>
    <row r="97" spans="2:7" s="351" customFormat="1">
      <c r="B97" s="356"/>
      <c r="C97" s="716"/>
      <c r="D97" s="359"/>
      <c r="E97" s="354"/>
      <c r="F97" s="354"/>
      <c r="G97" s="355"/>
    </row>
    <row r="98" spans="2:7" s="351" customFormat="1">
      <c r="B98" s="356"/>
      <c r="C98" s="716"/>
      <c r="D98" s="359"/>
      <c r="E98" s="354"/>
      <c r="F98" s="354"/>
      <c r="G98" s="355"/>
    </row>
    <row r="99" spans="2:7" s="351" customFormat="1">
      <c r="B99" s="356"/>
      <c r="C99" s="716"/>
      <c r="D99" s="359"/>
      <c r="E99" s="354"/>
      <c r="F99" s="354"/>
      <c r="G99" s="355"/>
    </row>
    <row r="100" spans="2:7" s="351" customFormat="1">
      <c r="B100" s="356"/>
      <c r="C100" s="716"/>
      <c r="D100" s="356"/>
      <c r="E100" s="354"/>
      <c r="F100" s="354"/>
      <c r="G100" s="355"/>
    </row>
    <row r="101" spans="2:7" s="351" customFormat="1">
      <c r="B101" s="356"/>
      <c r="C101" s="716"/>
      <c r="D101" s="359"/>
      <c r="E101" s="354"/>
      <c r="F101" s="354"/>
      <c r="G101" s="355"/>
    </row>
    <row r="102" spans="2:7" s="351" customFormat="1">
      <c r="B102" s="356"/>
      <c r="C102" s="716"/>
      <c r="D102" s="359"/>
      <c r="E102" s="354"/>
      <c r="F102" s="354"/>
      <c r="G102" s="355"/>
    </row>
    <row r="103" spans="2:7" s="351" customFormat="1">
      <c r="B103" s="356"/>
      <c r="C103" s="716"/>
      <c r="D103" s="359"/>
      <c r="E103" s="354"/>
      <c r="F103" s="354"/>
      <c r="G103" s="355"/>
    </row>
    <row r="104" spans="2:7" s="351" customFormat="1">
      <c r="B104" s="356"/>
      <c r="C104" s="716"/>
      <c r="D104" s="359"/>
      <c r="E104" s="354"/>
      <c r="F104" s="354"/>
      <c r="G104" s="355"/>
    </row>
    <row r="105" spans="2:7" s="351" customFormat="1">
      <c r="B105" s="356"/>
      <c r="C105" s="716"/>
      <c r="D105" s="359"/>
      <c r="E105" s="354"/>
      <c r="F105" s="354"/>
      <c r="G105" s="355"/>
    </row>
    <row r="106" spans="2:7" s="351" customFormat="1">
      <c r="B106" s="356"/>
      <c r="C106" s="716"/>
      <c r="D106" s="356"/>
      <c r="E106" s="354"/>
      <c r="F106" s="354"/>
      <c r="G106" s="355"/>
    </row>
    <row r="107" spans="2:7" s="351" customFormat="1">
      <c r="B107" s="356"/>
      <c r="C107" s="716"/>
      <c r="D107" s="359"/>
      <c r="E107" s="354"/>
      <c r="F107" s="354"/>
      <c r="G107" s="355"/>
    </row>
    <row r="108" spans="2:7" s="351" customFormat="1">
      <c r="B108" s="356"/>
      <c r="C108" s="716"/>
      <c r="D108" s="359"/>
      <c r="E108" s="354"/>
      <c r="F108" s="354"/>
      <c r="G108" s="355"/>
    </row>
    <row r="109" spans="2:7" s="351" customFormat="1">
      <c r="B109" s="356"/>
      <c r="C109" s="716"/>
      <c r="D109" s="359"/>
      <c r="E109" s="354"/>
      <c r="F109" s="354"/>
      <c r="G109" s="355"/>
    </row>
    <row r="110" spans="2:7" s="351" customFormat="1">
      <c r="B110" s="356"/>
      <c r="C110" s="716"/>
      <c r="D110" s="359"/>
      <c r="E110" s="354"/>
      <c r="F110" s="354"/>
      <c r="G110" s="355"/>
    </row>
    <row r="111" spans="2:7" s="351" customFormat="1">
      <c r="B111" s="356"/>
      <c r="C111" s="716"/>
      <c r="D111" s="359"/>
      <c r="E111" s="354"/>
      <c r="F111" s="354"/>
      <c r="G111" s="355"/>
    </row>
    <row r="112" spans="2:7" s="351" customFormat="1">
      <c r="B112" s="356"/>
      <c r="C112" s="716"/>
      <c r="D112" s="359"/>
      <c r="E112" s="354"/>
      <c r="F112" s="354"/>
      <c r="G112" s="355"/>
    </row>
    <row r="113" spans="2:7" s="351" customFormat="1">
      <c r="B113" s="356"/>
      <c r="C113" s="716"/>
      <c r="D113" s="359"/>
      <c r="E113" s="354"/>
      <c r="F113" s="354"/>
      <c r="G113" s="355"/>
    </row>
    <row r="114" spans="2:7" s="351" customFormat="1">
      <c r="B114" s="356"/>
      <c r="C114" s="716"/>
      <c r="D114" s="359"/>
      <c r="E114" s="354"/>
      <c r="F114" s="354"/>
      <c r="G114" s="355"/>
    </row>
    <row r="115" spans="2:7" s="351" customFormat="1">
      <c r="B115" s="356"/>
      <c r="C115" s="716"/>
      <c r="D115" s="359"/>
      <c r="E115" s="354"/>
      <c r="F115" s="354"/>
      <c r="G115" s="355"/>
    </row>
    <row r="116" spans="2:7" s="351" customFormat="1">
      <c r="B116" s="356"/>
      <c r="C116" s="716"/>
      <c r="D116" s="359"/>
      <c r="E116" s="354"/>
      <c r="F116" s="354"/>
      <c r="G116" s="355"/>
    </row>
    <row r="117" spans="2:7" s="351" customFormat="1">
      <c r="B117" s="356"/>
      <c r="C117" s="716"/>
      <c r="D117" s="359"/>
      <c r="E117" s="354"/>
      <c r="F117" s="354"/>
      <c r="G117" s="355"/>
    </row>
    <row r="118" spans="2:7" s="351" customFormat="1">
      <c r="B118" s="356"/>
      <c r="C118" s="716"/>
      <c r="D118" s="359"/>
      <c r="E118" s="354"/>
      <c r="F118" s="354"/>
      <c r="G118" s="355"/>
    </row>
    <row r="119" spans="2:7" s="351" customFormat="1">
      <c r="B119" s="356"/>
      <c r="C119" s="716"/>
      <c r="D119" s="359"/>
      <c r="E119" s="354"/>
      <c r="F119" s="354"/>
      <c r="G119" s="355"/>
    </row>
    <row r="120" spans="2:7" s="351" customFormat="1">
      <c r="B120" s="356"/>
      <c r="C120" s="716"/>
      <c r="D120" s="359"/>
      <c r="E120" s="354"/>
      <c r="F120" s="354"/>
      <c r="G120" s="355"/>
    </row>
    <row r="121" spans="2:7" s="351" customFormat="1">
      <c r="B121" s="356"/>
      <c r="C121" s="716"/>
      <c r="D121" s="356"/>
      <c r="E121" s="354"/>
      <c r="F121" s="354"/>
      <c r="G121" s="355"/>
    </row>
    <row r="122" spans="2:7">
      <c r="B122" s="318"/>
      <c r="C122" s="714"/>
      <c r="D122" s="323"/>
      <c r="E122" s="320"/>
      <c r="F122" s="320"/>
      <c r="G122" s="321"/>
    </row>
    <row r="123" spans="2:7">
      <c r="B123" s="318"/>
      <c r="C123" s="714"/>
      <c r="D123" s="323"/>
      <c r="E123" s="320"/>
      <c r="F123" s="320"/>
      <c r="G123" s="321"/>
    </row>
    <row r="124" spans="2:7">
      <c r="B124" s="318"/>
      <c r="C124" s="714"/>
      <c r="D124" s="318"/>
      <c r="E124" s="320"/>
      <c r="F124" s="320"/>
      <c r="G124" s="321"/>
    </row>
    <row r="125" spans="2:7">
      <c r="B125" s="318"/>
      <c r="C125" s="714"/>
      <c r="D125" s="318"/>
      <c r="E125" s="320"/>
      <c r="F125" s="320"/>
      <c r="G125" s="321"/>
    </row>
    <row r="126" spans="2:7">
      <c r="B126" s="318"/>
      <c r="C126" s="714"/>
      <c r="D126" s="318"/>
      <c r="E126" s="320"/>
      <c r="F126" s="320"/>
      <c r="G126" s="321"/>
    </row>
    <row r="127" spans="2:7">
      <c r="B127" s="318"/>
      <c r="C127" s="714"/>
      <c r="D127" s="318"/>
      <c r="E127" s="320"/>
      <c r="F127" s="320"/>
      <c r="G127" s="321"/>
    </row>
    <row r="128" spans="2:7" ht="14" thickBot="1">
      <c r="B128" s="318"/>
      <c r="C128" s="714"/>
      <c r="D128" s="318"/>
      <c r="E128" s="324"/>
      <c r="F128" s="324"/>
      <c r="G128" s="325"/>
    </row>
    <row r="129" spans="2:7">
      <c r="B129" s="318"/>
      <c r="C129" s="714"/>
      <c r="D129" s="318"/>
      <c r="E129" s="320"/>
      <c r="F129" s="320"/>
      <c r="G129" s="321"/>
    </row>
    <row r="130" spans="2:7" ht="18" customHeight="1">
      <c r="B130" s="318"/>
      <c r="C130" s="714"/>
      <c r="D130" s="322"/>
      <c r="E130" s="326">
        <f>SUM(E11:E128)</f>
        <v>0</v>
      </c>
      <c r="F130" s="326">
        <f>SUM(F11:F128)</f>
        <v>0</v>
      </c>
      <c r="G130" s="321">
        <f>SUM(G11:G128)</f>
        <v>0</v>
      </c>
    </row>
    <row r="131" spans="2:7" ht="14" thickBot="1">
      <c r="B131" s="343"/>
      <c r="C131" s="717"/>
      <c r="D131" s="343"/>
      <c r="E131" s="327"/>
      <c r="F131" s="327"/>
      <c r="G131" s="325"/>
    </row>
    <row r="137" spans="2:7">
      <c r="E137" s="303"/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Hoja6"/>
  <dimension ref="B1:O32"/>
  <sheetViews>
    <sheetView showGridLines="0" workbookViewId="0">
      <selection activeCell="H19" sqref="H19"/>
    </sheetView>
  </sheetViews>
  <sheetFormatPr baseColWidth="10" defaultColWidth="11.33203125" defaultRowHeight="13"/>
  <cols>
    <col min="1" max="1" width="11.33203125" style="230"/>
    <col min="2" max="2" width="9.6640625" style="230" customWidth="1"/>
    <col min="3" max="3" width="9.6640625" style="367" customWidth="1"/>
    <col min="4" max="7" width="9.6640625" style="230" customWidth="1"/>
    <col min="8" max="8" width="14" style="230" customWidth="1"/>
    <col min="9" max="9" width="16.6640625" style="230" customWidth="1"/>
    <col min="10" max="10" width="35.33203125" style="230" customWidth="1"/>
    <col min="11" max="11" width="13.83203125" style="230" customWidth="1"/>
    <col min="12" max="16384" width="11.33203125" style="230"/>
  </cols>
  <sheetData>
    <row r="1" spans="2:15" ht="14" thickBot="1">
      <c r="G1" s="328"/>
      <c r="H1" s="328"/>
      <c r="I1" s="329"/>
    </row>
    <row r="2" spans="2:15" ht="14" thickBot="1">
      <c r="B2" s="330"/>
      <c r="C2" s="704"/>
      <c r="D2" s="245"/>
      <c r="E2" s="245"/>
      <c r="F2" s="245"/>
      <c r="G2" s="331"/>
      <c r="H2" s="332"/>
    </row>
    <row r="3" spans="2:15">
      <c r="B3" s="333"/>
      <c r="C3" s="705"/>
      <c r="D3" s="251"/>
      <c r="E3" s="251"/>
      <c r="F3" s="251"/>
      <c r="G3" s="334" t="s">
        <v>98</v>
      </c>
      <c r="H3" s="255" t="s">
        <v>99</v>
      </c>
    </row>
    <row r="4" spans="2:15">
      <c r="B4" s="311" t="s">
        <v>100</v>
      </c>
      <c r="C4" s="711" t="e">
        <f>+#REF!</f>
        <v>#REF!</v>
      </c>
      <c r="D4" s="261"/>
      <c r="E4" s="261"/>
      <c r="F4" s="261"/>
      <c r="G4" s="366"/>
      <c r="H4" s="262"/>
    </row>
    <row r="5" spans="2:15">
      <c r="B5" s="311" t="s">
        <v>101</v>
      </c>
      <c r="C5" s="712" t="s">
        <v>150</v>
      </c>
      <c r="D5" s="264"/>
      <c r="E5" s="264"/>
      <c r="F5" s="264"/>
      <c r="G5" s="312" t="s">
        <v>102</v>
      </c>
      <c r="H5" s="335" t="s">
        <v>106</v>
      </c>
    </row>
    <row r="6" spans="2:15" ht="14" thickBot="1">
      <c r="B6" s="311" t="s">
        <v>103</v>
      </c>
      <c r="C6" s="712" t="s">
        <v>249</v>
      </c>
      <c r="D6" s="264"/>
      <c r="E6" s="1924" t="s">
        <v>104</v>
      </c>
      <c r="F6" s="304" t="e">
        <f>+#REF!</f>
        <v>#REF!</v>
      </c>
      <c r="G6" s="313"/>
      <c r="H6" s="270"/>
    </row>
    <row r="7" spans="2:15" ht="14" thickBot="1">
      <c r="B7" s="336"/>
      <c r="C7" s="708"/>
      <c r="D7" s="274"/>
      <c r="E7" s="274"/>
      <c r="F7" s="274"/>
      <c r="G7" s="337"/>
      <c r="H7" s="338"/>
    </row>
    <row r="8" spans="2:15">
      <c r="G8" s="328"/>
      <c r="H8" s="328"/>
      <c r="I8" s="329"/>
    </row>
    <row r="9" spans="2:15" ht="14" thickBot="1">
      <c r="E9" s="328"/>
      <c r="F9" s="328"/>
      <c r="G9" s="329"/>
      <c r="I9" s="329"/>
    </row>
    <row r="10" spans="2:15" ht="14" thickBot="1">
      <c r="B10" s="339" t="s">
        <v>99</v>
      </c>
      <c r="C10" s="709" t="s">
        <v>55</v>
      </c>
      <c r="D10" s="339" t="s">
        <v>152</v>
      </c>
      <c r="E10" s="339" t="s">
        <v>93</v>
      </c>
      <c r="F10" s="340" t="s">
        <v>94</v>
      </c>
      <c r="G10" s="341" t="s">
        <v>95</v>
      </c>
      <c r="I10" s="329"/>
      <c r="O10"/>
    </row>
    <row r="11" spans="2:15" ht="16">
      <c r="B11" s="342"/>
      <c r="C11" s="713"/>
      <c r="D11" s="1496"/>
      <c r="E11" s="316"/>
      <c r="F11" s="316"/>
      <c r="G11" s="317"/>
      <c r="I11" s="329"/>
      <c r="O11"/>
    </row>
    <row r="12" spans="2:15">
      <c r="B12" s="318"/>
      <c r="C12" s="714"/>
      <c r="D12" s="318"/>
      <c r="E12" s="320"/>
      <c r="F12" s="320"/>
      <c r="G12" s="321"/>
      <c r="I12" s="329"/>
      <c r="O12" s="1216"/>
    </row>
    <row r="13" spans="2:15">
      <c r="B13" s="318"/>
      <c r="C13" s="714"/>
      <c r="D13" s="318"/>
      <c r="E13" s="320"/>
      <c r="F13" s="320"/>
      <c r="G13" s="321"/>
      <c r="I13" s="329"/>
      <c r="O13" s="1216"/>
    </row>
    <row r="14" spans="2:15">
      <c r="B14" s="318"/>
      <c r="C14" s="714"/>
      <c r="D14" s="318"/>
      <c r="E14" s="320"/>
      <c r="F14" s="320"/>
      <c r="G14" s="321"/>
      <c r="I14" s="329"/>
      <c r="O14" s="1216"/>
    </row>
    <row r="15" spans="2:15">
      <c r="B15" s="318"/>
      <c r="C15" s="714"/>
      <c r="D15" s="318"/>
      <c r="E15" s="320"/>
      <c r="F15" s="320"/>
      <c r="G15" s="321"/>
      <c r="I15" s="329"/>
      <c r="O15" s="1216"/>
    </row>
    <row r="16" spans="2:15">
      <c r="B16" s="318"/>
      <c r="C16" s="714"/>
      <c r="D16" s="318"/>
      <c r="E16" s="320"/>
      <c r="F16" s="320"/>
      <c r="G16" s="321"/>
      <c r="I16" s="329"/>
      <c r="O16" s="1214"/>
    </row>
    <row r="17" spans="2:15">
      <c r="B17" s="318"/>
      <c r="C17" s="714"/>
      <c r="D17" s="318"/>
      <c r="E17" s="320"/>
      <c r="F17" s="320"/>
      <c r="G17" s="321"/>
      <c r="I17" s="329"/>
      <c r="O17"/>
    </row>
    <row r="18" spans="2:15">
      <c r="B18" s="318"/>
      <c r="C18" s="714"/>
      <c r="D18" s="318"/>
      <c r="E18" s="320"/>
      <c r="F18" s="320"/>
      <c r="G18" s="321"/>
      <c r="I18" s="329"/>
      <c r="O18"/>
    </row>
    <row r="19" spans="2:15" ht="15">
      <c r="B19" s="318"/>
      <c r="C19" s="714"/>
      <c r="D19" s="318"/>
      <c r="E19" s="320"/>
      <c r="F19" s="320"/>
      <c r="G19" s="321"/>
      <c r="I19" s="2444" t="s">
        <v>8945</v>
      </c>
      <c r="J19" t="s">
        <v>8946</v>
      </c>
      <c r="K19"/>
      <c r="L19"/>
      <c r="M19"/>
      <c r="N19"/>
      <c r="O19"/>
    </row>
    <row r="20" spans="2:15">
      <c r="B20" s="318"/>
      <c r="C20" s="714"/>
      <c r="D20" s="318"/>
      <c r="E20" s="320"/>
      <c r="F20" s="320"/>
      <c r="G20" s="321"/>
      <c r="I20"/>
      <c r="J20"/>
      <c r="K20"/>
      <c r="L20"/>
      <c r="M20"/>
      <c r="N20"/>
      <c r="O20"/>
    </row>
    <row r="21" spans="2:15">
      <c r="B21" s="318"/>
      <c r="C21" s="714"/>
      <c r="D21" s="318"/>
      <c r="E21" s="320"/>
      <c r="F21" s="320"/>
      <c r="G21" s="321"/>
    </row>
    <row r="22" spans="2:15">
      <c r="B22" s="318"/>
      <c r="C22" s="714"/>
      <c r="D22" s="318"/>
      <c r="E22" s="320"/>
      <c r="F22" s="320"/>
      <c r="G22" s="321"/>
    </row>
    <row r="23" spans="2:15" ht="14" thickBot="1">
      <c r="B23" s="318"/>
      <c r="C23" s="714"/>
      <c r="D23" s="318"/>
      <c r="E23" s="324"/>
      <c r="F23" s="324"/>
      <c r="G23" s="325"/>
    </row>
    <row r="24" spans="2:15">
      <c r="B24" s="318"/>
      <c r="C24" s="714"/>
      <c r="D24" s="318"/>
      <c r="E24" s="320"/>
      <c r="F24" s="320"/>
      <c r="G24" s="321"/>
    </row>
    <row r="25" spans="2:15" ht="18" customHeight="1">
      <c r="B25" s="318"/>
      <c r="C25" s="714"/>
      <c r="D25" s="322"/>
      <c r="E25" s="326">
        <f>SUM(E11:E23)</f>
        <v>0</v>
      </c>
      <c r="F25" s="326">
        <f>SUM(F11:F23)</f>
        <v>0</v>
      </c>
      <c r="G25" s="321">
        <f>SUM(G11:G23)</f>
        <v>0</v>
      </c>
    </row>
    <row r="26" spans="2:15" ht="14" thickBot="1">
      <c r="B26" s="343"/>
      <c r="C26" s="717"/>
      <c r="D26" s="343"/>
      <c r="E26" s="327"/>
      <c r="F26" s="327"/>
      <c r="G26" s="325"/>
    </row>
    <row r="32" spans="2:15">
      <c r="E32" s="303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Hoja52"/>
  <dimension ref="A1:P3857"/>
  <sheetViews>
    <sheetView zoomScale="70" zoomScaleNormal="70" workbookViewId="0">
      <pane xSplit="1" ySplit="11" topLeftCell="B14" activePane="bottomRight" state="frozen"/>
      <selection activeCell="AC182" sqref="AC182"/>
      <selection pane="topRight" activeCell="AC182" sqref="AC182"/>
      <selection pane="bottomLeft" activeCell="AC182" sqref="AC182"/>
      <selection pane="bottomRight" activeCell="K6" sqref="K6"/>
    </sheetView>
  </sheetViews>
  <sheetFormatPr baseColWidth="10" defaultRowHeight="13"/>
  <cols>
    <col min="1" max="1" width="36.83203125" style="878" customWidth="1"/>
    <col min="2" max="2" width="13.83203125" bestFit="1" customWidth="1"/>
    <col min="3" max="3" width="8.1640625" customWidth="1"/>
    <col min="4" max="5" width="9.1640625" customWidth="1"/>
    <col min="6" max="6" width="16.83203125" bestFit="1" customWidth="1"/>
    <col min="7" max="8" width="9.1640625" customWidth="1"/>
    <col min="9" max="9" width="56" customWidth="1"/>
    <col min="10" max="10" width="16.6640625" style="881" bestFit="1" customWidth="1"/>
    <col min="11" max="12" width="15.83203125" style="881" bestFit="1" customWidth="1"/>
    <col min="13" max="13" width="18.83203125" style="881" customWidth="1"/>
    <col min="14" max="14" width="13.33203125" bestFit="1" customWidth="1"/>
    <col min="16" max="16" width="15.1640625" bestFit="1" customWidth="1"/>
  </cols>
  <sheetData>
    <row r="1" spans="1:16" s="2033" customFormat="1" ht="14" thickBot="1">
      <c r="A1" s="2053"/>
      <c r="B1" s="2054"/>
      <c r="C1" s="2054"/>
      <c r="D1" s="2054"/>
      <c r="E1" s="2054"/>
      <c r="F1" s="2054"/>
      <c r="G1" s="2054"/>
      <c r="H1" s="2054"/>
      <c r="J1" s="2055"/>
      <c r="K1" s="2055"/>
      <c r="L1" s="2055"/>
      <c r="M1" s="2055"/>
    </row>
    <row r="2" spans="1:16" s="2061" customFormat="1" ht="14" thickBot="1">
      <c r="A2" s="2056"/>
      <c r="B2" s="2057"/>
      <c r="C2" s="2058"/>
      <c r="D2" s="2058"/>
      <c r="E2" s="2058"/>
      <c r="F2" s="2058"/>
      <c r="G2" s="2058"/>
      <c r="H2" s="2058"/>
      <c r="I2" s="2058"/>
      <c r="J2" s="2058"/>
      <c r="K2" s="2029"/>
      <c r="L2" s="2059"/>
      <c r="M2" s="2029"/>
      <c r="N2" s="2060"/>
    </row>
    <row r="3" spans="1:16" s="2061" customFormat="1">
      <c r="A3" s="2056"/>
      <c r="B3" s="2062"/>
      <c r="C3" s="2063"/>
      <c r="D3" s="2063"/>
      <c r="E3" s="2063"/>
      <c r="F3" s="2063"/>
      <c r="G3" s="2063"/>
      <c r="H3" s="2063"/>
      <c r="I3" s="2063"/>
      <c r="J3" s="2063"/>
      <c r="K3" s="2035"/>
      <c r="L3" s="2080" t="s">
        <v>98</v>
      </c>
      <c r="M3" s="2051" t="s">
        <v>99</v>
      </c>
      <c r="N3" s="2064"/>
    </row>
    <row r="4" spans="1:16" s="2061" customFormat="1">
      <c r="A4" s="2056"/>
      <c r="B4" s="2062" t="s">
        <v>100</v>
      </c>
      <c r="C4" s="2065" t="e">
        <f>+#REF!</f>
        <v>#REF!</v>
      </c>
      <c r="D4" s="2066"/>
      <c r="E4" s="2066"/>
      <c r="F4" s="2066"/>
      <c r="G4" s="2066"/>
      <c r="H4" s="2066"/>
      <c r="I4" s="2066"/>
      <c r="J4" s="2067"/>
      <c r="K4" s="2038"/>
      <c r="L4" s="2068"/>
      <c r="M4" s="2974" t="s">
        <v>5238</v>
      </c>
      <c r="N4" s="2064"/>
    </row>
    <row r="5" spans="1:16" s="2061" customFormat="1">
      <c r="A5" s="2056"/>
      <c r="B5" s="2062" t="s">
        <v>101</v>
      </c>
      <c r="C5" s="2041" t="s">
        <v>150</v>
      </c>
      <c r="D5" s="2069"/>
      <c r="E5" s="2069"/>
      <c r="F5" s="2069"/>
      <c r="G5" s="2069"/>
      <c r="H5" s="2069"/>
      <c r="I5" s="2069"/>
      <c r="J5" s="2069"/>
      <c r="K5" s="2041"/>
      <c r="L5" s="2052" t="s">
        <v>102</v>
      </c>
      <c r="M5" s="2975"/>
      <c r="N5" s="2064"/>
    </row>
    <row r="6" spans="1:16" s="2061" customFormat="1" ht="14" thickBot="1">
      <c r="A6" s="2056"/>
      <c r="B6" s="2062" t="s">
        <v>103</v>
      </c>
      <c r="C6" s="2041" t="s">
        <v>186</v>
      </c>
      <c r="D6" s="2069"/>
      <c r="E6" s="2069"/>
      <c r="F6" s="2069"/>
      <c r="G6" s="2069"/>
      <c r="H6" s="2069"/>
      <c r="I6" s="2069"/>
      <c r="J6" s="2070" t="s">
        <v>104</v>
      </c>
      <c r="K6" s="2071"/>
      <c r="L6" s="2072"/>
      <c r="M6" s="2976"/>
      <c r="N6" s="2064"/>
    </row>
    <row r="7" spans="1:16" s="2061" customFormat="1" ht="14" thickBot="1">
      <c r="A7" s="2056"/>
      <c r="B7" s="2073"/>
      <c r="C7" s="2074"/>
      <c r="D7" s="2074"/>
      <c r="E7" s="2075"/>
      <c r="F7" s="2075"/>
      <c r="G7" s="2075"/>
      <c r="H7" s="2075"/>
      <c r="I7" s="2075"/>
      <c r="J7" s="2074"/>
      <c r="K7" s="2076"/>
      <c r="L7" s="2077"/>
      <c r="M7" s="2076"/>
      <c r="N7" s="2078"/>
    </row>
    <row r="8" spans="1:16" s="2061" customFormat="1">
      <c r="A8" s="2056"/>
      <c r="B8" s="2070"/>
      <c r="C8" s="2063"/>
      <c r="D8" s="2063"/>
      <c r="E8" s="2063"/>
      <c r="F8" s="2063"/>
      <c r="G8" s="2063"/>
      <c r="H8" s="2063"/>
      <c r="I8" s="2035"/>
      <c r="J8" s="2055"/>
      <c r="K8" s="2079"/>
      <c r="L8" s="2079"/>
      <c r="M8" s="2079"/>
    </row>
    <row r="9" spans="1:16" s="230" customFormat="1" ht="18">
      <c r="A9" s="897" t="s">
        <v>7923</v>
      </c>
      <c r="B9" s="719"/>
      <c r="C9" s="719"/>
      <c r="D9" s="719"/>
      <c r="E9" s="719"/>
      <c r="F9" s="719"/>
      <c r="G9" s="719"/>
      <c r="H9" s="719"/>
      <c r="I9" s="368"/>
      <c r="J9" s="880"/>
      <c r="K9" s="880"/>
      <c r="L9" s="880"/>
      <c r="M9" s="880"/>
    </row>
    <row r="10" spans="1:16" s="745" customFormat="1">
      <c r="A10" s="878"/>
      <c r="B10" s="1719" t="s">
        <v>4880</v>
      </c>
      <c r="C10" s="1527">
        <v>44469</v>
      </c>
      <c r="D10" s="1719"/>
      <c r="E10" s="1719"/>
      <c r="F10" s="1719"/>
      <c r="G10" s="1719"/>
      <c r="H10" s="1719"/>
      <c r="I10" s="1723" t="s">
        <v>3495</v>
      </c>
      <c r="J10" s="1723" t="s">
        <v>3496</v>
      </c>
      <c r="K10" s="1723" t="s">
        <v>3497</v>
      </c>
      <c r="L10" s="1723" t="s">
        <v>3498</v>
      </c>
    </row>
    <row r="11" spans="1:16" s="745" customFormat="1" ht="15">
      <c r="A11" s="1722">
        <v>1</v>
      </c>
      <c r="B11" s="1720">
        <v>2</v>
      </c>
      <c r="C11" s="1720">
        <v>3</v>
      </c>
      <c r="D11" s="1720">
        <v>4</v>
      </c>
      <c r="E11" s="1720">
        <v>5</v>
      </c>
      <c r="F11" s="1720">
        <v>6</v>
      </c>
      <c r="G11" s="1720">
        <v>7</v>
      </c>
      <c r="H11" s="1720">
        <v>8</v>
      </c>
      <c r="I11" s="1720">
        <v>9</v>
      </c>
      <c r="J11" s="1721">
        <v>10</v>
      </c>
      <c r="K11" s="1721">
        <v>11</v>
      </c>
      <c r="L11" s="1721">
        <v>12</v>
      </c>
      <c r="M11" s="1721">
        <v>13</v>
      </c>
      <c r="N11" s="1721">
        <v>14</v>
      </c>
    </row>
    <row r="12" spans="1:16">
      <c r="A12" s="1919"/>
      <c r="B12" s="360" t="s">
        <v>589</v>
      </c>
      <c r="C12" s="1527">
        <v>44104</v>
      </c>
      <c r="D12" s="303"/>
      <c r="E12" s="303"/>
      <c r="F12" s="303"/>
      <c r="G12" s="230"/>
      <c r="H12" s="230"/>
      <c r="I12" s="230"/>
      <c r="J12" s="1689" t="s">
        <v>3498</v>
      </c>
      <c r="K12" s="1689" t="s">
        <v>3498</v>
      </c>
      <c r="L12" s="1214"/>
      <c r="M12" s="1214"/>
      <c r="N12" s="1689" t="s">
        <v>3498</v>
      </c>
    </row>
    <row r="13" spans="1:16">
      <c r="A13" s="1948"/>
      <c r="B13" s="121"/>
      <c r="C13" s="121"/>
      <c r="D13" s="121"/>
      <c r="E13" s="121"/>
      <c r="F13" s="121"/>
      <c r="G13" s="230"/>
      <c r="H13" s="1528"/>
      <c r="I13" s="1528"/>
      <c r="J13" s="1926">
        <v>43465</v>
      </c>
      <c r="K13" s="1926">
        <v>43404</v>
      </c>
      <c r="L13" s="1689" t="s">
        <v>3496</v>
      </c>
      <c r="M13" s="1689" t="s">
        <v>3497</v>
      </c>
      <c r="N13" s="1926">
        <v>43830</v>
      </c>
    </row>
    <row r="14" spans="1:16">
      <c r="A14" s="744">
        <v>11110000</v>
      </c>
      <c r="B14" t="str">
        <f>+MID(G14,1,4)</f>
        <v>1111</v>
      </c>
      <c r="C14" s="2095" t="s">
        <v>3148</v>
      </c>
      <c r="D14" s="2095" t="s">
        <v>3148</v>
      </c>
      <c r="E14" s="2095" t="s">
        <v>3148</v>
      </c>
      <c r="F14" s="2095" t="s">
        <v>3148</v>
      </c>
      <c r="G14" s="2673" t="s">
        <v>793</v>
      </c>
      <c r="H14" s="2673" t="s">
        <v>169</v>
      </c>
      <c r="I14" s="2673" t="s">
        <v>169</v>
      </c>
      <c r="J14" s="2674">
        <v>384841.43</v>
      </c>
      <c r="K14" s="2674">
        <v>7712027.1900000004</v>
      </c>
      <c r="L14" s="2674">
        <v>7805836.3499999996</v>
      </c>
      <c r="M14" s="2674">
        <v>291032.27</v>
      </c>
      <c r="N14" s="2512"/>
      <c r="P14" s="2019"/>
    </row>
    <row r="15" spans="1:16">
      <c r="A15" s="744">
        <v>11110001</v>
      </c>
      <c r="B15" t="str">
        <f>+MID(G15,1,4)</f>
        <v>1111</v>
      </c>
      <c r="C15" t="str">
        <f>+MID(G15,6,4)</f>
        <v>0001</v>
      </c>
      <c r="D15" s="2095" t="s">
        <v>3148</v>
      </c>
      <c r="E15" s="2095" t="s">
        <v>3148</v>
      </c>
      <c r="F15" s="2095" t="s">
        <v>3148</v>
      </c>
      <c r="G15" s="2673" t="s">
        <v>794</v>
      </c>
      <c r="H15" s="2673" t="s">
        <v>169</v>
      </c>
      <c r="I15" s="2673" t="s">
        <v>169</v>
      </c>
      <c r="J15" s="2674">
        <v>358841.43</v>
      </c>
      <c r="K15" s="2674">
        <v>7712027.1900000004</v>
      </c>
      <c r="L15" s="2674">
        <v>7805836.3499999996</v>
      </c>
      <c r="M15" s="2674">
        <v>265032.27</v>
      </c>
      <c r="N15" s="2512"/>
    </row>
    <row r="16" spans="1:16">
      <c r="A16" s="744">
        <v>11110004</v>
      </c>
      <c r="B16" t="str">
        <f t="shared" ref="B16:B78" si="0">+MID(G16,1,4)</f>
        <v>1111</v>
      </c>
      <c r="C16" t="str">
        <f t="shared" ref="C16:C75" si="1">+MID(G16,6,4)</f>
        <v>0004</v>
      </c>
      <c r="D16" s="2095" t="s">
        <v>3148</v>
      </c>
      <c r="E16" s="2095" t="s">
        <v>3148</v>
      </c>
      <c r="F16" s="2095" t="s">
        <v>3148</v>
      </c>
      <c r="G16" s="2673" t="s">
        <v>795</v>
      </c>
      <c r="H16" s="2673" t="s">
        <v>169</v>
      </c>
      <c r="I16" s="2673" t="s">
        <v>169</v>
      </c>
      <c r="J16" s="2674">
        <v>26000</v>
      </c>
      <c r="K16" s="2674">
        <v>0</v>
      </c>
      <c r="L16" s="2674">
        <v>0</v>
      </c>
      <c r="M16" s="2674">
        <v>26000</v>
      </c>
      <c r="N16" s="2512"/>
    </row>
    <row r="17" spans="1:16">
      <c r="A17" s="2095"/>
      <c r="C17" s="2095"/>
      <c r="D17" s="2095"/>
      <c r="E17" s="2095"/>
      <c r="F17" s="2095"/>
      <c r="G17" s="2673"/>
      <c r="H17" s="2673"/>
      <c r="I17" s="2673"/>
      <c r="J17" s="2674"/>
      <c r="K17" s="2674"/>
      <c r="L17" s="2674"/>
      <c r="M17" s="2674"/>
      <c r="N17" s="2512"/>
    </row>
    <row r="18" spans="1:16">
      <c r="A18" s="744">
        <v>11120000</v>
      </c>
      <c r="B18" t="str">
        <f t="shared" si="0"/>
        <v>1112</v>
      </c>
      <c r="C18" s="2095" t="s">
        <v>3148</v>
      </c>
      <c r="D18" s="2095" t="s">
        <v>3148</v>
      </c>
      <c r="E18" s="2095" t="s">
        <v>3148</v>
      </c>
      <c r="F18" s="2095" t="s">
        <v>3148</v>
      </c>
      <c r="G18" s="2673" t="s">
        <v>796</v>
      </c>
      <c r="H18" s="2673"/>
      <c r="I18" s="2673"/>
      <c r="J18" s="2674">
        <v>4311982.33</v>
      </c>
      <c r="K18" s="2674">
        <v>99779301.25</v>
      </c>
      <c r="L18" s="2674">
        <v>102153908.29000001</v>
      </c>
      <c r="M18" s="2674">
        <v>1937375.29</v>
      </c>
      <c r="N18" s="2512"/>
    </row>
    <row r="19" spans="1:16">
      <c r="A19" s="744">
        <v>11120001</v>
      </c>
      <c r="B19" t="str">
        <f t="shared" si="0"/>
        <v>1112</v>
      </c>
      <c r="C19" t="str">
        <f t="shared" si="1"/>
        <v>0001</v>
      </c>
      <c r="D19" s="2095" t="s">
        <v>3148</v>
      </c>
      <c r="E19" s="2095" t="s">
        <v>3148</v>
      </c>
      <c r="F19" s="2095" t="s">
        <v>3148</v>
      </c>
      <c r="G19" s="2673" t="s">
        <v>797</v>
      </c>
      <c r="H19" s="2673"/>
      <c r="I19" s="2673"/>
      <c r="J19" s="2674">
        <v>666408.56000000006</v>
      </c>
      <c r="K19" s="2674">
        <v>1355603.29</v>
      </c>
      <c r="L19" s="2674">
        <v>1949194.88</v>
      </c>
      <c r="M19" s="2674">
        <v>72816.97</v>
      </c>
      <c r="N19" s="2512"/>
    </row>
    <row r="20" spans="1:16">
      <c r="A20" s="744">
        <v>11120002</v>
      </c>
      <c r="B20" t="str">
        <f t="shared" si="0"/>
        <v>1112</v>
      </c>
      <c r="C20" t="str">
        <f t="shared" si="1"/>
        <v>0002</v>
      </c>
      <c r="D20" s="2095" t="s">
        <v>3148</v>
      </c>
      <c r="E20" s="2095" t="s">
        <v>3148</v>
      </c>
      <c r="F20" s="2095" t="s">
        <v>3148</v>
      </c>
      <c r="G20" s="2673" t="s">
        <v>798</v>
      </c>
      <c r="H20" s="2673"/>
      <c r="I20" s="2673"/>
      <c r="J20" s="2674">
        <v>931520.19</v>
      </c>
      <c r="K20" s="2674">
        <v>2989360.23</v>
      </c>
      <c r="L20" s="2674">
        <v>3898727.69</v>
      </c>
      <c r="M20" s="2674">
        <v>22152.73</v>
      </c>
      <c r="N20" s="2512"/>
    </row>
    <row r="21" spans="1:16">
      <c r="A21" s="744">
        <v>11120003</v>
      </c>
      <c r="B21" t="str">
        <f t="shared" si="0"/>
        <v>1112</v>
      </c>
      <c r="C21" t="str">
        <f t="shared" si="1"/>
        <v>0003</v>
      </c>
      <c r="D21" s="2095" t="s">
        <v>3148</v>
      </c>
      <c r="E21" s="2095" t="s">
        <v>3148</v>
      </c>
      <c r="F21" s="2095" t="s">
        <v>3148</v>
      </c>
      <c r="G21" s="2673" t="s">
        <v>799</v>
      </c>
      <c r="H21" s="2673"/>
      <c r="I21" s="2673"/>
      <c r="J21" s="2674">
        <v>1733735.94</v>
      </c>
      <c r="K21" s="2674">
        <v>42897744.18</v>
      </c>
      <c r="L21" s="2674">
        <v>43453135.810000002</v>
      </c>
      <c r="M21" s="2674">
        <v>1178344.31</v>
      </c>
      <c r="N21" s="2512"/>
    </row>
    <row r="22" spans="1:16">
      <c r="A22" s="744">
        <v>11120004</v>
      </c>
      <c r="B22" t="str">
        <f t="shared" si="0"/>
        <v>1112</v>
      </c>
      <c r="C22" t="str">
        <f t="shared" si="1"/>
        <v>0004</v>
      </c>
      <c r="D22" s="2095" t="s">
        <v>3148</v>
      </c>
      <c r="E22" s="2095" t="s">
        <v>3148</v>
      </c>
      <c r="F22" s="2095" t="s">
        <v>3148</v>
      </c>
      <c r="G22" s="2673" t="s">
        <v>800</v>
      </c>
      <c r="H22" s="2673"/>
      <c r="I22" s="2673"/>
      <c r="J22" s="2674">
        <v>0</v>
      </c>
      <c r="K22" s="2674">
        <v>0</v>
      </c>
      <c r="L22" s="2674">
        <v>0</v>
      </c>
      <c r="M22" s="2674">
        <v>0</v>
      </c>
      <c r="N22" s="2512"/>
    </row>
    <row r="23" spans="1:16">
      <c r="A23" s="744">
        <v>11120005</v>
      </c>
      <c r="B23" t="str">
        <f t="shared" si="0"/>
        <v>1112</v>
      </c>
      <c r="C23" t="str">
        <f t="shared" si="1"/>
        <v>0005</v>
      </c>
      <c r="D23" s="2095" t="s">
        <v>3148</v>
      </c>
      <c r="E23" s="2095" t="s">
        <v>3148</v>
      </c>
      <c r="F23" s="2095" t="s">
        <v>3148</v>
      </c>
      <c r="G23" s="2673" t="s">
        <v>801</v>
      </c>
      <c r="H23" s="2673"/>
      <c r="I23" s="2673"/>
      <c r="J23" s="2674">
        <v>419558.48</v>
      </c>
      <c r="K23" s="2674">
        <v>8961204.5299999993</v>
      </c>
      <c r="L23" s="2674">
        <v>9370412.0700000003</v>
      </c>
      <c r="M23" s="2674">
        <v>10350.94</v>
      </c>
      <c r="N23" s="2512"/>
    </row>
    <row r="24" spans="1:16">
      <c r="A24" s="744">
        <v>11120006</v>
      </c>
      <c r="B24" t="str">
        <f t="shared" si="0"/>
        <v>1112</v>
      </c>
      <c r="C24" t="str">
        <f t="shared" si="1"/>
        <v>0006</v>
      </c>
      <c r="D24" s="2095" t="s">
        <v>3148</v>
      </c>
      <c r="E24" s="2095" t="s">
        <v>3148</v>
      </c>
      <c r="F24" s="2095" t="s">
        <v>3148</v>
      </c>
      <c r="G24" s="2673" t="s">
        <v>2209</v>
      </c>
      <c r="H24" s="2673"/>
      <c r="I24" s="2673"/>
      <c r="J24" s="2674">
        <v>19129.810000000001</v>
      </c>
      <c r="K24" s="2674">
        <v>1069587.99</v>
      </c>
      <c r="L24" s="2674">
        <v>1070140.3600000001</v>
      </c>
      <c r="M24" s="2674">
        <v>18577.439999999999</v>
      </c>
      <c r="N24" s="2512"/>
    </row>
    <row r="25" spans="1:16">
      <c r="A25" s="744">
        <v>11120006</v>
      </c>
      <c r="B25" t="str">
        <f t="shared" si="0"/>
        <v>1112</v>
      </c>
      <c r="C25" t="str">
        <f t="shared" si="1"/>
        <v>0006</v>
      </c>
      <c r="D25" t="str">
        <f>+MID(G25,11,4)</f>
        <v>0001</v>
      </c>
      <c r="E25" s="2095" t="s">
        <v>3148</v>
      </c>
      <c r="F25" s="2095" t="s">
        <v>3148</v>
      </c>
      <c r="G25" s="2673" t="s">
        <v>802</v>
      </c>
      <c r="H25" s="2673"/>
      <c r="I25" s="2673"/>
      <c r="J25" s="2674">
        <v>10035.040000000001</v>
      </c>
      <c r="K25" s="2674">
        <v>1069587.99</v>
      </c>
      <c r="L25" s="2674">
        <v>1069056.83</v>
      </c>
      <c r="M25" s="2674">
        <v>10566.2</v>
      </c>
      <c r="N25" s="2512"/>
    </row>
    <row r="26" spans="1:16">
      <c r="A26" s="744">
        <v>11120006</v>
      </c>
      <c r="B26" t="str">
        <f t="shared" si="0"/>
        <v>1112</v>
      </c>
      <c r="C26" t="str">
        <f t="shared" si="1"/>
        <v>0006</v>
      </c>
      <c r="D26" t="str">
        <f>+MID(G26,11,4)</f>
        <v>0002</v>
      </c>
      <c r="E26" s="2095" t="s">
        <v>3148</v>
      </c>
      <c r="F26" s="2095" t="s">
        <v>3148</v>
      </c>
      <c r="G26" s="2673" t="s">
        <v>9150</v>
      </c>
      <c r="H26" s="2673"/>
      <c r="I26" s="2673"/>
      <c r="J26" s="2674">
        <v>9094.77</v>
      </c>
      <c r="K26" s="2674">
        <v>0</v>
      </c>
      <c r="L26" s="2674">
        <v>1083.53</v>
      </c>
      <c r="M26" s="2674">
        <v>8011.24</v>
      </c>
      <c r="N26" s="2512"/>
    </row>
    <row r="27" spans="1:16">
      <c r="A27" s="744">
        <v>11120006</v>
      </c>
      <c r="B27" t="str">
        <f t="shared" si="0"/>
        <v>1112</v>
      </c>
      <c r="C27" t="str">
        <f t="shared" si="1"/>
        <v>0006</v>
      </c>
      <c r="D27" t="str">
        <f>+MID(G27,11,4)</f>
        <v>0003</v>
      </c>
      <c r="E27" s="2095" t="s">
        <v>3148</v>
      </c>
      <c r="F27" s="2095" t="s">
        <v>3148</v>
      </c>
      <c r="G27" s="2673" t="s">
        <v>9151</v>
      </c>
      <c r="H27" s="2673"/>
      <c r="I27" s="2673"/>
      <c r="J27" s="2674">
        <v>0</v>
      </c>
      <c r="K27" s="2674">
        <v>0</v>
      </c>
      <c r="L27" s="2674">
        <v>0</v>
      </c>
      <c r="M27" s="2674">
        <v>0</v>
      </c>
      <c r="N27" s="2512"/>
    </row>
    <row r="28" spans="1:16">
      <c r="A28" t="s">
        <v>725</v>
      </c>
      <c r="C28" s="2095"/>
      <c r="D28" s="2095"/>
      <c r="E28" s="2095"/>
      <c r="F28" s="2095"/>
      <c r="G28" s="2673"/>
      <c r="H28" s="2673"/>
      <c r="I28" s="2673"/>
      <c r="J28" s="2674"/>
      <c r="K28" s="2674"/>
      <c r="L28" s="2674"/>
      <c r="M28" s="2674"/>
      <c r="N28" s="2512"/>
    </row>
    <row r="29" spans="1:16">
      <c r="A29" s="744">
        <v>11120007</v>
      </c>
      <c r="B29" t="str">
        <f t="shared" si="0"/>
        <v>1112</v>
      </c>
      <c r="C29" t="str">
        <f t="shared" si="1"/>
        <v>0007</v>
      </c>
      <c r="D29" s="2095" t="s">
        <v>3148</v>
      </c>
      <c r="E29" s="2095" t="s">
        <v>3148</v>
      </c>
      <c r="F29" s="2095" t="s">
        <v>3148</v>
      </c>
      <c r="G29" s="2673" t="s">
        <v>6296</v>
      </c>
      <c r="H29" s="2673"/>
      <c r="I29" s="2673"/>
      <c r="J29" s="2674">
        <v>0</v>
      </c>
      <c r="K29" s="2674">
        <v>0</v>
      </c>
      <c r="L29" s="2674">
        <v>0</v>
      </c>
      <c r="M29" s="2674">
        <v>0</v>
      </c>
      <c r="N29" s="2512"/>
    </row>
    <row r="30" spans="1:16">
      <c r="A30" s="744">
        <v>11120008</v>
      </c>
      <c r="B30" t="str">
        <f t="shared" si="0"/>
        <v>1112</v>
      </c>
      <c r="C30" t="str">
        <f t="shared" si="1"/>
        <v>0008</v>
      </c>
      <c r="D30" s="2095" t="s">
        <v>3148</v>
      </c>
      <c r="E30" s="2095" t="s">
        <v>3148</v>
      </c>
      <c r="F30" s="2095" t="s">
        <v>3148</v>
      </c>
      <c r="G30" s="2673" t="s">
        <v>803</v>
      </c>
      <c r="H30" s="2673"/>
      <c r="I30" s="2673"/>
      <c r="J30" s="2674">
        <v>500126.36</v>
      </c>
      <c r="K30" s="2674">
        <v>42501221.409999996</v>
      </c>
      <c r="L30" s="2674">
        <v>42407640.399999999</v>
      </c>
      <c r="M30" s="2674">
        <v>593707.37</v>
      </c>
      <c r="N30" s="2512"/>
    </row>
    <row r="31" spans="1:16">
      <c r="A31" s="744">
        <v>11120009</v>
      </c>
      <c r="B31" t="str">
        <f t="shared" si="0"/>
        <v>1112</v>
      </c>
      <c r="C31" t="str">
        <f t="shared" si="1"/>
        <v>0009</v>
      </c>
      <c r="D31" s="2095" t="s">
        <v>3148</v>
      </c>
      <c r="E31" s="2095" t="s">
        <v>3148</v>
      </c>
      <c r="F31" s="2095" t="s">
        <v>3148</v>
      </c>
      <c r="G31" s="2673" t="s">
        <v>804</v>
      </c>
      <c r="H31" s="2673"/>
      <c r="I31" s="2673"/>
      <c r="J31" s="2674">
        <v>0</v>
      </c>
      <c r="K31" s="2674">
        <v>0</v>
      </c>
      <c r="L31" s="2674">
        <v>0</v>
      </c>
      <c r="M31" s="2674">
        <v>0</v>
      </c>
      <c r="N31" s="2512"/>
    </row>
    <row r="32" spans="1:16">
      <c r="A32" s="744">
        <v>11120010</v>
      </c>
      <c r="B32" t="str">
        <f t="shared" si="0"/>
        <v>1112</v>
      </c>
      <c r="C32" t="str">
        <f t="shared" si="1"/>
        <v>0010</v>
      </c>
      <c r="D32" s="2095" t="s">
        <v>3148</v>
      </c>
      <c r="E32" s="2095" t="s">
        <v>3148</v>
      </c>
      <c r="F32" s="2095" t="s">
        <v>3148</v>
      </c>
      <c r="G32" s="2673" t="s">
        <v>6297</v>
      </c>
      <c r="H32" s="2673"/>
      <c r="I32" s="2673"/>
      <c r="J32" s="2674">
        <v>0</v>
      </c>
      <c r="K32" s="2674">
        <v>0</v>
      </c>
      <c r="L32" s="2674">
        <v>0</v>
      </c>
      <c r="M32" s="2674">
        <v>0</v>
      </c>
      <c r="N32" s="2512"/>
      <c r="P32" s="2019"/>
    </row>
    <row r="33" spans="1:16">
      <c r="A33" s="744">
        <v>11120011</v>
      </c>
      <c r="B33" t="str">
        <f t="shared" si="0"/>
        <v>1112</v>
      </c>
      <c r="C33" t="str">
        <f t="shared" si="1"/>
        <v>0011</v>
      </c>
      <c r="D33" s="2095" t="s">
        <v>3148</v>
      </c>
      <c r="E33" s="2095" t="s">
        <v>3148</v>
      </c>
      <c r="F33" s="2095" t="s">
        <v>3148</v>
      </c>
      <c r="G33" s="2673" t="s">
        <v>5701</v>
      </c>
      <c r="H33" s="2673"/>
      <c r="I33" s="2673"/>
      <c r="J33" s="2674">
        <v>0</v>
      </c>
      <c r="K33" s="2674">
        <v>0</v>
      </c>
      <c r="L33" s="2674">
        <v>0</v>
      </c>
      <c r="M33" s="2674">
        <v>0</v>
      </c>
      <c r="N33" s="2512"/>
    </row>
    <row r="34" spans="1:16">
      <c r="A34" s="744">
        <v>11120014</v>
      </c>
      <c r="B34" t="str">
        <f t="shared" si="0"/>
        <v>1112</v>
      </c>
      <c r="C34" t="str">
        <f t="shared" si="1"/>
        <v>0014</v>
      </c>
      <c r="D34" s="2095" t="s">
        <v>3148</v>
      </c>
      <c r="E34" s="2095" t="s">
        <v>3148</v>
      </c>
      <c r="F34" s="2095" t="s">
        <v>3148</v>
      </c>
      <c r="G34" s="2673" t="s">
        <v>2942</v>
      </c>
      <c r="H34" s="2673"/>
      <c r="I34" s="2673"/>
      <c r="J34" s="2674">
        <v>0</v>
      </c>
      <c r="K34" s="2674">
        <v>0</v>
      </c>
      <c r="L34" s="2674">
        <v>0</v>
      </c>
      <c r="M34" s="2674">
        <v>0</v>
      </c>
      <c r="N34" s="2512"/>
    </row>
    <row r="35" spans="1:16">
      <c r="A35" s="744">
        <v>11120015</v>
      </c>
      <c r="B35" t="str">
        <f t="shared" si="0"/>
        <v>1112</v>
      </c>
      <c r="C35" t="str">
        <f t="shared" si="1"/>
        <v>0015</v>
      </c>
      <c r="D35" s="2095" t="s">
        <v>3148</v>
      </c>
      <c r="E35" s="2095" t="s">
        <v>3148</v>
      </c>
      <c r="F35" s="2095" t="s">
        <v>3148</v>
      </c>
      <c r="G35" s="2673" t="s">
        <v>9152</v>
      </c>
      <c r="H35" s="2673"/>
      <c r="I35" s="2673"/>
      <c r="J35" s="2674">
        <v>0</v>
      </c>
      <c r="K35" s="2674">
        <v>0</v>
      </c>
      <c r="L35" s="2674">
        <v>0</v>
      </c>
      <c r="M35" s="2674">
        <v>0</v>
      </c>
      <c r="N35" s="2512"/>
      <c r="P35" s="2019"/>
    </row>
    <row r="36" spans="1:16">
      <c r="A36" s="744">
        <v>11120021</v>
      </c>
      <c r="B36" t="str">
        <f t="shared" si="0"/>
        <v>1112</v>
      </c>
      <c r="C36" t="str">
        <f t="shared" si="1"/>
        <v>0021</v>
      </c>
      <c r="D36" s="2095" t="s">
        <v>3148</v>
      </c>
      <c r="E36" s="2095" t="s">
        <v>3148</v>
      </c>
      <c r="F36" s="2095" t="s">
        <v>3148</v>
      </c>
      <c r="G36" s="2673" t="s">
        <v>3759</v>
      </c>
      <c r="H36" s="2673"/>
      <c r="I36" s="2673"/>
      <c r="J36" s="2674">
        <v>0</v>
      </c>
      <c r="K36" s="2674">
        <v>0</v>
      </c>
      <c r="L36" s="2674">
        <v>0</v>
      </c>
      <c r="M36" s="2674">
        <v>0</v>
      </c>
      <c r="N36" s="2512"/>
    </row>
    <row r="37" spans="1:16">
      <c r="A37" s="744">
        <v>11120042</v>
      </c>
      <c r="B37" t="str">
        <f t="shared" si="0"/>
        <v>1112</v>
      </c>
      <c r="C37" t="str">
        <f t="shared" si="1"/>
        <v>0042</v>
      </c>
      <c r="D37" s="2095" t="s">
        <v>3148</v>
      </c>
      <c r="E37" s="2095" t="s">
        <v>3148</v>
      </c>
      <c r="F37" s="2095" t="s">
        <v>3148</v>
      </c>
      <c r="G37" s="2673" t="s">
        <v>9153</v>
      </c>
      <c r="H37" s="2673"/>
      <c r="I37" s="2673"/>
      <c r="J37" s="2674">
        <v>9662.84</v>
      </c>
      <c r="K37" s="2674">
        <v>0</v>
      </c>
      <c r="L37" s="2674">
        <v>0</v>
      </c>
      <c r="M37" s="2674">
        <v>9662.84</v>
      </c>
      <c r="N37" s="2512"/>
    </row>
    <row r="38" spans="1:16">
      <c r="A38" s="744">
        <v>11120043</v>
      </c>
      <c r="B38" t="str">
        <f t="shared" si="0"/>
        <v>1112</v>
      </c>
      <c r="C38" t="str">
        <f t="shared" si="1"/>
        <v>0043</v>
      </c>
      <c r="D38" s="2095" t="s">
        <v>3148</v>
      </c>
      <c r="E38" s="2095" t="s">
        <v>3148</v>
      </c>
      <c r="F38" s="2095" t="s">
        <v>3148</v>
      </c>
      <c r="G38" s="2673" t="s">
        <v>9154</v>
      </c>
      <c r="H38" s="2673"/>
      <c r="I38" s="2673"/>
      <c r="J38" s="2674">
        <v>21906.93</v>
      </c>
      <c r="K38" s="2674">
        <v>4579.62</v>
      </c>
      <c r="L38" s="2674">
        <v>4579.62</v>
      </c>
      <c r="M38" s="2674">
        <v>21906.93</v>
      </c>
      <c r="N38" s="2512"/>
    </row>
    <row r="39" spans="1:16">
      <c r="A39" s="744">
        <v>11120046</v>
      </c>
      <c r="B39" t="str">
        <f t="shared" si="0"/>
        <v>1112</v>
      </c>
      <c r="C39" t="str">
        <f t="shared" si="1"/>
        <v>0046</v>
      </c>
      <c r="D39" s="2095" t="s">
        <v>3148</v>
      </c>
      <c r="E39" s="2095" t="s">
        <v>3148</v>
      </c>
      <c r="F39" s="2095" t="s">
        <v>3148</v>
      </c>
      <c r="G39" s="2673" t="s">
        <v>9155</v>
      </c>
      <c r="H39" s="2673"/>
      <c r="I39" s="2673"/>
      <c r="J39" s="2674">
        <v>0</v>
      </c>
      <c r="K39" s="2674">
        <v>0</v>
      </c>
      <c r="L39" s="2674">
        <v>0</v>
      </c>
      <c r="M39" s="2674">
        <v>0</v>
      </c>
      <c r="N39" s="2512"/>
    </row>
    <row r="40" spans="1:16">
      <c r="A40" s="744">
        <v>11120047</v>
      </c>
      <c r="B40" t="str">
        <f t="shared" si="0"/>
        <v>1112</v>
      </c>
      <c r="C40" t="str">
        <f t="shared" si="1"/>
        <v>0047</v>
      </c>
      <c r="D40" s="2095" t="s">
        <v>3148</v>
      </c>
      <c r="E40" s="2095" t="s">
        <v>3148</v>
      </c>
      <c r="F40" s="2095" t="s">
        <v>3148</v>
      </c>
      <c r="G40" s="2673" t="s">
        <v>9156</v>
      </c>
      <c r="H40" s="2673"/>
      <c r="I40" s="2673"/>
      <c r="J40" s="2674">
        <v>9933.2199999999993</v>
      </c>
      <c r="K40" s="2674">
        <v>0</v>
      </c>
      <c r="L40" s="2674">
        <v>77.459999999999994</v>
      </c>
      <c r="M40" s="2674">
        <v>9855.76</v>
      </c>
      <c r="N40" s="2512"/>
    </row>
    <row r="41" spans="1:16">
      <c r="A41" t="s">
        <v>725</v>
      </c>
      <c r="C41" s="2095"/>
      <c r="D41" s="2095"/>
      <c r="E41" s="2095"/>
      <c r="F41" s="2095"/>
      <c r="G41" s="2673"/>
      <c r="H41" s="2673"/>
      <c r="I41" s="2673"/>
      <c r="J41" s="2674"/>
      <c r="K41" s="2674"/>
      <c r="L41" s="2674"/>
      <c r="M41" s="2674"/>
      <c r="N41" s="2512"/>
    </row>
    <row r="42" spans="1:16">
      <c r="A42" s="744">
        <v>11130000</v>
      </c>
      <c r="B42" t="str">
        <f t="shared" si="0"/>
        <v>1113</v>
      </c>
      <c r="C42" s="2095" t="s">
        <v>3148</v>
      </c>
      <c r="D42" s="2095" t="s">
        <v>3148</v>
      </c>
      <c r="E42" s="2095" t="s">
        <v>3148</v>
      </c>
      <c r="F42" s="2095" t="s">
        <v>3148</v>
      </c>
      <c r="G42" s="2673" t="s">
        <v>9157</v>
      </c>
      <c r="H42" s="2673"/>
      <c r="I42" s="2673"/>
      <c r="J42" s="2674">
        <v>0</v>
      </c>
      <c r="K42" s="2674">
        <v>0</v>
      </c>
      <c r="L42" s="2674">
        <v>0</v>
      </c>
      <c r="M42" s="2674">
        <v>0</v>
      </c>
      <c r="N42" s="2512"/>
    </row>
    <row r="43" spans="1:16">
      <c r="A43" s="744">
        <v>11130008</v>
      </c>
      <c r="B43" t="str">
        <f t="shared" si="0"/>
        <v>1113</v>
      </c>
      <c r="C43" t="str">
        <f t="shared" si="1"/>
        <v>0008</v>
      </c>
      <c r="D43" s="2095" t="s">
        <v>3148</v>
      </c>
      <c r="E43" s="2095" t="s">
        <v>3148</v>
      </c>
      <c r="F43" s="2095" t="s">
        <v>3148</v>
      </c>
      <c r="G43" s="2673" t="s">
        <v>9158</v>
      </c>
      <c r="H43" s="2673"/>
      <c r="I43" s="2673"/>
      <c r="J43" s="2674">
        <v>0</v>
      </c>
      <c r="K43" s="2674">
        <v>0</v>
      </c>
      <c r="L43" s="2674">
        <v>0</v>
      </c>
      <c r="M43" s="2674">
        <v>0</v>
      </c>
      <c r="N43" s="2512"/>
      <c r="P43" s="2019"/>
    </row>
    <row r="44" spans="1:16">
      <c r="A44" s="744">
        <v>11130008</v>
      </c>
      <c r="B44" t="str">
        <f t="shared" si="0"/>
        <v>1113</v>
      </c>
      <c r="C44" t="str">
        <f t="shared" si="1"/>
        <v>0008</v>
      </c>
      <c r="D44" t="str">
        <f>+MID(G44,11,4)</f>
        <v>0002</v>
      </c>
      <c r="E44" s="2095" t="s">
        <v>3148</v>
      </c>
      <c r="F44" s="2095" t="s">
        <v>3148</v>
      </c>
      <c r="G44" s="2673" t="s">
        <v>9159</v>
      </c>
      <c r="H44" s="2673"/>
      <c r="I44" s="2673"/>
      <c r="J44" s="2674">
        <v>0</v>
      </c>
      <c r="K44" s="2674">
        <v>0</v>
      </c>
      <c r="L44" s="2674">
        <v>0</v>
      </c>
      <c r="M44" s="2674">
        <v>0</v>
      </c>
      <c r="N44" s="2512"/>
    </row>
    <row r="45" spans="1:16">
      <c r="A45" t="s">
        <v>725</v>
      </c>
      <c r="C45" s="2095"/>
      <c r="D45" s="2095"/>
      <c r="E45" s="2095"/>
      <c r="F45" s="2095"/>
      <c r="G45" s="2673"/>
      <c r="H45" s="2673"/>
      <c r="I45" s="2673"/>
      <c r="J45" s="2674"/>
      <c r="K45" s="2674"/>
      <c r="L45" s="2674"/>
      <c r="M45" s="2674"/>
      <c r="N45" s="2512"/>
      <c r="P45" s="2019"/>
    </row>
    <row r="46" spans="1:16">
      <c r="A46" t="s">
        <v>725</v>
      </c>
      <c r="C46" s="2095"/>
      <c r="D46" s="2095"/>
      <c r="E46" s="2095"/>
      <c r="F46" s="2095"/>
      <c r="G46" s="2673"/>
      <c r="H46" s="2673"/>
      <c r="I46" s="2673"/>
      <c r="J46" s="2674"/>
      <c r="K46" s="2674"/>
      <c r="L46" s="2674"/>
      <c r="M46" s="2674"/>
      <c r="N46" s="2512"/>
    </row>
    <row r="47" spans="1:16">
      <c r="A47" s="744">
        <v>11150000</v>
      </c>
      <c r="B47" t="str">
        <f t="shared" si="0"/>
        <v>1115</v>
      </c>
      <c r="C47" s="2095" t="s">
        <v>3148</v>
      </c>
      <c r="D47" s="2095" t="s">
        <v>3148</v>
      </c>
      <c r="E47" s="2095" t="s">
        <v>3148</v>
      </c>
      <c r="F47" s="2095" t="s">
        <v>3148</v>
      </c>
      <c r="G47" s="2673" t="s">
        <v>805</v>
      </c>
      <c r="H47" s="2673"/>
      <c r="I47" s="2673"/>
      <c r="J47" s="2674">
        <v>2370000.0699999998</v>
      </c>
      <c r="K47" s="2674">
        <v>18625000</v>
      </c>
      <c r="L47" s="2674">
        <v>17125000</v>
      </c>
      <c r="M47" s="2674">
        <v>3870000.07</v>
      </c>
      <c r="N47" s="2512"/>
      <c r="P47" s="2019"/>
    </row>
    <row r="48" spans="1:16">
      <c r="A48" s="744">
        <v>11150001</v>
      </c>
      <c r="B48" t="str">
        <f t="shared" si="0"/>
        <v>1115</v>
      </c>
      <c r="C48" t="str">
        <f t="shared" si="1"/>
        <v>0001</v>
      </c>
      <c r="D48" s="2095" t="s">
        <v>3148</v>
      </c>
      <c r="E48" s="2095" t="s">
        <v>3148</v>
      </c>
      <c r="F48" s="2095" t="s">
        <v>3148</v>
      </c>
      <c r="G48" s="2673" t="s">
        <v>806</v>
      </c>
      <c r="H48" s="2673"/>
      <c r="I48" s="2673"/>
      <c r="J48" s="2674">
        <v>0</v>
      </c>
      <c r="K48" s="2674">
        <v>0</v>
      </c>
      <c r="L48" s="2674">
        <v>0</v>
      </c>
      <c r="M48" s="2674">
        <v>0</v>
      </c>
      <c r="N48" s="2512"/>
      <c r="P48" s="2019"/>
    </row>
    <row r="49" spans="1:16">
      <c r="A49" s="744">
        <v>11150002</v>
      </c>
      <c r="B49" t="str">
        <f t="shared" si="0"/>
        <v>1115</v>
      </c>
      <c r="C49" t="str">
        <f t="shared" si="1"/>
        <v>0002</v>
      </c>
      <c r="D49" s="2095" t="s">
        <v>3148</v>
      </c>
      <c r="E49" s="2095" t="s">
        <v>3148</v>
      </c>
      <c r="F49" s="2095" t="s">
        <v>3148</v>
      </c>
      <c r="G49" s="2673" t="s">
        <v>5405</v>
      </c>
      <c r="H49" s="2673"/>
      <c r="I49" s="2673"/>
      <c r="J49" s="2674">
        <v>0</v>
      </c>
      <c r="K49" s="2674">
        <v>0</v>
      </c>
      <c r="L49" s="2674">
        <v>0</v>
      </c>
      <c r="M49" s="2674">
        <v>0</v>
      </c>
      <c r="N49" s="2512"/>
    </row>
    <row r="50" spans="1:16">
      <c r="A50" s="744">
        <v>11150004</v>
      </c>
      <c r="B50" t="str">
        <f t="shared" si="0"/>
        <v>1115</v>
      </c>
      <c r="C50" t="str">
        <f t="shared" si="1"/>
        <v>0004</v>
      </c>
      <c r="D50" s="2095" t="s">
        <v>3148</v>
      </c>
      <c r="E50" s="2095" t="s">
        <v>3148</v>
      </c>
      <c r="F50" s="2095" t="s">
        <v>3148</v>
      </c>
      <c r="G50" s="2673" t="s">
        <v>6298</v>
      </c>
      <c r="H50" s="2673"/>
      <c r="I50" s="2673"/>
      <c r="J50" s="2674">
        <v>0</v>
      </c>
      <c r="K50" s="2674">
        <v>0</v>
      </c>
      <c r="L50" s="2674">
        <v>0</v>
      </c>
      <c r="M50" s="2674">
        <v>0</v>
      </c>
      <c r="N50" s="2512"/>
    </row>
    <row r="51" spans="1:16">
      <c r="A51" s="744">
        <v>11150005</v>
      </c>
      <c r="B51" t="str">
        <f t="shared" si="0"/>
        <v>1115</v>
      </c>
      <c r="C51" t="str">
        <f t="shared" si="1"/>
        <v>0005</v>
      </c>
      <c r="D51" s="2095" t="s">
        <v>3148</v>
      </c>
      <c r="E51" s="2095" t="s">
        <v>3148</v>
      </c>
      <c r="F51" s="2095" t="s">
        <v>3148</v>
      </c>
      <c r="G51" s="2673" t="s">
        <v>6299</v>
      </c>
      <c r="H51" s="2673"/>
      <c r="I51" s="2673"/>
      <c r="J51" s="2674">
        <v>0</v>
      </c>
      <c r="K51" s="2674">
        <v>0</v>
      </c>
      <c r="L51" s="2674">
        <v>0</v>
      </c>
      <c r="M51" s="2674">
        <v>0</v>
      </c>
      <c r="N51" s="2512"/>
    </row>
    <row r="52" spans="1:16">
      <c r="A52" s="744">
        <v>11150006</v>
      </c>
      <c r="B52" t="str">
        <f t="shared" si="0"/>
        <v>1115</v>
      </c>
      <c r="C52" t="str">
        <f t="shared" si="1"/>
        <v>0006</v>
      </c>
      <c r="D52" s="2095" t="s">
        <v>3148</v>
      </c>
      <c r="E52" s="2095" t="s">
        <v>3148</v>
      </c>
      <c r="F52" s="2095" t="s">
        <v>3148</v>
      </c>
      <c r="G52" s="2673" t="s">
        <v>9160</v>
      </c>
      <c r="H52" s="2673"/>
      <c r="I52" s="2673"/>
      <c r="J52" s="2674">
        <v>0</v>
      </c>
      <c r="K52" s="2674">
        <v>0</v>
      </c>
      <c r="L52" s="2674">
        <v>0</v>
      </c>
      <c r="M52" s="2674">
        <v>0</v>
      </c>
      <c r="N52" s="2512"/>
    </row>
    <row r="53" spans="1:16">
      <c r="A53" s="744">
        <v>11150008</v>
      </c>
      <c r="B53" t="str">
        <f t="shared" si="0"/>
        <v>1115</v>
      </c>
      <c r="C53" t="str">
        <f t="shared" si="1"/>
        <v>0008</v>
      </c>
      <c r="D53" s="2095" t="s">
        <v>3148</v>
      </c>
      <c r="E53" s="2095" t="s">
        <v>3148</v>
      </c>
      <c r="F53" s="2095" t="s">
        <v>3148</v>
      </c>
      <c r="G53" s="2673" t="s">
        <v>5239</v>
      </c>
      <c r="H53" s="2673"/>
      <c r="I53" s="2673"/>
      <c r="J53" s="2674">
        <v>2370000</v>
      </c>
      <c r="K53" s="2674">
        <v>18625000</v>
      </c>
      <c r="L53" s="2674">
        <v>17125000</v>
      </c>
      <c r="M53" s="2674">
        <v>3870000</v>
      </c>
      <c r="N53" s="2512"/>
    </row>
    <row r="54" spans="1:16">
      <c r="A54" s="744">
        <v>11150009</v>
      </c>
      <c r="B54" t="str">
        <f t="shared" si="0"/>
        <v>1115</v>
      </c>
      <c r="C54" t="str">
        <f t="shared" si="1"/>
        <v>0009</v>
      </c>
      <c r="D54" s="2095" t="s">
        <v>3148</v>
      </c>
      <c r="E54" s="2095" t="s">
        <v>3148</v>
      </c>
      <c r="F54" s="2095" t="s">
        <v>3148</v>
      </c>
      <c r="G54" s="2673" t="s">
        <v>9161</v>
      </c>
      <c r="H54" s="2673"/>
      <c r="I54" s="2673"/>
      <c r="J54" s="2674">
        <v>0</v>
      </c>
      <c r="K54" s="2674">
        <v>0</v>
      </c>
      <c r="L54" s="2674">
        <v>0</v>
      </c>
      <c r="M54" s="2674">
        <v>0</v>
      </c>
      <c r="N54" s="2512"/>
    </row>
    <row r="55" spans="1:16">
      <c r="A55" s="744">
        <v>11150011</v>
      </c>
      <c r="B55" t="str">
        <f t="shared" si="0"/>
        <v>1115</v>
      </c>
      <c r="C55" t="str">
        <f t="shared" si="1"/>
        <v>0011</v>
      </c>
      <c r="D55" s="2095" t="s">
        <v>3148</v>
      </c>
      <c r="E55" s="2095" t="s">
        <v>3148</v>
      </c>
      <c r="F55" s="2095" t="s">
        <v>3148</v>
      </c>
      <c r="G55" s="2673" t="s">
        <v>808</v>
      </c>
      <c r="H55" s="2673"/>
      <c r="I55" s="2673"/>
      <c r="J55" s="2674">
        <v>7.0000000000000007E-2</v>
      </c>
      <c r="K55" s="2674">
        <v>0</v>
      </c>
      <c r="L55" s="2674">
        <v>0</v>
      </c>
      <c r="M55" s="2674">
        <v>7.0000000000000007E-2</v>
      </c>
      <c r="N55" s="2512"/>
    </row>
    <row r="56" spans="1:16">
      <c r="A56" t="s">
        <v>725</v>
      </c>
      <c r="C56" s="2095"/>
      <c r="D56" s="2095"/>
      <c r="E56" s="2095"/>
      <c r="F56" s="2095"/>
      <c r="G56" s="2673"/>
      <c r="H56" s="2673"/>
      <c r="I56" s="2673"/>
      <c r="J56" s="2674"/>
      <c r="K56" s="2674"/>
      <c r="L56" s="2674"/>
      <c r="M56" s="2674"/>
      <c r="N56" s="2512"/>
    </row>
    <row r="57" spans="1:16">
      <c r="A57" s="744">
        <v>11160000</v>
      </c>
      <c r="B57" t="str">
        <f t="shared" si="0"/>
        <v>1116</v>
      </c>
      <c r="C57" s="2095" t="s">
        <v>3148</v>
      </c>
      <c r="D57" s="2095" t="s">
        <v>3148</v>
      </c>
      <c r="E57" s="2095" t="s">
        <v>3148</v>
      </c>
      <c r="F57" s="2095" t="s">
        <v>3148</v>
      </c>
      <c r="G57" s="2673" t="s">
        <v>2994</v>
      </c>
      <c r="H57" s="2673"/>
      <c r="I57" s="2673"/>
      <c r="J57" s="2674">
        <v>0</v>
      </c>
      <c r="K57" s="2674">
        <v>0</v>
      </c>
      <c r="L57" s="2674">
        <v>0</v>
      </c>
      <c r="M57" s="2674">
        <v>0</v>
      </c>
      <c r="N57" s="2512"/>
    </row>
    <row r="58" spans="1:16">
      <c r="A58" s="744">
        <v>11160011</v>
      </c>
      <c r="B58" t="str">
        <f t="shared" si="0"/>
        <v>1116</v>
      </c>
      <c r="C58" t="str">
        <f t="shared" si="1"/>
        <v>0011</v>
      </c>
      <c r="D58" s="2095" t="s">
        <v>3148</v>
      </c>
      <c r="E58" s="2095" t="s">
        <v>3148</v>
      </c>
      <c r="F58" s="2095" t="s">
        <v>3148</v>
      </c>
      <c r="G58" s="2673" t="s">
        <v>9162</v>
      </c>
      <c r="H58" s="2673"/>
      <c r="I58" s="2673"/>
      <c r="J58" s="2674">
        <v>0</v>
      </c>
      <c r="K58" s="2674">
        <v>0</v>
      </c>
      <c r="L58" s="2674">
        <v>0</v>
      </c>
      <c r="M58" s="2674">
        <v>0</v>
      </c>
      <c r="N58" s="2512"/>
    </row>
    <row r="59" spans="1:16">
      <c r="A59" t="s">
        <v>725</v>
      </c>
      <c r="C59" s="2095"/>
      <c r="D59" s="2095"/>
      <c r="E59" s="2095"/>
      <c r="F59" s="2095"/>
      <c r="G59" s="2673"/>
      <c r="H59" s="2673"/>
      <c r="I59" s="2673"/>
      <c r="J59" s="2674"/>
      <c r="K59" s="2674"/>
      <c r="L59" s="2674"/>
      <c r="M59" s="2674"/>
      <c r="N59" s="2512"/>
      <c r="P59" s="2019"/>
    </row>
    <row r="60" spans="1:16">
      <c r="A60" s="744">
        <v>11210000</v>
      </c>
      <c r="B60" t="str">
        <f t="shared" si="0"/>
        <v>1121</v>
      </c>
      <c r="C60" s="2095" t="s">
        <v>3148</v>
      </c>
      <c r="D60" s="2095" t="s">
        <v>3148</v>
      </c>
      <c r="E60" s="2095" t="s">
        <v>3148</v>
      </c>
      <c r="F60" s="2095" t="s">
        <v>3148</v>
      </c>
      <c r="G60" s="2673" t="s">
        <v>9163</v>
      </c>
      <c r="H60" s="2673"/>
      <c r="I60" s="2673"/>
      <c r="J60" s="2674">
        <v>44268750.649999999</v>
      </c>
      <c r="K60" s="2674">
        <v>7148829.9299999997</v>
      </c>
      <c r="L60" s="2674">
        <v>3477424</v>
      </c>
      <c r="M60" s="2674">
        <v>47940156.579999998</v>
      </c>
      <c r="N60" s="2512"/>
      <c r="P60" s="2019"/>
    </row>
    <row r="61" spans="1:16">
      <c r="A61" s="744">
        <v>11210001</v>
      </c>
      <c r="B61" t="str">
        <f t="shared" si="0"/>
        <v>1121</v>
      </c>
      <c r="C61" t="str">
        <f t="shared" si="1"/>
        <v>0001</v>
      </c>
      <c r="D61" s="2095" t="s">
        <v>3148</v>
      </c>
      <c r="E61" s="2095" t="s">
        <v>3148</v>
      </c>
      <c r="F61" s="2095" t="s">
        <v>3148</v>
      </c>
      <c r="G61" s="2673" t="s">
        <v>9164</v>
      </c>
      <c r="H61" s="2673"/>
      <c r="I61" s="2673"/>
      <c r="J61" s="2674">
        <v>43268750.649999999</v>
      </c>
      <c r="K61" s="2674">
        <v>7148829.9299999997</v>
      </c>
      <c r="L61" s="2674">
        <v>3477424</v>
      </c>
      <c r="M61" s="2674">
        <v>46940156.579999998</v>
      </c>
      <c r="N61" s="2512"/>
      <c r="P61" s="2019"/>
    </row>
    <row r="62" spans="1:16">
      <c r="A62" s="744">
        <v>11210002</v>
      </c>
      <c r="B62" t="str">
        <f t="shared" si="0"/>
        <v>1121</v>
      </c>
      <c r="C62" t="str">
        <f t="shared" si="1"/>
        <v>0002</v>
      </c>
      <c r="D62" s="2095" t="s">
        <v>3148</v>
      </c>
      <c r="E62" s="2095" t="s">
        <v>3148</v>
      </c>
      <c r="F62" s="2095" t="s">
        <v>3148</v>
      </c>
      <c r="G62" s="2673" t="s">
        <v>9165</v>
      </c>
      <c r="H62" s="2673"/>
      <c r="I62" s="2673"/>
      <c r="J62" s="2674">
        <v>1000000</v>
      </c>
      <c r="K62" s="2674">
        <v>0</v>
      </c>
      <c r="L62" s="2674">
        <v>0</v>
      </c>
      <c r="M62" s="2674">
        <v>1000000</v>
      </c>
      <c r="N62" s="2512"/>
    </row>
    <row r="63" spans="1:16">
      <c r="A63" t="s">
        <v>725</v>
      </c>
      <c r="C63" s="2095"/>
      <c r="D63" s="2095"/>
      <c r="E63" s="2095"/>
      <c r="F63" s="2095"/>
      <c r="G63" s="2673"/>
      <c r="H63" s="2673"/>
      <c r="I63" s="2673"/>
      <c r="J63" s="2674"/>
      <c r="K63" s="2674"/>
      <c r="L63" s="2674"/>
      <c r="M63" s="2674"/>
      <c r="N63" s="2512"/>
      <c r="P63" s="2019"/>
    </row>
    <row r="64" spans="1:16">
      <c r="A64" s="744">
        <v>11310000</v>
      </c>
      <c r="B64" t="str">
        <f t="shared" si="0"/>
        <v>1131</v>
      </c>
      <c r="C64" s="2095" t="s">
        <v>3148</v>
      </c>
      <c r="D64" s="2095" t="s">
        <v>3148</v>
      </c>
      <c r="E64" s="2095" t="s">
        <v>3148</v>
      </c>
      <c r="F64" s="2095" t="s">
        <v>3148</v>
      </c>
      <c r="G64" s="2673" t="s">
        <v>809</v>
      </c>
      <c r="H64" s="2673"/>
      <c r="I64" s="2673"/>
      <c r="J64" s="2674">
        <v>18522981.539999999</v>
      </c>
      <c r="K64" s="2674">
        <v>54420074.960000001</v>
      </c>
      <c r="L64" s="2674">
        <v>45007542.759999998</v>
      </c>
      <c r="M64" s="2674">
        <v>27935513.739999998</v>
      </c>
      <c r="N64" s="2512"/>
      <c r="P64" s="2019"/>
    </row>
    <row r="65" spans="1:16">
      <c r="A65" s="744">
        <v>11370000</v>
      </c>
      <c r="B65" t="str">
        <f t="shared" si="0"/>
        <v>1137</v>
      </c>
      <c r="C65" s="2095" t="s">
        <v>3148</v>
      </c>
      <c r="D65" s="2095" t="s">
        <v>3148</v>
      </c>
      <c r="E65" s="2095" t="s">
        <v>3148</v>
      </c>
      <c r="F65" s="2095" t="s">
        <v>3148</v>
      </c>
      <c r="G65" s="2673" t="s">
        <v>815</v>
      </c>
      <c r="H65" s="2673"/>
      <c r="I65" s="2673"/>
      <c r="J65" s="2674">
        <v>303617.98</v>
      </c>
      <c r="K65" s="2674">
        <v>1812426.25</v>
      </c>
      <c r="L65" s="2674">
        <v>1753845.74</v>
      </c>
      <c r="M65" s="2674">
        <v>362198.49</v>
      </c>
      <c r="N65" s="2512"/>
      <c r="P65" s="2019"/>
    </row>
    <row r="66" spans="1:16">
      <c r="A66" s="744">
        <v>11370001</v>
      </c>
      <c r="B66" t="str">
        <f t="shared" si="0"/>
        <v>1137</v>
      </c>
      <c r="C66" t="str">
        <f t="shared" si="1"/>
        <v>0001</v>
      </c>
      <c r="D66" s="2095" t="s">
        <v>3148</v>
      </c>
      <c r="E66" s="2095" t="s">
        <v>3148</v>
      </c>
      <c r="F66" s="2095" t="s">
        <v>3148</v>
      </c>
      <c r="G66" s="2673" t="s">
        <v>816</v>
      </c>
      <c r="H66" s="2673"/>
      <c r="I66" s="2673"/>
      <c r="J66" s="2674">
        <v>28930.45</v>
      </c>
      <c r="K66" s="2674">
        <v>321056.73</v>
      </c>
      <c r="L66" s="2674">
        <v>309641.78000000003</v>
      </c>
      <c r="M66" s="2674">
        <v>40345.4</v>
      </c>
      <c r="N66" s="2512"/>
    </row>
    <row r="67" spans="1:16">
      <c r="A67" s="744">
        <v>11370002</v>
      </c>
      <c r="B67" t="str">
        <f t="shared" si="0"/>
        <v>1137</v>
      </c>
      <c r="C67" t="str">
        <f t="shared" si="1"/>
        <v>0002</v>
      </c>
      <c r="D67" s="2095" t="s">
        <v>3148</v>
      </c>
      <c r="E67" s="2095" t="s">
        <v>3148</v>
      </c>
      <c r="F67" s="2095" t="s">
        <v>3148</v>
      </c>
      <c r="G67" s="2673" t="s">
        <v>6300</v>
      </c>
      <c r="H67" s="2673"/>
      <c r="I67" s="2673"/>
      <c r="J67" s="2674">
        <v>0</v>
      </c>
      <c r="K67" s="2674">
        <v>0</v>
      </c>
      <c r="L67" s="2674">
        <v>0</v>
      </c>
      <c r="M67" s="2674">
        <v>0</v>
      </c>
      <c r="N67" s="2512"/>
      <c r="P67" s="2019"/>
    </row>
    <row r="68" spans="1:16">
      <c r="A68" s="744">
        <v>11370003</v>
      </c>
      <c r="B68" t="str">
        <f t="shared" si="0"/>
        <v>1137</v>
      </c>
      <c r="C68" t="str">
        <f t="shared" si="1"/>
        <v>0003</v>
      </c>
      <c r="D68" s="2095" t="s">
        <v>3148</v>
      </c>
      <c r="E68" s="2095" t="s">
        <v>3148</v>
      </c>
      <c r="F68" s="2095" t="s">
        <v>3148</v>
      </c>
      <c r="G68" s="2673" t="s">
        <v>817</v>
      </c>
      <c r="H68" s="2673"/>
      <c r="I68" s="2673"/>
      <c r="J68" s="2674">
        <v>164722.21</v>
      </c>
      <c r="K68" s="2674">
        <v>845256.2</v>
      </c>
      <c r="L68" s="2674">
        <v>727515.41</v>
      </c>
      <c r="M68" s="2674">
        <v>282463</v>
      </c>
      <c r="N68" s="2512"/>
    </row>
    <row r="69" spans="1:16">
      <c r="A69" s="744">
        <v>11370004</v>
      </c>
      <c r="B69" t="str">
        <f t="shared" si="0"/>
        <v>1137</v>
      </c>
      <c r="C69" t="str">
        <f t="shared" si="1"/>
        <v>0004</v>
      </c>
      <c r="D69" s="2095" t="s">
        <v>3148</v>
      </c>
      <c r="E69" s="2095" t="s">
        <v>3148</v>
      </c>
      <c r="F69" s="2095" t="s">
        <v>3148</v>
      </c>
      <c r="G69" s="2673" t="s">
        <v>9166</v>
      </c>
      <c r="H69" s="2673"/>
      <c r="I69" s="2673"/>
      <c r="J69" s="2674">
        <v>0</v>
      </c>
      <c r="K69" s="2674">
        <v>0</v>
      </c>
      <c r="L69" s="2674">
        <v>0</v>
      </c>
      <c r="M69" s="2674">
        <v>0</v>
      </c>
      <c r="N69" s="2512"/>
    </row>
    <row r="70" spans="1:16">
      <c r="A70" s="744">
        <v>11370005</v>
      </c>
      <c r="B70" t="str">
        <f t="shared" si="0"/>
        <v>1137</v>
      </c>
      <c r="C70" t="str">
        <f t="shared" si="1"/>
        <v>0005</v>
      </c>
      <c r="D70" s="2095" t="s">
        <v>3148</v>
      </c>
      <c r="E70" s="2095" t="s">
        <v>3148</v>
      </c>
      <c r="F70" s="2095" t="s">
        <v>3148</v>
      </c>
      <c r="G70" s="2673" t="s">
        <v>9167</v>
      </c>
      <c r="H70" s="2673"/>
      <c r="I70" s="2673"/>
      <c r="J70" s="2674">
        <v>109965.32</v>
      </c>
      <c r="K70" s="2674">
        <v>645053.94999999995</v>
      </c>
      <c r="L70" s="2674">
        <v>715629.18</v>
      </c>
      <c r="M70" s="2674">
        <v>39390.089999999997</v>
      </c>
      <c r="N70" s="2512"/>
    </row>
    <row r="71" spans="1:16">
      <c r="A71" s="744">
        <v>11370006</v>
      </c>
      <c r="B71" t="str">
        <f t="shared" si="0"/>
        <v>1137</v>
      </c>
      <c r="C71" t="str">
        <f t="shared" si="1"/>
        <v>0006</v>
      </c>
      <c r="D71" s="2095" t="s">
        <v>3148</v>
      </c>
      <c r="E71" s="2095" t="s">
        <v>3148</v>
      </c>
      <c r="F71" s="2095" t="s">
        <v>3148</v>
      </c>
      <c r="G71" s="2673" t="s">
        <v>818</v>
      </c>
      <c r="H71" s="2673"/>
      <c r="I71" s="2673"/>
      <c r="J71" s="2674">
        <v>0</v>
      </c>
      <c r="K71" s="2674">
        <v>0</v>
      </c>
      <c r="L71" s="2674">
        <v>0</v>
      </c>
      <c r="M71" s="2674">
        <v>0</v>
      </c>
      <c r="N71" s="2512"/>
    </row>
    <row r="72" spans="1:16">
      <c r="A72" s="744">
        <v>11370007</v>
      </c>
      <c r="B72" t="str">
        <f t="shared" si="0"/>
        <v>1137</v>
      </c>
      <c r="C72" t="str">
        <f t="shared" si="1"/>
        <v>0007</v>
      </c>
      <c r="D72" s="2095" t="s">
        <v>3148</v>
      </c>
      <c r="E72" s="2095" t="s">
        <v>3148</v>
      </c>
      <c r="F72" s="2095" t="s">
        <v>3148</v>
      </c>
      <c r="G72" s="2673" t="s">
        <v>819</v>
      </c>
      <c r="H72" s="2673"/>
      <c r="I72" s="2673"/>
      <c r="J72" s="2674">
        <v>0</v>
      </c>
      <c r="K72" s="2674">
        <v>0</v>
      </c>
      <c r="L72" s="2674">
        <v>0</v>
      </c>
      <c r="M72" s="2674">
        <v>0</v>
      </c>
      <c r="N72" s="2512"/>
    </row>
    <row r="73" spans="1:16">
      <c r="A73" s="744">
        <v>11370008</v>
      </c>
      <c r="B73" t="str">
        <f t="shared" si="0"/>
        <v>1137</v>
      </c>
      <c r="C73" t="str">
        <f t="shared" si="1"/>
        <v>0008</v>
      </c>
      <c r="D73" s="2095" t="s">
        <v>3148</v>
      </c>
      <c r="E73" s="2095" t="s">
        <v>3148</v>
      </c>
      <c r="F73" s="2095" t="s">
        <v>3148</v>
      </c>
      <c r="G73" s="2673" t="s">
        <v>9168</v>
      </c>
      <c r="H73" s="2673"/>
      <c r="I73" s="2673"/>
      <c r="J73" s="2674">
        <v>0</v>
      </c>
      <c r="K73" s="2674">
        <v>1059.3699999999999</v>
      </c>
      <c r="L73" s="2674">
        <v>1059.3699999999999</v>
      </c>
      <c r="M73" s="2674">
        <v>0</v>
      </c>
      <c r="N73" s="2512"/>
    </row>
    <row r="74" spans="1:16">
      <c r="A74" s="744">
        <v>11370009</v>
      </c>
      <c r="B74" t="str">
        <f t="shared" si="0"/>
        <v>1137</v>
      </c>
      <c r="C74" t="str">
        <f t="shared" si="1"/>
        <v>0009</v>
      </c>
      <c r="D74" s="2095" t="s">
        <v>3148</v>
      </c>
      <c r="E74" s="2095" t="s">
        <v>3148</v>
      </c>
      <c r="F74" s="2095" t="s">
        <v>3148</v>
      </c>
      <c r="G74" s="2673" t="s">
        <v>5546</v>
      </c>
      <c r="H74" s="2673"/>
      <c r="I74" s="2673"/>
      <c r="J74" s="2674">
        <v>0</v>
      </c>
      <c r="K74" s="2674">
        <v>0</v>
      </c>
      <c r="L74" s="2674">
        <v>0</v>
      </c>
      <c r="M74" s="2674">
        <v>0</v>
      </c>
      <c r="N74" s="2512"/>
    </row>
    <row r="75" spans="1:16">
      <c r="A75" s="744">
        <v>11370010</v>
      </c>
      <c r="B75" t="str">
        <f t="shared" si="0"/>
        <v>1137</v>
      </c>
      <c r="C75" t="str">
        <f t="shared" si="1"/>
        <v>0010</v>
      </c>
      <c r="D75" s="2095" t="s">
        <v>3148</v>
      </c>
      <c r="E75" s="2095" t="s">
        <v>3148</v>
      </c>
      <c r="F75" s="2095" t="s">
        <v>3148</v>
      </c>
      <c r="G75" s="2673" t="s">
        <v>6301</v>
      </c>
      <c r="H75" s="2673"/>
      <c r="I75" s="2673"/>
      <c r="J75" s="2674">
        <v>0</v>
      </c>
      <c r="K75" s="2674">
        <v>0</v>
      </c>
      <c r="L75" s="2674">
        <v>0</v>
      </c>
      <c r="M75" s="2674">
        <v>0</v>
      </c>
      <c r="N75" s="2512"/>
    </row>
    <row r="76" spans="1:16">
      <c r="A76" t="s">
        <v>725</v>
      </c>
      <c r="C76" s="2095"/>
      <c r="D76" s="2095"/>
      <c r="E76" s="2095"/>
      <c r="F76" s="2095"/>
      <c r="G76" s="2673"/>
      <c r="H76" s="2673"/>
      <c r="I76" s="2673"/>
      <c r="J76" s="2674"/>
      <c r="K76" s="2674"/>
      <c r="L76" s="2674"/>
      <c r="M76" s="2674"/>
      <c r="N76" s="2512"/>
    </row>
    <row r="77" spans="1:16">
      <c r="A77" s="744">
        <v>11380000</v>
      </c>
      <c r="B77" t="str">
        <f t="shared" si="0"/>
        <v>1138</v>
      </c>
      <c r="C77" s="2095" t="s">
        <v>3148</v>
      </c>
      <c r="D77" s="2095" t="s">
        <v>3148</v>
      </c>
      <c r="E77" s="2095" t="s">
        <v>3148</v>
      </c>
      <c r="F77" s="2095" t="s">
        <v>3148</v>
      </c>
      <c r="G77" s="2673" t="s">
        <v>820</v>
      </c>
      <c r="H77" s="2673"/>
      <c r="I77" s="2673"/>
      <c r="J77" s="2674">
        <v>2029119.16</v>
      </c>
      <c r="K77" s="2674">
        <v>1566414.25</v>
      </c>
      <c r="L77" s="2674">
        <v>2491675.38</v>
      </c>
      <c r="M77" s="2674">
        <v>1103858.03</v>
      </c>
      <c r="N77" s="2512"/>
    </row>
    <row r="78" spans="1:16">
      <c r="A78" s="744">
        <v>11390000</v>
      </c>
      <c r="B78" t="str">
        <f t="shared" si="0"/>
        <v>1139</v>
      </c>
      <c r="C78" s="2095" t="s">
        <v>3148</v>
      </c>
      <c r="D78" s="2095" t="s">
        <v>3148</v>
      </c>
      <c r="E78" s="2095" t="s">
        <v>3148</v>
      </c>
      <c r="F78" s="2095" t="s">
        <v>3148</v>
      </c>
      <c r="G78" s="2673" t="s">
        <v>821</v>
      </c>
      <c r="H78" s="2673"/>
      <c r="I78" s="2673"/>
      <c r="J78" s="2674">
        <v>40136</v>
      </c>
      <c r="K78" s="2674">
        <v>0</v>
      </c>
      <c r="L78" s="2674">
        <v>40136</v>
      </c>
      <c r="M78" s="2674">
        <v>0</v>
      </c>
      <c r="N78" s="2512"/>
    </row>
    <row r="79" spans="1:16">
      <c r="A79" s="744">
        <v>11400000</v>
      </c>
      <c r="B79" t="str">
        <f t="shared" ref="B79:B142" si="2">+MID(G79,1,4)</f>
        <v>1140</v>
      </c>
      <c r="C79" s="2095" t="s">
        <v>3148</v>
      </c>
      <c r="D79" s="2095" t="s">
        <v>3148</v>
      </c>
      <c r="E79" s="2095" t="s">
        <v>3148</v>
      </c>
      <c r="F79" s="2095" t="s">
        <v>3148</v>
      </c>
      <c r="G79" s="2673" t="s">
        <v>822</v>
      </c>
      <c r="H79" s="2673"/>
      <c r="I79" s="2673"/>
      <c r="J79" s="2674">
        <v>-1494914.78</v>
      </c>
      <c r="K79" s="2674">
        <v>0</v>
      </c>
      <c r="L79" s="2674">
        <v>0</v>
      </c>
      <c r="M79" s="2674">
        <v>-1494914.78</v>
      </c>
      <c r="N79" s="2512"/>
      <c r="P79" s="2019"/>
    </row>
    <row r="80" spans="1:16">
      <c r="A80" s="744">
        <v>11400001</v>
      </c>
      <c r="B80" t="str">
        <f t="shared" si="2"/>
        <v>1140</v>
      </c>
      <c r="C80" t="str">
        <f t="shared" ref="C80:C143" si="3">+MID(G80,6,4)</f>
        <v>0001</v>
      </c>
      <c r="D80" s="2095" t="s">
        <v>3148</v>
      </c>
      <c r="E80" s="2095" t="s">
        <v>3148</v>
      </c>
      <c r="F80" s="2095" t="s">
        <v>3148</v>
      </c>
      <c r="G80" s="2673" t="s">
        <v>823</v>
      </c>
      <c r="H80" s="2673"/>
      <c r="I80" s="2673"/>
      <c r="J80" s="2674">
        <v>-1494914.78</v>
      </c>
      <c r="K80" s="2674">
        <v>0</v>
      </c>
      <c r="L80" s="2674">
        <v>0</v>
      </c>
      <c r="M80" s="2674">
        <v>-1494914.78</v>
      </c>
      <c r="N80" s="2512"/>
    </row>
    <row r="81" spans="1:16">
      <c r="A81" t="s">
        <v>725</v>
      </c>
      <c r="C81" s="2095"/>
      <c r="D81" s="2095"/>
      <c r="E81" s="2095"/>
      <c r="F81" s="2095"/>
      <c r="G81" s="2673"/>
      <c r="H81" s="2673"/>
      <c r="I81" s="2673"/>
      <c r="J81" s="2674"/>
      <c r="K81" s="2674"/>
      <c r="L81" s="2674"/>
      <c r="M81" s="2674"/>
      <c r="N81" s="2512"/>
    </row>
    <row r="82" spans="1:16">
      <c r="A82" s="744">
        <v>11480000</v>
      </c>
      <c r="B82" t="str">
        <f t="shared" si="2"/>
        <v>1148</v>
      </c>
      <c r="C82" s="2095" t="s">
        <v>3148</v>
      </c>
      <c r="D82" s="2095" t="s">
        <v>3148</v>
      </c>
      <c r="E82" s="2095" t="s">
        <v>3148</v>
      </c>
      <c r="F82" s="2095" t="s">
        <v>3148</v>
      </c>
      <c r="G82" s="2673" t="s">
        <v>824</v>
      </c>
      <c r="H82" s="2673"/>
      <c r="I82" s="2673"/>
      <c r="J82" s="2674">
        <v>54378</v>
      </c>
      <c r="K82" s="2674">
        <v>139479.97</v>
      </c>
      <c r="L82" s="2674">
        <v>96709.27</v>
      </c>
      <c r="M82" s="2674">
        <v>97148.7</v>
      </c>
      <c r="N82" s="2512"/>
      <c r="P82" s="2019"/>
    </row>
    <row r="83" spans="1:16">
      <c r="A83" s="744">
        <v>11520000</v>
      </c>
      <c r="B83" t="str">
        <f t="shared" si="2"/>
        <v>1152</v>
      </c>
      <c r="C83" s="2095" t="s">
        <v>3148</v>
      </c>
      <c r="D83" s="2095" t="s">
        <v>3148</v>
      </c>
      <c r="E83" s="2095" t="s">
        <v>3148</v>
      </c>
      <c r="F83" s="2095" t="s">
        <v>3148</v>
      </c>
      <c r="G83" s="2673" t="s">
        <v>825</v>
      </c>
      <c r="H83" s="2673"/>
      <c r="I83" s="2673"/>
      <c r="J83" s="2674">
        <v>23665.38</v>
      </c>
      <c r="K83" s="2674">
        <v>287144.57</v>
      </c>
      <c r="L83" s="2674">
        <v>238218.35</v>
      </c>
      <c r="M83" s="2674">
        <v>72591.600000000006</v>
      </c>
      <c r="N83" s="2512"/>
    </row>
    <row r="84" spans="1:16">
      <c r="A84" s="744">
        <v>11530000</v>
      </c>
      <c r="B84" t="str">
        <f t="shared" si="2"/>
        <v>1153</v>
      </c>
      <c r="C84" s="2095" t="s">
        <v>3148</v>
      </c>
      <c r="D84" s="2095" t="s">
        <v>3148</v>
      </c>
      <c r="E84" s="2095" t="s">
        <v>3148</v>
      </c>
      <c r="F84" s="2095" t="s">
        <v>3148</v>
      </c>
      <c r="G84" s="2673" t="s">
        <v>4449</v>
      </c>
      <c r="H84" s="2673"/>
      <c r="I84" s="2673"/>
      <c r="J84" s="2674">
        <v>8761.49</v>
      </c>
      <c r="K84" s="2674">
        <v>57618.54</v>
      </c>
      <c r="L84" s="2674">
        <v>57618.54</v>
      </c>
      <c r="M84" s="2674">
        <v>8761.49</v>
      </c>
      <c r="N84" s="2512"/>
    </row>
    <row r="85" spans="1:16">
      <c r="A85" s="744">
        <v>11530001</v>
      </c>
      <c r="B85" t="str">
        <f t="shared" si="2"/>
        <v>1153</v>
      </c>
      <c r="C85" t="str">
        <f t="shared" si="3"/>
        <v>0001</v>
      </c>
      <c r="D85" s="2095" t="s">
        <v>3148</v>
      </c>
      <c r="E85" s="2095" t="s">
        <v>3148</v>
      </c>
      <c r="F85" s="2095" t="s">
        <v>3148</v>
      </c>
      <c r="G85" s="2673" t="s">
        <v>4450</v>
      </c>
      <c r="H85" s="2673"/>
      <c r="I85" s="2673"/>
      <c r="J85" s="2674">
        <v>8761.49</v>
      </c>
      <c r="K85" s="2674">
        <v>57618.54</v>
      </c>
      <c r="L85" s="2674">
        <v>57618.54</v>
      </c>
      <c r="M85" s="2674">
        <v>8761.49</v>
      </c>
      <c r="N85" s="2512"/>
    </row>
    <row r="86" spans="1:16">
      <c r="A86" t="s">
        <v>725</v>
      </c>
      <c r="C86" s="2095"/>
      <c r="D86" s="2095"/>
      <c r="E86" s="2095"/>
      <c r="F86" s="2095"/>
      <c r="G86" s="2673"/>
      <c r="H86" s="2673"/>
      <c r="I86" s="2673"/>
      <c r="J86" s="2674"/>
      <c r="K86" s="2674"/>
      <c r="L86" s="2674"/>
      <c r="M86" s="2674"/>
      <c r="N86" s="2512"/>
    </row>
    <row r="87" spans="1:16">
      <c r="A87" s="744">
        <v>11560001</v>
      </c>
      <c r="B87" t="str">
        <f t="shared" si="2"/>
        <v>1156</v>
      </c>
      <c r="C87" s="2095" t="s">
        <v>3148</v>
      </c>
      <c r="D87" s="2095" t="s">
        <v>3148</v>
      </c>
      <c r="E87" s="2095" t="s">
        <v>3148</v>
      </c>
      <c r="F87" s="2095" t="s">
        <v>3148</v>
      </c>
      <c r="G87" s="2673" t="s">
        <v>826</v>
      </c>
      <c r="H87" s="2673"/>
      <c r="I87" s="2673"/>
      <c r="J87" s="2674">
        <v>955596.07</v>
      </c>
      <c r="K87" s="2674">
        <v>6017920.5</v>
      </c>
      <c r="L87" s="2674">
        <v>392529.04</v>
      </c>
      <c r="M87" s="2674">
        <v>6580987.5300000003</v>
      </c>
      <c r="N87" s="2512"/>
    </row>
    <row r="88" spans="1:16">
      <c r="A88" s="744">
        <v>11560001</v>
      </c>
      <c r="B88" t="str">
        <f t="shared" si="2"/>
        <v>1156</v>
      </c>
      <c r="C88" t="str">
        <f t="shared" si="3"/>
        <v>0001</v>
      </c>
      <c r="D88" s="2095" t="s">
        <v>3148</v>
      </c>
      <c r="E88" s="2095" t="s">
        <v>3148</v>
      </c>
      <c r="F88" s="2095" t="s">
        <v>3148</v>
      </c>
      <c r="G88" s="2673" t="s">
        <v>827</v>
      </c>
      <c r="H88" s="2673"/>
      <c r="I88" s="2673"/>
      <c r="J88" s="2674">
        <v>955596.08</v>
      </c>
      <c r="K88" s="2674">
        <v>0</v>
      </c>
      <c r="L88" s="2674">
        <v>0</v>
      </c>
      <c r="M88" s="2674">
        <v>955596.08</v>
      </c>
      <c r="N88" s="2512"/>
    </row>
    <row r="89" spans="1:16">
      <c r="A89" s="744">
        <v>11560001</v>
      </c>
      <c r="B89" t="str">
        <f t="shared" si="2"/>
        <v>1156</v>
      </c>
      <c r="C89" t="str">
        <f t="shared" si="3"/>
        <v>0002</v>
      </c>
      <c r="D89" s="2095" t="s">
        <v>3148</v>
      </c>
      <c r="E89" s="2095" t="s">
        <v>3148</v>
      </c>
      <c r="F89" s="2095" t="s">
        <v>3148</v>
      </c>
      <c r="G89" s="2673" t="s">
        <v>828</v>
      </c>
      <c r="H89" s="2673"/>
      <c r="I89" s="2673"/>
      <c r="J89" s="2674">
        <v>0</v>
      </c>
      <c r="K89" s="2674">
        <v>5441362.4100000001</v>
      </c>
      <c r="L89" s="2674">
        <v>163803.42000000001</v>
      </c>
      <c r="M89" s="2674">
        <v>5277558.99</v>
      </c>
      <c r="N89" s="2512"/>
    </row>
    <row r="90" spans="1:16">
      <c r="A90" s="744">
        <v>11560001</v>
      </c>
      <c r="B90" t="str">
        <f t="shared" si="2"/>
        <v>1156</v>
      </c>
      <c r="C90" t="str">
        <f t="shared" si="3"/>
        <v>0003</v>
      </c>
      <c r="D90" s="2095" t="s">
        <v>3148</v>
      </c>
      <c r="E90" s="2095" t="s">
        <v>3148</v>
      </c>
      <c r="F90" s="2095" t="s">
        <v>3148</v>
      </c>
      <c r="G90" s="2673" t="s">
        <v>829</v>
      </c>
      <c r="H90" s="2673"/>
      <c r="I90" s="2673"/>
      <c r="J90" s="2674">
        <v>0</v>
      </c>
      <c r="K90" s="2674">
        <v>0</v>
      </c>
      <c r="L90" s="2674">
        <v>0</v>
      </c>
      <c r="M90" s="2674">
        <v>0</v>
      </c>
      <c r="N90" s="2512"/>
      <c r="P90" s="2019"/>
    </row>
    <row r="91" spans="1:16">
      <c r="A91" s="744">
        <v>11560001</v>
      </c>
      <c r="B91" t="str">
        <f t="shared" si="2"/>
        <v>1156</v>
      </c>
      <c r="C91" t="str">
        <f t="shared" si="3"/>
        <v>0004</v>
      </c>
      <c r="D91" s="2095" t="s">
        <v>3148</v>
      </c>
      <c r="E91" s="2095" t="s">
        <v>3148</v>
      </c>
      <c r="F91" s="2095" t="s">
        <v>3148</v>
      </c>
      <c r="G91" s="2673" t="s">
        <v>830</v>
      </c>
      <c r="H91" s="2673"/>
      <c r="I91" s="2673"/>
      <c r="J91" s="2674">
        <v>0</v>
      </c>
      <c r="K91" s="2674">
        <v>575427.92000000004</v>
      </c>
      <c r="L91" s="2674">
        <v>228713.46</v>
      </c>
      <c r="M91" s="2674">
        <v>346714.46</v>
      </c>
      <c r="N91" s="2512"/>
    </row>
    <row r="92" spans="1:16">
      <c r="A92" s="744">
        <v>11560001</v>
      </c>
      <c r="B92" t="str">
        <f t="shared" si="2"/>
        <v>1156</v>
      </c>
      <c r="C92" t="str">
        <f t="shared" si="3"/>
        <v>0005</v>
      </c>
      <c r="D92" s="2095" t="s">
        <v>3148</v>
      </c>
      <c r="E92" s="2095" t="s">
        <v>3148</v>
      </c>
      <c r="F92" s="2095" t="s">
        <v>3148</v>
      </c>
      <c r="G92" s="2673" t="s">
        <v>831</v>
      </c>
      <c r="H92" s="2673"/>
      <c r="I92" s="2673"/>
      <c r="J92" s="2674">
        <v>0</v>
      </c>
      <c r="K92" s="2674">
        <v>0</v>
      </c>
      <c r="L92" s="2674">
        <v>0</v>
      </c>
      <c r="M92" s="2674">
        <v>0</v>
      </c>
      <c r="N92" s="2512"/>
    </row>
    <row r="93" spans="1:16">
      <c r="A93" s="744">
        <v>11560001</v>
      </c>
      <c r="B93" t="str">
        <f t="shared" si="2"/>
        <v>1156</v>
      </c>
      <c r="C93" t="str">
        <f t="shared" si="3"/>
        <v>0006</v>
      </c>
      <c r="D93" s="2095" t="s">
        <v>3148</v>
      </c>
      <c r="E93" s="2095" t="s">
        <v>3148</v>
      </c>
      <c r="F93" s="2095" t="s">
        <v>3148</v>
      </c>
      <c r="G93" s="2673" t="s">
        <v>832</v>
      </c>
      <c r="H93" s="2673"/>
      <c r="I93" s="2673"/>
      <c r="J93" s="2674">
        <v>0</v>
      </c>
      <c r="K93" s="2674">
        <v>1118.01</v>
      </c>
      <c r="L93" s="2674">
        <v>0</v>
      </c>
      <c r="M93" s="2674">
        <v>1118.01</v>
      </c>
      <c r="N93" s="2512"/>
    </row>
    <row r="94" spans="1:16">
      <c r="A94" s="744">
        <v>11560001</v>
      </c>
      <c r="B94" t="str">
        <f t="shared" si="2"/>
        <v>1156</v>
      </c>
      <c r="C94" t="str">
        <f t="shared" si="3"/>
        <v>0007</v>
      </c>
      <c r="D94" s="2095" t="s">
        <v>3148</v>
      </c>
      <c r="E94" s="2095" t="s">
        <v>3148</v>
      </c>
      <c r="F94" s="2095" t="s">
        <v>3148</v>
      </c>
      <c r="G94" s="2673" t="s">
        <v>833</v>
      </c>
      <c r="H94" s="2673"/>
      <c r="I94" s="2673"/>
      <c r="J94" s="2674">
        <v>0</v>
      </c>
      <c r="K94" s="2674">
        <v>0</v>
      </c>
      <c r="L94" s="2674">
        <v>0</v>
      </c>
      <c r="M94" s="2674">
        <v>0</v>
      </c>
      <c r="N94" s="2512"/>
    </row>
    <row r="95" spans="1:16">
      <c r="A95" s="744">
        <v>11560001</v>
      </c>
      <c r="B95" t="str">
        <f t="shared" si="2"/>
        <v>1156</v>
      </c>
      <c r="C95" t="str">
        <f t="shared" si="3"/>
        <v>0008</v>
      </c>
      <c r="D95" s="2095" t="s">
        <v>3148</v>
      </c>
      <c r="E95" s="2095" t="s">
        <v>3148</v>
      </c>
      <c r="F95" s="2095" t="s">
        <v>3148</v>
      </c>
      <c r="G95" s="2673" t="s">
        <v>2971</v>
      </c>
      <c r="H95" s="2673"/>
      <c r="I95" s="2673"/>
      <c r="J95" s="2674">
        <v>0</v>
      </c>
      <c r="K95" s="2674">
        <v>0</v>
      </c>
      <c r="L95" s="2674">
        <v>0</v>
      </c>
      <c r="M95" s="2674">
        <v>0</v>
      </c>
      <c r="N95" s="2512"/>
    </row>
    <row r="96" spans="1:16">
      <c r="A96" s="744">
        <v>11560001</v>
      </c>
      <c r="B96" t="str">
        <f t="shared" si="2"/>
        <v>1156</v>
      </c>
      <c r="C96" t="str">
        <f t="shared" si="3"/>
        <v>0009</v>
      </c>
      <c r="D96" s="2095" t="s">
        <v>3148</v>
      </c>
      <c r="E96" s="2095" t="s">
        <v>3148</v>
      </c>
      <c r="F96" s="2095" t="s">
        <v>3148</v>
      </c>
      <c r="G96" s="2673" t="s">
        <v>3310</v>
      </c>
      <c r="H96" s="2673"/>
      <c r="I96" s="2673"/>
      <c r="J96" s="2674">
        <v>0</v>
      </c>
      <c r="K96" s="2674">
        <v>12.16</v>
      </c>
      <c r="L96" s="2674">
        <v>12.16</v>
      </c>
      <c r="M96" s="2674">
        <v>0</v>
      </c>
      <c r="N96" s="2512"/>
    </row>
    <row r="97" spans="1:14">
      <c r="A97" s="744">
        <v>11560001</v>
      </c>
      <c r="B97" t="str">
        <f t="shared" si="2"/>
        <v>1156</v>
      </c>
      <c r="C97" t="str">
        <f t="shared" si="3"/>
        <v>0014</v>
      </c>
      <c r="D97" s="2095" t="s">
        <v>3148</v>
      </c>
      <c r="E97" s="2095" t="s">
        <v>3148</v>
      </c>
      <c r="F97" s="2095" t="s">
        <v>3148</v>
      </c>
      <c r="G97" s="2673" t="s">
        <v>5426</v>
      </c>
      <c r="H97" s="2673"/>
      <c r="I97" s="2673"/>
      <c r="J97" s="2674">
        <v>0</v>
      </c>
      <c r="K97" s="2674">
        <v>0</v>
      </c>
      <c r="L97" s="2674">
        <v>0</v>
      </c>
      <c r="M97" s="2674">
        <v>0</v>
      </c>
      <c r="N97" s="2512"/>
    </row>
    <row r="98" spans="1:14">
      <c r="A98" s="744">
        <v>11560001</v>
      </c>
      <c r="B98" t="str">
        <f t="shared" si="2"/>
        <v>1156</v>
      </c>
      <c r="C98" t="str">
        <f t="shared" si="3"/>
        <v>0020</v>
      </c>
      <c r="D98" s="2095" t="s">
        <v>3148</v>
      </c>
      <c r="E98" s="2095" t="s">
        <v>3148</v>
      </c>
      <c r="F98" s="2095" t="s">
        <v>3148</v>
      </c>
      <c r="G98" s="2673" t="s">
        <v>5547</v>
      </c>
      <c r="H98" s="2673"/>
      <c r="I98" s="2673"/>
      <c r="J98" s="2674">
        <v>0</v>
      </c>
      <c r="K98" s="2674">
        <v>0</v>
      </c>
      <c r="L98" s="2674">
        <v>0</v>
      </c>
      <c r="M98" s="2674">
        <v>0</v>
      </c>
      <c r="N98" s="2512"/>
    </row>
    <row r="99" spans="1:14">
      <c r="A99" t="s">
        <v>725</v>
      </c>
      <c r="C99" s="2095"/>
      <c r="D99" s="2095"/>
      <c r="E99" s="2095"/>
      <c r="F99" s="2095"/>
      <c r="G99" s="2673"/>
      <c r="H99" s="2673"/>
      <c r="I99" s="2673"/>
      <c r="J99" s="2674"/>
      <c r="K99" s="2674"/>
      <c r="L99" s="2674"/>
      <c r="M99" s="2674"/>
      <c r="N99" s="2512"/>
    </row>
    <row r="100" spans="1:14">
      <c r="A100" s="744">
        <v>11570000</v>
      </c>
      <c r="B100" t="str">
        <f t="shared" si="2"/>
        <v>1157</v>
      </c>
      <c r="C100" s="2095" t="s">
        <v>3148</v>
      </c>
      <c r="D100" s="2095" t="s">
        <v>3148</v>
      </c>
      <c r="E100" s="2095" t="s">
        <v>3148</v>
      </c>
      <c r="F100" s="2095" t="s">
        <v>3148</v>
      </c>
      <c r="G100" s="2673" t="s">
        <v>4826</v>
      </c>
      <c r="H100" s="2673"/>
      <c r="I100" s="2673"/>
      <c r="J100" s="2674">
        <v>0</v>
      </c>
      <c r="K100" s="2674">
        <v>67.84</v>
      </c>
      <c r="L100" s="2674">
        <v>67.84</v>
      </c>
      <c r="M100" s="2674">
        <v>0</v>
      </c>
      <c r="N100" s="2512"/>
    </row>
    <row r="101" spans="1:14">
      <c r="A101" s="744">
        <v>11570009</v>
      </c>
      <c r="B101" t="str">
        <f t="shared" si="2"/>
        <v>1157</v>
      </c>
      <c r="C101" t="str">
        <f t="shared" si="3"/>
        <v>0009</v>
      </c>
      <c r="D101" s="2095" t="s">
        <v>3148</v>
      </c>
      <c r="E101" s="2095" t="s">
        <v>3148</v>
      </c>
      <c r="F101" s="2095" t="s">
        <v>3148</v>
      </c>
      <c r="G101" s="2673" t="s">
        <v>4827</v>
      </c>
      <c r="H101" s="2673"/>
      <c r="I101" s="2673"/>
      <c r="J101" s="2674">
        <v>0</v>
      </c>
      <c r="K101" s="2674">
        <v>67.84</v>
      </c>
      <c r="L101" s="2674">
        <v>67.84</v>
      </c>
      <c r="M101" s="2674">
        <v>0</v>
      </c>
      <c r="N101" s="2512"/>
    </row>
    <row r="102" spans="1:14">
      <c r="A102" s="744">
        <v>11570011</v>
      </c>
      <c r="B102" t="str">
        <f t="shared" si="2"/>
        <v>1157</v>
      </c>
      <c r="C102" t="str">
        <f t="shared" si="3"/>
        <v>0011</v>
      </c>
      <c r="D102" s="2095" t="s">
        <v>3148</v>
      </c>
      <c r="E102" s="2095" t="s">
        <v>3148</v>
      </c>
      <c r="F102" s="2095" t="s">
        <v>3148</v>
      </c>
      <c r="G102" s="2673" t="s">
        <v>9169</v>
      </c>
      <c r="H102" s="2673"/>
      <c r="I102" s="2673"/>
      <c r="J102" s="2674">
        <v>0</v>
      </c>
      <c r="K102" s="2674">
        <v>0</v>
      </c>
      <c r="L102" s="2674">
        <v>0</v>
      </c>
      <c r="M102" s="2674">
        <v>0</v>
      </c>
      <c r="N102" s="2512"/>
    </row>
    <row r="103" spans="1:14">
      <c r="A103" t="s">
        <v>725</v>
      </c>
      <c r="C103" s="2095"/>
      <c r="D103" s="2095"/>
      <c r="E103" s="2095"/>
      <c r="F103" s="2095"/>
      <c r="G103" s="2673"/>
      <c r="H103" s="2673"/>
      <c r="I103" s="2673"/>
      <c r="J103" s="2674"/>
      <c r="K103" s="2674"/>
      <c r="L103" s="2674"/>
      <c r="M103" s="2674"/>
      <c r="N103" s="2512"/>
    </row>
    <row r="104" spans="1:14">
      <c r="A104" s="744">
        <v>11580000</v>
      </c>
      <c r="B104" t="str">
        <f t="shared" si="2"/>
        <v>1158</v>
      </c>
      <c r="C104" s="2095" t="s">
        <v>3148</v>
      </c>
      <c r="D104" s="2095" t="s">
        <v>3148</v>
      </c>
      <c r="E104" s="2095" t="s">
        <v>3148</v>
      </c>
      <c r="F104" s="2095" t="s">
        <v>3148</v>
      </c>
      <c r="G104" s="2673" t="s">
        <v>834</v>
      </c>
      <c r="H104" s="2673"/>
      <c r="I104" s="2673"/>
      <c r="J104" s="2674">
        <v>165914.43</v>
      </c>
      <c r="K104" s="2674">
        <v>507.94</v>
      </c>
      <c r="L104" s="2674">
        <v>727.9</v>
      </c>
      <c r="M104" s="2674">
        <v>165694.47</v>
      </c>
      <c r="N104" s="2512"/>
    </row>
    <row r="105" spans="1:14">
      <c r="A105" s="744">
        <v>11580001</v>
      </c>
      <c r="B105" t="str">
        <f t="shared" si="2"/>
        <v>1158</v>
      </c>
      <c r="C105" t="str">
        <f t="shared" si="3"/>
        <v>0001</v>
      </c>
      <c r="D105" s="2095" t="s">
        <v>3148</v>
      </c>
      <c r="E105" s="2095" t="s">
        <v>3148</v>
      </c>
      <c r="F105" s="2095" t="s">
        <v>3148</v>
      </c>
      <c r="G105" s="2673" t="s">
        <v>835</v>
      </c>
      <c r="H105" s="2673"/>
      <c r="I105" s="2673"/>
      <c r="J105" s="2674">
        <v>1.34</v>
      </c>
      <c r="K105" s="2674">
        <v>0</v>
      </c>
      <c r="L105" s="2674">
        <v>0</v>
      </c>
      <c r="M105" s="2674">
        <v>1.34</v>
      </c>
      <c r="N105" s="2512"/>
    </row>
    <row r="106" spans="1:14">
      <c r="A106" s="744">
        <v>11580002</v>
      </c>
      <c r="B106" t="str">
        <f t="shared" si="2"/>
        <v>1158</v>
      </c>
      <c r="C106" t="str">
        <f t="shared" si="3"/>
        <v>0002</v>
      </c>
      <c r="D106" s="2095" t="s">
        <v>3148</v>
      </c>
      <c r="E106" s="2095" t="s">
        <v>3148</v>
      </c>
      <c r="F106" s="2095" t="s">
        <v>3148</v>
      </c>
      <c r="G106" s="2673" t="s">
        <v>836</v>
      </c>
      <c r="H106" s="2673"/>
      <c r="I106" s="2673"/>
      <c r="J106" s="2674">
        <v>0</v>
      </c>
      <c r="K106" s="2674">
        <v>0</v>
      </c>
      <c r="L106" s="2674">
        <v>0</v>
      </c>
      <c r="M106" s="2674">
        <v>0</v>
      </c>
      <c r="N106" s="2512"/>
    </row>
    <row r="107" spans="1:14">
      <c r="A107" s="744">
        <v>11580003</v>
      </c>
      <c r="B107" t="str">
        <f t="shared" si="2"/>
        <v>1158</v>
      </c>
      <c r="C107" t="str">
        <f t="shared" si="3"/>
        <v>0003</v>
      </c>
      <c r="D107" s="2095" t="s">
        <v>3148</v>
      </c>
      <c r="E107" s="2095" t="s">
        <v>3148</v>
      </c>
      <c r="F107" s="2095" t="s">
        <v>3148</v>
      </c>
      <c r="G107" s="2673" t="s">
        <v>9170</v>
      </c>
      <c r="H107" s="2673"/>
      <c r="I107" s="2673"/>
      <c r="J107" s="2674">
        <v>0</v>
      </c>
      <c r="K107" s="2674">
        <v>0</v>
      </c>
      <c r="L107" s="2674">
        <v>0</v>
      </c>
      <c r="M107" s="2674">
        <v>0</v>
      </c>
      <c r="N107" s="2512"/>
    </row>
    <row r="108" spans="1:14">
      <c r="A108" s="744">
        <v>11580004</v>
      </c>
      <c r="B108" t="str">
        <f t="shared" si="2"/>
        <v>1158</v>
      </c>
      <c r="C108" t="str">
        <f t="shared" si="3"/>
        <v>0004</v>
      </c>
      <c r="D108" s="2095" t="s">
        <v>3148</v>
      </c>
      <c r="E108" s="2095" t="s">
        <v>3148</v>
      </c>
      <c r="F108" s="2095" t="s">
        <v>3148</v>
      </c>
      <c r="G108" s="2673" t="s">
        <v>837</v>
      </c>
      <c r="H108" s="2673"/>
      <c r="I108" s="2673"/>
      <c r="J108" s="2674">
        <v>0</v>
      </c>
      <c r="K108" s="2674">
        <v>0</v>
      </c>
      <c r="L108" s="2674">
        <v>0</v>
      </c>
      <c r="M108" s="2674">
        <v>0</v>
      </c>
      <c r="N108" s="2512"/>
    </row>
    <row r="109" spans="1:14">
      <c r="A109" s="744">
        <v>11580006</v>
      </c>
      <c r="B109" t="str">
        <f t="shared" si="2"/>
        <v>1158</v>
      </c>
      <c r="C109" t="str">
        <f t="shared" si="3"/>
        <v>0006</v>
      </c>
      <c r="D109" s="2095" t="s">
        <v>3148</v>
      </c>
      <c r="E109" s="2095" t="s">
        <v>3148</v>
      </c>
      <c r="F109" s="2095" t="s">
        <v>3148</v>
      </c>
      <c r="G109" s="2673" t="s">
        <v>838</v>
      </c>
      <c r="H109" s="2673"/>
      <c r="I109" s="2673"/>
      <c r="J109" s="2674">
        <v>576.09</v>
      </c>
      <c r="K109" s="2674">
        <v>357.04</v>
      </c>
      <c r="L109" s="2674">
        <v>577</v>
      </c>
      <c r="M109" s="2674">
        <v>356.13</v>
      </c>
      <c r="N109" s="2512"/>
    </row>
    <row r="110" spans="1:14">
      <c r="A110" s="744">
        <v>11580007</v>
      </c>
      <c r="B110" t="str">
        <f t="shared" si="2"/>
        <v>1158</v>
      </c>
      <c r="C110" t="str">
        <f t="shared" si="3"/>
        <v>0007</v>
      </c>
      <c r="D110" s="2095" t="s">
        <v>3148</v>
      </c>
      <c r="E110" s="2095" t="s">
        <v>3148</v>
      </c>
      <c r="F110" s="2095" t="s">
        <v>3148</v>
      </c>
      <c r="G110" s="2673" t="s">
        <v>839</v>
      </c>
      <c r="H110" s="2673"/>
      <c r="I110" s="2673"/>
      <c r="J110" s="2674">
        <v>0</v>
      </c>
      <c r="K110" s="2674">
        <v>0</v>
      </c>
      <c r="L110" s="2674">
        <v>0</v>
      </c>
      <c r="M110" s="2674">
        <v>0</v>
      </c>
      <c r="N110" s="2512"/>
    </row>
    <row r="111" spans="1:14">
      <c r="A111" s="744">
        <v>11580008</v>
      </c>
      <c r="B111" t="str">
        <f t="shared" si="2"/>
        <v>1158</v>
      </c>
      <c r="C111" t="str">
        <f t="shared" si="3"/>
        <v>0008</v>
      </c>
      <c r="D111" s="2095" t="s">
        <v>3148</v>
      </c>
      <c r="E111" s="2095" t="s">
        <v>3148</v>
      </c>
      <c r="F111" s="2095" t="s">
        <v>3148</v>
      </c>
      <c r="G111" s="2673" t="s">
        <v>9171</v>
      </c>
      <c r="H111" s="2673"/>
      <c r="I111" s="2673"/>
      <c r="J111" s="2674">
        <v>0</v>
      </c>
      <c r="K111" s="2674">
        <v>0</v>
      </c>
      <c r="L111" s="2674">
        <v>0</v>
      </c>
      <c r="M111" s="2674">
        <v>0</v>
      </c>
      <c r="N111" s="2512"/>
    </row>
    <row r="112" spans="1:14">
      <c r="A112" s="744">
        <v>11580009</v>
      </c>
      <c r="B112" t="str">
        <f t="shared" si="2"/>
        <v>1158</v>
      </c>
      <c r="C112" t="str">
        <f t="shared" si="3"/>
        <v>0009</v>
      </c>
      <c r="D112" s="2095" t="s">
        <v>3148</v>
      </c>
      <c r="E112" s="2095" t="s">
        <v>3148</v>
      </c>
      <c r="F112" s="2095" t="s">
        <v>3148</v>
      </c>
      <c r="G112" s="2673" t="s">
        <v>9172</v>
      </c>
      <c r="H112" s="2673"/>
      <c r="I112" s="2673"/>
      <c r="J112" s="2674">
        <v>165337</v>
      </c>
      <c r="K112" s="2674">
        <v>150.9</v>
      </c>
      <c r="L112" s="2674">
        <v>150.9</v>
      </c>
      <c r="M112" s="2674">
        <v>165337</v>
      </c>
      <c r="N112" s="2512"/>
    </row>
    <row r="113" spans="1:14">
      <c r="A113" t="s">
        <v>725</v>
      </c>
      <c r="C113" s="2095"/>
      <c r="D113" s="2095"/>
      <c r="E113" s="2095"/>
      <c r="F113" s="2095"/>
      <c r="G113" s="2673"/>
      <c r="H113" s="2673"/>
      <c r="I113" s="2673"/>
      <c r="J113" s="2674"/>
      <c r="K113" s="2674"/>
      <c r="L113" s="2674"/>
      <c r="M113" s="2674"/>
      <c r="N113" s="2512"/>
    </row>
    <row r="114" spans="1:14">
      <c r="A114" s="744">
        <v>11600000</v>
      </c>
      <c r="B114" t="str">
        <f t="shared" si="2"/>
        <v>1160</v>
      </c>
      <c r="C114" s="2095" t="s">
        <v>3148</v>
      </c>
      <c r="D114" s="2095" t="s">
        <v>3148</v>
      </c>
      <c r="E114" s="2095" t="s">
        <v>3148</v>
      </c>
      <c r="F114" s="2095" t="s">
        <v>3148</v>
      </c>
      <c r="G114" s="2673" t="s">
        <v>840</v>
      </c>
      <c r="H114" s="2673"/>
      <c r="I114" s="2673"/>
      <c r="J114" s="2674">
        <v>14744917.060000001</v>
      </c>
      <c r="K114" s="2674">
        <v>44211258.090000004</v>
      </c>
      <c r="L114" s="2674">
        <v>43863850.020000003</v>
      </c>
      <c r="M114" s="2674">
        <v>15092325.130000001</v>
      </c>
      <c r="N114" s="2512"/>
    </row>
    <row r="115" spans="1:14">
      <c r="A115" s="744">
        <v>11600001</v>
      </c>
      <c r="B115" t="str">
        <f t="shared" si="2"/>
        <v>1160</v>
      </c>
      <c r="C115" t="str">
        <f t="shared" si="3"/>
        <v>0001</v>
      </c>
      <c r="D115" s="2095" t="s">
        <v>3148</v>
      </c>
      <c r="E115" s="2095" t="s">
        <v>3148</v>
      </c>
      <c r="F115" s="2095" t="s">
        <v>3148</v>
      </c>
      <c r="G115" s="2673" t="s">
        <v>841</v>
      </c>
      <c r="H115" s="2673"/>
      <c r="I115" s="2673"/>
      <c r="J115" s="2674">
        <v>5446688.7699999996</v>
      </c>
      <c r="K115" s="2674">
        <v>32670635.199999999</v>
      </c>
      <c r="L115" s="2674">
        <v>31783100.239999998</v>
      </c>
      <c r="M115" s="2674">
        <v>6334223.7300000004</v>
      </c>
      <c r="N115" s="2512"/>
    </row>
    <row r="116" spans="1:14">
      <c r="A116" s="744">
        <v>11600001</v>
      </c>
      <c r="B116" t="str">
        <f t="shared" si="2"/>
        <v>1160</v>
      </c>
      <c r="C116" t="str">
        <f t="shared" si="3"/>
        <v>0001</v>
      </c>
      <c r="D116" t="str">
        <f t="shared" ref="D116:D179" si="4">+MID(G116,11,4)</f>
        <v>0004</v>
      </c>
      <c r="E116" s="2095" t="s">
        <v>3148</v>
      </c>
      <c r="F116" s="2095" t="s">
        <v>3148</v>
      </c>
      <c r="G116" s="2673" t="s">
        <v>6306</v>
      </c>
      <c r="H116" s="2673"/>
      <c r="I116" s="2673"/>
      <c r="J116" s="2674">
        <v>0</v>
      </c>
      <c r="K116" s="2674">
        <v>0</v>
      </c>
      <c r="L116" s="2674">
        <v>0</v>
      </c>
      <c r="M116" s="2674">
        <v>0</v>
      </c>
      <c r="N116" s="2512"/>
    </row>
    <row r="117" spans="1:14">
      <c r="A117" s="744">
        <v>11600001</v>
      </c>
      <c r="B117" t="str">
        <f t="shared" si="2"/>
        <v>1160</v>
      </c>
      <c r="C117" t="str">
        <f t="shared" si="3"/>
        <v>0001</v>
      </c>
      <c r="D117" t="str">
        <f t="shared" si="4"/>
        <v>0033</v>
      </c>
      <c r="E117" s="2095" t="s">
        <v>3148</v>
      </c>
      <c r="F117" s="2095" t="s">
        <v>3148</v>
      </c>
      <c r="G117" s="2673" t="s">
        <v>9173</v>
      </c>
      <c r="H117" s="2673"/>
      <c r="I117" s="2673"/>
      <c r="J117" s="2674">
        <v>0</v>
      </c>
      <c r="K117" s="2674">
        <v>0</v>
      </c>
      <c r="L117" s="2674">
        <v>0</v>
      </c>
      <c r="M117" s="2674">
        <v>0</v>
      </c>
      <c r="N117" s="2512"/>
    </row>
    <row r="118" spans="1:14">
      <c r="A118" s="744">
        <v>11600001</v>
      </c>
      <c r="B118" t="str">
        <f t="shared" si="2"/>
        <v>1160</v>
      </c>
      <c r="C118" t="str">
        <f t="shared" si="3"/>
        <v>0001</v>
      </c>
      <c r="D118" t="str">
        <f t="shared" si="4"/>
        <v>0035</v>
      </c>
      <c r="E118" s="2095" t="s">
        <v>3148</v>
      </c>
      <c r="F118" s="2095" t="s">
        <v>3148</v>
      </c>
      <c r="G118" s="2673" t="s">
        <v>9174</v>
      </c>
      <c r="H118" s="2673"/>
      <c r="I118" s="2673"/>
      <c r="J118" s="2674">
        <v>0</v>
      </c>
      <c r="K118" s="2674">
        <v>0</v>
      </c>
      <c r="L118" s="2674">
        <v>0</v>
      </c>
      <c r="M118" s="2674">
        <v>0</v>
      </c>
      <c r="N118" s="2512"/>
    </row>
    <row r="119" spans="1:14">
      <c r="A119" s="744">
        <v>11600001</v>
      </c>
      <c r="B119" t="str">
        <f t="shared" si="2"/>
        <v>1160</v>
      </c>
      <c r="C119" t="str">
        <f t="shared" si="3"/>
        <v>0001</v>
      </c>
      <c r="D119" t="str">
        <f t="shared" si="4"/>
        <v>0037</v>
      </c>
      <c r="E119" s="2095" t="s">
        <v>3148</v>
      </c>
      <c r="F119" s="2095" t="s">
        <v>3148</v>
      </c>
      <c r="G119" s="2673" t="s">
        <v>9175</v>
      </c>
      <c r="H119" s="2673"/>
      <c r="I119" s="2673"/>
      <c r="J119" s="2674">
        <v>0</v>
      </c>
      <c r="K119" s="2674">
        <v>0</v>
      </c>
      <c r="L119" s="2674">
        <v>0</v>
      </c>
      <c r="M119" s="2674">
        <v>0</v>
      </c>
      <c r="N119" s="2512"/>
    </row>
    <row r="120" spans="1:14">
      <c r="A120" s="744">
        <v>11600001</v>
      </c>
      <c r="B120" t="str">
        <f t="shared" si="2"/>
        <v>1160</v>
      </c>
      <c r="C120" t="str">
        <f t="shared" si="3"/>
        <v>0001</v>
      </c>
      <c r="D120" t="str">
        <f t="shared" si="4"/>
        <v>0065</v>
      </c>
      <c r="E120" s="2095" t="s">
        <v>3148</v>
      </c>
      <c r="F120" s="2095" t="s">
        <v>3148</v>
      </c>
      <c r="G120" s="2673" t="s">
        <v>9176</v>
      </c>
      <c r="H120" s="2673"/>
      <c r="I120" s="2673"/>
      <c r="J120" s="2674">
        <v>0</v>
      </c>
      <c r="K120" s="2674">
        <v>0</v>
      </c>
      <c r="L120" s="2674">
        <v>0</v>
      </c>
      <c r="M120" s="2674">
        <v>0</v>
      </c>
      <c r="N120" s="2512"/>
    </row>
    <row r="121" spans="1:14">
      <c r="A121" s="744">
        <v>11600001</v>
      </c>
      <c r="B121" t="str">
        <f t="shared" si="2"/>
        <v>1160</v>
      </c>
      <c r="C121" t="str">
        <f t="shared" si="3"/>
        <v>0001</v>
      </c>
      <c r="D121" t="str">
        <f t="shared" si="4"/>
        <v>0076</v>
      </c>
      <c r="E121" s="2095" t="s">
        <v>3148</v>
      </c>
      <c r="F121" s="2095" t="s">
        <v>3148</v>
      </c>
      <c r="G121" s="2673" t="s">
        <v>9177</v>
      </c>
      <c r="H121" s="2673"/>
      <c r="I121" s="2673"/>
      <c r="J121" s="2674">
        <v>0</v>
      </c>
      <c r="K121" s="2674">
        <v>0</v>
      </c>
      <c r="L121" s="2674">
        <v>0</v>
      </c>
      <c r="M121" s="2674">
        <v>0</v>
      </c>
      <c r="N121" s="2512"/>
    </row>
    <row r="122" spans="1:14">
      <c r="A122" s="744">
        <v>11600001</v>
      </c>
      <c r="B122" t="str">
        <f t="shared" si="2"/>
        <v>1160</v>
      </c>
      <c r="C122" t="str">
        <f t="shared" si="3"/>
        <v>0001</v>
      </c>
      <c r="D122" t="str">
        <f t="shared" si="4"/>
        <v>0113</v>
      </c>
      <c r="E122" s="2095" t="s">
        <v>3148</v>
      </c>
      <c r="F122" s="2095" t="s">
        <v>3148</v>
      </c>
      <c r="G122" s="2673" t="s">
        <v>9178</v>
      </c>
      <c r="H122" s="2673"/>
      <c r="I122" s="2673"/>
      <c r="J122" s="2674">
        <v>0</v>
      </c>
      <c r="K122" s="2674">
        <v>0</v>
      </c>
      <c r="L122" s="2674">
        <v>0</v>
      </c>
      <c r="M122" s="2674">
        <v>0</v>
      </c>
      <c r="N122" s="2512"/>
    </row>
    <row r="123" spans="1:14">
      <c r="A123" s="744">
        <v>11600001</v>
      </c>
      <c r="B123" t="str">
        <f t="shared" si="2"/>
        <v>1160</v>
      </c>
      <c r="C123" t="str">
        <f t="shared" si="3"/>
        <v>0001</v>
      </c>
      <c r="D123" t="str">
        <f t="shared" si="4"/>
        <v>0116</v>
      </c>
      <c r="E123" s="2095" t="s">
        <v>3148</v>
      </c>
      <c r="F123" s="2095" t="s">
        <v>3148</v>
      </c>
      <c r="G123" s="2673" t="s">
        <v>9179</v>
      </c>
      <c r="H123" s="2673"/>
      <c r="I123" s="2673"/>
      <c r="J123" s="2674">
        <v>0</v>
      </c>
      <c r="K123" s="2674">
        <v>0</v>
      </c>
      <c r="L123" s="2674">
        <v>0</v>
      </c>
      <c r="M123" s="2674">
        <v>0</v>
      </c>
      <c r="N123" s="2512"/>
    </row>
    <row r="124" spans="1:14">
      <c r="A124" s="744">
        <v>11600001</v>
      </c>
      <c r="B124" t="str">
        <f t="shared" si="2"/>
        <v>1160</v>
      </c>
      <c r="C124" t="str">
        <f t="shared" si="3"/>
        <v>0001</v>
      </c>
      <c r="D124" t="str">
        <f t="shared" si="4"/>
        <v>0119</v>
      </c>
      <c r="E124" s="2095" t="s">
        <v>3148</v>
      </c>
      <c r="F124" s="2095" t="s">
        <v>3148</v>
      </c>
      <c r="G124" s="2673" t="s">
        <v>9180</v>
      </c>
      <c r="H124" s="2673"/>
      <c r="I124" s="2673"/>
      <c r="J124" s="2674">
        <v>0</v>
      </c>
      <c r="K124" s="2674">
        <v>0</v>
      </c>
      <c r="L124" s="2674">
        <v>0</v>
      </c>
      <c r="M124" s="2674">
        <v>0</v>
      </c>
      <c r="N124" s="2512"/>
    </row>
    <row r="125" spans="1:14">
      <c r="A125" s="744">
        <v>11600001</v>
      </c>
      <c r="B125" t="str">
        <f t="shared" si="2"/>
        <v>1160</v>
      </c>
      <c r="C125" t="str">
        <f t="shared" si="3"/>
        <v>0001</v>
      </c>
      <c r="D125" t="str">
        <f t="shared" si="4"/>
        <v>0131</v>
      </c>
      <c r="E125" s="2095" t="s">
        <v>3148</v>
      </c>
      <c r="F125" s="2095" t="s">
        <v>3148</v>
      </c>
      <c r="G125" s="2673" t="s">
        <v>9181</v>
      </c>
      <c r="H125" s="2673"/>
      <c r="I125" s="2673"/>
      <c r="J125" s="2674">
        <v>0</v>
      </c>
      <c r="K125" s="2674">
        <v>0</v>
      </c>
      <c r="L125" s="2674">
        <v>0</v>
      </c>
      <c r="M125" s="2674">
        <v>0</v>
      </c>
      <c r="N125" s="2512"/>
    </row>
    <row r="126" spans="1:14">
      <c r="A126" s="744">
        <v>11600001</v>
      </c>
      <c r="B126" t="str">
        <f t="shared" si="2"/>
        <v>1160</v>
      </c>
      <c r="C126" t="str">
        <f t="shared" si="3"/>
        <v>0001</v>
      </c>
      <c r="D126" t="str">
        <f t="shared" si="4"/>
        <v>0133</v>
      </c>
      <c r="E126" s="2095" t="s">
        <v>3148</v>
      </c>
      <c r="F126" s="2095" t="s">
        <v>3148</v>
      </c>
      <c r="G126" s="2673" t="s">
        <v>9182</v>
      </c>
      <c r="H126" s="2673"/>
      <c r="I126" s="2673"/>
      <c r="J126" s="2674">
        <v>580020.31999999995</v>
      </c>
      <c r="K126" s="2674">
        <v>970897.68</v>
      </c>
      <c r="L126" s="2674">
        <v>1253582.1599999999</v>
      </c>
      <c r="M126" s="2674">
        <v>297335.84000000003</v>
      </c>
      <c r="N126" s="2512"/>
    </row>
    <row r="127" spans="1:14">
      <c r="A127" s="744">
        <v>11600001</v>
      </c>
      <c r="B127" t="str">
        <f t="shared" si="2"/>
        <v>1160</v>
      </c>
      <c r="C127" t="str">
        <f t="shared" si="3"/>
        <v>0001</v>
      </c>
      <c r="D127" t="str">
        <f t="shared" si="4"/>
        <v>0134</v>
      </c>
      <c r="E127" s="2095" t="s">
        <v>3148</v>
      </c>
      <c r="F127" s="2095" t="s">
        <v>3148</v>
      </c>
      <c r="G127" s="2673" t="s">
        <v>9183</v>
      </c>
      <c r="H127" s="2673"/>
      <c r="I127" s="2673"/>
      <c r="J127" s="2674">
        <v>0</v>
      </c>
      <c r="K127" s="2674">
        <v>0</v>
      </c>
      <c r="L127" s="2674">
        <v>0</v>
      </c>
      <c r="M127" s="2674">
        <v>0</v>
      </c>
      <c r="N127" s="2512"/>
    </row>
    <row r="128" spans="1:14">
      <c r="A128" s="744">
        <v>11600001</v>
      </c>
      <c r="B128" t="str">
        <f t="shared" si="2"/>
        <v>1160</v>
      </c>
      <c r="C128" t="str">
        <f t="shared" si="3"/>
        <v>0001</v>
      </c>
      <c r="D128" t="str">
        <f t="shared" si="4"/>
        <v>0146</v>
      </c>
      <c r="E128" s="2095" t="s">
        <v>3148</v>
      </c>
      <c r="F128" s="2095" t="s">
        <v>3148</v>
      </c>
      <c r="G128" s="2673" t="s">
        <v>9184</v>
      </c>
      <c r="H128" s="2673"/>
      <c r="I128" s="2673"/>
      <c r="J128" s="2674">
        <v>0</v>
      </c>
      <c r="K128" s="2674">
        <v>0</v>
      </c>
      <c r="L128" s="2674">
        <v>0</v>
      </c>
      <c r="M128" s="2674">
        <v>0</v>
      </c>
      <c r="N128" s="2512"/>
    </row>
    <row r="129" spans="1:14">
      <c r="A129" s="744">
        <v>11600001</v>
      </c>
      <c r="B129" t="str">
        <f t="shared" si="2"/>
        <v>1160</v>
      </c>
      <c r="C129" t="str">
        <f t="shared" si="3"/>
        <v>0001</v>
      </c>
      <c r="D129" t="str">
        <f t="shared" si="4"/>
        <v>0166</v>
      </c>
      <c r="E129" s="2095" t="s">
        <v>3148</v>
      </c>
      <c r="F129" s="2095" t="s">
        <v>3148</v>
      </c>
      <c r="G129" s="2673" t="s">
        <v>9185</v>
      </c>
      <c r="H129" s="2673"/>
      <c r="I129" s="2673"/>
      <c r="J129" s="2674">
        <v>0</v>
      </c>
      <c r="K129" s="2674">
        <v>0</v>
      </c>
      <c r="L129" s="2674">
        <v>0</v>
      </c>
      <c r="M129" s="2674">
        <v>0</v>
      </c>
      <c r="N129" s="2512"/>
    </row>
    <row r="130" spans="1:14">
      <c r="A130" s="744">
        <v>11600001</v>
      </c>
      <c r="B130" t="str">
        <f t="shared" si="2"/>
        <v>1160</v>
      </c>
      <c r="C130" t="str">
        <f t="shared" si="3"/>
        <v>0001</v>
      </c>
      <c r="D130" t="str">
        <f t="shared" si="4"/>
        <v>0181</v>
      </c>
      <c r="E130" s="2095" t="s">
        <v>3148</v>
      </c>
      <c r="F130" s="2095" t="s">
        <v>3148</v>
      </c>
      <c r="G130" s="2673" t="s">
        <v>9186</v>
      </c>
      <c r="H130" s="2673"/>
      <c r="I130" s="2673"/>
      <c r="J130" s="2674">
        <v>0</v>
      </c>
      <c r="K130" s="2674">
        <v>0</v>
      </c>
      <c r="L130" s="2674">
        <v>0</v>
      </c>
      <c r="M130" s="2674">
        <v>0</v>
      </c>
      <c r="N130" s="2512"/>
    </row>
    <row r="131" spans="1:14">
      <c r="A131" s="744">
        <v>11600001</v>
      </c>
      <c r="B131" t="str">
        <f t="shared" si="2"/>
        <v>1160</v>
      </c>
      <c r="C131" t="str">
        <f t="shared" si="3"/>
        <v>0001</v>
      </c>
      <c r="D131" t="str">
        <f t="shared" si="4"/>
        <v>0185</v>
      </c>
      <c r="E131" s="2095" t="s">
        <v>3148</v>
      </c>
      <c r="F131" s="2095" t="s">
        <v>3148</v>
      </c>
      <c r="G131" s="2673" t="s">
        <v>9187</v>
      </c>
      <c r="H131" s="2673"/>
      <c r="I131" s="2673"/>
      <c r="J131" s="2674">
        <v>0</v>
      </c>
      <c r="K131" s="2674">
        <v>0</v>
      </c>
      <c r="L131" s="2674">
        <v>0</v>
      </c>
      <c r="M131" s="2674">
        <v>0</v>
      </c>
      <c r="N131" s="2512"/>
    </row>
    <row r="132" spans="1:14">
      <c r="A132" s="744">
        <v>11600001</v>
      </c>
      <c r="B132" t="str">
        <f t="shared" si="2"/>
        <v>1160</v>
      </c>
      <c r="C132" t="str">
        <f t="shared" si="3"/>
        <v>0001</v>
      </c>
      <c r="D132" t="str">
        <f t="shared" si="4"/>
        <v>0186</v>
      </c>
      <c r="E132" s="2095" t="s">
        <v>3148</v>
      </c>
      <c r="F132" s="2095" t="s">
        <v>3148</v>
      </c>
      <c r="G132" s="2673" t="s">
        <v>9188</v>
      </c>
      <c r="H132" s="2673"/>
      <c r="I132" s="2673"/>
      <c r="J132" s="2674">
        <v>0</v>
      </c>
      <c r="K132" s="2674">
        <v>0</v>
      </c>
      <c r="L132" s="2674">
        <v>0</v>
      </c>
      <c r="M132" s="2674">
        <v>0</v>
      </c>
      <c r="N132" s="2512"/>
    </row>
    <row r="133" spans="1:14">
      <c r="A133" s="744">
        <v>11600001</v>
      </c>
      <c r="B133" t="str">
        <f t="shared" si="2"/>
        <v>1160</v>
      </c>
      <c r="C133" t="str">
        <f t="shared" si="3"/>
        <v>0001</v>
      </c>
      <c r="D133" t="str">
        <f t="shared" si="4"/>
        <v>0235</v>
      </c>
      <c r="E133" s="2095" t="s">
        <v>3148</v>
      </c>
      <c r="F133" s="2095" t="s">
        <v>3148</v>
      </c>
      <c r="G133" s="2673" t="s">
        <v>9189</v>
      </c>
      <c r="H133" s="2673"/>
      <c r="I133" s="2673"/>
      <c r="J133" s="2674">
        <v>0</v>
      </c>
      <c r="K133" s="2674">
        <v>0</v>
      </c>
      <c r="L133" s="2674">
        <v>0</v>
      </c>
      <c r="M133" s="2674">
        <v>0</v>
      </c>
      <c r="N133" s="2512"/>
    </row>
    <row r="134" spans="1:14">
      <c r="A134" s="744">
        <v>11600001</v>
      </c>
      <c r="B134" t="str">
        <f t="shared" si="2"/>
        <v>1160</v>
      </c>
      <c r="C134" t="str">
        <f t="shared" si="3"/>
        <v>0001</v>
      </c>
      <c r="D134" t="str">
        <f t="shared" si="4"/>
        <v>0259</v>
      </c>
      <c r="E134" s="2095" t="s">
        <v>3148</v>
      </c>
      <c r="F134" s="2095" t="s">
        <v>3148</v>
      </c>
      <c r="G134" s="2673" t="s">
        <v>852</v>
      </c>
      <c r="H134" s="2673"/>
      <c r="I134" s="2673"/>
      <c r="J134" s="2674">
        <v>0</v>
      </c>
      <c r="K134" s="2674">
        <v>0</v>
      </c>
      <c r="L134" s="2674">
        <v>0</v>
      </c>
      <c r="M134" s="2674">
        <v>0</v>
      </c>
      <c r="N134" s="2512"/>
    </row>
    <row r="135" spans="1:14">
      <c r="A135" s="744">
        <v>11600001</v>
      </c>
      <c r="B135" t="str">
        <f t="shared" si="2"/>
        <v>1160</v>
      </c>
      <c r="C135" t="str">
        <f t="shared" si="3"/>
        <v>0001</v>
      </c>
      <c r="D135" t="str">
        <f t="shared" si="4"/>
        <v>0288</v>
      </c>
      <c r="E135" s="2095" t="s">
        <v>3148</v>
      </c>
      <c r="F135" s="2095" t="s">
        <v>3148</v>
      </c>
      <c r="G135" s="2673" t="s">
        <v>10753</v>
      </c>
      <c r="H135" s="2673"/>
      <c r="I135" s="2673"/>
      <c r="J135" s="2674">
        <v>0</v>
      </c>
      <c r="K135" s="2674">
        <v>0</v>
      </c>
      <c r="L135" s="2674">
        <v>0</v>
      </c>
      <c r="M135" s="2674">
        <v>0</v>
      </c>
      <c r="N135" s="2512"/>
    </row>
    <row r="136" spans="1:14">
      <c r="A136" s="744">
        <v>11600001</v>
      </c>
      <c r="B136" t="str">
        <f t="shared" si="2"/>
        <v>1160</v>
      </c>
      <c r="C136" t="str">
        <f t="shared" si="3"/>
        <v>0001</v>
      </c>
      <c r="D136" t="str">
        <f t="shared" si="4"/>
        <v>0305</v>
      </c>
      <c r="E136" s="2095" t="s">
        <v>3148</v>
      </c>
      <c r="F136" s="2095" t="s">
        <v>3148</v>
      </c>
      <c r="G136" s="2673" t="s">
        <v>9190</v>
      </c>
      <c r="H136" s="2673"/>
      <c r="I136" s="2673"/>
      <c r="J136" s="2674">
        <v>0</v>
      </c>
      <c r="K136" s="2674">
        <v>0</v>
      </c>
      <c r="L136" s="2674">
        <v>0</v>
      </c>
      <c r="M136" s="2674">
        <v>0</v>
      </c>
      <c r="N136" s="2512"/>
    </row>
    <row r="137" spans="1:14">
      <c r="A137" s="744">
        <v>11600001</v>
      </c>
      <c r="B137" t="str">
        <f t="shared" si="2"/>
        <v>1160</v>
      </c>
      <c r="C137" t="str">
        <f t="shared" si="3"/>
        <v>0001</v>
      </c>
      <c r="D137" t="str">
        <f t="shared" si="4"/>
        <v>0314</v>
      </c>
      <c r="E137" s="2095" t="s">
        <v>3148</v>
      </c>
      <c r="F137" s="2095" t="s">
        <v>3148</v>
      </c>
      <c r="G137" s="2673" t="s">
        <v>9191</v>
      </c>
      <c r="H137" s="2673"/>
      <c r="I137" s="2673"/>
      <c r="J137" s="2674">
        <v>0</v>
      </c>
      <c r="K137" s="2674">
        <v>0</v>
      </c>
      <c r="L137" s="2674">
        <v>0</v>
      </c>
      <c r="M137" s="2674">
        <v>0</v>
      </c>
      <c r="N137" s="2512"/>
    </row>
    <row r="138" spans="1:14">
      <c r="A138" s="744">
        <v>11600001</v>
      </c>
      <c r="B138" t="str">
        <f t="shared" si="2"/>
        <v>1160</v>
      </c>
      <c r="C138" t="str">
        <f t="shared" si="3"/>
        <v>0001</v>
      </c>
      <c r="D138" t="str">
        <f t="shared" si="4"/>
        <v>0493</v>
      </c>
      <c r="E138" s="2095" t="s">
        <v>3148</v>
      </c>
      <c r="F138" s="2095" t="s">
        <v>3148</v>
      </c>
      <c r="G138" s="2673" t="s">
        <v>9192</v>
      </c>
      <c r="H138" s="2673"/>
      <c r="I138" s="2673"/>
      <c r="J138" s="2674">
        <v>0</v>
      </c>
      <c r="K138" s="2674">
        <v>0</v>
      </c>
      <c r="L138" s="2674">
        <v>0</v>
      </c>
      <c r="M138" s="2674">
        <v>0</v>
      </c>
      <c r="N138" s="2512"/>
    </row>
    <row r="139" spans="1:14">
      <c r="A139" s="744">
        <v>11600001</v>
      </c>
      <c r="B139" t="str">
        <f t="shared" si="2"/>
        <v>1160</v>
      </c>
      <c r="C139" t="str">
        <f t="shared" si="3"/>
        <v>0001</v>
      </c>
      <c r="D139" t="str">
        <f t="shared" si="4"/>
        <v>0494</v>
      </c>
      <c r="E139" s="2095" t="s">
        <v>3148</v>
      </c>
      <c r="F139" s="2095" t="s">
        <v>3148</v>
      </c>
      <c r="G139" s="2673" t="s">
        <v>9193</v>
      </c>
      <c r="H139" s="2673"/>
      <c r="I139" s="2673"/>
      <c r="J139" s="2674">
        <v>0</v>
      </c>
      <c r="K139" s="2674">
        <v>0</v>
      </c>
      <c r="L139" s="2674">
        <v>0</v>
      </c>
      <c r="M139" s="2674">
        <v>0</v>
      </c>
      <c r="N139" s="2512"/>
    </row>
    <row r="140" spans="1:14">
      <c r="A140" s="744">
        <v>11600001</v>
      </c>
      <c r="B140" t="str">
        <f t="shared" si="2"/>
        <v>1160</v>
      </c>
      <c r="C140" t="str">
        <f t="shared" si="3"/>
        <v>0001</v>
      </c>
      <c r="D140" t="str">
        <f t="shared" si="4"/>
        <v>0499</v>
      </c>
      <c r="E140" s="2095" t="s">
        <v>3148</v>
      </c>
      <c r="F140" s="2095" t="s">
        <v>3148</v>
      </c>
      <c r="G140" s="2673" t="s">
        <v>3422</v>
      </c>
      <c r="H140" s="2673"/>
      <c r="I140" s="2673"/>
      <c r="J140" s="2674">
        <v>0</v>
      </c>
      <c r="K140" s="2674">
        <v>0</v>
      </c>
      <c r="L140" s="2674">
        <v>0</v>
      </c>
      <c r="M140" s="2674">
        <v>0</v>
      </c>
      <c r="N140" s="2512"/>
    </row>
    <row r="141" spans="1:14">
      <c r="A141" s="744">
        <v>11600001</v>
      </c>
      <c r="B141" t="str">
        <f t="shared" si="2"/>
        <v>1160</v>
      </c>
      <c r="C141" t="str">
        <f t="shared" si="3"/>
        <v>0001</v>
      </c>
      <c r="D141" t="str">
        <f t="shared" si="4"/>
        <v>0500</v>
      </c>
      <c r="E141" s="2095" t="s">
        <v>3148</v>
      </c>
      <c r="F141" s="2095" t="s">
        <v>3148</v>
      </c>
      <c r="G141" s="2673" t="s">
        <v>9194</v>
      </c>
      <c r="H141" s="2673"/>
      <c r="I141" s="2673"/>
      <c r="J141" s="2674">
        <v>0</v>
      </c>
      <c r="K141" s="2674">
        <v>0</v>
      </c>
      <c r="L141" s="2674">
        <v>0</v>
      </c>
      <c r="M141" s="2674">
        <v>0</v>
      </c>
      <c r="N141" s="2512"/>
    </row>
    <row r="142" spans="1:14">
      <c r="A142" s="744">
        <v>11600001</v>
      </c>
      <c r="B142" t="str">
        <f t="shared" si="2"/>
        <v>1160</v>
      </c>
      <c r="C142" t="str">
        <f t="shared" si="3"/>
        <v>0001</v>
      </c>
      <c r="D142" t="str">
        <f t="shared" si="4"/>
        <v>0518</v>
      </c>
      <c r="E142" s="2095" t="s">
        <v>3148</v>
      </c>
      <c r="F142" s="2095" t="s">
        <v>3148</v>
      </c>
      <c r="G142" s="2673" t="s">
        <v>9195</v>
      </c>
      <c r="H142" s="2673"/>
      <c r="I142" s="2673"/>
      <c r="J142" s="2674">
        <v>0</v>
      </c>
      <c r="K142" s="2674">
        <v>0</v>
      </c>
      <c r="L142" s="2674">
        <v>0</v>
      </c>
      <c r="M142" s="2674">
        <v>0</v>
      </c>
      <c r="N142" s="2512"/>
    </row>
    <row r="143" spans="1:14">
      <c r="A143" s="744">
        <v>11600001</v>
      </c>
      <c r="B143" t="str">
        <f t="shared" ref="B143:B206" si="5">+MID(G143,1,4)</f>
        <v>1160</v>
      </c>
      <c r="C143" t="str">
        <f t="shared" si="3"/>
        <v>0001</v>
      </c>
      <c r="D143" t="str">
        <f t="shared" si="4"/>
        <v>0530</v>
      </c>
      <c r="E143" s="2095" t="s">
        <v>3148</v>
      </c>
      <c r="F143" s="2095" t="s">
        <v>3148</v>
      </c>
      <c r="G143" s="2673" t="s">
        <v>9196</v>
      </c>
      <c r="H143" s="2673"/>
      <c r="I143" s="2673"/>
      <c r="J143" s="2674">
        <v>0</v>
      </c>
      <c r="K143" s="2674">
        <v>1025599.8</v>
      </c>
      <c r="L143" s="2674">
        <v>1025599.8</v>
      </c>
      <c r="M143" s="2674">
        <v>0</v>
      </c>
      <c r="N143" s="2512"/>
    </row>
    <row r="144" spans="1:14">
      <c r="A144" s="744">
        <v>11600001</v>
      </c>
      <c r="B144" t="str">
        <f t="shared" si="5"/>
        <v>1160</v>
      </c>
      <c r="C144" t="str">
        <f t="shared" ref="C144:C207" si="6">+MID(G144,6,4)</f>
        <v>0001</v>
      </c>
      <c r="D144" t="str">
        <f t="shared" si="4"/>
        <v>0531</v>
      </c>
      <c r="E144" s="2095" t="s">
        <v>3148</v>
      </c>
      <c r="F144" s="2095" t="s">
        <v>3148</v>
      </c>
      <c r="G144" s="2673" t="s">
        <v>9197</v>
      </c>
      <c r="H144" s="2673"/>
      <c r="I144" s="2673"/>
      <c r="J144" s="2674">
        <v>0</v>
      </c>
      <c r="K144" s="2674">
        <v>0</v>
      </c>
      <c r="L144" s="2674">
        <v>0</v>
      </c>
      <c r="M144" s="2674">
        <v>0</v>
      </c>
      <c r="N144" s="2512"/>
    </row>
    <row r="145" spans="1:14">
      <c r="A145" s="744">
        <v>11600001</v>
      </c>
      <c r="B145" t="str">
        <f t="shared" si="5"/>
        <v>1160</v>
      </c>
      <c r="C145" t="str">
        <f t="shared" si="6"/>
        <v>0001</v>
      </c>
      <c r="D145" t="str">
        <f t="shared" si="4"/>
        <v>0651</v>
      </c>
      <c r="E145" s="2095" t="s">
        <v>3148</v>
      </c>
      <c r="F145" s="2095" t="s">
        <v>3148</v>
      </c>
      <c r="G145" s="2673" t="s">
        <v>9198</v>
      </c>
      <c r="H145" s="2673"/>
      <c r="I145" s="2673"/>
      <c r="J145" s="2674">
        <v>0</v>
      </c>
      <c r="K145" s="2674">
        <v>0</v>
      </c>
      <c r="L145" s="2674">
        <v>0</v>
      </c>
      <c r="M145" s="2674">
        <v>0</v>
      </c>
      <c r="N145" s="2512"/>
    </row>
    <row r="146" spans="1:14">
      <c r="A146" s="744">
        <v>11600001</v>
      </c>
      <c r="B146" t="str">
        <f t="shared" si="5"/>
        <v>1160</v>
      </c>
      <c r="C146" t="str">
        <f t="shared" si="6"/>
        <v>0001</v>
      </c>
      <c r="D146" t="str">
        <f t="shared" si="4"/>
        <v>0652</v>
      </c>
      <c r="E146" s="2095" t="s">
        <v>3148</v>
      </c>
      <c r="F146" s="2095" t="s">
        <v>3148</v>
      </c>
      <c r="G146" s="2673" t="s">
        <v>9199</v>
      </c>
      <c r="H146" s="2673"/>
      <c r="I146" s="2673"/>
      <c r="J146" s="2674">
        <v>0</v>
      </c>
      <c r="K146" s="2674">
        <v>0</v>
      </c>
      <c r="L146" s="2674">
        <v>0</v>
      </c>
      <c r="M146" s="2674">
        <v>0</v>
      </c>
      <c r="N146" s="2512"/>
    </row>
    <row r="147" spans="1:14">
      <c r="A147" s="744">
        <v>11600001</v>
      </c>
      <c r="B147" t="str">
        <f t="shared" si="5"/>
        <v>1160</v>
      </c>
      <c r="C147" t="str">
        <f t="shared" si="6"/>
        <v>0001</v>
      </c>
      <c r="D147" t="str">
        <f t="shared" si="4"/>
        <v>0714</v>
      </c>
      <c r="E147" s="2095" t="s">
        <v>3148</v>
      </c>
      <c r="F147" s="2095" t="s">
        <v>3148</v>
      </c>
      <c r="G147" s="2673" t="s">
        <v>9200</v>
      </c>
      <c r="H147" s="2673"/>
      <c r="I147" s="2673"/>
      <c r="J147" s="2674">
        <v>0</v>
      </c>
      <c r="K147" s="2674">
        <v>0</v>
      </c>
      <c r="L147" s="2674">
        <v>0</v>
      </c>
      <c r="M147" s="2674">
        <v>0</v>
      </c>
      <c r="N147" s="2512"/>
    </row>
    <row r="148" spans="1:14">
      <c r="A148" s="744">
        <v>11600001</v>
      </c>
      <c r="B148" t="str">
        <f t="shared" si="5"/>
        <v>1160</v>
      </c>
      <c r="C148" t="str">
        <f t="shared" si="6"/>
        <v>0001</v>
      </c>
      <c r="D148" t="str">
        <f t="shared" si="4"/>
        <v>0867</v>
      </c>
      <c r="E148" s="2095" t="s">
        <v>3148</v>
      </c>
      <c r="F148" s="2095" t="s">
        <v>3148</v>
      </c>
      <c r="G148" s="2673" t="s">
        <v>9201</v>
      </c>
      <c r="H148" s="2673"/>
      <c r="I148" s="2673"/>
      <c r="J148" s="2674">
        <v>0</v>
      </c>
      <c r="K148" s="2674">
        <v>0</v>
      </c>
      <c r="L148" s="2674">
        <v>0</v>
      </c>
      <c r="M148" s="2674">
        <v>0</v>
      </c>
      <c r="N148" s="2512"/>
    </row>
    <row r="149" spans="1:14">
      <c r="A149" s="744">
        <v>11600001</v>
      </c>
      <c r="B149" t="str">
        <f t="shared" si="5"/>
        <v>1160</v>
      </c>
      <c r="C149" t="str">
        <f t="shared" si="6"/>
        <v>0001</v>
      </c>
      <c r="D149" t="str">
        <f t="shared" si="4"/>
        <v>0869</v>
      </c>
      <c r="E149" s="2095" t="s">
        <v>3148</v>
      </c>
      <c r="F149" s="2095" t="s">
        <v>3148</v>
      </c>
      <c r="G149" s="2673" t="s">
        <v>9202</v>
      </c>
      <c r="H149" s="2673"/>
      <c r="I149" s="2673"/>
      <c r="J149" s="2674">
        <v>0</v>
      </c>
      <c r="K149" s="2674">
        <v>0</v>
      </c>
      <c r="L149" s="2674">
        <v>0</v>
      </c>
      <c r="M149" s="2674">
        <v>0</v>
      </c>
      <c r="N149" s="2512"/>
    </row>
    <row r="150" spans="1:14">
      <c r="A150" s="744">
        <v>11600001</v>
      </c>
      <c r="B150" t="str">
        <f t="shared" si="5"/>
        <v>1160</v>
      </c>
      <c r="C150" t="str">
        <f t="shared" si="6"/>
        <v>0001</v>
      </c>
      <c r="D150" t="str">
        <f t="shared" si="4"/>
        <v>0889</v>
      </c>
      <c r="E150" s="2095" t="s">
        <v>3148</v>
      </c>
      <c r="F150" s="2095" t="s">
        <v>3148</v>
      </c>
      <c r="G150" s="2673" t="s">
        <v>9203</v>
      </c>
      <c r="H150" s="2673"/>
      <c r="I150" s="2673"/>
      <c r="J150" s="2674">
        <v>0</v>
      </c>
      <c r="K150" s="2674">
        <v>0</v>
      </c>
      <c r="L150" s="2674">
        <v>0</v>
      </c>
      <c r="M150" s="2674">
        <v>0</v>
      </c>
      <c r="N150" s="2512"/>
    </row>
    <row r="151" spans="1:14">
      <c r="A151" s="744">
        <v>11600001</v>
      </c>
      <c r="B151" t="str">
        <f t="shared" si="5"/>
        <v>1160</v>
      </c>
      <c r="C151" t="str">
        <f t="shared" si="6"/>
        <v>0001</v>
      </c>
      <c r="D151" t="str">
        <f t="shared" si="4"/>
        <v>0899</v>
      </c>
      <c r="E151" s="2095" t="s">
        <v>3148</v>
      </c>
      <c r="F151" s="2095" t="s">
        <v>3148</v>
      </c>
      <c r="G151" s="2673" t="s">
        <v>9204</v>
      </c>
      <c r="H151" s="2673"/>
      <c r="I151" s="2673"/>
      <c r="J151" s="2674">
        <v>0</v>
      </c>
      <c r="K151" s="2674">
        <v>0</v>
      </c>
      <c r="L151" s="2674">
        <v>0</v>
      </c>
      <c r="M151" s="2674">
        <v>0</v>
      </c>
      <c r="N151" s="2512"/>
    </row>
    <row r="152" spans="1:14">
      <c r="A152" s="744">
        <v>11600001</v>
      </c>
      <c r="B152" t="str">
        <f t="shared" si="5"/>
        <v>1160</v>
      </c>
      <c r="C152" t="str">
        <f t="shared" si="6"/>
        <v>0001</v>
      </c>
      <c r="D152" t="str">
        <f t="shared" si="4"/>
        <v>0904</v>
      </c>
      <c r="E152" s="2095" t="s">
        <v>3148</v>
      </c>
      <c r="F152" s="2095" t="s">
        <v>3148</v>
      </c>
      <c r="G152" s="2673" t="s">
        <v>9205</v>
      </c>
      <c r="H152" s="2673"/>
      <c r="I152" s="2673"/>
      <c r="J152" s="2674">
        <v>0</v>
      </c>
      <c r="K152" s="2674">
        <v>0</v>
      </c>
      <c r="L152" s="2674">
        <v>0</v>
      </c>
      <c r="M152" s="2674">
        <v>0</v>
      </c>
      <c r="N152" s="2512"/>
    </row>
    <row r="153" spans="1:14">
      <c r="A153" s="744">
        <v>11600001</v>
      </c>
      <c r="B153" t="str">
        <f t="shared" si="5"/>
        <v>1160</v>
      </c>
      <c r="C153" t="str">
        <f t="shared" si="6"/>
        <v>0001</v>
      </c>
      <c r="D153" t="str">
        <f t="shared" si="4"/>
        <v>0913</v>
      </c>
      <c r="E153" s="2095" t="s">
        <v>3148</v>
      </c>
      <c r="F153" s="2095" t="s">
        <v>3148</v>
      </c>
      <c r="G153" s="2673" t="s">
        <v>9206</v>
      </c>
      <c r="H153" s="2673"/>
      <c r="I153" s="2673"/>
      <c r="J153" s="2674">
        <v>0</v>
      </c>
      <c r="K153" s="2674">
        <v>0</v>
      </c>
      <c r="L153" s="2674">
        <v>0</v>
      </c>
      <c r="M153" s="2674">
        <v>0</v>
      </c>
      <c r="N153" s="2512"/>
    </row>
    <row r="154" spans="1:14">
      <c r="A154" s="744">
        <v>11600001</v>
      </c>
      <c r="B154" t="str">
        <f t="shared" si="5"/>
        <v>1160</v>
      </c>
      <c r="C154" t="str">
        <f t="shared" si="6"/>
        <v>0001</v>
      </c>
      <c r="D154" t="str">
        <f t="shared" si="4"/>
        <v>0957</v>
      </c>
      <c r="E154" s="2095" t="s">
        <v>3148</v>
      </c>
      <c r="F154" s="2095" t="s">
        <v>3148</v>
      </c>
      <c r="G154" s="2673" t="s">
        <v>9207</v>
      </c>
      <c r="H154" s="2673"/>
      <c r="I154" s="2673"/>
      <c r="J154" s="2674">
        <v>0</v>
      </c>
      <c r="K154" s="2674">
        <v>0</v>
      </c>
      <c r="L154" s="2674">
        <v>0</v>
      </c>
      <c r="M154" s="2674">
        <v>0</v>
      </c>
      <c r="N154" s="2512"/>
    </row>
    <row r="155" spans="1:14">
      <c r="A155" s="744">
        <v>11600001</v>
      </c>
      <c r="B155" t="str">
        <f t="shared" si="5"/>
        <v>1160</v>
      </c>
      <c r="C155" t="str">
        <f t="shared" si="6"/>
        <v>0001</v>
      </c>
      <c r="D155" t="str">
        <f t="shared" si="4"/>
        <v>1037</v>
      </c>
      <c r="E155" s="2095" t="s">
        <v>3148</v>
      </c>
      <c r="F155" s="2095" t="s">
        <v>3148</v>
      </c>
      <c r="G155" s="2673" t="s">
        <v>9208</v>
      </c>
      <c r="H155" s="2673"/>
      <c r="I155" s="2673"/>
      <c r="J155" s="2674">
        <v>415720.35</v>
      </c>
      <c r="K155" s="2674">
        <v>8091617.7400000002</v>
      </c>
      <c r="L155" s="2674">
        <v>7607886.0999999996</v>
      </c>
      <c r="M155" s="2674">
        <v>899451.99</v>
      </c>
      <c r="N155" s="2512"/>
    </row>
    <row r="156" spans="1:14">
      <c r="A156" s="744">
        <v>11600001</v>
      </c>
      <c r="B156" t="str">
        <f t="shared" si="5"/>
        <v>1160</v>
      </c>
      <c r="C156" t="str">
        <f t="shared" si="6"/>
        <v>0001</v>
      </c>
      <c r="D156" t="str">
        <f t="shared" si="4"/>
        <v>1111</v>
      </c>
      <c r="E156" s="2095" t="s">
        <v>3148</v>
      </c>
      <c r="F156" s="2095" t="s">
        <v>3148</v>
      </c>
      <c r="G156" s="2673" t="s">
        <v>9209</v>
      </c>
      <c r="H156" s="2673"/>
      <c r="I156" s="2673"/>
      <c r="J156" s="2674">
        <v>0</v>
      </c>
      <c r="K156" s="2674">
        <v>0</v>
      </c>
      <c r="L156" s="2674">
        <v>0</v>
      </c>
      <c r="M156" s="2674">
        <v>0</v>
      </c>
      <c r="N156" s="2512"/>
    </row>
    <row r="157" spans="1:14">
      <c r="A157" s="744">
        <v>11600001</v>
      </c>
      <c r="B157" t="str">
        <f t="shared" si="5"/>
        <v>1160</v>
      </c>
      <c r="C157" t="str">
        <f t="shared" si="6"/>
        <v>0001</v>
      </c>
      <c r="D157" t="str">
        <f t="shared" si="4"/>
        <v>1223</v>
      </c>
      <c r="E157" s="2095" t="s">
        <v>3148</v>
      </c>
      <c r="F157" s="2095" t="s">
        <v>3148</v>
      </c>
      <c r="G157" s="2673" t="s">
        <v>9210</v>
      </c>
      <c r="H157" s="2673"/>
      <c r="I157" s="2673"/>
      <c r="J157" s="2674">
        <v>485168.07</v>
      </c>
      <c r="K157" s="2674">
        <v>2244737.48</v>
      </c>
      <c r="L157" s="2674">
        <v>2484238.6</v>
      </c>
      <c r="M157" s="2674">
        <v>245666.95</v>
      </c>
      <c r="N157" s="2512"/>
    </row>
    <row r="158" spans="1:14">
      <c r="A158" s="744">
        <v>11600001</v>
      </c>
      <c r="B158" t="str">
        <f t="shared" si="5"/>
        <v>1160</v>
      </c>
      <c r="C158" t="str">
        <f t="shared" si="6"/>
        <v>0001</v>
      </c>
      <c r="D158" t="str">
        <f t="shared" si="4"/>
        <v>1235</v>
      </c>
      <c r="E158" s="2095" t="s">
        <v>3148</v>
      </c>
      <c r="F158" s="2095" t="s">
        <v>3148</v>
      </c>
      <c r="G158" s="2673" t="s">
        <v>9211</v>
      </c>
      <c r="H158" s="2673"/>
      <c r="I158" s="2673"/>
      <c r="J158" s="2674">
        <v>919048.87</v>
      </c>
      <c r="K158" s="2674">
        <v>1923832.53</v>
      </c>
      <c r="L158" s="2674">
        <v>1557509.81</v>
      </c>
      <c r="M158" s="2674">
        <v>1285371.5900000001</v>
      </c>
      <c r="N158" s="2512"/>
    </row>
    <row r="159" spans="1:14">
      <c r="A159" s="744">
        <v>11600001</v>
      </c>
      <c r="B159" t="str">
        <f t="shared" si="5"/>
        <v>1160</v>
      </c>
      <c r="C159" t="str">
        <f t="shared" si="6"/>
        <v>0001</v>
      </c>
      <c r="D159" t="str">
        <f t="shared" si="4"/>
        <v>1258</v>
      </c>
      <c r="E159" s="2095" t="s">
        <v>3148</v>
      </c>
      <c r="F159" s="2095" t="s">
        <v>3148</v>
      </c>
      <c r="G159" s="2673" t="s">
        <v>9212</v>
      </c>
      <c r="H159" s="2673"/>
      <c r="I159" s="2673"/>
      <c r="J159" s="2674">
        <v>1772443.97</v>
      </c>
      <c r="K159" s="2674">
        <v>11993887.49</v>
      </c>
      <c r="L159" s="2674">
        <v>11831733.529999999</v>
      </c>
      <c r="M159" s="2674">
        <v>1934597.93</v>
      </c>
      <c r="N159" s="2512"/>
    </row>
    <row r="160" spans="1:14">
      <c r="A160" s="744">
        <v>11600001</v>
      </c>
      <c r="B160" t="str">
        <f t="shared" si="5"/>
        <v>1160</v>
      </c>
      <c r="C160" t="str">
        <f t="shared" si="6"/>
        <v>0001</v>
      </c>
      <c r="D160" t="str">
        <f t="shared" si="4"/>
        <v>1259</v>
      </c>
      <c r="E160" s="2095" t="s">
        <v>3148</v>
      </c>
      <c r="F160" s="2095" t="s">
        <v>3148</v>
      </c>
      <c r="G160" s="2673" t="s">
        <v>9213</v>
      </c>
      <c r="H160" s="2673"/>
      <c r="I160" s="2673"/>
      <c r="J160" s="2674">
        <v>909017.91</v>
      </c>
      <c r="K160" s="2674">
        <v>1352280.85</v>
      </c>
      <c r="L160" s="2674">
        <v>1599666.65</v>
      </c>
      <c r="M160" s="2674">
        <v>661632.11</v>
      </c>
      <c r="N160" s="2512"/>
    </row>
    <row r="161" spans="1:16">
      <c r="A161" s="744">
        <v>11600001</v>
      </c>
      <c r="B161" t="str">
        <f t="shared" si="5"/>
        <v>1160</v>
      </c>
      <c r="C161" t="str">
        <f t="shared" si="6"/>
        <v>0001</v>
      </c>
      <c r="D161" t="str">
        <f t="shared" si="4"/>
        <v>1318</v>
      </c>
      <c r="E161" s="2095" t="s">
        <v>3148</v>
      </c>
      <c r="F161" s="2095" t="s">
        <v>3148</v>
      </c>
      <c r="G161" s="2673" t="s">
        <v>10754</v>
      </c>
      <c r="H161" s="2673"/>
      <c r="I161" s="2673"/>
      <c r="J161" s="2674">
        <v>0</v>
      </c>
      <c r="K161" s="2674">
        <v>0</v>
      </c>
      <c r="L161" s="2674">
        <v>0</v>
      </c>
      <c r="M161" s="2674">
        <v>0</v>
      </c>
      <c r="N161" s="2512"/>
      <c r="P161" s="2019"/>
    </row>
    <row r="162" spans="1:16">
      <c r="A162" s="744">
        <v>11600001</v>
      </c>
      <c r="B162" t="str">
        <f t="shared" si="5"/>
        <v>1160</v>
      </c>
      <c r="C162" t="str">
        <f t="shared" si="6"/>
        <v>0001</v>
      </c>
      <c r="D162" t="str">
        <f t="shared" si="4"/>
        <v>1320</v>
      </c>
      <c r="E162" s="2095" t="s">
        <v>3148</v>
      </c>
      <c r="F162" s="2095" t="s">
        <v>3148</v>
      </c>
      <c r="G162" s="2673" t="s">
        <v>10755</v>
      </c>
      <c r="H162" s="2673"/>
      <c r="I162" s="2673"/>
      <c r="J162" s="2674">
        <v>0</v>
      </c>
      <c r="K162" s="2674">
        <v>2053674.24</v>
      </c>
      <c r="L162" s="2674">
        <v>1408776.2</v>
      </c>
      <c r="M162" s="2674">
        <v>644898.04</v>
      </c>
      <c r="N162" s="2512"/>
    </row>
    <row r="163" spans="1:16">
      <c r="A163" s="744">
        <v>11600001</v>
      </c>
      <c r="B163" t="str">
        <f t="shared" si="5"/>
        <v>1160</v>
      </c>
      <c r="C163" t="str">
        <f t="shared" si="6"/>
        <v>0001</v>
      </c>
      <c r="D163" t="str">
        <f t="shared" si="4"/>
        <v>1321</v>
      </c>
      <c r="E163" s="2095" t="s">
        <v>3148</v>
      </c>
      <c r="F163" s="2095" t="s">
        <v>3148</v>
      </c>
      <c r="G163" s="2673" t="s">
        <v>10871</v>
      </c>
      <c r="H163" s="2673"/>
      <c r="I163" s="2673"/>
      <c r="J163" s="2674">
        <v>2500</v>
      </c>
      <c r="K163" s="2674">
        <v>711710.16</v>
      </c>
      <c r="L163" s="2674">
        <v>711210.16</v>
      </c>
      <c r="M163" s="2674">
        <v>3000</v>
      </c>
      <c r="N163" s="2512"/>
    </row>
    <row r="164" spans="1:16">
      <c r="A164" s="744">
        <v>11600001</v>
      </c>
      <c r="B164" t="str">
        <f t="shared" si="5"/>
        <v>1160</v>
      </c>
      <c r="C164" t="str">
        <f t="shared" si="6"/>
        <v>0001</v>
      </c>
      <c r="D164" t="str">
        <f t="shared" si="4"/>
        <v>1322</v>
      </c>
      <c r="E164" s="2095" t="s">
        <v>3148</v>
      </c>
      <c r="F164" s="2095" t="s">
        <v>3148</v>
      </c>
      <c r="G164" s="2673" t="s">
        <v>10756</v>
      </c>
      <c r="H164" s="2673"/>
      <c r="I164" s="2673"/>
      <c r="J164" s="2674">
        <v>365269.28</v>
      </c>
      <c r="K164" s="2674">
        <v>1591687.07</v>
      </c>
      <c r="L164" s="2674">
        <v>1591687.07</v>
      </c>
      <c r="M164" s="2674">
        <v>365269.28</v>
      </c>
      <c r="N164" s="2512"/>
    </row>
    <row r="165" spans="1:16">
      <c r="A165" s="744">
        <v>11600001</v>
      </c>
      <c r="B165" t="str">
        <f t="shared" si="5"/>
        <v>1160</v>
      </c>
      <c r="C165" t="str">
        <f t="shared" si="6"/>
        <v>0001</v>
      </c>
      <c r="D165" t="str">
        <f t="shared" si="4"/>
        <v>1356</v>
      </c>
      <c r="E165" s="2095" t="s">
        <v>3148</v>
      </c>
      <c r="F165" s="2095" t="s">
        <v>3148</v>
      </c>
      <c r="G165" s="2673" t="s">
        <v>10872</v>
      </c>
      <c r="H165" s="2673"/>
      <c r="I165" s="2673"/>
      <c r="J165" s="2674">
        <v>-2500</v>
      </c>
      <c r="K165" s="2674">
        <v>710710.16</v>
      </c>
      <c r="L165" s="2674">
        <v>711210.16</v>
      </c>
      <c r="M165" s="2674">
        <v>-3000</v>
      </c>
      <c r="N165" s="2512"/>
      <c r="P165" s="2019"/>
    </row>
    <row r="166" spans="1:16">
      <c r="A166" t="s">
        <v>725</v>
      </c>
      <c r="C166" s="2095"/>
      <c r="D166" s="2095"/>
      <c r="E166" s="2095"/>
      <c r="F166" s="2095"/>
      <c r="G166" s="2673"/>
      <c r="H166" s="2673"/>
      <c r="I166" s="2673"/>
      <c r="J166" s="2674"/>
      <c r="K166" s="2674"/>
      <c r="L166" s="2674"/>
      <c r="M166" s="2674"/>
      <c r="N166" s="2512"/>
    </row>
    <row r="167" spans="1:16">
      <c r="A167" s="744">
        <v>11600004</v>
      </c>
      <c r="B167" t="str">
        <f t="shared" si="5"/>
        <v>1160</v>
      </c>
      <c r="C167" t="str">
        <f t="shared" si="6"/>
        <v>0004</v>
      </c>
      <c r="D167" s="2095" t="s">
        <v>3148</v>
      </c>
      <c r="E167" s="2095" t="s">
        <v>3148</v>
      </c>
      <c r="F167" s="2095" t="s">
        <v>3148</v>
      </c>
      <c r="G167" s="2673" t="s">
        <v>863</v>
      </c>
      <c r="H167" s="2673"/>
      <c r="I167" s="2673"/>
      <c r="J167" s="2674">
        <v>4912787.5599999996</v>
      </c>
      <c r="K167" s="2674">
        <v>5872380.7400000002</v>
      </c>
      <c r="L167" s="2674">
        <v>6287794.75</v>
      </c>
      <c r="M167" s="2674">
        <v>4497373.55</v>
      </c>
      <c r="N167" s="2512"/>
      <c r="P167" s="2019"/>
    </row>
    <row r="168" spans="1:16">
      <c r="A168" s="744">
        <v>11600004</v>
      </c>
      <c r="B168" t="str">
        <f t="shared" si="5"/>
        <v>1160</v>
      </c>
      <c r="C168" t="str">
        <f t="shared" si="6"/>
        <v>0004</v>
      </c>
      <c r="D168" t="str">
        <f t="shared" si="4"/>
        <v>0001</v>
      </c>
      <c r="E168" s="2095" t="s">
        <v>3148</v>
      </c>
      <c r="F168" s="2095" t="s">
        <v>3148</v>
      </c>
      <c r="G168" s="2673" t="s">
        <v>864</v>
      </c>
      <c r="H168" s="2673"/>
      <c r="I168" s="2673"/>
      <c r="J168" s="2674">
        <v>3654381.93</v>
      </c>
      <c r="K168" s="2674">
        <v>4567651.41</v>
      </c>
      <c r="L168" s="2674">
        <v>4855406.8</v>
      </c>
      <c r="M168" s="2674">
        <v>3366626.54</v>
      </c>
      <c r="N168" s="2512"/>
    </row>
    <row r="169" spans="1:16">
      <c r="A169" s="744">
        <v>11600004</v>
      </c>
      <c r="B169" t="str">
        <f t="shared" si="5"/>
        <v>1160</v>
      </c>
      <c r="C169" t="str">
        <f t="shared" si="6"/>
        <v>0004</v>
      </c>
      <c r="D169" t="str">
        <f t="shared" si="4"/>
        <v>0002</v>
      </c>
      <c r="E169" s="2095" t="s">
        <v>3148</v>
      </c>
      <c r="F169" s="2095" t="s">
        <v>3148</v>
      </c>
      <c r="G169" s="2673" t="s">
        <v>865</v>
      </c>
      <c r="H169" s="2673"/>
      <c r="I169" s="2673"/>
      <c r="J169" s="2674">
        <v>1258405.6299999999</v>
      </c>
      <c r="K169" s="2674">
        <v>1304729.33</v>
      </c>
      <c r="L169" s="2674">
        <v>1432387.95</v>
      </c>
      <c r="M169" s="2674">
        <v>1130747.01</v>
      </c>
      <c r="N169" s="2512"/>
    </row>
    <row r="170" spans="1:16">
      <c r="A170" t="s">
        <v>725</v>
      </c>
      <c r="C170" s="2095"/>
      <c r="D170" s="2095"/>
      <c r="E170" s="2095"/>
      <c r="F170" s="2095"/>
      <c r="G170" s="2673"/>
      <c r="H170" s="2673"/>
      <c r="I170" s="2673"/>
      <c r="J170" s="2674"/>
      <c r="K170" s="2674"/>
      <c r="L170" s="2674"/>
      <c r="M170" s="2674"/>
      <c r="N170" s="2512"/>
    </row>
    <row r="171" spans="1:16">
      <c r="A171" s="744">
        <v>11600005</v>
      </c>
      <c r="B171" t="str">
        <f t="shared" si="5"/>
        <v>1160</v>
      </c>
      <c r="C171" t="str">
        <f t="shared" si="6"/>
        <v>0005</v>
      </c>
      <c r="D171" s="2095" t="s">
        <v>3148</v>
      </c>
      <c r="E171" s="2095" t="s">
        <v>3148</v>
      </c>
      <c r="F171" s="2095" t="s">
        <v>3148</v>
      </c>
      <c r="G171" s="2673" t="s">
        <v>866</v>
      </c>
      <c r="H171" s="2673"/>
      <c r="I171" s="2673"/>
      <c r="J171" s="2674">
        <v>1101279.06</v>
      </c>
      <c r="K171" s="2674">
        <v>2020238.93</v>
      </c>
      <c r="L171" s="2674">
        <v>2249111.0099999998</v>
      </c>
      <c r="M171" s="2674">
        <v>872406.98</v>
      </c>
      <c r="N171" s="2512"/>
    </row>
    <row r="172" spans="1:16">
      <c r="A172" s="744">
        <v>11600005</v>
      </c>
      <c r="B172" t="str">
        <f t="shared" si="5"/>
        <v>1160</v>
      </c>
      <c r="C172" t="str">
        <f t="shared" si="6"/>
        <v>0005</v>
      </c>
      <c r="D172" t="str">
        <f t="shared" si="4"/>
        <v>0001</v>
      </c>
      <c r="E172" s="2095" t="s">
        <v>3148</v>
      </c>
      <c r="F172" s="2095" t="s">
        <v>3148</v>
      </c>
      <c r="G172" s="2673" t="s">
        <v>867</v>
      </c>
      <c r="H172" s="2673"/>
      <c r="I172" s="2673"/>
      <c r="J172" s="2674">
        <v>1022962.47</v>
      </c>
      <c r="K172" s="2674">
        <v>1875265.04</v>
      </c>
      <c r="L172" s="2674">
        <v>2078086.31</v>
      </c>
      <c r="M172" s="2674">
        <v>820141.2</v>
      </c>
      <c r="N172" s="2512"/>
    </row>
    <row r="173" spans="1:16">
      <c r="A173" s="744">
        <v>11600005</v>
      </c>
      <c r="B173" t="str">
        <f t="shared" si="5"/>
        <v>1160</v>
      </c>
      <c r="C173" t="str">
        <f t="shared" si="6"/>
        <v>0005</v>
      </c>
      <c r="D173" t="str">
        <f t="shared" si="4"/>
        <v>0002</v>
      </c>
      <c r="E173" s="2095" t="s">
        <v>3148</v>
      </c>
      <c r="F173" s="2095" t="s">
        <v>3148</v>
      </c>
      <c r="G173" s="2673" t="s">
        <v>868</v>
      </c>
      <c r="H173" s="2673"/>
      <c r="I173" s="2673"/>
      <c r="J173" s="2674">
        <v>4026.64</v>
      </c>
      <c r="K173" s="2674">
        <v>95504.15</v>
      </c>
      <c r="L173" s="2674">
        <v>96734.75</v>
      </c>
      <c r="M173" s="2674">
        <v>2796.04</v>
      </c>
      <c r="N173" s="2512"/>
      <c r="P173" s="2019"/>
    </row>
    <row r="174" spans="1:16">
      <c r="A174" s="744">
        <v>11600005</v>
      </c>
      <c r="B174" t="str">
        <f t="shared" si="5"/>
        <v>1160</v>
      </c>
      <c r="C174" t="str">
        <f t="shared" si="6"/>
        <v>0005</v>
      </c>
      <c r="D174" t="str">
        <f t="shared" si="4"/>
        <v>0003</v>
      </c>
      <c r="E174" s="2095" t="s">
        <v>3148</v>
      </c>
      <c r="F174" s="2095" t="s">
        <v>3148</v>
      </c>
      <c r="G174" s="2673" t="s">
        <v>5963</v>
      </c>
      <c r="H174" s="2673"/>
      <c r="I174" s="2673"/>
      <c r="J174" s="2674">
        <v>74289.95</v>
      </c>
      <c r="K174" s="2674">
        <v>49469.74</v>
      </c>
      <c r="L174" s="2674">
        <v>74289.95</v>
      </c>
      <c r="M174" s="2674">
        <v>49469.74</v>
      </c>
      <c r="N174" s="2512"/>
    </row>
    <row r="175" spans="1:16">
      <c r="A175" t="s">
        <v>725</v>
      </c>
      <c r="C175" s="2095"/>
      <c r="D175" s="2095"/>
      <c r="E175" s="2095"/>
      <c r="F175" s="2095"/>
      <c r="G175" s="2673"/>
      <c r="H175" s="2673"/>
      <c r="I175" s="2673"/>
      <c r="J175" s="2674"/>
      <c r="K175" s="2674"/>
      <c r="L175" s="2674"/>
      <c r="M175" s="2674"/>
      <c r="N175" s="2512"/>
    </row>
    <row r="176" spans="1:16">
      <c r="A176" s="744">
        <v>11600008</v>
      </c>
      <c r="B176" t="str">
        <f t="shared" si="5"/>
        <v>1160</v>
      </c>
      <c r="C176" t="str">
        <f t="shared" si="6"/>
        <v>0008</v>
      </c>
      <c r="D176" s="2095" t="s">
        <v>3148</v>
      </c>
      <c r="E176" s="2095" t="s">
        <v>3148</v>
      </c>
      <c r="F176" s="2095" t="s">
        <v>3148</v>
      </c>
      <c r="G176" s="2673" t="s">
        <v>869</v>
      </c>
      <c r="H176" s="2673"/>
      <c r="I176" s="2673"/>
      <c r="J176" s="2674">
        <v>3284161.67</v>
      </c>
      <c r="K176" s="2674">
        <v>3625913.22</v>
      </c>
      <c r="L176" s="2674">
        <v>3521754.02</v>
      </c>
      <c r="M176" s="2674">
        <v>3388320.87</v>
      </c>
      <c r="N176" s="2512"/>
    </row>
    <row r="177" spans="1:16">
      <c r="A177" s="744">
        <v>11600008</v>
      </c>
      <c r="B177" t="str">
        <f t="shared" si="5"/>
        <v>1160</v>
      </c>
      <c r="C177" t="str">
        <f t="shared" si="6"/>
        <v>0008</v>
      </c>
      <c r="D177" t="str">
        <f t="shared" si="4"/>
        <v>0001</v>
      </c>
      <c r="E177" s="2095" t="s">
        <v>3148</v>
      </c>
      <c r="F177" s="2095" t="s">
        <v>3148</v>
      </c>
      <c r="G177" s="2673" t="s">
        <v>2998</v>
      </c>
      <c r="H177" s="2673"/>
      <c r="I177" s="2673"/>
      <c r="J177" s="2674">
        <v>2722464.59</v>
      </c>
      <c r="K177" s="2674">
        <v>2855500.25</v>
      </c>
      <c r="L177" s="2674">
        <v>2913750.12</v>
      </c>
      <c r="M177" s="2674">
        <v>2664214.7200000002</v>
      </c>
      <c r="N177" s="2512"/>
      <c r="P177" s="2019"/>
    </row>
    <row r="178" spans="1:16">
      <c r="A178" s="744">
        <v>11600008</v>
      </c>
      <c r="B178" t="str">
        <f t="shared" si="5"/>
        <v>1160</v>
      </c>
      <c r="C178" t="str">
        <f t="shared" si="6"/>
        <v>0008</v>
      </c>
      <c r="D178" t="str">
        <f t="shared" si="4"/>
        <v>0002</v>
      </c>
      <c r="E178" s="2095" t="s">
        <v>3148</v>
      </c>
      <c r="F178" s="2095" t="s">
        <v>3148</v>
      </c>
      <c r="G178" s="2673" t="s">
        <v>9214</v>
      </c>
      <c r="H178" s="2673"/>
      <c r="I178" s="2673"/>
      <c r="J178" s="2674">
        <v>58525.32</v>
      </c>
      <c r="K178" s="2674">
        <v>18645.34</v>
      </c>
      <c r="L178" s="2674">
        <v>18045.46</v>
      </c>
      <c r="M178" s="2674">
        <v>59125.2</v>
      </c>
      <c r="N178" s="2512"/>
    </row>
    <row r="179" spans="1:16">
      <c r="A179" s="744">
        <v>11600008</v>
      </c>
      <c r="B179" t="str">
        <f t="shared" si="5"/>
        <v>1160</v>
      </c>
      <c r="C179" t="str">
        <f t="shared" si="6"/>
        <v>0008</v>
      </c>
      <c r="D179" t="str">
        <f t="shared" si="4"/>
        <v>0003</v>
      </c>
      <c r="E179" s="2095" t="s">
        <v>3148</v>
      </c>
      <c r="F179" s="2095" t="s">
        <v>3148</v>
      </c>
      <c r="G179" s="2673" t="s">
        <v>9215</v>
      </c>
      <c r="H179" s="2673"/>
      <c r="I179" s="2673"/>
      <c r="J179" s="2674">
        <v>18717.09</v>
      </c>
      <c r="K179" s="2674">
        <v>38012.230000000003</v>
      </c>
      <c r="L179" s="2674">
        <v>39305.21</v>
      </c>
      <c r="M179" s="2674">
        <v>17424.11</v>
      </c>
      <c r="N179" s="2512"/>
    </row>
    <row r="180" spans="1:16">
      <c r="A180" s="744">
        <v>11600008</v>
      </c>
      <c r="B180" t="str">
        <f t="shared" si="5"/>
        <v>1160</v>
      </c>
      <c r="C180" t="str">
        <f t="shared" si="6"/>
        <v>0008</v>
      </c>
      <c r="D180" t="str">
        <f t="shared" ref="D180:D198" si="7">+MID(G180,11,4)</f>
        <v>0004</v>
      </c>
      <c r="E180" s="2095" t="s">
        <v>3148</v>
      </c>
      <c r="F180" s="2095" t="s">
        <v>3148</v>
      </c>
      <c r="G180" s="2673" t="s">
        <v>9216</v>
      </c>
      <c r="H180" s="2673"/>
      <c r="I180" s="2673"/>
      <c r="J180" s="2674">
        <v>14766.58</v>
      </c>
      <c r="K180" s="2674">
        <v>19320</v>
      </c>
      <c r="L180" s="2674">
        <v>22965.3</v>
      </c>
      <c r="M180" s="2674">
        <v>11121.28</v>
      </c>
      <c r="N180" s="2512"/>
    </row>
    <row r="181" spans="1:16">
      <c r="A181" s="744">
        <v>11600008</v>
      </c>
      <c r="B181" t="str">
        <f t="shared" si="5"/>
        <v>1160</v>
      </c>
      <c r="C181" t="str">
        <f t="shared" si="6"/>
        <v>0008</v>
      </c>
      <c r="D181" t="str">
        <f t="shared" si="7"/>
        <v>0005</v>
      </c>
      <c r="E181" s="2095" t="s">
        <v>3148</v>
      </c>
      <c r="F181" s="2095" t="s">
        <v>3148</v>
      </c>
      <c r="G181" s="2673" t="s">
        <v>5453</v>
      </c>
      <c r="H181" s="2673"/>
      <c r="I181" s="2673"/>
      <c r="J181" s="2674">
        <v>0</v>
      </c>
      <c r="K181" s="2674">
        <v>0</v>
      </c>
      <c r="L181" s="2674">
        <v>0</v>
      </c>
      <c r="M181" s="2674">
        <v>0</v>
      </c>
      <c r="N181" s="2512"/>
      <c r="P181" s="2019"/>
    </row>
    <row r="182" spans="1:16">
      <c r="A182" s="744">
        <v>11600008</v>
      </c>
      <c r="B182" t="str">
        <f t="shared" si="5"/>
        <v>1160</v>
      </c>
      <c r="C182" t="str">
        <f t="shared" si="6"/>
        <v>0008</v>
      </c>
      <c r="D182" t="str">
        <f t="shared" si="7"/>
        <v>0006</v>
      </c>
      <c r="E182" s="2095" t="s">
        <v>3148</v>
      </c>
      <c r="F182" s="2095" t="s">
        <v>3148</v>
      </c>
      <c r="G182" s="2673" t="s">
        <v>9217</v>
      </c>
      <c r="H182" s="2673"/>
      <c r="I182" s="2673"/>
      <c r="J182" s="2674">
        <v>258464.87</v>
      </c>
      <c r="K182" s="2674">
        <v>644161.28000000003</v>
      </c>
      <c r="L182" s="2674">
        <v>452865.59</v>
      </c>
      <c r="M182" s="2674">
        <v>449760.56</v>
      </c>
      <c r="N182" s="2512"/>
    </row>
    <row r="183" spans="1:16">
      <c r="A183" s="744">
        <v>11600008</v>
      </c>
      <c r="B183" t="str">
        <f t="shared" si="5"/>
        <v>1160</v>
      </c>
      <c r="C183" t="str">
        <f t="shared" si="6"/>
        <v>0008</v>
      </c>
      <c r="D183" t="str">
        <f t="shared" si="7"/>
        <v>0007</v>
      </c>
      <c r="E183" s="2095" t="s">
        <v>3148</v>
      </c>
      <c r="F183" s="2095" t="s">
        <v>3148</v>
      </c>
      <c r="G183" s="2673" t="s">
        <v>9218</v>
      </c>
      <c r="H183" s="2673"/>
      <c r="I183" s="2673"/>
      <c r="J183" s="2674">
        <v>0</v>
      </c>
      <c r="K183" s="2674">
        <v>0</v>
      </c>
      <c r="L183" s="2674">
        <v>0</v>
      </c>
      <c r="M183" s="2674">
        <v>0</v>
      </c>
      <c r="N183" s="2512"/>
      <c r="P183" s="2019"/>
    </row>
    <row r="184" spans="1:16">
      <c r="A184" s="744">
        <v>11600008</v>
      </c>
      <c r="B184" t="str">
        <f t="shared" si="5"/>
        <v>1160</v>
      </c>
      <c r="C184" t="str">
        <f t="shared" si="6"/>
        <v>0008</v>
      </c>
      <c r="D184" t="str">
        <f t="shared" si="7"/>
        <v>0009</v>
      </c>
      <c r="E184" s="2095" t="s">
        <v>3148</v>
      </c>
      <c r="F184" s="2095" t="s">
        <v>3148</v>
      </c>
      <c r="G184" s="2673" t="s">
        <v>9219</v>
      </c>
      <c r="H184" s="2673"/>
      <c r="I184" s="2673"/>
      <c r="J184" s="2674">
        <v>0</v>
      </c>
      <c r="K184" s="2674">
        <v>0</v>
      </c>
      <c r="L184" s="2674">
        <v>0</v>
      </c>
      <c r="M184" s="2674">
        <v>0</v>
      </c>
      <c r="N184" s="2512"/>
    </row>
    <row r="185" spans="1:16">
      <c r="A185" s="744">
        <v>11600008</v>
      </c>
      <c r="B185" t="str">
        <f t="shared" si="5"/>
        <v>1160</v>
      </c>
      <c r="C185" t="str">
        <f t="shared" si="6"/>
        <v>0008</v>
      </c>
      <c r="D185" t="str">
        <f t="shared" si="7"/>
        <v>0010</v>
      </c>
      <c r="E185" s="2095" t="s">
        <v>3148</v>
      </c>
      <c r="F185" s="2095" t="s">
        <v>3148</v>
      </c>
      <c r="G185" s="2673" t="s">
        <v>9220</v>
      </c>
      <c r="H185" s="2673"/>
      <c r="I185" s="2673"/>
      <c r="J185" s="2674">
        <v>0</v>
      </c>
      <c r="K185" s="2674">
        <v>0</v>
      </c>
      <c r="L185" s="2674">
        <v>0</v>
      </c>
      <c r="M185" s="2674">
        <v>0</v>
      </c>
      <c r="N185" s="2512"/>
      <c r="P185" s="2019"/>
    </row>
    <row r="186" spans="1:16">
      <c r="A186" s="744">
        <v>11600008</v>
      </c>
      <c r="B186" t="str">
        <f t="shared" si="5"/>
        <v>1160</v>
      </c>
      <c r="C186" t="str">
        <f t="shared" si="6"/>
        <v>0008</v>
      </c>
      <c r="D186" t="str">
        <f t="shared" si="7"/>
        <v>0060</v>
      </c>
      <c r="E186" s="2095" t="s">
        <v>3148</v>
      </c>
      <c r="F186" s="2095" t="s">
        <v>3148</v>
      </c>
      <c r="G186" s="2673" t="s">
        <v>870</v>
      </c>
      <c r="H186" s="2673"/>
      <c r="I186" s="2673"/>
      <c r="J186" s="2674">
        <v>0</v>
      </c>
      <c r="K186" s="2674">
        <v>0</v>
      </c>
      <c r="L186" s="2674">
        <v>0</v>
      </c>
      <c r="M186" s="2674">
        <v>0</v>
      </c>
      <c r="N186" s="2512"/>
    </row>
    <row r="187" spans="1:16">
      <c r="A187" s="744">
        <v>11600008</v>
      </c>
      <c r="B187" t="str">
        <f t="shared" si="5"/>
        <v>1160</v>
      </c>
      <c r="C187" t="str">
        <f t="shared" si="6"/>
        <v>0008</v>
      </c>
      <c r="D187" t="str">
        <f t="shared" si="7"/>
        <v>0115</v>
      </c>
      <c r="E187" s="2095" t="s">
        <v>3148</v>
      </c>
      <c r="F187" s="2095" t="s">
        <v>3148</v>
      </c>
      <c r="G187" s="2673" t="s">
        <v>10873</v>
      </c>
      <c r="H187" s="2673"/>
      <c r="I187" s="2673"/>
      <c r="J187" s="2674">
        <v>-0.02</v>
      </c>
      <c r="K187" s="2674">
        <v>0</v>
      </c>
      <c r="L187" s="2674">
        <v>0</v>
      </c>
      <c r="M187" s="2674">
        <v>-0.02</v>
      </c>
      <c r="N187" s="2512"/>
    </row>
    <row r="188" spans="1:16">
      <c r="A188" s="744">
        <v>11600008</v>
      </c>
      <c r="B188" t="str">
        <f t="shared" si="5"/>
        <v>1160</v>
      </c>
      <c r="C188" t="str">
        <f t="shared" si="6"/>
        <v>0008</v>
      </c>
      <c r="D188" t="str">
        <f t="shared" si="7"/>
        <v>0119</v>
      </c>
      <c r="E188" s="2095" t="s">
        <v>3148</v>
      </c>
      <c r="F188" s="2095" t="s">
        <v>3148</v>
      </c>
      <c r="G188" s="2673" t="s">
        <v>9221</v>
      </c>
      <c r="H188" s="2673"/>
      <c r="I188" s="2673"/>
      <c r="J188" s="2674">
        <v>89436.89</v>
      </c>
      <c r="K188" s="2674">
        <v>18879.05</v>
      </c>
      <c r="L188" s="2674">
        <v>29620.04</v>
      </c>
      <c r="M188" s="2674">
        <v>78695.899999999994</v>
      </c>
      <c r="N188" s="2512"/>
    </row>
    <row r="189" spans="1:16">
      <c r="A189" s="744">
        <v>11600008</v>
      </c>
      <c r="B189" t="str">
        <f t="shared" si="5"/>
        <v>1160</v>
      </c>
      <c r="C189" t="str">
        <f t="shared" si="6"/>
        <v>0008</v>
      </c>
      <c r="D189" t="str">
        <f t="shared" si="7"/>
        <v>0120</v>
      </c>
      <c r="E189" s="2095" t="s">
        <v>3148</v>
      </c>
      <c r="F189" s="2095" t="s">
        <v>3148</v>
      </c>
      <c r="G189" s="2673" t="s">
        <v>9222</v>
      </c>
      <c r="H189" s="2673"/>
      <c r="I189" s="2673"/>
      <c r="J189" s="2674">
        <v>116319.86</v>
      </c>
      <c r="K189" s="2674">
        <v>31395.07</v>
      </c>
      <c r="L189" s="2674">
        <v>44151.89</v>
      </c>
      <c r="M189" s="2674">
        <v>103563.04</v>
      </c>
      <c r="N189" s="2512"/>
    </row>
    <row r="190" spans="1:16">
      <c r="A190" s="744">
        <v>11600008</v>
      </c>
      <c r="B190" t="str">
        <f t="shared" si="5"/>
        <v>1160</v>
      </c>
      <c r="C190" t="str">
        <f t="shared" si="6"/>
        <v>0008</v>
      </c>
      <c r="D190" t="str">
        <f t="shared" si="7"/>
        <v>0122</v>
      </c>
      <c r="E190" s="2095" t="s">
        <v>3148</v>
      </c>
      <c r="F190" s="2095" t="s">
        <v>3148</v>
      </c>
      <c r="G190" s="2673" t="s">
        <v>9223</v>
      </c>
      <c r="H190" s="2673"/>
      <c r="I190" s="2673"/>
      <c r="J190" s="2674">
        <v>0</v>
      </c>
      <c r="K190" s="2674">
        <v>0</v>
      </c>
      <c r="L190" s="2674">
        <v>0</v>
      </c>
      <c r="M190" s="2674">
        <v>0</v>
      </c>
      <c r="N190" s="2512"/>
    </row>
    <row r="191" spans="1:16">
      <c r="A191" s="744">
        <v>11600008</v>
      </c>
      <c r="B191" t="str">
        <f t="shared" si="5"/>
        <v>1160</v>
      </c>
      <c r="C191" t="str">
        <f t="shared" si="6"/>
        <v>0008</v>
      </c>
      <c r="D191" t="str">
        <f t="shared" si="7"/>
        <v>0158</v>
      </c>
      <c r="E191" s="2095" t="s">
        <v>3148</v>
      </c>
      <c r="F191" s="2095" t="s">
        <v>3148</v>
      </c>
      <c r="G191" s="2673" t="s">
        <v>9224</v>
      </c>
      <c r="H191" s="2673"/>
      <c r="I191" s="2673"/>
      <c r="J191" s="2674">
        <v>3385.47</v>
      </c>
      <c r="K191" s="2674">
        <v>0</v>
      </c>
      <c r="L191" s="2674">
        <v>672.83</v>
      </c>
      <c r="M191" s="2674">
        <v>2712.64</v>
      </c>
      <c r="N191" s="2512"/>
    </row>
    <row r="192" spans="1:16">
      <c r="A192" s="744">
        <v>11600008</v>
      </c>
      <c r="B192" t="str">
        <f t="shared" si="5"/>
        <v>1160</v>
      </c>
      <c r="C192" t="str">
        <f t="shared" si="6"/>
        <v>0008</v>
      </c>
      <c r="D192" t="str">
        <f t="shared" si="7"/>
        <v>0164</v>
      </c>
      <c r="E192" s="2095" t="s">
        <v>3148</v>
      </c>
      <c r="F192" s="2095" t="s">
        <v>3148</v>
      </c>
      <c r="G192" s="2673" t="s">
        <v>9225</v>
      </c>
      <c r="H192" s="2673"/>
      <c r="I192" s="2673"/>
      <c r="J192" s="2674">
        <v>1200</v>
      </c>
      <c r="K192" s="2674">
        <v>0</v>
      </c>
      <c r="L192" s="2674">
        <v>0</v>
      </c>
      <c r="M192" s="2674">
        <v>1200</v>
      </c>
      <c r="N192" s="2512"/>
    </row>
    <row r="193" spans="1:16">
      <c r="A193" s="744">
        <v>11600008</v>
      </c>
      <c r="B193" t="str">
        <f t="shared" si="5"/>
        <v>1160</v>
      </c>
      <c r="C193" t="str">
        <f t="shared" si="6"/>
        <v>0008</v>
      </c>
      <c r="D193" t="str">
        <f t="shared" si="7"/>
        <v>0165</v>
      </c>
      <c r="E193" s="2095" t="s">
        <v>3148</v>
      </c>
      <c r="F193" s="2095" t="s">
        <v>3148</v>
      </c>
      <c r="G193" s="2673" t="s">
        <v>9226</v>
      </c>
      <c r="H193" s="2673"/>
      <c r="I193" s="2673"/>
      <c r="J193" s="2674">
        <v>881.02</v>
      </c>
      <c r="K193" s="2674">
        <v>0</v>
      </c>
      <c r="L193" s="2674">
        <v>377.58</v>
      </c>
      <c r="M193" s="2674">
        <v>503.44</v>
      </c>
      <c r="N193" s="2512"/>
    </row>
    <row r="194" spans="1:16">
      <c r="A194" t="s">
        <v>725</v>
      </c>
      <c r="C194" s="2095"/>
      <c r="D194" s="2095"/>
      <c r="E194" s="2095"/>
      <c r="F194" s="2095"/>
      <c r="G194" s="2673"/>
      <c r="H194" s="2673"/>
      <c r="I194" s="2673"/>
      <c r="J194" s="2674"/>
      <c r="K194" s="2674"/>
      <c r="L194" s="2674"/>
      <c r="M194" s="2674"/>
      <c r="N194" s="2512"/>
    </row>
    <row r="195" spans="1:16">
      <c r="A195" s="744">
        <v>11600051</v>
      </c>
      <c r="B195" t="str">
        <f t="shared" si="5"/>
        <v>1160</v>
      </c>
      <c r="C195" t="str">
        <f t="shared" si="6"/>
        <v>0051</v>
      </c>
      <c r="D195" s="2095" t="s">
        <v>3148</v>
      </c>
      <c r="E195" s="2095" t="s">
        <v>3148</v>
      </c>
      <c r="F195" s="2095" t="s">
        <v>3148</v>
      </c>
      <c r="G195" s="2673" t="s">
        <v>5704</v>
      </c>
      <c r="H195" s="2673"/>
      <c r="I195" s="2673"/>
      <c r="J195" s="2674">
        <v>0</v>
      </c>
      <c r="K195" s="2674">
        <v>22090</v>
      </c>
      <c r="L195" s="2674">
        <v>22090</v>
      </c>
      <c r="M195" s="2674">
        <v>0</v>
      </c>
      <c r="N195" s="2512"/>
      <c r="P195" s="2019"/>
    </row>
    <row r="196" spans="1:16">
      <c r="A196" s="744">
        <v>11600051</v>
      </c>
      <c r="B196" t="str">
        <f t="shared" si="5"/>
        <v>1160</v>
      </c>
      <c r="C196" t="str">
        <f t="shared" si="6"/>
        <v>0051</v>
      </c>
      <c r="D196" t="str">
        <f t="shared" si="7"/>
        <v>0339</v>
      </c>
      <c r="E196" s="2095" t="s">
        <v>3148</v>
      </c>
      <c r="F196" s="2095" t="s">
        <v>3148</v>
      </c>
      <c r="G196" s="2673" t="s">
        <v>9227</v>
      </c>
      <c r="H196" s="2673"/>
      <c r="I196" s="2673"/>
      <c r="J196" s="2674">
        <v>0</v>
      </c>
      <c r="K196" s="2674">
        <v>18130</v>
      </c>
      <c r="L196" s="2674">
        <v>18130</v>
      </c>
      <c r="M196" s="2674">
        <v>0</v>
      </c>
      <c r="N196" s="2512"/>
    </row>
    <row r="197" spans="1:16">
      <c r="A197" s="744">
        <v>11600051</v>
      </c>
      <c r="B197" t="str">
        <f t="shared" si="5"/>
        <v>1160</v>
      </c>
      <c r="C197" t="str">
        <f t="shared" si="6"/>
        <v>0051</v>
      </c>
      <c r="D197" t="str">
        <f t="shared" si="7"/>
        <v>0348</v>
      </c>
      <c r="E197" s="2095" t="s">
        <v>3148</v>
      </c>
      <c r="F197" s="2095" t="s">
        <v>3148</v>
      </c>
      <c r="G197" s="2673" t="s">
        <v>5705</v>
      </c>
      <c r="H197" s="2673"/>
      <c r="I197" s="2673"/>
      <c r="J197" s="2674">
        <v>0</v>
      </c>
      <c r="K197" s="2674">
        <v>3960</v>
      </c>
      <c r="L197" s="2674">
        <v>3960</v>
      </c>
      <c r="M197" s="2674">
        <v>0</v>
      </c>
      <c r="N197" s="2512"/>
    </row>
    <row r="198" spans="1:16">
      <c r="A198" s="744">
        <v>11600051</v>
      </c>
      <c r="B198" t="str">
        <f t="shared" si="5"/>
        <v>1160</v>
      </c>
      <c r="C198" t="str">
        <f t="shared" si="6"/>
        <v>0051</v>
      </c>
      <c r="D198" t="str">
        <f t="shared" si="7"/>
        <v>0354</v>
      </c>
      <c r="E198" s="2095" t="s">
        <v>3148</v>
      </c>
      <c r="F198" s="2095" t="s">
        <v>3148</v>
      </c>
      <c r="G198" s="2673" t="s">
        <v>9228</v>
      </c>
      <c r="H198" s="2673"/>
      <c r="I198" s="2673"/>
      <c r="J198" s="2674">
        <v>0</v>
      </c>
      <c r="K198" s="2674">
        <v>0</v>
      </c>
      <c r="L198" s="2674">
        <v>0</v>
      </c>
      <c r="M198" s="2674">
        <v>0</v>
      </c>
      <c r="N198" s="2512"/>
    </row>
    <row r="199" spans="1:16">
      <c r="A199" t="s">
        <v>725</v>
      </c>
      <c r="C199" s="2095"/>
      <c r="D199" s="2095"/>
      <c r="E199" s="2095"/>
      <c r="F199" s="2095"/>
      <c r="G199" s="2673"/>
      <c r="H199" s="2673"/>
      <c r="I199" s="2673"/>
      <c r="J199" s="2674"/>
      <c r="K199" s="2674"/>
      <c r="L199" s="2674"/>
      <c r="M199" s="2674"/>
      <c r="N199" s="2512"/>
    </row>
    <row r="200" spans="1:16">
      <c r="A200" t="s">
        <v>725</v>
      </c>
      <c r="C200" s="2095"/>
      <c r="D200" s="2095"/>
      <c r="E200" s="2095"/>
      <c r="F200" s="2095"/>
      <c r="G200" s="2673"/>
      <c r="H200" s="2673"/>
      <c r="I200" s="2673"/>
      <c r="J200" s="2674"/>
      <c r="K200" s="2674"/>
      <c r="L200" s="2674"/>
      <c r="M200" s="2674"/>
      <c r="N200" s="2512"/>
    </row>
    <row r="201" spans="1:16">
      <c r="A201" s="744">
        <v>11660000</v>
      </c>
      <c r="B201" t="str">
        <f t="shared" si="5"/>
        <v>1166</v>
      </c>
      <c r="C201" s="2095" t="s">
        <v>3148</v>
      </c>
      <c r="D201" s="2095" t="s">
        <v>3148</v>
      </c>
      <c r="E201" s="2095" t="s">
        <v>3148</v>
      </c>
      <c r="F201" s="2095" t="s">
        <v>3148</v>
      </c>
      <c r="G201" s="2673" t="s">
        <v>876</v>
      </c>
      <c r="H201" s="2673"/>
      <c r="I201" s="2673"/>
      <c r="J201" s="2674">
        <v>443536.99</v>
      </c>
      <c r="K201" s="2674">
        <v>2026907.01</v>
      </c>
      <c r="L201" s="2674">
        <v>365380.98</v>
      </c>
      <c r="M201" s="2674">
        <v>2105063.02</v>
      </c>
      <c r="N201" s="2512"/>
    </row>
    <row r="202" spans="1:16">
      <c r="A202" s="744">
        <v>11660001</v>
      </c>
      <c r="B202" t="str">
        <f t="shared" si="5"/>
        <v>1166</v>
      </c>
      <c r="C202" t="str">
        <f t="shared" si="6"/>
        <v>0001</v>
      </c>
      <c r="D202" s="2095" t="s">
        <v>3148</v>
      </c>
      <c r="E202" s="2095" t="s">
        <v>3148</v>
      </c>
      <c r="F202" s="2095" t="s">
        <v>3148</v>
      </c>
      <c r="G202" s="2673" t="s">
        <v>3069</v>
      </c>
      <c r="H202" s="2673"/>
      <c r="I202" s="2673"/>
      <c r="J202" s="2674">
        <v>365381.35</v>
      </c>
      <c r="K202" s="2674">
        <v>2019389.01</v>
      </c>
      <c r="L202" s="2674">
        <v>365380.98</v>
      </c>
      <c r="M202" s="2674">
        <v>2019389.38</v>
      </c>
      <c r="N202" s="2512"/>
    </row>
    <row r="203" spans="1:16">
      <c r="A203" s="744">
        <v>11660002</v>
      </c>
      <c r="B203" t="str">
        <f t="shared" si="5"/>
        <v>1166</v>
      </c>
      <c r="C203" t="str">
        <f t="shared" si="6"/>
        <v>0002</v>
      </c>
      <c r="D203" s="2095" t="s">
        <v>3148</v>
      </c>
      <c r="E203" s="2095" t="s">
        <v>3148</v>
      </c>
      <c r="F203" s="2095" t="s">
        <v>3148</v>
      </c>
      <c r="G203" s="2673" t="s">
        <v>3070</v>
      </c>
      <c r="H203" s="2673"/>
      <c r="I203" s="2673"/>
      <c r="J203" s="2674">
        <v>78155.64</v>
      </c>
      <c r="K203" s="2674">
        <v>7518</v>
      </c>
      <c r="L203" s="2674">
        <v>0</v>
      </c>
      <c r="M203" s="2674">
        <v>85673.64</v>
      </c>
      <c r="N203" s="2512"/>
      <c r="P203" s="2019"/>
    </row>
    <row r="204" spans="1:16">
      <c r="A204" s="744">
        <v>11660003</v>
      </c>
      <c r="B204" t="str">
        <f t="shared" si="5"/>
        <v>1166</v>
      </c>
      <c r="C204" t="str">
        <f t="shared" si="6"/>
        <v>0003</v>
      </c>
      <c r="D204" s="2095" t="s">
        <v>3148</v>
      </c>
      <c r="E204" s="2095" t="s">
        <v>3148</v>
      </c>
      <c r="F204" s="2095" t="s">
        <v>3148</v>
      </c>
      <c r="G204" s="2673" t="s">
        <v>9229</v>
      </c>
      <c r="H204" s="2673"/>
      <c r="I204" s="2673"/>
      <c r="J204" s="2674">
        <v>0</v>
      </c>
      <c r="K204" s="2674">
        <v>0</v>
      </c>
      <c r="L204" s="2674">
        <v>0</v>
      </c>
      <c r="M204" s="2674">
        <v>0</v>
      </c>
      <c r="N204" s="2512"/>
    </row>
    <row r="205" spans="1:16">
      <c r="A205" t="s">
        <v>725</v>
      </c>
      <c r="C205" s="2095"/>
      <c r="D205" s="2095"/>
      <c r="E205" s="2095"/>
      <c r="F205" s="2095"/>
      <c r="G205" s="2673"/>
      <c r="H205" s="2673"/>
      <c r="I205" s="2673"/>
      <c r="J205" s="2674"/>
      <c r="K205" s="2674"/>
      <c r="L205" s="2674"/>
      <c r="M205" s="2674"/>
      <c r="N205" s="2512"/>
    </row>
    <row r="206" spans="1:16">
      <c r="A206" s="744">
        <v>11670000</v>
      </c>
      <c r="B206" t="str">
        <f t="shared" si="5"/>
        <v>1167</v>
      </c>
      <c r="C206" s="2095" t="s">
        <v>3148</v>
      </c>
      <c r="D206" s="2095" t="s">
        <v>3148</v>
      </c>
      <c r="E206" s="2095" t="s">
        <v>3148</v>
      </c>
      <c r="F206" s="2095" t="s">
        <v>3148</v>
      </c>
      <c r="G206" s="2673" t="s">
        <v>877</v>
      </c>
      <c r="H206" s="2673"/>
      <c r="I206" s="2673"/>
      <c r="J206" s="2674">
        <v>-5.08</v>
      </c>
      <c r="K206" s="2674">
        <v>0</v>
      </c>
      <c r="L206" s="2674">
        <v>0</v>
      </c>
      <c r="M206" s="2674">
        <v>-5.08</v>
      </c>
      <c r="N206" s="2512"/>
    </row>
    <row r="207" spans="1:16">
      <c r="A207" s="744">
        <v>11670001</v>
      </c>
      <c r="B207" t="str">
        <f t="shared" ref="B207:B270" si="8">+MID(G207,1,4)</f>
        <v>1167</v>
      </c>
      <c r="C207" t="str">
        <f t="shared" si="6"/>
        <v>0001</v>
      </c>
      <c r="D207" s="2095" t="s">
        <v>3148</v>
      </c>
      <c r="E207" s="2095" t="s">
        <v>3148</v>
      </c>
      <c r="F207" s="2095" t="s">
        <v>3148</v>
      </c>
      <c r="G207" s="2673" t="s">
        <v>878</v>
      </c>
      <c r="H207" s="2673"/>
      <c r="I207" s="2673"/>
      <c r="J207" s="2674">
        <v>-5.08</v>
      </c>
      <c r="K207" s="2674">
        <v>0</v>
      </c>
      <c r="L207" s="2674">
        <v>0</v>
      </c>
      <c r="M207" s="2674">
        <v>-5.08</v>
      </c>
      <c r="N207" s="2512"/>
    </row>
    <row r="208" spans="1:16">
      <c r="A208" t="s">
        <v>725</v>
      </c>
      <c r="C208" s="2095"/>
      <c r="D208" s="2095"/>
      <c r="E208" s="2095"/>
      <c r="F208" s="2095"/>
      <c r="G208" s="2673"/>
      <c r="H208" s="2673"/>
      <c r="I208" s="2673"/>
      <c r="J208" s="2674"/>
      <c r="K208" s="2674"/>
      <c r="L208" s="2674"/>
      <c r="M208" s="2674"/>
      <c r="N208" s="2512"/>
      <c r="P208" s="2019"/>
    </row>
    <row r="209" spans="1:16">
      <c r="A209" s="744">
        <v>11680000</v>
      </c>
      <c r="B209" t="str">
        <f t="shared" si="8"/>
        <v>1168</v>
      </c>
      <c r="C209" s="2095" t="s">
        <v>3148</v>
      </c>
      <c r="D209" s="2095" t="s">
        <v>3148</v>
      </c>
      <c r="E209" s="2095" t="s">
        <v>3148</v>
      </c>
      <c r="F209" s="2095" t="s">
        <v>3148</v>
      </c>
      <c r="G209" s="2673" t="s">
        <v>879</v>
      </c>
      <c r="H209" s="2673"/>
      <c r="I209" s="2673"/>
      <c r="J209" s="2674">
        <v>186471.7</v>
      </c>
      <c r="K209" s="2674">
        <v>499.95</v>
      </c>
      <c r="L209" s="2674">
        <v>20653.32</v>
      </c>
      <c r="M209" s="2674">
        <v>166318.32999999999</v>
      </c>
      <c r="N209" s="2512"/>
    </row>
    <row r="210" spans="1:16">
      <c r="A210" s="744">
        <v>11680001</v>
      </c>
      <c r="B210" t="str">
        <f t="shared" si="8"/>
        <v>1168</v>
      </c>
      <c r="C210" t="str">
        <f t="shared" ref="C210:C273" si="9">+MID(G210,6,4)</f>
        <v>0001</v>
      </c>
      <c r="D210" s="2095" t="s">
        <v>3148</v>
      </c>
      <c r="E210" s="2095" t="s">
        <v>3148</v>
      </c>
      <c r="F210" s="2095" t="s">
        <v>3148</v>
      </c>
      <c r="G210" s="2673" t="s">
        <v>9230</v>
      </c>
      <c r="H210" s="2673"/>
      <c r="I210" s="2673"/>
      <c r="J210" s="2674">
        <v>0</v>
      </c>
      <c r="K210" s="2674">
        <v>0</v>
      </c>
      <c r="L210" s="2674">
        <v>0</v>
      </c>
      <c r="M210" s="2674">
        <v>0</v>
      </c>
      <c r="N210" s="2512"/>
      <c r="P210" s="2019"/>
    </row>
    <row r="211" spans="1:16">
      <c r="A211" s="744">
        <v>11680001</v>
      </c>
      <c r="B211" t="str">
        <f t="shared" si="8"/>
        <v>1168</v>
      </c>
      <c r="C211" t="str">
        <f t="shared" si="9"/>
        <v>0001</v>
      </c>
      <c r="D211" t="str">
        <f>+MID(G211,11,4)</f>
        <v>0001</v>
      </c>
      <c r="E211" s="2095" t="s">
        <v>3148</v>
      </c>
      <c r="F211" s="2095" t="s">
        <v>3148</v>
      </c>
      <c r="G211" s="2673" t="s">
        <v>9231</v>
      </c>
      <c r="H211" s="2673"/>
      <c r="I211" s="2673"/>
      <c r="J211" s="2674">
        <v>0</v>
      </c>
      <c r="K211" s="2674">
        <v>0</v>
      </c>
      <c r="L211" s="2674">
        <v>0</v>
      </c>
      <c r="M211" s="2674">
        <v>0</v>
      </c>
      <c r="N211" s="2512"/>
    </row>
    <row r="212" spans="1:16">
      <c r="A212" t="s">
        <v>725</v>
      </c>
      <c r="C212" s="2095"/>
      <c r="D212" s="2095"/>
      <c r="E212" s="2095"/>
      <c r="F212" s="2095"/>
      <c r="G212" s="2673"/>
      <c r="H212" s="2673"/>
      <c r="I212" s="2673"/>
      <c r="J212" s="2674"/>
      <c r="K212" s="2674"/>
      <c r="L212" s="2674"/>
      <c r="M212" s="2674"/>
      <c r="N212" s="2512"/>
    </row>
    <row r="213" spans="1:16">
      <c r="A213" s="744">
        <v>11680004</v>
      </c>
      <c r="B213" t="str">
        <f t="shared" si="8"/>
        <v>1168</v>
      </c>
      <c r="C213" t="str">
        <f t="shared" si="9"/>
        <v>0004</v>
      </c>
      <c r="D213" s="2095" t="s">
        <v>3148</v>
      </c>
      <c r="E213" s="2095" t="s">
        <v>3148</v>
      </c>
      <c r="F213" s="2095" t="s">
        <v>3148</v>
      </c>
      <c r="G213" s="2673" t="s">
        <v>880</v>
      </c>
      <c r="H213" s="2673"/>
      <c r="I213" s="2673"/>
      <c r="J213" s="2674">
        <v>186471.7</v>
      </c>
      <c r="K213" s="2674">
        <v>499.95</v>
      </c>
      <c r="L213" s="2674">
        <v>20653.32</v>
      </c>
      <c r="M213" s="2674">
        <v>166318.32999999999</v>
      </c>
      <c r="N213" s="2512"/>
    </row>
    <row r="214" spans="1:16">
      <c r="A214" s="744">
        <v>11680004</v>
      </c>
      <c r="B214" t="str">
        <f t="shared" si="8"/>
        <v>1168</v>
      </c>
      <c r="C214" t="str">
        <f t="shared" si="9"/>
        <v>0004</v>
      </c>
      <c r="D214" t="str">
        <f>+MID(G214,11,4)</f>
        <v>0001</v>
      </c>
      <c r="E214" s="2095" t="s">
        <v>3148</v>
      </c>
      <c r="F214" s="2095" t="s">
        <v>3148</v>
      </c>
      <c r="G214" s="2673" t="s">
        <v>881</v>
      </c>
      <c r="H214" s="2673"/>
      <c r="I214" s="2673"/>
      <c r="J214" s="2674">
        <v>169533</v>
      </c>
      <c r="K214" s="2674">
        <v>0</v>
      </c>
      <c r="L214" s="2674">
        <v>0</v>
      </c>
      <c r="M214" s="2674">
        <v>169533</v>
      </c>
      <c r="N214" s="2512"/>
    </row>
    <row r="215" spans="1:16">
      <c r="A215" s="744">
        <v>11680004</v>
      </c>
      <c r="B215" t="str">
        <f t="shared" si="8"/>
        <v>1168</v>
      </c>
      <c r="C215" t="str">
        <f t="shared" si="9"/>
        <v>0004</v>
      </c>
      <c r="D215" t="str">
        <f>+MID(G215,11,4)</f>
        <v>0005</v>
      </c>
      <c r="E215" s="2095" t="s">
        <v>3148</v>
      </c>
      <c r="F215" s="2095" t="s">
        <v>3148</v>
      </c>
      <c r="G215" s="2673" t="s">
        <v>9232</v>
      </c>
      <c r="H215" s="2673"/>
      <c r="I215" s="2673"/>
      <c r="J215" s="2674">
        <v>16938.7</v>
      </c>
      <c r="K215" s="2674">
        <v>499.95</v>
      </c>
      <c r="L215" s="2674">
        <v>20653.32</v>
      </c>
      <c r="M215" s="2674">
        <v>-3214.67</v>
      </c>
      <c r="N215" s="2512"/>
    </row>
    <row r="216" spans="1:16">
      <c r="A216" t="s">
        <v>725</v>
      </c>
      <c r="C216" s="2095"/>
      <c r="D216" s="2095"/>
      <c r="E216" s="2095"/>
      <c r="F216" s="2095"/>
      <c r="G216" s="2673"/>
      <c r="H216" s="2673"/>
      <c r="I216" s="2673"/>
      <c r="J216" s="2674"/>
      <c r="K216" s="2674"/>
      <c r="L216" s="2674"/>
      <c r="M216" s="2674"/>
      <c r="N216" s="2512"/>
    </row>
    <row r="217" spans="1:16">
      <c r="A217" t="s">
        <v>725</v>
      </c>
      <c r="C217" s="2095"/>
      <c r="D217" s="2095"/>
      <c r="E217" s="2095"/>
      <c r="F217" s="2095"/>
      <c r="G217" s="2673"/>
      <c r="H217" s="2673"/>
      <c r="I217" s="2673"/>
      <c r="J217" s="2674"/>
      <c r="K217" s="2674"/>
      <c r="L217" s="2674"/>
      <c r="M217" s="2674"/>
      <c r="N217" s="2512"/>
    </row>
    <row r="218" spans="1:16">
      <c r="A218" s="744">
        <v>11690000</v>
      </c>
      <c r="B218" t="str">
        <f t="shared" si="8"/>
        <v>1169</v>
      </c>
      <c r="C218" s="2095" t="s">
        <v>3148</v>
      </c>
      <c r="D218" s="2095" t="s">
        <v>3148</v>
      </c>
      <c r="E218" s="2095" t="s">
        <v>3148</v>
      </c>
      <c r="F218" s="2095" t="s">
        <v>3148</v>
      </c>
      <c r="G218" s="2673" t="s">
        <v>9233</v>
      </c>
      <c r="H218" s="2673"/>
      <c r="I218" s="2673"/>
      <c r="J218" s="2674">
        <v>16532.09</v>
      </c>
      <c r="K218" s="2674">
        <v>15737.5</v>
      </c>
      <c r="L218" s="2674">
        <v>13918.58</v>
      </c>
      <c r="M218" s="2674">
        <v>18351.009999999998</v>
      </c>
      <c r="N218" s="2512"/>
      <c r="P218" s="2019"/>
    </row>
    <row r="219" spans="1:16">
      <c r="A219" s="744">
        <v>11690005</v>
      </c>
      <c r="B219" t="str">
        <f t="shared" si="8"/>
        <v>1169</v>
      </c>
      <c r="C219" t="str">
        <f t="shared" si="9"/>
        <v>0005</v>
      </c>
      <c r="D219" s="2095" t="s">
        <v>3148</v>
      </c>
      <c r="E219" s="2095" t="s">
        <v>3148</v>
      </c>
      <c r="F219" s="2095" t="s">
        <v>3148</v>
      </c>
      <c r="G219" s="2673" t="s">
        <v>9234</v>
      </c>
      <c r="H219" s="2673"/>
      <c r="I219" s="2673"/>
      <c r="J219" s="2674">
        <v>16532.09</v>
      </c>
      <c r="K219" s="2674">
        <v>15737.5</v>
      </c>
      <c r="L219" s="2674">
        <v>13918.58</v>
      </c>
      <c r="M219" s="2674">
        <v>18351.009999999998</v>
      </c>
      <c r="N219" s="2512"/>
    </row>
    <row r="220" spans="1:16">
      <c r="A220" s="744">
        <v>11690005</v>
      </c>
      <c r="B220" t="str">
        <f t="shared" si="8"/>
        <v>1169</v>
      </c>
      <c r="C220" t="str">
        <f t="shared" si="9"/>
        <v>0005</v>
      </c>
      <c r="D220" t="str">
        <f>+MID(G220,11,4)</f>
        <v>0021</v>
      </c>
      <c r="E220" s="2095" t="s">
        <v>3148</v>
      </c>
      <c r="F220" s="2095" t="s">
        <v>3148</v>
      </c>
      <c r="G220" s="2673" t="s">
        <v>9235</v>
      </c>
      <c r="H220" s="2673"/>
      <c r="I220" s="2673"/>
      <c r="J220" s="2674">
        <v>16532.09</v>
      </c>
      <c r="K220" s="2674">
        <v>15737.5</v>
      </c>
      <c r="L220" s="2674">
        <v>13918.58</v>
      </c>
      <c r="M220" s="2674">
        <v>18351.009999999998</v>
      </c>
      <c r="N220" s="2512"/>
    </row>
    <row r="221" spans="1:16">
      <c r="A221" s="744">
        <v>11690005</v>
      </c>
      <c r="B221" t="str">
        <f t="shared" si="8"/>
        <v>1169</v>
      </c>
      <c r="C221" t="str">
        <f t="shared" si="9"/>
        <v>0005</v>
      </c>
      <c r="D221" t="str">
        <f>+MID(G221,11,4)</f>
        <v>0021</v>
      </c>
      <c r="E221" t="str">
        <f>+MID(G221,16,4)</f>
        <v>0322</v>
      </c>
      <c r="F221" s="2095" t="s">
        <v>3148</v>
      </c>
      <c r="G221" s="2673" t="s">
        <v>9236</v>
      </c>
      <c r="H221" s="2673"/>
      <c r="I221" s="2673"/>
      <c r="J221" s="2674">
        <v>16532.09</v>
      </c>
      <c r="K221" s="2674">
        <v>15737.5</v>
      </c>
      <c r="L221" s="2674">
        <v>13918.58</v>
      </c>
      <c r="M221" s="2674">
        <v>18351.009999999998</v>
      </c>
      <c r="N221" s="2512"/>
    </row>
    <row r="222" spans="1:16">
      <c r="A222" t="s">
        <v>725</v>
      </c>
      <c r="C222" s="2095"/>
      <c r="D222" s="2095"/>
      <c r="E222" s="2095"/>
      <c r="F222" s="2095"/>
      <c r="G222" s="2673"/>
      <c r="H222" s="2673"/>
      <c r="I222" s="2673"/>
      <c r="J222" s="2674"/>
      <c r="K222" s="2674"/>
      <c r="L222" s="2674"/>
      <c r="M222" s="2674"/>
      <c r="N222" s="2512"/>
    </row>
    <row r="223" spans="1:16">
      <c r="A223" t="s">
        <v>725</v>
      </c>
      <c r="C223" s="2095"/>
      <c r="D223" s="2095"/>
      <c r="E223" s="2095"/>
      <c r="F223" s="2095"/>
      <c r="G223" s="2673"/>
      <c r="H223" s="2673"/>
      <c r="I223" s="2673"/>
      <c r="J223" s="2674"/>
      <c r="K223" s="2674"/>
      <c r="L223" s="2674"/>
      <c r="M223" s="2674"/>
      <c r="N223" s="2512"/>
    </row>
    <row r="224" spans="1:16">
      <c r="A224" t="s">
        <v>725</v>
      </c>
      <c r="C224" s="2095"/>
      <c r="D224" s="2095"/>
      <c r="E224" s="2095"/>
      <c r="F224" s="2095"/>
      <c r="G224" s="2673"/>
      <c r="H224" s="2673"/>
      <c r="I224" s="2673"/>
      <c r="J224" s="2674"/>
      <c r="K224" s="2674"/>
      <c r="L224" s="2674"/>
      <c r="M224" s="2674"/>
      <c r="N224" s="2512"/>
    </row>
    <row r="225" spans="1:16">
      <c r="A225" s="744">
        <v>11700000</v>
      </c>
      <c r="B225" t="str">
        <f t="shared" si="8"/>
        <v>1170</v>
      </c>
      <c r="C225" s="2095" t="s">
        <v>3148</v>
      </c>
      <c r="D225" s="2095" t="s">
        <v>3148</v>
      </c>
      <c r="E225" s="2095" t="s">
        <v>3148</v>
      </c>
      <c r="F225" s="2095" t="s">
        <v>3148</v>
      </c>
      <c r="G225" s="2673" t="s">
        <v>882</v>
      </c>
      <c r="H225" s="2673"/>
      <c r="I225" s="2673"/>
      <c r="J225" s="2674">
        <v>24744.47</v>
      </c>
      <c r="K225" s="2674">
        <v>95975.39</v>
      </c>
      <c r="L225" s="2674">
        <v>90842.19</v>
      </c>
      <c r="M225" s="2674">
        <v>29877.67</v>
      </c>
      <c r="N225" s="2512"/>
    </row>
    <row r="226" spans="1:16">
      <c r="A226" s="744">
        <v>11700006</v>
      </c>
      <c r="B226" t="str">
        <f t="shared" si="8"/>
        <v>1170</v>
      </c>
      <c r="C226" t="str">
        <f t="shared" si="9"/>
        <v>0006</v>
      </c>
      <c r="D226" s="2095" t="s">
        <v>3148</v>
      </c>
      <c r="E226" s="2095" t="s">
        <v>3148</v>
      </c>
      <c r="F226" s="2095" t="s">
        <v>3148</v>
      </c>
      <c r="G226" s="2673" t="s">
        <v>883</v>
      </c>
      <c r="H226" s="2673"/>
      <c r="I226" s="2673"/>
      <c r="J226" s="2674">
        <v>24744.47</v>
      </c>
      <c r="K226" s="2674">
        <v>95975.39</v>
      </c>
      <c r="L226" s="2674">
        <v>90842.19</v>
      </c>
      <c r="M226" s="2674">
        <v>29877.67</v>
      </c>
      <c r="N226" s="2512"/>
    </row>
    <row r="227" spans="1:16">
      <c r="A227" s="744">
        <v>11700006</v>
      </c>
      <c r="B227" t="str">
        <f t="shared" si="8"/>
        <v>1170</v>
      </c>
      <c r="C227" t="str">
        <f t="shared" si="9"/>
        <v>0006</v>
      </c>
      <c r="D227" t="str">
        <f>+MID(G227,11,4)</f>
        <v>0022</v>
      </c>
      <c r="E227" s="2095" t="s">
        <v>3148</v>
      </c>
      <c r="F227" s="2095" t="s">
        <v>3148</v>
      </c>
      <c r="G227" s="2673" t="s">
        <v>884</v>
      </c>
      <c r="H227" s="2673"/>
      <c r="I227" s="2673"/>
      <c r="J227" s="2674">
        <v>24744.47</v>
      </c>
      <c r="K227" s="2674">
        <v>95975.39</v>
      </c>
      <c r="L227" s="2674">
        <v>90842.19</v>
      </c>
      <c r="M227" s="2674">
        <v>29877.67</v>
      </c>
      <c r="N227" s="2512"/>
    </row>
    <row r="228" spans="1:16">
      <c r="A228" s="744">
        <v>11700006</v>
      </c>
      <c r="B228" t="str">
        <f t="shared" si="8"/>
        <v>1170</v>
      </c>
      <c r="C228" t="str">
        <f t="shared" si="9"/>
        <v>0006</v>
      </c>
      <c r="D228" t="str">
        <f>+MID(G228,11,4)</f>
        <v>0022</v>
      </c>
      <c r="E228" t="str">
        <f>+MID(G228,16,4)</f>
        <v>0323</v>
      </c>
      <c r="F228" s="2095" t="s">
        <v>3148</v>
      </c>
      <c r="G228" s="2673" t="s">
        <v>885</v>
      </c>
      <c r="H228" s="2673"/>
      <c r="I228" s="2673"/>
      <c r="J228" s="2674">
        <v>24744.47</v>
      </c>
      <c r="K228" s="2674">
        <v>95975.39</v>
      </c>
      <c r="L228" s="2674">
        <v>90842.19</v>
      </c>
      <c r="M228" s="2674">
        <v>29877.67</v>
      </c>
      <c r="N228" s="2512"/>
      <c r="P228" s="2019"/>
    </row>
    <row r="229" spans="1:16">
      <c r="A229" t="s">
        <v>725</v>
      </c>
      <c r="C229" s="2095"/>
      <c r="D229" s="2095"/>
      <c r="E229" s="2095"/>
      <c r="F229" s="2095"/>
      <c r="G229" s="2673"/>
      <c r="H229" s="2673"/>
      <c r="I229" s="2673"/>
      <c r="J229" s="2674"/>
      <c r="K229" s="2674"/>
      <c r="L229" s="2674"/>
      <c r="M229" s="2674"/>
      <c r="N229" s="2512"/>
    </row>
    <row r="230" spans="1:16">
      <c r="A230" t="s">
        <v>725</v>
      </c>
      <c r="C230" s="2095"/>
      <c r="D230" s="2095"/>
      <c r="E230" s="2095"/>
      <c r="F230" s="2095"/>
      <c r="G230" s="2673"/>
      <c r="H230" s="2673"/>
      <c r="I230" s="2673"/>
      <c r="J230" s="2674"/>
      <c r="K230" s="2674"/>
      <c r="L230" s="2674"/>
      <c r="M230" s="2674"/>
      <c r="N230" s="2512"/>
      <c r="P230" s="2019"/>
    </row>
    <row r="231" spans="1:16">
      <c r="A231" t="s">
        <v>725</v>
      </c>
      <c r="C231" s="2095"/>
      <c r="D231" s="2095"/>
      <c r="E231" s="2095"/>
      <c r="F231" s="2095"/>
      <c r="G231" s="2673"/>
      <c r="H231" s="2673"/>
      <c r="I231" s="2673"/>
      <c r="J231" s="2674"/>
      <c r="K231" s="2674"/>
      <c r="L231" s="2674"/>
      <c r="M231" s="2674"/>
      <c r="N231" s="2512"/>
    </row>
    <row r="232" spans="1:16">
      <c r="A232" s="744">
        <v>11710000</v>
      </c>
      <c r="B232" t="str">
        <f t="shared" si="8"/>
        <v>1171</v>
      </c>
      <c r="C232" s="2095" t="s">
        <v>3148</v>
      </c>
      <c r="D232" s="2095" t="s">
        <v>3148</v>
      </c>
      <c r="E232" s="2095" t="s">
        <v>3148</v>
      </c>
      <c r="F232" s="2095" t="s">
        <v>3148</v>
      </c>
      <c r="G232" s="2673" t="s">
        <v>6309</v>
      </c>
      <c r="H232" s="2673"/>
      <c r="I232" s="2673"/>
      <c r="J232" s="2674">
        <v>0</v>
      </c>
      <c r="K232" s="2674">
        <v>0</v>
      </c>
      <c r="L232" s="2674">
        <v>0</v>
      </c>
      <c r="M232" s="2674">
        <v>0</v>
      </c>
      <c r="N232" s="2512"/>
      <c r="P232" s="2019"/>
    </row>
    <row r="233" spans="1:16">
      <c r="A233" s="744">
        <v>11710001</v>
      </c>
      <c r="B233" t="str">
        <f t="shared" si="8"/>
        <v>1171</v>
      </c>
      <c r="C233" t="str">
        <f t="shared" si="9"/>
        <v>0001</v>
      </c>
      <c r="D233" s="2095" t="s">
        <v>3148</v>
      </c>
      <c r="E233" s="2095" t="s">
        <v>3148</v>
      </c>
      <c r="F233" s="2095" t="s">
        <v>3148</v>
      </c>
      <c r="G233" s="2673" t="s">
        <v>6310</v>
      </c>
      <c r="H233" s="2673"/>
      <c r="I233" s="2673"/>
      <c r="J233" s="2674">
        <v>0</v>
      </c>
      <c r="K233" s="2674">
        <v>0</v>
      </c>
      <c r="L233" s="2674">
        <v>0</v>
      </c>
      <c r="M233" s="2674">
        <v>0</v>
      </c>
      <c r="N233" s="2512"/>
    </row>
    <row r="234" spans="1:16">
      <c r="A234" t="s">
        <v>725</v>
      </c>
      <c r="C234" s="2095"/>
      <c r="D234" s="2095"/>
      <c r="E234" s="2095"/>
      <c r="F234" s="2095"/>
      <c r="G234" s="2673"/>
      <c r="H234" s="2673"/>
      <c r="I234" s="2673"/>
      <c r="J234" s="2674"/>
      <c r="K234" s="2674"/>
      <c r="L234" s="2674"/>
      <c r="M234" s="2674"/>
      <c r="N234" s="2512"/>
    </row>
    <row r="235" spans="1:16">
      <c r="A235" s="744">
        <v>11730000</v>
      </c>
      <c r="B235" t="str">
        <f t="shared" si="8"/>
        <v>1173</v>
      </c>
      <c r="C235" s="2095" t="s">
        <v>3148</v>
      </c>
      <c r="D235" s="2095" t="s">
        <v>3148</v>
      </c>
      <c r="E235" s="2095" t="s">
        <v>3148</v>
      </c>
      <c r="F235" s="2095" t="s">
        <v>3148</v>
      </c>
      <c r="G235" s="2673" t="s">
        <v>886</v>
      </c>
      <c r="H235" s="2673"/>
      <c r="I235" s="2673"/>
      <c r="J235" s="2674">
        <v>-135000</v>
      </c>
      <c r="K235" s="2674">
        <v>0</v>
      </c>
      <c r="L235" s="2674">
        <v>5000</v>
      </c>
      <c r="M235" s="2674">
        <v>-140000</v>
      </c>
      <c r="N235" s="2512"/>
    </row>
    <row r="236" spans="1:16">
      <c r="A236" s="744">
        <v>11730001</v>
      </c>
      <c r="B236" t="str">
        <f t="shared" si="8"/>
        <v>1173</v>
      </c>
      <c r="C236" t="str">
        <f t="shared" si="9"/>
        <v>0001</v>
      </c>
      <c r="D236" s="2095" t="s">
        <v>3148</v>
      </c>
      <c r="E236" s="2095" t="s">
        <v>3148</v>
      </c>
      <c r="F236" s="2095" t="s">
        <v>3148</v>
      </c>
      <c r="G236" s="2673" t="s">
        <v>887</v>
      </c>
      <c r="H236" s="2673"/>
      <c r="I236" s="2673"/>
      <c r="J236" s="2674">
        <v>-135000</v>
      </c>
      <c r="K236" s="2674">
        <v>0</v>
      </c>
      <c r="L236" s="2674">
        <v>5000</v>
      </c>
      <c r="M236" s="2674">
        <v>-140000</v>
      </c>
      <c r="N236" s="2512"/>
    </row>
    <row r="237" spans="1:16">
      <c r="A237" t="s">
        <v>725</v>
      </c>
      <c r="C237" s="2095"/>
      <c r="D237" s="2095"/>
      <c r="E237" s="2095"/>
      <c r="F237" s="2095"/>
      <c r="G237" s="2673"/>
      <c r="H237" s="2673"/>
      <c r="I237" s="2673"/>
      <c r="J237" s="2674"/>
      <c r="K237" s="2674"/>
      <c r="L237" s="2674"/>
      <c r="M237" s="2674"/>
      <c r="N237" s="2512"/>
    </row>
    <row r="238" spans="1:16">
      <c r="A238" s="744">
        <v>14000000</v>
      </c>
      <c r="B238" t="str">
        <f t="shared" si="8"/>
        <v>1400</v>
      </c>
      <c r="C238" s="2095" t="s">
        <v>3148</v>
      </c>
      <c r="D238" s="2095" t="s">
        <v>3148</v>
      </c>
      <c r="E238" s="2095" t="s">
        <v>3148</v>
      </c>
      <c r="F238" s="2095" t="s">
        <v>3148</v>
      </c>
      <c r="G238" s="2673" t="s">
        <v>888</v>
      </c>
      <c r="H238" s="2673"/>
      <c r="I238" s="2673"/>
      <c r="J238" s="2674">
        <v>9528907.5800000001</v>
      </c>
      <c r="K238" s="2674">
        <v>8268.16</v>
      </c>
      <c r="L238" s="2674">
        <v>0</v>
      </c>
      <c r="M238" s="2674">
        <v>9537175.7400000002</v>
      </c>
      <c r="N238" s="2513"/>
    </row>
    <row r="239" spans="1:16">
      <c r="A239" s="744">
        <v>14000018</v>
      </c>
      <c r="B239" t="str">
        <f t="shared" si="8"/>
        <v>1400</v>
      </c>
      <c r="C239" t="str">
        <f t="shared" si="9"/>
        <v>0018</v>
      </c>
      <c r="D239" s="2095" t="s">
        <v>3148</v>
      </c>
      <c r="E239" s="2095" t="s">
        <v>3148</v>
      </c>
      <c r="F239" s="2095" t="s">
        <v>3148</v>
      </c>
      <c r="G239" s="2673" t="s">
        <v>9237</v>
      </c>
      <c r="H239" s="2673"/>
      <c r="I239" s="2673"/>
      <c r="J239" s="2674">
        <v>0</v>
      </c>
      <c r="K239" s="2674">
        <v>0</v>
      </c>
      <c r="L239" s="2674">
        <v>0</v>
      </c>
      <c r="M239" s="2674">
        <v>0</v>
      </c>
      <c r="N239" s="1403"/>
    </row>
    <row r="240" spans="1:16">
      <c r="A240" s="744">
        <v>14000207</v>
      </c>
      <c r="B240" t="str">
        <f t="shared" si="8"/>
        <v>1400</v>
      </c>
      <c r="C240" t="str">
        <f t="shared" si="9"/>
        <v>0207</v>
      </c>
      <c r="D240" s="2095" t="s">
        <v>3148</v>
      </c>
      <c r="E240" s="2095" t="s">
        <v>3148</v>
      </c>
      <c r="F240" s="2095" t="s">
        <v>3148</v>
      </c>
      <c r="G240" s="2673" t="s">
        <v>889</v>
      </c>
      <c r="H240" s="2673"/>
      <c r="I240" s="2673"/>
      <c r="J240" s="2674">
        <v>1940767.98</v>
      </c>
      <c r="K240" s="2674">
        <v>0</v>
      </c>
      <c r="L240" s="2674">
        <v>0</v>
      </c>
      <c r="M240" s="2674">
        <v>1940767.98</v>
      </c>
      <c r="N240" s="1403"/>
    </row>
    <row r="241" spans="1:16">
      <c r="A241" s="744">
        <v>14000213</v>
      </c>
      <c r="B241" t="str">
        <f t="shared" si="8"/>
        <v>1400</v>
      </c>
      <c r="C241" t="str">
        <f t="shared" si="9"/>
        <v>0213</v>
      </c>
      <c r="D241" s="2095" t="s">
        <v>3148</v>
      </c>
      <c r="E241" s="2095" t="s">
        <v>3148</v>
      </c>
      <c r="F241" s="2095" t="s">
        <v>3148</v>
      </c>
      <c r="G241" s="2673" t="s">
        <v>890</v>
      </c>
      <c r="H241" s="2673"/>
      <c r="I241" s="2673"/>
      <c r="J241" s="2674">
        <v>923799.52</v>
      </c>
      <c r="K241" s="2674">
        <v>0</v>
      </c>
      <c r="L241" s="2674">
        <v>0</v>
      </c>
      <c r="M241" s="2674">
        <v>923799.52</v>
      </c>
      <c r="N241" s="1403"/>
      <c r="P241" s="2019"/>
    </row>
    <row r="242" spans="1:16">
      <c r="A242" s="744">
        <v>14000214</v>
      </c>
      <c r="B242" t="str">
        <f t="shared" si="8"/>
        <v>1400</v>
      </c>
      <c r="C242" t="str">
        <f t="shared" si="9"/>
        <v>0214</v>
      </c>
      <c r="D242" s="2095" t="s">
        <v>3148</v>
      </c>
      <c r="E242" s="2095" t="s">
        <v>3148</v>
      </c>
      <c r="F242" s="2095" t="s">
        <v>3148</v>
      </c>
      <c r="G242" s="2673" t="s">
        <v>891</v>
      </c>
      <c r="H242" s="2673"/>
      <c r="I242" s="2673"/>
      <c r="J242" s="2674">
        <v>1285979.01</v>
      </c>
      <c r="K242" s="2674">
        <v>0</v>
      </c>
      <c r="L242" s="2674">
        <v>0</v>
      </c>
      <c r="M242" s="2674">
        <v>1285979.01</v>
      </c>
      <c r="N242" s="1403"/>
    </row>
    <row r="243" spans="1:16">
      <c r="A243" s="744">
        <v>14000216</v>
      </c>
      <c r="B243" t="str">
        <f t="shared" si="8"/>
        <v>1400</v>
      </c>
      <c r="C243" t="str">
        <f t="shared" si="9"/>
        <v>0216</v>
      </c>
      <c r="D243" s="2095" t="s">
        <v>3148</v>
      </c>
      <c r="E243" s="2095" t="s">
        <v>3148</v>
      </c>
      <c r="F243" s="2095" t="s">
        <v>3148</v>
      </c>
      <c r="G243" s="2673" t="s">
        <v>893</v>
      </c>
      <c r="H243" s="2673"/>
      <c r="I243" s="2673"/>
      <c r="J243" s="2674">
        <v>134302.35</v>
      </c>
      <c r="K243" s="2674">
        <v>0</v>
      </c>
      <c r="L243" s="2674">
        <v>0</v>
      </c>
      <c r="M243" s="2674">
        <v>134302.35</v>
      </c>
      <c r="N243" s="1403"/>
      <c r="P243" s="2019"/>
    </row>
    <row r="244" spans="1:16">
      <c r="A244" s="744">
        <v>14000218</v>
      </c>
      <c r="B244" t="str">
        <f t="shared" si="8"/>
        <v>1400</v>
      </c>
      <c r="C244" t="str">
        <f t="shared" si="9"/>
        <v>0218</v>
      </c>
      <c r="D244" s="2095" t="s">
        <v>3148</v>
      </c>
      <c r="E244" s="2095" t="s">
        <v>3148</v>
      </c>
      <c r="F244" s="2095" t="s">
        <v>3148</v>
      </c>
      <c r="G244" s="2673" t="s">
        <v>9238</v>
      </c>
      <c r="H244" s="2673"/>
      <c r="I244" s="2673"/>
      <c r="J244" s="2674">
        <v>0</v>
      </c>
      <c r="K244" s="2674">
        <v>0</v>
      </c>
      <c r="L244" s="2674">
        <v>0</v>
      </c>
      <c r="M244" s="2674">
        <v>0</v>
      </c>
      <c r="N244" s="1403"/>
      <c r="P244" s="2019"/>
    </row>
    <row r="245" spans="1:16">
      <c r="A245" s="744">
        <v>14000219</v>
      </c>
      <c r="B245" t="str">
        <f t="shared" si="8"/>
        <v>1400</v>
      </c>
      <c r="C245" t="str">
        <f t="shared" si="9"/>
        <v>0219</v>
      </c>
      <c r="D245" s="2095" t="s">
        <v>3148</v>
      </c>
      <c r="E245" s="2095" t="s">
        <v>3148</v>
      </c>
      <c r="F245" s="2095" t="s">
        <v>3148</v>
      </c>
      <c r="G245" s="2673" t="s">
        <v>894</v>
      </c>
      <c r="H245" s="2673"/>
      <c r="I245" s="2673"/>
      <c r="J245" s="2674">
        <v>5244058.72</v>
      </c>
      <c r="K245" s="2674">
        <v>8268.16</v>
      </c>
      <c r="L245" s="2674">
        <v>0</v>
      </c>
      <c r="M245" s="2674">
        <v>5252326.88</v>
      </c>
      <c r="N245" s="1403"/>
    </row>
    <row r="246" spans="1:16">
      <c r="A246" s="744">
        <v>14000220</v>
      </c>
      <c r="B246" t="str">
        <f t="shared" si="8"/>
        <v>1400</v>
      </c>
      <c r="C246" t="str">
        <f t="shared" si="9"/>
        <v>0220</v>
      </c>
      <c r="D246" s="2095" t="s">
        <v>3148</v>
      </c>
      <c r="E246" s="2095" t="s">
        <v>3148</v>
      </c>
      <c r="F246" s="2095" t="s">
        <v>3148</v>
      </c>
      <c r="G246" s="2673" t="s">
        <v>6311</v>
      </c>
      <c r="H246" s="2673"/>
      <c r="I246" s="2673"/>
      <c r="J246" s="2674">
        <v>0</v>
      </c>
      <c r="K246" s="2674">
        <v>0</v>
      </c>
      <c r="L246" s="2674">
        <v>0</v>
      </c>
      <c r="M246" s="2674">
        <v>0</v>
      </c>
      <c r="N246" s="1403"/>
    </row>
    <row r="247" spans="1:16">
      <c r="A247" s="744">
        <v>14000326</v>
      </c>
      <c r="B247" t="str">
        <f t="shared" si="8"/>
        <v>1400</v>
      </c>
      <c r="C247" t="str">
        <f t="shared" si="9"/>
        <v>0326</v>
      </c>
      <c r="D247" s="2095" t="s">
        <v>3148</v>
      </c>
      <c r="E247" s="2095" t="s">
        <v>3148</v>
      </c>
      <c r="F247" s="2095" t="s">
        <v>3148</v>
      </c>
      <c r="G247" s="2673" t="s">
        <v>3025</v>
      </c>
      <c r="H247" s="2673"/>
      <c r="I247" s="2673"/>
      <c r="J247" s="2674">
        <v>0</v>
      </c>
      <c r="K247" s="2674">
        <v>0</v>
      </c>
      <c r="L247" s="2674">
        <v>0</v>
      </c>
      <c r="M247" s="2674">
        <v>0</v>
      </c>
      <c r="N247" s="2513"/>
    </row>
    <row r="248" spans="1:16">
      <c r="A248" t="s">
        <v>725</v>
      </c>
      <c r="C248" s="2095"/>
      <c r="D248" s="2095"/>
      <c r="E248" s="2095"/>
      <c r="F248" s="2095"/>
      <c r="G248" s="2673"/>
      <c r="H248" s="2673"/>
      <c r="I248" s="2673"/>
      <c r="J248" s="2674"/>
      <c r="K248" s="2674"/>
      <c r="L248" s="2674"/>
      <c r="M248" s="2674"/>
      <c r="N248" s="1403"/>
    </row>
    <row r="249" spans="1:16">
      <c r="A249" s="744">
        <v>14100000</v>
      </c>
      <c r="B249" t="str">
        <f t="shared" si="8"/>
        <v>1410</v>
      </c>
      <c r="C249" s="2095" t="s">
        <v>3148</v>
      </c>
      <c r="D249" s="2095" t="s">
        <v>3148</v>
      </c>
      <c r="E249" s="2095" t="s">
        <v>3148</v>
      </c>
      <c r="F249" s="2095" t="s">
        <v>3148</v>
      </c>
      <c r="G249" s="2673" t="s">
        <v>895</v>
      </c>
      <c r="H249" s="2673"/>
      <c r="I249" s="2673"/>
      <c r="J249" s="2674">
        <v>-7021235.1699999999</v>
      </c>
      <c r="K249" s="2674">
        <v>0</v>
      </c>
      <c r="L249" s="2674">
        <v>60031.56</v>
      </c>
      <c r="M249" s="2674">
        <v>-7081266.7300000004</v>
      </c>
      <c r="N249" s="2512"/>
    </row>
    <row r="250" spans="1:16">
      <c r="A250" s="744">
        <v>14100009</v>
      </c>
      <c r="B250" t="str">
        <f t="shared" si="8"/>
        <v>1410</v>
      </c>
      <c r="C250" t="str">
        <f t="shared" si="9"/>
        <v>0009</v>
      </c>
      <c r="D250" s="2095" t="s">
        <v>3148</v>
      </c>
      <c r="E250" s="2095" t="s">
        <v>3148</v>
      </c>
      <c r="F250" s="2095" t="s">
        <v>3148</v>
      </c>
      <c r="G250" s="2673" t="s">
        <v>6312</v>
      </c>
      <c r="H250" s="2673"/>
      <c r="I250" s="2673"/>
      <c r="J250" s="2674">
        <v>0</v>
      </c>
      <c r="K250" s="2674">
        <v>0</v>
      </c>
      <c r="L250" s="2674">
        <v>0</v>
      </c>
      <c r="M250" s="2674">
        <v>0</v>
      </c>
      <c r="N250" s="2512"/>
    </row>
    <row r="251" spans="1:16">
      <c r="A251" s="744">
        <v>14100011</v>
      </c>
      <c r="B251" t="str">
        <f t="shared" si="8"/>
        <v>1410</v>
      </c>
      <c r="C251" t="str">
        <f t="shared" si="9"/>
        <v>0011</v>
      </c>
      <c r="D251" s="2095" t="s">
        <v>3148</v>
      </c>
      <c r="E251" s="2095" t="s">
        <v>3148</v>
      </c>
      <c r="F251" s="2095" t="s">
        <v>3148</v>
      </c>
      <c r="G251" s="2673" t="s">
        <v>896</v>
      </c>
      <c r="H251" s="2673"/>
      <c r="I251" s="2673"/>
      <c r="J251" s="2674">
        <v>-850359.27</v>
      </c>
      <c r="K251" s="2674">
        <v>0</v>
      </c>
      <c r="L251" s="2674">
        <v>2733.08</v>
      </c>
      <c r="M251" s="2674">
        <v>-853092.35</v>
      </c>
      <c r="N251" s="2512"/>
      <c r="P251" s="2019"/>
    </row>
    <row r="252" spans="1:16">
      <c r="A252" s="744">
        <v>14100012</v>
      </c>
      <c r="B252" t="str">
        <f t="shared" si="8"/>
        <v>1410</v>
      </c>
      <c r="C252" t="str">
        <f t="shared" si="9"/>
        <v>0012</v>
      </c>
      <c r="D252" s="2095" t="s">
        <v>3148</v>
      </c>
      <c r="E252" s="2095" t="s">
        <v>3148</v>
      </c>
      <c r="F252" s="2095" t="s">
        <v>3148</v>
      </c>
      <c r="G252" s="2673" t="s">
        <v>897</v>
      </c>
      <c r="H252" s="2673"/>
      <c r="I252" s="2673"/>
      <c r="J252" s="2674">
        <v>-545912.41</v>
      </c>
      <c r="K252" s="2674">
        <v>0</v>
      </c>
      <c r="L252" s="2674">
        <v>20035.48</v>
      </c>
      <c r="M252" s="2674">
        <v>-565947.89</v>
      </c>
      <c r="N252" s="2512"/>
    </row>
    <row r="253" spans="1:16">
      <c r="A253" s="744">
        <v>14100013</v>
      </c>
      <c r="B253" t="str">
        <f t="shared" si="8"/>
        <v>1410</v>
      </c>
      <c r="C253" t="str">
        <f t="shared" si="9"/>
        <v>0013</v>
      </c>
      <c r="D253" s="2095" t="s">
        <v>3148</v>
      </c>
      <c r="E253" s="2095" t="s">
        <v>3148</v>
      </c>
      <c r="F253" s="2095" t="s">
        <v>3148</v>
      </c>
      <c r="G253" s="2673" t="s">
        <v>898</v>
      </c>
      <c r="H253" s="2673"/>
      <c r="I253" s="2673"/>
      <c r="J253" s="2674">
        <v>-1853946.91</v>
      </c>
      <c r="K253" s="2674">
        <v>0</v>
      </c>
      <c r="L253" s="2674">
        <v>10010.39</v>
      </c>
      <c r="M253" s="2674">
        <v>-1863957.3</v>
      </c>
      <c r="N253" s="2514"/>
    </row>
    <row r="254" spans="1:16">
      <c r="A254" s="744">
        <v>14100014</v>
      </c>
      <c r="B254" t="str">
        <f t="shared" si="8"/>
        <v>1410</v>
      </c>
      <c r="C254" t="str">
        <f t="shared" si="9"/>
        <v>0014</v>
      </c>
      <c r="D254" s="2095" t="s">
        <v>3148</v>
      </c>
      <c r="E254" s="2095" t="s">
        <v>3148</v>
      </c>
      <c r="F254" s="2095" t="s">
        <v>3148</v>
      </c>
      <c r="G254" s="2673" t="s">
        <v>899</v>
      </c>
      <c r="H254" s="2673"/>
      <c r="I254" s="2673"/>
      <c r="J254" s="2674">
        <v>0</v>
      </c>
      <c r="K254" s="2674">
        <v>0</v>
      </c>
      <c r="L254" s="2674">
        <v>0</v>
      </c>
      <c r="M254" s="2674">
        <v>0</v>
      </c>
      <c r="N254" s="2514"/>
    </row>
    <row r="255" spans="1:16">
      <c r="A255" s="744">
        <v>14100015</v>
      </c>
      <c r="B255" t="str">
        <f t="shared" si="8"/>
        <v>1410</v>
      </c>
      <c r="C255" t="str">
        <f t="shared" si="9"/>
        <v>0015</v>
      </c>
      <c r="D255" s="2095" t="s">
        <v>3148</v>
      </c>
      <c r="E255" s="2095" t="s">
        <v>3148</v>
      </c>
      <c r="F255" s="2095" t="s">
        <v>3148</v>
      </c>
      <c r="G255" s="2673" t="s">
        <v>900</v>
      </c>
      <c r="H255" s="2673"/>
      <c r="I255" s="2673"/>
      <c r="J255" s="2674">
        <v>-134301.26999999999</v>
      </c>
      <c r="K255" s="2674">
        <v>0</v>
      </c>
      <c r="L255" s="2674">
        <v>0</v>
      </c>
      <c r="M255" s="2674">
        <v>-134301.26999999999</v>
      </c>
      <c r="N255" s="2514"/>
    </row>
    <row r="256" spans="1:16">
      <c r="A256" s="744">
        <v>14100019</v>
      </c>
      <c r="B256" t="str">
        <f t="shared" si="8"/>
        <v>1410</v>
      </c>
      <c r="C256" t="str">
        <f t="shared" si="9"/>
        <v>0019</v>
      </c>
      <c r="D256" s="2095" t="s">
        <v>3148</v>
      </c>
      <c r="E256" s="2095" t="s">
        <v>3148</v>
      </c>
      <c r="F256" s="2095" t="s">
        <v>3148</v>
      </c>
      <c r="G256" s="2673" t="s">
        <v>901</v>
      </c>
      <c r="H256" s="2673"/>
      <c r="I256" s="2673"/>
      <c r="J256" s="2674">
        <v>-3636715.31</v>
      </c>
      <c r="K256" s="2674">
        <v>0</v>
      </c>
      <c r="L256" s="2674">
        <v>27252.61</v>
      </c>
      <c r="M256" s="2674">
        <v>-3663967.92</v>
      </c>
      <c r="N256" s="2514"/>
    </row>
    <row r="257" spans="1:16">
      <c r="A257" t="s">
        <v>725</v>
      </c>
      <c r="C257" s="2095"/>
      <c r="D257" s="2095"/>
      <c r="E257" s="2095"/>
      <c r="F257" s="2095"/>
      <c r="G257" s="2673"/>
      <c r="H257" s="2673"/>
      <c r="I257" s="2673"/>
      <c r="J257" s="2674"/>
      <c r="K257" s="2674"/>
      <c r="L257" s="2674"/>
      <c r="M257" s="2674"/>
      <c r="N257" s="2514"/>
    </row>
    <row r="258" spans="1:16">
      <c r="A258" s="744">
        <v>14410000</v>
      </c>
      <c r="B258" t="str">
        <f t="shared" si="8"/>
        <v>1441</v>
      </c>
      <c r="C258" s="2095" t="s">
        <v>3148</v>
      </c>
      <c r="D258" s="2095" t="s">
        <v>3148</v>
      </c>
      <c r="E258" s="2095" t="s">
        <v>3148</v>
      </c>
      <c r="F258" s="2095" t="s">
        <v>3148</v>
      </c>
      <c r="G258" s="2673" t="s">
        <v>902</v>
      </c>
      <c r="H258" s="2673"/>
      <c r="I258" s="2673"/>
      <c r="J258" s="2674">
        <v>4535487.1399999997</v>
      </c>
      <c r="K258" s="2674">
        <v>0</v>
      </c>
      <c r="L258" s="2674">
        <v>0</v>
      </c>
      <c r="M258" s="2674">
        <v>4535487.1399999997</v>
      </c>
      <c r="N258" s="2514"/>
      <c r="P258" s="2019"/>
    </row>
    <row r="259" spans="1:16">
      <c r="A259" s="744">
        <v>14410002</v>
      </c>
      <c r="B259" t="str">
        <f t="shared" si="8"/>
        <v>1441</v>
      </c>
      <c r="C259" t="str">
        <f t="shared" si="9"/>
        <v>0002</v>
      </c>
      <c r="D259" s="2095" t="s">
        <v>3148</v>
      </c>
      <c r="E259" s="2095" t="s">
        <v>3148</v>
      </c>
      <c r="F259" s="2095" t="s">
        <v>3148</v>
      </c>
      <c r="G259" s="2673" t="s">
        <v>903</v>
      </c>
      <c r="H259" s="2673"/>
      <c r="I259" s="2673"/>
      <c r="J259" s="2674">
        <v>73900</v>
      </c>
      <c r="K259" s="2674">
        <v>0</v>
      </c>
      <c r="L259" s="2674">
        <v>0</v>
      </c>
      <c r="M259" s="2674">
        <v>73900</v>
      </c>
      <c r="N259" s="2514"/>
      <c r="P259" s="2019"/>
    </row>
    <row r="260" spans="1:16">
      <c r="A260" s="744">
        <v>14410002</v>
      </c>
      <c r="B260" t="str">
        <f t="shared" si="8"/>
        <v>1441</v>
      </c>
      <c r="C260" t="str">
        <f t="shared" si="9"/>
        <v>0002</v>
      </c>
      <c r="D260" t="str">
        <f>+MID(G260,11,4)</f>
        <v>0005</v>
      </c>
      <c r="E260" s="2095" t="s">
        <v>3148</v>
      </c>
      <c r="F260" s="2095" t="s">
        <v>3148</v>
      </c>
      <c r="G260" s="2673" t="s">
        <v>908</v>
      </c>
      <c r="H260" s="2673"/>
      <c r="I260" s="2673"/>
      <c r="J260" s="2674">
        <v>73900</v>
      </c>
      <c r="K260" s="2674">
        <v>0</v>
      </c>
      <c r="L260" s="2674">
        <v>0</v>
      </c>
      <c r="M260" s="2674">
        <v>73900</v>
      </c>
      <c r="N260" s="2514"/>
    </row>
    <row r="261" spans="1:16">
      <c r="A261" t="s">
        <v>725</v>
      </c>
      <c r="C261" s="2095"/>
      <c r="D261" s="2095"/>
      <c r="E261" s="2095"/>
      <c r="F261" s="2095"/>
      <c r="G261" s="2673"/>
      <c r="H261" s="2673"/>
      <c r="I261" s="2673"/>
      <c r="J261" s="2674"/>
      <c r="K261" s="2674"/>
      <c r="L261" s="2674"/>
      <c r="M261" s="2674"/>
      <c r="N261" s="2514"/>
      <c r="P261" s="2019"/>
    </row>
    <row r="262" spans="1:16">
      <c r="A262" s="744">
        <v>14410004</v>
      </c>
      <c r="B262" t="str">
        <f t="shared" si="8"/>
        <v>1441</v>
      </c>
      <c r="C262" t="str">
        <f t="shared" si="9"/>
        <v>0004</v>
      </c>
      <c r="D262" s="2095" t="s">
        <v>3148</v>
      </c>
      <c r="E262" s="2095" t="s">
        <v>3148</v>
      </c>
      <c r="F262" s="2095" t="s">
        <v>3148</v>
      </c>
      <c r="G262" s="2673" t="s">
        <v>910</v>
      </c>
      <c r="H262" s="2673"/>
      <c r="I262" s="2673"/>
      <c r="J262" s="2674">
        <v>4461587.1399999997</v>
      </c>
      <c r="K262" s="2674">
        <v>0</v>
      </c>
      <c r="L262" s="2674">
        <v>0</v>
      </c>
      <c r="M262" s="2674">
        <v>4461587.1399999997</v>
      </c>
      <c r="N262" s="2514"/>
      <c r="P262" s="2019"/>
    </row>
    <row r="263" spans="1:16">
      <c r="A263" s="744">
        <v>14410004</v>
      </c>
      <c r="B263" t="str">
        <f t="shared" si="8"/>
        <v>1441</v>
      </c>
      <c r="C263" t="str">
        <f t="shared" si="9"/>
        <v>0004</v>
      </c>
      <c r="D263" t="str">
        <f>+MID(G263,11,4)</f>
        <v>0006</v>
      </c>
      <c r="E263" s="2095" t="s">
        <v>3148</v>
      </c>
      <c r="F263" s="2095" t="s">
        <v>3148</v>
      </c>
      <c r="G263" s="2673" t="s">
        <v>9239</v>
      </c>
      <c r="H263" s="2673"/>
      <c r="I263" s="2673"/>
      <c r="J263" s="2674">
        <v>4461587.1399999997</v>
      </c>
      <c r="K263" s="2674">
        <v>0</v>
      </c>
      <c r="L263" s="2674">
        <v>0</v>
      </c>
      <c r="M263" s="2674">
        <v>4461587.1399999997</v>
      </c>
      <c r="N263" s="2514"/>
      <c r="P263" s="2019"/>
    </row>
    <row r="264" spans="1:16">
      <c r="A264" t="s">
        <v>725</v>
      </c>
      <c r="C264" s="2095"/>
      <c r="D264" s="2095"/>
      <c r="E264" s="2095"/>
      <c r="F264" s="2095"/>
      <c r="G264" s="2673"/>
      <c r="H264" s="2673"/>
      <c r="I264" s="2673"/>
      <c r="J264" s="2674"/>
      <c r="K264" s="2674"/>
      <c r="L264" s="2674"/>
      <c r="M264" s="2674"/>
      <c r="N264" s="2514"/>
    </row>
    <row r="265" spans="1:16">
      <c r="A265" t="s">
        <v>725</v>
      </c>
      <c r="C265" s="2095"/>
      <c r="D265" s="2095"/>
      <c r="E265" s="2095"/>
      <c r="F265" s="2095"/>
      <c r="G265" s="2673"/>
      <c r="H265" s="2673"/>
      <c r="I265" s="2673"/>
      <c r="J265" s="2674"/>
      <c r="K265" s="2674"/>
      <c r="L265" s="2674"/>
      <c r="M265" s="2674"/>
      <c r="N265" s="2512"/>
    </row>
    <row r="266" spans="1:16">
      <c r="A266" s="744">
        <v>14450000</v>
      </c>
      <c r="B266" t="str">
        <f t="shared" si="8"/>
        <v>1445</v>
      </c>
      <c r="C266" s="2095" t="s">
        <v>3148</v>
      </c>
      <c r="D266" s="2095" t="s">
        <v>3148</v>
      </c>
      <c r="E266" s="2095" t="s">
        <v>3148</v>
      </c>
      <c r="F266" s="2095" t="s">
        <v>3148</v>
      </c>
      <c r="G266" s="2673" t="s">
        <v>918</v>
      </c>
      <c r="H266" s="2673"/>
      <c r="I266" s="2673"/>
      <c r="J266" s="2674">
        <v>571799.69999999995</v>
      </c>
      <c r="K266" s="2674">
        <v>0</v>
      </c>
      <c r="L266" s="2674">
        <v>0</v>
      </c>
      <c r="M266" s="2674">
        <v>571799.69999999995</v>
      </c>
      <c r="N266" s="2512"/>
    </row>
    <row r="267" spans="1:16">
      <c r="A267" s="744">
        <v>14450001</v>
      </c>
      <c r="B267" t="str">
        <f t="shared" si="8"/>
        <v>1445</v>
      </c>
      <c r="C267" t="str">
        <f t="shared" si="9"/>
        <v>0001</v>
      </c>
      <c r="D267" s="2095" t="s">
        <v>3148</v>
      </c>
      <c r="E267" s="2095" t="s">
        <v>3148</v>
      </c>
      <c r="F267" s="2095" t="s">
        <v>3148</v>
      </c>
      <c r="G267" s="2673" t="s">
        <v>919</v>
      </c>
      <c r="H267" s="2673"/>
      <c r="I267" s="2673"/>
      <c r="J267" s="2674">
        <v>571799.69999999995</v>
      </c>
      <c r="K267" s="2674">
        <v>0</v>
      </c>
      <c r="L267" s="2674">
        <v>0</v>
      </c>
      <c r="M267" s="2674">
        <v>571799.69999999995</v>
      </c>
      <c r="N267" s="2512"/>
    </row>
    <row r="268" spans="1:16">
      <c r="A268" t="s">
        <v>725</v>
      </c>
      <c r="C268" s="2095"/>
      <c r="D268" s="2095"/>
      <c r="E268" s="2095"/>
      <c r="F268" s="2095"/>
      <c r="G268" s="2673"/>
      <c r="H268" s="2673"/>
      <c r="I268" s="2673"/>
      <c r="J268" s="2674"/>
      <c r="K268" s="2674"/>
      <c r="L268" s="2674"/>
      <c r="M268" s="2674"/>
      <c r="N268" s="2512"/>
      <c r="P268" s="2019"/>
    </row>
    <row r="269" spans="1:16">
      <c r="A269" s="744">
        <v>16200000</v>
      </c>
      <c r="B269" t="str">
        <f t="shared" si="8"/>
        <v>1620</v>
      </c>
      <c r="C269" s="2095" t="s">
        <v>3148</v>
      </c>
      <c r="D269" s="2095" t="s">
        <v>3148</v>
      </c>
      <c r="E269" s="2095" t="s">
        <v>3148</v>
      </c>
      <c r="F269" s="2095" t="s">
        <v>3148</v>
      </c>
      <c r="G269" s="2673" t="s">
        <v>920</v>
      </c>
      <c r="H269" s="2673"/>
      <c r="I269" s="2673"/>
      <c r="J269" s="2674">
        <v>1507614.78</v>
      </c>
      <c r="K269" s="2674">
        <v>350714.33</v>
      </c>
      <c r="L269" s="2674">
        <v>156455</v>
      </c>
      <c r="M269" s="2674">
        <v>1701874.11</v>
      </c>
      <c r="N269" s="2514"/>
    </row>
    <row r="270" spans="1:16">
      <c r="A270" s="744">
        <v>16200001</v>
      </c>
      <c r="B270" t="str">
        <f t="shared" si="8"/>
        <v>1620</v>
      </c>
      <c r="C270" t="str">
        <f t="shared" si="9"/>
        <v>0001</v>
      </c>
      <c r="D270" s="2095" t="s">
        <v>3148</v>
      </c>
      <c r="E270" s="2095" t="s">
        <v>3148</v>
      </c>
      <c r="F270" s="2095" t="s">
        <v>3148</v>
      </c>
      <c r="G270" s="2673" t="s">
        <v>921</v>
      </c>
      <c r="H270" s="2673"/>
      <c r="I270" s="2673"/>
      <c r="J270" s="2674">
        <v>1383790.24</v>
      </c>
      <c r="K270" s="2674">
        <v>350238</v>
      </c>
      <c r="L270" s="2674">
        <v>156455</v>
      </c>
      <c r="M270" s="2674">
        <v>1577573.24</v>
      </c>
      <c r="N270" s="2514"/>
    </row>
    <row r="271" spans="1:16">
      <c r="A271" s="744">
        <v>16200003</v>
      </c>
      <c r="B271" t="str">
        <f t="shared" ref="B271:B334" si="10">+MID(G271,1,4)</f>
        <v>1620</v>
      </c>
      <c r="C271" t="str">
        <f t="shared" si="9"/>
        <v>0003</v>
      </c>
      <c r="D271" s="2095" t="s">
        <v>3148</v>
      </c>
      <c r="E271" s="2095" t="s">
        <v>3148</v>
      </c>
      <c r="F271" s="2095" t="s">
        <v>3148</v>
      </c>
      <c r="G271" s="2673" t="s">
        <v>3428</v>
      </c>
      <c r="H271" s="2673"/>
      <c r="I271" s="2673"/>
      <c r="J271" s="2674">
        <v>0</v>
      </c>
      <c r="K271" s="2674">
        <v>0</v>
      </c>
      <c r="L271" s="2674">
        <v>0</v>
      </c>
      <c r="M271" s="2674">
        <v>0</v>
      </c>
      <c r="N271" s="2514"/>
    </row>
    <row r="272" spans="1:16">
      <c r="A272" s="744">
        <v>16200005</v>
      </c>
      <c r="B272" t="str">
        <f t="shared" si="10"/>
        <v>1620</v>
      </c>
      <c r="C272" t="str">
        <f t="shared" si="9"/>
        <v>0005</v>
      </c>
      <c r="D272" s="2095" t="s">
        <v>3148</v>
      </c>
      <c r="E272" s="2095" t="s">
        <v>3148</v>
      </c>
      <c r="F272" s="2095" t="s">
        <v>3148</v>
      </c>
      <c r="G272" s="2673" t="s">
        <v>922</v>
      </c>
      <c r="H272" s="2673"/>
      <c r="I272" s="2673"/>
      <c r="J272" s="2674">
        <v>-17688.93</v>
      </c>
      <c r="K272" s="2674">
        <v>476.33</v>
      </c>
      <c r="L272" s="2674">
        <v>0</v>
      </c>
      <c r="M272" s="2674">
        <v>-17212.599999999999</v>
      </c>
      <c r="N272" s="2514"/>
    </row>
    <row r="273" spans="1:16">
      <c r="A273" s="744">
        <v>16200008</v>
      </c>
      <c r="B273" t="str">
        <f t="shared" si="10"/>
        <v>1620</v>
      </c>
      <c r="C273" t="str">
        <f t="shared" si="9"/>
        <v>0008</v>
      </c>
      <c r="D273" s="2095" t="s">
        <v>3148</v>
      </c>
      <c r="E273" s="2095" t="s">
        <v>3148</v>
      </c>
      <c r="F273" s="2095" t="s">
        <v>3148</v>
      </c>
      <c r="G273" s="2673" t="s">
        <v>923</v>
      </c>
      <c r="H273" s="2673"/>
      <c r="I273" s="2673"/>
      <c r="J273" s="2674">
        <v>0</v>
      </c>
      <c r="K273" s="2674">
        <v>0</v>
      </c>
      <c r="L273" s="2674">
        <v>0</v>
      </c>
      <c r="M273" s="2674">
        <v>0</v>
      </c>
      <c r="N273" s="2514"/>
    </row>
    <row r="274" spans="1:16">
      <c r="A274" s="744">
        <v>16200009</v>
      </c>
      <c r="B274" t="str">
        <f t="shared" si="10"/>
        <v>1620</v>
      </c>
      <c r="C274" t="str">
        <f t="shared" ref="C274:C332" si="11">+MID(G274,6,4)</f>
        <v>0009</v>
      </c>
      <c r="D274" s="2095" t="s">
        <v>3148</v>
      </c>
      <c r="E274" s="2095" t="s">
        <v>3148</v>
      </c>
      <c r="F274" s="2095" t="s">
        <v>3148</v>
      </c>
      <c r="G274" s="2673" t="s">
        <v>924</v>
      </c>
      <c r="H274" s="2673"/>
      <c r="I274" s="2673"/>
      <c r="J274" s="2674">
        <v>0</v>
      </c>
      <c r="K274" s="2674">
        <v>0</v>
      </c>
      <c r="L274" s="2674">
        <v>0</v>
      </c>
      <c r="M274" s="2674">
        <v>0</v>
      </c>
      <c r="N274" s="2514"/>
    </row>
    <row r="275" spans="1:16">
      <c r="A275" s="744">
        <v>16200010</v>
      </c>
      <c r="B275" t="str">
        <f t="shared" si="10"/>
        <v>1620</v>
      </c>
      <c r="C275" t="str">
        <f t="shared" si="11"/>
        <v>0010</v>
      </c>
      <c r="D275" s="2095" t="s">
        <v>3148</v>
      </c>
      <c r="E275" s="2095" t="s">
        <v>3148</v>
      </c>
      <c r="F275" s="2095" t="s">
        <v>3148</v>
      </c>
      <c r="G275" s="2673" t="s">
        <v>925</v>
      </c>
      <c r="H275" s="2673"/>
      <c r="I275" s="2673"/>
      <c r="J275" s="2674">
        <v>0</v>
      </c>
      <c r="K275" s="2674">
        <v>0</v>
      </c>
      <c r="L275" s="2674">
        <v>0</v>
      </c>
      <c r="M275" s="2674">
        <v>0</v>
      </c>
      <c r="N275" s="2514"/>
    </row>
    <row r="276" spans="1:16">
      <c r="A276" s="744">
        <v>16200011</v>
      </c>
      <c r="B276" t="str">
        <f t="shared" si="10"/>
        <v>1620</v>
      </c>
      <c r="C276" t="str">
        <f t="shared" si="11"/>
        <v>0011</v>
      </c>
      <c r="D276" s="2095" t="s">
        <v>3148</v>
      </c>
      <c r="E276" s="2095" t="s">
        <v>3148</v>
      </c>
      <c r="F276" s="2095" t="s">
        <v>3148</v>
      </c>
      <c r="G276" s="2673" t="s">
        <v>10874</v>
      </c>
      <c r="H276" s="2673"/>
      <c r="I276" s="2673"/>
      <c r="J276" s="2674">
        <v>0</v>
      </c>
      <c r="K276" s="2674">
        <v>0</v>
      </c>
      <c r="L276" s="2674">
        <v>0</v>
      </c>
      <c r="M276" s="2674">
        <v>0</v>
      </c>
      <c r="N276" s="2514"/>
    </row>
    <row r="277" spans="1:16">
      <c r="A277" s="744">
        <v>16200012</v>
      </c>
      <c r="B277" t="str">
        <f t="shared" si="10"/>
        <v>1620</v>
      </c>
      <c r="C277" t="str">
        <f t="shared" si="11"/>
        <v>0012</v>
      </c>
      <c r="D277" s="2095" t="s">
        <v>3148</v>
      </c>
      <c r="E277" s="2095" t="s">
        <v>3148</v>
      </c>
      <c r="F277" s="2095" t="s">
        <v>3148</v>
      </c>
      <c r="G277" s="2673" t="s">
        <v>5265</v>
      </c>
      <c r="H277" s="2673"/>
      <c r="I277" s="2673"/>
      <c r="J277" s="2674">
        <v>141513.47</v>
      </c>
      <c r="K277" s="2674">
        <v>0</v>
      </c>
      <c r="L277" s="2674">
        <v>0</v>
      </c>
      <c r="M277" s="2674">
        <v>141513.47</v>
      </c>
      <c r="N277" s="2514"/>
    </row>
    <row r="278" spans="1:16">
      <c r="A278" t="s">
        <v>725</v>
      </c>
      <c r="C278" s="2095"/>
      <c r="D278" s="2095"/>
      <c r="E278" s="2095"/>
      <c r="F278" s="2095"/>
      <c r="G278" s="2673"/>
      <c r="H278" s="2673"/>
      <c r="I278" s="2673"/>
      <c r="J278" s="2674"/>
      <c r="K278" s="2674"/>
      <c r="L278" s="2674"/>
      <c r="M278" s="2674"/>
      <c r="N278" s="2514"/>
    </row>
    <row r="279" spans="1:16">
      <c r="A279" s="744">
        <v>16400000</v>
      </c>
      <c r="B279" t="str">
        <f t="shared" si="10"/>
        <v>1640</v>
      </c>
      <c r="C279" s="2095" t="s">
        <v>3148</v>
      </c>
      <c r="D279" s="2095" t="s">
        <v>3148</v>
      </c>
      <c r="E279" s="2095" t="s">
        <v>3148</v>
      </c>
      <c r="F279" s="2095" t="s">
        <v>3148</v>
      </c>
      <c r="G279" s="2673" t="s">
        <v>926</v>
      </c>
      <c r="H279" s="2673"/>
      <c r="I279" s="2673"/>
      <c r="J279" s="2674">
        <v>3939065.44</v>
      </c>
      <c r="K279" s="2674">
        <v>340069.36</v>
      </c>
      <c r="L279" s="2674">
        <v>1433876.83</v>
      </c>
      <c r="M279" s="2674">
        <v>2845257.97</v>
      </c>
      <c r="N279" s="2514"/>
    </row>
    <row r="280" spans="1:16">
      <c r="A280" s="744">
        <v>16400001</v>
      </c>
      <c r="B280" t="str">
        <f t="shared" si="10"/>
        <v>1640</v>
      </c>
      <c r="C280" t="str">
        <f t="shared" si="11"/>
        <v>0001</v>
      </c>
      <c r="D280" s="2095" t="s">
        <v>3148</v>
      </c>
      <c r="E280" s="2095" t="s">
        <v>3148</v>
      </c>
      <c r="F280" s="2095" t="s">
        <v>3148</v>
      </c>
      <c r="G280" s="2673" t="s">
        <v>927</v>
      </c>
      <c r="H280" s="2673"/>
      <c r="I280" s="2673"/>
      <c r="J280" s="2674">
        <v>57451.48</v>
      </c>
      <c r="K280" s="2674">
        <v>0</v>
      </c>
      <c r="L280" s="2674">
        <v>18298.66</v>
      </c>
      <c r="M280" s="2674">
        <v>39152.82</v>
      </c>
      <c r="N280" s="2514"/>
    </row>
    <row r="281" spans="1:16">
      <c r="A281" s="744">
        <v>16400002</v>
      </c>
      <c r="B281" t="str">
        <f t="shared" si="10"/>
        <v>1640</v>
      </c>
      <c r="C281" t="str">
        <f t="shared" si="11"/>
        <v>0002</v>
      </c>
      <c r="D281" s="2095" t="s">
        <v>3148</v>
      </c>
      <c r="E281" s="2095" t="s">
        <v>3148</v>
      </c>
      <c r="F281" s="2095" t="s">
        <v>3148</v>
      </c>
      <c r="G281" s="2673" t="s">
        <v>928</v>
      </c>
      <c r="H281" s="2673"/>
      <c r="I281" s="2673"/>
      <c r="J281" s="2674">
        <v>0</v>
      </c>
      <c r="K281" s="2674">
        <v>0</v>
      </c>
      <c r="L281" s="2674">
        <v>0</v>
      </c>
      <c r="M281" s="2674">
        <v>0</v>
      </c>
      <c r="N281" s="2512"/>
      <c r="P281" s="2019"/>
    </row>
    <row r="282" spans="1:16">
      <c r="A282" s="744">
        <v>16400003</v>
      </c>
      <c r="B282" t="str">
        <f t="shared" si="10"/>
        <v>1640</v>
      </c>
      <c r="C282" t="str">
        <f t="shared" si="11"/>
        <v>0003</v>
      </c>
      <c r="D282" s="2095" t="s">
        <v>3148</v>
      </c>
      <c r="E282" s="2095" t="s">
        <v>3148</v>
      </c>
      <c r="F282" s="2095" t="s">
        <v>3148</v>
      </c>
      <c r="G282" s="2673" t="s">
        <v>9240</v>
      </c>
      <c r="H282" s="2673"/>
      <c r="I282" s="2673"/>
      <c r="J282" s="2674">
        <v>0</v>
      </c>
      <c r="K282" s="2674">
        <v>0</v>
      </c>
      <c r="L282" s="2674">
        <v>0</v>
      </c>
      <c r="M282" s="2674">
        <v>0</v>
      </c>
      <c r="N282" s="2512"/>
      <c r="P282" s="2019"/>
    </row>
    <row r="283" spans="1:16">
      <c r="A283" s="744">
        <v>16400004</v>
      </c>
      <c r="B283" t="str">
        <f t="shared" si="10"/>
        <v>1640</v>
      </c>
      <c r="C283" t="str">
        <f t="shared" si="11"/>
        <v>0004</v>
      </c>
      <c r="D283" s="2095" t="s">
        <v>3148</v>
      </c>
      <c r="E283" s="2095" t="s">
        <v>3148</v>
      </c>
      <c r="F283" s="2095" t="s">
        <v>3148</v>
      </c>
      <c r="G283" s="2673" t="s">
        <v>929</v>
      </c>
      <c r="H283" s="2673"/>
      <c r="I283" s="2673"/>
      <c r="J283" s="2674">
        <v>0</v>
      </c>
      <c r="K283" s="2674">
        <v>0</v>
      </c>
      <c r="L283" s="2674">
        <v>0</v>
      </c>
      <c r="M283" s="2674">
        <v>0</v>
      </c>
      <c r="N283" s="2512"/>
    </row>
    <row r="284" spans="1:16">
      <c r="A284" s="744">
        <v>16400005</v>
      </c>
      <c r="B284" t="str">
        <f t="shared" si="10"/>
        <v>1640</v>
      </c>
      <c r="C284" t="str">
        <f t="shared" si="11"/>
        <v>0005</v>
      </c>
      <c r="D284" s="2095" t="s">
        <v>3148</v>
      </c>
      <c r="E284" s="2095" t="s">
        <v>3148</v>
      </c>
      <c r="F284" s="2095" t="s">
        <v>3148</v>
      </c>
      <c r="G284" s="2673" t="s">
        <v>9241</v>
      </c>
      <c r="H284" s="2673"/>
      <c r="I284" s="2673"/>
      <c r="J284" s="2674">
        <v>0</v>
      </c>
      <c r="K284" s="2674">
        <v>0</v>
      </c>
      <c r="L284" s="2674">
        <v>0</v>
      </c>
      <c r="M284" s="2674">
        <v>0</v>
      </c>
      <c r="N284" s="2512"/>
    </row>
    <row r="285" spans="1:16">
      <c r="A285" s="744">
        <v>16400006</v>
      </c>
      <c r="B285" t="str">
        <f t="shared" si="10"/>
        <v>1640</v>
      </c>
      <c r="C285" t="str">
        <f t="shared" si="11"/>
        <v>0006</v>
      </c>
      <c r="D285" s="2095" t="s">
        <v>3148</v>
      </c>
      <c r="E285" s="2095" t="s">
        <v>3148</v>
      </c>
      <c r="F285" s="2095" t="s">
        <v>3148</v>
      </c>
      <c r="G285" s="2673" t="s">
        <v>930</v>
      </c>
      <c r="H285" s="2673"/>
      <c r="I285" s="2673"/>
      <c r="J285" s="2674">
        <v>0</v>
      </c>
      <c r="K285" s="2674">
        <v>0</v>
      </c>
      <c r="L285" s="2674">
        <v>0</v>
      </c>
      <c r="M285" s="2674">
        <v>0</v>
      </c>
      <c r="N285" s="2514"/>
    </row>
    <row r="286" spans="1:16">
      <c r="A286" s="744">
        <v>16400007</v>
      </c>
      <c r="B286" t="str">
        <f t="shared" si="10"/>
        <v>1640</v>
      </c>
      <c r="C286" t="str">
        <f t="shared" si="11"/>
        <v>0007</v>
      </c>
      <c r="D286" s="2095" t="s">
        <v>3148</v>
      </c>
      <c r="E286" s="2095" t="s">
        <v>3148</v>
      </c>
      <c r="F286" s="2095" t="s">
        <v>3148</v>
      </c>
      <c r="G286" s="2673" t="s">
        <v>931</v>
      </c>
      <c r="H286" s="2673"/>
      <c r="I286" s="2673"/>
      <c r="J286" s="2674">
        <v>3751092.2</v>
      </c>
      <c r="K286" s="2674">
        <v>340069.36</v>
      </c>
      <c r="L286" s="2674">
        <v>1382947.72</v>
      </c>
      <c r="M286" s="2674">
        <v>2708213.84</v>
      </c>
      <c r="N286" s="2514"/>
    </row>
    <row r="287" spans="1:16">
      <c r="A287" s="744">
        <v>16400011</v>
      </c>
      <c r="B287" t="str">
        <f t="shared" si="10"/>
        <v>1640</v>
      </c>
      <c r="C287" t="str">
        <f t="shared" si="11"/>
        <v>0011</v>
      </c>
      <c r="D287" s="2095" t="s">
        <v>3148</v>
      </c>
      <c r="E287" s="2095" t="s">
        <v>3148</v>
      </c>
      <c r="F287" s="2095" t="s">
        <v>3148</v>
      </c>
      <c r="G287" s="2673" t="s">
        <v>2277</v>
      </c>
      <c r="H287" s="2673"/>
      <c r="I287" s="2673"/>
      <c r="J287" s="2674">
        <v>0</v>
      </c>
      <c r="K287" s="2674">
        <v>0</v>
      </c>
      <c r="L287" s="2674">
        <v>0</v>
      </c>
      <c r="M287" s="2674">
        <v>0</v>
      </c>
      <c r="N287" s="2514"/>
    </row>
    <row r="288" spans="1:16">
      <c r="A288" s="744">
        <v>16400014</v>
      </c>
      <c r="B288" t="str">
        <f t="shared" si="10"/>
        <v>1640</v>
      </c>
      <c r="C288" t="str">
        <f t="shared" si="11"/>
        <v>0014</v>
      </c>
      <c r="D288" s="2095" t="s">
        <v>3148</v>
      </c>
      <c r="E288" s="2095" t="s">
        <v>3148</v>
      </c>
      <c r="F288" s="2095" t="s">
        <v>3148</v>
      </c>
      <c r="G288" s="2673" t="s">
        <v>3429</v>
      </c>
      <c r="H288" s="2673"/>
      <c r="I288" s="2673"/>
      <c r="J288" s="2674">
        <v>130521.76</v>
      </c>
      <c r="K288" s="2674">
        <v>0</v>
      </c>
      <c r="L288" s="2674">
        <v>32630.45</v>
      </c>
      <c r="M288" s="2674">
        <v>97891.31</v>
      </c>
      <c r="N288" s="2514"/>
    </row>
    <row r="289" spans="1:16">
      <c r="A289" t="s">
        <v>725</v>
      </c>
      <c r="C289" s="2095"/>
      <c r="D289" s="2095"/>
      <c r="E289" s="2095"/>
      <c r="F289" s="2095"/>
      <c r="G289" s="2673"/>
      <c r="H289" s="2673"/>
      <c r="I289" s="2673"/>
      <c r="J289" s="2674"/>
      <c r="K289" s="2674"/>
      <c r="L289" s="2674"/>
      <c r="M289" s="2674"/>
      <c r="N289" s="2514"/>
    </row>
    <row r="290" spans="1:16">
      <c r="A290" s="744">
        <v>16450000</v>
      </c>
      <c r="B290" t="str">
        <f t="shared" si="10"/>
        <v>1645</v>
      </c>
      <c r="C290" s="2095" t="s">
        <v>3148</v>
      </c>
      <c r="D290" s="2095" t="s">
        <v>3148</v>
      </c>
      <c r="E290" s="2095" t="s">
        <v>3148</v>
      </c>
      <c r="F290" s="2095" t="s">
        <v>3148</v>
      </c>
      <c r="G290" s="2673" t="s">
        <v>932</v>
      </c>
      <c r="H290" s="2673"/>
      <c r="I290" s="2673"/>
      <c r="J290" s="2674">
        <v>1962791.65</v>
      </c>
      <c r="K290" s="2674">
        <v>0</v>
      </c>
      <c r="L290" s="2674">
        <v>0</v>
      </c>
      <c r="M290" s="2674">
        <v>1962791.65</v>
      </c>
      <c r="N290" s="2514"/>
    </row>
    <row r="291" spans="1:16">
      <c r="A291" s="744">
        <v>16450001</v>
      </c>
      <c r="B291" t="str">
        <f t="shared" si="10"/>
        <v>1645</v>
      </c>
      <c r="C291" t="str">
        <f t="shared" si="11"/>
        <v>0001</v>
      </c>
      <c r="D291" s="2095" t="s">
        <v>3148</v>
      </c>
      <c r="E291" s="2095" t="s">
        <v>3148</v>
      </c>
      <c r="F291" s="2095" t="s">
        <v>3148</v>
      </c>
      <c r="G291" s="2673" t="s">
        <v>933</v>
      </c>
      <c r="H291" s="2673"/>
      <c r="I291" s="2673"/>
      <c r="J291" s="2674">
        <v>1962791.65</v>
      </c>
      <c r="K291" s="2674">
        <v>0</v>
      </c>
      <c r="L291" s="2674">
        <v>0</v>
      </c>
      <c r="M291" s="2674">
        <v>1962791.65</v>
      </c>
      <c r="N291" s="2514"/>
    </row>
    <row r="292" spans="1:16">
      <c r="A292" t="s">
        <v>725</v>
      </c>
      <c r="C292" s="2095"/>
      <c r="D292" s="2095"/>
      <c r="E292" s="2095"/>
      <c r="F292" s="2095"/>
      <c r="G292" s="2673"/>
      <c r="H292" s="2673"/>
      <c r="I292" s="2673"/>
      <c r="J292" s="2674"/>
      <c r="K292" s="2674"/>
      <c r="L292" s="2674"/>
      <c r="M292" s="2674"/>
      <c r="N292" s="2514"/>
    </row>
    <row r="293" spans="1:16">
      <c r="A293" s="744">
        <v>16500000</v>
      </c>
      <c r="B293" t="str">
        <f t="shared" si="10"/>
        <v>1650</v>
      </c>
      <c r="C293" s="2095" t="s">
        <v>3148</v>
      </c>
      <c r="D293" s="2095" t="s">
        <v>3148</v>
      </c>
      <c r="E293" s="2095" t="s">
        <v>3148</v>
      </c>
      <c r="F293" s="2095" t="s">
        <v>3148</v>
      </c>
      <c r="G293" s="2673" t="s">
        <v>934</v>
      </c>
      <c r="H293" s="2673"/>
      <c r="I293" s="2673"/>
      <c r="J293" s="2674">
        <v>-1722506.62</v>
      </c>
      <c r="K293" s="2674">
        <v>0</v>
      </c>
      <c r="L293" s="2674">
        <v>1842.88</v>
      </c>
      <c r="M293" s="2674">
        <v>-1724349.5</v>
      </c>
      <c r="N293" s="2514"/>
    </row>
    <row r="294" spans="1:16">
      <c r="A294" s="744">
        <v>16500001</v>
      </c>
      <c r="B294" t="str">
        <f t="shared" si="10"/>
        <v>1650</v>
      </c>
      <c r="C294" t="str">
        <f t="shared" si="11"/>
        <v>0001</v>
      </c>
      <c r="D294" s="2095" t="s">
        <v>3148</v>
      </c>
      <c r="E294" s="2095" t="s">
        <v>3148</v>
      </c>
      <c r="F294" s="2095" t="s">
        <v>3148</v>
      </c>
      <c r="G294" s="2673" t="s">
        <v>935</v>
      </c>
      <c r="H294" s="2673"/>
      <c r="I294" s="2673"/>
      <c r="J294" s="2674">
        <v>-1722506.62</v>
      </c>
      <c r="K294" s="2674">
        <v>0</v>
      </c>
      <c r="L294" s="2674">
        <v>1842.88</v>
      </c>
      <c r="M294" s="2674">
        <v>-1724349.5</v>
      </c>
      <c r="N294" s="2514"/>
    </row>
    <row r="295" spans="1:16">
      <c r="A295" t="s">
        <v>725</v>
      </c>
      <c r="C295" s="2095"/>
      <c r="D295" s="2095"/>
      <c r="E295" s="2095"/>
      <c r="F295" s="2095"/>
      <c r="G295" s="2673"/>
      <c r="H295" s="2673"/>
      <c r="I295" s="2673"/>
      <c r="J295" s="2674"/>
      <c r="K295" s="2674"/>
      <c r="L295" s="2674"/>
      <c r="M295" s="2674"/>
      <c r="N295" s="2514"/>
    </row>
    <row r="296" spans="1:16">
      <c r="A296" s="744">
        <v>18400000</v>
      </c>
      <c r="B296" t="str">
        <f t="shared" si="10"/>
        <v>1840</v>
      </c>
      <c r="C296" s="2095" t="s">
        <v>3148</v>
      </c>
      <c r="D296" s="2095" t="s">
        <v>3148</v>
      </c>
      <c r="E296" s="2095" t="s">
        <v>3148</v>
      </c>
      <c r="F296" s="2095" t="s">
        <v>3148</v>
      </c>
      <c r="G296" s="2673" t="s">
        <v>936</v>
      </c>
      <c r="H296" s="2673"/>
      <c r="I296" s="2673"/>
      <c r="J296" s="2674">
        <v>0</v>
      </c>
      <c r="K296" s="2674">
        <v>0</v>
      </c>
      <c r="L296" s="2674">
        <v>0</v>
      </c>
      <c r="M296" s="2674">
        <v>0</v>
      </c>
      <c r="N296" s="2514"/>
    </row>
    <row r="297" spans="1:16">
      <c r="A297" s="744">
        <v>18400001</v>
      </c>
      <c r="B297" t="str">
        <f t="shared" si="10"/>
        <v>1840</v>
      </c>
      <c r="C297" t="str">
        <f t="shared" si="11"/>
        <v>0001</v>
      </c>
      <c r="D297" s="2095" t="s">
        <v>3148</v>
      </c>
      <c r="E297" s="2095" t="s">
        <v>3148</v>
      </c>
      <c r="F297" s="2095" t="s">
        <v>3148</v>
      </c>
      <c r="G297" s="2673" t="s">
        <v>937</v>
      </c>
      <c r="H297" s="2673"/>
      <c r="I297" s="2673"/>
      <c r="J297" s="2674">
        <v>0</v>
      </c>
      <c r="K297" s="2674">
        <v>0</v>
      </c>
      <c r="L297" s="2674">
        <v>0</v>
      </c>
      <c r="M297" s="2674">
        <v>0</v>
      </c>
      <c r="N297" s="2512"/>
      <c r="P297" s="2019"/>
    </row>
    <row r="298" spans="1:16">
      <c r="A298" s="744">
        <v>18400002</v>
      </c>
      <c r="B298" t="str">
        <f t="shared" si="10"/>
        <v>1840</v>
      </c>
      <c r="C298" t="str">
        <f t="shared" si="11"/>
        <v>0002</v>
      </c>
      <c r="D298" s="2095" t="s">
        <v>3148</v>
      </c>
      <c r="E298" s="2095" t="s">
        <v>3148</v>
      </c>
      <c r="F298" s="2095" t="s">
        <v>3148</v>
      </c>
      <c r="G298" s="2673" t="s">
        <v>938</v>
      </c>
      <c r="H298" s="2673"/>
      <c r="I298" s="2673"/>
      <c r="J298" s="2674">
        <v>0</v>
      </c>
      <c r="K298" s="2674">
        <v>0</v>
      </c>
      <c r="L298" s="2674">
        <v>0</v>
      </c>
      <c r="M298" s="2674">
        <v>0</v>
      </c>
      <c r="N298" s="2512"/>
    </row>
    <row r="299" spans="1:16">
      <c r="A299" s="744">
        <v>18400004</v>
      </c>
      <c r="B299" t="str">
        <f t="shared" si="10"/>
        <v>1840</v>
      </c>
      <c r="C299" t="str">
        <f t="shared" si="11"/>
        <v>0004</v>
      </c>
      <c r="D299" s="2095" t="s">
        <v>3148</v>
      </c>
      <c r="E299" s="2095" t="s">
        <v>3148</v>
      </c>
      <c r="F299" s="2095" t="s">
        <v>3148</v>
      </c>
      <c r="G299" s="2673" t="s">
        <v>940</v>
      </c>
      <c r="H299" s="2673"/>
      <c r="I299" s="2673"/>
      <c r="J299" s="2674">
        <v>0</v>
      </c>
      <c r="K299" s="2674">
        <v>0</v>
      </c>
      <c r="L299" s="2674">
        <v>0</v>
      </c>
      <c r="M299" s="2674">
        <v>0</v>
      </c>
      <c r="N299" s="2512"/>
    </row>
    <row r="300" spans="1:16">
      <c r="A300" s="744">
        <v>18400009</v>
      </c>
      <c r="B300" t="str">
        <f t="shared" si="10"/>
        <v>1840</v>
      </c>
      <c r="C300" t="str">
        <f t="shared" si="11"/>
        <v>0009</v>
      </c>
      <c r="D300" s="2095" t="s">
        <v>3148</v>
      </c>
      <c r="E300" s="2095" t="s">
        <v>3148</v>
      </c>
      <c r="F300" s="2095" t="s">
        <v>3148</v>
      </c>
      <c r="G300" s="2673" t="s">
        <v>943</v>
      </c>
      <c r="H300" s="2673"/>
      <c r="I300" s="2673"/>
      <c r="J300" s="2674">
        <v>0</v>
      </c>
      <c r="K300" s="2674">
        <v>0</v>
      </c>
      <c r="L300" s="2674">
        <v>0</v>
      </c>
      <c r="M300" s="2674">
        <v>0</v>
      </c>
      <c r="N300" s="2512"/>
    </row>
    <row r="301" spans="1:16">
      <c r="A301" s="744">
        <v>18400011</v>
      </c>
      <c r="B301" t="str">
        <f t="shared" si="10"/>
        <v>1840</v>
      </c>
      <c r="C301" t="str">
        <f t="shared" si="11"/>
        <v>0011</v>
      </c>
      <c r="D301" s="2095" t="s">
        <v>3148</v>
      </c>
      <c r="E301" s="2095" t="s">
        <v>3148</v>
      </c>
      <c r="F301" s="2095" t="s">
        <v>3148</v>
      </c>
      <c r="G301" s="2673" t="s">
        <v>944</v>
      </c>
      <c r="H301" s="2673"/>
      <c r="I301" s="2673"/>
      <c r="J301" s="2674">
        <v>0</v>
      </c>
      <c r="K301" s="2674">
        <v>0</v>
      </c>
      <c r="L301" s="2674">
        <v>0</v>
      </c>
      <c r="M301" s="2674">
        <v>0</v>
      </c>
      <c r="N301" s="2514"/>
    </row>
    <row r="302" spans="1:16">
      <c r="A302" s="744">
        <v>18400012</v>
      </c>
      <c r="B302" t="str">
        <f t="shared" si="10"/>
        <v>1840</v>
      </c>
      <c r="C302" t="str">
        <f t="shared" si="11"/>
        <v>0012</v>
      </c>
      <c r="D302" s="2095" t="s">
        <v>3148</v>
      </c>
      <c r="E302" s="2095" t="s">
        <v>3148</v>
      </c>
      <c r="F302" s="2095" t="s">
        <v>3148</v>
      </c>
      <c r="G302" s="2673" t="s">
        <v>945</v>
      </c>
      <c r="H302" s="2673"/>
      <c r="I302" s="2673"/>
      <c r="J302" s="2674">
        <v>0</v>
      </c>
      <c r="K302" s="2674">
        <v>0</v>
      </c>
      <c r="L302" s="2674">
        <v>0</v>
      </c>
      <c r="M302" s="2674">
        <v>0</v>
      </c>
      <c r="N302" s="2514"/>
    </row>
    <row r="303" spans="1:16">
      <c r="A303" s="744">
        <v>18400014</v>
      </c>
      <c r="B303" t="str">
        <f t="shared" si="10"/>
        <v>1840</v>
      </c>
      <c r="C303" t="str">
        <f t="shared" si="11"/>
        <v>0014</v>
      </c>
      <c r="D303" s="2095" t="s">
        <v>3148</v>
      </c>
      <c r="E303" s="2095" t="s">
        <v>3148</v>
      </c>
      <c r="F303" s="2095" t="s">
        <v>3148</v>
      </c>
      <c r="G303" s="2673" t="s">
        <v>947</v>
      </c>
      <c r="H303" s="2673"/>
      <c r="I303" s="2673"/>
      <c r="J303" s="2674">
        <v>0</v>
      </c>
      <c r="K303" s="2674">
        <v>0</v>
      </c>
      <c r="L303" s="2674">
        <v>0</v>
      </c>
      <c r="M303" s="2674">
        <v>0</v>
      </c>
      <c r="N303" s="2514"/>
    </row>
    <row r="304" spans="1:16">
      <c r="A304" s="744">
        <v>18400018</v>
      </c>
      <c r="B304" t="str">
        <f t="shared" si="10"/>
        <v>1840</v>
      </c>
      <c r="C304" t="str">
        <f t="shared" si="11"/>
        <v>0018</v>
      </c>
      <c r="D304" s="2095" t="s">
        <v>3148</v>
      </c>
      <c r="E304" s="2095" t="s">
        <v>3148</v>
      </c>
      <c r="F304" s="2095" t="s">
        <v>3148</v>
      </c>
      <c r="G304" s="2673" t="s">
        <v>950</v>
      </c>
      <c r="H304" s="2673"/>
      <c r="I304" s="2673"/>
      <c r="J304" s="2674">
        <v>0</v>
      </c>
      <c r="K304" s="2674">
        <v>0</v>
      </c>
      <c r="L304" s="2674">
        <v>0</v>
      </c>
      <c r="M304" s="2674">
        <v>0</v>
      </c>
      <c r="N304" s="2514"/>
    </row>
    <row r="305" spans="1:14">
      <c r="A305" t="s">
        <v>725</v>
      </c>
      <c r="C305" s="2095"/>
      <c r="D305" s="2095"/>
      <c r="E305" s="2095"/>
      <c r="F305" s="2095"/>
      <c r="G305" s="2673"/>
      <c r="H305" s="2673"/>
      <c r="I305" s="2673"/>
      <c r="J305" s="2674"/>
      <c r="K305" s="2674"/>
      <c r="L305" s="2674"/>
      <c r="M305" s="2674"/>
      <c r="N305" s="2514"/>
    </row>
    <row r="306" spans="1:14">
      <c r="A306" s="744">
        <v>19990000</v>
      </c>
      <c r="B306" t="str">
        <f t="shared" si="10"/>
        <v>1999</v>
      </c>
      <c r="C306" s="2095" t="s">
        <v>3148</v>
      </c>
      <c r="D306" s="2095" t="s">
        <v>3148</v>
      </c>
      <c r="E306" s="2095" t="s">
        <v>3148</v>
      </c>
      <c r="F306" s="2095" t="s">
        <v>3148</v>
      </c>
      <c r="G306" s="2673" t="s">
        <v>5551</v>
      </c>
      <c r="H306" s="2673"/>
      <c r="I306" s="2673"/>
      <c r="J306" s="2674">
        <v>0</v>
      </c>
      <c r="K306" s="2674">
        <v>0</v>
      </c>
      <c r="L306" s="2674">
        <v>0</v>
      </c>
      <c r="M306" s="2674">
        <v>0</v>
      </c>
      <c r="N306" s="2514"/>
    </row>
    <row r="307" spans="1:14">
      <c r="A307" s="744">
        <v>19990001</v>
      </c>
      <c r="B307" t="str">
        <f t="shared" si="10"/>
        <v>1999</v>
      </c>
      <c r="C307" t="str">
        <f t="shared" si="11"/>
        <v>0001</v>
      </c>
      <c r="D307" s="2095" t="s">
        <v>3148</v>
      </c>
      <c r="E307" s="2095" t="s">
        <v>3148</v>
      </c>
      <c r="F307" s="2095" t="s">
        <v>3148</v>
      </c>
      <c r="G307" s="2673" t="s">
        <v>5552</v>
      </c>
      <c r="H307" s="2673"/>
      <c r="I307" s="2673"/>
      <c r="J307" s="2674">
        <v>0</v>
      </c>
      <c r="K307" s="2674">
        <v>0</v>
      </c>
      <c r="L307" s="2674">
        <v>0</v>
      </c>
      <c r="M307" s="2674">
        <v>0</v>
      </c>
      <c r="N307" s="2514"/>
    </row>
    <row r="308" spans="1:14">
      <c r="A308" t="s">
        <v>725</v>
      </c>
      <c r="C308" s="2095"/>
      <c r="D308" s="2095"/>
      <c r="E308" s="2095"/>
      <c r="F308" s="2095"/>
      <c r="G308" s="2673"/>
      <c r="H308" s="2673"/>
      <c r="I308" s="2673"/>
      <c r="J308" s="2674"/>
      <c r="K308" s="2674"/>
      <c r="L308" s="2674"/>
      <c r="M308" s="2674"/>
      <c r="N308" s="2514"/>
    </row>
    <row r="309" spans="1:14">
      <c r="A309" s="744">
        <v>21110000</v>
      </c>
      <c r="B309" t="str">
        <f t="shared" si="10"/>
        <v>2111</v>
      </c>
      <c r="C309" s="2095" t="s">
        <v>3148</v>
      </c>
      <c r="D309" s="2095" t="s">
        <v>3148</v>
      </c>
      <c r="E309" s="2095" t="s">
        <v>3148</v>
      </c>
      <c r="F309" s="2095" t="s">
        <v>3148</v>
      </c>
      <c r="G309" s="2673" t="s">
        <v>951</v>
      </c>
      <c r="H309" s="2673"/>
      <c r="I309" s="2673"/>
      <c r="J309" s="2674">
        <v>-22495717</v>
      </c>
      <c r="K309" s="2674">
        <v>30792375.059999999</v>
      </c>
      <c r="L309" s="2674">
        <v>33287337.940000001</v>
      </c>
      <c r="M309" s="2674">
        <v>-24990679.879999999</v>
      </c>
      <c r="N309" s="2514"/>
    </row>
    <row r="310" spans="1:14">
      <c r="A310" s="744">
        <v>21140000</v>
      </c>
      <c r="B310" t="str">
        <f t="shared" si="10"/>
        <v>2114</v>
      </c>
      <c r="C310" s="2095" t="s">
        <v>3148</v>
      </c>
      <c r="D310" s="2095" t="s">
        <v>3148</v>
      </c>
      <c r="E310" s="2095" t="s">
        <v>3148</v>
      </c>
      <c r="F310" s="2095" t="s">
        <v>3148</v>
      </c>
      <c r="G310" s="2673" t="s">
        <v>2278</v>
      </c>
      <c r="H310" s="2673"/>
      <c r="I310" s="2673"/>
      <c r="J310" s="2674">
        <v>-15164700</v>
      </c>
      <c r="K310" s="2674">
        <v>0</v>
      </c>
      <c r="L310" s="2674">
        <v>0</v>
      </c>
      <c r="M310" s="2674">
        <v>-15164700</v>
      </c>
      <c r="N310" s="2514"/>
    </row>
    <row r="311" spans="1:14">
      <c r="A311" s="744">
        <v>21140001</v>
      </c>
      <c r="B311" t="str">
        <f t="shared" si="10"/>
        <v>2114</v>
      </c>
      <c r="C311" t="str">
        <f t="shared" si="11"/>
        <v>0001</v>
      </c>
      <c r="D311" s="2095" t="s">
        <v>3148</v>
      </c>
      <c r="E311" s="2095" t="s">
        <v>3148</v>
      </c>
      <c r="F311" s="2095" t="s">
        <v>3148</v>
      </c>
      <c r="G311" s="2673" t="s">
        <v>9242</v>
      </c>
      <c r="H311" s="2673"/>
      <c r="I311" s="2673"/>
      <c r="J311" s="2674">
        <v>0</v>
      </c>
      <c r="K311" s="2674">
        <v>0</v>
      </c>
      <c r="L311" s="2674">
        <v>0</v>
      </c>
      <c r="M311" s="2674">
        <v>0</v>
      </c>
      <c r="N311" s="2514"/>
    </row>
    <row r="312" spans="1:14">
      <c r="A312" s="744">
        <v>21140002</v>
      </c>
      <c r="B312" t="str">
        <f t="shared" si="10"/>
        <v>2114</v>
      </c>
      <c r="C312" t="str">
        <f t="shared" si="11"/>
        <v>0002</v>
      </c>
      <c r="D312" s="2095" t="s">
        <v>3148</v>
      </c>
      <c r="E312" s="2095" t="s">
        <v>3148</v>
      </c>
      <c r="F312" s="2095" t="s">
        <v>3148</v>
      </c>
      <c r="G312" s="2673" t="s">
        <v>3432</v>
      </c>
      <c r="H312" s="2673"/>
      <c r="I312" s="2673"/>
      <c r="J312" s="2674">
        <v>0</v>
      </c>
      <c r="K312" s="2674">
        <v>0</v>
      </c>
      <c r="L312" s="2674">
        <v>0</v>
      </c>
      <c r="M312" s="2674">
        <v>0</v>
      </c>
      <c r="N312" s="2514"/>
    </row>
    <row r="313" spans="1:14">
      <c r="A313" s="744">
        <v>21140006</v>
      </c>
      <c r="B313" t="str">
        <f t="shared" si="10"/>
        <v>2114</v>
      </c>
      <c r="C313" t="str">
        <f t="shared" si="11"/>
        <v>0006</v>
      </c>
      <c r="D313" s="2095" t="s">
        <v>3148</v>
      </c>
      <c r="E313" s="2095" t="s">
        <v>3148</v>
      </c>
      <c r="F313" s="2095" t="s">
        <v>3148</v>
      </c>
      <c r="G313" s="2673" t="s">
        <v>9243</v>
      </c>
      <c r="H313" s="2673"/>
      <c r="I313" s="2673"/>
      <c r="J313" s="2674">
        <v>0</v>
      </c>
      <c r="K313" s="2674">
        <v>0</v>
      </c>
      <c r="L313" s="2674">
        <v>0</v>
      </c>
      <c r="M313" s="2674">
        <v>0</v>
      </c>
      <c r="N313" s="2512"/>
    </row>
    <row r="314" spans="1:14">
      <c r="A314" s="744">
        <v>21140007</v>
      </c>
      <c r="B314" t="str">
        <f t="shared" si="10"/>
        <v>2114</v>
      </c>
      <c r="C314" t="str">
        <f t="shared" si="11"/>
        <v>0007</v>
      </c>
      <c r="D314" s="2095" t="s">
        <v>3148</v>
      </c>
      <c r="E314" s="2095" t="s">
        <v>3148</v>
      </c>
      <c r="F314" s="2095" t="s">
        <v>3148</v>
      </c>
      <c r="G314" s="2673" t="s">
        <v>3433</v>
      </c>
      <c r="H314" s="2673"/>
      <c r="I314" s="2673"/>
      <c r="J314" s="2674">
        <v>-15000000</v>
      </c>
      <c r="K314" s="2674">
        <v>0</v>
      </c>
      <c r="L314" s="2674">
        <v>0</v>
      </c>
      <c r="M314" s="2674">
        <v>-15000000</v>
      </c>
      <c r="N314" s="2512"/>
    </row>
    <row r="315" spans="1:14">
      <c r="A315" s="744">
        <v>21140008</v>
      </c>
      <c r="B315" t="str">
        <f t="shared" si="10"/>
        <v>2114</v>
      </c>
      <c r="C315" t="str">
        <f t="shared" si="11"/>
        <v>0008</v>
      </c>
      <c r="D315" s="2095" t="s">
        <v>3148</v>
      </c>
      <c r="E315" s="2095" t="s">
        <v>3148</v>
      </c>
      <c r="F315" s="2095" t="s">
        <v>3148</v>
      </c>
      <c r="G315" s="2673" t="s">
        <v>3434</v>
      </c>
      <c r="H315" s="2673"/>
      <c r="I315" s="2673"/>
      <c r="J315" s="2674">
        <v>0</v>
      </c>
      <c r="K315" s="2674">
        <v>0</v>
      </c>
      <c r="L315" s="2674">
        <v>0</v>
      </c>
      <c r="M315" s="2674">
        <v>0</v>
      </c>
      <c r="N315" s="2512"/>
    </row>
    <row r="316" spans="1:14">
      <c r="A316" s="744">
        <v>21140009</v>
      </c>
      <c r="B316" t="str">
        <f t="shared" si="10"/>
        <v>2114</v>
      </c>
      <c r="C316" t="str">
        <f t="shared" si="11"/>
        <v>0009</v>
      </c>
      <c r="D316" s="2095" t="s">
        <v>3148</v>
      </c>
      <c r="E316" s="2095" t="s">
        <v>3148</v>
      </c>
      <c r="F316" s="2095" t="s">
        <v>3148</v>
      </c>
      <c r="G316" s="2673" t="s">
        <v>9244</v>
      </c>
      <c r="H316" s="2673"/>
      <c r="I316" s="2673"/>
      <c r="J316" s="2674">
        <v>-164700</v>
      </c>
      <c r="K316" s="2674">
        <v>0</v>
      </c>
      <c r="L316" s="2674">
        <v>0</v>
      </c>
      <c r="M316" s="2674">
        <v>-164700</v>
      </c>
      <c r="N316" s="2512"/>
    </row>
    <row r="317" spans="1:14">
      <c r="A317" s="744">
        <v>21140011</v>
      </c>
      <c r="B317" t="str">
        <f t="shared" si="10"/>
        <v>2114</v>
      </c>
      <c r="C317" t="str">
        <f t="shared" si="11"/>
        <v>0011</v>
      </c>
      <c r="D317" s="2095" t="s">
        <v>3148</v>
      </c>
      <c r="E317" s="2095" t="s">
        <v>3148</v>
      </c>
      <c r="F317" s="2095" t="s">
        <v>3148</v>
      </c>
      <c r="G317" s="2673" t="s">
        <v>3435</v>
      </c>
      <c r="H317" s="2673"/>
      <c r="I317" s="2673"/>
      <c r="J317" s="2674">
        <v>0</v>
      </c>
      <c r="K317" s="2674">
        <v>0</v>
      </c>
      <c r="L317" s="2674">
        <v>0</v>
      </c>
      <c r="M317" s="2674">
        <v>0</v>
      </c>
      <c r="N317" s="2514"/>
    </row>
    <row r="318" spans="1:14">
      <c r="A318" s="744">
        <v>21140021</v>
      </c>
      <c r="B318" t="str">
        <f t="shared" si="10"/>
        <v>2114</v>
      </c>
      <c r="C318" t="str">
        <f t="shared" si="11"/>
        <v>0021</v>
      </c>
      <c r="D318" s="2095" t="s">
        <v>3148</v>
      </c>
      <c r="E318" s="2095" t="s">
        <v>3148</v>
      </c>
      <c r="F318" s="2095" t="s">
        <v>3148</v>
      </c>
      <c r="G318" s="2673" t="s">
        <v>9245</v>
      </c>
      <c r="H318" s="2673"/>
      <c r="I318" s="2673"/>
      <c r="J318" s="2674">
        <v>0</v>
      </c>
      <c r="K318" s="2674">
        <v>0</v>
      </c>
      <c r="L318" s="2674">
        <v>0</v>
      </c>
      <c r="M318" s="2674">
        <v>0</v>
      </c>
      <c r="N318" s="2514"/>
    </row>
    <row r="319" spans="1:14">
      <c r="A319" s="744">
        <v>21140021</v>
      </c>
      <c r="B319" t="str">
        <f t="shared" si="10"/>
        <v>2114</v>
      </c>
      <c r="C319" t="str">
        <f t="shared" si="11"/>
        <v>0021</v>
      </c>
      <c r="D319" t="str">
        <f>+MID(G319,11,4)</f>
        <v>0001</v>
      </c>
      <c r="E319" s="2095" t="s">
        <v>3148</v>
      </c>
      <c r="F319" s="2095" t="s">
        <v>3148</v>
      </c>
      <c r="G319" s="2673" t="s">
        <v>9246</v>
      </c>
      <c r="H319" s="2673"/>
      <c r="I319" s="2673"/>
      <c r="J319" s="2674">
        <v>0</v>
      </c>
      <c r="K319" s="2674">
        <v>0</v>
      </c>
      <c r="L319" s="2674">
        <v>0</v>
      </c>
      <c r="M319" s="2674">
        <v>0</v>
      </c>
      <c r="N319" s="2514"/>
    </row>
    <row r="320" spans="1:14">
      <c r="A320" t="s">
        <v>725</v>
      </c>
      <c r="C320" s="2095"/>
      <c r="D320" s="2095"/>
      <c r="E320" s="2095"/>
      <c r="F320" s="2095"/>
      <c r="G320" s="2673"/>
      <c r="H320" s="2673"/>
      <c r="I320" s="2673"/>
      <c r="J320" s="2674"/>
      <c r="K320" s="2674"/>
      <c r="L320" s="2674"/>
      <c r="M320" s="2674"/>
      <c r="N320" s="2514"/>
    </row>
    <row r="321" spans="1:16">
      <c r="A321" t="s">
        <v>725</v>
      </c>
      <c r="C321" s="2095"/>
      <c r="D321" s="2095"/>
      <c r="E321" s="2095"/>
      <c r="F321" s="2095"/>
      <c r="G321" s="2673"/>
      <c r="H321" s="2673"/>
      <c r="I321" s="2673"/>
      <c r="J321" s="2674"/>
      <c r="K321" s="2674"/>
      <c r="L321" s="2674"/>
      <c r="M321" s="2674"/>
      <c r="N321" s="2514"/>
    </row>
    <row r="322" spans="1:16">
      <c r="A322" s="744">
        <v>21200000</v>
      </c>
      <c r="B322" t="str">
        <f t="shared" si="10"/>
        <v>2120</v>
      </c>
      <c r="C322" s="2095" t="s">
        <v>3148</v>
      </c>
      <c r="D322" s="2095" t="s">
        <v>3148</v>
      </c>
      <c r="E322" s="2095" t="s">
        <v>3148</v>
      </c>
      <c r="F322" s="2095" t="s">
        <v>3148</v>
      </c>
      <c r="G322" s="2673" t="s">
        <v>952</v>
      </c>
      <c r="H322" s="2673"/>
      <c r="I322" s="2673"/>
      <c r="J322" s="2674">
        <v>-6565505.0199999996</v>
      </c>
      <c r="K322" s="2674">
        <v>37620308.549999997</v>
      </c>
      <c r="L322" s="2674">
        <v>39453841.57</v>
      </c>
      <c r="M322" s="2674">
        <v>-8399038.0399999991</v>
      </c>
      <c r="N322" s="2514"/>
      <c r="P322" s="2019"/>
    </row>
    <row r="323" spans="1:16">
      <c r="A323" s="744">
        <v>21200001</v>
      </c>
      <c r="B323" t="str">
        <f t="shared" si="10"/>
        <v>2120</v>
      </c>
      <c r="C323" t="str">
        <f t="shared" si="11"/>
        <v>0001</v>
      </c>
      <c r="D323" s="2095" t="s">
        <v>3148</v>
      </c>
      <c r="E323" s="2095" t="s">
        <v>3148</v>
      </c>
      <c r="F323" s="2095" t="s">
        <v>3148</v>
      </c>
      <c r="G323" s="2673" t="s">
        <v>953</v>
      </c>
      <c r="H323" s="2673"/>
      <c r="I323" s="2673"/>
      <c r="J323" s="2674">
        <v>-1863382.78</v>
      </c>
      <c r="K323" s="2674">
        <v>22534370.780000001</v>
      </c>
      <c r="L323" s="2674">
        <v>23592264.399999999</v>
      </c>
      <c r="M323" s="2674">
        <v>-2921276.4</v>
      </c>
      <c r="N323" s="2514"/>
    </row>
    <row r="324" spans="1:16">
      <c r="A324" s="744">
        <v>21200002</v>
      </c>
      <c r="B324" t="str">
        <f t="shared" si="10"/>
        <v>2120</v>
      </c>
      <c r="C324" t="str">
        <f t="shared" si="11"/>
        <v>0002</v>
      </c>
      <c r="D324" s="2095" t="s">
        <v>3148</v>
      </c>
      <c r="E324" s="2095" t="s">
        <v>3148</v>
      </c>
      <c r="F324" s="2095" t="s">
        <v>3148</v>
      </c>
      <c r="G324" s="2673" t="s">
        <v>954</v>
      </c>
      <c r="H324" s="2673"/>
      <c r="I324" s="2673"/>
      <c r="J324" s="2674">
        <v>0</v>
      </c>
      <c r="K324" s="2674">
        <v>3055870.64</v>
      </c>
      <c r="L324" s="2674">
        <v>3055870.64</v>
      </c>
      <c r="M324" s="2674">
        <v>0</v>
      </c>
      <c r="N324" s="2514"/>
    </row>
    <row r="325" spans="1:16">
      <c r="A325" s="744">
        <v>21200003</v>
      </c>
      <c r="B325" t="str">
        <f t="shared" si="10"/>
        <v>2120</v>
      </c>
      <c r="C325" t="str">
        <f t="shared" si="11"/>
        <v>0003</v>
      </c>
      <c r="D325" s="2095" t="s">
        <v>3148</v>
      </c>
      <c r="E325" s="2095" t="s">
        <v>3148</v>
      </c>
      <c r="F325" s="2095" t="s">
        <v>3148</v>
      </c>
      <c r="G325" s="2673" t="s">
        <v>9247</v>
      </c>
      <c r="H325" s="2673"/>
      <c r="I325" s="2673"/>
      <c r="J325" s="2674">
        <v>0.04</v>
      </c>
      <c r="K325" s="2674">
        <v>0</v>
      </c>
      <c r="L325" s="2674">
        <v>0</v>
      </c>
      <c r="M325" s="2674">
        <v>0.04</v>
      </c>
      <c r="N325" s="2514"/>
    </row>
    <row r="326" spans="1:16">
      <c r="A326" s="744">
        <v>21200004</v>
      </c>
      <c r="B326" t="str">
        <f t="shared" si="10"/>
        <v>2120</v>
      </c>
      <c r="C326" t="str">
        <f t="shared" si="11"/>
        <v>0004</v>
      </c>
      <c r="D326" s="2095" t="s">
        <v>3148</v>
      </c>
      <c r="E326" s="2095" t="s">
        <v>3148</v>
      </c>
      <c r="F326" s="2095" t="s">
        <v>3148</v>
      </c>
      <c r="G326" s="2673" t="s">
        <v>9248</v>
      </c>
      <c r="H326" s="2673"/>
      <c r="I326" s="2673"/>
      <c r="J326" s="2674">
        <v>0</v>
      </c>
      <c r="K326" s="2674">
        <v>0</v>
      </c>
      <c r="L326" s="2674">
        <v>0</v>
      </c>
      <c r="M326" s="2674">
        <v>0</v>
      </c>
      <c r="N326" s="2514"/>
    </row>
    <row r="327" spans="1:16">
      <c r="A327" s="744">
        <v>21200005</v>
      </c>
      <c r="B327" t="str">
        <f t="shared" si="10"/>
        <v>2120</v>
      </c>
      <c r="C327" t="str">
        <f t="shared" si="11"/>
        <v>0005</v>
      </c>
      <c r="D327" s="2095" t="s">
        <v>3148</v>
      </c>
      <c r="E327" s="2095" t="s">
        <v>3148</v>
      </c>
      <c r="F327" s="2095" t="s">
        <v>3148</v>
      </c>
      <c r="G327" s="2673" t="s">
        <v>955</v>
      </c>
      <c r="H327" s="2673"/>
      <c r="I327" s="2673"/>
      <c r="J327" s="2674">
        <v>-4702122.28</v>
      </c>
      <c r="K327" s="2674">
        <v>12030067.130000001</v>
      </c>
      <c r="L327" s="2674">
        <v>12805706.529999999</v>
      </c>
      <c r="M327" s="2674">
        <v>-5477761.6799999997</v>
      </c>
      <c r="N327" s="2514"/>
    </row>
    <row r="328" spans="1:16">
      <c r="A328" s="744">
        <v>21200008</v>
      </c>
      <c r="B328" t="str">
        <f t="shared" si="10"/>
        <v>2120</v>
      </c>
      <c r="C328" t="str">
        <f t="shared" si="11"/>
        <v>0008</v>
      </c>
      <c r="D328" s="2095" t="s">
        <v>3148</v>
      </c>
      <c r="E328" s="2095" t="s">
        <v>3148</v>
      </c>
      <c r="F328" s="2095" t="s">
        <v>3148</v>
      </c>
      <c r="G328" s="2673" t="s">
        <v>5454</v>
      </c>
      <c r="H328" s="2673"/>
      <c r="I328" s="2673"/>
      <c r="J328" s="2674">
        <v>0</v>
      </c>
      <c r="K328" s="2674">
        <v>0</v>
      </c>
      <c r="L328" s="2674">
        <v>0</v>
      </c>
      <c r="M328" s="2674">
        <v>0</v>
      </c>
      <c r="N328" s="2514"/>
    </row>
    <row r="329" spans="1:16">
      <c r="A329" t="s">
        <v>725</v>
      </c>
      <c r="C329" s="2095"/>
      <c r="D329" s="2095"/>
      <c r="E329" s="2095"/>
      <c r="F329" s="2095"/>
      <c r="G329" s="2673"/>
      <c r="H329" s="2673"/>
      <c r="I329" s="2673"/>
      <c r="J329" s="2674"/>
      <c r="K329" s="2674"/>
      <c r="L329" s="2674"/>
      <c r="M329" s="2674"/>
      <c r="N329" s="2512"/>
    </row>
    <row r="330" spans="1:16">
      <c r="A330" s="744">
        <v>21240000</v>
      </c>
      <c r="B330" t="str">
        <f t="shared" si="10"/>
        <v>2124</v>
      </c>
      <c r="C330" s="2095" t="s">
        <v>3148</v>
      </c>
      <c r="D330" s="2095" t="s">
        <v>3148</v>
      </c>
      <c r="E330" s="2095" t="s">
        <v>3148</v>
      </c>
      <c r="F330" s="2095" t="s">
        <v>3148</v>
      </c>
      <c r="G330" s="2673" t="s">
        <v>956</v>
      </c>
      <c r="H330" s="2673"/>
      <c r="I330" s="2673"/>
      <c r="J330" s="2674">
        <v>-1342474.74</v>
      </c>
      <c r="K330" s="2674">
        <v>7103598.9500000002</v>
      </c>
      <c r="L330" s="2674">
        <v>7129437.0099999998</v>
      </c>
      <c r="M330" s="2674">
        <v>-1368312.8</v>
      </c>
      <c r="N330" s="2512"/>
    </row>
    <row r="331" spans="1:16">
      <c r="A331" s="744">
        <v>21250000</v>
      </c>
      <c r="B331" t="str">
        <f t="shared" si="10"/>
        <v>2125</v>
      </c>
      <c r="C331" s="2095" t="s">
        <v>3148</v>
      </c>
      <c r="D331" s="2095" t="s">
        <v>3148</v>
      </c>
      <c r="E331" s="2095" t="s">
        <v>3148</v>
      </c>
      <c r="F331" s="2095" t="s">
        <v>3148</v>
      </c>
      <c r="G331" s="2673" t="s">
        <v>5240</v>
      </c>
      <c r="H331" s="2673"/>
      <c r="I331" s="2673"/>
      <c r="J331" s="2674">
        <v>-343680.12</v>
      </c>
      <c r="K331" s="2674">
        <v>2620745.52</v>
      </c>
      <c r="L331" s="2674">
        <v>2701765.29</v>
      </c>
      <c r="M331" s="2674">
        <v>-424699.89</v>
      </c>
      <c r="N331" s="2512"/>
    </row>
    <row r="332" spans="1:16">
      <c r="A332" s="744">
        <v>21250001</v>
      </c>
      <c r="B332" t="str">
        <f t="shared" si="10"/>
        <v>2125</v>
      </c>
      <c r="C332" t="str">
        <f t="shared" si="11"/>
        <v>0001</v>
      </c>
      <c r="D332" s="2095" t="s">
        <v>3148</v>
      </c>
      <c r="E332" s="2095" t="s">
        <v>3148</v>
      </c>
      <c r="F332" s="2095" t="s">
        <v>3148</v>
      </c>
      <c r="G332" s="2673" t="s">
        <v>5241</v>
      </c>
      <c r="H332" s="2673"/>
      <c r="I332" s="2673"/>
      <c r="J332" s="2674">
        <v>-343680.12</v>
      </c>
      <c r="K332" s="2674">
        <v>2620745.52</v>
      </c>
      <c r="L332" s="2674">
        <v>2701765.29</v>
      </c>
      <c r="M332" s="2674">
        <v>-424699.89</v>
      </c>
      <c r="N332" s="2512"/>
    </row>
    <row r="333" spans="1:16">
      <c r="A333" t="s">
        <v>725</v>
      </c>
      <c r="C333" s="2095"/>
      <c r="D333" s="2095"/>
      <c r="E333" s="2095"/>
      <c r="F333" s="2095"/>
      <c r="G333" s="2673"/>
      <c r="H333" s="2673"/>
      <c r="I333" s="2673"/>
      <c r="J333" s="2674"/>
      <c r="K333" s="2674"/>
      <c r="L333" s="2674"/>
      <c r="M333" s="2674"/>
      <c r="N333" s="2514"/>
      <c r="P333" s="2019"/>
    </row>
    <row r="334" spans="1:16">
      <c r="A334" s="744">
        <v>21300000</v>
      </c>
      <c r="B334" t="str">
        <f t="shared" si="10"/>
        <v>2130</v>
      </c>
      <c r="C334" s="2095" t="s">
        <v>3148</v>
      </c>
      <c r="D334" s="2095" t="s">
        <v>3148</v>
      </c>
      <c r="E334" s="2095" t="s">
        <v>3148</v>
      </c>
      <c r="F334" s="2095" t="s">
        <v>3148</v>
      </c>
      <c r="G334" s="2673" t="s">
        <v>957</v>
      </c>
      <c r="H334" s="2673"/>
      <c r="I334" s="2673"/>
      <c r="J334" s="2674">
        <v>-5297420.8</v>
      </c>
      <c r="K334" s="2674">
        <v>6548452.3399999999</v>
      </c>
      <c r="L334" s="2674">
        <v>5222804.0999999996</v>
      </c>
      <c r="M334" s="2674">
        <v>-3971772.56</v>
      </c>
      <c r="N334" s="2514"/>
    </row>
    <row r="335" spans="1:16">
      <c r="A335" s="744">
        <v>21310000</v>
      </c>
      <c r="B335" t="str">
        <f t="shared" ref="B335:B398" si="12">+MID(G335,1,4)</f>
        <v>2131</v>
      </c>
      <c r="C335" s="2095" t="s">
        <v>3148</v>
      </c>
      <c r="D335" s="2095" t="s">
        <v>3148</v>
      </c>
      <c r="E335" s="2095" t="s">
        <v>3148</v>
      </c>
      <c r="F335" s="2095" t="s">
        <v>3148</v>
      </c>
      <c r="G335" s="2673" t="s">
        <v>958</v>
      </c>
      <c r="H335" s="2673"/>
      <c r="I335" s="2673"/>
      <c r="J335" s="2674">
        <v>0</v>
      </c>
      <c r="K335" s="2674">
        <v>0</v>
      </c>
      <c r="L335" s="2674">
        <v>0</v>
      </c>
      <c r="M335" s="2674">
        <v>0</v>
      </c>
      <c r="N335" s="2514"/>
      <c r="P335" s="2019"/>
    </row>
    <row r="336" spans="1:16">
      <c r="A336" s="744">
        <v>21330000</v>
      </c>
      <c r="B336" t="str">
        <f t="shared" si="12"/>
        <v>2133</v>
      </c>
      <c r="C336" s="2095" t="s">
        <v>3148</v>
      </c>
      <c r="D336" s="2095" t="s">
        <v>3148</v>
      </c>
      <c r="E336" s="2095" t="s">
        <v>3148</v>
      </c>
      <c r="F336" s="2095" t="s">
        <v>3148</v>
      </c>
      <c r="G336" s="2673" t="s">
        <v>5982</v>
      </c>
      <c r="H336" s="2673"/>
      <c r="I336" s="2673"/>
      <c r="J336" s="2674">
        <v>-3876458.64</v>
      </c>
      <c r="K336" s="2674">
        <v>11366225.220000001</v>
      </c>
      <c r="L336" s="2674">
        <v>11331961.52</v>
      </c>
      <c r="M336" s="2674">
        <v>-3842194.94</v>
      </c>
      <c r="N336" s="2514"/>
    </row>
    <row r="337" spans="1:16">
      <c r="A337" s="744">
        <v>21330001</v>
      </c>
      <c r="B337" t="str">
        <f t="shared" si="12"/>
        <v>2133</v>
      </c>
      <c r="C337" t="str">
        <f t="shared" ref="C337:C400" si="13">+MID(G337,6,4)</f>
        <v>0001</v>
      </c>
      <c r="D337" s="2095" t="s">
        <v>3148</v>
      </c>
      <c r="E337" s="2095" t="s">
        <v>3148</v>
      </c>
      <c r="F337" s="2095" t="s">
        <v>3148</v>
      </c>
      <c r="G337" s="2673" t="s">
        <v>5983</v>
      </c>
      <c r="H337" s="2673"/>
      <c r="I337" s="2673"/>
      <c r="J337" s="2674">
        <v>-1166370.69</v>
      </c>
      <c r="K337" s="2674">
        <v>6479311.6299999999</v>
      </c>
      <c r="L337" s="2674">
        <v>6012171.2999999998</v>
      </c>
      <c r="M337" s="2674">
        <v>-699230.36</v>
      </c>
      <c r="N337" s="2514"/>
    </row>
    <row r="338" spans="1:16">
      <c r="A338" s="744">
        <v>21330002</v>
      </c>
      <c r="B338" t="str">
        <f t="shared" si="12"/>
        <v>2133</v>
      </c>
      <c r="C338" t="str">
        <f t="shared" si="13"/>
        <v>0002</v>
      </c>
      <c r="D338" s="2095" t="s">
        <v>3148</v>
      </c>
      <c r="E338" s="2095" t="s">
        <v>3148</v>
      </c>
      <c r="F338" s="2095" t="s">
        <v>3148</v>
      </c>
      <c r="G338" s="2673" t="s">
        <v>5984</v>
      </c>
      <c r="H338" s="2673"/>
      <c r="I338" s="2673"/>
      <c r="J338" s="2674">
        <v>-275862.06</v>
      </c>
      <c r="K338" s="2674">
        <v>2613899.2599999998</v>
      </c>
      <c r="L338" s="2674">
        <v>3073927.46</v>
      </c>
      <c r="M338" s="2674">
        <v>-735890.26</v>
      </c>
      <c r="N338" s="2514"/>
    </row>
    <row r="339" spans="1:16">
      <c r="A339" s="744">
        <v>21330003</v>
      </c>
      <c r="B339" t="str">
        <f t="shared" si="12"/>
        <v>2133</v>
      </c>
      <c r="C339" t="str">
        <f t="shared" si="13"/>
        <v>0003</v>
      </c>
      <c r="D339" s="2095" t="s">
        <v>3148</v>
      </c>
      <c r="E339" s="2095" t="s">
        <v>3148</v>
      </c>
      <c r="F339" s="2095" t="s">
        <v>3148</v>
      </c>
      <c r="G339" s="2673" t="s">
        <v>5985</v>
      </c>
      <c r="H339" s="2673"/>
      <c r="I339" s="2673"/>
      <c r="J339" s="2674">
        <v>-48423.98</v>
      </c>
      <c r="K339" s="2674">
        <v>157705.35999999999</v>
      </c>
      <c r="L339" s="2674">
        <v>159313.82</v>
      </c>
      <c r="M339" s="2674">
        <v>-50032.44</v>
      </c>
      <c r="N339" s="2514"/>
    </row>
    <row r="340" spans="1:16">
      <c r="A340" s="744">
        <v>21330004</v>
      </c>
      <c r="B340" t="str">
        <f t="shared" si="12"/>
        <v>2133</v>
      </c>
      <c r="C340" t="str">
        <f t="shared" si="13"/>
        <v>0004</v>
      </c>
      <c r="D340" s="2095" t="s">
        <v>3148</v>
      </c>
      <c r="E340" s="2095" t="s">
        <v>3148</v>
      </c>
      <c r="F340" s="2095" t="s">
        <v>3148</v>
      </c>
      <c r="G340" s="2673" t="s">
        <v>5986</v>
      </c>
      <c r="H340" s="2673"/>
      <c r="I340" s="2673"/>
      <c r="J340" s="2674">
        <v>-2169640.1</v>
      </c>
      <c r="K340" s="2674">
        <v>2105251.12</v>
      </c>
      <c r="L340" s="2674">
        <v>1862739.94</v>
      </c>
      <c r="M340" s="2674">
        <v>-1927128.92</v>
      </c>
      <c r="N340" s="2514"/>
    </row>
    <row r="341" spans="1:16">
      <c r="A341" s="744">
        <v>21330005</v>
      </c>
      <c r="B341" t="str">
        <f t="shared" si="12"/>
        <v>2133</v>
      </c>
      <c r="C341" t="str">
        <f t="shared" si="13"/>
        <v>0005</v>
      </c>
      <c r="D341" s="2095" t="s">
        <v>3148</v>
      </c>
      <c r="E341" s="2095" t="s">
        <v>3148</v>
      </c>
      <c r="F341" s="2095" t="s">
        <v>3148</v>
      </c>
      <c r="G341" s="2673" t="s">
        <v>9249</v>
      </c>
      <c r="H341" s="2673"/>
      <c r="I341" s="2673"/>
      <c r="J341" s="2674">
        <v>-216161.81</v>
      </c>
      <c r="K341" s="2674">
        <v>10057.85</v>
      </c>
      <c r="L341" s="2674">
        <v>223809</v>
      </c>
      <c r="M341" s="2674">
        <v>-429912.96</v>
      </c>
      <c r="N341" s="2514"/>
    </row>
    <row r="342" spans="1:16">
      <c r="A342" t="s">
        <v>725</v>
      </c>
      <c r="C342" s="2095"/>
      <c r="D342" s="2095"/>
      <c r="E342" s="2095"/>
      <c r="F342" s="2095"/>
      <c r="G342" s="2673"/>
      <c r="H342" s="2673"/>
      <c r="I342" s="2673"/>
      <c r="J342" s="2674"/>
      <c r="K342" s="2674"/>
      <c r="L342" s="2674"/>
      <c r="M342" s="2674"/>
      <c r="N342" s="2514"/>
    </row>
    <row r="343" spans="1:16">
      <c r="A343" s="744">
        <v>21350000</v>
      </c>
      <c r="B343" t="str">
        <f t="shared" si="12"/>
        <v>2135</v>
      </c>
      <c r="C343" s="2095" t="s">
        <v>3148</v>
      </c>
      <c r="D343" s="2095" t="s">
        <v>3148</v>
      </c>
      <c r="E343" s="2095" t="s">
        <v>3148</v>
      </c>
      <c r="F343" s="2095" t="s">
        <v>3148</v>
      </c>
      <c r="G343" s="2673" t="s">
        <v>959</v>
      </c>
      <c r="H343" s="2673"/>
      <c r="I343" s="2673"/>
      <c r="J343" s="2674">
        <v>0</v>
      </c>
      <c r="K343" s="2674">
        <v>0</v>
      </c>
      <c r="L343" s="2674">
        <v>0</v>
      </c>
      <c r="M343" s="2674">
        <v>0</v>
      </c>
      <c r="N343" s="2514"/>
    </row>
    <row r="344" spans="1:16">
      <c r="A344" s="744">
        <v>21350001</v>
      </c>
      <c r="B344" t="str">
        <f t="shared" si="12"/>
        <v>2135</v>
      </c>
      <c r="C344" t="str">
        <f t="shared" si="13"/>
        <v>0001</v>
      </c>
      <c r="D344" s="2095" t="s">
        <v>3148</v>
      </c>
      <c r="E344" s="2095" t="s">
        <v>3148</v>
      </c>
      <c r="F344" s="2095" t="s">
        <v>3148</v>
      </c>
      <c r="G344" s="2673" t="s">
        <v>960</v>
      </c>
      <c r="H344" s="2673"/>
      <c r="I344" s="2673"/>
      <c r="J344" s="2674">
        <v>0</v>
      </c>
      <c r="K344" s="2674">
        <v>0</v>
      </c>
      <c r="L344" s="2674">
        <v>0</v>
      </c>
      <c r="M344" s="2674">
        <v>0</v>
      </c>
      <c r="N344" s="2514"/>
    </row>
    <row r="345" spans="1:16">
      <c r="A345" s="744">
        <v>21350001</v>
      </c>
      <c r="B345" t="str">
        <f t="shared" si="12"/>
        <v>2135</v>
      </c>
      <c r="C345" t="str">
        <f t="shared" si="13"/>
        <v>0001</v>
      </c>
      <c r="D345" t="str">
        <f t="shared" ref="D345:D359" si="14">+MID(G345,11,4)</f>
        <v>0001</v>
      </c>
      <c r="E345" s="2095" t="s">
        <v>3148</v>
      </c>
      <c r="F345" s="2095" t="s">
        <v>3148</v>
      </c>
      <c r="G345" s="2673" t="s">
        <v>961</v>
      </c>
      <c r="H345" s="2673"/>
      <c r="I345" s="2673"/>
      <c r="J345" s="2674">
        <v>0</v>
      </c>
      <c r="K345" s="2674">
        <v>0</v>
      </c>
      <c r="L345" s="2674">
        <v>0</v>
      </c>
      <c r="M345" s="2674">
        <v>0</v>
      </c>
      <c r="N345" s="2512"/>
    </row>
    <row r="346" spans="1:16">
      <c r="A346" t="s">
        <v>725</v>
      </c>
      <c r="C346" s="2095"/>
      <c r="D346" s="2095"/>
      <c r="E346" s="2095"/>
      <c r="F346" s="2095"/>
      <c r="G346" s="2673"/>
      <c r="H346" s="2673"/>
      <c r="I346" s="2673"/>
      <c r="J346" s="2674"/>
      <c r="K346" s="2674"/>
      <c r="L346" s="2674"/>
      <c r="M346" s="2674"/>
      <c r="N346" s="2512"/>
    </row>
    <row r="347" spans="1:16">
      <c r="A347" s="744">
        <v>21350004</v>
      </c>
      <c r="B347" t="str">
        <f t="shared" si="12"/>
        <v>2135</v>
      </c>
      <c r="C347" t="str">
        <f t="shared" si="13"/>
        <v>0004</v>
      </c>
      <c r="D347" s="2095" t="s">
        <v>3148</v>
      </c>
      <c r="E347" s="2095" t="s">
        <v>3148</v>
      </c>
      <c r="F347" s="2095" t="s">
        <v>3148</v>
      </c>
      <c r="G347" s="2673" t="s">
        <v>962</v>
      </c>
      <c r="H347" s="2673"/>
      <c r="I347" s="2673"/>
      <c r="J347" s="2674">
        <v>0</v>
      </c>
      <c r="K347" s="2674">
        <v>0</v>
      </c>
      <c r="L347" s="2674">
        <v>0</v>
      </c>
      <c r="M347" s="2674">
        <v>0</v>
      </c>
      <c r="N347" s="2512"/>
    </row>
    <row r="348" spans="1:16">
      <c r="A348" s="744">
        <v>21350004</v>
      </c>
      <c r="B348" t="str">
        <f t="shared" si="12"/>
        <v>2135</v>
      </c>
      <c r="C348" t="str">
        <f t="shared" si="13"/>
        <v>0004</v>
      </c>
      <c r="D348" t="str">
        <f t="shared" si="14"/>
        <v>0001</v>
      </c>
      <c r="E348" s="2095" t="s">
        <v>3148</v>
      </c>
      <c r="F348" s="2095" t="s">
        <v>3148</v>
      </c>
      <c r="G348" s="2673" t="s">
        <v>963</v>
      </c>
      <c r="H348" s="2673"/>
      <c r="I348" s="2673"/>
      <c r="J348" s="2674">
        <v>0</v>
      </c>
      <c r="K348" s="2674">
        <v>0</v>
      </c>
      <c r="L348" s="2674">
        <v>0</v>
      </c>
      <c r="M348" s="2674">
        <v>0</v>
      </c>
      <c r="N348" s="2512"/>
    </row>
    <row r="349" spans="1:16">
      <c r="A349" t="s">
        <v>725</v>
      </c>
      <c r="C349" s="2095"/>
      <c r="D349" s="2095"/>
      <c r="E349" s="2095"/>
      <c r="F349" s="2095"/>
      <c r="G349" s="2673"/>
      <c r="H349" s="2673"/>
      <c r="I349" s="2673"/>
      <c r="J349" s="2674"/>
      <c r="K349" s="2674"/>
      <c r="L349" s="2674"/>
      <c r="M349" s="2674"/>
      <c r="N349" s="2514"/>
    </row>
    <row r="350" spans="1:16">
      <c r="A350" s="744">
        <v>21350005</v>
      </c>
      <c r="B350" t="str">
        <f t="shared" si="12"/>
        <v>2135</v>
      </c>
      <c r="C350" t="str">
        <f t="shared" si="13"/>
        <v>0005</v>
      </c>
      <c r="D350" s="2095" t="s">
        <v>3148</v>
      </c>
      <c r="E350" s="2095" t="s">
        <v>3148</v>
      </c>
      <c r="F350" s="2095" t="s">
        <v>3148</v>
      </c>
      <c r="G350" s="2673" t="s">
        <v>964</v>
      </c>
      <c r="H350" s="2673"/>
      <c r="I350" s="2673"/>
      <c r="J350" s="2674">
        <v>0</v>
      </c>
      <c r="K350" s="2674">
        <v>0</v>
      </c>
      <c r="L350" s="2674">
        <v>0</v>
      </c>
      <c r="M350" s="2674">
        <v>0</v>
      </c>
      <c r="N350" s="2514"/>
    </row>
    <row r="351" spans="1:16">
      <c r="A351" s="744">
        <v>21350005</v>
      </c>
      <c r="B351" t="str">
        <f t="shared" si="12"/>
        <v>2135</v>
      </c>
      <c r="C351" t="str">
        <f t="shared" si="13"/>
        <v>0005</v>
      </c>
      <c r="D351" t="str">
        <f t="shared" si="14"/>
        <v>0001</v>
      </c>
      <c r="E351" s="2095" t="s">
        <v>3148</v>
      </c>
      <c r="F351" s="2095" t="s">
        <v>3148</v>
      </c>
      <c r="G351" s="2673" t="s">
        <v>965</v>
      </c>
      <c r="H351" s="2673"/>
      <c r="I351" s="2673"/>
      <c r="J351" s="2674">
        <v>0</v>
      </c>
      <c r="K351" s="2674">
        <v>0</v>
      </c>
      <c r="L351" s="2674">
        <v>0</v>
      </c>
      <c r="M351" s="2674">
        <v>0</v>
      </c>
      <c r="N351" s="2514"/>
      <c r="P351" s="2019"/>
    </row>
    <row r="352" spans="1:16">
      <c r="A352" t="s">
        <v>725</v>
      </c>
      <c r="C352" s="2095"/>
      <c r="D352" s="2095"/>
      <c r="E352" s="2095"/>
      <c r="F352" s="2095"/>
      <c r="G352" s="2673"/>
      <c r="H352" s="2673"/>
      <c r="I352" s="2673"/>
      <c r="J352" s="2674"/>
      <c r="K352" s="2674"/>
      <c r="L352" s="2674"/>
      <c r="M352" s="2674"/>
      <c r="N352" s="2514"/>
    </row>
    <row r="353" spans="1:16">
      <c r="A353" s="744">
        <v>21350008</v>
      </c>
      <c r="B353" t="str">
        <f t="shared" si="12"/>
        <v>2135</v>
      </c>
      <c r="C353" t="str">
        <f t="shared" si="13"/>
        <v>0008</v>
      </c>
      <c r="D353" s="2095" t="s">
        <v>3148</v>
      </c>
      <c r="E353" s="2095" t="s">
        <v>3148</v>
      </c>
      <c r="F353" s="2095" t="s">
        <v>3148</v>
      </c>
      <c r="G353" s="2673" t="s">
        <v>966</v>
      </c>
      <c r="H353" s="2673"/>
      <c r="I353" s="2673"/>
      <c r="J353" s="2674">
        <v>0</v>
      </c>
      <c r="K353" s="2674">
        <v>0</v>
      </c>
      <c r="L353" s="2674">
        <v>0</v>
      </c>
      <c r="M353" s="2674">
        <v>0</v>
      </c>
      <c r="N353" s="2514"/>
      <c r="P353" s="2019"/>
    </row>
    <row r="354" spans="1:16">
      <c r="A354" s="744">
        <v>21350008</v>
      </c>
      <c r="B354" t="str">
        <f t="shared" si="12"/>
        <v>2135</v>
      </c>
      <c r="C354" t="str">
        <f t="shared" si="13"/>
        <v>0008</v>
      </c>
      <c r="D354" t="str">
        <f t="shared" si="14"/>
        <v>0001</v>
      </c>
      <c r="E354" s="2095" t="s">
        <v>3148</v>
      </c>
      <c r="F354" s="2095" t="s">
        <v>3148</v>
      </c>
      <c r="G354" s="2673" t="s">
        <v>967</v>
      </c>
      <c r="H354" s="2673"/>
      <c r="I354" s="2673"/>
      <c r="J354" s="2674">
        <v>0</v>
      </c>
      <c r="K354" s="2674">
        <v>0</v>
      </c>
      <c r="L354" s="2674">
        <v>0</v>
      </c>
      <c r="M354" s="2674">
        <v>0</v>
      </c>
      <c r="N354" s="2514"/>
    </row>
    <row r="355" spans="1:16">
      <c r="A355" t="s">
        <v>725</v>
      </c>
      <c r="C355" s="2095"/>
      <c r="D355" s="2095"/>
      <c r="E355" s="2095"/>
      <c r="F355" s="2095"/>
      <c r="G355" s="2673"/>
      <c r="H355" s="2673"/>
      <c r="I355" s="2673"/>
      <c r="J355" s="2674"/>
      <c r="K355" s="2674"/>
      <c r="L355" s="2674"/>
      <c r="M355" s="2674"/>
      <c r="N355" s="2514"/>
      <c r="P355" s="2019"/>
    </row>
    <row r="356" spans="1:16">
      <c r="A356" s="744">
        <v>21350010</v>
      </c>
      <c r="B356" t="str">
        <f t="shared" si="12"/>
        <v>2135</v>
      </c>
      <c r="C356" t="str">
        <f t="shared" si="13"/>
        <v>0010</v>
      </c>
      <c r="D356" s="2095" t="s">
        <v>3148</v>
      </c>
      <c r="E356" s="2095" t="s">
        <v>3148</v>
      </c>
      <c r="F356" s="2095" t="s">
        <v>3148</v>
      </c>
      <c r="G356" s="2673" t="s">
        <v>968</v>
      </c>
      <c r="H356" s="2673"/>
      <c r="I356" s="2673"/>
      <c r="J356" s="2674">
        <v>0</v>
      </c>
      <c r="K356" s="2674">
        <v>0</v>
      </c>
      <c r="L356" s="2674">
        <v>0</v>
      </c>
      <c r="M356" s="2674">
        <v>0</v>
      </c>
      <c r="N356" s="2514"/>
    </row>
    <row r="357" spans="1:16">
      <c r="A357" s="744">
        <v>21350010</v>
      </c>
      <c r="B357" t="str">
        <f t="shared" si="12"/>
        <v>2135</v>
      </c>
      <c r="C357" t="str">
        <f t="shared" si="13"/>
        <v>0010</v>
      </c>
      <c r="D357" t="str">
        <f t="shared" si="14"/>
        <v>0002</v>
      </c>
      <c r="E357" s="2095" t="s">
        <v>3148</v>
      </c>
      <c r="F357" s="2095" t="s">
        <v>3148</v>
      </c>
      <c r="G357" s="2673" t="s">
        <v>970</v>
      </c>
      <c r="H357" s="2673"/>
      <c r="I357" s="2673"/>
      <c r="J357" s="2674">
        <v>0</v>
      </c>
      <c r="K357" s="2674">
        <v>0</v>
      </c>
      <c r="L357" s="2674">
        <v>0</v>
      </c>
      <c r="M357" s="2674">
        <v>0</v>
      </c>
      <c r="N357" s="2514"/>
    </row>
    <row r="358" spans="1:16">
      <c r="A358" s="744">
        <v>21350010</v>
      </c>
      <c r="B358" t="str">
        <f t="shared" si="12"/>
        <v>2135</v>
      </c>
      <c r="C358" t="str">
        <f t="shared" si="13"/>
        <v>0010</v>
      </c>
      <c r="D358" t="str">
        <f t="shared" si="14"/>
        <v>0003</v>
      </c>
      <c r="E358" s="2095" t="s">
        <v>3148</v>
      </c>
      <c r="F358" s="2095" t="s">
        <v>3148</v>
      </c>
      <c r="G358" s="2673" t="s">
        <v>971</v>
      </c>
      <c r="H358" s="2673"/>
      <c r="I358" s="2673"/>
      <c r="J358" s="2674">
        <v>0</v>
      </c>
      <c r="K358" s="2674">
        <v>0</v>
      </c>
      <c r="L358" s="2674">
        <v>0</v>
      </c>
      <c r="M358" s="2674">
        <v>0</v>
      </c>
      <c r="N358" s="2514"/>
      <c r="P358" s="2019"/>
    </row>
    <row r="359" spans="1:16">
      <c r="A359" s="744">
        <v>21350010</v>
      </c>
      <c r="B359" t="str">
        <f t="shared" si="12"/>
        <v>2135</v>
      </c>
      <c r="C359" t="str">
        <f t="shared" si="13"/>
        <v>0010</v>
      </c>
      <c r="D359" t="str">
        <f t="shared" si="14"/>
        <v>0004</v>
      </c>
      <c r="E359" s="2095" t="s">
        <v>3148</v>
      </c>
      <c r="F359" s="2095" t="s">
        <v>3148</v>
      </c>
      <c r="G359" s="2673" t="s">
        <v>972</v>
      </c>
      <c r="H359" s="2673"/>
      <c r="I359" s="2673"/>
      <c r="J359" s="2674">
        <v>0</v>
      </c>
      <c r="K359" s="2674">
        <v>0</v>
      </c>
      <c r="L359" s="2674">
        <v>0</v>
      </c>
      <c r="M359" s="2674">
        <v>0</v>
      </c>
      <c r="N359" s="2514"/>
    </row>
    <row r="360" spans="1:16">
      <c r="A360" t="s">
        <v>725</v>
      </c>
      <c r="C360" s="2095"/>
      <c r="D360" s="2095"/>
      <c r="E360" s="2095"/>
      <c r="F360" s="2095"/>
      <c r="G360" s="2673"/>
      <c r="H360" s="2673"/>
      <c r="I360" s="2673"/>
      <c r="J360" s="2674"/>
      <c r="K360" s="2674"/>
      <c r="L360" s="2674"/>
      <c r="M360" s="2674"/>
      <c r="N360" s="2514"/>
      <c r="P360" s="2019"/>
    </row>
    <row r="361" spans="1:16">
      <c r="A361" t="s">
        <v>725</v>
      </c>
      <c r="C361" s="2095"/>
      <c r="D361" s="2095"/>
      <c r="E361" s="2095"/>
      <c r="F361" s="2095"/>
      <c r="G361" s="2673"/>
      <c r="H361" s="2673"/>
      <c r="I361" s="2673"/>
      <c r="J361" s="2674"/>
      <c r="K361" s="2674"/>
      <c r="L361" s="2674"/>
      <c r="M361" s="2674"/>
      <c r="N361" s="2514"/>
    </row>
    <row r="362" spans="1:16">
      <c r="A362" s="744">
        <v>21360000</v>
      </c>
      <c r="B362" t="str">
        <f t="shared" si="12"/>
        <v>2136</v>
      </c>
      <c r="C362" s="2095" t="s">
        <v>3148</v>
      </c>
      <c r="D362" s="2095" t="s">
        <v>3148</v>
      </c>
      <c r="E362" s="2095" t="s">
        <v>3148</v>
      </c>
      <c r="F362" s="2095" t="s">
        <v>3148</v>
      </c>
      <c r="G362" s="2673" t="s">
        <v>973</v>
      </c>
      <c r="H362" s="2673"/>
      <c r="I362" s="2673"/>
      <c r="J362" s="2674">
        <v>-2015751.46</v>
      </c>
      <c r="K362" s="2674">
        <v>4340363</v>
      </c>
      <c r="L362" s="2674">
        <v>10933621.689999999</v>
      </c>
      <c r="M362" s="2674">
        <v>-8609010.1500000004</v>
      </c>
      <c r="N362" s="2514"/>
      <c r="P362" s="2019"/>
    </row>
    <row r="363" spans="1:16">
      <c r="A363" s="744">
        <v>21380000</v>
      </c>
      <c r="B363" t="str">
        <f t="shared" si="12"/>
        <v>2138</v>
      </c>
      <c r="C363" s="2095" t="s">
        <v>3148</v>
      </c>
      <c r="D363" s="2095" t="s">
        <v>3148</v>
      </c>
      <c r="E363" s="2095" t="s">
        <v>3148</v>
      </c>
      <c r="F363" s="2095" t="s">
        <v>3148</v>
      </c>
      <c r="G363" s="2673" t="s">
        <v>974</v>
      </c>
      <c r="H363" s="2673"/>
      <c r="I363" s="2673"/>
      <c r="J363" s="2674">
        <v>-245510.85</v>
      </c>
      <c r="K363" s="2674">
        <v>252429.51</v>
      </c>
      <c r="L363" s="2674">
        <v>189446.53</v>
      </c>
      <c r="M363" s="2674">
        <v>-182527.87</v>
      </c>
      <c r="N363" s="2514"/>
    </row>
    <row r="364" spans="1:16">
      <c r="A364" s="744">
        <v>21380001</v>
      </c>
      <c r="B364" t="str">
        <f t="shared" si="12"/>
        <v>2138</v>
      </c>
      <c r="C364" t="str">
        <f t="shared" si="13"/>
        <v>0001</v>
      </c>
      <c r="D364" s="2095" t="s">
        <v>3148</v>
      </c>
      <c r="E364" s="2095" t="s">
        <v>3148</v>
      </c>
      <c r="F364" s="2095" t="s">
        <v>3148</v>
      </c>
      <c r="G364" s="2673" t="s">
        <v>975</v>
      </c>
      <c r="H364" s="2673"/>
      <c r="I364" s="2673"/>
      <c r="J364" s="2674">
        <v>0</v>
      </c>
      <c r="K364" s="2674">
        <v>0</v>
      </c>
      <c r="L364" s="2674">
        <v>0</v>
      </c>
      <c r="M364" s="2674">
        <v>0</v>
      </c>
      <c r="N364" s="2514"/>
    </row>
    <row r="365" spans="1:16">
      <c r="A365" s="744">
        <v>21380002</v>
      </c>
      <c r="B365" t="str">
        <f t="shared" si="12"/>
        <v>2138</v>
      </c>
      <c r="C365" t="str">
        <f t="shared" si="13"/>
        <v>0002</v>
      </c>
      <c r="D365" s="2095" t="s">
        <v>3148</v>
      </c>
      <c r="E365" s="2095" t="s">
        <v>3148</v>
      </c>
      <c r="F365" s="2095" t="s">
        <v>3148</v>
      </c>
      <c r="G365" s="2673" t="s">
        <v>976</v>
      </c>
      <c r="H365" s="2673"/>
      <c r="I365" s="2673"/>
      <c r="J365" s="2674">
        <v>-39207.32</v>
      </c>
      <c r="K365" s="2674">
        <v>92766.45</v>
      </c>
      <c r="L365" s="2674">
        <v>80036.63</v>
      </c>
      <c r="M365" s="2674">
        <v>-26477.5</v>
      </c>
      <c r="N365" s="2514"/>
    </row>
    <row r="366" spans="1:16">
      <c r="A366" s="744">
        <v>21380003</v>
      </c>
      <c r="B366" t="str">
        <f t="shared" si="12"/>
        <v>2138</v>
      </c>
      <c r="C366" t="str">
        <f t="shared" si="13"/>
        <v>0003</v>
      </c>
      <c r="D366" s="2095" t="s">
        <v>3148</v>
      </c>
      <c r="E366" s="2095" t="s">
        <v>3148</v>
      </c>
      <c r="F366" s="2095" t="s">
        <v>3148</v>
      </c>
      <c r="G366" s="2673" t="s">
        <v>977</v>
      </c>
      <c r="H366" s="2673"/>
      <c r="I366" s="2673"/>
      <c r="J366" s="2674">
        <v>-3358</v>
      </c>
      <c r="K366" s="2674">
        <v>0</v>
      </c>
      <c r="L366" s="2674">
        <v>14292</v>
      </c>
      <c r="M366" s="2674">
        <v>-17650</v>
      </c>
      <c r="N366" s="2514"/>
    </row>
    <row r="367" spans="1:16">
      <c r="A367" s="744">
        <v>21380004</v>
      </c>
      <c r="B367" t="str">
        <f t="shared" si="12"/>
        <v>2138</v>
      </c>
      <c r="C367" t="str">
        <f t="shared" si="13"/>
        <v>0004</v>
      </c>
      <c r="D367" s="2095" t="s">
        <v>3148</v>
      </c>
      <c r="E367" s="2095" t="s">
        <v>3148</v>
      </c>
      <c r="F367" s="2095" t="s">
        <v>3148</v>
      </c>
      <c r="G367" s="2673" t="s">
        <v>978</v>
      </c>
      <c r="H367" s="2673"/>
      <c r="I367" s="2673"/>
      <c r="J367" s="2674">
        <v>-119467.27</v>
      </c>
      <c r="K367" s="2674">
        <v>123066.11</v>
      </c>
      <c r="L367" s="2674">
        <v>62099.55</v>
      </c>
      <c r="M367" s="2674">
        <v>-58500.71</v>
      </c>
      <c r="N367" s="2514"/>
    </row>
    <row r="368" spans="1:16">
      <c r="A368" s="744">
        <v>21380005</v>
      </c>
      <c r="B368" t="str">
        <f t="shared" si="12"/>
        <v>2138</v>
      </c>
      <c r="C368" t="str">
        <f t="shared" si="13"/>
        <v>0005</v>
      </c>
      <c r="D368" s="2095" t="s">
        <v>3148</v>
      </c>
      <c r="E368" s="2095" t="s">
        <v>3148</v>
      </c>
      <c r="F368" s="2095" t="s">
        <v>3148</v>
      </c>
      <c r="G368" s="2673" t="s">
        <v>979</v>
      </c>
      <c r="H368" s="2673"/>
      <c r="I368" s="2673"/>
      <c r="J368" s="2674">
        <v>0</v>
      </c>
      <c r="K368" s="2674">
        <v>0</v>
      </c>
      <c r="L368" s="2674">
        <v>0</v>
      </c>
      <c r="M368" s="2674">
        <v>0</v>
      </c>
      <c r="N368" s="2514"/>
    </row>
    <row r="369" spans="1:16">
      <c r="A369" s="744">
        <v>21380006</v>
      </c>
      <c r="B369" t="str">
        <f t="shared" si="12"/>
        <v>2138</v>
      </c>
      <c r="C369" t="str">
        <f t="shared" si="13"/>
        <v>0006</v>
      </c>
      <c r="D369" s="2095" t="s">
        <v>3148</v>
      </c>
      <c r="E369" s="2095" t="s">
        <v>3148</v>
      </c>
      <c r="F369" s="2095" t="s">
        <v>3148</v>
      </c>
      <c r="G369" s="2673" t="s">
        <v>980</v>
      </c>
      <c r="H369" s="2673"/>
      <c r="I369" s="2673"/>
      <c r="J369" s="2674">
        <v>0.01</v>
      </c>
      <c r="K369" s="2674">
        <v>7479.69</v>
      </c>
      <c r="L369" s="2674">
        <v>7479.69</v>
      </c>
      <c r="M369" s="2674">
        <v>0.01</v>
      </c>
      <c r="N369" s="1403"/>
    </row>
    <row r="370" spans="1:16">
      <c r="A370" s="744">
        <v>21380007</v>
      </c>
      <c r="B370" t="str">
        <f t="shared" si="12"/>
        <v>2138</v>
      </c>
      <c r="C370" t="str">
        <f t="shared" si="13"/>
        <v>0007</v>
      </c>
      <c r="D370" s="2095" t="s">
        <v>3148</v>
      </c>
      <c r="E370" s="2095" t="s">
        <v>3148</v>
      </c>
      <c r="F370" s="2095" t="s">
        <v>3148</v>
      </c>
      <c r="G370" s="2673" t="s">
        <v>981</v>
      </c>
      <c r="H370" s="2673"/>
      <c r="I370" s="2673"/>
      <c r="J370" s="2674">
        <v>0</v>
      </c>
      <c r="K370" s="2674">
        <v>0</v>
      </c>
      <c r="L370" s="2674">
        <v>0</v>
      </c>
      <c r="M370" s="2674">
        <v>0</v>
      </c>
      <c r="N370" s="1403"/>
    </row>
    <row r="371" spans="1:16">
      <c r="A371" s="744">
        <v>21380008</v>
      </c>
      <c r="B371" t="str">
        <f t="shared" si="12"/>
        <v>2138</v>
      </c>
      <c r="C371" t="str">
        <f t="shared" si="13"/>
        <v>0008</v>
      </c>
      <c r="D371" s="2095" t="s">
        <v>3148</v>
      </c>
      <c r="E371" s="2095" t="s">
        <v>3148</v>
      </c>
      <c r="F371" s="2095" t="s">
        <v>3148</v>
      </c>
      <c r="G371" s="2673" t="s">
        <v>982</v>
      </c>
      <c r="H371" s="2673"/>
      <c r="I371" s="2673"/>
      <c r="J371" s="2674">
        <v>-35643.269999999997</v>
      </c>
      <c r="K371" s="2674">
        <v>29117.26</v>
      </c>
      <c r="L371" s="2674">
        <v>25538.66</v>
      </c>
      <c r="M371" s="2674">
        <v>-32064.67</v>
      </c>
      <c r="N371" s="1403"/>
    </row>
    <row r="372" spans="1:16">
      <c r="A372" s="744">
        <v>21380009</v>
      </c>
      <c r="B372" t="str">
        <f t="shared" si="12"/>
        <v>2138</v>
      </c>
      <c r="C372" t="str">
        <f t="shared" si="13"/>
        <v>0009</v>
      </c>
      <c r="D372" s="2095" t="s">
        <v>3148</v>
      </c>
      <c r="E372" s="2095" t="s">
        <v>3148</v>
      </c>
      <c r="F372" s="2095" t="s">
        <v>3148</v>
      </c>
      <c r="G372" s="2673" t="s">
        <v>983</v>
      </c>
      <c r="H372" s="2673"/>
      <c r="I372" s="2673"/>
      <c r="J372" s="2674">
        <v>0</v>
      </c>
      <c r="K372" s="2674">
        <v>0</v>
      </c>
      <c r="L372" s="2674">
        <v>0</v>
      </c>
      <c r="M372" s="2674">
        <v>0</v>
      </c>
      <c r="N372" s="1403"/>
    </row>
    <row r="373" spans="1:16">
      <c r="A373" s="744">
        <v>21380011</v>
      </c>
      <c r="B373" t="str">
        <f t="shared" si="12"/>
        <v>2138</v>
      </c>
      <c r="C373" t="str">
        <f t="shared" si="13"/>
        <v>0011</v>
      </c>
      <c r="D373" s="2095" t="s">
        <v>3148</v>
      </c>
      <c r="E373" s="2095" t="s">
        <v>3148</v>
      </c>
      <c r="F373" s="2095" t="s">
        <v>3148</v>
      </c>
      <c r="G373" s="2673" t="s">
        <v>9250</v>
      </c>
      <c r="H373" s="2673"/>
      <c r="I373" s="2673"/>
      <c r="J373" s="2674">
        <v>0</v>
      </c>
      <c r="K373" s="2674">
        <v>0</v>
      </c>
      <c r="L373" s="2674">
        <v>0</v>
      </c>
      <c r="M373" s="2674">
        <v>0</v>
      </c>
      <c r="N373" s="1403"/>
    </row>
    <row r="374" spans="1:16">
      <c r="A374" s="744">
        <v>21380016</v>
      </c>
      <c r="B374" t="str">
        <f t="shared" si="12"/>
        <v>2138</v>
      </c>
      <c r="C374" t="str">
        <f t="shared" si="13"/>
        <v>0016</v>
      </c>
      <c r="D374" s="2095" t="s">
        <v>3148</v>
      </c>
      <c r="E374" s="2095" t="s">
        <v>3148</v>
      </c>
      <c r="F374" s="2095" t="s">
        <v>3148</v>
      </c>
      <c r="G374" s="2673" t="s">
        <v>984</v>
      </c>
      <c r="H374" s="2673"/>
      <c r="I374" s="2673"/>
      <c r="J374" s="2674">
        <v>-47835</v>
      </c>
      <c r="K374" s="2674">
        <v>0</v>
      </c>
      <c r="L374" s="2674">
        <v>0</v>
      </c>
      <c r="M374" s="2674">
        <v>-47835</v>
      </c>
      <c r="N374" s="1403"/>
    </row>
    <row r="375" spans="1:16">
      <c r="A375" s="744">
        <v>21380017</v>
      </c>
      <c r="B375" t="str">
        <f t="shared" si="12"/>
        <v>2138</v>
      </c>
      <c r="C375" t="str">
        <f t="shared" si="13"/>
        <v>0017</v>
      </c>
      <c r="D375" s="2095" t="s">
        <v>3148</v>
      </c>
      <c r="E375" s="2095" t="s">
        <v>3148</v>
      </c>
      <c r="F375" s="2095" t="s">
        <v>3148</v>
      </c>
      <c r="G375" s="2673" t="s">
        <v>6316</v>
      </c>
      <c r="H375" s="2673"/>
      <c r="I375" s="2673"/>
      <c r="J375" s="2674">
        <v>0</v>
      </c>
      <c r="K375" s="2674">
        <v>0</v>
      </c>
      <c r="L375" s="2674">
        <v>0</v>
      </c>
      <c r="M375" s="2674">
        <v>0</v>
      </c>
      <c r="N375" s="1403"/>
    </row>
    <row r="376" spans="1:16">
      <c r="A376" s="744">
        <v>21380019</v>
      </c>
      <c r="B376" t="str">
        <f t="shared" si="12"/>
        <v>2138</v>
      </c>
      <c r="C376" t="str">
        <f t="shared" si="13"/>
        <v>0019</v>
      </c>
      <c r="D376" s="2095" t="s">
        <v>3148</v>
      </c>
      <c r="E376" s="2095" t="s">
        <v>3148</v>
      </c>
      <c r="F376" s="2095" t="s">
        <v>3148</v>
      </c>
      <c r="G376" s="2673" t="s">
        <v>986</v>
      </c>
      <c r="H376" s="2673"/>
      <c r="I376" s="2673"/>
      <c r="J376" s="2674">
        <v>0</v>
      </c>
      <c r="K376" s="2674">
        <v>0</v>
      </c>
      <c r="L376" s="2674">
        <v>0</v>
      </c>
      <c r="M376" s="2674">
        <v>0</v>
      </c>
      <c r="N376" s="1403"/>
    </row>
    <row r="377" spans="1:16">
      <c r="A377" s="744">
        <v>21380020</v>
      </c>
      <c r="B377" t="str">
        <f t="shared" si="12"/>
        <v>2138</v>
      </c>
      <c r="C377" t="str">
        <f t="shared" si="13"/>
        <v>0020</v>
      </c>
      <c r="D377" s="2095" t="s">
        <v>3148</v>
      </c>
      <c r="E377" s="2095" t="s">
        <v>3148</v>
      </c>
      <c r="F377" s="2095" t="s">
        <v>3148</v>
      </c>
      <c r="G377" s="2673" t="s">
        <v>987</v>
      </c>
      <c r="H377" s="2673"/>
      <c r="I377" s="2673"/>
      <c r="J377" s="2674">
        <v>0</v>
      </c>
      <c r="K377" s="2674">
        <v>0</v>
      </c>
      <c r="L377" s="2674">
        <v>0</v>
      </c>
      <c r="M377" s="2674">
        <v>0</v>
      </c>
      <c r="N377" s="1403"/>
    </row>
    <row r="378" spans="1:16">
      <c r="A378" t="s">
        <v>725</v>
      </c>
      <c r="C378" s="2095"/>
      <c r="D378" s="2095"/>
      <c r="E378" s="2095"/>
      <c r="F378" s="2095"/>
      <c r="G378" s="2673"/>
      <c r="H378" s="2673"/>
      <c r="I378" s="2673"/>
      <c r="J378" s="2674"/>
      <c r="K378" s="2674"/>
      <c r="L378" s="2674"/>
      <c r="M378" s="2674"/>
      <c r="N378" s="1403"/>
    </row>
    <row r="379" spans="1:16">
      <c r="A379" s="744">
        <v>21400000</v>
      </c>
      <c r="B379" t="str">
        <f t="shared" si="12"/>
        <v>2140</v>
      </c>
      <c r="C379" s="2095" t="s">
        <v>3148</v>
      </c>
      <c r="D379" s="2095" t="s">
        <v>3148</v>
      </c>
      <c r="E379" s="2095" t="s">
        <v>3148</v>
      </c>
      <c r="F379" s="2095" t="s">
        <v>3148</v>
      </c>
      <c r="G379" s="2673" t="s">
        <v>992</v>
      </c>
      <c r="H379" s="2673"/>
      <c r="I379" s="2673"/>
      <c r="J379" s="2674">
        <v>-4716692.8600000003</v>
      </c>
      <c r="K379" s="2674">
        <v>2484202.58</v>
      </c>
      <c r="L379" s="2674">
        <v>2714769.38</v>
      </c>
      <c r="M379" s="2674">
        <v>-4947259.66</v>
      </c>
      <c r="N379" s="1403"/>
    </row>
    <row r="380" spans="1:16">
      <c r="A380" s="744">
        <v>21400001</v>
      </c>
      <c r="B380" t="str">
        <f t="shared" si="12"/>
        <v>2140</v>
      </c>
      <c r="C380" t="str">
        <f t="shared" si="13"/>
        <v>0001</v>
      </c>
      <c r="D380" s="2095" t="s">
        <v>3148</v>
      </c>
      <c r="E380" s="2095" t="s">
        <v>3148</v>
      </c>
      <c r="F380" s="2095" t="s">
        <v>3148</v>
      </c>
      <c r="G380" s="2673" t="s">
        <v>5455</v>
      </c>
      <c r="H380" s="2673"/>
      <c r="I380" s="2673"/>
      <c r="J380" s="2674">
        <v>0</v>
      </c>
      <c r="K380" s="2674">
        <v>0</v>
      </c>
      <c r="L380" s="2674">
        <v>0</v>
      </c>
      <c r="M380" s="2674">
        <v>0</v>
      </c>
      <c r="N380" s="1403"/>
    </row>
    <row r="381" spans="1:16">
      <c r="A381" s="744">
        <v>21400003</v>
      </c>
      <c r="B381" t="str">
        <f t="shared" si="12"/>
        <v>2140</v>
      </c>
      <c r="C381" t="str">
        <f t="shared" si="13"/>
        <v>0003</v>
      </c>
      <c r="D381" s="2095" t="s">
        <v>3148</v>
      </c>
      <c r="E381" s="2095" t="s">
        <v>3148</v>
      </c>
      <c r="F381" s="2095" t="s">
        <v>3148</v>
      </c>
      <c r="G381" s="2673" t="s">
        <v>993</v>
      </c>
      <c r="H381" s="2673"/>
      <c r="I381" s="2673"/>
      <c r="J381" s="2674">
        <v>0</v>
      </c>
      <c r="K381" s="2674">
        <v>0</v>
      </c>
      <c r="L381" s="2674">
        <v>0</v>
      </c>
      <c r="M381" s="2674">
        <v>0</v>
      </c>
      <c r="N381" s="1403"/>
    </row>
    <row r="382" spans="1:16">
      <c r="A382" s="744">
        <v>21400005</v>
      </c>
      <c r="B382" t="str">
        <f t="shared" si="12"/>
        <v>2140</v>
      </c>
      <c r="C382" t="str">
        <f t="shared" si="13"/>
        <v>0005</v>
      </c>
      <c r="D382" s="2095" t="s">
        <v>3148</v>
      </c>
      <c r="E382" s="2095" t="s">
        <v>3148</v>
      </c>
      <c r="F382" s="2095" t="s">
        <v>3148</v>
      </c>
      <c r="G382" s="2673" t="s">
        <v>994</v>
      </c>
      <c r="H382" s="2673"/>
      <c r="I382" s="2673"/>
      <c r="J382" s="2674">
        <v>-436390.46</v>
      </c>
      <c r="K382" s="2674">
        <v>514007.89</v>
      </c>
      <c r="L382" s="2674">
        <v>794936.88</v>
      </c>
      <c r="M382" s="2674">
        <v>-717319.45</v>
      </c>
      <c r="N382" s="1403"/>
      <c r="P382" s="2019"/>
    </row>
    <row r="383" spans="1:16">
      <c r="A383" s="744">
        <v>21400006</v>
      </c>
      <c r="B383" t="str">
        <f t="shared" si="12"/>
        <v>2140</v>
      </c>
      <c r="C383" t="str">
        <f t="shared" si="13"/>
        <v>0006</v>
      </c>
      <c r="D383" s="2095" t="s">
        <v>3148</v>
      </c>
      <c r="E383" s="2095" t="s">
        <v>3148</v>
      </c>
      <c r="F383" s="2095" t="s">
        <v>3148</v>
      </c>
      <c r="G383" s="2673" t="s">
        <v>995</v>
      </c>
      <c r="H383" s="2673"/>
      <c r="I383" s="2673"/>
      <c r="J383" s="2674">
        <v>0</v>
      </c>
      <c r="K383" s="2674">
        <v>0</v>
      </c>
      <c r="L383" s="2674">
        <v>0</v>
      </c>
      <c r="M383" s="2674">
        <v>0</v>
      </c>
      <c r="N383" s="1403"/>
    </row>
    <row r="384" spans="1:16">
      <c r="A384" s="744">
        <v>21400007</v>
      </c>
      <c r="B384" t="str">
        <f t="shared" si="12"/>
        <v>2140</v>
      </c>
      <c r="C384" t="str">
        <f t="shared" si="13"/>
        <v>0007</v>
      </c>
      <c r="D384" s="2095" t="s">
        <v>3148</v>
      </c>
      <c r="E384" s="2095" t="s">
        <v>3148</v>
      </c>
      <c r="F384" s="2095" t="s">
        <v>3148</v>
      </c>
      <c r="G384" s="2673" t="s">
        <v>996</v>
      </c>
      <c r="H384" s="2673"/>
      <c r="I384" s="2673"/>
      <c r="J384" s="2674">
        <v>-266.57</v>
      </c>
      <c r="K384" s="2674">
        <v>267</v>
      </c>
      <c r="L384" s="2674">
        <v>745.35</v>
      </c>
      <c r="M384" s="2674">
        <v>-744.92</v>
      </c>
      <c r="N384" s="1403"/>
    </row>
    <row r="385" spans="1:16">
      <c r="A385" s="744">
        <v>21400008</v>
      </c>
      <c r="B385" t="str">
        <f t="shared" si="12"/>
        <v>2140</v>
      </c>
      <c r="C385" t="str">
        <f t="shared" si="13"/>
        <v>0008</v>
      </c>
      <c r="D385" s="2095" t="s">
        <v>3148</v>
      </c>
      <c r="E385" s="2095" t="s">
        <v>3148</v>
      </c>
      <c r="F385" s="2095" t="s">
        <v>3148</v>
      </c>
      <c r="G385" s="2673" t="s">
        <v>997</v>
      </c>
      <c r="H385" s="2673"/>
      <c r="I385" s="2673"/>
      <c r="J385" s="2674">
        <v>-1569.7</v>
      </c>
      <c r="K385" s="2674">
        <v>880</v>
      </c>
      <c r="L385" s="2674">
        <v>2268.7600000000002</v>
      </c>
      <c r="M385" s="2674">
        <v>-2958.46</v>
      </c>
      <c r="N385" s="1403"/>
    </row>
    <row r="386" spans="1:16">
      <c r="A386" s="744">
        <v>21400009</v>
      </c>
      <c r="B386" t="str">
        <f t="shared" si="12"/>
        <v>2140</v>
      </c>
      <c r="C386" t="str">
        <f t="shared" si="13"/>
        <v>0009</v>
      </c>
      <c r="D386" s="2095" t="s">
        <v>3148</v>
      </c>
      <c r="E386" s="2095" t="s">
        <v>3148</v>
      </c>
      <c r="F386" s="2095" t="s">
        <v>3148</v>
      </c>
      <c r="G386" s="2673" t="s">
        <v>998</v>
      </c>
      <c r="H386" s="2673"/>
      <c r="I386" s="2673"/>
      <c r="J386" s="2674">
        <v>-203496.86</v>
      </c>
      <c r="K386" s="2674">
        <v>274903.08</v>
      </c>
      <c r="L386" s="2674">
        <v>291679.2</v>
      </c>
      <c r="M386" s="2674">
        <v>-220272.98</v>
      </c>
      <c r="N386" s="2514"/>
      <c r="P386" s="2019"/>
    </row>
    <row r="387" spans="1:16">
      <c r="A387" s="744">
        <v>21400010</v>
      </c>
      <c r="B387" t="str">
        <f t="shared" si="12"/>
        <v>2140</v>
      </c>
      <c r="C387" t="str">
        <f t="shared" si="13"/>
        <v>0010</v>
      </c>
      <c r="D387" s="2095" t="s">
        <v>3148</v>
      </c>
      <c r="E387" s="2095" t="s">
        <v>3148</v>
      </c>
      <c r="F387" s="2095" t="s">
        <v>3148</v>
      </c>
      <c r="G387" s="2673" t="s">
        <v>999</v>
      </c>
      <c r="H387" s="2673"/>
      <c r="I387" s="2673"/>
      <c r="J387" s="2674">
        <v>-116655.39</v>
      </c>
      <c r="K387" s="2674">
        <v>211874.73</v>
      </c>
      <c r="L387" s="2674">
        <v>135050.53</v>
      </c>
      <c r="M387" s="2674">
        <v>-39831.19</v>
      </c>
      <c r="N387" s="1403"/>
    </row>
    <row r="388" spans="1:16">
      <c r="A388" s="744">
        <v>21400011</v>
      </c>
      <c r="B388" t="str">
        <f t="shared" si="12"/>
        <v>2140</v>
      </c>
      <c r="C388" t="str">
        <f t="shared" si="13"/>
        <v>0011</v>
      </c>
      <c r="D388" s="2095" t="s">
        <v>3148</v>
      </c>
      <c r="E388" s="2095" t="s">
        <v>3148</v>
      </c>
      <c r="F388" s="2095" t="s">
        <v>3148</v>
      </c>
      <c r="G388" s="2673" t="s">
        <v>1000</v>
      </c>
      <c r="H388" s="2673"/>
      <c r="I388" s="2673"/>
      <c r="J388" s="2674">
        <v>-202600.95999999999</v>
      </c>
      <c r="K388" s="2674">
        <v>289031.67999999999</v>
      </c>
      <c r="L388" s="2674">
        <v>215940.05</v>
      </c>
      <c r="M388" s="2674">
        <v>-129509.33</v>
      </c>
      <c r="N388" s="2514"/>
      <c r="P388" s="2019"/>
    </row>
    <row r="389" spans="1:16">
      <c r="A389" s="744">
        <v>21400012</v>
      </c>
      <c r="B389" t="str">
        <f t="shared" si="12"/>
        <v>2140</v>
      </c>
      <c r="C389" t="str">
        <f t="shared" si="13"/>
        <v>0012</v>
      </c>
      <c r="D389" s="2095" t="s">
        <v>3148</v>
      </c>
      <c r="E389" s="2095" t="s">
        <v>3148</v>
      </c>
      <c r="F389" s="2095" t="s">
        <v>3148</v>
      </c>
      <c r="G389" s="2673" t="s">
        <v>1001</v>
      </c>
      <c r="H389" s="2673"/>
      <c r="I389" s="2673"/>
      <c r="J389" s="2674">
        <v>-58028.62</v>
      </c>
      <c r="K389" s="2674">
        <v>148612.60999999999</v>
      </c>
      <c r="L389" s="2674">
        <v>152375.99</v>
      </c>
      <c r="M389" s="2674">
        <v>-61792</v>
      </c>
      <c r="N389" s="1403"/>
    </row>
    <row r="390" spans="1:16">
      <c r="A390" s="744">
        <v>21400013</v>
      </c>
      <c r="B390" t="str">
        <f t="shared" si="12"/>
        <v>2140</v>
      </c>
      <c r="C390" t="str">
        <f t="shared" si="13"/>
        <v>0013</v>
      </c>
      <c r="D390" s="2095" t="s">
        <v>3148</v>
      </c>
      <c r="E390" s="2095" t="s">
        <v>3148</v>
      </c>
      <c r="F390" s="2095" t="s">
        <v>3148</v>
      </c>
      <c r="G390" s="2673" t="s">
        <v>1002</v>
      </c>
      <c r="H390" s="2673"/>
      <c r="I390" s="2673"/>
      <c r="J390" s="2674">
        <v>-27662.45</v>
      </c>
      <c r="K390" s="2674">
        <v>27663</v>
      </c>
      <c r="L390" s="2674">
        <v>0.55000000000000004</v>
      </c>
      <c r="M390" s="2674">
        <v>0</v>
      </c>
      <c r="N390" s="1403"/>
    </row>
    <row r="391" spans="1:16">
      <c r="A391" s="744">
        <v>21400014</v>
      </c>
      <c r="B391" t="str">
        <f t="shared" si="12"/>
        <v>2140</v>
      </c>
      <c r="C391" t="str">
        <f t="shared" si="13"/>
        <v>0014</v>
      </c>
      <c r="D391" s="2095" t="s">
        <v>3148</v>
      </c>
      <c r="E391" s="2095" t="s">
        <v>3148</v>
      </c>
      <c r="F391" s="2095" t="s">
        <v>3148</v>
      </c>
      <c r="G391" s="2673" t="s">
        <v>1003</v>
      </c>
      <c r="H391" s="2673"/>
      <c r="I391" s="2673"/>
      <c r="J391" s="2674">
        <v>-492230</v>
      </c>
      <c r="K391" s="2674">
        <v>492230</v>
      </c>
      <c r="L391" s="2674">
        <v>0</v>
      </c>
      <c r="M391" s="2674">
        <v>0</v>
      </c>
      <c r="N391" s="1403"/>
    </row>
    <row r="392" spans="1:16">
      <c r="A392" s="744">
        <v>21400015</v>
      </c>
      <c r="B392" t="str">
        <f t="shared" si="12"/>
        <v>2140</v>
      </c>
      <c r="C392" t="str">
        <f t="shared" si="13"/>
        <v>0015</v>
      </c>
      <c r="D392" s="2095" t="s">
        <v>3148</v>
      </c>
      <c r="E392" s="2095" t="s">
        <v>3148</v>
      </c>
      <c r="F392" s="2095" t="s">
        <v>3148</v>
      </c>
      <c r="G392" s="2673" t="s">
        <v>9251</v>
      </c>
      <c r="H392" s="2673"/>
      <c r="I392" s="2673"/>
      <c r="J392" s="2674">
        <v>0</v>
      </c>
      <c r="K392" s="2674">
        <v>0</v>
      </c>
      <c r="L392" s="2674">
        <v>0</v>
      </c>
      <c r="M392" s="2674">
        <v>0</v>
      </c>
      <c r="N392" s="2514"/>
    </row>
    <row r="393" spans="1:16">
      <c r="A393" s="744">
        <v>21400016</v>
      </c>
      <c r="B393" t="str">
        <f t="shared" si="12"/>
        <v>2140</v>
      </c>
      <c r="C393" t="str">
        <f t="shared" si="13"/>
        <v>0016</v>
      </c>
      <c r="D393" s="2095" t="s">
        <v>3148</v>
      </c>
      <c r="E393" s="2095" t="s">
        <v>3148</v>
      </c>
      <c r="F393" s="2095" t="s">
        <v>3148</v>
      </c>
      <c r="G393" s="2673" t="s">
        <v>1004</v>
      </c>
      <c r="H393" s="2673"/>
      <c r="I393" s="2673"/>
      <c r="J393" s="2674">
        <v>-168925.72</v>
      </c>
      <c r="K393" s="2674">
        <v>312513</v>
      </c>
      <c r="L393" s="2674">
        <v>350238</v>
      </c>
      <c r="M393" s="2674">
        <v>-206650.72</v>
      </c>
      <c r="N393" s="1403"/>
    </row>
    <row r="394" spans="1:16">
      <c r="A394" s="744">
        <v>21400017</v>
      </c>
      <c r="B394" t="str">
        <f t="shared" si="12"/>
        <v>2140</v>
      </c>
      <c r="C394" t="str">
        <f t="shared" si="13"/>
        <v>0017</v>
      </c>
      <c r="D394" s="2095" t="s">
        <v>3148</v>
      </c>
      <c r="E394" s="2095" t="s">
        <v>3148</v>
      </c>
      <c r="F394" s="2095" t="s">
        <v>3148</v>
      </c>
      <c r="G394" s="2673" t="s">
        <v>3437</v>
      </c>
      <c r="H394" s="2673"/>
      <c r="I394" s="2673"/>
      <c r="J394" s="2674">
        <v>-2793482</v>
      </c>
      <c r="K394" s="2674">
        <v>0</v>
      </c>
      <c r="L394" s="2674">
        <v>563077</v>
      </c>
      <c r="M394" s="2674">
        <v>-3356559</v>
      </c>
      <c r="N394" s="2515"/>
    </row>
    <row r="395" spans="1:16">
      <c r="A395" s="744">
        <v>21400019</v>
      </c>
      <c r="B395" t="str">
        <f t="shared" si="12"/>
        <v>2140</v>
      </c>
      <c r="C395" t="str">
        <f t="shared" si="13"/>
        <v>0019</v>
      </c>
      <c r="D395" s="2095" t="s">
        <v>3148</v>
      </c>
      <c r="E395" s="2095" t="s">
        <v>3148</v>
      </c>
      <c r="F395" s="2095" t="s">
        <v>3148</v>
      </c>
      <c r="G395" s="2673" t="s">
        <v>1005</v>
      </c>
      <c r="H395" s="2673"/>
      <c r="I395" s="2673"/>
      <c r="J395" s="2674">
        <v>0</v>
      </c>
      <c r="K395" s="2674">
        <v>0</v>
      </c>
      <c r="L395" s="2674">
        <v>0</v>
      </c>
      <c r="M395" s="2674">
        <v>0</v>
      </c>
      <c r="N395" s="1403"/>
    </row>
    <row r="396" spans="1:16">
      <c r="A396" s="744">
        <v>21400020</v>
      </c>
      <c r="B396" t="str">
        <f t="shared" si="12"/>
        <v>2140</v>
      </c>
      <c r="C396" t="str">
        <f t="shared" si="13"/>
        <v>0020</v>
      </c>
      <c r="D396" s="2095" t="s">
        <v>3148</v>
      </c>
      <c r="E396" s="2095" t="s">
        <v>3148</v>
      </c>
      <c r="F396" s="2095" t="s">
        <v>3148</v>
      </c>
      <c r="G396" s="2673" t="s">
        <v>1006</v>
      </c>
      <c r="H396" s="2673"/>
      <c r="I396" s="2673"/>
      <c r="J396" s="2674">
        <v>0</v>
      </c>
      <c r="K396" s="2674">
        <v>0</v>
      </c>
      <c r="L396" s="2674">
        <v>0</v>
      </c>
      <c r="M396" s="2674">
        <v>0</v>
      </c>
      <c r="N396" s="2517"/>
    </row>
    <row r="397" spans="1:16">
      <c r="A397" s="744">
        <v>21400022</v>
      </c>
      <c r="B397" t="str">
        <f t="shared" si="12"/>
        <v>2140</v>
      </c>
      <c r="C397" t="str">
        <f t="shared" si="13"/>
        <v>0022</v>
      </c>
      <c r="D397" s="2095" t="s">
        <v>3148</v>
      </c>
      <c r="E397" s="2095" t="s">
        <v>3148</v>
      </c>
      <c r="F397" s="2095" t="s">
        <v>3148</v>
      </c>
      <c r="G397" s="2673" t="s">
        <v>1007</v>
      </c>
      <c r="H397" s="2673"/>
      <c r="I397" s="2673"/>
      <c r="J397" s="2674">
        <v>0</v>
      </c>
      <c r="K397" s="2674">
        <v>0</v>
      </c>
      <c r="L397" s="2674">
        <v>0</v>
      </c>
      <c r="M397" s="2674">
        <v>0</v>
      </c>
      <c r="N397" s="1403"/>
    </row>
    <row r="398" spans="1:16">
      <c r="A398" s="744">
        <v>21400026</v>
      </c>
      <c r="B398" t="str">
        <f t="shared" si="12"/>
        <v>2140</v>
      </c>
      <c r="C398" t="str">
        <f t="shared" si="13"/>
        <v>0026</v>
      </c>
      <c r="D398" s="2095" t="s">
        <v>3148</v>
      </c>
      <c r="E398" s="2095" t="s">
        <v>3148</v>
      </c>
      <c r="F398" s="2095" t="s">
        <v>3148</v>
      </c>
      <c r="G398" s="2673" t="s">
        <v>9252</v>
      </c>
      <c r="H398" s="2673"/>
      <c r="I398" s="2673"/>
      <c r="J398" s="2674">
        <v>0</v>
      </c>
      <c r="K398" s="2674">
        <v>0</v>
      </c>
      <c r="L398" s="2674">
        <v>0</v>
      </c>
      <c r="M398" s="2674">
        <v>0</v>
      </c>
      <c r="N398" s="1403"/>
    </row>
    <row r="399" spans="1:16">
      <c r="A399" s="744">
        <v>21400027</v>
      </c>
      <c r="B399" t="str">
        <f t="shared" ref="B399:B462" si="15">+MID(G399,1,4)</f>
        <v>2140</v>
      </c>
      <c r="C399" t="str">
        <f t="shared" si="13"/>
        <v>0027</v>
      </c>
      <c r="D399" s="2095" t="s">
        <v>3148</v>
      </c>
      <c r="E399" s="2095" t="s">
        <v>3148</v>
      </c>
      <c r="F399" s="2095" t="s">
        <v>3148</v>
      </c>
      <c r="G399" s="2673" t="s">
        <v>1008</v>
      </c>
      <c r="H399" s="2673"/>
      <c r="I399" s="2673"/>
      <c r="J399" s="2674">
        <v>0</v>
      </c>
      <c r="K399" s="2674">
        <v>0</v>
      </c>
      <c r="L399" s="2674">
        <v>0</v>
      </c>
      <c r="M399" s="2674">
        <v>0</v>
      </c>
      <c r="N399" s="1403"/>
    </row>
    <row r="400" spans="1:16">
      <c r="A400" s="744">
        <v>21400028</v>
      </c>
      <c r="B400" t="str">
        <f t="shared" si="15"/>
        <v>2140</v>
      </c>
      <c r="C400" t="str">
        <f t="shared" si="13"/>
        <v>0028</v>
      </c>
      <c r="D400" s="2095" t="s">
        <v>3148</v>
      </c>
      <c r="E400" s="2095" t="s">
        <v>3148</v>
      </c>
      <c r="F400" s="2095" t="s">
        <v>3148</v>
      </c>
      <c r="G400" s="2673" t="s">
        <v>9253</v>
      </c>
      <c r="H400" s="2673"/>
      <c r="I400" s="2673"/>
      <c r="J400" s="2674">
        <v>0</v>
      </c>
      <c r="K400" s="2674">
        <v>0</v>
      </c>
      <c r="L400" s="2674">
        <v>0</v>
      </c>
      <c r="M400" s="2674">
        <v>0</v>
      </c>
      <c r="N400" s="1403"/>
    </row>
    <row r="401" spans="1:14">
      <c r="A401" s="744">
        <v>21400029</v>
      </c>
      <c r="B401" t="str">
        <f t="shared" si="15"/>
        <v>2140</v>
      </c>
      <c r="C401" t="str">
        <f t="shared" ref="C401:C464" si="16">+MID(G401,6,4)</f>
        <v>0029</v>
      </c>
      <c r="D401" s="2095" t="s">
        <v>3148</v>
      </c>
      <c r="E401" s="2095" t="s">
        <v>3148</v>
      </c>
      <c r="F401" s="2095" t="s">
        <v>3148</v>
      </c>
      <c r="G401" s="2673" t="s">
        <v>1009</v>
      </c>
      <c r="H401" s="2673"/>
      <c r="I401" s="2673"/>
      <c r="J401" s="2674">
        <v>0</v>
      </c>
      <c r="K401" s="2674">
        <v>0</v>
      </c>
      <c r="L401" s="2674">
        <v>0</v>
      </c>
      <c r="M401" s="2674">
        <v>0</v>
      </c>
      <c r="N401" s="1403"/>
    </row>
    <row r="402" spans="1:14">
      <c r="A402" s="744">
        <v>21400030</v>
      </c>
      <c r="B402" t="str">
        <f t="shared" si="15"/>
        <v>2140</v>
      </c>
      <c r="C402" t="str">
        <f t="shared" si="16"/>
        <v>0030</v>
      </c>
      <c r="D402" s="2095" t="s">
        <v>3148</v>
      </c>
      <c r="E402" s="2095" t="s">
        <v>3148</v>
      </c>
      <c r="F402" s="2095" t="s">
        <v>3148</v>
      </c>
      <c r="G402" s="2673" t="s">
        <v>6317</v>
      </c>
      <c r="H402" s="2673"/>
      <c r="I402" s="2673"/>
      <c r="J402" s="2674">
        <v>-0.11</v>
      </c>
      <c r="K402" s="2674">
        <v>0</v>
      </c>
      <c r="L402" s="2674">
        <v>0</v>
      </c>
      <c r="M402" s="2674">
        <v>-0.11</v>
      </c>
      <c r="N402" s="1403"/>
    </row>
    <row r="403" spans="1:14">
      <c r="A403" s="744">
        <v>21400031</v>
      </c>
      <c r="B403" t="str">
        <f t="shared" si="15"/>
        <v>2140</v>
      </c>
      <c r="C403" t="str">
        <f t="shared" si="16"/>
        <v>0031</v>
      </c>
      <c r="D403" s="2095" t="s">
        <v>3148</v>
      </c>
      <c r="E403" s="2095" t="s">
        <v>3148</v>
      </c>
      <c r="F403" s="2095" t="s">
        <v>3148</v>
      </c>
      <c r="G403" s="2673" t="s">
        <v>5243</v>
      </c>
      <c r="H403" s="2673"/>
      <c r="I403" s="2673"/>
      <c r="J403" s="2674">
        <v>-209535.63</v>
      </c>
      <c r="K403" s="2674">
        <v>209538</v>
      </c>
      <c r="L403" s="2674">
        <v>208156.77</v>
      </c>
      <c r="M403" s="2674">
        <v>-208154.4</v>
      </c>
      <c r="N403" s="1403"/>
    </row>
    <row r="404" spans="1:14">
      <c r="A404" s="744">
        <v>21400036</v>
      </c>
      <c r="B404" t="str">
        <f t="shared" si="15"/>
        <v>2140</v>
      </c>
      <c r="C404" t="str">
        <f t="shared" si="16"/>
        <v>0036</v>
      </c>
      <c r="D404" s="2095" t="s">
        <v>3148</v>
      </c>
      <c r="E404" s="2095" t="s">
        <v>3148</v>
      </c>
      <c r="F404" s="2095" t="s">
        <v>3148</v>
      </c>
      <c r="G404" s="2673" t="s">
        <v>9254</v>
      </c>
      <c r="H404" s="2673"/>
      <c r="I404" s="2673"/>
      <c r="J404" s="2674">
        <v>-4972.75</v>
      </c>
      <c r="K404" s="2674">
        <v>1611</v>
      </c>
      <c r="L404" s="2674">
        <v>0</v>
      </c>
      <c r="M404" s="2674">
        <v>-3361.75</v>
      </c>
      <c r="N404" s="1403"/>
    </row>
    <row r="405" spans="1:14">
      <c r="A405" s="744">
        <v>21400038</v>
      </c>
      <c r="B405" t="str">
        <f t="shared" si="15"/>
        <v>2140</v>
      </c>
      <c r="C405" t="str">
        <f t="shared" si="16"/>
        <v>0038</v>
      </c>
      <c r="D405" s="2095" t="s">
        <v>3148</v>
      </c>
      <c r="E405" s="2095" t="s">
        <v>3148</v>
      </c>
      <c r="F405" s="2095" t="s">
        <v>3148</v>
      </c>
      <c r="G405" s="2673" t="s">
        <v>9255</v>
      </c>
      <c r="H405" s="2673"/>
      <c r="I405" s="2673"/>
      <c r="J405" s="2674">
        <v>-876.71</v>
      </c>
      <c r="K405" s="2674">
        <v>1020.79</v>
      </c>
      <c r="L405" s="2674">
        <v>250.5</v>
      </c>
      <c r="M405" s="2674">
        <v>-106.42</v>
      </c>
      <c r="N405" s="1403"/>
    </row>
    <row r="406" spans="1:14">
      <c r="A406" s="744">
        <v>21400039</v>
      </c>
      <c r="B406" t="str">
        <f t="shared" si="15"/>
        <v>2140</v>
      </c>
      <c r="C406" t="str">
        <f t="shared" si="16"/>
        <v>0039</v>
      </c>
      <c r="D406" s="2095" t="s">
        <v>3148</v>
      </c>
      <c r="E406" s="2095" t="s">
        <v>3148</v>
      </c>
      <c r="F406" s="2095" t="s">
        <v>3148</v>
      </c>
      <c r="G406" s="2673" t="s">
        <v>9256</v>
      </c>
      <c r="H406" s="2673"/>
      <c r="I406" s="2673"/>
      <c r="J406" s="2674">
        <v>0.45</v>
      </c>
      <c r="K406" s="2674">
        <v>49.8</v>
      </c>
      <c r="L406" s="2674">
        <v>49.8</v>
      </c>
      <c r="M406" s="2674">
        <v>0.45</v>
      </c>
      <c r="N406" s="1403"/>
    </row>
    <row r="407" spans="1:14">
      <c r="A407" t="s">
        <v>725</v>
      </c>
      <c r="C407" s="2095"/>
      <c r="D407" s="2095"/>
      <c r="E407" s="2095"/>
      <c r="F407" s="2095"/>
      <c r="G407" s="2673"/>
      <c r="H407" s="2673"/>
      <c r="I407" s="2673"/>
      <c r="J407" s="2674"/>
      <c r="K407" s="2674"/>
      <c r="L407" s="2674"/>
      <c r="M407" s="2674"/>
      <c r="N407" s="1403"/>
    </row>
    <row r="408" spans="1:14">
      <c r="A408" s="744">
        <v>21560000</v>
      </c>
      <c r="B408" t="str">
        <f t="shared" si="15"/>
        <v>2156</v>
      </c>
      <c r="C408" s="2095" t="s">
        <v>3148</v>
      </c>
      <c r="D408" s="2095" t="s">
        <v>3148</v>
      </c>
      <c r="E408" s="2095" t="s">
        <v>3148</v>
      </c>
      <c r="F408" s="2095" t="s">
        <v>3148</v>
      </c>
      <c r="G408" s="2673" t="s">
        <v>1010</v>
      </c>
      <c r="H408" s="2673"/>
      <c r="I408" s="2673"/>
      <c r="J408" s="2674">
        <v>0</v>
      </c>
      <c r="K408" s="2674">
        <v>2783976.37</v>
      </c>
      <c r="L408" s="2674">
        <v>9030410.7799999993</v>
      </c>
      <c r="M408" s="2674">
        <v>-6246434.4100000001</v>
      </c>
      <c r="N408" s="1403"/>
    </row>
    <row r="409" spans="1:14">
      <c r="A409" s="744">
        <v>21560001</v>
      </c>
      <c r="B409" t="str">
        <f t="shared" si="15"/>
        <v>2156</v>
      </c>
      <c r="C409" t="str">
        <f t="shared" si="16"/>
        <v>0001</v>
      </c>
      <c r="D409" s="2095" t="s">
        <v>3148</v>
      </c>
      <c r="E409" s="2095" t="s">
        <v>3148</v>
      </c>
      <c r="F409" s="2095" t="s">
        <v>3148</v>
      </c>
      <c r="G409" s="2673" t="s">
        <v>1011</v>
      </c>
      <c r="H409" s="2673"/>
      <c r="I409" s="2673"/>
      <c r="J409" s="2674">
        <v>0</v>
      </c>
      <c r="K409" s="2674">
        <v>929748.82</v>
      </c>
      <c r="L409" s="2674">
        <v>5743978.3499999996</v>
      </c>
      <c r="M409" s="2674">
        <v>-4814229.53</v>
      </c>
      <c r="N409" s="1403"/>
    </row>
    <row r="410" spans="1:14">
      <c r="A410" s="744">
        <v>21560004</v>
      </c>
      <c r="B410" t="str">
        <f t="shared" si="15"/>
        <v>2156</v>
      </c>
      <c r="C410" t="str">
        <f t="shared" si="16"/>
        <v>0004</v>
      </c>
      <c r="D410" s="2095" t="s">
        <v>3148</v>
      </c>
      <c r="E410" s="2095" t="s">
        <v>3148</v>
      </c>
      <c r="F410" s="2095" t="s">
        <v>3148</v>
      </c>
      <c r="G410" s="2673" t="s">
        <v>1012</v>
      </c>
      <c r="H410" s="2673"/>
      <c r="I410" s="2673"/>
      <c r="J410" s="2674">
        <v>0</v>
      </c>
      <c r="K410" s="2674">
        <v>9641.3799999999992</v>
      </c>
      <c r="L410" s="2674">
        <v>442281.32</v>
      </c>
      <c r="M410" s="2674">
        <v>-432639.94</v>
      </c>
      <c r="N410" s="1403"/>
    </row>
    <row r="411" spans="1:14">
      <c r="A411" s="744">
        <v>21560004</v>
      </c>
      <c r="B411" t="str">
        <f t="shared" si="15"/>
        <v>2156</v>
      </c>
      <c r="C411" t="str">
        <f t="shared" si="16"/>
        <v>0004</v>
      </c>
      <c r="D411" t="str">
        <f>+MID(G411,11,4)</f>
        <v>0001</v>
      </c>
      <c r="E411" s="2095" t="s">
        <v>3148</v>
      </c>
      <c r="F411" s="2095" t="s">
        <v>3148</v>
      </c>
      <c r="G411" s="2673" t="s">
        <v>1013</v>
      </c>
      <c r="H411" s="2673"/>
      <c r="I411" s="2673"/>
      <c r="J411" s="2674">
        <v>0</v>
      </c>
      <c r="K411" s="2674">
        <v>9641.3799999999992</v>
      </c>
      <c r="L411" s="2674">
        <v>167758.62</v>
      </c>
      <c r="M411" s="2674">
        <v>-158117.24</v>
      </c>
      <c r="N411" s="1403"/>
    </row>
    <row r="412" spans="1:14">
      <c r="A412" s="744">
        <v>21560004</v>
      </c>
      <c r="B412" t="str">
        <f t="shared" si="15"/>
        <v>2156</v>
      </c>
      <c r="C412" t="str">
        <f t="shared" si="16"/>
        <v>0004</v>
      </c>
      <c r="D412" t="str">
        <f>+MID(G412,11,4)</f>
        <v>0002</v>
      </c>
      <c r="E412" s="2095" t="s">
        <v>3148</v>
      </c>
      <c r="F412" s="2095" t="s">
        <v>3148</v>
      </c>
      <c r="G412" s="2673" t="s">
        <v>1014</v>
      </c>
      <c r="H412" s="2673"/>
      <c r="I412" s="2673"/>
      <c r="J412" s="2674">
        <v>0</v>
      </c>
      <c r="K412" s="2674">
        <v>0</v>
      </c>
      <c r="L412" s="2674">
        <v>274522.7</v>
      </c>
      <c r="M412" s="2674">
        <v>-274522.7</v>
      </c>
      <c r="N412" s="1403"/>
    </row>
    <row r="413" spans="1:14">
      <c r="A413" t="s">
        <v>725</v>
      </c>
      <c r="C413" s="2095"/>
      <c r="D413" s="2095"/>
      <c r="E413" s="2095"/>
      <c r="F413" s="2095"/>
      <c r="G413" s="2673"/>
      <c r="H413" s="2673"/>
      <c r="I413" s="2673"/>
      <c r="J413" s="2674"/>
      <c r="K413" s="2674"/>
      <c r="L413" s="2674"/>
      <c r="M413" s="2674"/>
      <c r="N413" s="1403"/>
    </row>
    <row r="414" spans="1:14">
      <c r="A414" s="744">
        <v>21560005</v>
      </c>
      <c r="B414" t="str">
        <f t="shared" si="15"/>
        <v>2156</v>
      </c>
      <c r="C414" t="str">
        <f t="shared" si="16"/>
        <v>0005</v>
      </c>
      <c r="D414" s="2095" t="s">
        <v>3148</v>
      </c>
      <c r="E414" s="2095" t="s">
        <v>3148</v>
      </c>
      <c r="F414" s="2095" t="s">
        <v>3148</v>
      </c>
      <c r="G414" s="2673" t="s">
        <v>1015</v>
      </c>
      <c r="H414" s="2673"/>
      <c r="I414" s="2673"/>
      <c r="J414" s="2674">
        <v>0</v>
      </c>
      <c r="K414" s="2674">
        <v>21298.400000000001</v>
      </c>
      <c r="L414" s="2674">
        <v>652108.18999999994</v>
      </c>
      <c r="M414" s="2674">
        <v>-630809.79</v>
      </c>
      <c r="N414" s="1403"/>
    </row>
    <row r="415" spans="1:14">
      <c r="A415" s="744">
        <v>21560008</v>
      </c>
      <c r="B415" t="str">
        <f t="shared" si="15"/>
        <v>2156</v>
      </c>
      <c r="C415" t="str">
        <f t="shared" si="16"/>
        <v>0008</v>
      </c>
      <c r="D415" s="2095" t="s">
        <v>3148</v>
      </c>
      <c r="E415" s="2095" t="s">
        <v>3148</v>
      </c>
      <c r="F415" s="2095" t="s">
        <v>3148</v>
      </c>
      <c r="G415" s="2673" t="s">
        <v>1016</v>
      </c>
      <c r="H415" s="2673"/>
      <c r="I415" s="2673"/>
      <c r="J415" s="2674">
        <v>0</v>
      </c>
      <c r="K415" s="2674">
        <v>4198.8999999999996</v>
      </c>
      <c r="L415" s="2674">
        <v>152496.94</v>
      </c>
      <c r="M415" s="2674">
        <v>-148298.04</v>
      </c>
      <c r="N415" s="1403"/>
    </row>
    <row r="416" spans="1:14">
      <c r="A416" s="744">
        <v>21560013</v>
      </c>
      <c r="B416" t="str">
        <f t="shared" si="15"/>
        <v>2156</v>
      </c>
      <c r="C416" t="str">
        <f t="shared" si="16"/>
        <v>0013</v>
      </c>
      <c r="D416" s="2095" t="s">
        <v>3148</v>
      </c>
      <c r="E416" s="2095" t="s">
        <v>3148</v>
      </c>
      <c r="F416" s="2095" t="s">
        <v>3148</v>
      </c>
      <c r="G416" s="2673" t="s">
        <v>1017</v>
      </c>
      <c r="H416" s="2673"/>
      <c r="I416" s="2673"/>
      <c r="J416" s="2674">
        <v>0</v>
      </c>
      <c r="K416" s="2674">
        <v>0</v>
      </c>
      <c r="L416" s="2674">
        <v>0</v>
      </c>
      <c r="M416" s="2674">
        <v>0</v>
      </c>
      <c r="N416" s="1403"/>
    </row>
    <row r="417" spans="1:14">
      <c r="A417" s="744">
        <v>21560014</v>
      </c>
      <c r="B417" t="str">
        <f t="shared" si="15"/>
        <v>2156</v>
      </c>
      <c r="C417" t="str">
        <f t="shared" si="16"/>
        <v>0014</v>
      </c>
      <c r="D417" s="2095" t="s">
        <v>3148</v>
      </c>
      <c r="E417" s="2095" t="s">
        <v>3148</v>
      </c>
      <c r="F417" s="2095" t="s">
        <v>3148</v>
      </c>
      <c r="G417" s="2673" t="s">
        <v>1018</v>
      </c>
      <c r="H417" s="2673"/>
      <c r="I417" s="2673"/>
      <c r="J417" s="2674">
        <v>0</v>
      </c>
      <c r="K417" s="2674">
        <v>29410.37</v>
      </c>
      <c r="L417" s="2674">
        <v>246488</v>
      </c>
      <c r="M417" s="2674">
        <v>-217077.63</v>
      </c>
      <c r="N417" s="1403"/>
    </row>
    <row r="418" spans="1:14">
      <c r="A418" s="744">
        <v>21560015</v>
      </c>
      <c r="B418" t="str">
        <f t="shared" si="15"/>
        <v>2156</v>
      </c>
      <c r="C418" t="str">
        <f t="shared" si="16"/>
        <v>0015</v>
      </c>
      <c r="D418" s="2095" t="s">
        <v>3148</v>
      </c>
      <c r="E418" s="2095" t="s">
        <v>3148</v>
      </c>
      <c r="F418" s="2095" t="s">
        <v>3148</v>
      </c>
      <c r="G418" s="2673" t="s">
        <v>1019</v>
      </c>
      <c r="H418" s="2673"/>
      <c r="I418" s="2673"/>
      <c r="J418" s="2674">
        <v>0</v>
      </c>
      <c r="K418" s="2674">
        <v>0</v>
      </c>
      <c r="L418" s="2674">
        <v>0</v>
      </c>
      <c r="M418" s="2674">
        <v>0</v>
      </c>
      <c r="N418" s="1403"/>
    </row>
    <row r="419" spans="1:14">
      <c r="A419" s="744">
        <v>21560020</v>
      </c>
      <c r="B419" t="str">
        <f t="shared" si="15"/>
        <v>2156</v>
      </c>
      <c r="C419" t="str">
        <f t="shared" si="16"/>
        <v>0020</v>
      </c>
      <c r="D419" s="2095" t="s">
        <v>3148</v>
      </c>
      <c r="E419" s="2095" t="s">
        <v>3148</v>
      </c>
      <c r="F419" s="2095" t="s">
        <v>3148</v>
      </c>
      <c r="G419" s="2673" t="s">
        <v>5553</v>
      </c>
      <c r="H419" s="2673"/>
      <c r="I419" s="2673"/>
      <c r="J419" s="2674">
        <v>0</v>
      </c>
      <c r="K419" s="2674">
        <v>1789678.5</v>
      </c>
      <c r="L419" s="2674">
        <v>1793057.98</v>
      </c>
      <c r="M419" s="2674">
        <v>-3379.48</v>
      </c>
      <c r="N419" s="1403"/>
    </row>
    <row r="420" spans="1:14">
      <c r="A420" s="744">
        <v>21560021</v>
      </c>
      <c r="B420" t="str">
        <f t="shared" si="15"/>
        <v>2156</v>
      </c>
      <c r="C420" t="str">
        <f t="shared" si="16"/>
        <v>0021</v>
      </c>
      <c r="D420" s="2095" t="s">
        <v>3148</v>
      </c>
      <c r="E420" s="2095" t="s">
        <v>3148</v>
      </c>
      <c r="F420" s="2095" t="s">
        <v>3148</v>
      </c>
      <c r="G420" s="2673" t="s">
        <v>10875</v>
      </c>
      <c r="H420" s="2673"/>
      <c r="I420" s="2673"/>
      <c r="J420" s="2674">
        <v>0</v>
      </c>
      <c r="K420" s="2674">
        <v>0</v>
      </c>
      <c r="L420" s="2674">
        <v>0</v>
      </c>
      <c r="M420" s="2674">
        <v>0</v>
      </c>
      <c r="N420" s="1403"/>
    </row>
    <row r="421" spans="1:14">
      <c r="A421" t="s">
        <v>725</v>
      </c>
      <c r="C421" s="2095"/>
      <c r="D421" s="2095"/>
      <c r="E421" s="2095"/>
      <c r="F421" s="2095"/>
      <c r="G421" s="2673"/>
      <c r="H421" s="2673"/>
      <c r="I421" s="2673"/>
      <c r="J421" s="2674"/>
      <c r="K421" s="2674"/>
      <c r="L421" s="2674"/>
      <c r="M421" s="2674"/>
      <c r="N421" s="1403"/>
    </row>
    <row r="422" spans="1:14">
      <c r="A422" s="744">
        <v>21570000</v>
      </c>
      <c r="B422" t="str">
        <f t="shared" si="15"/>
        <v>2157</v>
      </c>
      <c r="C422" s="2095" t="s">
        <v>3148</v>
      </c>
      <c r="D422" s="2095" t="s">
        <v>3148</v>
      </c>
      <c r="E422" s="2095" t="s">
        <v>3148</v>
      </c>
      <c r="F422" s="2095" t="s">
        <v>3148</v>
      </c>
      <c r="G422" s="2673" t="s">
        <v>9257</v>
      </c>
      <c r="H422" s="2673"/>
      <c r="I422" s="2673"/>
      <c r="J422" s="2674">
        <v>0</v>
      </c>
      <c r="K422" s="2674">
        <v>0</v>
      </c>
      <c r="L422" s="2674">
        <v>0</v>
      </c>
      <c r="M422" s="2674">
        <v>0</v>
      </c>
      <c r="N422" s="1403"/>
    </row>
    <row r="423" spans="1:14">
      <c r="A423" s="744">
        <v>21570001</v>
      </c>
      <c r="B423" t="str">
        <f t="shared" si="15"/>
        <v>2157</v>
      </c>
      <c r="C423" t="str">
        <f t="shared" si="16"/>
        <v>0001</v>
      </c>
      <c r="D423" s="2095" t="s">
        <v>3148</v>
      </c>
      <c r="E423" s="2095" t="s">
        <v>3148</v>
      </c>
      <c r="F423" s="2095" t="s">
        <v>3148</v>
      </c>
      <c r="G423" s="2673" t="s">
        <v>9258</v>
      </c>
      <c r="H423" s="2673"/>
      <c r="I423" s="2673"/>
      <c r="J423" s="2674">
        <v>0</v>
      </c>
      <c r="K423" s="2674">
        <v>0</v>
      </c>
      <c r="L423" s="2674">
        <v>0</v>
      </c>
      <c r="M423" s="2674">
        <v>0</v>
      </c>
      <c r="N423" s="1403"/>
    </row>
    <row r="424" spans="1:14">
      <c r="A424" t="s">
        <v>725</v>
      </c>
      <c r="C424" s="2095"/>
      <c r="D424" s="2095"/>
      <c r="E424" s="2095"/>
      <c r="F424" s="2095"/>
      <c r="G424" s="2673"/>
      <c r="H424" s="2673"/>
      <c r="I424" s="2673"/>
      <c r="J424" s="2674"/>
      <c r="K424" s="2674"/>
      <c r="L424" s="2674"/>
      <c r="M424" s="2674"/>
      <c r="N424" s="1403"/>
    </row>
    <row r="425" spans="1:14">
      <c r="A425" s="744">
        <v>22000000</v>
      </c>
      <c r="B425" t="str">
        <f t="shared" si="15"/>
        <v>2200</v>
      </c>
      <c r="C425" s="2095" t="s">
        <v>3148</v>
      </c>
      <c r="D425" s="2095" t="s">
        <v>3148</v>
      </c>
      <c r="E425" s="2095" t="s">
        <v>3148</v>
      </c>
      <c r="F425" s="2095" t="s">
        <v>3148</v>
      </c>
      <c r="G425" s="2673" t="s">
        <v>1020</v>
      </c>
      <c r="H425" s="2673"/>
      <c r="I425" s="2673"/>
      <c r="J425" s="2674">
        <v>-7368402.7800000003</v>
      </c>
      <c r="K425" s="2674">
        <v>1497871.8</v>
      </c>
      <c r="L425" s="2674">
        <v>2064459.96</v>
      </c>
      <c r="M425" s="2674">
        <v>-7934990.9400000004</v>
      </c>
      <c r="N425" s="1403"/>
    </row>
    <row r="426" spans="1:14">
      <c r="A426" s="744">
        <v>22000001</v>
      </c>
      <c r="B426" t="str">
        <f t="shared" si="15"/>
        <v>2200</v>
      </c>
      <c r="C426" t="str">
        <f t="shared" si="16"/>
        <v>0001</v>
      </c>
      <c r="D426" s="2095" t="s">
        <v>3148</v>
      </c>
      <c r="E426" s="2095" t="s">
        <v>3148</v>
      </c>
      <c r="F426" s="2095" t="s">
        <v>3148</v>
      </c>
      <c r="G426" s="2673" t="s">
        <v>1021</v>
      </c>
      <c r="H426" s="2673"/>
      <c r="I426" s="2673"/>
      <c r="J426" s="2674">
        <v>-533770.6</v>
      </c>
      <c r="K426" s="2674">
        <v>0</v>
      </c>
      <c r="L426" s="2674">
        <v>65117.02</v>
      </c>
      <c r="M426" s="2674">
        <v>-598887.62</v>
      </c>
      <c r="N426" s="1403"/>
    </row>
    <row r="427" spans="1:14">
      <c r="A427" s="744">
        <v>22000002</v>
      </c>
      <c r="B427" t="str">
        <f t="shared" si="15"/>
        <v>2200</v>
      </c>
      <c r="C427" t="str">
        <f t="shared" si="16"/>
        <v>0002</v>
      </c>
      <c r="D427" s="2095" t="s">
        <v>3148</v>
      </c>
      <c r="E427" s="2095" t="s">
        <v>3148</v>
      </c>
      <c r="F427" s="2095" t="s">
        <v>3148</v>
      </c>
      <c r="G427" s="2673" t="s">
        <v>1022</v>
      </c>
      <c r="H427" s="2673"/>
      <c r="I427" s="2673"/>
      <c r="J427" s="2674">
        <v>-1642562.09</v>
      </c>
      <c r="K427" s="2674">
        <v>0</v>
      </c>
      <c r="L427" s="2674">
        <v>14374.25</v>
      </c>
      <c r="M427" s="2674">
        <v>-1656936.34</v>
      </c>
      <c r="N427" s="1403"/>
    </row>
    <row r="428" spans="1:14">
      <c r="A428" s="744">
        <v>22000003</v>
      </c>
      <c r="B428" t="str">
        <f t="shared" si="15"/>
        <v>2200</v>
      </c>
      <c r="C428" t="str">
        <f t="shared" si="16"/>
        <v>0003</v>
      </c>
      <c r="D428" s="2095" t="s">
        <v>3148</v>
      </c>
      <c r="E428" s="2095" t="s">
        <v>3148</v>
      </c>
      <c r="F428" s="2095" t="s">
        <v>3148</v>
      </c>
      <c r="G428" s="2673" t="s">
        <v>1023</v>
      </c>
      <c r="H428" s="2673"/>
      <c r="I428" s="2673"/>
      <c r="J428" s="2674">
        <v>-80000</v>
      </c>
      <c r="K428" s="2674">
        <v>0</v>
      </c>
      <c r="L428" s="2674">
        <v>10000</v>
      </c>
      <c r="M428" s="2674">
        <v>-90000</v>
      </c>
      <c r="N428" s="2517"/>
    </row>
    <row r="429" spans="1:14">
      <c r="A429" s="744">
        <v>22000004</v>
      </c>
      <c r="B429" t="str">
        <f t="shared" si="15"/>
        <v>2200</v>
      </c>
      <c r="C429" t="str">
        <f t="shared" si="16"/>
        <v>0004</v>
      </c>
      <c r="D429" s="2095" t="s">
        <v>3148</v>
      </c>
      <c r="E429" s="2095" t="s">
        <v>3148</v>
      </c>
      <c r="F429" s="2095" t="s">
        <v>3148</v>
      </c>
      <c r="G429" s="2673" t="s">
        <v>1024</v>
      </c>
      <c r="H429" s="2673"/>
      <c r="I429" s="2673"/>
      <c r="J429" s="2674">
        <v>0</v>
      </c>
      <c r="K429" s="2674">
        <v>0</v>
      </c>
      <c r="L429" s="2674">
        <v>0</v>
      </c>
      <c r="M429" s="2674">
        <v>0</v>
      </c>
      <c r="N429" s="1403"/>
    </row>
    <row r="430" spans="1:14">
      <c r="A430" s="744">
        <v>22000005</v>
      </c>
      <c r="B430" t="str">
        <f t="shared" si="15"/>
        <v>2200</v>
      </c>
      <c r="C430" t="str">
        <f t="shared" si="16"/>
        <v>0005</v>
      </c>
      <c r="D430" s="2095" t="s">
        <v>3148</v>
      </c>
      <c r="E430" s="2095" t="s">
        <v>3148</v>
      </c>
      <c r="F430" s="2095" t="s">
        <v>3148</v>
      </c>
      <c r="G430" s="2673" t="s">
        <v>1025</v>
      </c>
      <c r="H430" s="2673"/>
      <c r="I430" s="2673"/>
      <c r="J430" s="2674">
        <v>-2026368.86</v>
      </c>
      <c r="K430" s="2674">
        <v>1079253.06</v>
      </c>
      <c r="L430" s="2674">
        <v>1342350.69</v>
      </c>
      <c r="M430" s="2674">
        <v>-2289466.4900000002</v>
      </c>
      <c r="N430" s="1403"/>
    </row>
    <row r="431" spans="1:14">
      <c r="A431" s="744">
        <v>22000007</v>
      </c>
      <c r="B431" t="str">
        <f t="shared" si="15"/>
        <v>2200</v>
      </c>
      <c r="C431" t="str">
        <f t="shared" si="16"/>
        <v>0007</v>
      </c>
      <c r="D431" s="2095" t="s">
        <v>3148</v>
      </c>
      <c r="E431" s="2095" t="s">
        <v>3148</v>
      </c>
      <c r="F431" s="2095" t="s">
        <v>3148</v>
      </c>
      <c r="G431" s="2673" t="s">
        <v>9259</v>
      </c>
      <c r="H431" s="2673"/>
      <c r="I431" s="2673"/>
      <c r="J431" s="2674">
        <v>0</v>
      </c>
      <c r="K431" s="2674">
        <v>0</v>
      </c>
      <c r="L431" s="2674">
        <v>0</v>
      </c>
      <c r="M431" s="2674">
        <v>0</v>
      </c>
      <c r="N431" s="1403"/>
    </row>
    <row r="432" spans="1:14">
      <c r="A432" s="744">
        <v>22000008</v>
      </c>
      <c r="B432" t="str">
        <f t="shared" si="15"/>
        <v>2200</v>
      </c>
      <c r="C432" t="str">
        <f t="shared" si="16"/>
        <v>0008</v>
      </c>
      <c r="D432" s="2095" t="s">
        <v>3148</v>
      </c>
      <c r="E432" s="2095" t="s">
        <v>3148</v>
      </c>
      <c r="F432" s="2095" t="s">
        <v>3148</v>
      </c>
      <c r="G432" s="2673" t="s">
        <v>1026</v>
      </c>
      <c r="H432" s="2673"/>
      <c r="I432" s="2673"/>
      <c r="J432" s="2674">
        <v>-2039430.51</v>
      </c>
      <c r="K432" s="2674">
        <v>154996.79999999999</v>
      </c>
      <c r="L432" s="2674">
        <v>129040</v>
      </c>
      <c r="M432" s="2674">
        <v>-2013473.71</v>
      </c>
      <c r="N432" s="1403"/>
    </row>
    <row r="433" spans="1:14">
      <c r="A433" s="744">
        <v>22000011</v>
      </c>
      <c r="B433" t="str">
        <f t="shared" si="15"/>
        <v>2200</v>
      </c>
      <c r="C433" t="str">
        <f t="shared" si="16"/>
        <v>0011</v>
      </c>
      <c r="D433" s="2095" t="s">
        <v>3148</v>
      </c>
      <c r="E433" s="2095" t="s">
        <v>3148</v>
      </c>
      <c r="F433" s="2095" t="s">
        <v>3148</v>
      </c>
      <c r="G433" s="2673" t="s">
        <v>2226</v>
      </c>
      <c r="H433" s="2673"/>
      <c r="I433" s="2673"/>
      <c r="J433" s="2674">
        <v>0</v>
      </c>
      <c r="K433" s="2674">
        <v>0</v>
      </c>
      <c r="L433" s="2674">
        <v>0</v>
      </c>
      <c r="M433" s="2674">
        <v>0</v>
      </c>
      <c r="N433" s="1403"/>
    </row>
    <row r="434" spans="1:14">
      <c r="A434" s="744">
        <v>22000012</v>
      </c>
      <c r="B434" t="str">
        <f t="shared" si="15"/>
        <v>2200</v>
      </c>
      <c r="C434" t="str">
        <f t="shared" si="16"/>
        <v>0012</v>
      </c>
      <c r="D434" s="2095" t="s">
        <v>3148</v>
      </c>
      <c r="E434" s="2095" t="s">
        <v>3148</v>
      </c>
      <c r="F434" s="2095" t="s">
        <v>3148</v>
      </c>
      <c r="G434" s="2673" t="s">
        <v>9260</v>
      </c>
      <c r="H434" s="2673"/>
      <c r="I434" s="2673"/>
      <c r="J434" s="2674">
        <v>-222646.77</v>
      </c>
      <c r="K434" s="2674">
        <v>46190.9</v>
      </c>
      <c r="L434" s="2674">
        <v>85578</v>
      </c>
      <c r="M434" s="2674">
        <v>-262033.87</v>
      </c>
      <c r="N434" s="1403"/>
    </row>
    <row r="435" spans="1:14">
      <c r="A435" s="744">
        <v>22000013</v>
      </c>
      <c r="B435" t="str">
        <f t="shared" si="15"/>
        <v>2200</v>
      </c>
      <c r="C435" t="str">
        <f t="shared" si="16"/>
        <v>0013</v>
      </c>
      <c r="D435" s="2095" t="s">
        <v>3148</v>
      </c>
      <c r="E435" s="2095" t="s">
        <v>3148</v>
      </c>
      <c r="F435" s="2095" t="s">
        <v>3148</v>
      </c>
      <c r="G435" s="2673" t="s">
        <v>9261</v>
      </c>
      <c r="H435" s="2673"/>
      <c r="I435" s="2673"/>
      <c r="J435" s="2674">
        <v>0</v>
      </c>
      <c r="K435" s="2674">
        <v>0</v>
      </c>
      <c r="L435" s="2674">
        <v>0</v>
      </c>
      <c r="M435" s="2674">
        <v>0</v>
      </c>
      <c r="N435" s="1403"/>
    </row>
    <row r="436" spans="1:14">
      <c r="A436" s="744">
        <v>22000013</v>
      </c>
      <c r="B436" t="str">
        <f t="shared" si="15"/>
        <v>2200</v>
      </c>
      <c r="C436" t="str">
        <f t="shared" si="16"/>
        <v>0013</v>
      </c>
      <c r="D436" t="str">
        <f>+MID(G436,11,4)</f>
        <v>0001</v>
      </c>
      <c r="E436" s="2095" t="s">
        <v>3148</v>
      </c>
      <c r="F436" s="2095" t="s">
        <v>3148</v>
      </c>
      <c r="G436" s="2673" t="s">
        <v>9262</v>
      </c>
      <c r="H436" s="2673"/>
      <c r="I436" s="2673"/>
      <c r="J436" s="2674">
        <v>0</v>
      </c>
      <c r="K436" s="2674">
        <v>0</v>
      </c>
      <c r="L436" s="2674">
        <v>0</v>
      </c>
      <c r="M436" s="2674">
        <v>0</v>
      </c>
      <c r="N436" s="1403"/>
    </row>
    <row r="437" spans="1:14">
      <c r="A437" t="s">
        <v>725</v>
      </c>
      <c r="C437" s="2095"/>
      <c r="D437" s="2095"/>
      <c r="E437" s="2095"/>
      <c r="F437" s="2095"/>
      <c r="G437" s="2673"/>
      <c r="H437" s="2673"/>
      <c r="I437" s="2673"/>
      <c r="J437" s="2674"/>
      <c r="K437" s="2674"/>
      <c r="L437" s="2674"/>
      <c r="M437" s="2674"/>
      <c r="N437" s="2517"/>
    </row>
    <row r="438" spans="1:14">
      <c r="A438" s="744">
        <v>22000014</v>
      </c>
      <c r="B438" t="str">
        <f t="shared" si="15"/>
        <v>2200</v>
      </c>
      <c r="C438" t="str">
        <f t="shared" si="16"/>
        <v>0014</v>
      </c>
      <c r="D438" s="2095" t="s">
        <v>3148</v>
      </c>
      <c r="E438" s="2095" t="s">
        <v>3148</v>
      </c>
      <c r="F438" s="2095" t="s">
        <v>3148</v>
      </c>
      <c r="G438" s="2673" t="s">
        <v>9263</v>
      </c>
      <c r="H438" s="2673"/>
      <c r="I438" s="2673"/>
      <c r="J438" s="2674">
        <v>-823623.95</v>
      </c>
      <c r="K438" s="2674">
        <v>217431.04000000001</v>
      </c>
      <c r="L438" s="2674">
        <v>418000</v>
      </c>
      <c r="M438" s="2674">
        <v>-1024192.91</v>
      </c>
      <c r="N438" s="1403"/>
    </row>
    <row r="439" spans="1:14">
      <c r="A439" s="744">
        <v>22000014</v>
      </c>
      <c r="B439" t="str">
        <f t="shared" si="15"/>
        <v>2200</v>
      </c>
      <c r="C439" t="str">
        <f t="shared" si="16"/>
        <v>0014</v>
      </c>
      <c r="D439" t="str">
        <f>+MID(G439,11,4)</f>
        <v>0001</v>
      </c>
      <c r="E439" s="2095" t="s">
        <v>3148</v>
      </c>
      <c r="F439" s="2095" t="s">
        <v>3148</v>
      </c>
      <c r="G439" s="2673" t="s">
        <v>9264</v>
      </c>
      <c r="H439" s="2673"/>
      <c r="I439" s="2673"/>
      <c r="J439" s="2674">
        <v>-509583.66</v>
      </c>
      <c r="K439" s="2674">
        <v>63500</v>
      </c>
      <c r="L439" s="2674">
        <v>260000</v>
      </c>
      <c r="M439" s="2674">
        <v>-706083.66</v>
      </c>
      <c r="N439" s="1403"/>
    </row>
    <row r="440" spans="1:14">
      <c r="A440" s="744">
        <v>22000014</v>
      </c>
      <c r="B440" t="str">
        <f t="shared" si="15"/>
        <v>2200</v>
      </c>
      <c r="C440" t="str">
        <f t="shared" si="16"/>
        <v>0014</v>
      </c>
      <c r="D440" t="str">
        <f>+MID(G440,11,4)</f>
        <v>0002</v>
      </c>
      <c r="E440" s="2095" t="s">
        <v>3148</v>
      </c>
      <c r="F440" s="2095" t="s">
        <v>3148</v>
      </c>
      <c r="G440" s="2673" t="s">
        <v>9265</v>
      </c>
      <c r="H440" s="2673"/>
      <c r="I440" s="2673"/>
      <c r="J440" s="2674">
        <v>-314040.28999999998</v>
      </c>
      <c r="K440" s="2674">
        <v>153931.04</v>
      </c>
      <c r="L440" s="2674">
        <v>158000</v>
      </c>
      <c r="M440" s="2674">
        <v>-318109.25</v>
      </c>
      <c r="N440" s="1403"/>
    </row>
    <row r="441" spans="1:14">
      <c r="A441" t="s">
        <v>725</v>
      </c>
      <c r="C441" s="2095"/>
      <c r="D441" s="2095"/>
      <c r="E441" s="2095"/>
      <c r="F441" s="2095"/>
      <c r="G441" s="2673"/>
      <c r="H441" s="2673"/>
      <c r="I441" s="2673"/>
      <c r="J441" s="2674"/>
      <c r="K441" s="2674"/>
      <c r="L441" s="2674"/>
      <c r="M441" s="2674"/>
      <c r="N441" s="1403"/>
    </row>
    <row r="442" spans="1:14">
      <c r="A442" s="744">
        <v>22000016</v>
      </c>
      <c r="B442" t="str">
        <f t="shared" si="15"/>
        <v>2200</v>
      </c>
      <c r="C442" t="str">
        <f t="shared" si="16"/>
        <v>0016</v>
      </c>
      <c r="D442" s="2095" t="s">
        <v>3148</v>
      </c>
      <c r="E442" s="2095" t="s">
        <v>3148</v>
      </c>
      <c r="F442" s="2095" t="s">
        <v>3148</v>
      </c>
      <c r="G442" s="2673" t="s">
        <v>9266</v>
      </c>
      <c r="H442" s="2673"/>
      <c r="I442" s="2673"/>
      <c r="J442" s="2674">
        <v>0</v>
      </c>
      <c r="K442" s="2674">
        <v>0</v>
      </c>
      <c r="L442" s="2674">
        <v>0</v>
      </c>
      <c r="M442" s="2674">
        <v>0</v>
      </c>
      <c r="N442" s="1403"/>
    </row>
    <row r="443" spans="1:14">
      <c r="A443" t="s">
        <v>725</v>
      </c>
      <c r="C443" s="2095"/>
      <c r="D443" s="2095"/>
      <c r="E443" s="2095"/>
      <c r="F443" s="2095"/>
      <c r="G443" s="2673"/>
      <c r="H443" s="2673"/>
      <c r="I443" s="2673"/>
      <c r="J443" s="2674"/>
      <c r="K443" s="2674"/>
      <c r="L443" s="2674"/>
      <c r="M443" s="2674"/>
      <c r="N443" s="1403"/>
    </row>
    <row r="444" spans="1:14">
      <c r="A444" s="744">
        <v>22100000</v>
      </c>
      <c r="B444" t="str">
        <f t="shared" si="15"/>
        <v>2210</v>
      </c>
      <c r="C444" s="2095" t="s">
        <v>3148</v>
      </c>
      <c r="D444" s="2095" t="s">
        <v>3148</v>
      </c>
      <c r="E444" s="2095" t="s">
        <v>3148</v>
      </c>
      <c r="F444" s="2095" t="s">
        <v>3148</v>
      </c>
      <c r="G444" s="2673" t="s">
        <v>9267</v>
      </c>
      <c r="H444" s="2673"/>
      <c r="I444" s="2673"/>
      <c r="J444" s="2674">
        <v>0</v>
      </c>
      <c r="K444" s="2674">
        <v>0</v>
      </c>
      <c r="L444" s="2674">
        <v>0</v>
      </c>
      <c r="M444" s="2674">
        <v>0</v>
      </c>
      <c r="N444" s="1403"/>
    </row>
    <row r="445" spans="1:14">
      <c r="A445" s="744">
        <v>22100001</v>
      </c>
      <c r="B445" t="str">
        <f t="shared" si="15"/>
        <v>2210</v>
      </c>
      <c r="C445" t="str">
        <f t="shared" si="16"/>
        <v>0001</v>
      </c>
      <c r="D445" s="2095" t="s">
        <v>3148</v>
      </c>
      <c r="E445" s="2095" t="s">
        <v>3148</v>
      </c>
      <c r="F445" s="2095" t="s">
        <v>3148</v>
      </c>
      <c r="G445" s="2673" t="s">
        <v>9268</v>
      </c>
      <c r="H445" s="2673"/>
      <c r="I445" s="2673"/>
      <c r="J445" s="2674">
        <v>0</v>
      </c>
      <c r="K445" s="2674">
        <v>0</v>
      </c>
      <c r="L445" s="2674">
        <v>0</v>
      </c>
      <c r="M445" s="2674">
        <v>0</v>
      </c>
      <c r="N445" s="1403"/>
    </row>
    <row r="446" spans="1:14">
      <c r="A446" t="s">
        <v>725</v>
      </c>
      <c r="C446" s="2095"/>
      <c r="D446" s="2095"/>
      <c r="E446" s="2095"/>
      <c r="F446" s="2095"/>
      <c r="G446" s="2673"/>
      <c r="H446" s="2673"/>
      <c r="I446" s="2673"/>
      <c r="J446" s="2674"/>
      <c r="K446" s="2674"/>
      <c r="L446" s="2674"/>
      <c r="M446" s="2674"/>
      <c r="N446" s="1403"/>
    </row>
    <row r="447" spans="1:14">
      <c r="A447" s="744">
        <v>22200000</v>
      </c>
      <c r="B447" t="str">
        <f t="shared" si="15"/>
        <v>2220</v>
      </c>
      <c r="C447" s="2095" t="s">
        <v>3148</v>
      </c>
      <c r="D447" s="2095" t="s">
        <v>3148</v>
      </c>
      <c r="E447" s="2095" t="s">
        <v>3148</v>
      </c>
      <c r="F447" s="2095" t="s">
        <v>3148</v>
      </c>
      <c r="G447" s="2673" t="s">
        <v>1027</v>
      </c>
      <c r="H447" s="2673"/>
      <c r="I447" s="2673"/>
      <c r="J447" s="2674">
        <v>-976196.34</v>
      </c>
      <c r="K447" s="2674">
        <v>0</v>
      </c>
      <c r="L447" s="2674">
        <v>187691</v>
      </c>
      <c r="M447" s="2674">
        <v>-1163887.3400000001</v>
      </c>
      <c r="N447" s="1403"/>
    </row>
    <row r="448" spans="1:14">
      <c r="A448" s="744">
        <v>22200001</v>
      </c>
      <c r="B448" t="str">
        <f t="shared" si="15"/>
        <v>2220</v>
      </c>
      <c r="C448" t="str">
        <f t="shared" si="16"/>
        <v>0001</v>
      </c>
      <c r="D448" s="2095" t="s">
        <v>3148</v>
      </c>
      <c r="E448" s="2095" t="s">
        <v>3148</v>
      </c>
      <c r="F448" s="2095" t="s">
        <v>3148</v>
      </c>
      <c r="G448" s="2673" t="s">
        <v>1028</v>
      </c>
      <c r="H448" s="2673"/>
      <c r="I448" s="2673"/>
      <c r="J448" s="2674">
        <v>-976196.34</v>
      </c>
      <c r="K448" s="2674">
        <v>0</v>
      </c>
      <c r="L448" s="2674">
        <v>187691</v>
      </c>
      <c r="M448" s="2674">
        <v>-1163887.3400000001</v>
      </c>
      <c r="N448" s="1403"/>
    </row>
    <row r="449" spans="1:14">
      <c r="A449" t="s">
        <v>725</v>
      </c>
      <c r="C449" s="2095"/>
      <c r="D449" s="2095"/>
      <c r="E449" s="2095"/>
      <c r="F449" s="2095"/>
      <c r="G449" s="2673"/>
      <c r="H449" s="2673"/>
      <c r="I449" s="2673"/>
      <c r="J449" s="2674"/>
      <c r="K449" s="2674"/>
      <c r="L449" s="2674"/>
      <c r="M449" s="2674"/>
      <c r="N449" s="1403"/>
    </row>
    <row r="450" spans="1:14">
      <c r="A450" s="744">
        <v>31100000</v>
      </c>
      <c r="B450" t="str">
        <f t="shared" si="15"/>
        <v>3110</v>
      </c>
      <c r="C450" s="2095" t="s">
        <v>3148</v>
      </c>
      <c r="D450" s="2095" t="s">
        <v>3148</v>
      </c>
      <c r="E450" s="2095" t="s">
        <v>3148</v>
      </c>
      <c r="F450" s="2095" t="s">
        <v>3148</v>
      </c>
      <c r="G450" s="2673" t="s">
        <v>1029</v>
      </c>
      <c r="H450" s="2673"/>
      <c r="I450" s="2673"/>
      <c r="J450" s="2674">
        <v>-3421600</v>
      </c>
      <c r="K450" s="2674">
        <v>0</v>
      </c>
      <c r="L450" s="2674">
        <v>0</v>
      </c>
      <c r="M450" s="2674">
        <v>-3421600</v>
      </c>
      <c r="N450" s="1403"/>
    </row>
    <row r="451" spans="1:14">
      <c r="A451" s="744">
        <v>31100001</v>
      </c>
      <c r="B451" t="str">
        <f t="shared" si="15"/>
        <v>3110</v>
      </c>
      <c r="C451" t="str">
        <f t="shared" si="16"/>
        <v>0001</v>
      </c>
      <c r="D451" s="2095" t="s">
        <v>3148</v>
      </c>
      <c r="E451" s="2095" t="s">
        <v>3148</v>
      </c>
      <c r="F451" s="2095" t="s">
        <v>3148</v>
      </c>
      <c r="G451" s="2673" t="s">
        <v>1030</v>
      </c>
      <c r="H451" s="2673"/>
      <c r="I451" s="2673"/>
      <c r="J451" s="2674">
        <v>-2915</v>
      </c>
      <c r="K451" s="2674">
        <v>0</v>
      </c>
      <c r="L451" s="2674">
        <v>0</v>
      </c>
      <c r="M451" s="2674">
        <v>-2915</v>
      </c>
      <c r="N451" s="1403"/>
    </row>
    <row r="452" spans="1:14">
      <c r="A452" s="744">
        <v>31100002</v>
      </c>
      <c r="B452" t="str">
        <f t="shared" si="15"/>
        <v>3110</v>
      </c>
      <c r="C452" t="str">
        <f t="shared" si="16"/>
        <v>0002</v>
      </c>
      <c r="D452" s="2095" t="s">
        <v>3148</v>
      </c>
      <c r="E452" s="2095" t="s">
        <v>3148</v>
      </c>
      <c r="F452" s="2095" t="s">
        <v>3148</v>
      </c>
      <c r="G452" s="2673" t="s">
        <v>2210</v>
      </c>
      <c r="H452" s="2673"/>
      <c r="I452" s="2673"/>
      <c r="J452" s="2674">
        <v>-3418685</v>
      </c>
      <c r="K452" s="2674">
        <v>0</v>
      </c>
      <c r="L452" s="2674">
        <v>0</v>
      </c>
      <c r="M452" s="2674">
        <v>-3418685</v>
      </c>
      <c r="N452" s="1403"/>
    </row>
    <row r="453" spans="1:14">
      <c r="A453" t="s">
        <v>725</v>
      </c>
      <c r="C453" s="2095"/>
      <c r="D453" s="2095"/>
      <c r="E453" s="2095"/>
      <c r="F453" s="2095"/>
      <c r="G453" s="2673"/>
      <c r="H453" s="2673"/>
      <c r="I453" s="2673"/>
      <c r="J453" s="2674"/>
      <c r="K453" s="2674"/>
      <c r="L453" s="2674"/>
      <c r="M453" s="2674"/>
      <c r="N453" s="1403"/>
    </row>
    <row r="454" spans="1:14">
      <c r="A454" s="744">
        <v>31140000</v>
      </c>
      <c r="B454" t="str">
        <f t="shared" si="15"/>
        <v>3114</v>
      </c>
      <c r="C454" s="2095" t="s">
        <v>3148</v>
      </c>
      <c r="D454" s="2095" t="s">
        <v>3148</v>
      </c>
      <c r="E454" s="2095" t="s">
        <v>3148</v>
      </c>
      <c r="F454" s="2095" t="s">
        <v>3148</v>
      </c>
      <c r="G454" s="2673" t="s">
        <v>1031</v>
      </c>
      <c r="H454" s="2673"/>
      <c r="I454" s="2673"/>
      <c r="J454" s="2674">
        <v>-192782.68</v>
      </c>
      <c r="K454" s="2674">
        <v>0</v>
      </c>
      <c r="L454" s="2674">
        <v>0</v>
      </c>
      <c r="M454" s="2674">
        <v>-192782.68</v>
      </c>
      <c r="N454" s="1403"/>
    </row>
    <row r="455" spans="1:14">
      <c r="A455" s="744">
        <v>31140001</v>
      </c>
      <c r="B455" t="str">
        <f t="shared" si="15"/>
        <v>3114</v>
      </c>
      <c r="C455" t="str">
        <f t="shared" si="16"/>
        <v>0001</v>
      </c>
      <c r="D455" s="2095" t="s">
        <v>3148</v>
      </c>
      <c r="E455" s="2095" t="s">
        <v>3148</v>
      </c>
      <c r="F455" s="2095" t="s">
        <v>3148</v>
      </c>
      <c r="G455" s="2673" t="s">
        <v>1032</v>
      </c>
      <c r="H455" s="2673"/>
      <c r="I455" s="2673"/>
      <c r="J455" s="2674">
        <v>-192782.68</v>
      </c>
      <c r="K455" s="2674">
        <v>0</v>
      </c>
      <c r="L455" s="2674">
        <v>0</v>
      </c>
      <c r="M455" s="2674">
        <v>-192782.68</v>
      </c>
      <c r="N455" s="1403"/>
    </row>
    <row r="456" spans="1:14">
      <c r="A456" t="s">
        <v>725</v>
      </c>
      <c r="C456" s="2095"/>
      <c r="D456" s="2095"/>
      <c r="E456" s="2095"/>
      <c r="F456" s="2095"/>
      <c r="G456" s="2673"/>
      <c r="H456" s="2673"/>
      <c r="I456" s="2673"/>
      <c r="J456" s="2674"/>
      <c r="K456" s="2674"/>
      <c r="L456" s="2674"/>
      <c r="M456" s="2674"/>
      <c r="N456" s="1403"/>
    </row>
    <row r="457" spans="1:14">
      <c r="A457" s="744">
        <v>31160000</v>
      </c>
      <c r="B457" t="str">
        <f t="shared" si="15"/>
        <v>3116</v>
      </c>
      <c r="C457" s="2095" t="s">
        <v>3148</v>
      </c>
      <c r="D457" s="2095" t="s">
        <v>3148</v>
      </c>
      <c r="E457" s="2095" t="s">
        <v>3148</v>
      </c>
      <c r="F457" s="2095" t="s">
        <v>3148</v>
      </c>
      <c r="G457" s="2673" t="s">
        <v>3214</v>
      </c>
      <c r="H457" s="2673"/>
      <c r="I457" s="2673"/>
      <c r="J457" s="2674">
        <v>-261000</v>
      </c>
      <c r="K457" s="2674">
        <v>0</v>
      </c>
      <c r="L457" s="2674">
        <v>0</v>
      </c>
      <c r="M457" s="2674">
        <v>-261000</v>
      </c>
      <c r="N457" s="1403"/>
    </row>
    <row r="458" spans="1:14">
      <c r="A458" s="744">
        <v>31160001</v>
      </c>
      <c r="B458" t="str">
        <f t="shared" si="15"/>
        <v>3116</v>
      </c>
      <c r="C458" t="str">
        <f t="shared" si="16"/>
        <v>0001</v>
      </c>
      <c r="D458" s="2095" t="s">
        <v>3148</v>
      </c>
      <c r="E458" s="2095" t="s">
        <v>3148</v>
      </c>
      <c r="F458" s="2095" t="s">
        <v>3148</v>
      </c>
      <c r="G458" s="2673" t="s">
        <v>3215</v>
      </c>
      <c r="H458" s="2673"/>
      <c r="I458" s="2673"/>
      <c r="J458" s="2674">
        <v>-261000</v>
      </c>
      <c r="K458" s="2674">
        <v>0</v>
      </c>
      <c r="L458" s="2674">
        <v>0</v>
      </c>
      <c r="M458" s="2674">
        <v>-261000</v>
      </c>
      <c r="N458" s="1403"/>
    </row>
    <row r="459" spans="1:14">
      <c r="A459" t="s">
        <v>725</v>
      </c>
      <c r="C459" s="2095"/>
      <c r="D459" s="2095"/>
      <c r="E459" s="2095"/>
      <c r="F459" s="2095"/>
      <c r="G459" s="2673"/>
      <c r="H459" s="2673"/>
      <c r="I459" s="2673"/>
      <c r="J459" s="2674"/>
      <c r="K459" s="2674"/>
      <c r="L459" s="2674"/>
      <c r="M459" s="2674"/>
      <c r="N459" s="1403"/>
    </row>
    <row r="460" spans="1:14">
      <c r="A460" s="744">
        <v>31210000</v>
      </c>
      <c r="B460" t="str">
        <f t="shared" si="15"/>
        <v>3121</v>
      </c>
      <c r="C460" s="2095" t="s">
        <v>3148</v>
      </c>
      <c r="D460" s="2095" t="s">
        <v>3148</v>
      </c>
      <c r="E460" s="2095" t="s">
        <v>3148</v>
      </c>
      <c r="F460" s="2095" t="s">
        <v>3148</v>
      </c>
      <c r="G460" s="2673" t="s">
        <v>1033</v>
      </c>
      <c r="H460" s="2673"/>
      <c r="I460" s="2673"/>
      <c r="J460" s="2674">
        <v>-20987771.489999998</v>
      </c>
      <c r="K460" s="2674">
        <v>0</v>
      </c>
      <c r="L460" s="2674">
        <v>0</v>
      </c>
      <c r="M460" s="2674">
        <v>-20987771.489999998</v>
      </c>
      <c r="N460" s="1403"/>
    </row>
    <row r="461" spans="1:14">
      <c r="A461" s="744">
        <v>31210001</v>
      </c>
      <c r="B461" t="str">
        <f t="shared" si="15"/>
        <v>3121</v>
      </c>
      <c r="C461" t="str">
        <f t="shared" si="16"/>
        <v>0001</v>
      </c>
      <c r="D461" s="2095" t="s">
        <v>3148</v>
      </c>
      <c r="E461" s="2095" t="s">
        <v>3148</v>
      </c>
      <c r="F461" s="2095" t="s">
        <v>3148</v>
      </c>
      <c r="G461" s="2673" t="s">
        <v>1034</v>
      </c>
      <c r="H461" s="2673"/>
      <c r="I461" s="2673"/>
      <c r="J461" s="2674">
        <v>-1456483.01</v>
      </c>
      <c r="K461" s="2674">
        <v>0</v>
      </c>
      <c r="L461" s="2674">
        <v>0</v>
      </c>
      <c r="M461" s="2674">
        <v>-1456483.01</v>
      </c>
      <c r="N461" s="1403"/>
    </row>
    <row r="462" spans="1:14">
      <c r="A462" s="744">
        <v>31210002</v>
      </c>
      <c r="B462" t="str">
        <f t="shared" si="15"/>
        <v>3121</v>
      </c>
      <c r="C462" t="str">
        <f t="shared" si="16"/>
        <v>0002</v>
      </c>
      <c r="D462" s="2095" t="s">
        <v>3148</v>
      </c>
      <c r="E462" s="2095" t="s">
        <v>3148</v>
      </c>
      <c r="F462" s="2095" t="s">
        <v>3148</v>
      </c>
      <c r="G462" s="2673" t="s">
        <v>1035</v>
      </c>
      <c r="H462" s="2673"/>
      <c r="I462" s="2673"/>
      <c r="J462" s="2674">
        <v>718009.12</v>
      </c>
      <c r="K462" s="2674">
        <v>0</v>
      </c>
      <c r="L462" s="2674">
        <v>0</v>
      </c>
      <c r="M462" s="2674">
        <v>718009.12</v>
      </c>
      <c r="N462" s="1403"/>
    </row>
    <row r="463" spans="1:14">
      <c r="A463" s="744">
        <v>31210003</v>
      </c>
      <c r="B463" t="str">
        <f t="shared" ref="B463:B526" si="17">+MID(G463,1,4)</f>
        <v>3121</v>
      </c>
      <c r="C463" t="str">
        <f t="shared" si="16"/>
        <v>0003</v>
      </c>
      <c r="D463" s="2095" t="s">
        <v>3148</v>
      </c>
      <c r="E463" s="2095" t="s">
        <v>3148</v>
      </c>
      <c r="F463" s="2095" t="s">
        <v>3148</v>
      </c>
      <c r="G463" s="2673" t="s">
        <v>1036</v>
      </c>
      <c r="H463" s="2673"/>
      <c r="I463" s="2673"/>
      <c r="J463" s="2674">
        <v>-240233.25</v>
      </c>
      <c r="K463" s="2674">
        <v>0</v>
      </c>
      <c r="L463" s="2674">
        <v>0</v>
      </c>
      <c r="M463" s="2674">
        <v>-240233.25</v>
      </c>
      <c r="N463" s="1403"/>
    </row>
    <row r="464" spans="1:14">
      <c r="A464" s="744">
        <v>31210004</v>
      </c>
      <c r="B464" t="str">
        <f t="shared" si="17"/>
        <v>3121</v>
      </c>
      <c r="C464" t="str">
        <f t="shared" si="16"/>
        <v>0004</v>
      </c>
      <c r="D464" s="2095" t="s">
        <v>3148</v>
      </c>
      <c r="E464" s="2095" t="s">
        <v>3148</v>
      </c>
      <c r="F464" s="2095" t="s">
        <v>3148</v>
      </c>
      <c r="G464" s="2673" t="s">
        <v>1037</v>
      </c>
      <c r="H464" s="2673"/>
      <c r="I464" s="2673"/>
      <c r="J464" s="2674">
        <v>-471426.22</v>
      </c>
      <c r="K464" s="2674">
        <v>0</v>
      </c>
      <c r="L464" s="2674">
        <v>0</v>
      </c>
      <c r="M464" s="2674">
        <v>-471426.22</v>
      </c>
      <c r="N464" s="1403"/>
    </row>
    <row r="465" spans="1:14">
      <c r="A465" s="744">
        <v>31210005</v>
      </c>
      <c r="B465" t="str">
        <f t="shared" si="17"/>
        <v>3121</v>
      </c>
      <c r="C465" t="str">
        <f t="shared" ref="C465:C528" si="18">+MID(G465,6,4)</f>
        <v>0005</v>
      </c>
      <c r="D465" s="2095" t="s">
        <v>3148</v>
      </c>
      <c r="E465" s="2095" t="s">
        <v>3148</v>
      </c>
      <c r="F465" s="2095" t="s">
        <v>3148</v>
      </c>
      <c r="G465" s="2673" t="s">
        <v>1038</v>
      </c>
      <c r="H465" s="2673"/>
      <c r="I465" s="2673"/>
      <c r="J465" s="2674">
        <v>-161295.18</v>
      </c>
      <c r="K465" s="2674">
        <v>0</v>
      </c>
      <c r="L465" s="2674">
        <v>0</v>
      </c>
      <c r="M465" s="2674">
        <v>-161295.18</v>
      </c>
      <c r="N465" s="1403"/>
    </row>
    <row r="466" spans="1:14">
      <c r="A466" s="744">
        <v>31210006</v>
      </c>
      <c r="B466" t="str">
        <f t="shared" si="17"/>
        <v>3121</v>
      </c>
      <c r="C466" t="str">
        <f t="shared" si="18"/>
        <v>0006</v>
      </c>
      <c r="D466" s="2095" t="s">
        <v>3148</v>
      </c>
      <c r="E466" s="2095" t="s">
        <v>3148</v>
      </c>
      <c r="F466" s="2095" t="s">
        <v>3148</v>
      </c>
      <c r="G466" s="2673" t="s">
        <v>3001</v>
      </c>
      <c r="H466" s="2673"/>
      <c r="I466" s="2673"/>
      <c r="J466" s="2674">
        <v>-657762.14</v>
      </c>
      <c r="K466" s="2674">
        <v>0</v>
      </c>
      <c r="L466" s="2674">
        <v>0</v>
      </c>
      <c r="M466" s="2674">
        <v>-657762.14</v>
      </c>
      <c r="N466" s="1403"/>
    </row>
    <row r="467" spans="1:14">
      <c r="A467" s="744">
        <v>31210007</v>
      </c>
      <c r="B467" t="str">
        <f t="shared" si="17"/>
        <v>3121</v>
      </c>
      <c r="C467" t="str">
        <f t="shared" si="18"/>
        <v>0007</v>
      </c>
      <c r="D467" s="2095" t="s">
        <v>3148</v>
      </c>
      <c r="E467" s="2095" t="s">
        <v>3148</v>
      </c>
      <c r="F467" s="2095" t="s">
        <v>3148</v>
      </c>
      <c r="G467" s="2673" t="s">
        <v>3150</v>
      </c>
      <c r="H467" s="2673"/>
      <c r="I467" s="2673"/>
      <c r="J467" s="2674">
        <v>1706437.06</v>
      </c>
      <c r="K467" s="2674">
        <v>0</v>
      </c>
      <c r="L467" s="2674">
        <v>0</v>
      </c>
      <c r="M467" s="2674">
        <v>1706437.06</v>
      </c>
      <c r="N467" s="1403"/>
    </row>
    <row r="468" spans="1:14">
      <c r="A468" s="744">
        <v>31210008</v>
      </c>
      <c r="B468" t="str">
        <f t="shared" si="17"/>
        <v>3121</v>
      </c>
      <c r="C468" t="str">
        <f t="shared" si="18"/>
        <v>0008</v>
      </c>
      <c r="D468" s="2095" t="s">
        <v>3148</v>
      </c>
      <c r="E468" s="2095" t="s">
        <v>3148</v>
      </c>
      <c r="F468" s="2095" t="s">
        <v>3148</v>
      </c>
      <c r="G468" s="2673" t="s">
        <v>3312</v>
      </c>
      <c r="H468" s="2673"/>
      <c r="I468" s="2673"/>
      <c r="J468" s="2674">
        <v>-6095518.71</v>
      </c>
      <c r="K468" s="2674">
        <v>0</v>
      </c>
      <c r="L468" s="2674">
        <v>0</v>
      </c>
      <c r="M468" s="2674">
        <v>-6095518.71</v>
      </c>
      <c r="N468" s="1403"/>
    </row>
    <row r="469" spans="1:14">
      <c r="A469" s="744">
        <v>31210009</v>
      </c>
      <c r="B469" t="str">
        <f t="shared" si="17"/>
        <v>3121</v>
      </c>
      <c r="C469" t="str">
        <f t="shared" si="18"/>
        <v>0009</v>
      </c>
      <c r="D469" s="2095" t="s">
        <v>3148</v>
      </c>
      <c r="E469" s="2095" t="s">
        <v>3148</v>
      </c>
      <c r="F469" s="2095" t="s">
        <v>3148</v>
      </c>
      <c r="G469" s="2673" t="s">
        <v>3760</v>
      </c>
      <c r="H469" s="2673"/>
      <c r="I469" s="2673"/>
      <c r="J469" s="2674">
        <v>-1881907.53</v>
      </c>
      <c r="K469" s="2674">
        <v>0</v>
      </c>
      <c r="L469" s="2674">
        <v>0</v>
      </c>
      <c r="M469" s="2674">
        <v>-1881907.53</v>
      </c>
      <c r="N469" s="2517"/>
    </row>
    <row r="470" spans="1:14">
      <c r="A470" s="744">
        <v>31210010</v>
      </c>
      <c r="B470" t="str">
        <f t="shared" si="17"/>
        <v>3121</v>
      </c>
      <c r="C470" t="str">
        <f t="shared" si="18"/>
        <v>0010</v>
      </c>
      <c r="D470" s="2095" t="s">
        <v>3148</v>
      </c>
      <c r="E470" s="2095" t="s">
        <v>3148</v>
      </c>
      <c r="F470" s="2095" t="s">
        <v>3148</v>
      </c>
      <c r="G470" s="2673" t="s">
        <v>5135</v>
      </c>
      <c r="H470" s="2673"/>
      <c r="I470" s="2673"/>
      <c r="J470" s="2674">
        <v>-2394280.54</v>
      </c>
      <c r="K470" s="2674">
        <v>0</v>
      </c>
      <c r="L470" s="2674">
        <v>0</v>
      </c>
      <c r="M470" s="2674">
        <v>-2394280.54</v>
      </c>
      <c r="N470" s="1403"/>
    </row>
    <row r="471" spans="1:14">
      <c r="A471" s="744">
        <v>31210011</v>
      </c>
      <c r="B471" t="str">
        <f t="shared" si="17"/>
        <v>3121</v>
      </c>
      <c r="C471" t="str">
        <f t="shared" si="18"/>
        <v>0011</v>
      </c>
      <c r="D471" s="2095" t="s">
        <v>3148</v>
      </c>
      <c r="E471" s="2095" t="s">
        <v>3148</v>
      </c>
      <c r="F471" s="2095" t="s">
        <v>3148</v>
      </c>
      <c r="G471" s="2673" t="s">
        <v>5554</v>
      </c>
      <c r="H471" s="2673"/>
      <c r="I471" s="2673"/>
      <c r="J471" s="2674">
        <v>-84933.440000000002</v>
      </c>
      <c r="K471" s="2674">
        <v>0</v>
      </c>
      <c r="L471" s="2674">
        <v>0</v>
      </c>
      <c r="M471" s="2674">
        <v>-84933.440000000002</v>
      </c>
      <c r="N471" s="1403"/>
    </row>
    <row r="472" spans="1:14">
      <c r="A472" s="744">
        <v>31210012</v>
      </c>
      <c r="B472" t="str">
        <f t="shared" si="17"/>
        <v>3121</v>
      </c>
      <c r="C472" t="str">
        <f t="shared" si="18"/>
        <v>0012</v>
      </c>
      <c r="D472" s="2095" t="s">
        <v>3148</v>
      </c>
      <c r="E472" s="2095" t="s">
        <v>3148</v>
      </c>
      <c r="F472" s="2095" t="s">
        <v>3148</v>
      </c>
      <c r="G472" s="2673" t="s">
        <v>9269</v>
      </c>
      <c r="H472" s="2673"/>
      <c r="I472" s="2673"/>
      <c r="J472" s="2674">
        <v>-678440.59</v>
      </c>
      <c r="K472" s="2674">
        <v>0</v>
      </c>
      <c r="L472" s="2674">
        <v>0</v>
      </c>
      <c r="M472" s="2674">
        <v>-678440.59</v>
      </c>
      <c r="N472" s="1403"/>
    </row>
    <row r="473" spans="1:14">
      <c r="A473" s="744">
        <v>31210013</v>
      </c>
      <c r="B473" t="str">
        <f t="shared" si="17"/>
        <v>3121</v>
      </c>
      <c r="C473" t="str">
        <f t="shared" si="18"/>
        <v>0013</v>
      </c>
      <c r="D473" s="2095" t="s">
        <v>3148</v>
      </c>
      <c r="E473" s="2095" t="s">
        <v>3148</v>
      </c>
      <c r="F473" s="2095" t="s">
        <v>3148</v>
      </c>
      <c r="G473" s="2673" t="s">
        <v>1039</v>
      </c>
      <c r="H473" s="2673"/>
      <c r="I473" s="2673"/>
      <c r="J473" s="2674">
        <v>-8796318.3399999999</v>
      </c>
      <c r="K473" s="2674">
        <v>0</v>
      </c>
      <c r="L473" s="2674">
        <v>0</v>
      </c>
      <c r="M473" s="2674">
        <v>-8796318.3399999999</v>
      </c>
      <c r="N473" s="1403"/>
    </row>
    <row r="474" spans="1:14">
      <c r="A474" s="744">
        <v>31210014</v>
      </c>
      <c r="B474" t="str">
        <f t="shared" si="17"/>
        <v>3121</v>
      </c>
      <c r="C474" t="str">
        <f t="shared" si="18"/>
        <v>0014</v>
      </c>
      <c r="D474" s="2095" t="s">
        <v>3148</v>
      </c>
      <c r="E474" s="2095" t="s">
        <v>3148</v>
      </c>
      <c r="F474" s="2095" t="s">
        <v>3148</v>
      </c>
      <c r="G474" s="2673" t="s">
        <v>1040</v>
      </c>
      <c r="H474" s="2673"/>
      <c r="I474" s="2673"/>
      <c r="J474" s="2674">
        <v>-3339029.69</v>
      </c>
      <c r="K474" s="2674">
        <v>0</v>
      </c>
      <c r="L474" s="2674">
        <v>0</v>
      </c>
      <c r="M474" s="2674">
        <v>-3339029.69</v>
      </c>
      <c r="N474" s="1403"/>
    </row>
    <row r="475" spans="1:14">
      <c r="A475" s="744">
        <v>31210015</v>
      </c>
      <c r="B475" t="str">
        <f t="shared" si="17"/>
        <v>3121</v>
      </c>
      <c r="C475" t="str">
        <f t="shared" si="18"/>
        <v>0015</v>
      </c>
      <c r="D475" s="2095" t="s">
        <v>3148</v>
      </c>
      <c r="E475" s="2095" t="s">
        <v>3148</v>
      </c>
      <c r="F475" s="2095" t="s">
        <v>3148</v>
      </c>
      <c r="G475" s="2673" t="s">
        <v>1041</v>
      </c>
      <c r="H475" s="2673"/>
      <c r="I475" s="2673"/>
      <c r="J475" s="2674">
        <v>-1965301.47</v>
      </c>
      <c r="K475" s="2674">
        <v>0</v>
      </c>
      <c r="L475" s="2674">
        <v>0</v>
      </c>
      <c r="M475" s="2674">
        <v>-1965301.47</v>
      </c>
      <c r="N475" s="1403"/>
    </row>
    <row r="476" spans="1:14">
      <c r="A476" s="744">
        <v>31210016</v>
      </c>
      <c r="B476" t="str">
        <f t="shared" si="17"/>
        <v>3121</v>
      </c>
      <c r="C476" t="str">
        <f t="shared" si="18"/>
        <v>0016</v>
      </c>
      <c r="D476" s="2095" t="s">
        <v>3148</v>
      </c>
      <c r="E476" s="2095" t="s">
        <v>3148</v>
      </c>
      <c r="F476" s="2095" t="s">
        <v>3148</v>
      </c>
      <c r="G476" s="2673" t="s">
        <v>1042</v>
      </c>
      <c r="H476" s="2673"/>
      <c r="I476" s="2673"/>
      <c r="J476" s="2674">
        <v>-1178251.19</v>
      </c>
      <c r="K476" s="2674">
        <v>0</v>
      </c>
      <c r="L476" s="2674">
        <v>0</v>
      </c>
      <c r="M476" s="2674">
        <v>-1178251.19</v>
      </c>
      <c r="N476" s="1403"/>
    </row>
    <row r="477" spans="1:14">
      <c r="A477" s="744">
        <v>31210017</v>
      </c>
      <c r="B477" t="str">
        <f t="shared" si="17"/>
        <v>3121</v>
      </c>
      <c r="C477" t="str">
        <f t="shared" si="18"/>
        <v>0017</v>
      </c>
      <c r="D477" s="2095" t="s">
        <v>3148</v>
      </c>
      <c r="E477" s="2095" t="s">
        <v>3148</v>
      </c>
      <c r="F477" s="2095" t="s">
        <v>3148</v>
      </c>
      <c r="G477" s="2673" t="s">
        <v>1043</v>
      </c>
      <c r="H477" s="2673"/>
      <c r="I477" s="2673"/>
      <c r="J477" s="2674">
        <v>-3452398</v>
      </c>
      <c r="K477" s="2674">
        <v>0</v>
      </c>
      <c r="L477" s="2674">
        <v>0</v>
      </c>
      <c r="M477" s="2674">
        <v>-3452398</v>
      </c>
      <c r="N477" s="1403"/>
    </row>
    <row r="478" spans="1:14">
      <c r="A478" s="744">
        <v>31210035</v>
      </c>
      <c r="B478" t="str">
        <f t="shared" si="17"/>
        <v>3121</v>
      </c>
      <c r="C478" t="str">
        <f t="shared" si="18"/>
        <v>0035</v>
      </c>
      <c r="D478" s="2095" t="s">
        <v>3148</v>
      </c>
      <c r="E478" s="2095" t="s">
        <v>3148</v>
      </c>
      <c r="F478" s="2095" t="s">
        <v>3148</v>
      </c>
      <c r="G478" s="2673" t="s">
        <v>9270</v>
      </c>
      <c r="H478" s="2673"/>
      <c r="I478" s="2673"/>
      <c r="J478" s="2674">
        <v>-4090789.96</v>
      </c>
      <c r="K478" s="2674">
        <v>0</v>
      </c>
      <c r="L478" s="2674">
        <v>0</v>
      </c>
      <c r="M478" s="2674">
        <v>-4090789.96</v>
      </c>
      <c r="N478" s="1403"/>
    </row>
    <row r="479" spans="1:14">
      <c r="A479" s="744">
        <v>31210036</v>
      </c>
      <c r="B479" t="str">
        <f t="shared" si="17"/>
        <v>3121</v>
      </c>
      <c r="C479" t="str">
        <f t="shared" si="18"/>
        <v>0036</v>
      </c>
      <c r="D479" s="2095" t="s">
        <v>3148</v>
      </c>
      <c r="E479" s="2095" t="s">
        <v>3148</v>
      </c>
      <c r="F479" s="2095" t="s">
        <v>3148</v>
      </c>
      <c r="G479" s="2673" t="s">
        <v>10876</v>
      </c>
      <c r="H479" s="2673"/>
      <c r="I479" s="2673"/>
      <c r="J479" s="2674">
        <v>-9254374.5800000001</v>
      </c>
      <c r="K479" s="2674">
        <v>0</v>
      </c>
      <c r="L479" s="2674">
        <v>0</v>
      </c>
      <c r="M479" s="2674">
        <v>-9254374.5800000001</v>
      </c>
      <c r="N479" s="1403"/>
    </row>
    <row r="480" spans="1:14">
      <c r="A480" s="744">
        <v>31210100</v>
      </c>
      <c r="B480" t="str">
        <f t="shared" si="17"/>
        <v>3121</v>
      </c>
      <c r="C480" t="str">
        <f t="shared" si="18"/>
        <v>0100</v>
      </c>
      <c r="D480" s="2095" t="s">
        <v>3148</v>
      </c>
      <c r="E480" s="2095" t="s">
        <v>3148</v>
      </c>
      <c r="F480" s="2095" t="s">
        <v>3148</v>
      </c>
      <c r="G480" s="2673" t="s">
        <v>1048</v>
      </c>
      <c r="H480" s="2673"/>
      <c r="I480" s="2673"/>
      <c r="J480" s="2674">
        <v>25121381</v>
      </c>
      <c r="K480" s="2674">
        <v>0</v>
      </c>
      <c r="L480" s="2674">
        <v>0</v>
      </c>
      <c r="M480" s="2674">
        <v>25121381</v>
      </c>
      <c r="N480" s="1403"/>
    </row>
    <row r="481" spans="1:14">
      <c r="A481" s="744">
        <v>31210102</v>
      </c>
      <c r="B481" t="str">
        <f t="shared" si="17"/>
        <v>3121</v>
      </c>
      <c r="C481" t="str">
        <f t="shared" si="18"/>
        <v>0102</v>
      </c>
      <c r="D481" s="2095" t="s">
        <v>3148</v>
      </c>
      <c r="E481" s="2095" t="s">
        <v>3148</v>
      </c>
      <c r="F481" s="2095" t="s">
        <v>3148</v>
      </c>
      <c r="G481" s="2673" t="s">
        <v>9271</v>
      </c>
      <c r="H481" s="2673"/>
      <c r="I481" s="2673"/>
      <c r="J481" s="2674">
        <v>-2334854.81</v>
      </c>
      <c r="K481" s="2674">
        <v>0</v>
      </c>
      <c r="L481" s="2674">
        <v>0</v>
      </c>
      <c r="M481" s="2674">
        <v>-2334854.81</v>
      </c>
      <c r="N481" s="1403"/>
    </row>
    <row r="482" spans="1:14">
      <c r="A482" t="s">
        <v>725</v>
      </c>
      <c r="C482" s="2095"/>
      <c r="D482" s="2095"/>
      <c r="E482" s="2095"/>
      <c r="F482" s="2095"/>
      <c r="G482" s="2673"/>
      <c r="H482" s="2673"/>
      <c r="I482" s="2673"/>
      <c r="J482" s="2674"/>
      <c r="K482" s="2674"/>
      <c r="L482" s="2674"/>
      <c r="M482" s="2674"/>
      <c r="N482" s="1403"/>
    </row>
    <row r="483" spans="1:14">
      <c r="A483" s="744">
        <v>34300000</v>
      </c>
      <c r="B483" t="str">
        <f t="shared" si="17"/>
        <v>3430</v>
      </c>
      <c r="C483" s="2095" t="s">
        <v>3148</v>
      </c>
      <c r="D483" s="2095" t="s">
        <v>3148</v>
      </c>
      <c r="E483" s="2095" t="s">
        <v>3148</v>
      </c>
      <c r="F483" s="2095" t="s">
        <v>3148</v>
      </c>
      <c r="G483" s="2673" t="s">
        <v>1049</v>
      </c>
      <c r="H483" s="2673"/>
      <c r="I483" s="2673"/>
      <c r="J483" s="2674">
        <v>0</v>
      </c>
      <c r="K483" s="2674">
        <v>0</v>
      </c>
      <c r="L483" s="2674">
        <v>0</v>
      </c>
      <c r="M483" s="2674">
        <v>0</v>
      </c>
      <c r="N483" s="1403"/>
    </row>
    <row r="484" spans="1:14">
      <c r="A484" s="744">
        <v>34300002</v>
      </c>
      <c r="B484" t="str">
        <f t="shared" si="17"/>
        <v>3430</v>
      </c>
      <c r="C484" t="str">
        <f t="shared" si="18"/>
        <v>0002</v>
      </c>
      <c r="D484" s="2095" t="s">
        <v>3148</v>
      </c>
      <c r="E484" s="2095" t="s">
        <v>3148</v>
      </c>
      <c r="F484" s="2095" t="s">
        <v>3148</v>
      </c>
      <c r="G484" s="2673" t="s">
        <v>9272</v>
      </c>
      <c r="H484" s="2673"/>
      <c r="I484" s="2673"/>
      <c r="J484" s="2674">
        <v>0</v>
      </c>
      <c r="K484" s="2674">
        <v>0</v>
      </c>
      <c r="L484" s="2674">
        <v>0</v>
      </c>
      <c r="M484" s="2674">
        <v>0</v>
      </c>
      <c r="N484" s="1403"/>
    </row>
    <row r="485" spans="1:14">
      <c r="A485" s="744">
        <v>34300003</v>
      </c>
      <c r="B485" t="str">
        <f t="shared" si="17"/>
        <v>3430</v>
      </c>
      <c r="C485" t="str">
        <f t="shared" si="18"/>
        <v>0003</v>
      </c>
      <c r="D485" s="2095" t="s">
        <v>3148</v>
      </c>
      <c r="E485" s="2095" t="s">
        <v>3148</v>
      </c>
      <c r="F485" s="2095" t="s">
        <v>3148</v>
      </c>
      <c r="G485" s="2673" t="s">
        <v>1051</v>
      </c>
      <c r="H485" s="2673"/>
      <c r="I485" s="2673"/>
      <c r="J485" s="2674">
        <v>0</v>
      </c>
      <c r="K485" s="2674">
        <v>0</v>
      </c>
      <c r="L485" s="2674">
        <v>0</v>
      </c>
      <c r="M485" s="2674">
        <v>0</v>
      </c>
      <c r="N485" s="1403"/>
    </row>
    <row r="486" spans="1:14">
      <c r="A486" s="744">
        <v>34300004</v>
      </c>
      <c r="B486" t="str">
        <f t="shared" si="17"/>
        <v>3430</v>
      </c>
      <c r="C486" t="str">
        <f t="shared" si="18"/>
        <v>0004</v>
      </c>
      <c r="D486" s="2095" t="s">
        <v>3148</v>
      </c>
      <c r="E486" s="2095" t="s">
        <v>3148</v>
      </c>
      <c r="F486" s="2095" t="s">
        <v>3148</v>
      </c>
      <c r="G486" s="2673" t="s">
        <v>1052</v>
      </c>
      <c r="H486" s="2673"/>
      <c r="I486" s="2673"/>
      <c r="J486" s="2674">
        <v>0</v>
      </c>
      <c r="K486" s="2674">
        <v>0</v>
      </c>
      <c r="L486" s="2674">
        <v>0</v>
      </c>
      <c r="M486" s="2674">
        <v>0</v>
      </c>
      <c r="N486" s="1403"/>
    </row>
    <row r="487" spans="1:14">
      <c r="A487" t="s">
        <v>725</v>
      </c>
      <c r="C487" s="2095"/>
      <c r="D487" s="2095"/>
      <c r="E487" s="2095"/>
      <c r="F487" s="2095"/>
      <c r="G487" s="2673"/>
      <c r="H487" s="2673"/>
      <c r="I487" s="2673"/>
      <c r="J487" s="2674"/>
      <c r="K487" s="2674"/>
      <c r="L487" s="2674"/>
      <c r="M487" s="2674"/>
      <c r="N487" s="1403"/>
    </row>
    <row r="488" spans="1:14">
      <c r="A488" s="744">
        <v>34400000</v>
      </c>
      <c r="B488" t="str">
        <f t="shared" si="17"/>
        <v>3440</v>
      </c>
      <c r="C488" s="2095" t="s">
        <v>3148</v>
      </c>
      <c r="D488" s="2095" t="s">
        <v>3148</v>
      </c>
      <c r="E488" s="2095" t="s">
        <v>3148</v>
      </c>
      <c r="F488" s="2095" t="s">
        <v>3148</v>
      </c>
      <c r="G488" s="2673" t="s">
        <v>3439</v>
      </c>
      <c r="H488" s="2673"/>
      <c r="I488" s="2673"/>
      <c r="J488" s="2674">
        <v>0</v>
      </c>
      <c r="K488" s="2674">
        <v>0</v>
      </c>
      <c r="L488" s="2674">
        <v>0</v>
      </c>
      <c r="M488" s="2674">
        <v>0</v>
      </c>
      <c r="N488" s="1403"/>
    </row>
    <row r="489" spans="1:14">
      <c r="A489" s="744">
        <v>34400001</v>
      </c>
      <c r="B489" t="str">
        <f t="shared" si="17"/>
        <v>3440</v>
      </c>
      <c r="C489" t="str">
        <f t="shared" si="18"/>
        <v>0001</v>
      </c>
      <c r="D489" s="2095" t="s">
        <v>3148</v>
      </c>
      <c r="E489" s="2095" t="s">
        <v>3148</v>
      </c>
      <c r="F489" s="2095" t="s">
        <v>3148</v>
      </c>
      <c r="G489" s="2673" t="s">
        <v>1054</v>
      </c>
      <c r="H489" s="2673"/>
      <c r="I489" s="2673"/>
      <c r="J489" s="2674">
        <v>0</v>
      </c>
      <c r="K489" s="2674">
        <v>0</v>
      </c>
      <c r="L489" s="2674">
        <v>0</v>
      </c>
      <c r="M489" s="2674">
        <v>0</v>
      </c>
      <c r="N489" s="1403"/>
    </row>
    <row r="490" spans="1:14">
      <c r="A490" t="s">
        <v>725</v>
      </c>
      <c r="C490" s="2095"/>
      <c r="D490" s="2095"/>
      <c r="E490" s="2095"/>
      <c r="F490" s="2095"/>
      <c r="G490" s="2673"/>
      <c r="H490" s="2673"/>
      <c r="I490" s="2673"/>
      <c r="J490" s="2674"/>
      <c r="K490" s="2674"/>
      <c r="L490" s="2674"/>
      <c r="M490" s="2674"/>
      <c r="N490" s="1403"/>
    </row>
    <row r="491" spans="1:14">
      <c r="A491" t="str">
        <f>+CONCATENATE(B491,C491,D491,E491,F491)</f>
        <v>40000000000000000000</v>
      </c>
      <c r="B491" t="str">
        <f t="shared" si="17"/>
        <v>4000</v>
      </c>
      <c r="C491" s="2095" t="s">
        <v>3148</v>
      </c>
      <c r="D491" s="2095" t="s">
        <v>3148</v>
      </c>
      <c r="E491" s="2095" t="s">
        <v>3148</v>
      </c>
      <c r="F491" s="2095" t="s">
        <v>3148</v>
      </c>
      <c r="G491" s="2673" t="s">
        <v>1056</v>
      </c>
      <c r="H491" s="2673"/>
      <c r="I491" s="2673"/>
      <c r="J491" s="2674">
        <v>-164811290.75999999</v>
      </c>
      <c r="K491" s="2674">
        <v>23133488.039999999</v>
      </c>
      <c r="L491" s="2674">
        <v>42821023.039999999</v>
      </c>
      <c r="M491" s="2674">
        <v>-184498825.75999999</v>
      </c>
      <c r="N491" s="1403"/>
    </row>
    <row r="492" spans="1:14">
      <c r="A492" t="str">
        <f t="shared" ref="A492:A555" si="19">+CONCATENATE(B492,C492,D492,E492,F492)</f>
        <v>40000001000000000000</v>
      </c>
      <c r="B492" t="str">
        <f t="shared" si="17"/>
        <v>4000</v>
      </c>
      <c r="C492" t="str">
        <f t="shared" si="18"/>
        <v>0001</v>
      </c>
      <c r="D492" s="2095" t="s">
        <v>3148</v>
      </c>
      <c r="E492" s="2095" t="s">
        <v>3148</v>
      </c>
      <c r="F492" s="2095" t="s">
        <v>3148</v>
      </c>
      <c r="G492" s="2673" t="s">
        <v>1057</v>
      </c>
      <c r="H492" s="2673"/>
      <c r="I492" s="2673"/>
      <c r="J492" s="2674">
        <v>-120036226.3</v>
      </c>
      <c r="K492" s="2674">
        <v>22755476.91</v>
      </c>
      <c r="L492" s="2674">
        <v>36691664.979999997</v>
      </c>
      <c r="M492" s="2674">
        <v>-133972414.37</v>
      </c>
      <c r="N492" s="1403"/>
    </row>
    <row r="493" spans="1:14">
      <c r="A493" t="str">
        <f t="shared" si="19"/>
        <v>40000001000100000000</v>
      </c>
      <c r="B493" t="str">
        <f t="shared" si="17"/>
        <v>4000</v>
      </c>
      <c r="C493" t="str">
        <f t="shared" si="18"/>
        <v>0001</v>
      </c>
      <c r="D493" t="str">
        <f t="shared" ref="D493:D556" si="20">+MID(G493,11,4)</f>
        <v>0001</v>
      </c>
      <c r="E493" s="2095" t="s">
        <v>3148</v>
      </c>
      <c r="F493" s="2095" t="s">
        <v>3148</v>
      </c>
      <c r="G493" s="2673" t="s">
        <v>1058</v>
      </c>
      <c r="H493" s="2673"/>
      <c r="I493" s="2673"/>
      <c r="J493" s="2674">
        <v>-48848524.670000002</v>
      </c>
      <c r="K493" s="2674">
        <v>15698166.460000001</v>
      </c>
      <c r="L493" s="2674">
        <v>20463018.359999999</v>
      </c>
      <c r="M493" s="2674">
        <v>-53613376.57</v>
      </c>
      <c r="N493" s="1403"/>
    </row>
    <row r="494" spans="1:14">
      <c r="A494" t="str">
        <f t="shared" si="19"/>
        <v>40000001000100350000</v>
      </c>
      <c r="B494" t="str">
        <f t="shared" si="17"/>
        <v>4000</v>
      </c>
      <c r="C494" t="str">
        <f t="shared" si="18"/>
        <v>0001</v>
      </c>
      <c r="D494" t="str">
        <f t="shared" si="20"/>
        <v>0001</v>
      </c>
      <c r="E494" t="str">
        <f t="shared" ref="E494:E557" si="21">+MID(G494,16,4)</f>
        <v>0035</v>
      </c>
      <c r="F494" s="2095" t="s">
        <v>3148</v>
      </c>
      <c r="G494" s="2673" t="s">
        <v>9273</v>
      </c>
      <c r="H494" s="2673"/>
      <c r="I494" s="2673"/>
      <c r="J494" s="2674">
        <v>0</v>
      </c>
      <c r="K494" s="2674">
        <v>0</v>
      </c>
      <c r="L494" s="2674">
        <v>0</v>
      </c>
      <c r="M494" s="2674">
        <v>0</v>
      </c>
      <c r="N494" s="1403"/>
    </row>
    <row r="495" spans="1:14">
      <c r="A495" t="str">
        <f t="shared" si="19"/>
        <v>40000001000100370000</v>
      </c>
      <c r="B495" t="str">
        <f t="shared" si="17"/>
        <v>4000</v>
      </c>
      <c r="C495" t="str">
        <f t="shared" si="18"/>
        <v>0001</v>
      </c>
      <c r="D495" t="str">
        <f t="shared" si="20"/>
        <v>0001</v>
      </c>
      <c r="E495" t="str">
        <f t="shared" si="21"/>
        <v>0037</v>
      </c>
      <c r="F495" s="2095" t="s">
        <v>3148</v>
      </c>
      <c r="G495" s="2673" t="s">
        <v>9274</v>
      </c>
      <c r="H495" s="2673"/>
      <c r="I495" s="2673"/>
      <c r="J495" s="2674">
        <v>0</v>
      </c>
      <c r="K495" s="2674">
        <v>0</v>
      </c>
      <c r="L495" s="2674">
        <v>0</v>
      </c>
      <c r="M495" s="2674">
        <v>0</v>
      </c>
      <c r="N495" s="1403"/>
    </row>
    <row r="496" spans="1:14">
      <c r="A496" t="str">
        <f t="shared" si="19"/>
        <v>40000001000100760000</v>
      </c>
      <c r="B496" t="str">
        <f t="shared" si="17"/>
        <v>4000</v>
      </c>
      <c r="C496" t="str">
        <f t="shared" si="18"/>
        <v>0001</v>
      </c>
      <c r="D496" t="str">
        <f t="shared" si="20"/>
        <v>0001</v>
      </c>
      <c r="E496" t="str">
        <f t="shared" si="21"/>
        <v>0076</v>
      </c>
      <c r="F496" s="2095" t="s">
        <v>3148</v>
      </c>
      <c r="G496" s="2673" t="s">
        <v>9275</v>
      </c>
      <c r="H496" s="2673"/>
      <c r="I496" s="2673"/>
      <c r="J496" s="2674">
        <v>0</v>
      </c>
      <c r="K496" s="2674">
        <v>0</v>
      </c>
      <c r="L496" s="2674">
        <v>0</v>
      </c>
      <c r="M496" s="2674">
        <v>0</v>
      </c>
      <c r="N496" s="1403"/>
    </row>
    <row r="497" spans="1:14">
      <c r="A497" t="str">
        <f t="shared" si="19"/>
        <v>40000001000101190000</v>
      </c>
      <c r="B497" t="str">
        <f t="shared" si="17"/>
        <v>4000</v>
      </c>
      <c r="C497" t="str">
        <f t="shared" si="18"/>
        <v>0001</v>
      </c>
      <c r="D497" t="str">
        <f t="shared" si="20"/>
        <v>0001</v>
      </c>
      <c r="E497" t="str">
        <f t="shared" si="21"/>
        <v>0119</v>
      </c>
      <c r="F497" s="2095" t="s">
        <v>3148</v>
      </c>
      <c r="G497" s="2673" t="s">
        <v>9276</v>
      </c>
      <c r="H497" s="2673"/>
      <c r="I497" s="2673"/>
      <c r="J497" s="2674">
        <v>0</v>
      </c>
      <c r="K497" s="2674">
        <v>0</v>
      </c>
      <c r="L497" s="2674">
        <v>0</v>
      </c>
      <c r="M497" s="2674">
        <v>0</v>
      </c>
      <c r="N497" s="1403"/>
    </row>
    <row r="498" spans="1:14">
      <c r="A498" t="str">
        <f t="shared" si="19"/>
        <v>40000001000101330000</v>
      </c>
      <c r="B498" t="str">
        <f t="shared" si="17"/>
        <v>4000</v>
      </c>
      <c r="C498" t="str">
        <f t="shared" si="18"/>
        <v>0001</v>
      </c>
      <c r="D498" t="str">
        <f t="shared" si="20"/>
        <v>0001</v>
      </c>
      <c r="E498" t="str">
        <f t="shared" si="21"/>
        <v>0133</v>
      </c>
      <c r="F498" s="2095" t="s">
        <v>3148</v>
      </c>
      <c r="G498" s="2673" t="s">
        <v>9277</v>
      </c>
      <c r="H498" s="2673"/>
      <c r="I498" s="2673"/>
      <c r="J498" s="2674">
        <v>-4560112.76</v>
      </c>
      <c r="K498" s="2674">
        <v>387356.43</v>
      </c>
      <c r="L498" s="2674">
        <v>1097022.27</v>
      </c>
      <c r="M498" s="2674">
        <v>-5269778.5999999996</v>
      </c>
      <c r="N498" s="2518"/>
    </row>
    <row r="499" spans="1:14">
      <c r="A499" t="str">
        <f t="shared" si="19"/>
        <v>40000001000101460000</v>
      </c>
      <c r="B499" t="str">
        <f t="shared" si="17"/>
        <v>4000</v>
      </c>
      <c r="C499" t="str">
        <f t="shared" si="18"/>
        <v>0001</v>
      </c>
      <c r="D499" t="str">
        <f t="shared" si="20"/>
        <v>0001</v>
      </c>
      <c r="E499" t="str">
        <f t="shared" si="21"/>
        <v>0146</v>
      </c>
      <c r="F499" s="2095" t="s">
        <v>3148</v>
      </c>
      <c r="G499" s="2673" t="s">
        <v>9278</v>
      </c>
      <c r="H499" s="2673"/>
      <c r="I499" s="2673"/>
      <c r="J499" s="2674">
        <v>0</v>
      </c>
      <c r="K499" s="2674">
        <v>0</v>
      </c>
      <c r="L499" s="2674">
        <v>0</v>
      </c>
      <c r="M499" s="2674">
        <v>0</v>
      </c>
      <c r="N499" s="1403"/>
    </row>
    <row r="500" spans="1:14">
      <c r="A500" t="str">
        <f t="shared" si="19"/>
        <v>40000001000101810000</v>
      </c>
      <c r="B500" t="str">
        <f t="shared" si="17"/>
        <v>4000</v>
      </c>
      <c r="C500" t="str">
        <f t="shared" si="18"/>
        <v>0001</v>
      </c>
      <c r="D500" t="str">
        <f t="shared" si="20"/>
        <v>0001</v>
      </c>
      <c r="E500" t="str">
        <f t="shared" si="21"/>
        <v>0181</v>
      </c>
      <c r="F500" s="2095" t="s">
        <v>3148</v>
      </c>
      <c r="G500" s="2673" t="s">
        <v>9279</v>
      </c>
      <c r="H500" s="2673"/>
      <c r="I500" s="2673"/>
      <c r="J500" s="2674">
        <v>0</v>
      </c>
      <c r="K500" s="2674">
        <v>0</v>
      </c>
      <c r="L500" s="2674">
        <v>0</v>
      </c>
      <c r="M500" s="2674">
        <v>0</v>
      </c>
      <c r="N500" s="1403"/>
    </row>
    <row r="501" spans="1:14">
      <c r="A501" t="str">
        <f t="shared" si="19"/>
        <v>40000001000101850000</v>
      </c>
      <c r="B501" t="str">
        <f t="shared" si="17"/>
        <v>4000</v>
      </c>
      <c r="C501" t="str">
        <f t="shared" si="18"/>
        <v>0001</v>
      </c>
      <c r="D501" t="str">
        <f t="shared" si="20"/>
        <v>0001</v>
      </c>
      <c r="E501" t="str">
        <f t="shared" si="21"/>
        <v>0185</v>
      </c>
      <c r="F501" s="2095" t="s">
        <v>3148</v>
      </c>
      <c r="G501" s="2673" t="s">
        <v>9280</v>
      </c>
      <c r="H501" s="2673"/>
      <c r="I501" s="2673"/>
      <c r="J501" s="2674">
        <v>0</v>
      </c>
      <c r="K501" s="2674">
        <v>0</v>
      </c>
      <c r="L501" s="2674">
        <v>0</v>
      </c>
      <c r="M501" s="2674">
        <v>0</v>
      </c>
      <c r="N501" s="1403"/>
    </row>
    <row r="502" spans="1:14">
      <c r="A502" t="str">
        <f t="shared" si="19"/>
        <v>40000001000101860000</v>
      </c>
      <c r="B502" t="str">
        <f t="shared" si="17"/>
        <v>4000</v>
      </c>
      <c r="C502" t="str">
        <f t="shared" si="18"/>
        <v>0001</v>
      </c>
      <c r="D502" t="str">
        <f t="shared" si="20"/>
        <v>0001</v>
      </c>
      <c r="E502" t="str">
        <f t="shared" si="21"/>
        <v>0186</v>
      </c>
      <c r="F502" s="2095" t="s">
        <v>3148</v>
      </c>
      <c r="G502" s="2673" t="s">
        <v>9281</v>
      </c>
      <c r="H502" s="2673"/>
      <c r="I502" s="2673"/>
      <c r="J502" s="2674">
        <v>-199991.38</v>
      </c>
      <c r="K502" s="2674">
        <v>0</v>
      </c>
      <c r="L502" s="2674">
        <v>0</v>
      </c>
      <c r="M502" s="2674">
        <v>-199991.38</v>
      </c>
      <c r="N502" s="1403"/>
    </row>
    <row r="503" spans="1:14">
      <c r="A503" t="str">
        <f t="shared" si="19"/>
        <v>40000001000102350000</v>
      </c>
      <c r="B503" t="str">
        <f t="shared" si="17"/>
        <v>4000</v>
      </c>
      <c r="C503" t="str">
        <f t="shared" si="18"/>
        <v>0001</v>
      </c>
      <c r="D503" t="str">
        <f t="shared" si="20"/>
        <v>0001</v>
      </c>
      <c r="E503" t="str">
        <f t="shared" si="21"/>
        <v>0235</v>
      </c>
      <c r="F503" s="2095" t="s">
        <v>3148</v>
      </c>
      <c r="G503" s="2673" t="s">
        <v>9282</v>
      </c>
      <c r="H503" s="2673"/>
      <c r="I503" s="2673"/>
      <c r="J503" s="2674">
        <v>0</v>
      </c>
      <c r="K503" s="2674">
        <v>0</v>
      </c>
      <c r="L503" s="2674">
        <v>0</v>
      </c>
      <c r="M503" s="2674">
        <v>0</v>
      </c>
      <c r="N503" s="1403"/>
    </row>
    <row r="504" spans="1:14">
      <c r="A504" t="str">
        <f t="shared" si="19"/>
        <v>40000001000102700000</v>
      </c>
      <c r="B504" t="str">
        <f t="shared" si="17"/>
        <v>4000</v>
      </c>
      <c r="C504" t="str">
        <f t="shared" si="18"/>
        <v>0001</v>
      </c>
      <c r="D504" t="str">
        <f t="shared" si="20"/>
        <v>0001</v>
      </c>
      <c r="E504" t="str">
        <f t="shared" si="21"/>
        <v>0270</v>
      </c>
      <c r="F504" s="2095" t="s">
        <v>3148</v>
      </c>
      <c r="G504" s="2673" t="s">
        <v>9283</v>
      </c>
      <c r="H504" s="2673"/>
      <c r="I504" s="2673"/>
      <c r="J504" s="2674">
        <v>0</v>
      </c>
      <c r="K504" s="2674">
        <v>0</v>
      </c>
      <c r="L504" s="2674">
        <v>0</v>
      </c>
      <c r="M504" s="2674">
        <v>0</v>
      </c>
      <c r="N504" s="1403"/>
    </row>
    <row r="505" spans="1:14">
      <c r="A505" t="str">
        <f t="shared" si="19"/>
        <v>40000001000102880000</v>
      </c>
      <c r="B505" t="str">
        <f t="shared" si="17"/>
        <v>4000</v>
      </c>
      <c r="C505" t="str">
        <f t="shared" si="18"/>
        <v>0001</v>
      </c>
      <c r="D505" t="str">
        <f t="shared" si="20"/>
        <v>0001</v>
      </c>
      <c r="E505" t="str">
        <f t="shared" si="21"/>
        <v>0288</v>
      </c>
      <c r="F505" s="2095" t="s">
        <v>3148</v>
      </c>
      <c r="G505" s="2673" t="s">
        <v>10757</v>
      </c>
      <c r="H505" s="2673"/>
      <c r="I505" s="2673"/>
      <c r="J505" s="2674">
        <v>0</v>
      </c>
      <c r="K505" s="2674">
        <v>0</v>
      </c>
      <c r="L505" s="2674">
        <v>0</v>
      </c>
      <c r="M505" s="2674">
        <v>0</v>
      </c>
      <c r="N505" s="1403"/>
    </row>
    <row r="506" spans="1:14">
      <c r="A506" t="str">
        <f t="shared" si="19"/>
        <v>40000001000103050000</v>
      </c>
      <c r="B506" t="str">
        <f t="shared" si="17"/>
        <v>4000</v>
      </c>
      <c r="C506" t="str">
        <f t="shared" si="18"/>
        <v>0001</v>
      </c>
      <c r="D506" t="str">
        <f t="shared" si="20"/>
        <v>0001</v>
      </c>
      <c r="E506" t="str">
        <f t="shared" si="21"/>
        <v>0305</v>
      </c>
      <c r="F506" s="2095" t="s">
        <v>3148</v>
      </c>
      <c r="G506" s="2673" t="s">
        <v>9284</v>
      </c>
      <c r="H506" s="2673"/>
      <c r="I506" s="2673"/>
      <c r="J506" s="2674">
        <v>0</v>
      </c>
      <c r="K506" s="2674">
        <v>0</v>
      </c>
      <c r="L506" s="2674">
        <v>0</v>
      </c>
      <c r="M506" s="2674">
        <v>0</v>
      </c>
      <c r="N506" s="1403"/>
    </row>
    <row r="507" spans="1:14">
      <c r="A507" t="str">
        <f t="shared" si="19"/>
        <v>40000001000103140000</v>
      </c>
      <c r="B507" t="str">
        <f t="shared" si="17"/>
        <v>4000</v>
      </c>
      <c r="C507" t="str">
        <f t="shared" si="18"/>
        <v>0001</v>
      </c>
      <c r="D507" t="str">
        <f t="shared" si="20"/>
        <v>0001</v>
      </c>
      <c r="E507" t="str">
        <f t="shared" si="21"/>
        <v>0314</v>
      </c>
      <c r="F507" s="2095" t="s">
        <v>3148</v>
      </c>
      <c r="G507" s="2673" t="s">
        <v>9285</v>
      </c>
      <c r="H507" s="2673"/>
      <c r="I507" s="2673"/>
      <c r="J507" s="2674">
        <v>0</v>
      </c>
      <c r="K507" s="2674">
        <v>0</v>
      </c>
      <c r="L507" s="2674">
        <v>0</v>
      </c>
      <c r="M507" s="2674">
        <v>0</v>
      </c>
      <c r="N507" s="1403"/>
    </row>
    <row r="508" spans="1:14">
      <c r="A508" t="str">
        <f t="shared" si="19"/>
        <v>40000001000104930000</v>
      </c>
      <c r="B508" t="str">
        <f t="shared" si="17"/>
        <v>4000</v>
      </c>
      <c r="C508" t="str">
        <f t="shared" si="18"/>
        <v>0001</v>
      </c>
      <c r="D508" t="str">
        <f t="shared" si="20"/>
        <v>0001</v>
      </c>
      <c r="E508" t="str">
        <f t="shared" si="21"/>
        <v>0493</v>
      </c>
      <c r="F508" s="2095" t="s">
        <v>3148</v>
      </c>
      <c r="G508" s="2673" t="s">
        <v>9286</v>
      </c>
      <c r="H508" s="2673"/>
      <c r="I508" s="2673"/>
      <c r="J508" s="2674">
        <v>0</v>
      </c>
      <c r="K508" s="2674">
        <v>0</v>
      </c>
      <c r="L508" s="2674">
        <v>0</v>
      </c>
      <c r="M508" s="2674">
        <v>0</v>
      </c>
      <c r="N508" s="1403"/>
    </row>
    <row r="509" spans="1:14">
      <c r="A509" t="str">
        <f t="shared" si="19"/>
        <v>40000001000104940000</v>
      </c>
      <c r="B509" t="str">
        <f t="shared" si="17"/>
        <v>4000</v>
      </c>
      <c r="C509" t="str">
        <f t="shared" si="18"/>
        <v>0001</v>
      </c>
      <c r="D509" t="str">
        <f t="shared" si="20"/>
        <v>0001</v>
      </c>
      <c r="E509" t="str">
        <f t="shared" si="21"/>
        <v>0494</v>
      </c>
      <c r="F509" s="2095" t="s">
        <v>3148</v>
      </c>
      <c r="G509" s="2673" t="s">
        <v>9287</v>
      </c>
      <c r="H509" s="2673"/>
      <c r="I509" s="2673"/>
      <c r="J509" s="2674">
        <v>-355155.18</v>
      </c>
      <c r="K509" s="2674">
        <v>0</v>
      </c>
      <c r="L509" s="2674">
        <v>0</v>
      </c>
      <c r="M509" s="2674">
        <v>-355155.18</v>
      </c>
      <c r="N509" s="1403"/>
    </row>
    <row r="510" spans="1:14">
      <c r="A510" t="str">
        <f t="shared" si="19"/>
        <v>40000001000104990000</v>
      </c>
      <c r="B510" t="str">
        <f t="shared" si="17"/>
        <v>4000</v>
      </c>
      <c r="C510" t="str">
        <f t="shared" si="18"/>
        <v>0001</v>
      </c>
      <c r="D510" t="str">
        <f t="shared" si="20"/>
        <v>0001</v>
      </c>
      <c r="E510" t="str">
        <f t="shared" si="21"/>
        <v>0499</v>
      </c>
      <c r="F510" s="2095" t="s">
        <v>3148</v>
      </c>
      <c r="G510" s="2673" t="s">
        <v>9288</v>
      </c>
      <c r="H510" s="2673"/>
      <c r="I510" s="2673"/>
      <c r="J510" s="2674">
        <v>0</v>
      </c>
      <c r="K510" s="2674">
        <v>0</v>
      </c>
      <c r="L510" s="2674">
        <v>0</v>
      </c>
      <c r="M510" s="2674">
        <v>0</v>
      </c>
      <c r="N510" s="1403"/>
    </row>
    <row r="511" spans="1:14">
      <c r="A511" t="str">
        <f t="shared" si="19"/>
        <v>40000001000105300000</v>
      </c>
      <c r="B511" t="str">
        <f t="shared" si="17"/>
        <v>4000</v>
      </c>
      <c r="C511" t="str">
        <f t="shared" si="18"/>
        <v>0001</v>
      </c>
      <c r="D511" t="str">
        <f t="shared" si="20"/>
        <v>0001</v>
      </c>
      <c r="E511" t="str">
        <f t="shared" si="21"/>
        <v>0530</v>
      </c>
      <c r="F511" s="2095" t="s">
        <v>3148</v>
      </c>
      <c r="G511" s="2673" t="s">
        <v>9289</v>
      </c>
      <c r="H511" s="2673"/>
      <c r="I511" s="2673"/>
      <c r="J511" s="2674">
        <v>-4021228.48</v>
      </c>
      <c r="K511" s="2674">
        <v>231112.07</v>
      </c>
      <c r="L511" s="2674">
        <v>1123205.19</v>
      </c>
      <c r="M511" s="2674">
        <v>-4913321.5999999996</v>
      </c>
      <c r="N511" s="1403"/>
    </row>
    <row r="512" spans="1:14">
      <c r="A512" t="str">
        <f t="shared" si="19"/>
        <v>40000001000105310000</v>
      </c>
      <c r="B512" t="str">
        <f t="shared" si="17"/>
        <v>4000</v>
      </c>
      <c r="C512" t="str">
        <f t="shared" si="18"/>
        <v>0001</v>
      </c>
      <c r="D512" t="str">
        <f t="shared" si="20"/>
        <v>0001</v>
      </c>
      <c r="E512" t="str">
        <f t="shared" si="21"/>
        <v>0531</v>
      </c>
      <c r="F512" s="2095" t="s">
        <v>3148</v>
      </c>
      <c r="G512" s="2673" t="s">
        <v>9290</v>
      </c>
      <c r="H512" s="2673"/>
      <c r="I512" s="2673"/>
      <c r="J512" s="2674">
        <v>-490500</v>
      </c>
      <c r="K512" s="2674">
        <v>0</v>
      </c>
      <c r="L512" s="2674">
        <v>0</v>
      </c>
      <c r="M512" s="2674">
        <v>-490500</v>
      </c>
      <c r="N512" s="1403"/>
    </row>
    <row r="513" spans="1:14">
      <c r="A513" t="str">
        <f t="shared" si="19"/>
        <v>40000001000106510000</v>
      </c>
      <c r="B513" t="str">
        <f t="shared" si="17"/>
        <v>4000</v>
      </c>
      <c r="C513" t="str">
        <f t="shared" si="18"/>
        <v>0001</v>
      </c>
      <c r="D513" t="str">
        <f t="shared" si="20"/>
        <v>0001</v>
      </c>
      <c r="E513" t="str">
        <f t="shared" si="21"/>
        <v>0651</v>
      </c>
      <c r="F513" s="2095" t="s">
        <v>3148</v>
      </c>
      <c r="G513" s="2673" t="s">
        <v>9291</v>
      </c>
      <c r="H513" s="2673"/>
      <c r="I513" s="2673"/>
      <c r="J513" s="2674">
        <v>0</v>
      </c>
      <c r="K513" s="2674">
        <v>0</v>
      </c>
      <c r="L513" s="2674">
        <v>0</v>
      </c>
      <c r="M513" s="2674">
        <v>0</v>
      </c>
      <c r="N513" s="1403"/>
    </row>
    <row r="514" spans="1:14">
      <c r="A514" t="str">
        <f t="shared" si="19"/>
        <v>40000001000106520000</v>
      </c>
      <c r="B514" t="str">
        <f t="shared" si="17"/>
        <v>4000</v>
      </c>
      <c r="C514" t="str">
        <f t="shared" si="18"/>
        <v>0001</v>
      </c>
      <c r="D514" t="str">
        <f t="shared" si="20"/>
        <v>0001</v>
      </c>
      <c r="E514" t="str">
        <f t="shared" si="21"/>
        <v>0652</v>
      </c>
      <c r="F514" s="2095" t="s">
        <v>3148</v>
      </c>
      <c r="G514" s="2673" t="s">
        <v>9292</v>
      </c>
      <c r="H514" s="2673"/>
      <c r="I514" s="2673"/>
      <c r="J514" s="2674">
        <v>0</v>
      </c>
      <c r="K514" s="2674">
        <v>0</v>
      </c>
      <c r="L514" s="2674">
        <v>0</v>
      </c>
      <c r="M514" s="2674">
        <v>0</v>
      </c>
      <c r="N514" s="1403"/>
    </row>
    <row r="515" spans="1:14">
      <c r="A515" t="str">
        <f t="shared" si="19"/>
        <v>40000001000107140000</v>
      </c>
      <c r="B515" t="str">
        <f t="shared" si="17"/>
        <v>4000</v>
      </c>
      <c r="C515" t="str">
        <f t="shared" si="18"/>
        <v>0001</v>
      </c>
      <c r="D515" t="str">
        <f t="shared" si="20"/>
        <v>0001</v>
      </c>
      <c r="E515" t="str">
        <f t="shared" si="21"/>
        <v>0714</v>
      </c>
      <c r="F515" s="2095" t="s">
        <v>3148</v>
      </c>
      <c r="G515" s="2673" t="s">
        <v>9293</v>
      </c>
      <c r="H515" s="2673"/>
      <c r="I515" s="2673"/>
      <c r="J515" s="2674">
        <v>0</v>
      </c>
      <c r="K515" s="2674">
        <v>0</v>
      </c>
      <c r="L515" s="2674">
        <v>0</v>
      </c>
      <c r="M515" s="2674">
        <v>0</v>
      </c>
      <c r="N515" s="1403"/>
    </row>
    <row r="516" spans="1:14">
      <c r="A516" t="str">
        <f t="shared" si="19"/>
        <v>40000001000108670000</v>
      </c>
      <c r="B516" t="str">
        <f t="shared" si="17"/>
        <v>4000</v>
      </c>
      <c r="C516" t="str">
        <f t="shared" si="18"/>
        <v>0001</v>
      </c>
      <c r="D516" t="str">
        <f t="shared" si="20"/>
        <v>0001</v>
      </c>
      <c r="E516" t="str">
        <f t="shared" si="21"/>
        <v>0867</v>
      </c>
      <c r="F516" s="2095" t="s">
        <v>3148</v>
      </c>
      <c r="G516" s="2673" t="s">
        <v>9294</v>
      </c>
      <c r="H516" s="2673"/>
      <c r="I516" s="2673"/>
      <c r="J516" s="2674">
        <v>0</v>
      </c>
      <c r="K516" s="2674">
        <v>0</v>
      </c>
      <c r="L516" s="2674">
        <v>0</v>
      </c>
      <c r="M516" s="2674">
        <v>0</v>
      </c>
      <c r="N516" s="1403"/>
    </row>
    <row r="517" spans="1:14">
      <c r="A517" t="str">
        <f t="shared" si="19"/>
        <v>40000001000108990000</v>
      </c>
      <c r="B517" t="str">
        <f t="shared" si="17"/>
        <v>4000</v>
      </c>
      <c r="C517" t="str">
        <f t="shared" si="18"/>
        <v>0001</v>
      </c>
      <c r="D517" t="str">
        <f t="shared" si="20"/>
        <v>0001</v>
      </c>
      <c r="E517" t="str">
        <f t="shared" si="21"/>
        <v>0899</v>
      </c>
      <c r="F517" s="2095" t="s">
        <v>3148</v>
      </c>
      <c r="G517" s="2673" t="s">
        <v>9295</v>
      </c>
      <c r="H517" s="2673"/>
      <c r="I517" s="2673"/>
      <c r="J517" s="2674">
        <v>0</v>
      </c>
      <c r="K517" s="2674">
        <v>0</v>
      </c>
      <c r="L517" s="2674">
        <v>0</v>
      </c>
      <c r="M517" s="2674">
        <v>0</v>
      </c>
      <c r="N517" s="1403"/>
    </row>
    <row r="518" spans="1:14">
      <c r="A518" t="str">
        <f t="shared" si="19"/>
        <v>40000001000109040000</v>
      </c>
      <c r="B518" t="str">
        <f t="shared" si="17"/>
        <v>4000</v>
      </c>
      <c r="C518" t="str">
        <f t="shared" si="18"/>
        <v>0001</v>
      </c>
      <c r="D518" t="str">
        <f t="shared" si="20"/>
        <v>0001</v>
      </c>
      <c r="E518" t="str">
        <f t="shared" si="21"/>
        <v>0904</v>
      </c>
      <c r="F518" s="2095" t="s">
        <v>3148</v>
      </c>
      <c r="G518" s="2673" t="s">
        <v>9296</v>
      </c>
      <c r="H518" s="2673"/>
      <c r="I518" s="2673"/>
      <c r="J518" s="2674">
        <v>0</v>
      </c>
      <c r="K518" s="2674">
        <v>0</v>
      </c>
      <c r="L518" s="2674">
        <v>0</v>
      </c>
      <c r="M518" s="2674">
        <v>0</v>
      </c>
      <c r="N518" s="1403"/>
    </row>
    <row r="519" spans="1:14">
      <c r="A519" t="str">
        <f t="shared" si="19"/>
        <v>40000001000109130000</v>
      </c>
      <c r="B519" t="str">
        <f t="shared" si="17"/>
        <v>4000</v>
      </c>
      <c r="C519" t="str">
        <f t="shared" si="18"/>
        <v>0001</v>
      </c>
      <c r="D519" t="str">
        <f t="shared" si="20"/>
        <v>0001</v>
      </c>
      <c r="E519" t="str">
        <f t="shared" si="21"/>
        <v>0913</v>
      </c>
      <c r="F519" s="2095" t="s">
        <v>3148</v>
      </c>
      <c r="G519" s="2673" t="s">
        <v>9297</v>
      </c>
      <c r="H519" s="2673"/>
      <c r="I519" s="2673"/>
      <c r="J519" s="2674">
        <v>-360164.43</v>
      </c>
      <c r="K519" s="2674">
        <v>0</v>
      </c>
      <c r="L519" s="2674">
        <v>0</v>
      </c>
      <c r="M519" s="2674">
        <v>-360164.43</v>
      </c>
      <c r="N519" s="1403"/>
    </row>
    <row r="520" spans="1:14">
      <c r="A520" t="str">
        <f t="shared" si="19"/>
        <v>40000001000109570000</v>
      </c>
      <c r="B520" t="str">
        <f t="shared" si="17"/>
        <v>4000</v>
      </c>
      <c r="C520" t="str">
        <f t="shared" si="18"/>
        <v>0001</v>
      </c>
      <c r="D520" t="str">
        <f t="shared" si="20"/>
        <v>0001</v>
      </c>
      <c r="E520" t="str">
        <f t="shared" si="21"/>
        <v>0957</v>
      </c>
      <c r="F520" s="2095" t="s">
        <v>3148</v>
      </c>
      <c r="G520" s="2673" t="s">
        <v>9298</v>
      </c>
      <c r="H520" s="2673"/>
      <c r="I520" s="2673"/>
      <c r="J520" s="2674">
        <v>0</v>
      </c>
      <c r="K520" s="2674">
        <v>0</v>
      </c>
      <c r="L520" s="2674">
        <v>0</v>
      </c>
      <c r="M520" s="2674">
        <v>0</v>
      </c>
      <c r="N520" s="2517"/>
    </row>
    <row r="521" spans="1:14">
      <c r="A521" t="str">
        <f t="shared" si="19"/>
        <v>40000001000110370000</v>
      </c>
      <c r="B521" t="str">
        <f t="shared" si="17"/>
        <v>4000</v>
      </c>
      <c r="C521" t="str">
        <f t="shared" si="18"/>
        <v>0001</v>
      </c>
      <c r="D521" t="str">
        <f t="shared" si="20"/>
        <v>0001</v>
      </c>
      <c r="E521" t="str">
        <f t="shared" si="21"/>
        <v>1037</v>
      </c>
      <c r="F521" s="2095" t="s">
        <v>3148</v>
      </c>
      <c r="G521" s="2673" t="s">
        <v>9299</v>
      </c>
      <c r="H521" s="2673"/>
      <c r="I521" s="2673"/>
      <c r="J521" s="2674">
        <v>-4703622.08</v>
      </c>
      <c r="K521" s="2674">
        <v>2354966.62</v>
      </c>
      <c r="L521" s="2674">
        <v>2858568.12</v>
      </c>
      <c r="M521" s="2674">
        <v>-5207223.58</v>
      </c>
      <c r="N521" s="1403"/>
    </row>
    <row r="522" spans="1:14">
      <c r="A522" t="str">
        <f t="shared" si="19"/>
        <v>40000001000111110000</v>
      </c>
      <c r="B522" t="str">
        <f t="shared" si="17"/>
        <v>4000</v>
      </c>
      <c r="C522" t="str">
        <f t="shared" si="18"/>
        <v>0001</v>
      </c>
      <c r="D522" t="str">
        <f t="shared" si="20"/>
        <v>0001</v>
      </c>
      <c r="E522" t="str">
        <f t="shared" si="21"/>
        <v>1111</v>
      </c>
      <c r="F522" s="2095" t="s">
        <v>3148</v>
      </c>
      <c r="G522" s="2673" t="s">
        <v>9300</v>
      </c>
      <c r="H522" s="2673"/>
      <c r="I522" s="2673"/>
      <c r="J522" s="2674">
        <v>0</v>
      </c>
      <c r="K522" s="2674">
        <v>0</v>
      </c>
      <c r="L522" s="2674">
        <v>0</v>
      </c>
      <c r="M522" s="2674">
        <v>0</v>
      </c>
      <c r="N522" s="1403"/>
    </row>
    <row r="523" spans="1:14">
      <c r="A523" t="str">
        <f t="shared" si="19"/>
        <v>40000001000112230000</v>
      </c>
      <c r="B523" t="str">
        <f t="shared" si="17"/>
        <v>4000</v>
      </c>
      <c r="C523" t="str">
        <f t="shared" si="18"/>
        <v>0001</v>
      </c>
      <c r="D523" t="str">
        <f t="shared" si="20"/>
        <v>0001</v>
      </c>
      <c r="E523" t="str">
        <f t="shared" si="21"/>
        <v>1223</v>
      </c>
      <c r="F523" s="2095" t="s">
        <v>3148</v>
      </c>
      <c r="G523" s="2673" t="s">
        <v>9301</v>
      </c>
      <c r="H523" s="2673"/>
      <c r="I523" s="2673"/>
      <c r="J523" s="2674">
        <v>-5223116.33</v>
      </c>
      <c r="K523" s="2674">
        <v>548248.34</v>
      </c>
      <c r="L523" s="2674">
        <v>1106188.06</v>
      </c>
      <c r="M523" s="2674">
        <v>-5781056.0499999998</v>
      </c>
      <c r="N523" s="2517"/>
    </row>
    <row r="524" spans="1:14">
      <c r="A524" t="str">
        <f t="shared" si="19"/>
        <v>40000001000112350000</v>
      </c>
      <c r="B524" t="str">
        <f t="shared" si="17"/>
        <v>4000</v>
      </c>
      <c r="C524" t="str">
        <f t="shared" si="18"/>
        <v>0001</v>
      </c>
      <c r="D524" t="str">
        <f t="shared" si="20"/>
        <v>0001</v>
      </c>
      <c r="E524" t="str">
        <f t="shared" si="21"/>
        <v>1235</v>
      </c>
      <c r="F524" s="2095" t="s">
        <v>3148</v>
      </c>
      <c r="G524" s="2673" t="s">
        <v>9302</v>
      </c>
      <c r="H524" s="2673"/>
      <c r="I524" s="2673"/>
      <c r="J524" s="2674">
        <v>-3052367.34</v>
      </c>
      <c r="K524" s="2674">
        <v>0</v>
      </c>
      <c r="L524" s="2674">
        <v>0</v>
      </c>
      <c r="M524" s="2674">
        <v>-3052367.34</v>
      </c>
      <c r="N524" s="1403"/>
    </row>
    <row r="525" spans="1:14">
      <c r="A525" t="str">
        <f t="shared" si="19"/>
        <v>40000001000112580000</v>
      </c>
      <c r="B525" t="str">
        <f t="shared" si="17"/>
        <v>4000</v>
      </c>
      <c r="C525" t="str">
        <f t="shared" si="18"/>
        <v>0001</v>
      </c>
      <c r="D525" t="str">
        <f t="shared" si="20"/>
        <v>0001</v>
      </c>
      <c r="E525" t="str">
        <f t="shared" si="21"/>
        <v>1258</v>
      </c>
      <c r="F525" s="2095" t="s">
        <v>3148</v>
      </c>
      <c r="G525" s="2673" t="s">
        <v>9303</v>
      </c>
      <c r="H525" s="2673"/>
      <c r="I525" s="2673"/>
      <c r="J525" s="2674">
        <v>-11992956</v>
      </c>
      <c r="K525" s="2674">
        <v>8763270.6999999993</v>
      </c>
      <c r="L525" s="2674">
        <v>10110968.970000001</v>
      </c>
      <c r="M525" s="2674">
        <v>-13340654.27</v>
      </c>
      <c r="N525" s="1403"/>
    </row>
    <row r="526" spans="1:14">
      <c r="A526" t="str">
        <f t="shared" si="19"/>
        <v>40000001000112590000</v>
      </c>
      <c r="B526" t="str">
        <f t="shared" si="17"/>
        <v>4000</v>
      </c>
      <c r="C526" t="str">
        <f t="shared" si="18"/>
        <v>0001</v>
      </c>
      <c r="D526" t="str">
        <f t="shared" si="20"/>
        <v>0001</v>
      </c>
      <c r="E526" t="str">
        <f t="shared" si="21"/>
        <v>1259</v>
      </c>
      <c r="F526" s="2095" t="s">
        <v>3148</v>
      </c>
      <c r="G526" s="2673" t="s">
        <v>9304</v>
      </c>
      <c r="H526" s="2673"/>
      <c r="I526" s="2673"/>
      <c r="J526" s="2674">
        <v>-4265166.38</v>
      </c>
      <c r="K526" s="2674">
        <v>0</v>
      </c>
      <c r="L526" s="2674">
        <v>753853.45</v>
      </c>
      <c r="M526" s="2674">
        <v>-5019019.83</v>
      </c>
      <c r="N526" s="1403"/>
    </row>
    <row r="527" spans="1:14">
      <c r="A527" t="str">
        <f t="shared" si="19"/>
        <v>40000001000113180000</v>
      </c>
      <c r="B527" t="str">
        <f t="shared" ref="B527:B590" si="22">+MID(G527,1,4)</f>
        <v>4000</v>
      </c>
      <c r="C527" t="str">
        <f t="shared" si="18"/>
        <v>0001</v>
      </c>
      <c r="D527" t="str">
        <f t="shared" si="20"/>
        <v>0001</v>
      </c>
      <c r="E527" t="str">
        <f t="shared" si="21"/>
        <v>1318</v>
      </c>
      <c r="F527" s="2095" t="s">
        <v>3148</v>
      </c>
      <c r="G527" s="2673" t="s">
        <v>10877</v>
      </c>
      <c r="H527" s="2673"/>
      <c r="I527" s="2673"/>
      <c r="J527" s="2674">
        <v>-415820.39</v>
      </c>
      <c r="K527" s="2674">
        <v>0</v>
      </c>
      <c r="L527" s="2674">
        <v>0</v>
      </c>
      <c r="M527" s="2674">
        <v>-415820.39</v>
      </c>
      <c r="N527" s="1403"/>
    </row>
    <row r="528" spans="1:14">
      <c r="A528" t="str">
        <f t="shared" si="19"/>
        <v>40000001000113200000</v>
      </c>
      <c r="B528" t="str">
        <f t="shared" si="22"/>
        <v>4000</v>
      </c>
      <c r="C528" t="str">
        <f t="shared" si="18"/>
        <v>0001</v>
      </c>
      <c r="D528" t="str">
        <f t="shared" si="20"/>
        <v>0001</v>
      </c>
      <c r="E528" t="str">
        <f t="shared" si="21"/>
        <v>1320</v>
      </c>
      <c r="F528" s="2095" t="s">
        <v>3148</v>
      </c>
      <c r="G528" s="2673" t="s">
        <v>10878</v>
      </c>
      <c r="H528" s="2673"/>
      <c r="I528" s="2673"/>
      <c r="J528" s="2674">
        <v>0</v>
      </c>
      <c r="K528" s="2674">
        <v>0</v>
      </c>
      <c r="L528" s="2674">
        <v>0</v>
      </c>
      <c r="M528" s="2674">
        <v>0</v>
      </c>
      <c r="N528" s="1403"/>
    </row>
    <row r="529" spans="1:14">
      <c r="A529" t="str">
        <f t="shared" si="19"/>
        <v>40000001000113210000</v>
      </c>
      <c r="B529" t="str">
        <f t="shared" si="22"/>
        <v>4000</v>
      </c>
      <c r="C529" t="str">
        <f t="shared" ref="C529:C592" si="23">+MID(G529,6,4)</f>
        <v>0001</v>
      </c>
      <c r="D529" t="str">
        <f t="shared" si="20"/>
        <v>0001</v>
      </c>
      <c r="E529" t="str">
        <f t="shared" si="21"/>
        <v>1321</v>
      </c>
      <c r="F529" s="2095" t="s">
        <v>3148</v>
      </c>
      <c r="G529" s="2673" t="s">
        <v>10879</v>
      </c>
      <c r="H529" s="2673"/>
      <c r="I529" s="2673"/>
      <c r="J529" s="2674">
        <v>0</v>
      </c>
      <c r="K529" s="2674">
        <v>806524.59</v>
      </c>
      <c r="L529" s="2674">
        <v>806524.59</v>
      </c>
      <c r="M529" s="2674">
        <v>0</v>
      </c>
      <c r="N529" s="1403"/>
    </row>
    <row r="530" spans="1:14">
      <c r="A530" t="str">
        <f t="shared" si="19"/>
        <v>40000001000113220000</v>
      </c>
      <c r="B530" t="str">
        <f t="shared" si="22"/>
        <v>4000</v>
      </c>
      <c r="C530" t="str">
        <f t="shared" si="23"/>
        <v>0001</v>
      </c>
      <c r="D530" t="str">
        <f t="shared" si="20"/>
        <v>0001</v>
      </c>
      <c r="E530" t="str">
        <f t="shared" si="21"/>
        <v>1322</v>
      </c>
      <c r="F530" s="2095" t="s">
        <v>3148</v>
      </c>
      <c r="G530" s="2673" t="s">
        <v>10880</v>
      </c>
      <c r="H530" s="2673"/>
      <c r="I530" s="2673"/>
      <c r="J530" s="2674">
        <v>-9208323.9199999999</v>
      </c>
      <c r="K530" s="2674">
        <v>1800163.12</v>
      </c>
      <c r="L530" s="2674">
        <v>1800163.12</v>
      </c>
      <c r="M530" s="2674">
        <v>-9208323.9199999999</v>
      </c>
      <c r="N530" s="1403"/>
    </row>
    <row r="531" spans="1:14">
      <c r="A531" t="str">
        <f t="shared" si="19"/>
        <v>40000001000113560000</v>
      </c>
      <c r="B531" t="str">
        <f t="shared" si="22"/>
        <v>4000</v>
      </c>
      <c r="C531" t="str">
        <f t="shared" si="23"/>
        <v>0001</v>
      </c>
      <c r="D531" t="str">
        <f t="shared" si="20"/>
        <v>0001</v>
      </c>
      <c r="E531" t="str">
        <f t="shared" si="21"/>
        <v>1356</v>
      </c>
      <c r="F531" s="2095" t="s">
        <v>3148</v>
      </c>
      <c r="G531" s="2673" t="s">
        <v>10881</v>
      </c>
      <c r="H531" s="2673"/>
      <c r="I531" s="2673"/>
      <c r="J531" s="2674">
        <v>0</v>
      </c>
      <c r="K531" s="2674">
        <v>806524.59</v>
      </c>
      <c r="L531" s="2674">
        <v>806524.59</v>
      </c>
      <c r="M531" s="2674">
        <v>0</v>
      </c>
      <c r="N531" s="1403"/>
    </row>
    <row r="532" spans="1:14">
      <c r="A532" t="str">
        <f t="shared" si="19"/>
        <v/>
      </c>
      <c r="C532" s="2095"/>
      <c r="D532" s="2095"/>
      <c r="E532" s="2095"/>
      <c r="F532" s="2095"/>
      <c r="G532" s="2673"/>
      <c r="H532" s="2673"/>
      <c r="I532" s="2673"/>
      <c r="J532" s="2674"/>
      <c r="K532" s="2674"/>
      <c r="L532" s="2674"/>
      <c r="M532" s="2674"/>
      <c r="N532" s="1403"/>
    </row>
    <row r="533" spans="1:14">
      <c r="A533" t="str">
        <f t="shared" si="19"/>
        <v>40000001000200000000</v>
      </c>
      <c r="B533" t="str">
        <f t="shared" si="22"/>
        <v>4000</v>
      </c>
      <c r="C533" t="str">
        <f t="shared" si="23"/>
        <v>0001</v>
      </c>
      <c r="D533" t="str">
        <f t="shared" si="20"/>
        <v>0002</v>
      </c>
      <c r="E533" s="2095" t="s">
        <v>3148</v>
      </c>
      <c r="F533" s="2095" t="s">
        <v>3148</v>
      </c>
      <c r="G533" s="2673" t="s">
        <v>1078</v>
      </c>
      <c r="H533" s="2673"/>
      <c r="I533" s="2673"/>
      <c r="J533" s="2674">
        <v>0</v>
      </c>
      <c r="K533" s="2674">
        <v>0</v>
      </c>
      <c r="L533" s="2674">
        <v>0</v>
      </c>
      <c r="M533" s="2674">
        <v>0</v>
      </c>
      <c r="N533" s="1403"/>
    </row>
    <row r="534" spans="1:14">
      <c r="A534" t="str">
        <f t="shared" si="19"/>
        <v>40000001000201190000</v>
      </c>
      <c r="B534" t="str">
        <f t="shared" si="22"/>
        <v>4000</v>
      </c>
      <c r="C534" t="str">
        <f t="shared" si="23"/>
        <v>0001</v>
      </c>
      <c r="D534" t="str">
        <f t="shared" si="20"/>
        <v>0002</v>
      </c>
      <c r="E534" t="str">
        <f t="shared" si="21"/>
        <v>0119</v>
      </c>
      <c r="F534" s="2095" t="s">
        <v>3148</v>
      </c>
      <c r="G534" s="2673" t="s">
        <v>9305</v>
      </c>
      <c r="H534" s="2673"/>
      <c r="I534" s="2673"/>
      <c r="J534" s="2674">
        <v>0</v>
      </c>
      <c r="K534" s="2674">
        <v>0</v>
      </c>
      <c r="L534" s="2674">
        <v>0</v>
      </c>
      <c r="M534" s="2674">
        <v>0</v>
      </c>
      <c r="N534" s="1403"/>
    </row>
    <row r="535" spans="1:14">
      <c r="A535" t="str">
        <f t="shared" si="19"/>
        <v>40000001000201330000</v>
      </c>
      <c r="B535" t="str">
        <f t="shared" si="22"/>
        <v>4000</v>
      </c>
      <c r="C535" t="str">
        <f t="shared" si="23"/>
        <v>0001</v>
      </c>
      <c r="D535" t="str">
        <f t="shared" si="20"/>
        <v>0002</v>
      </c>
      <c r="E535" t="str">
        <f t="shared" si="21"/>
        <v>0133</v>
      </c>
      <c r="F535" s="2095" t="s">
        <v>3148</v>
      </c>
      <c r="G535" s="2673" t="s">
        <v>9306</v>
      </c>
      <c r="H535" s="2673"/>
      <c r="I535" s="2673"/>
      <c r="J535" s="2674">
        <v>0</v>
      </c>
      <c r="K535" s="2674">
        <v>0</v>
      </c>
      <c r="L535" s="2674">
        <v>0</v>
      </c>
      <c r="M535" s="2674">
        <v>0</v>
      </c>
      <c r="N535" s="1403"/>
    </row>
    <row r="536" spans="1:14">
      <c r="A536" t="str">
        <f t="shared" si="19"/>
        <v>40000001000204940000</v>
      </c>
      <c r="B536" t="str">
        <f t="shared" si="22"/>
        <v>4000</v>
      </c>
      <c r="C536" t="str">
        <f t="shared" si="23"/>
        <v>0001</v>
      </c>
      <c r="D536" t="str">
        <f t="shared" si="20"/>
        <v>0002</v>
      </c>
      <c r="E536" t="str">
        <f t="shared" si="21"/>
        <v>0494</v>
      </c>
      <c r="F536" s="2095" t="s">
        <v>3148</v>
      </c>
      <c r="G536" s="2673" t="s">
        <v>9307</v>
      </c>
      <c r="H536" s="2673"/>
      <c r="I536" s="2673"/>
      <c r="J536" s="2674">
        <v>0</v>
      </c>
      <c r="K536" s="2674">
        <v>0</v>
      </c>
      <c r="L536" s="2674">
        <v>0</v>
      </c>
      <c r="M536" s="2674">
        <v>0</v>
      </c>
      <c r="N536" s="1403"/>
    </row>
    <row r="537" spans="1:14">
      <c r="A537" t="str">
        <f t="shared" si="19"/>
        <v>40000001000204990000</v>
      </c>
      <c r="B537" t="str">
        <f t="shared" si="22"/>
        <v>4000</v>
      </c>
      <c r="C537" t="str">
        <f t="shared" si="23"/>
        <v>0001</v>
      </c>
      <c r="D537" t="str">
        <f t="shared" si="20"/>
        <v>0002</v>
      </c>
      <c r="E537" t="str">
        <f t="shared" si="21"/>
        <v>0499</v>
      </c>
      <c r="F537" s="2095" t="s">
        <v>3148</v>
      </c>
      <c r="G537" s="2673" t="s">
        <v>9308</v>
      </c>
      <c r="H537" s="2673"/>
      <c r="I537" s="2673"/>
      <c r="J537" s="2674">
        <v>0</v>
      </c>
      <c r="K537" s="2674">
        <v>0</v>
      </c>
      <c r="L537" s="2674">
        <v>0</v>
      </c>
      <c r="M537" s="2674">
        <v>0</v>
      </c>
      <c r="N537" s="1403"/>
    </row>
    <row r="538" spans="1:14">
      <c r="A538" t="str">
        <f t="shared" si="19"/>
        <v>40000001000206510000</v>
      </c>
      <c r="B538" t="str">
        <f t="shared" si="22"/>
        <v>4000</v>
      </c>
      <c r="C538" t="str">
        <f t="shared" si="23"/>
        <v>0001</v>
      </c>
      <c r="D538" t="str">
        <f t="shared" si="20"/>
        <v>0002</v>
      </c>
      <c r="E538" t="str">
        <f t="shared" si="21"/>
        <v>0651</v>
      </c>
      <c r="F538" s="2095" t="s">
        <v>3148</v>
      </c>
      <c r="G538" s="2673" t="s">
        <v>9309</v>
      </c>
      <c r="H538" s="2673"/>
      <c r="I538" s="2673"/>
      <c r="J538" s="2674">
        <v>0</v>
      </c>
      <c r="K538" s="2674">
        <v>0</v>
      </c>
      <c r="L538" s="2674">
        <v>0</v>
      </c>
      <c r="M538" s="2674">
        <v>0</v>
      </c>
      <c r="N538" s="1403"/>
    </row>
    <row r="539" spans="1:14">
      <c r="A539" t="str">
        <f t="shared" si="19"/>
        <v>40000001000207140000</v>
      </c>
      <c r="B539" t="str">
        <f t="shared" si="22"/>
        <v>4000</v>
      </c>
      <c r="C539" t="str">
        <f t="shared" si="23"/>
        <v>0001</v>
      </c>
      <c r="D539" t="str">
        <f t="shared" si="20"/>
        <v>0002</v>
      </c>
      <c r="E539" t="str">
        <f t="shared" si="21"/>
        <v>0714</v>
      </c>
      <c r="F539" s="2095" t="s">
        <v>3148</v>
      </c>
      <c r="G539" s="2673" t="s">
        <v>9310</v>
      </c>
      <c r="H539" s="2673"/>
      <c r="I539" s="2673"/>
      <c r="J539" s="2674">
        <v>0</v>
      </c>
      <c r="K539" s="2674">
        <v>0</v>
      </c>
      <c r="L539" s="2674">
        <v>0</v>
      </c>
      <c r="M539" s="2674">
        <v>0</v>
      </c>
      <c r="N539" s="1403"/>
    </row>
    <row r="540" spans="1:14">
      <c r="A540" t="str">
        <f t="shared" si="19"/>
        <v>40000001000208990000</v>
      </c>
      <c r="B540" t="str">
        <f t="shared" si="22"/>
        <v>4000</v>
      </c>
      <c r="C540" t="str">
        <f t="shared" si="23"/>
        <v>0001</v>
      </c>
      <c r="D540" t="str">
        <f t="shared" si="20"/>
        <v>0002</v>
      </c>
      <c r="E540" t="str">
        <f t="shared" si="21"/>
        <v>0899</v>
      </c>
      <c r="F540" s="2095" t="s">
        <v>3148</v>
      </c>
      <c r="G540" s="2673" t="s">
        <v>9311</v>
      </c>
      <c r="H540" s="2673"/>
      <c r="I540" s="2673"/>
      <c r="J540" s="2674">
        <v>0</v>
      </c>
      <c r="K540" s="2674">
        <v>0</v>
      </c>
      <c r="L540" s="2674">
        <v>0</v>
      </c>
      <c r="M540" s="2674">
        <v>0</v>
      </c>
      <c r="N540" s="1403"/>
    </row>
    <row r="541" spans="1:14">
      <c r="A541" t="str">
        <f t="shared" si="19"/>
        <v>40000001000210370000</v>
      </c>
      <c r="B541" t="str">
        <f t="shared" si="22"/>
        <v>4000</v>
      </c>
      <c r="C541" t="str">
        <f t="shared" si="23"/>
        <v>0001</v>
      </c>
      <c r="D541" t="str">
        <f t="shared" si="20"/>
        <v>0002</v>
      </c>
      <c r="E541" t="str">
        <f t="shared" si="21"/>
        <v>1037</v>
      </c>
      <c r="F541" s="2095" t="s">
        <v>3148</v>
      </c>
      <c r="G541" s="2673" t="s">
        <v>9312</v>
      </c>
      <c r="H541" s="2673"/>
      <c r="I541" s="2673"/>
      <c r="J541" s="2674">
        <v>0</v>
      </c>
      <c r="K541" s="2674">
        <v>0</v>
      </c>
      <c r="L541" s="2674">
        <v>0</v>
      </c>
      <c r="M541" s="2674">
        <v>0</v>
      </c>
      <c r="N541" s="1403"/>
    </row>
    <row r="542" spans="1:14">
      <c r="A542" t="str">
        <f t="shared" si="19"/>
        <v/>
      </c>
      <c r="C542" s="2095"/>
      <c r="D542" s="2095"/>
      <c r="E542" s="2095"/>
      <c r="F542" s="2095"/>
      <c r="G542" s="2673"/>
      <c r="H542" s="2673"/>
      <c r="I542" s="2673"/>
      <c r="J542" s="2674"/>
      <c r="K542" s="2674"/>
      <c r="L542" s="2674"/>
      <c r="M542" s="2674"/>
      <c r="N542" s="1403"/>
    </row>
    <row r="543" spans="1:14">
      <c r="A543" t="str">
        <f t="shared" si="19"/>
        <v>40000001000300000000</v>
      </c>
      <c r="B543" t="str">
        <f t="shared" si="22"/>
        <v>4000</v>
      </c>
      <c r="C543" t="str">
        <f t="shared" si="23"/>
        <v>0001</v>
      </c>
      <c r="D543" t="str">
        <f t="shared" si="20"/>
        <v>0003</v>
      </c>
      <c r="E543" s="2095" t="s">
        <v>3148</v>
      </c>
      <c r="F543" s="2095" t="s">
        <v>3148</v>
      </c>
      <c r="G543" s="2673" t="s">
        <v>1089</v>
      </c>
      <c r="H543" s="2673"/>
      <c r="I543" s="2673"/>
      <c r="J543" s="2674">
        <v>-35530676.32</v>
      </c>
      <c r="K543" s="2674">
        <v>5723473.9400000004</v>
      </c>
      <c r="L543" s="2674">
        <v>12586725.140000001</v>
      </c>
      <c r="M543" s="2674">
        <v>-42393927.520000003</v>
      </c>
      <c r="N543" s="1403"/>
    </row>
    <row r="544" spans="1:14">
      <c r="A544" t="str">
        <f t="shared" si="19"/>
        <v>40000001000300350000</v>
      </c>
      <c r="B544" t="str">
        <f t="shared" si="22"/>
        <v>4000</v>
      </c>
      <c r="C544" t="str">
        <f t="shared" si="23"/>
        <v>0001</v>
      </c>
      <c r="D544" t="str">
        <f t="shared" si="20"/>
        <v>0003</v>
      </c>
      <c r="E544" t="str">
        <f t="shared" si="21"/>
        <v>0035</v>
      </c>
      <c r="F544" s="2095" t="s">
        <v>3148</v>
      </c>
      <c r="G544" s="2673" t="s">
        <v>9313</v>
      </c>
      <c r="H544" s="2673"/>
      <c r="I544" s="2673"/>
      <c r="J544" s="2674">
        <v>0</v>
      </c>
      <c r="K544" s="2674">
        <v>0</v>
      </c>
      <c r="L544" s="2674">
        <v>0</v>
      </c>
      <c r="M544" s="2674">
        <v>0</v>
      </c>
      <c r="N544" s="1403"/>
    </row>
    <row r="545" spans="1:14">
      <c r="A545" t="str">
        <f t="shared" si="19"/>
        <v>40000001000300370000</v>
      </c>
      <c r="B545" t="str">
        <f t="shared" si="22"/>
        <v>4000</v>
      </c>
      <c r="C545" t="str">
        <f t="shared" si="23"/>
        <v>0001</v>
      </c>
      <c r="D545" t="str">
        <f t="shared" si="20"/>
        <v>0003</v>
      </c>
      <c r="E545" t="str">
        <f t="shared" si="21"/>
        <v>0037</v>
      </c>
      <c r="F545" s="2095" t="s">
        <v>3148</v>
      </c>
      <c r="G545" s="2673" t="s">
        <v>9314</v>
      </c>
      <c r="H545" s="2673"/>
      <c r="I545" s="2673"/>
      <c r="J545" s="2674">
        <v>0</v>
      </c>
      <c r="K545" s="2674">
        <v>0</v>
      </c>
      <c r="L545" s="2674">
        <v>0</v>
      </c>
      <c r="M545" s="2674">
        <v>0</v>
      </c>
      <c r="N545" s="1403"/>
    </row>
    <row r="546" spans="1:14">
      <c r="A546" t="str">
        <f t="shared" si="19"/>
        <v>40000001000300760000</v>
      </c>
      <c r="B546" t="str">
        <f t="shared" si="22"/>
        <v>4000</v>
      </c>
      <c r="C546" t="str">
        <f t="shared" si="23"/>
        <v>0001</v>
      </c>
      <c r="D546" t="str">
        <f t="shared" si="20"/>
        <v>0003</v>
      </c>
      <c r="E546" t="str">
        <f t="shared" si="21"/>
        <v>0076</v>
      </c>
      <c r="F546" s="2095" t="s">
        <v>3148</v>
      </c>
      <c r="G546" s="2673" t="s">
        <v>9315</v>
      </c>
      <c r="H546" s="2673"/>
      <c r="I546" s="2673"/>
      <c r="J546" s="2674">
        <v>0</v>
      </c>
      <c r="K546" s="2674">
        <v>0</v>
      </c>
      <c r="L546" s="2674">
        <v>0</v>
      </c>
      <c r="M546" s="2674">
        <v>0</v>
      </c>
      <c r="N546" s="1403"/>
    </row>
    <row r="547" spans="1:14">
      <c r="A547" t="str">
        <f t="shared" si="19"/>
        <v>40000001000300920000</v>
      </c>
      <c r="B547" t="str">
        <f t="shared" si="22"/>
        <v>4000</v>
      </c>
      <c r="C547" t="str">
        <f t="shared" si="23"/>
        <v>0001</v>
      </c>
      <c r="D547" t="str">
        <f t="shared" si="20"/>
        <v>0003</v>
      </c>
      <c r="E547" t="str">
        <f t="shared" si="21"/>
        <v>0092</v>
      </c>
      <c r="F547" s="2095" t="s">
        <v>3148</v>
      </c>
      <c r="G547" s="2673" t="s">
        <v>9316</v>
      </c>
      <c r="H547" s="2673"/>
      <c r="I547" s="2673"/>
      <c r="J547" s="2674">
        <v>0</v>
      </c>
      <c r="K547" s="2674">
        <v>0</v>
      </c>
      <c r="L547" s="2674">
        <v>0</v>
      </c>
      <c r="M547" s="2674">
        <v>0</v>
      </c>
      <c r="N547" s="1403"/>
    </row>
    <row r="548" spans="1:14">
      <c r="A548" t="str">
        <f t="shared" si="19"/>
        <v>40000001000301190000</v>
      </c>
      <c r="B548" t="str">
        <f t="shared" si="22"/>
        <v>4000</v>
      </c>
      <c r="C548" t="str">
        <f t="shared" si="23"/>
        <v>0001</v>
      </c>
      <c r="D548" t="str">
        <f t="shared" si="20"/>
        <v>0003</v>
      </c>
      <c r="E548" t="str">
        <f t="shared" si="21"/>
        <v>0119</v>
      </c>
      <c r="F548" s="2095" t="s">
        <v>3148</v>
      </c>
      <c r="G548" s="2673" t="s">
        <v>9317</v>
      </c>
      <c r="H548" s="2673"/>
      <c r="I548" s="2673"/>
      <c r="J548" s="2674">
        <v>0</v>
      </c>
      <c r="K548" s="2674">
        <v>0</v>
      </c>
      <c r="L548" s="2674">
        <v>0</v>
      </c>
      <c r="M548" s="2674">
        <v>0</v>
      </c>
      <c r="N548" s="2519"/>
    </row>
    <row r="549" spans="1:14">
      <c r="A549" t="str">
        <f t="shared" si="19"/>
        <v>40000001000301330000</v>
      </c>
      <c r="B549" t="str">
        <f t="shared" si="22"/>
        <v>4000</v>
      </c>
      <c r="C549" t="str">
        <f t="shared" si="23"/>
        <v>0001</v>
      </c>
      <c r="D549" t="str">
        <f t="shared" si="20"/>
        <v>0003</v>
      </c>
      <c r="E549" t="str">
        <f t="shared" si="21"/>
        <v>0133</v>
      </c>
      <c r="F549" s="2095" t="s">
        <v>3148</v>
      </c>
      <c r="G549" s="2673" t="s">
        <v>9318</v>
      </c>
      <c r="H549" s="2673"/>
      <c r="I549" s="2673"/>
      <c r="J549" s="2674">
        <v>-1921851.55</v>
      </c>
      <c r="K549" s="2674">
        <v>0</v>
      </c>
      <c r="L549" s="2674">
        <v>376776.49</v>
      </c>
      <c r="M549" s="2674">
        <v>-2298628.04</v>
      </c>
      <c r="N549" s="1403"/>
    </row>
    <row r="550" spans="1:14">
      <c r="A550" t="str">
        <f t="shared" si="19"/>
        <v>40000001000301460000</v>
      </c>
      <c r="B550" t="str">
        <f t="shared" si="22"/>
        <v>4000</v>
      </c>
      <c r="C550" t="str">
        <f t="shared" si="23"/>
        <v>0001</v>
      </c>
      <c r="D550" t="str">
        <f t="shared" si="20"/>
        <v>0003</v>
      </c>
      <c r="E550" t="str">
        <f t="shared" si="21"/>
        <v>0146</v>
      </c>
      <c r="F550" s="2095" t="s">
        <v>3148</v>
      </c>
      <c r="G550" s="2673" t="s">
        <v>9319</v>
      </c>
      <c r="H550" s="2673"/>
      <c r="I550" s="2673"/>
      <c r="J550" s="2674">
        <v>0</v>
      </c>
      <c r="K550" s="2674">
        <v>0</v>
      </c>
      <c r="L550" s="2674">
        <v>0</v>
      </c>
      <c r="M550" s="2674">
        <v>0</v>
      </c>
      <c r="N550" s="1403"/>
    </row>
    <row r="551" spans="1:14">
      <c r="A551" t="str">
        <f t="shared" si="19"/>
        <v>40000001000301810000</v>
      </c>
      <c r="B551" t="str">
        <f t="shared" si="22"/>
        <v>4000</v>
      </c>
      <c r="C551" t="str">
        <f t="shared" si="23"/>
        <v>0001</v>
      </c>
      <c r="D551" t="str">
        <f t="shared" si="20"/>
        <v>0003</v>
      </c>
      <c r="E551" t="str">
        <f t="shared" si="21"/>
        <v>0181</v>
      </c>
      <c r="F551" s="2095" t="s">
        <v>3148</v>
      </c>
      <c r="G551" s="2673" t="s">
        <v>9320</v>
      </c>
      <c r="H551" s="2673"/>
      <c r="I551" s="2673"/>
      <c r="J551" s="2674">
        <v>0</v>
      </c>
      <c r="K551" s="2674">
        <v>0</v>
      </c>
      <c r="L551" s="2674">
        <v>0</v>
      </c>
      <c r="M551" s="2674">
        <v>0</v>
      </c>
      <c r="N551" s="1403"/>
    </row>
    <row r="552" spans="1:14">
      <c r="A552" t="str">
        <f t="shared" si="19"/>
        <v>40000001000301850000</v>
      </c>
      <c r="B552" t="str">
        <f t="shared" si="22"/>
        <v>4000</v>
      </c>
      <c r="C552" t="str">
        <f t="shared" si="23"/>
        <v>0001</v>
      </c>
      <c r="D552" t="str">
        <f t="shared" si="20"/>
        <v>0003</v>
      </c>
      <c r="E552" t="str">
        <f t="shared" si="21"/>
        <v>0185</v>
      </c>
      <c r="F552" s="2095" t="s">
        <v>3148</v>
      </c>
      <c r="G552" s="2673" t="s">
        <v>9321</v>
      </c>
      <c r="H552" s="2673"/>
      <c r="I552" s="2673"/>
      <c r="J552" s="2674">
        <v>0</v>
      </c>
      <c r="K552" s="2674">
        <v>0</v>
      </c>
      <c r="L552" s="2674">
        <v>0</v>
      </c>
      <c r="M552" s="2674">
        <v>0</v>
      </c>
      <c r="N552" s="1403"/>
    </row>
    <row r="553" spans="1:14">
      <c r="A553" t="str">
        <f t="shared" si="19"/>
        <v>40000001000301860000</v>
      </c>
      <c r="B553" t="str">
        <f t="shared" si="22"/>
        <v>4000</v>
      </c>
      <c r="C553" t="str">
        <f t="shared" si="23"/>
        <v>0001</v>
      </c>
      <c r="D553" t="str">
        <f t="shared" si="20"/>
        <v>0003</v>
      </c>
      <c r="E553" t="str">
        <f t="shared" si="21"/>
        <v>0186</v>
      </c>
      <c r="F553" s="2095" t="s">
        <v>3148</v>
      </c>
      <c r="G553" s="2673" t="s">
        <v>9322</v>
      </c>
      <c r="H553" s="2673"/>
      <c r="I553" s="2673"/>
      <c r="J553" s="2674">
        <v>0</v>
      </c>
      <c r="K553" s="2674">
        <v>0</v>
      </c>
      <c r="L553" s="2674">
        <v>0</v>
      </c>
      <c r="M553" s="2674">
        <v>0</v>
      </c>
      <c r="N553" s="1403"/>
    </row>
    <row r="554" spans="1:14">
      <c r="A554" t="str">
        <f t="shared" si="19"/>
        <v>40000001000302100000</v>
      </c>
      <c r="B554" t="str">
        <f t="shared" si="22"/>
        <v>4000</v>
      </c>
      <c r="C554" t="str">
        <f t="shared" si="23"/>
        <v>0001</v>
      </c>
      <c r="D554" t="str">
        <f t="shared" si="20"/>
        <v>0003</v>
      </c>
      <c r="E554" t="str">
        <f t="shared" si="21"/>
        <v>0210</v>
      </c>
      <c r="F554" s="2095" t="s">
        <v>3148</v>
      </c>
      <c r="G554" s="2673" t="s">
        <v>9323</v>
      </c>
      <c r="H554" s="2673"/>
      <c r="I554" s="2673"/>
      <c r="J554" s="2674">
        <v>0</v>
      </c>
      <c r="K554" s="2674">
        <v>0</v>
      </c>
      <c r="L554" s="2674">
        <v>0</v>
      </c>
      <c r="M554" s="2674">
        <v>0</v>
      </c>
      <c r="N554" s="1403"/>
    </row>
    <row r="555" spans="1:14">
      <c r="A555" t="str">
        <f t="shared" si="19"/>
        <v>40000001000302350000</v>
      </c>
      <c r="B555" t="str">
        <f t="shared" si="22"/>
        <v>4000</v>
      </c>
      <c r="C555" t="str">
        <f t="shared" si="23"/>
        <v>0001</v>
      </c>
      <c r="D555" t="str">
        <f t="shared" si="20"/>
        <v>0003</v>
      </c>
      <c r="E555" t="str">
        <f t="shared" si="21"/>
        <v>0235</v>
      </c>
      <c r="F555" s="2095" t="s">
        <v>3148</v>
      </c>
      <c r="G555" s="2673" t="s">
        <v>9324</v>
      </c>
      <c r="H555" s="2673"/>
      <c r="I555" s="2673"/>
      <c r="J555" s="2674">
        <v>0</v>
      </c>
      <c r="K555" s="2674">
        <v>0</v>
      </c>
      <c r="L555" s="2674">
        <v>0</v>
      </c>
      <c r="M555" s="2674">
        <v>0</v>
      </c>
      <c r="N555" s="1403"/>
    </row>
    <row r="556" spans="1:14">
      <c r="A556" t="str">
        <f t="shared" ref="A556:A619" si="24">+CONCATENATE(B556,C556,D556,E556,F556)</f>
        <v>40000001000302880000</v>
      </c>
      <c r="B556" t="str">
        <f t="shared" si="22"/>
        <v>4000</v>
      </c>
      <c r="C556" t="str">
        <f t="shared" si="23"/>
        <v>0001</v>
      </c>
      <c r="D556" t="str">
        <f t="shared" si="20"/>
        <v>0003</v>
      </c>
      <c r="E556" t="str">
        <f t="shared" si="21"/>
        <v>0288</v>
      </c>
      <c r="F556" s="2095" t="s">
        <v>3148</v>
      </c>
      <c r="G556" s="2673" t="s">
        <v>10882</v>
      </c>
      <c r="H556" s="2673"/>
      <c r="I556" s="2673"/>
      <c r="J556" s="2674">
        <v>-1062078.97</v>
      </c>
      <c r="K556" s="2674">
        <v>0</v>
      </c>
      <c r="L556" s="2674">
        <v>0</v>
      </c>
      <c r="M556" s="2674">
        <v>-1062078.97</v>
      </c>
      <c r="N556" s="1403"/>
    </row>
    <row r="557" spans="1:14">
      <c r="A557" t="str">
        <f t="shared" si="24"/>
        <v>40000001000303140000</v>
      </c>
      <c r="B557" t="str">
        <f t="shared" si="22"/>
        <v>4000</v>
      </c>
      <c r="C557" t="str">
        <f t="shared" si="23"/>
        <v>0001</v>
      </c>
      <c r="D557" t="str">
        <f t="shared" ref="D557:D620" si="25">+MID(G557,11,4)</f>
        <v>0003</v>
      </c>
      <c r="E557" t="str">
        <f t="shared" si="21"/>
        <v>0314</v>
      </c>
      <c r="F557" s="2095" t="s">
        <v>3148</v>
      </c>
      <c r="G557" s="2673" t="s">
        <v>9325</v>
      </c>
      <c r="H557" s="2673"/>
      <c r="I557" s="2673"/>
      <c r="J557" s="2674">
        <v>0</v>
      </c>
      <c r="K557" s="2674">
        <v>0</v>
      </c>
      <c r="L557" s="2674">
        <v>0</v>
      </c>
      <c r="M557" s="2674">
        <v>0</v>
      </c>
      <c r="N557" s="1403"/>
    </row>
    <row r="558" spans="1:14">
      <c r="A558" t="str">
        <f t="shared" si="24"/>
        <v>40000001000304930000</v>
      </c>
      <c r="B558" t="str">
        <f t="shared" si="22"/>
        <v>4000</v>
      </c>
      <c r="C558" t="str">
        <f t="shared" si="23"/>
        <v>0001</v>
      </c>
      <c r="D558" t="str">
        <f t="shared" si="25"/>
        <v>0003</v>
      </c>
      <c r="E558" t="str">
        <f t="shared" ref="E558:E621" si="26">+MID(G558,16,4)</f>
        <v>0493</v>
      </c>
      <c r="F558" s="2095" t="s">
        <v>3148</v>
      </c>
      <c r="G558" s="2673" t="s">
        <v>9326</v>
      </c>
      <c r="H558" s="2673"/>
      <c r="I558" s="2673"/>
      <c r="J558" s="2674">
        <v>0</v>
      </c>
      <c r="K558" s="2674">
        <v>0</v>
      </c>
      <c r="L558" s="2674">
        <v>0</v>
      </c>
      <c r="M558" s="2674">
        <v>0</v>
      </c>
      <c r="N558" s="1403"/>
    </row>
    <row r="559" spans="1:14">
      <c r="A559" t="str">
        <f t="shared" si="24"/>
        <v>40000001000304940000</v>
      </c>
      <c r="B559" t="str">
        <f t="shared" si="22"/>
        <v>4000</v>
      </c>
      <c r="C559" t="str">
        <f t="shared" si="23"/>
        <v>0001</v>
      </c>
      <c r="D559" t="str">
        <f t="shared" si="25"/>
        <v>0003</v>
      </c>
      <c r="E559" t="str">
        <f t="shared" si="26"/>
        <v>0494</v>
      </c>
      <c r="F559" s="2095" t="s">
        <v>3148</v>
      </c>
      <c r="G559" s="2673" t="s">
        <v>9327</v>
      </c>
      <c r="H559" s="2673"/>
      <c r="I559" s="2673"/>
      <c r="J559" s="2674">
        <v>0</v>
      </c>
      <c r="K559" s="2674">
        <v>0</v>
      </c>
      <c r="L559" s="2674">
        <v>0</v>
      </c>
      <c r="M559" s="2674">
        <v>0</v>
      </c>
      <c r="N559" s="1403"/>
    </row>
    <row r="560" spans="1:14">
      <c r="A560" t="str">
        <f t="shared" si="24"/>
        <v>40000001000304990000</v>
      </c>
      <c r="B560" t="str">
        <f t="shared" si="22"/>
        <v>4000</v>
      </c>
      <c r="C560" t="str">
        <f t="shared" si="23"/>
        <v>0001</v>
      </c>
      <c r="D560" t="str">
        <f t="shared" si="25"/>
        <v>0003</v>
      </c>
      <c r="E560" t="str">
        <f t="shared" si="26"/>
        <v>0499</v>
      </c>
      <c r="F560" s="2095" t="s">
        <v>3148</v>
      </c>
      <c r="G560" s="2673" t="s">
        <v>9328</v>
      </c>
      <c r="H560" s="2673"/>
      <c r="I560" s="2673"/>
      <c r="J560" s="2674">
        <v>0</v>
      </c>
      <c r="K560" s="2674">
        <v>0</v>
      </c>
      <c r="L560" s="2674">
        <v>0</v>
      </c>
      <c r="M560" s="2674">
        <v>0</v>
      </c>
      <c r="N560" s="1403"/>
    </row>
    <row r="561" spans="1:14">
      <c r="A561" t="str">
        <f t="shared" si="24"/>
        <v>40000001000305180000</v>
      </c>
      <c r="B561" t="str">
        <f t="shared" si="22"/>
        <v>4000</v>
      </c>
      <c r="C561" t="str">
        <f t="shared" si="23"/>
        <v>0001</v>
      </c>
      <c r="D561" t="str">
        <f t="shared" si="25"/>
        <v>0003</v>
      </c>
      <c r="E561" t="str">
        <f t="shared" si="26"/>
        <v>0518</v>
      </c>
      <c r="F561" s="2095" t="s">
        <v>3148</v>
      </c>
      <c r="G561" s="2673" t="s">
        <v>9329</v>
      </c>
      <c r="H561" s="2673"/>
      <c r="I561" s="2673"/>
      <c r="J561" s="2674">
        <v>0</v>
      </c>
      <c r="K561" s="2674">
        <v>0</v>
      </c>
      <c r="L561" s="2674">
        <v>0</v>
      </c>
      <c r="M561" s="2674">
        <v>0</v>
      </c>
      <c r="N561" s="1403"/>
    </row>
    <row r="562" spans="1:14">
      <c r="A562" t="str">
        <f t="shared" si="24"/>
        <v>40000001000305300000</v>
      </c>
      <c r="B562" t="str">
        <f t="shared" si="22"/>
        <v>4000</v>
      </c>
      <c r="C562" t="str">
        <f t="shared" si="23"/>
        <v>0001</v>
      </c>
      <c r="D562" t="str">
        <f t="shared" si="25"/>
        <v>0003</v>
      </c>
      <c r="E562" t="str">
        <f t="shared" si="26"/>
        <v>0530</v>
      </c>
      <c r="F562" s="2095" t="s">
        <v>3148</v>
      </c>
      <c r="G562" s="2673" t="s">
        <v>9330</v>
      </c>
      <c r="H562" s="2673"/>
      <c r="I562" s="2673"/>
      <c r="J562" s="2674">
        <v>-2266856.13</v>
      </c>
      <c r="K562" s="2674">
        <v>0</v>
      </c>
      <c r="L562" s="2674">
        <v>0</v>
      </c>
      <c r="M562" s="2674">
        <v>-2266856.13</v>
      </c>
      <c r="N562" s="1403"/>
    </row>
    <row r="563" spans="1:14">
      <c r="A563" t="str">
        <f t="shared" si="24"/>
        <v>40000001000305310000</v>
      </c>
      <c r="B563" t="str">
        <f t="shared" si="22"/>
        <v>4000</v>
      </c>
      <c r="C563" t="str">
        <f t="shared" si="23"/>
        <v>0001</v>
      </c>
      <c r="D563" t="str">
        <f t="shared" si="25"/>
        <v>0003</v>
      </c>
      <c r="E563" t="str">
        <f t="shared" si="26"/>
        <v>0531</v>
      </c>
      <c r="F563" s="2095" t="s">
        <v>3148</v>
      </c>
      <c r="G563" s="2673" t="s">
        <v>9331</v>
      </c>
      <c r="H563" s="2673"/>
      <c r="I563" s="2673"/>
      <c r="J563" s="2674">
        <v>0</v>
      </c>
      <c r="K563" s="2674">
        <v>0</v>
      </c>
      <c r="L563" s="2674">
        <v>0</v>
      </c>
      <c r="M563" s="2674">
        <v>0</v>
      </c>
      <c r="N563" s="2517"/>
    </row>
    <row r="564" spans="1:14">
      <c r="A564" t="str">
        <f t="shared" si="24"/>
        <v>40000001000306510000</v>
      </c>
      <c r="B564" t="str">
        <f t="shared" si="22"/>
        <v>4000</v>
      </c>
      <c r="C564" t="str">
        <f t="shared" si="23"/>
        <v>0001</v>
      </c>
      <c r="D564" t="str">
        <f t="shared" si="25"/>
        <v>0003</v>
      </c>
      <c r="E564" t="str">
        <f t="shared" si="26"/>
        <v>0651</v>
      </c>
      <c r="F564" s="2095" t="s">
        <v>3148</v>
      </c>
      <c r="G564" s="2673" t="s">
        <v>9332</v>
      </c>
      <c r="H564" s="2673"/>
      <c r="I564" s="2673"/>
      <c r="J564" s="2674">
        <v>0</v>
      </c>
      <c r="K564" s="2674">
        <v>0</v>
      </c>
      <c r="L564" s="2674">
        <v>0</v>
      </c>
      <c r="M564" s="2674">
        <v>0</v>
      </c>
      <c r="N564" s="2519"/>
    </row>
    <row r="565" spans="1:14">
      <c r="A565" t="str">
        <f t="shared" si="24"/>
        <v>40000001000306520000</v>
      </c>
      <c r="B565" t="str">
        <f t="shared" si="22"/>
        <v>4000</v>
      </c>
      <c r="C565" t="str">
        <f t="shared" si="23"/>
        <v>0001</v>
      </c>
      <c r="D565" t="str">
        <f t="shared" si="25"/>
        <v>0003</v>
      </c>
      <c r="E565" t="str">
        <f t="shared" si="26"/>
        <v>0652</v>
      </c>
      <c r="F565" s="2095" t="s">
        <v>3148</v>
      </c>
      <c r="G565" s="2673" t="s">
        <v>9333</v>
      </c>
      <c r="H565" s="2673"/>
      <c r="I565" s="2673"/>
      <c r="J565" s="2674">
        <v>0</v>
      </c>
      <c r="K565" s="2674">
        <v>0</v>
      </c>
      <c r="L565" s="2674">
        <v>0</v>
      </c>
      <c r="M565" s="2674">
        <v>0</v>
      </c>
      <c r="N565" s="2519"/>
    </row>
    <row r="566" spans="1:14">
      <c r="A566" t="str">
        <f t="shared" si="24"/>
        <v>40000001000307140000</v>
      </c>
      <c r="B566" t="str">
        <f t="shared" si="22"/>
        <v>4000</v>
      </c>
      <c r="C566" t="str">
        <f t="shared" si="23"/>
        <v>0001</v>
      </c>
      <c r="D566" t="str">
        <f t="shared" si="25"/>
        <v>0003</v>
      </c>
      <c r="E566" t="str">
        <f t="shared" si="26"/>
        <v>0714</v>
      </c>
      <c r="F566" s="2095" t="s">
        <v>3148</v>
      </c>
      <c r="G566" s="2673" t="s">
        <v>9334</v>
      </c>
      <c r="H566" s="2673"/>
      <c r="I566" s="2673"/>
      <c r="J566" s="2674">
        <v>0</v>
      </c>
      <c r="K566" s="2674">
        <v>0</v>
      </c>
      <c r="L566" s="2674">
        <v>0</v>
      </c>
      <c r="M566" s="2674">
        <v>0</v>
      </c>
      <c r="N566" s="2519"/>
    </row>
    <row r="567" spans="1:14">
      <c r="A567" t="str">
        <f t="shared" si="24"/>
        <v>40000001000308670000</v>
      </c>
      <c r="B567" t="str">
        <f t="shared" si="22"/>
        <v>4000</v>
      </c>
      <c r="C567" t="str">
        <f t="shared" si="23"/>
        <v>0001</v>
      </c>
      <c r="D567" t="str">
        <f t="shared" si="25"/>
        <v>0003</v>
      </c>
      <c r="E567" t="str">
        <f t="shared" si="26"/>
        <v>0867</v>
      </c>
      <c r="F567" s="2095" t="s">
        <v>3148</v>
      </c>
      <c r="G567" s="2673" t="s">
        <v>9335</v>
      </c>
      <c r="H567" s="2673"/>
      <c r="I567" s="2673"/>
      <c r="J567" s="2674">
        <v>0</v>
      </c>
      <c r="K567" s="2674">
        <v>0</v>
      </c>
      <c r="L567" s="2674">
        <v>0</v>
      </c>
      <c r="M567" s="2674">
        <v>0</v>
      </c>
      <c r="N567" s="2519"/>
    </row>
    <row r="568" spans="1:14">
      <c r="A568" t="str">
        <f t="shared" si="24"/>
        <v>40000001000308990000</v>
      </c>
      <c r="B568" t="str">
        <f t="shared" si="22"/>
        <v>4000</v>
      </c>
      <c r="C568" t="str">
        <f t="shared" si="23"/>
        <v>0001</v>
      </c>
      <c r="D568" t="str">
        <f t="shared" si="25"/>
        <v>0003</v>
      </c>
      <c r="E568" t="str">
        <f t="shared" si="26"/>
        <v>0899</v>
      </c>
      <c r="F568" s="2095" t="s">
        <v>3148</v>
      </c>
      <c r="G568" s="2673" t="s">
        <v>9336</v>
      </c>
      <c r="H568" s="2673"/>
      <c r="I568" s="2673"/>
      <c r="J568" s="2674">
        <v>0</v>
      </c>
      <c r="K568" s="2674">
        <v>0</v>
      </c>
      <c r="L568" s="2674">
        <v>0</v>
      </c>
      <c r="M568" s="2674">
        <v>0</v>
      </c>
      <c r="N568" s="2519"/>
    </row>
    <row r="569" spans="1:14">
      <c r="A569" t="str">
        <f t="shared" si="24"/>
        <v>40000001000309040000</v>
      </c>
      <c r="B569" t="str">
        <f t="shared" si="22"/>
        <v>4000</v>
      </c>
      <c r="C569" t="str">
        <f t="shared" si="23"/>
        <v>0001</v>
      </c>
      <c r="D569" t="str">
        <f t="shared" si="25"/>
        <v>0003</v>
      </c>
      <c r="E569" t="str">
        <f t="shared" si="26"/>
        <v>0904</v>
      </c>
      <c r="F569" s="2095" t="s">
        <v>3148</v>
      </c>
      <c r="G569" s="2673" t="s">
        <v>9337</v>
      </c>
      <c r="H569" s="2673"/>
      <c r="I569" s="2673"/>
      <c r="J569" s="2674">
        <v>0</v>
      </c>
      <c r="K569" s="2674">
        <v>0</v>
      </c>
      <c r="L569" s="2674">
        <v>0</v>
      </c>
      <c r="M569" s="2674">
        <v>0</v>
      </c>
      <c r="N569" s="2519"/>
    </row>
    <row r="570" spans="1:14">
      <c r="A570" t="str">
        <f t="shared" si="24"/>
        <v>40000001000309130000</v>
      </c>
      <c r="B570" t="str">
        <f t="shared" si="22"/>
        <v>4000</v>
      </c>
      <c r="C570" t="str">
        <f t="shared" si="23"/>
        <v>0001</v>
      </c>
      <c r="D570" t="str">
        <f t="shared" si="25"/>
        <v>0003</v>
      </c>
      <c r="E570" t="str">
        <f t="shared" si="26"/>
        <v>0913</v>
      </c>
      <c r="F570" s="2095" t="s">
        <v>3148</v>
      </c>
      <c r="G570" s="2673" t="s">
        <v>9338</v>
      </c>
      <c r="H570" s="2673"/>
      <c r="I570" s="2673"/>
      <c r="J570" s="2674">
        <v>-653049.46</v>
      </c>
      <c r="K570" s="2674">
        <v>0</v>
      </c>
      <c r="L570" s="2674">
        <v>0</v>
      </c>
      <c r="M570" s="2674">
        <v>-653049.46</v>
      </c>
      <c r="N570" s="2519"/>
    </row>
    <row r="571" spans="1:14">
      <c r="A571" t="str">
        <f t="shared" si="24"/>
        <v>40000001000309570000</v>
      </c>
      <c r="B571" t="str">
        <f t="shared" si="22"/>
        <v>4000</v>
      </c>
      <c r="C571" t="str">
        <f t="shared" si="23"/>
        <v>0001</v>
      </c>
      <c r="D571" t="str">
        <f t="shared" si="25"/>
        <v>0003</v>
      </c>
      <c r="E571" t="str">
        <f t="shared" si="26"/>
        <v>0957</v>
      </c>
      <c r="F571" s="2095" t="s">
        <v>3148</v>
      </c>
      <c r="G571" s="2673" t="s">
        <v>9339</v>
      </c>
      <c r="H571" s="2673"/>
      <c r="I571" s="2673"/>
      <c r="J571" s="2674">
        <v>0</v>
      </c>
      <c r="K571" s="2674">
        <v>0</v>
      </c>
      <c r="L571" s="2674">
        <v>0</v>
      </c>
      <c r="M571" s="2674">
        <v>0</v>
      </c>
      <c r="N571" s="2519"/>
    </row>
    <row r="572" spans="1:14">
      <c r="A572" t="str">
        <f t="shared" si="24"/>
        <v>40000001000310370000</v>
      </c>
      <c r="B572" t="str">
        <f t="shared" si="22"/>
        <v>4000</v>
      </c>
      <c r="C572" t="str">
        <f t="shared" si="23"/>
        <v>0001</v>
      </c>
      <c r="D572" t="str">
        <f t="shared" si="25"/>
        <v>0003</v>
      </c>
      <c r="E572" t="str">
        <f t="shared" si="26"/>
        <v>1037</v>
      </c>
      <c r="F572" s="2095" t="s">
        <v>3148</v>
      </c>
      <c r="G572" s="2673" t="s">
        <v>9340</v>
      </c>
      <c r="H572" s="2673"/>
      <c r="I572" s="2673"/>
      <c r="J572" s="2674">
        <v>-2435177.75</v>
      </c>
      <c r="K572" s="2674">
        <v>2051646.1</v>
      </c>
      <c r="L572" s="2674">
        <v>5232346.84</v>
      </c>
      <c r="M572" s="2674">
        <v>-5615878.4900000002</v>
      </c>
      <c r="N572" s="2519"/>
    </row>
    <row r="573" spans="1:14">
      <c r="A573" t="str">
        <f t="shared" si="24"/>
        <v>40000001000311110000</v>
      </c>
      <c r="B573" t="str">
        <f t="shared" si="22"/>
        <v>4000</v>
      </c>
      <c r="C573" t="str">
        <f t="shared" si="23"/>
        <v>0001</v>
      </c>
      <c r="D573" t="str">
        <f t="shared" si="25"/>
        <v>0003</v>
      </c>
      <c r="E573" t="str">
        <f t="shared" si="26"/>
        <v>1111</v>
      </c>
      <c r="F573" s="2095" t="s">
        <v>3148</v>
      </c>
      <c r="G573" s="2673" t="s">
        <v>9341</v>
      </c>
      <c r="H573" s="2673"/>
      <c r="I573" s="2673"/>
      <c r="J573" s="2674">
        <v>0</v>
      </c>
      <c r="K573" s="2674">
        <v>0</v>
      </c>
      <c r="L573" s="2674">
        <v>0</v>
      </c>
      <c r="M573" s="2674">
        <v>0</v>
      </c>
      <c r="N573" s="2519"/>
    </row>
    <row r="574" spans="1:14">
      <c r="A574" t="str">
        <f t="shared" si="24"/>
        <v>40000001000312230000</v>
      </c>
      <c r="B574" t="str">
        <f t="shared" si="22"/>
        <v>4000</v>
      </c>
      <c r="C574" t="str">
        <f t="shared" si="23"/>
        <v>0001</v>
      </c>
      <c r="D574" t="str">
        <f t="shared" si="25"/>
        <v>0003</v>
      </c>
      <c r="E574" t="str">
        <f t="shared" si="26"/>
        <v>1223</v>
      </c>
      <c r="F574" s="2095" t="s">
        <v>3148</v>
      </c>
      <c r="G574" s="2673" t="s">
        <v>9342</v>
      </c>
      <c r="H574" s="2673"/>
      <c r="I574" s="2673"/>
      <c r="J574" s="2674">
        <v>-3250447.37</v>
      </c>
      <c r="K574" s="2674">
        <v>839725.83</v>
      </c>
      <c r="L574" s="2674">
        <v>1397538.3</v>
      </c>
      <c r="M574" s="2674">
        <v>-3808259.84</v>
      </c>
      <c r="N574" s="2519"/>
    </row>
    <row r="575" spans="1:14">
      <c r="A575" t="str">
        <f t="shared" si="24"/>
        <v>40000001000312350000</v>
      </c>
      <c r="B575" t="str">
        <f t="shared" si="22"/>
        <v>4000</v>
      </c>
      <c r="C575" t="str">
        <f t="shared" si="23"/>
        <v>0001</v>
      </c>
      <c r="D575" t="str">
        <f t="shared" si="25"/>
        <v>0003</v>
      </c>
      <c r="E575" t="str">
        <f t="shared" si="26"/>
        <v>1235</v>
      </c>
      <c r="F575" s="2095" t="s">
        <v>3148</v>
      </c>
      <c r="G575" s="2673" t="s">
        <v>9343</v>
      </c>
      <c r="H575" s="2673"/>
      <c r="I575" s="2673"/>
      <c r="J575" s="2674">
        <v>-5310140.5999999996</v>
      </c>
      <c r="K575" s="2674">
        <v>373303.13</v>
      </c>
      <c r="L575" s="2674">
        <v>1407531.88</v>
      </c>
      <c r="M575" s="2674">
        <v>-6344369.3499999996</v>
      </c>
      <c r="N575" s="2519"/>
    </row>
    <row r="576" spans="1:14">
      <c r="A576" t="str">
        <f t="shared" si="24"/>
        <v>40000001000312580000</v>
      </c>
      <c r="B576" t="str">
        <f t="shared" si="22"/>
        <v>4000</v>
      </c>
      <c r="C576" t="str">
        <f t="shared" si="23"/>
        <v>0001</v>
      </c>
      <c r="D576" t="str">
        <f t="shared" si="25"/>
        <v>0003</v>
      </c>
      <c r="E576" t="str">
        <f t="shared" si="26"/>
        <v>1258</v>
      </c>
      <c r="F576" s="2095" t="s">
        <v>3148</v>
      </c>
      <c r="G576" s="2673" t="s">
        <v>9344</v>
      </c>
      <c r="H576" s="2673"/>
      <c r="I576" s="2673"/>
      <c r="J576" s="2674">
        <v>-6720691.75</v>
      </c>
      <c r="K576" s="2674">
        <v>1499517.24</v>
      </c>
      <c r="L576" s="2674">
        <v>2734818.95</v>
      </c>
      <c r="M576" s="2674">
        <v>-7955993.46</v>
      </c>
      <c r="N576" s="2519"/>
    </row>
    <row r="577" spans="1:14">
      <c r="A577" t="str">
        <f t="shared" si="24"/>
        <v>40000001000312590000</v>
      </c>
      <c r="B577" t="str">
        <f t="shared" si="22"/>
        <v>4000</v>
      </c>
      <c r="C577" t="str">
        <f t="shared" si="23"/>
        <v>0001</v>
      </c>
      <c r="D577" t="str">
        <f t="shared" si="25"/>
        <v>0003</v>
      </c>
      <c r="E577" t="str">
        <f t="shared" si="26"/>
        <v>1259</v>
      </c>
      <c r="F577" s="2095" t="s">
        <v>3148</v>
      </c>
      <c r="G577" s="2673" t="s">
        <v>9345</v>
      </c>
      <c r="H577" s="2673"/>
      <c r="I577" s="2673"/>
      <c r="J577" s="2674">
        <v>-4268544.29</v>
      </c>
      <c r="K577" s="2674">
        <v>499982.99</v>
      </c>
      <c r="L577" s="2674">
        <v>978414.03</v>
      </c>
      <c r="M577" s="2674">
        <v>-4746975.33</v>
      </c>
      <c r="N577" s="2519"/>
    </row>
    <row r="578" spans="1:14">
      <c r="A578" t="str">
        <f t="shared" si="24"/>
        <v>40000001000313200000</v>
      </c>
      <c r="B578" t="str">
        <f t="shared" si="22"/>
        <v>4000</v>
      </c>
      <c r="C578" t="str">
        <f t="shared" si="23"/>
        <v>0001</v>
      </c>
      <c r="D578" t="str">
        <f t="shared" si="25"/>
        <v>0003</v>
      </c>
      <c r="E578" t="str">
        <f t="shared" si="26"/>
        <v>1320</v>
      </c>
      <c r="F578" s="2095" t="s">
        <v>3148</v>
      </c>
      <c r="G578" s="2673" t="s">
        <v>10758</v>
      </c>
      <c r="H578" s="2673"/>
      <c r="I578" s="2673"/>
      <c r="J578" s="2674">
        <v>-631458.27</v>
      </c>
      <c r="K578" s="2674">
        <v>0</v>
      </c>
      <c r="L578" s="2674">
        <v>0</v>
      </c>
      <c r="M578" s="2674">
        <v>-631458.27</v>
      </c>
      <c r="N578" s="2519"/>
    </row>
    <row r="579" spans="1:14">
      <c r="A579" t="str">
        <f t="shared" si="24"/>
        <v>40000001000313220000</v>
      </c>
      <c r="B579" t="str">
        <f t="shared" si="22"/>
        <v>4000</v>
      </c>
      <c r="C579" t="str">
        <f t="shared" si="23"/>
        <v>0001</v>
      </c>
      <c r="D579" t="str">
        <f t="shared" si="25"/>
        <v>0003</v>
      </c>
      <c r="E579" t="str">
        <f t="shared" si="26"/>
        <v>1322</v>
      </c>
      <c r="F579" s="2095" t="s">
        <v>3148</v>
      </c>
      <c r="G579" s="2673" t="s">
        <v>10883</v>
      </c>
      <c r="H579" s="2673"/>
      <c r="I579" s="2673"/>
      <c r="J579" s="2674">
        <v>-7010380.1799999997</v>
      </c>
      <c r="K579" s="2674">
        <v>459298.65</v>
      </c>
      <c r="L579" s="2674">
        <v>459298.65</v>
      </c>
      <c r="M579" s="2674">
        <v>-7010380.1799999997</v>
      </c>
      <c r="N579" s="2519"/>
    </row>
    <row r="580" spans="1:14">
      <c r="A580" t="str">
        <f t="shared" si="24"/>
        <v/>
      </c>
      <c r="C580" s="2095"/>
      <c r="D580" s="2095"/>
      <c r="E580" s="2095"/>
      <c r="F580" s="2095"/>
      <c r="G580" s="2673"/>
      <c r="H580" s="2673"/>
      <c r="I580" s="2673"/>
      <c r="J580" s="2674"/>
      <c r="K580" s="2674"/>
      <c r="L580" s="2674"/>
      <c r="M580" s="2674"/>
      <c r="N580" s="2519"/>
    </row>
    <row r="581" spans="1:14">
      <c r="A581" t="str">
        <f t="shared" si="24"/>
        <v>40000001000600000000</v>
      </c>
      <c r="B581" t="str">
        <f t="shared" si="22"/>
        <v>4000</v>
      </c>
      <c r="C581" t="str">
        <f t="shared" si="23"/>
        <v>0001</v>
      </c>
      <c r="D581" t="str">
        <f t="shared" si="25"/>
        <v>0006</v>
      </c>
      <c r="E581" s="2095" t="s">
        <v>3148</v>
      </c>
      <c r="F581" s="2095" t="s">
        <v>3148</v>
      </c>
      <c r="G581" s="2673" t="s">
        <v>1120</v>
      </c>
      <c r="H581" s="2673"/>
      <c r="I581" s="2673"/>
      <c r="J581" s="2674">
        <v>-31471236.07</v>
      </c>
      <c r="K581" s="2674">
        <v>599515.03</v>
      </c>
      <c r="L581" s="2674">
        <v>2907600</v>
      </c>
      <c r="M581" s="2674">
        <v>-33779321.039999999</v>
      </c>
      <c r="N581" s="2519"/>
    </row>
    <row r="582" spans="1:14">
      <c r="A582" t="str">
        <f t="shared" si="24"/>
        <v>40000001000600350000</v>
      </c>
      <c r="B582" t="str">
        <f t="shared" si="22"/>
        <v>4000</v>
      </c>
      <c r="C582" t="str">
        <f t="shared" si="23"/>
        <v>0001</v>
      </c>
      <c r="D582" t="str">
        <f t="shared" si="25"/>
        <v>0006</v>
      </c>
      <c r="E582" t="str">
        <f t="shared" si="26"/>
        <v>0035</v>
      </c>
      <c r="F582" s="2095" t="s">
        <v>3148</v>
      </c>
      <c r="G582" s="2673" t="s">
        <v>9346</v>
      </c>
      <c r="H582" s="2673"/>
      <c r="I582" s="2673"/>
      <c r="J582" s="2674">
        <v>0</v>
      </c>
      <c r="K582" s="2674">
        <v>0</v>
      </c>
      <c r="L582" s="2674">
        <v>0</v>
      </c>
      <c r="M582" s="2674">
        <v>0</v>
      </c>
      <c r="N582" s="2519"/>
    </row>
    <row r="583" spans="1:14">
      <c r="A583" t="str">
        <f t="shared" si="24"/>
        <v>40000001000600370000</v>
      </c>
      <c r="B583" t="str">
        <f t="shared" si="22"/>
        <v>4000</v>
      </c>
      <c r="C583" t="str">
        <f t="shared" si="23"/>
        <v>0001</v>
      </c>
      <c r="D583" t="str">
        <f t="shared" si="25"/>
        <v>0006</v>
      </c>
      <c r="E583" t="str">
        <f t="shared" si="26"/>
        <v>0037</v>
      </c>
      <c r="F583" s="2095" t="s">
        <v>3148</v>
      </c>
      <c r="G583" s="2673" t="s">
        <v>9347</v>
      </c>
      <c r="H583" s="2673"/>
      <c r="I583" s="2673"/>
      <c r="J583" s="2674">
        <v>0</v>
      </c>
      <c r="K583" s="2674">
        <v>0</v>
      </c>
      <c r="L583" s="2674">
        <v>0</v>
      </c>
      <c r="M583" s="2674">
        <v>0</v>
      </c>
      <c r="N583" s="2519"/>
    </row>
    <row r="584" spans="1:14">
      <c r="A584" t="str">
        <f t="shared" si="24"/>
        <v>40000001000600760000</v>
      </c>
      <c r="B584" t="str">
        <f t="shared" si="22"/>
        <v>4000</v>
      </c>
      <c r="C584" t="str">
        <f t="shared" si="23"/>
        <v>0001</v>
      </c>
      <c r="D584" t="str">
        <f t="shared" si="25"/>
        <v>0006</v>
      </c>
      <c r="E584" t="str">
        <f t="shared" si="26"/>
        <v>0076</v>
      </c>
      <c r="F584" s="2095" t="s">
        <v>3148</v>
      </c>
      <c r="G584" s="2673" t="s">
        <v>9348</v>
      </c>
      <c r="H584" s="2673"/>
      <c r="I584" s="2673"/>
      <c r="J584" s="2674">
        <v>0</v>
      </c>
      <c r="K584" s="2674">
        <v>0</v>
      </c>
      <c r="L584" s="2674">
        <v>0</v>
      </c>
      <c r="M584" s="2674">
        <v>0</v>
      </c>
      <c r="N584" s="2519"/>
    </row>
    <row r="585" spans="1:14">
      <c r="A585" t="str">
        <f t="shared" si="24"/>
        <v>40000001000600920000</v>
      </c>
      <c r="B585" t="str">
        <f t="shared" si="22"/>
        <v>4000</v>
      </c>
      <c r="C585" t="str">
        <f t="shared" si="23"/>
        <v>0001</v>
      </c>
      <c r="D585" t="str">
        <f t="shared" si="25"/>
        <v>0006</v>
      </c>
      <c r="E585" t="str">
        <f t="shared" si="26"/>
        <v>0092</v>
      </c>
      <c r="F585" s="2095" t="s">
        <v>3148</v>
      </c>
      <c r="G585" s="2673" t="s">
        <v>9349</v>
      </c>
      <c r="H585" s="2673"/>
      <c r="I585" s="2673"/>
      <c r="J585" s="2674">
        <v>0</v>
      </c>
      <c r="K585" s="2674">
        <v>0</v>
      </c>
      <c r="L585" s="2674">
        <v>0</v>
      </c>
      <c r="M585" s="2674">
        <v>0</v>
      </c>
      <c r="N585" s="2519"/>
    </row>
    <row r="586" spans="1:14">
      <c r="A586" t="str">
        <f t="shared" si="24"/>
        <v>40000001000601190000</v>
      </c>
      <c r="B586" t="str">
        <f t="shared" si="22"/>
        <v>4000</v>
      </c>
      <c r="C586" t="str">
        <f t="shared" si="23"/>
        <v>0001</v>
      </c>
      <c r="D586" t="str">
        <f t="shared" si="25"/>
        <v>0006</v>
      </c>
      <c r="E586" t="str">
        <f t="shared" si="26"/>
        <v>0119</v>
      </c>
      <c r="F586" s="2095" t="s">
        <v>3148</v>
      </c>
      <c r="G586" s="2673" t="s">
        <v>9350</v>
      </c>
      <c r="H586" s="2673"/>
      <c r="I586" s="2673"/>
      <c r="J586" s="2674">
        <v>0</v>
      </c>
      <c r="K586" s="2674">
        <v>0</v>
      </c>
      <c r="L586" s="2674">
        <v>0</v>
      </c>
      <c r="M586" s="2674">
        <v>0</v>
      </c>
      <c r="N586" s="2519"/>
    </row>
    <row r="587" spans="1:14">
      <c r="A587" t="str">
        <f t="shared" si="24"/>
        <v>40000001000601330000</v>
      </c>
      <c r="B587" t="str">
        <f t="shared" si="22"/>
        <v>4000</v>
      </c>
      <c r="C587" t="str">
        <f t="shared" si="23"/>
        <v>0001</v>
      </c>
      <c r="D587" t="str">
        <f t="shared" si="25"/>
        <v>0006</v>
      </c>
      <c r="E587" t="str">
        <f t="shared" si="26"/>
        <v>0133</v>
      </c>
      <c r="F587" s="2095" t="s">
        <v>3148</v>
      </c>
      <c r="G587" s="2673" t="s">
        <v>9351</v>
      </c>
      <c r="H587" s="2673"/>
      <c r="I587" s="2673"/>
      <c r="J587" s="2674">
        <v>-4105516.27</v>
      </c>
      <c r="K587" s="2674">
        <v>0</v>
      </c>
      <c r="L587" s="2674">
        <v>283114.82</v>
      </c>
      <c r="M587" s="2674">
        <v>-4388631.09</v>
      </c>
      <c r="N587" s="2519"/>
    </row>
    <row r="588" spans="1:14">
      <c r="A588" t="str">
        <f t="shared" si="24"/>
        <v>40000001000601810000</v>
      </c>
      <c r="B588" t="str">
        <f t="shared" si="22"/>
        <v>4000</v>
      </c>
      <c r="C588" t="str">
        <f t="shared" si="23"/>
        <v>0001</v>
      </c>
      <c r="D588" t="str">
        <f t="shared" si="25"/>
        <v>0006</v>
      </c>
      <c r="E588" t="str">
        <f t="shared" si="26"/>
        <v>0181</v>
      </c>
      <c r="F588" s="2095" t="s">
        <v>3148</v>
      </c>
      <c r="G588" s="2673" t="s">
        <v>9352</v>
      </c>
      <c r="H588" s="2673"/>
      <c r="I588" s="2673"/>
      <c r="J588" s="2674">
        <v>0</v>
      </c>
      <c r="K588" s="2674">
        <v>0</v>
      </c>
      <c r="L588" s="2674">
        <v>0</v>
      </c>
      <c r="M588" s="2674">
        <v>0</v>
      </c>
      <c r="N588" s="2519"/>
    </row>
    <row r="589" spans="1:14">
      <c r="A589" t="str">
        <f t="shared" si="24"/>
        <v>40000001000601850000</v>
      </c>
      <c r="B589" t="str">
        <f t="shared" si="22"/>
        <v>4000</v>
      </c>
      <c r="C589" t="str">
        <f t="shared" si="23"/>
        <v>0001</v>
      </c>
      <c r="D589" t="str">
        <f t="shared" si="25"/>
        <v>0006</v>
      </c>
      <c r="E589" t="str">
        <f t="shared" si="26"/>
        <v>0185</v>
      </c>
      <c r="F589" s="2095" t="s">
        <v>3148</v>
      </c>
      <c r="G589" s="2673" t="s">
        <v>9353</v>
      </c>
      <c r="H589" s="2673"/>
      <c r="I589" s="2673"/>
      <c r="J589" s="2674">
        <v>0</v>
      </c>
      <c r="K589" s="2674">
        <v>0</v>
      </c>
      <c r="L589" s="2674">
        <v>0</v>
      </c>
      <c r="M589" s="2674">
        <v>0</v>
      </c>
      <c r="N589" s="2519"/>
    </row>
    <row r="590" spans="1:14">
      <c r="A590" t="str">
        <f t="shared" si="24"/>
        <v>40000001000601860000</v>
      </c>
      <c r="B590" t="str">
        <f t="shared" si="22"/>
        <v>4000</v>
      </c>
      <c r="C590" t="str">
        <f t="shared" si="23"/>
        <v>0001</v>
      </c>
      <c r="D590" t="str">
        <f t="shared" si="25"/>
        <v>0006</v>
      </c>
      <c r="E590" t="str">
        <f t="shared" si="26"/>
        <v>0186</v>
      </c>
      <c r="F590" s="2095" t="s">
        <v>3148</v>
      </c>
      <c r="G590" s="2673" t="s">
        <v>9354</v>
      </c>
      <c r="H590" s="2673"/>
      <c r="I590" s="2673"/>
      <c r="J590" s="2674">
        <v>0</v>
      </c>
      <c r="K590" s="2674">
        <v>0</v>
      </c>
      <c r="L590" s="2674">
        <v>0</v>
      </c>
      <c r="M590" s="2674">
        <v>0</v>
      </c>
      <c r="N590" s="2519"/>
    </row>
    <row r="591" spans="1:14">
      <c r="A591" t="str">
        <f t="shared" si="24"/>
        <v>40000001000602350000</v>
      </c>
      <c r="B591" t="str">
        <f t="shared" ref="B591:B654" si="27">+MID(G591,1,4)</f>
        <v>4000</v>
      </c>
      <c r="C591" t="str">
        <f t="shared" si="23"/>
        <v>0001</v>
      </c>
      <c r="D591" t="str">
        <f t="shared" si="25"/>
        <v>0006</v>
      </c>
      <c r="E591" t="str">
        <f t="shared" si="26"/>
        <v>0235</v>
      </c>
      <c r="F591" s="2095" t="s">
        <v>3148</v>
      </c>
      <c r="G591" s="2673" t="s">
        <v>9355</v>
      </c>
      <c r="H591" s="2673"/>
      <c r="I591" s="2673"/>
      <c r="J591" s="2674">
        <v>0</v>
      </c>
      <c r="K591" s="2674">
        <v>0</v>
      </c>
      <c r="L591" s="2674">
        <v>0</v>
      </c>
      <c r="M591" s="2674">
        <v>0</v>
      </c>
      <c r="N591" s="2519"/>
    </row>
    <row r="592" spans="1:14">
      <c r="A592" t="str">
        <f t="shared" si="24"/>
        <v>40000001000602880000</v>
      </c>
      <c r="B592" t="str">
        <f t="shared" si="27"/>
        <v>4000</v>
      </c>
      <c r="C592" t="str">
        <f t="shared" si="23"/>
        <v>0001</v>
      </c>
      <c r="D592" t="str">
        <f t="shared" si="25"/>
        <v>0006</v>
      </c>
      <c r="E592" t="str">
        <f t="shared" si="26"/>
        <v>0288</v>
      </c>
      <c r="F592" s="2095" t="s">
        <v>3148</v>
      </c>
      <c r="G592" s="2673" t="s">
        <v>10884</v>
      </c>
      <c r="H592" s="2673"/>
      <c r="I592" s="2673"/>
      <c r="J592" s="2674">
        <v>-937052.37</v>
      </c>
      <c r="K592" s="2674">
        <v>0</v>
      </c>
      <c r="L592" s="2674">
        <v>0</v>
      </c>
      <c r="M592" s="2674">
        <v>-937052.37</v>
      </c>
      <c r="N592" s="2519"/>
    </row>
    <row r="593" spans="1:14">
      <c r="A593" t="str">
        <f t="shared" si="24"/>
        <v>40000001000603140000</v>
      </c>
      <c r="B593" t="str">
        <f t="shared" si="27"/>
        <v>4000</v>
      </c>
      <c r="C593" t="str">
        <f t="shared" ref="C593:C654" si="28">+MID(G593,6,4)</f>
        <v>0001</v>
      </c>
      <c r="D593" t="str">
        <f t="shared" si="25"/>
        <v>0006</v>
      </c>
      <c r="E593" t="str">
        <f t="shared" si="26"/>
        <v>0314</v>
      </c>
      <c r="F593" s="2095" t="s">
        <v>3148</v>
      </c>
      <c r="G593" s="2673" t="s">
        <v>9356</v>
      </c>
      <c r="H593" s="2673"/>
      <c r="I593" s="2673"/>
      <c r="J593" s="2674">
        <v>-471582.76</v>
      </c>
      <c r="K593" s="2674">
        <v>0</v>
      </c>
      <c r="L593" s="2674">
        <v>0</v>
      </c>
      <c r="M593" s="2674">
        <v>-471582.76</v>
      </c>
      <c r="N593" s="2519"/>
    </row>
    <row r="594" spans="1:14">
      <c r="A594" t="str">
        <f t="shared" si="24"/>
        <v>40000001000604930000</v>
      </c>
      <c r="B594" t="str">
        <f t="shared" si="27"/>
        <v>4000</v>
      </c>
      <c r="C594" t="str">
        <f t="shared" si="28"/>
        <v>0001</v>
      </c>
      <c r="D594" t="str">
        <f t="shared" si="25"/>
        <v>0006</v>
      </c>
      <c r="E594" t="str">
        <f t="shared" si="26"/>
        <v>0493</v>
      </c>
      <c r="F594" s="2095" t="s">
        <v>3148</v>
      </c>
      <c r="G594" s="2673" t="s">
        <v>9357</v>
      </c>
      <c r="H594" s="2673"/>
      <c r="I594" s="2673"/>
      <c r="J594" s="2674">
        <v>0</v>
      </c>
      <c r="K594" s="2674">
        <v>0</v>
      </c>
      <c r="L594" s="2674">
        <v>0</v>
      </c>
      <c r="M594" s="2674">
        <v>0</v>
      </c>
      <c r="N594" s="2519"/>
    </row>
    <row r="595" spans="1:14">
      <c r="A595" t="str">
        <f t="shared" si="24"/>
        <v>40000001000604940000</v>
      </c>
      <c r="B595" t="str">
        <f t="shared" si="27"/>
        <v>4000</v>
      </c>
      <c r="C595" t="str">
        <f t="shared" si="28"/>
        <v>0001</v>
      </c>
      <c r="D595" t="str">
        <f t="shared" si="25"/>
        <v>0006</v>
      </c>
      <c r="E595" t="str">
        <f t="shared" si="26"/>
        <v>0494</v>
      </c>
      <c r="F595" s="2095" t="s">
        <v>3148</v>
      </c>
      <c r="G595" s="2673" t="s">
        <v>9358</v>
      </c>
      <c r="H595" s="2673"/>
      <c r="I595" s="2673"/>
      <c r="J595" s="2674">
        <v>0</v>
      </c>
      <c r="K595" s="2674">
        <v>0</v>
      </c>
      <c r="L595" s="2674">
        <v>0</v>
      </c>
      <c r="M595" s="2674">
        <v>0</v>
      </c>
      <c r="N595" s="2519"/>
    </row>
    <row r="596" spans="1:14">
      <c r="A596" t="str">
        <f t="shared" si="24"/>
        <v>40000001000604990000</v>
      </c>
      <c r="B596" t="str">
        <f t="shared" si="27"/>
        <v>4000</v>
      </c>
      <c r="C596" t="str">
        <f t="shared" si="28"/>
        <v>0001</v>
      </c>
      <c r="D596" t="str">
        <f t="shared" si="25"/>
        <v>0006</v>
      </c>
      <c r="E596" t="str">
        <f t="shared" si="26"/>
        <v>0499</v>
      </c>
      <c r="F596" s="2095" t="s">
        <v>3148</v>
      </c>
      <c r="G596" s="2673" t="s">
        <v>9359</v>
      </c>
      <c r="H596" s="2673"/>
      <c r="I596" s="2673"/>
      <c r="J596" s="2674">
        <v>0</v>
      </c>
      <c r="K596" s="2674">
        <v>0</v>
      </c>
      <c r="L596" s="2674">
        <v>0</v>
      </c>
      <c r="M596" s="2674">
        <v>0</v>
      </c>
      <c r="N596" s="2519"/>
    </row>
    <row r="597" spans="1:14">
      <c r="A597" t="str">
        <f t="shared" si="24"/>
        <v>40000001000605180000</v>
      </c>
      <c r="B597" t="str">
        <f t="shared" si="27"/>
        <v>4000</v>
      </c>
      <c r="C597" t="str">
        <f t="shared" si="28"/>
        <v>0001</v>
      </c>
      <c r="D597" t="str">
        <f t="shared" si="25"/>
        <v>0006</v>
      </c>
      <c r="E597" t="str">
        <f t="shared" si="26"/>
        <v>0518</v>
      </c>
      <c r="F597" s="2095" t="s">
        <v>3148</v>
      </c>
      <c r="G597" s="2673" t="s">
        <v>9360</v>
      </c>
      <c r="H597" s="2673"/>
      <c r="I597" s="2673"/>
      <c r="J597" s="2674">
        <v>0</v>
      </c>
      <c r="K597" s="2674">
        <v>0</v>
      </c>
      <c r="L597" s="2674">
        <v>0</v>
      </c>
      <c r="M597" s="2674">
        <v>0</v>
      </c>
      <c r="N597" s="2519"/>
    </row>
    <row r="598" spans="1:14">
      <c r="A598" t="str">
        <f t="shared" si="24"/>
        <v>40000001000605300000</v>
      </c>
      <c r="B598" t="str">
        <f t="shared" si="27"/>
        <v>4000</v>
      </c>
      <c r="C598" t="str">
        <f t="shared" si="28"/>
        <v>0001</v>
      </c>
      <c r="D598" t="str">
        <f t="shared" si="25"/>
        <v>0006</v>
      </c>
      <c r="E598" t="str">
        <f t="shared" si="26"/>
        <v>0530</v>
      </c>
      <c r="F598" s="2095" t="s">
        <v>3148</v>
      </c>
      <c r="G598" s="2673" t="s">
        <v>9361</v>
      </c>
      <c r="H598" s="2673"/>
      <c r="I598" s="2673"/>
      <c r="J598" s="2674">
        <v>-1582769.07</v>
      </c>
      <c r="K598" s="2674">
        <v>0</v>
      </c>
      <c r="L598" s="2674">
        <v>0</v>
      </c>
      <c r="M598" s="2674">
        <v>-1582769.07</v>
      </c>
      <c r="N598" s="2519"/>
    </row>
    <row r="599" spans="1:14">
      <c r="A599" t="str">
        <f t="shared" si="24"/>
        <v>40000001000605310000</v>
      </c>
      <c r="B599" t="str">
        <f t="shared" si="27"/>
        <v>4000</v>
      </c>
      <c r="C599" t="str">
        <f t="shared" si="28"/>
        <v>0001</v>
      </c>
      <c r="D599" t="str">
        <f t="shared" si="25"/>
        <v>0006</v>
      </c>
      <c r="E599" t="str">
        <f t="shared" si="26"/>
        <v>0531</v>
      </c>
      <c r="F599" s="2095" t="s">
        <v>3148</v>
      </c>
      <c r="G599" s="2673" t="s">
        <v>9362</v>
      </c>
      <c r="H599" s="2673"/>
      <c r="I599" s="2673"/>
      <c r="J599" s="2674">
        <v>0</v>
      </c>
      <c r="K599" s="2674">
        <v>0</v>
      </c>
      <c r="L599" s="2674">
        <v>0</v>
      </c>
      <c r="M599" s="2674">
        <v>0</v>
      </c>
      <c r="N599" s="2519"/>
    </row>
    <row r="600" spans="1:14">
      <c r="A600" t="str">
        <f t="shared" si="24"/>
        <v>40000001000606510000</v>
      </c>
      <c r="B600" t="str">
        <f t="shared" si="27"/>
        <v>4000</v>
      </c>
      <c r="C600" t="str">
        <f t="shared" si="28"/>
        <v>0001</v>
      </c>
      <c r="D600" t="str">
        <f t="shared" si="25"/>
        <v>0006</v>
      </c>
      <c r="E600" t="str">
        <f t="shared" si="26"/>
        <v>0651</v>
      </c>
      <c r="F600" s="2095" t="s">
        <v>3148</v>
      </c>
      <c r="G600" s="2673" t="s">
        <v>9363</v>
      </c>
      <c r="H600" s="2673"/>
      <c r="I600" s="2673"/>
      <c r="J600" s="2674">
        <v>0</v>
      </c>
      <c r="K600" s="2674">
        <v>0</v>
      </c>
      <c r="L600" s="2674">
        <v>0</v>
      </c>
      <c r="M600" s="2674">
        <v>0</v>
      </c>
      <c r="N600" s="2519"/>
    </row>
    <row r="601" spans="1:14">
      <c r="A601" t="str">
        <f t="shared" si="24"/>
        <v>40000001000607140000</v>
      </c>
      <c r="B601" t="str">
        <f t="shared" si="27"/>
        <v>4000</v>
      </c>
      <c r="C601" t="str">
        <f t="shared" si="28"/>
        <v>0001</v>
      </c>
      <c r="D601" t="str">
        <f t="shared" si="25"/>
        <v>0006</v>
      </c>
      <c r="E601" t="str">
        <f t="shared" si="26"/>
        <v>0714</v>
      </c>
      <c r="F601" s="2095" t="s">
        <v>3148</v>
      </c>
      <c r="G601" s="2673" t="s">
        <v>9364</v>
      </c>
      <c r="H601" s="2673"/>
      <c r="I601" s="2673"/>
      <c r="J601" s="2674">
        <v>0</v>
      </c>
      <c r="K601" s="2674">
        <v>0</v>
      </c>
      <c r="L601" s="2674">
        <v>0</v>
      </c>
      <c r="M601" s="2674">
        <v>0</v>
      </c>
      <c r="N601" s="2519"/>
    </row>
    <row r="602" spans="1:14">
      <c r="A602" t="str">
        <f t="shared" si="24"/>
        <v>40000001000608670000</v>
      </c>
      <c r="B602" t="str">
        <f t="shared" si="27"/>
        <v>4000</v>
      </c>
      <c r="C602" t="str">
        <f t="shared" si="28"/>
        <v>0001</v>
      </c>
      <c r="D602" t="str">
        <f t="shared" si="25"/>
        <v>0006</v>
      </c>
      <c r="E602" t="str">
        <f t="shared" si="26"/>
        <v>0867</v>
      </c>
      <c r="F602" s="2095" t="s">
        <v>3148</v>
      </c>
      <c r="G602" s="2673" t="s">
        <v>9365</v>
      </c>
      <c r="H602" s="2673"/>
      <c r="I602" s="2673"/>
      <c r="J602" s="2674">
        <v>0</v>
      </c>
      <c r="K602" s="2674">
        <v>0</v>
      </c>
      <c r="L602" s="2674">
        <v>0</v>
      </c>
      <c r="M602" s="2674">
        <v>0</v>
      </c>
      <c r="N602" s="2519"/>
    </row>
    <row r="603" spans="1:14">
      <c r="A603" t="str">
        <f t="shared" si="24"/>
        <v>40000001000608990000</v>
      </c>
      <c r="B603" t="str">
        <f t="shared" si="27"/>
        <v>4000</v>
      </c>
      <c r="C603" t="str">
        <f t="shared" si="28"/>
        <v>0001</v>
      </c>
      <c r="D603" t="str">
        <f t="shared" si="25"/>
        <v>0006</v>
      </c>
      <c r="E603" t="str">
        <f t="shared" si="26"/>
        <v>0899</v>
      </c>
      <c r="F603" s="2095" t="s">
        <v>3148</v>
      </c>
      <c r="G603" s="2673" t="s">
        <v>9366</v>
      </c>
      <c r="H603" s="2673"/>
      <c r="I603" s="2673"/>
      <c r="J603" s="2674">
        <v>0</v>
      </c>
      <c r="K603" s="2674">
        <v>0</v>
      </c>
      <c r="L603" s="2674">
        <v>0</v>
      </c>
      <c r="M603" s="2674">
        <v>0</v>
      </c>
      <c r="N603" s="2519"/>
    </row>
    <row r="604" spans="1:14">
      <c r="A604" t="str">
        <f t="shared" si="24"/>
        <v>40000001000609040000</v>
      </c>
      <c r="B604" t="str">
        <f t="shared" si="27"/>
        <v>4000</v>
      </c>
      <c r="C604" t="str">
        <f t="shared" si="28"/>
        <v>0001</v>
      </c>
      <c r="D604" t="str">
        <f t="shared" si="25"/>
        <v>0006</v>
      </c>
      <c r="E604" t="str">
        <f t="shared" si="26"/>
        <v>0904</v>
      </c>
      <c r="F604" s="2095" t="s">
        <v>3148</v>
      </c>
      <c r="G604" s="2673" t="s">
        <v>9367</v>
      </c>
      <c r="H604" s="2673"/>
      <c r="I604" s="2673"/>
      <c r="J604" s="2674">
        <v>0</v>
      </c>
      <c r="K604" s="2674">
        <v>0</v>
      </c>
      <c r="L604" s="2674">
        <v>0</v>
      </c>
      <c r="M604" s="2674">
        <v>0</v>
      </c>
      <c r="N604" s="2519"/>
    </row>
    <row r="605" spans="1:14">
      <c r="A605" t="str">
        <f t="shared" si="24"/>
        <v>40000001000609130000</v>
      </c>
      <c r="B605" t="str">
        <f t="shared" si="27"/>
        <v>4000</v>
      </c>
      <c r="C605" t="str">
        <f t="shared" si="28"/>
        <v>0001</v>
      </c>
      <c r="D605" t="str">
        <f t="shared" si="25"/>
        <v>0006</v>
      </c>
      <c r="E605" t="str">
        <f t="shared" si="26"/>
        <v>0913</v>
      </c>
      <c r="F605" s="2095" t="s">
        <v>3148</v>
      </c>
      <c r="G605" s="2673" t="s">
        <v>9368</v>
      </c>
      <c r="H605" s="2673"/>
      <c r="I605" s="2673"/>
      <c r="J605" s="2674">
        <v>0</v>
      </c>
      <c r="K605" s="2674">
        <v>0</v>
      </c>
      <c r="L605" s="2674">
        <v>0</v>
      </c>
      <c r="M605" s="2674">
        <v>0</v>
      </c>
      <c r="N605" s="2519"/>
    </row>
    <row r="606" spans="1:14">
      <c r="A606" t="str">
        <f t="shared" si="24"/>
        <v>40000001000609570000</v>
      </c>
      <c r="B606" t="str">
        <f t="shared" si="27"/>
        <v>4000</v>
      </c>
      <c r="C606" t="str">
        <f t="shared" si="28"/>
        <v>0001</v>
      </c>
      <c r="D606" t="str">
        <f t="shared" si="25"/>
        <v>0006</v>
      </c>
      <c r="E606" t="str">
        <f t="shared" si="26"/>
        <v>0957</v>
      </c>
      <c r="F606" s="2095" t="s">
        <v>3148</v>
      </c>
      <c r="G606" s="2673" t="s">
        <v>9369</v>
      </c>
      <c r="H606" s="2673"/>
      <c r="I606" s="2673"/>
      <c r="J606" s="2674">
        <v>0</v>
      </c>
      <c r="K606" s="2674">
        <v>0</v>
      </c>
      <c r="L606" s="2674">
        <v>0</v>
      </c>
      <c r="M606" s="2674">
        <v>0</v>
      </c>
      <c r="N606" s="2519"/>
    </row>
    <row r="607" spans="1:14">
      <c r="A607" t="str">
        <f t="shared" si="24"/>
        <v>40000001000610370000</v>
      </c>
      <c r="B607" t="str">
        <f t="shared" si="27"/>
        <v>4000</v>
      </c>
      <c r="C607" t="str">
        <f t="shared" si="28"/>
        <v>0001</v>
      </c>
      <c r="D607" t="str">
        <f t="shared" si="25"/>
        <v>0006</v>
      </c>
      <c r="E607" t="str">
        <f t="shared" si="26"/>
        <v>1037</v>
      </c>
      <c r="F607" s="2095" t="s">
        <v>3148</v>
      </c>
      <c r="G607" s="2673" t="s">
        <v>9370</v>
      </c>
      <c r="H607" s="2673"/>
      <c r="I607" s="2673"/>
      <c r="J607" s="2674">
        <v>-3843449.43</v>
      </c>
      <c r="K607" s="2674">
        <v>0</v>
      </c>
      <c r="L607" s="2674">
        <v>0</v>
      </c>
      <c r="M607" s="2674">
        <v>-3843449.43</v>
      </c>
      <c r="N607" s="2519"/>
    </row>
    <row r="608" spans="1:14">
      <c r="A608" t="str">
        <f t="shared" si="24"/>
        <v>40000001000611110000</v>
      </c>
      <c r="B608" t="str">
        <f t="shared" si="27"/>
        <v>4000</v>
      </c>
      <c r="C608" t="str">
        <f t="shared" si="28"/>
        <v>0001</v>
      </c>
      <c r="D608" t="str">
        <f t="shared" si="25"/>
        <v>0006</v>
      </c>
      <c r="E608" t="str">
        <f t="shared" si="26"/>
        <v>1111</v>
      </c>
      <c r="F608" s="2095" t="s">
        <v>3148</v>
      </c>
      <c r="G608" s="2673" t="s">
        <v>9371</v>
      </c>
      <c r="H608" s="2673"/>
      <c r="I608" s="2673"/>
      <c r="J608" s="2674">
        <v>0</v>
      </c>
      <c r="K608" s="2674">
        <v>0</v>
      </c>
      <c r="L608" s="2674">
        <v>0</v>
      </c>
      <c r="M608" s="2674">
        <v>0</v>
      </c>
      <c r="N608" s="2519"/>
    </row>
    <row r="609" spans="1:14">
      <c r="A609" t="str">
        <f t="shared" si="24"/>
        <v>40000001000612230000</v>
      </c>
      <c r="B609" t="str">
        <f t="shared" si="27"/>
        <v>4000</v>
      </c>
      <c r="C609" t="str">
        <f t="shared" si="28"/>
        <v>0001</v>
      </c>
      <c r="D609" t="str">
        <f t="shared" si="25"/>
        <v>0006</v>
      </c>
      <c r="E609" t="str">
        <f t="shared" si="26"/>
        <v>1223</v>
      </c>
      <c r="F609" s="2095" t="s">
        <v>3148</v>
      </c>
      <c r="G609" s="2673" t="s">
        <v>9372</v>
      </c>
      <c r="H609" s="2673"/>
      <c r="I609" s="2673"/>
      <c r="J609" s="2674">
        <v>-4071348.45</v>
      </c>
      <c r="K609" s="2674">
        <v>0</v>
      </c>
      <c r="L609" s="2674">
        <v>496677.15</v>
      </c>
      <c r="M609" s="2674">
        <v>-4568025.5999999996</v>
      </c>
      <c r="N609" s="2519"/>
    </row>
    <row r="610" spans="1:14">
      <c r="A610" t="str">
        <f t="shared" si="24"/>
        <v>40000001000612350000</v>
      </c>
      <c r="B610" t="str">
        <f t="shared" si="27"/>
        <v>4000</v>
      </c>
      <c r="C610" t="str">
        <f t="shared" si="28"/>
        <v>0001</v>
      </c>
      <c r="D610" t="str">
        <f t="shared" si="25"/>
        <v>0006</v>
      </c>
      <c r="E610" t="str">
        <f t="shared" si="26"/>
        <v>1235</v>
      </c>
      <c r="F610" s="2095" t="s">
        <v>3148</v>
      </c>
      <c r="G610" s="2673" t="s">
        <v>9373</v>
      </c>
      <c r="H610" s="2673"/>
      <c r="I610" s="2673"/>
      <c r="J610" s="2674">
        <v>-6225564.0999999996</v>
      </c>
      <c r="K610" s="2674">
        <v>0</v>
      </c>
      <c r="L610" s="2674">
        <v>299280.39</v>
      </c>
      <c r="M610" s="2674">
        <v>-6524844.4900000002</v>
      </c>
      <c r="N610" s="2519"/>
    </row>
    <row r="611" spans="1:14">
      <c r="A611" t="str">
        <f t="shared" si="24"/>
        <v>40000001000612580000</v>
      </c>
      <c r="B611" t="str">
        <f t="shared" si="27"/>
        <v>4000</v>
      </c>
      <c r="C611" t="str">
        <f t="shared" si="28"/>
        <v>0001</v>
      </c>
      <c r="D611" t="str">
        <f t="shared" si="25"/>
        <v>0006</v>
      </c>
      <c r="E611" t="str">
        <f t="shared" si="26"/>
        <v>1258</v>
      </c>
      <c r="F611" s="2095" t="s">
        <v>3148</v>
      </c>
      <c r="G611" s="2673" t="s">
        <v>9374</v>
      </c>
      <c r="H611" s="2673"/>
      <c r="I611" s="2673"/>
      <c r="J611" s="2674">
        <v>-4305063.1500000004</v>
      </c>
      <c r="K611" s="2674">
        <v>0</v>
      </c>
      <c r="L611" s="2674">
        <v>419290.76</v>
      </c>
      <c r="M611" s="2674">
        <v>-4724353.91</v>
      </c>
      <c r="N611" s="2519"/>
    </row>
    <row r="612" spans="1:14">
      <c r="A612" t="str">
        <f t="shared" si="24"/>
        <v>40000001000612590000</v>
      </c>
      <c r="B612" t="str">
        <f t="shared" si="27"/>
        <v>4000</v>
      </c>
      <c r="C612" t="str">
        <f t="shared" si="28"/>
        <v>0001</v>
      </c>
      <c r="D612" t="str">
        <f t="shared" si="25"/>
        <v>0006</v>
      </c>
      <c r="E612" t="str">
        <f t="shared" si="26"/>
        <v>1259</v>
      </c>
      <c r="F612" s="2095" t="s">
        <v>3148</v>
      </c>
      <c r="G612" s="2673" t="s">
        <v>9375</v>
      </c>
      <c r="H612" s="2673"/>
      <c r="I612" s="2673"/>
      <c r="J612" s="2674">
        <v>-4008245.72</v>
      </c>
      <c r="K612" s="2674">
        <v>0</v>
      </c>
      <c r="L612" s="2674">
        <v>0</v>
      </c>
      <c r="M612" s="2674">
        <v>-4008245.72</v>
      </c>
      <c r="N612" s="2519"/>
    </row>
    <row r="613" spans="1:14">
      <c r="A613" t="str">
        <f t="shared" si="24"/>
        <v>40000001000613200000</v>
      </c>
      <c r="B613" t="str">
        <f t="shared" si="27"/>
        <v>4000</v>
      </c>
      <c r="C613" t="str">
        <f t="shared" si="28"/>
        <v>0001</v>
      </c>
      <c r="D613" t="str">
        <f t="shared" si="25"/>
        <v>0006</v>
      </c>
      <c r="E613" t="str">
        <f t="shared" si="26"/>
        <v>1320</v>
      </c>
      <c r="F613" s="2095" t="s">
        <v>3148</v>
      </c>
      <c r="G613" s="2673" t="s">
        <v>10885</v>
      </c>
      <c r="H613" s="2673"/>
      <c r="I613" s="2673"/>
      <c r="J613" s="2674">
        <v>-1920644.75</v>
      </c>
      <c r="K613" s="2674">
        <v>599515.03</v>
      </c>
      <c r="L613" s="2674">
        <v>1409236.88</v>
      </c>
      <c r="M613" s="2674">
        <v>-2730366.6</v>
      </c>
      <c r="N613" s="2519"/>
    </row>
    <row r="614" spans="1:14">
      <c r="A614" t="str">
        <f t="shared" si="24"/>
        <v/>
      </c>
      <c r="C614" s="2095"/>
      <c r="D614" s="2095"/>
      <c r="E614" s="2095"/>
      <c r="F614" s="2095"/>
      <c r="G614" s="2673"/>
      <c r="H614" s="2673"/>
      <c r="I614" s="2673"/>
      <c r="J614" s="2674"/>
      <c r="K614" s="2674"/>
      <c r="L614" s="2674"/>
      <c r="M614" s="2674"/>
      <c r="N614" s="2519"/>
    </row>
    <row r="615" spans="1:14">
      <c r="A615" t="str">
        <f t="shared" si="24"/>
        <v>40000001000800000000</v>
      </c>
      <c r="B615" t="str">
        <f t="shared" si="27"/>
        <v>4000</v>
      </c>
      <c r="C615" t="str">
        <f t="shared" si="28"/>
        <v>0001</v>
      </c>
      <c r="D615" t="str">
        <f t="shared" si="25"/>
        <v>0008</v>
      </c>
      <c r="E615" s="2095" t="s">
        <v>3148</v>
      </c>
      <c r="F615" s="2095" t="s">
        <v>3148</v>
      </c>
      <c r="G615" s="2673" t="s">
        <v>1140</v>
      </c>
      <c r="H615" s="2673"/>
      <c r="I615" s="2673"/>
      <c r="J615" s="2674">
        <v>-4185789.24</v>
      </c>
      <c r="K615" s="2674">
        <v>734321.48</v>
      </c>
      <c r="L615" s="2674">
        <v>734321.48</v>
      </c>
      <c r="M615" s="2674">
        <v>-4185789.24</v>
      </c>
      <c r="N615" s="2519"/>
    </row>
    <row r="616" spans="1:14">
      <c r="A616" t="str">
        <f t="shared" si="24"/>
        <v>40000001000800350000</v>
      </c>
      <c r="B616" t="str">
        <f t="shared" si="27"/>
        <v>4000</v>
      </c>
      <c r="C616" t="str">
        <f t="shared" si="28"/>
        <v>0001</v>
      </c>
      <c r="D616" t="str">
        <f t="shared" si="25"/>
        <v>0008</v>
      </c>
      <c r="E616" t="str">
        <f t="shared" si="26"/>
        <v>0035</v>
      </c>
      <c r="F616" s="2095" t="s">
        <v>3148</v>
      </c>
      <c r="G616" s="2673" t="s">
        <v>9376</v>
      </c>
      <c r="H616" s="2673"/>
      <c r="I616" s="2673"/>
      <c r="J616" s="2674">
        <v>0</v>
      </c>
      <c r="K616" s="2674">
        <v>0</v>
      </c>
      <c r="L616" s="2674">
        <v>0</v>
      </c>
      <c r="M616" s="2674">
        <v>0</v>
      </c>
      <c r="N616" s="2519"/>
    </row>
    <row r="617" spans="1:14">
      <c r="A617" t="str">
        <f t="shared" si="24"/>
        <v>40000001000800370000</v>
      </c>
      <c r="B617" t="str">
        <f t="shared" si="27"/>
        <v>4000</v>
      </c>
      <c r="C617" t="str">
        <f t="shared" si="28"/>
        <v>0001</v>
      </c>
      <c r="D617" t="str">
        <f t="shared" si="25"/>
        <v>0008</v>
      </c>
      <c r="E617" t="str">
        <f t="shared" si="26"/>
        <v>0037</v>
      </c>
      <c r="F617" s="2095" t="s">
        <v>3148</v>
      </c>
      <c r="G617" s="2673" t="s">
        <v>9377</v>
      </c>
      <c r="H617" s="2673"/>
      <c r="I617" s="2673"/>
      <c r="J617" s="2674">
        <v>0</v>
      </c>
      <c r="K617" s="2674">
        <v>0</v>
      </c>
      <c r="L617" s="2674">
        <v>0</v>
      </c>
      <c r="M617" s="2674">
        <v>0</v>
      </c>
      <c r="N617" s="2519"/>
    </row>
    <row r="618" spans="1:14">
      <c r="A618" t="str">
        <f t="shared" si="24"/>
        <v>40000001000800760000</v>
      </c>
      <c r="B618" t="str">
        <f t="shared" si="27"/>
        <v>4000</v>
      </c>
      <c r="C618" t="str">
        <f t="shared" si="28"/>
        <v>0001</v>
      </c>
      <c r="D618" t="str">
        <f t="shared" si="25"/>
        <v>0008</v>
      </c>
      <c r="E618" t="str">
        <f t="shared" si="26"/>
        <v>0076</v>
      </c>
      <c r="F618" s="2095" t="s">
        <v>3148</v>
      </c>
      <c r="G618" s="2673" t="s">
        <v>9378</v>
      </c>
      <c r="H618" s="2673"/>
      <c r="I618" s="2673"/>
      <c r="J618" s="2674">
        <v>0</v>
      </c>
      <c r="K618" s="2674">
        <v>0</v>
      </c>
      <c r="L618" s="2674">
        <v>0</v>
      </c>
      <c r="M618" s="2674">
        <v>0</v>
      </c>
      <c r="N618" s="2519"/>
    </row>
    <row r="619" spans="1:14">
      <c r="A619" t="str">
        <f t="shared" si="24"/>
        <v>40000001000800920000</v>
      </c>
      <c r="B619" t="str">
        <f t="shared" si="27"/>
        <v>4000</v>
      </c>
      <c r="C619" t="str">
        <f t="shared" si="28"/>
        <v>0001</v>
      </c>
      <c r="D619" t="str">
        <f t="shared" si="25"/>
        <v>0008</v>
      </c>
      <c r="E619" t="str">
        <f t="shared" si="26"/>
        <v>0092</v>
      </c>
      <c r="F619" s="2095" t="s">
        <v>3148</v>
      </c>
      <c r="G619" s="2673" t="s">
        <v>9379</v>
      </c>
      <c r="H619" s="2673"/>
      <c r="I619" s="2673"/>
      <c r="J619" s="2674">
        <v>0</v>
      </c>
      <c r="K619" s="2674">
        <v>0</v>
      </c>
      <c r="L619" s="2674">
        <v>0</v>
      </c>
      <c r="M619" s="2674">
        <v>0</v>
      </c>
      <c r="N619" s="2519"/>
    </row>
    <row r="620" spans="1:14">
      <c r="A620" t="str">
        <f t="shared" ref="A620:A683" si="29">+CONCATENATE(B620,C620,D620,E620,F620)</f>
        <v>40000001000801190000</v>
      </c>
      <c r="B620" t="str">
        <f t="shared" si="27"/>
        <v>4000</v>
      </c>
      <c r="C620" t="str">
        <f t="shared" si="28"/>
        <v>0001</v>
      </c>
      <c r="D620" t="str">
        <f t="shared" si="25"/>
        <v>0008</v>
      </c>
      <c r="E620" t="str">
        <f t="shared" si="26"/>
        <v>0119</v>
      </c>
      <c r="F620" s="2095" t="s">
        <v>3148</v>
      </c>
      <c r="G620" s="2673" t="s">
        <v>9380</v>
      </c>
      <c r="H620" s="2673"/>
      <c r="I620" s="2673"/>
      <c r="J620" s="2674">
        <v>0</v>
      </c>
      <c r="K620" s="2674">
        <v>0</v>
      </c>
      <c r="L620" s="2674">
        <v>0</v>
      </c>
      <c r="M620" s="2674">
        <v>0</v>
      </c>
      <c r="N620" s="2519"/>
    </row>
    <row r="621" spans="1:14">
      <c r="A621" t="str">
        <f t="shared" si="29"/>
        <v>40000001000801330000</v>
      </c>
      <c r="B621" t="str">
        <f t="shared" si="27"/>
        <v>4000</v>
      </c>
      <c r="C621" t="str">
        <f t="shared" si="28"/>
        <v>0001</v>
      </c>
      <c r="D621" t="str">
        <f t="shared" ref="D621:D654" si="30">+MID(G621,11,4)</f>
        <v>0008</v>
      </c>
      <c r="E621" t="str">
        <f t="shared" si="26"/>
        <v>0133</v>
      </c>
      <c r="F621" s="2095" t="s">
        <v>3148</v>
      </c>
      <c r="G621" s="2673" t="s">
        <v>9381</v>
      </c>
      <c r="H621" s="2673"/>
      <c r="I621" s="2673"/>
      <c r="J621" s="2674">
        <v>-320202.62</v>
      </c>
      <c r="K621" s="2674">
        <v>0</v>
      </c>
      <c r="L621" s="2674">
        <v>0</v>
      </c>
      <c r="M621" s="2674">
        <v>-320202.62</v>
      </c>
      <c r="N621" s="2519"/>
    </row>
    <row r="622" spans="1:14">
      <c r="A622" t="str">
        <f t="shared" si="29"/>
        <v>40000001000801460000</v>
      </c>
      <c r="B622" t="str">
        <f t="shared" si="27"/>
        <v>4000</v>
      </c>
      <c r="C622" t="str">
        <f t="shared" si="28"/>
        <v>0001</v>
      </c>
      <c r="D622" t="str">
        <f t="shared" si="30"/>
        <v>0008</v>
      </c>
      <c r="E622" t="str">
        <f t="shared" ref="E622:E654" si="31">+MID(G622,16,4)</f>
        <v>0146</v>
      </c>
      <c r="F622" s="2095" t="s">
        <v>3148</v>
      </c>
      <c r="G622" s="2673" t="s">
        <v>9382</v>
      </c>
      <c r="H622" s="2673"/>
      <c r="I622" s="2673"/>
      <c r="J622" s="2674">
        <v>0</v>
      </c>
      <c r="K622" s="2674">
        <v>0</v>
      </c>
      <c r="L622" s="2674">
        <v>0</v>
      </c>
      <c r="M622" s="2674">
        <v>0</v>
      </c>
      <c r="N622" s="2519"/>
    </row>
    <row r="623" spans="1:14">
      <c r="A623" t="str">
        <f t="shared" si="29"/>
        <v>40000001000801810000</v>
      </c>
      <c r="B623" t="str">
        <f t="shared" si="27"/>
        <v>4000</v>
      </c>
      <c r="C623" t="str">
        <f t="shared" si="28"/>
        <v>0001</v>
      </c>
      <c r="D623" t="str">
        <f t="shared" si="30"/>
        <v>0008</v>
      </c>
      <c r="E623" t="str">
        <f t="shared" si="31"/>
        <v>0181</v>
      </c>
      <c r="F623" s="2095" t="s">
        <v>3148</v>
      </c>
      <c r="G623" s="2673" t="s">
        <v>9383</v>
      </c>
      <c r="H623" s="2673"/>
      <c r="I623" s="2673"/>
      <c r="J623" s="2674">
        <v>0</v>
      </c>
      <c r="K623" s="2674">
        <v>0</v>
      </c>
      <c r="L623" s="2674">
        <v>0</v>
      </c>
      <c r="M623" s="2674">
        <v>0</v>
      </c>
      <c r="N623" s="2519"/>
    </row>
    <row r="624" spans="1:14">
      <c r="A624" t="str">
        <f t="shared" si="29"/>
        <v>40000001000801850000</v>
      </c>
      <c r="B624" t="str">
        <f t="shared" si="27"/>
        <v>4000</v>
      </c>
      <c r="C624" t="str">
        <f t="shared" si="28"/>
        <v>0001</v>
      </c>
      <c r="D624" t="str">
        <f t="shared" si="30"/>
        <v>0008</v>
      </c>
      <c r="E624" t="str">
        <f t="shared" si="31"/>
        <v>0185</v>
      </c>
      <c r="F624" s="2095" t="s">
        <v>3148</v>
      </c>
      <c r="G624" s="2673" t="s">
        <v>9384</v>
      </c>
      <c r="H624" s="2673"/>
      <c r="I624" s="2673"/>
      <c r="J624" s="2674">
        <v>0</v>
      </c>
      <c r="K624" s="2674">
        <v>0</v>
      </c>
      <c r="L624" s="2674">
        <v>0</v>
      </c>
      <c r="M624" s="2674">
        <v>0</v>
      </c>
      <c r="N624" s="2519"/>
    </row>
    <row r="625" spans="1:14">
      <c r="A625" t="str">
        <f t="shared" si="29"/>
        <v>40000001000801860000</v>
      </c>
      <c r="B625" t="str">
        <f t="shared" si="27"/>
        <v>4000</v>
      </c>
      <c r="C625" t="str">
        <f t="shared" si="28"/>
        <v>0001</v>
      </c>
      <c r="D625" t="str">
        <f t="shared" si="30"/>
        <v>0008</v>
      </c>
      <c r="E625" t="str">
        <f t="shared" si="31"/>
        <v>0186</v>
      </c>
      <c r="F625" s="2095" t="s">
        <v>3148</v>
      </c>
      <c r="G625" s="2673" t="s">
        <v>9385</v>
      </c>
      <c r="H625" s="2673"/>
      <c r="I625" s="2673"/>
      <c r="J625" s="2674">
        <v>0</v>
      </c>
      <c r="K625" s="2674">
        <v>0</v>
      </c>
      <c r="L625" s="2674">
        <v>0</v>
      </c>
      <c r="M625" s="2674">
        <v>0</v>
      </c>
      <c r="N625" s="2519"/>
    </row>
    <row r="626" spans="1:14">
      <c r="A626" t="str">
        <f t="shared" si="29"/>
        <v>40000001000802880000</v>
      </c>
      <c r="B626" t="str">
        <f t="shared" si="27"/>
        <v>4000</v>
      </c>
      <c r="C626" t="str">
        <f t="shared" si="28"/>
        <v>0001</v>
      </c>
      <c r="D626" t="str">
        <f t="shared" si="30"/>
        <v>0008</v>
      </c>
      <c r="E626" t="str">
        <f t="shared" si="31"/>
        <v>0288</v>
      </c>
      <c r="F626" s="2095" t="s">
        <v>3148</v>
      </c>
      <c r="G626" s="2673" t="s">
        <v>10886</v>
      </c>
      <c r="H626" s="2673"/>
      <c r="I626" s="2673"/>
      <c r="J626" s="2674">
        <v>0</v>
      </c>
      <c r="K626" s="2674">
        <v>0</v>
      </c>
      <c r="L626" s="2674">
        <v>0</v>
      </c>
      <c r="M626" s="2674">
        <v>0</v>
      </c>
      <c r="N626" s="2519"/>
    </row>
    <row r="627" spans="1:14">
      <c r="A627" t="str">
        <f t="shared" si="29"/>
        <v>40000001000804940000</v>
      </c>
      <c r="B627" t="str">
        <f t="shared" si="27"/>
        <v>4000</v>
      </c>
      <c r="C627" t="str">
        <f t="shared" si="28"/>
        <v>0001</v>
      </c>
      <c r="D627" t="str">
        <f t="shared" si="30"/>
        <v>0008</v>
      </c>
      <c r="E627" t="str">
        <f t="shared" si="31"/>
        <v>0494</v>
      </c>
      <c r="F627" s="2095" t="s">
        <v>3148</v>
      </c>
      <c r="G627" s="2673" t="s">
        <v>9386</v>
      </c>
      <c r="H627" s="2673"/>
      <c r="I627" s="2673"/>
      <c r="J627" s="2674">
        <v>0</v>
      </c>
      <c r="K627" s="2674">
        <v>0</v>
      </c>
      <c r="L627" s="2674">
        <v>0</v>
      </c>
      <c r="M627" s="2674">
        <v>0</v>
      </c>
      <c r="N627" s="2519"/>
    </row>
    <row r="628" spans="1:14">
      <c r="A628" t="str">
        <f t="shared" si="29"/>
        <v>40000001000804990000</v>
      </c>
      <c r="B628" t="str">
        <f t="shared" si="27"/>
        <v>4000</v>
      </c>
      <c r="C628" t="str">
        <f t="shared" si="28"/>
        <v>0001</v>
      </c>
      <c r="D628" t="str">
        <f t="shared" si="30"/>
        <v>0008</v>
      </c>
      <c r="E628" t="str">
        <f t="shared" si="31"/>
        <v>0499</v>
      </c>
      <c r="F628" s="2095" t="s">
        <v>3148</v>
      </c>
      <c r="G628" s="2673" t="s">
        <v>9387</v>
      </c>
      <c r="H628" s="2673"/>
      <c r="I628" s="2673"/>
      <c r="J628" s="2674">
        <v>0</v>
      </c>
      <c r="K628" s="2674">
        <v>0</v>
      </c>
      <c r="L628" s="2674">
        <v>0</v>
      </c>
      <c r="M628" s="2674">
        <v>0</v>
      </c>
      <c r="N628" s="2519"/>
    </row>
    <row r="629" spans="1:14">
      <c r="A629" t="str">
        <f t="shared" si="29"/>
        <v>40000001000805300000</v>
      </c>
      <c r="B629" t="str">
        <f t="shared" si="27"/>
        <v>4000</v>
      </c>
      <c r="C629" t="str">
        <f t="shared" si="28"/>
        <v>0001</v>
      </c>
      <c r="D629" t="str">
        <f t="shared" si="30"/>
        <v>0008</v>
      </c>
      <c r="E629" t="str">
        <f t="shared" si="31"/>
        <v>0530</v>
      </c>
      <c r="F629" s="2095" t="s">
        <v>3148</v>
      </c>
      <c r="G629" s="2673" t="s">
        <v>9388</v>
      </c>
      <c r="H629" s="2673"/>
      <c r="I629" s="2673"/>
      <c r="J629" s="2674">
        <v>-202758.62</v>
      </c>
      <c r="K629" s="2674">
        <v>0</v>
      </c>
      <c r="L629" s="2674">
        <v>0</v>
      </c>
      <c r="M629" s="2674">
        <v>-202758.62</v>
      </c>
      <c r="N629" s="2519"/>
    </row>
    <row r="630" spans="1:14">
      <c r="A630" t="str">
        <f t="shared" si="29"/>
        <v>40000001000805310000</v>
      </c>
      <c r="B630" t="str">
        <f t="shared" si="27"/>
        <v>4000</v>
      </c>
      <c r="C630" t="str">
        <f t="shared" si="28"/>
        <v>0001</v>
      </c>
      <c r="D630" t="str">
        <f t="shared" si="30"/>
        <v>0008</v>
      </c>
      <c r="E630" t="str">
        <f t="shared" si="31"/>
        <v>0531</v>
      </c>
      <c r="F630" s="2095" t="s">
        <v>3148</v>
      </c>
      <c r="G630" s="2673" t="s">
        <v>9389</v>
      </c>
      <c r="H630" s="2673"/>
      <c r="I630" s="2673"/>
      <c r="J630" s="2674">
        <v>0</v>
      </c>
      <c r="K630" s="2674">
        <v>0</v>
      </c>
      <c r="L630" s="2674">
        <v>0</v>
      </c>
      <c r="M630" s="2674">
        <v>0</v>
      </c>
      <c r="N630" s="2519"/>
    </row>
    <row r="631" spans="1:14">
      <c r="A631" t="str">
        <f t="shared" si="29"/>
        <v>40000001000806510000</v>
      </c>
      <c r="B631" t="str">
        <f t="shared" si="27"/>
        <v>4000</v>
      </c>
      <c r="C631" t="str">
        <f t="shared" si="28"/>
        <v>0001</v>
      </c>
      <c r="D631" t="str">
        <f t="shared" si="30"/>
        <v>0008</v>
      </c>
      <c r="E631" t="str">
        <f t="shared" si="31"/>
        <v>0651</v>
      </c>
      <c r="F631" s="2095" t="s">
        <v>3148</v>
      </c>
      <c r="G631" s="2673" t="s">
        <v>9390</v>
      </c>
      <c r="H631" s="2673"/>
      <c r="I631" s="2673"/>
      <c r="J631" s="2674">
        <v>0</v>
      </c>
      <c r="K631" s="2674">
        <v>0</v>
      </c>
      <c r="L631" s="2674">
        <v>0</v>
      </c>
      <c r="M631" s="2674">
        <v>0</v>
      </c>
      <c r="N631" s="2519"/>
    </row>
    <row r="632" spans="1:14">
      <c r="A632" t="str">
        <f t="shared" si="29"/>
        <v>40000001000808670000</v>
      </c>
      <c r="B632" t="str">
        <f t="shared" si="27"/>
        <v>4000</v>
      </c>
      <c r="C632" t="str">
        <f t="shared" si="28"/>
        <v>0001</v>
      </c>
      <c r="D632" t="str">
        <f t="shared" si="30"/>
        <v>0008</v>
      </c>
      <c r="E632" t="str">
        <f t="shared" si="31"/>
        <v>0867</v>
      </c>
      <c r="F632" s="2095" t="s">
        <v>3148</v>
      </c>
      <c r="G632" s="2673" t="s">
        <v>9391</v>
      </c>
      <c r="H632" s="2673"/>
      <c r="I632" s="2673"/>
      <c r="J632" s="2674">
        <v>0</v>
      </c>
      <c r="K632" s="2674">
        <v>0</v>
      </c>
      <c r="L632" s="2674">
        <v>0</v>
      </c>
      <c r="M632" s="2674">
        <v>0</v>
      </c>
      <c r="N632" s="2519"/>
    </row>
    <row r="633" spans="1:14">
      <c r="A633" t="str">
        <f t="shared" si="29"/>
        <v>40000001000808990000</v>
      </c>
      <c r="B633" t="str">
        <f t="shared" si="27"/>
        <v>4000</v>
      </c>
      <c r="C633" t="str">
        <f t="shared" si="28"/>
        <v>0001</v>
      </c>
      <c r="D633" t="str">
        <f t="shared" si="30"/>
        <v>0008</v>
      </c>
      <c r="E633" t="str">
        <f t="shared" si="31"/>
        <v>0899</v>
      </c>
      <c r="F633" s="2095" t="s">
        <v>3148</v>
      </c>
      <c r="G633" s="2673" t="s">
        <v>9392</v>
      </c>
      <c r="H633" s="2673"/>
      <c r="I633" s="2673"/>
      <c r="J633" s="2674">
        <v>0</v>
      </c>
      <c r="K633" s="2674">
        <v>0</v>
      </c>
      <c r="L633" s="2674">
        <v>0</v>
      </c>
      <c r="M633" s="2674">
        <v>0</v>
      </c>
      <c r="N633" s="2519"/>
    </row>
    <row r="634" spans="1:14">
      <c r="A634" t="str">
        <f t="shared" si="29"/>
        <v>40000001000809130000</v>
      </c>
      <c r="B634" t="str">
        <f t="shared" si="27"/>
        <v>4000</v>
      </c>
      <c r="C634" t="str">
        <f t="shared" si="28"/>
        <v>0001</v>
      </c>
      <c r="D634" t="str">
        <f t="shared" si="30"/>
        <v>0008</v>
      </c>
      <c r="E634" t="str">
        <f t="shared" si="31"/>
        <v>0913</v>
      </c>
      <c r="F634" s="2095" t="s">
        <v>3148</v>
      </c>
      <c r="G634" s="2673" t="s">
        <v>9393</v>
      </c>
      <c r="H634" s="2673"/>
      <c r="I634" s="2673"/>
      <c r="J634" s="2674">
        <v>0</v>
      </c>
      <c r="K634" s="2674">
        <v>0</v>
      </c>
      <c r="L634" s="2674">
        <v>0</v>
      </c>
      <c r="M634" s="2674">
        <v>0</v>
      </c>
      <c r="N634" s="2519"/>
    </row>
    <row r="635" spans="1:14">
      <c r="A635" t="str">
        <f t="shared" si="29"/>
        <v>40000001000809570000</v>
      </c>
      <c r="B635" t="str">
        <f t="shared" si="27"/>
        <v>4000</v>
      </c>
      <c r="C635" t="str">
        <f t="shared" si="28"/>
        <v>0001</v>
      </c>
      <c r="D635" t="str">
        <f t="shared" si="30"/>
        <v>0008</v>
      </c>
      <c r="E635" t="str">
        <f t="shared" si="31"/>
        <v>0957</v>
      </c>
      <c r="F635" s="2095" t="s">
        <v>3148</v>
      </c>
      <c r="G635" s="2673" t="s">
        <v>9394</v>
      </c>
      <c r="H635" s="2673"/>
      <c r="I635" s="2673"/>
      <c r="J635" s="2674">
        <v>0</v>
      </c>
      <c r="K635" s="2674">
        <v>0</v>
      </c>
      <c r="L635" s="2674">
        <v>0</v>
      </c>
      <c r="M635" s="2674">
        <v>0</v>
      </c>
      <c r="N635" s="2519"/>
    </row>
    <row r="636" spans="1:14">
      <c r="A636" t="str">
        <f t="shared" si="29"/>
        <v>40000001000810370000</v>
      </c>
      <c r="B636" t="str">
        <f t="shared" si="27"/>
        <v>4000</v>
      </c>
      <c r="C636" t="str">
        <f t="shared" si="28"/>
        <v>0001</v>
      </c>
      <c r="D636" t="str">
        <f t="shared" si="30"/>
        <v>0008</v>
      </c>
      <c r="E636" t="str">
        <f t="shared" si="31"/>
        <v>1037</v>
      </c>
      <c r="F636" s="2095" t="s">
        <v>3148</v>
      </c>
      <c r="G636" s="2673" t="s">
        <v>9395</v>
      </c>
      <c r="H636" s="2673"/>
      <c r="I636" s="2673"/>
      <c r="J636" s="2674">
        <v>-1029541.84</v>
      </c>
      <c r="K636" s="2674">
        <v>505025.79</v>
      </c>
      <c r="L636" s="2674">
        <v>505025.79</v>
      </c>
      <c r="M636" s="2674">
        <v>-1029541.84</v>
      </c>
      <c r="N636" s="2519"/>
    </row>
    <row r="637" spans="1:14">
      <c r="A637" t="str">
        <f t="shared" si="29"/>
        <v>40000001000812230000</v>
      </c>
      <c r="B637" t="str">
        <f t="shared" si="27"/>
        <v>4000</v>
      </c>
      <c r="C637" t="str">
        <f t="shared" si="28"/>
        <v>0001</v>
      </c>
      <c r="D637" t="str">
        <f t="shared" si="30"/>
        <v>0008</v>
      </c>
      <c r="E637" t="str">
        <f t="shared" si="31"/>
        <v>1223</v>
      </c>
      <c r="F637" s="2095" t="s">
        <v>3148</v>
      </c>
      <c r="G637" s="2673" t="s">
        <v>9396</v>
      </c>
      <c r="H637" s="2673"/>
      <c r="I637" s="2673"/>
      <c r="J637" s="2674">
        <v>-257844.83</v>
      </c>
      <c r="K637" s="2674">
        <v>0</v>
      </c>
      <c r="L637" s="2674">
        <v>0</v>
      </c>
      <c r="M637" s="2674">
        <v>-257844.83</v>
      </c>
      <c r="N637" s="2519"/>
    </row>
    <row r="638" spans="1:14">
      <c r="A638" t="str">
        <f t="shared" si="29"/>
        <v>40000001000812350000</v>
      </c>
      <c r="B638" t="str">
        <f t="shared" si="27"/>
        <v>4000</v>
      </c>
      <c r="C638" t="str">
        <f t="shared" si="28"/>
        <v>0001</v>
      </c>
      <c r="D638" t="str">
        <f t="shared" si="30"/>
        <v>0008</v>
      </c>
      <c r="E638" t="str">
        <f t="shared" si="31"/>
        <v>1235</v>
      </c>
      <c r="F638" s="2095" t="s">
        <v>3148</v>
      </c>
      <c r="G638" s="2673" t="s">
        <v>10887</v>
      </c>
      <c r="H638" s="2673"/>
      <c r="I638" s="2673"/>
      <c r="J638" s="2674">
        <v>-315006.92</v>
      </c>
      <c r="K638" s="2674">
        <v>0</v>
      </c>
      <c r="L638" s="2674">
        <v>0</v>
      </c>
      <c r="M638" s="2674">
        <v>-315006.92</v>
      </c>
      <c r="N638" s="2519"/>
    </row>
    <row r="639" spans="1:14">
      <c r="A639" t="str">
        <f t="shared" si="29"/>
        <v>40000001000812580000</v>
      </c>
      <c r="B639" t="str">
        <f t="shared" si="27"/>
        <v>4000</v>
      </c>
      <c r="C639" t="str">
        <f t="shared" si="28"/>
        <v>0001</v>
      </c>
      <c r="D639" t="str">
        <f t="shared" si="30"/>
        <v>0008</v>
      </c>
      <c r="E639" t="str">
        <f t="shared" si="31"/>
        <v>1258</v>
      </c>
      <c r="F639" s="2095" t="s">
        <v>3148</v>
      </c>
      <c r="G639" s="2673" t="s">
        <v>9397</v>
      </c>
      <c r="H639" s="2673"/>
      <c r="I639" s="2673"/>
      <c r="J639" s="2674">
        <v>-714751.73</v>
      </c>
      <c r="K639" s="2674">
        <v>229295.69</v>
      </c>
      <c r="L639" s="2674">
        <v>229295.69</v>
      </c>
      <c r="M639" s="2674">
        <v>-714751.73</v>
      </c>
      <c r="N639" s="2519"/>
    </row>
    <row r="640" spans="1:14">
      <c r="A640" t="str">
        <f t="shared" si="29"/>
        <v>40000001000812590000</v>
      </c>
      <c r="B640" t="str">
        <f t="shared" si="27"/>
        <v>4000</v>
      </c>
      <c r="C640" t="str">
        <f t="shared" si="28"/>
        <v>0001</v>
      </c>
      <c r="D640" t="str">
        <f t="shared" si="30"/>
        <v>0008</v>
      </c>
      <c r="E640" t="str">
        <f t="shared" si="31"/>
        <v>1259</v>
      </c>
      <c r="F640" s="2095" t="s">
        <v>3148</v>
      </c>
      <c r="G640" s="2673" t="s">
        <v>10888</v>
      </c>
      <c r="H640" s="2673"/>
      <c r="I640" s="2673"/>
      <c r="J640" s="2674">
        <v>-941476.72</v>
      </c>
      <c r="K640" s="2674">
        <v>0</v>
      </c>
      <c r="L640" s="2674">
        <v>0</v>
      </c>
      <c r="M640" s="2674">
        <v>-941476.72</v>
      </c>
      <c r="N640" s="2519"/>
    </row>
    <row r="641" spans="1:14">
      <c r="A641" t="str">
        <f t="shared" si="29"/>
        <v>40000001000813220000</v>
      </c>
      <c r="B641" t="str">
        <f t="shared" si="27"/>
        <v>4000</v>
      </c>
      <c r="C641" t="str">
        <f t="shared" si="28"/>
        <v>0001</v>
      </c>
      <c r="D641" t="str">
        <f t="shared" si="30"/>
        <v>0008</v>
      </c>
      <c r="E641" t="str">
        <f t="shared" si="31"/>
        <v>1322</v>
      </c>
      <c r="F641" s="2095" t="s">
        <v>3148</v>
      </c>
      <c r="G641" s="2673" t="s">
        <v>10889</v>
      </c>
      <c r="H641" s="2673"/>
      <c r="I641" s="2673"/>
      <c r="J641" s="2674">
        <v>-404205.96</v>
      </c>
      <c r="K641" s="2674">
        <v>0</v>
      </c>
      <c r="L641" s="2674">
        <v>0</v>
      </c>
      <c r="M641" s="2674">
        <v>-404205.96</v>
      </c>
      <c r="N641" s="2519"/>
    </row>
    <row r="642" spans="1:14">
      <c r="A642" t="str">
        <f t="shared" si="29"/>
        <v/>
      </c>
      <c r="C642" s="2095"/>
      <c r="D642" s="2095"/>
      <c r="E642" s="2095"/>
      <c r="F642" s="2095"/>
      <c r="G642" s="2673"/>
      <c r="H642" s="2673"/>
      <c r="I642" s="2673"/>
      <c r="J642" s="2674"/>
      <c r="K642" s="2674"/>
      <c r="L642" s="2674"/>
      <c r="M642" s="2674"/>
      <c r="N642" s="2519"/>
    </row>
    <row r="643" spans="1:14">
      <c r="A643" t="str">
        <f t="shared" si="29"/>
        <v/>
      </c>
      <c r="C643" s="2095"/>
      <c r="D643" s="2095"/>
      <c r="E643" s="2095"/>
      <c r="F643" s="2095"/>
      <c r="G643" s="2673"/>
      <c r="H643" s="2673"/>
      <c r="I643" s="2673"/>
      <c r="J643" s="2674"/>
      <c r="K643" s="2674"/>
      <c r="L643" s="2674"/>
      <c r="M643" s="2674"/>
      <c r="N643" s="2519"/>
    </row>
    <row r="644" spans="1:14">
      <c r="A644" t="str">
        <f t="shared" si="29"/>
        <v>40000004000000000000</v>
      </c>
      <c r="B644" t="str">
        <f t="shared" si="27"/>
        <v>4000</v>
      </c>
      <c r="C644" t="str">
        <f t="shared" si="28"/>
        <v>0004</v>
      </c>
      <c r="D644" s="2095" t="s">
        <v>3148</v>
      </c>
      <c r="E644" s="2095" t="s">
        <v>3148</v>
      </c>
      <c r="F644" s="2095" t="s">
        <v>3148</v>
      </c>
      <c r="G644" s="2673" t="s">
        <v>1153</v>
      </c>
      <c r="H644" s="2673"/>
      <c r="I644" s="2673"/>
      <c r="J644" s="2674">
        <v>0</v>
      </c>
      <c r="K644" s="2674">
        <v>0</v>
      </c>
      <c r="L644" s="2674">
        <v>0</v>
      </c>
      <c r="M644" s="2674">
        <v>0</v>
      </c>
      <c r="N644" s="2519"/>
    </row>
    <row r="645" spans="1:14">
      <c r="A645" t="str">
        <f t="shared" si="29"/>
        <v>40000004000100000000</v>
      </c>
      <c r="B645" t="str">
        <f t="shared" si="27"/>
        <v>4000</v>
      </c>
      <c r="C645" t="str">
        <f t="shared" si="28"/>
        <v>0004</v>
      </c>
      <c r="D645" t="str">
        <f t="shared" si="30"/>
        <v>0001</v>
      </c>
      <c r="E645" s="2095" t="s">
        <v>3148</v>
      </c>
      <c r="F645" s="2095" t="s">
        <v>3148</v>
      </c>
      <c r="G645" s="2673" t="s">
        <v>1154</v>
      </c>
      <c r="H645" s="2673"/>
      <c r="I645" s="2673"/>
      <c r="J645" s="2674">
        <v>0</v>
      </c>
      <c r="K645" s="2674">
        <v>0</v>
      </c>
      <c r="L645" s="2674">
        <v>0</v>
      </c>
      <c r="M645" s="2674">
        <v>0</v>
      </c>
      <c r="N645" s="2519"/>
    </row>
    <row r="646" spans="1:14">
      <c r="A646" t="str">
        <f t="shared" si="29"/>
        <v>40000004000200000000</v>
      </c>
      <c r="B646" t="str">
        <f t="shared" si="27"/>
        <v>4000</v>
      </c>
      <c r="C646" t="str">
        <f t="shared" si="28"/>
        <v>0004</v>
      </c>
      <c r="D646" t="str">
        <f t="shared" si="30"/>
        <v>0002</v>
      </c>
      <c r="E646" s="2095" t="s">
        <v>3148</v>
      </c>
      <c r="F646" s="2095" t="s">
        <v>3148</v>
      </c>
      <c r="G646" s="2673" t="s">
        <v>1155</v>
      </c>
      <c r="H646" s="2673"/>
      <c r="I646" s="2673"/>
      <c r="J646" s="2674">
        <v>0</v>
      </c>
      <c r="K646" s="2674">
        <v>0</v>
      </c>
      <c r="L646" s="2674">
        <v>0</v>
      </c>
      <c r="M646" s="2674">
        <v>0</v>
      </c>
      <c r="N646" s="2519"/>
    </row>
    <row r="647" spans="1:14">
      <c r="A647" t="str">
        <f t="shared" si="29"/>
        <v/>
      </c>
      <c r="C647" s="2095"/>
      <c r="D647" s="2095"/>
      <c r="E647" s="2095"/>
      <c r="F647" s="2095"/>
      <c r="G647" s="2673"/>
      <c r="H647" s="2673"/>
      <c r="I647" s="2673"/>
      <c r="J647" s="2674"/>
      <c r="K647" s="2674"/>
      <c r="L647" s="2674"/>
      <c r="M647" s="2674"/>
      <c r="N647" s="2519"/>
    </row>
    <row r="648" spans="1:14">
      <c r="A648" t="str">
        <f t="shared" si="29"/>
        <v>40000005000000000000</v>
      </c>
      <c r="B648" t="str">
        <f t="shared" si="27"/>
        <v>4000</v>
      </c>
      <c r="C648" t="str">
        <f t="shared" si="28"/>
        <v>0005</v>
      </c>
      <c r="D648" s="2095" t="s">
        <v>3148</v>
      </c>
      <c r="E648" s="2095" t="s">
        <v>3148</v>
      </c>
      <c r="F648" s="2095" t="s">
        <v>3148</v>
      </c>
      <c r="G648" s="2673" t="s">
        <v>1156</v>
      </c>
      <c r="H648" s="2673"/>
      <c r="I648" s="2673"/>
      <c r="J648" s="2674">
        <v>-14513119.859999999</v>
      </c>
      <c r="K648" s="2674">
        <v>139888.79</v>
      </c>
      <c r="L648" s="2674">
        <v>1912776.38</v>
      </c>
      <c r="M648" s="2674">
        <v>-16286007.449999999</v>
      </c>
      <c r="N648" s="2519"/>
    </row>
    <row r="649" spans="1:14">
      <c r="A649" t="str">
        <f t="shared" si="29"/>
        <v>40000005000500000000</v>
      </c>
      <c r="B649" t="str">
        <f t="shared" si="27"/>
        <v>4000</v>
      </c>
      <c r="C649" t="str">
        <f t="shared" si="28"/>
        <v>0005</v>
      </c>
      <c r="D649" t="str">
        <f t="shared" si="30"/>
        <v>0005</v>
      </c>
      <c r="E649" s="2095" t="s">
        <v>3148</v>
      </c>
      <c r="F649" s="2095" t="s">
        <v>3148</v>
      </c>
      <c r="G649" s="2673" t="s">
        <v>1157</v>
      </c>
      <c r="H649" s="2673"/>
      <c r="I649" s="2673"/>
      <c r="J649" s="2674">
        <v>-8317299.1299999999</v>
      </c>
      <c r="K649" s="2674">
        <v>96953.96</v>
      </c>
      <c r="L649" s="2674">
        <v>1103579.53</v>
      </c>
      <c r="M649" s="2674">
        <v>-9323924.6999999993</v>
      </c>
      <c r="N649" s="2519"/>
    </row>
    <row r="650" spans="1:14">
      <c r="A650" t="str">
        <f t="shared" si="29"/>
        <v>40000005000500010000</v>
      </c>
      <c r="B650" t="str">
        <f t="shared" si="27"/>
        <v>4000</v>
      </c>
      <c r="C650" t="str">
        <f t="shared" si="28"/>
        <v>0005</v>
      </c>
      <c r="D650" t="str">
        <f t="shared" si="30"/>
        <v>0005</v>
      </c>
      <c r="E650" t="str">
        <f t="shared" si="31"/>
        <v>0001</v>
      </c>
      <c r="F650" s="2095" t="s">
        <v>3148</v>
      </c>
      <c r="G650" s="2673" t="s">
        <v>1158</v>
      </c>
      <c r="H650" s="2673"/>
      <c r="I650" s="2673"/>
      <c r="J650" s="2674">
        <v>-6276278.1100000003</v>
      </c>
      <c r="K650" s="2674">
        <v>1319.13</v>
      </c>
      <c r="L650" s="2674">
        <v>777027.93</v>
      </c>
      <c r="M650" s="2674">
        <v>-7051986.9100000001</v>
      </c>
      <c r="N650" s="2519"/>
    </row>
    <row r="651" spans="1:14">
      <c r="A651" t="str">
        <f t="shared" si="29"/>
        <v>40000005000500010001</v>
      </c>
      <c r="B651" t="str">
        <f t="shared" si="27"/>
        <v>4000</v>
      </c>
      <c r="C651" t="str">
        <f t="shared" si="28"/>
        <v>0005</v>
      </c>
      <c r="D651" t="str">
        <f t="shared" si="30"/>
        <v>0005</v>
      </c>
      <c r="E651" t="str">
        <f t="shared" si="31"/>
        <v>0001</v>
      </c>
      <c r="F651" t="str">
        <f>+MID(G651,21,4)</f>
        <v>0001</v>
      </c>
      <c r="G651" s="2673" t="s">
        <v>1159</v>
      </c>
      <c r="H651" s="2673"/>
      <c r="I651" s="2673"/>
      <c r="J651" s="2674">
        <v>-5850419.8200000003</v>
      </c>
      <c r="K651" s="2674">
        <v>1319.13</v>
      </c>
      <c r="L651" s="2674">
        <v>711452.31</v>
      </c>
      <c r="M651" s="2674">
        <v>-6560553</v>
      </c>
      <c r="N651" s="2516"/>
    </row>
    <row r="652" spans="1:14">
      <c r="A652" t="str">
        <f t="shared" si="29"/>
        <v>40000005000500010002</v>
      </c>
      <c r="B652" t="str">
        <f t="shared" si="27"/>
        <v>4000</v>
      </c>
      <c r="C652" t="str">
        <f t="shared" si="28"/>
        <v>0005</v>
      </c>
      <c r="D652" t="str">
        <f t="shared" si="30"/>
        <v>0005</v>
      </c>
      <c r="E652" t="str">
        <f t="shared" si="31"/>
        <v>0001</v>
      </c>
      <c r="F652" t="str">
        <f>+MID(G652,21,4)</f>
        <v>0002</v>
      </c>
      <c r="G652" s="2673" t="s">
        <v>1160</v>
      </c>
      <c r="H652" s="2673"/>
      <c r="I652" s="2673"/>
      <c r="J652" s="2674">
        <v>-396278.19</v>
      </c>
      <c r="K652" s="2674">
        <v>0</v>
      </c>
      <c r="L652" s="2674">
        <v>63218.62</v>
      </c>
      <c r="M652" s="2674">
        <v>-459496.81</v>
      </c>
      <c r="N652" s="1403"/>
    </row>
    <row r="653" spans="1:14">
      <c r="A653" t="str">
        <f t="shared" si="29"/>
        <v>40000005000500010004</v>
      </c>
      <c r="B653" t="str">
        <f t="shared" si="27"/>
        <v>4000</v>
      </c>
      <c r="C653" t="str">
        <f t="shared" si="28"/>
        <v>0005</v>
      </c>
      <c r="D653" t="str">
        <f t="shared" si="30"/>
        <v>0005</v>
      </c>
      <c r="E653" t="str">
        <f t="shared" si="31"/>
        <v>0001</v>
      </c>
      <c r="F653" t="str">
        <f>+MID(G653,21,4)</f>
        <v>0004</v>
      </c>
      <c r="G653" s="2673" t="s">
        <v>1161</v>
      </c>
      <c r="H653" s="2673"/>
      <c r="I653" s="2673"/>
      <c r="J653" s="2674">
        <v>0</v>
      </c>
      <c r="K653" s="2674">
        <v>0</v>
      </c>
      <c r="L653" s="2674">
        <v>0</v>
      </c>
      <c r="M653" s="2674">
        <v>0</v>
      </c>
      <c r="N653" s="2517"/>
    </row>
    <row r="654" spans="1:14">
      <c r="A654" t="str">
        <f t="shared" si="29"/>
        <v>40000005000500010005</v>
      </c>
      <c r="B654" t="str">
        <f t="shared" si="27"/>
        <v>4000</v>
      </c>
      <c r="C654" t="str">
        <f t="shared" si="28"/>
        <v>0005</v>
      </c>
      <c r="D654" t="str">
        <f t="shared" si="30"/>
        <v>0005</v>
      </c>
      <c r="E654" t="str">
        <f t="shared" si="31"/>
        <v>0001</v>
      </c>
      <c r="F654" t="str">
        <f>+MID(G654,21,4)</f>
        <v>0005</v>
      </c>
      <c r="G654" s="2673" t="s">
        <v>1162</v>
      </c>
      <c r="H654" s="2673"/>
      <c r="I654" s="2673"/>
      <c r="J654" s="2674">
        <v>-29580.1</v>
      </c>
      <c r="K654" s="2674">
        <v>0</v>
      </c>
      <c r="L654" s="2674">
        <v>2357</v>
      </c>
      <c r="M654" s="2674">
        <v>-31937.1</v>
      </c>
      <c r="N654" s="1403"/>
    </row>
    <row r="655" spans="1:14">
      <c r="A655" t="str">
        <f t="shared" si="29"/>
        <v/>
      </c>
      <c r="C655" s="2095"/>
      <c r="D655" s="2095"/>
      <c r="E655" s="2095"/>
      <c r="F655" s="2095"/>
      <c r="G655" s="2673"/>
      <c r="H655" s="2673"/>
      <c r="I655" s="2673"/>
      <c r="J655" s="2674"/>
      <c r="K655" s="2674"/>
      <c r="L655" s="2674"/>
      <c r="M655" s="2674"/>
      <c r="N655" s="1403"/>
    </row>
    <row r="656" spans="1:14">
      <c r="A656" t="str">
        <f t="shared" si="29"/>
        <v>40000005000500020000</v>
      </c>
      <c r="B656" t="str">
        <f t="shared" ref="B656:B719" si="32">+MID(G656,1,4)</f>
        <v>4000</v>
      </c>
      <c r="C656" t="str">
        <f t="shared" ref="C656:C719" si="33">+MID(G656,6,4)</f>
        <v>0005</v>
      </c>
      <c r="D656" t="str">
        <f t="shared" ref="D656:D719" si="34">+MID(G656,11,4)</f>
        <v>0005</v>
      </c>
      <c r="E656" t="str">
        <f t="shared" ref="E656:E719" si="35">+MID(G656,16,4)</f>
        <v>0002</v>
      </c>
      <c r="F656" s="2095" t="s">
        <v>3148</v>
      </c>
      <c r="G656" s="2673" t="s">
        <v>1163</v>
      </c>
      <c r="H656" s="2673"/>
      <c r="I656" s="2673"/>
      <c r="J656" s="2674">
        <v>0</v>
      </c>
      <c r="K656" s="2674">
        <v>0</v>
      </c>
      <c r="L656" s="2674">
        <v>0</v>
      </c>
      <c r="M656" s="2674">
        <v>0</v>
      </c>
      <c r="N656" s="1403"/>
    </row>
    <row r="657" spans="1:16">
      <c r="A657" t="str">
        <f t="shared" si="29"/>
        <v>40000005000500020001</v>
      </c>
      <c r="B657" t="str">
        <f t="shared" si="32"/>
        <v>4000</v>
      </c>
      <c r="C657" t="str">
        <f t="shared" si="33"/>
        <v>0005</v>
      </c>
      <c r="D657" t="str">
        <f t="shared" si="34"/>
        <v>0005</v>
      </c>
      <c r="E657" t="str">
        <f t="shared" si="35"/>
        <v>0002</v>
      </c>
      <c r="F657" t="str">
        <f t="shared" ref="F657:F720" si="36">+MID(G657,21,4)</f>
        <v>0001</v>
      </c>
      <c r="G657" s="2673" t="s">
        <v>1164</v>
      </c>
      <c r="H657" s="2673"/>
      <c r="I657" s="2673"/>
      <c r="J657" s="2674">
        <v>0</v>
      </c>
      <c r="K657" s="2674">
        <v>0</v>
      </c>
      <c r="L657" s="2674">
        <v>0</v>
      </c>
      <c r="M657" s="2674">
        <v>0</v>
      </c>
      <c r="N657" s="1403"/>
    </row>
    <row r="658" spans="1:16">
      <c r="A658" t="str">
        <f t="shared" si="29"/>
        <v>40000005000500020002</v>
      </c>
      <c r="B658" t="str">
        <f t="shared" si="32"/>
        <v>4000</v>
      </c>
      <c r="C658" t="str">
        <f t="shared" si="33"/>
        <v>0005</v>
      </c>
      <c r="D658" t="str">
        <f t="shared" si="34"/>
        <v>0005</v>
      </c>
      <c r="E658" t="str">
        <f t="shared" si="35"/>
        <v>0002</v>
      </c>
      <c r="F658" t="str">
        <f t="shared" si="36"/>
        <v>0002</v>
      </c>
      <c r="G658" s="2673" t="s">
        <v>1165</v>
      </c>
      <c r="H658" s="2673"/>
      <c r="I658" s="2673"/>
      <c r="J658" s="2674">
        <v>0</v>
      </c>
      <c r="K658" s="2674">
        <v>0</v>
      </c>
      <c r="L658" s="2674">
        <v>0</v>
      </c>
      <c r="M658" s="2674">
        <v>0</v>
      </c>
      <c r="N658" s="1403"/>
    </row>
    <row r="659" spans="1:16">
      <c r="A659" t="str">
        <f t="shared" si="29"/>
        <v/>
      </c>
      <c r="C659" s="2095"/>
      <c r="D659" s="2095"/>
      <c r="E659" s="2095"/>
      <c r="F659" s="2095"/>
      <c r="G659" s="2673"/>
      <c r="H659" s="2673"/>
      <c r="I659" s="2673"/>
      <c r="J659" s="2674"/>
      <c r="K659" s="2674"/>
      <c r="L659" s="2674"/>
      <c r="M659" s="2674"/>
      <c r="N659" s="1403"/>
    </row>
    <row r="660" spans="1:16">
      <c r="A660" t="str">
        <f t="shared" si="29"/>
        <v>40000005000500030000</v>
      </c>
      <c r="B660" t="str">
        <f t="shared" si="32"/>
        <v>4000</v>
      </c>
      <c r="C660" t="str">
        <f t="shared" si="33"/>
        <v>0005</v>
      </c>
      <c r="D660" t="str">
        <f t="shared" si="34"/>
        <v>0005</v>
      </c>
      <c r="E660" t="str">
        <f t="shared" si="35"/>
        <v>0003</v>
      </c>
      <c r="F660" s="2095" t="s">
        <v>3148</v>
      </c>
      <c r="G660" s="2673" t="s">
        <v>1166</v>
      </c>
      <c r="H660" s="2673"/>
      <c r="I660" s="2673"/>
      <c r="J660" s="2674">
        <v>-992362.84</v>
      </c>
      <c r="K660" s="2674">
        <v>493.46</v>
      </c>
      <c r="L660" s="2674">
        <v>125603.07</v>
      </c>
      <c r="M660" s="2674">
        <v>-1117472.45</v>
      </c>
      <c r="N660" s="1403"/>
    </row>
    <row r="661" spans="1:16">
      <c r="A661" t="str">
        <f t="shared" si="29"/>
        <v>40000005000500030001</v>
      </c>
      <c r="B661" t="str">
        <f t="shared" si="32"/>
        <v>4000</v>
      </c>
      <c r="C661" t="str">
        <f t="shared" si="33"/>
        <v>0005</v>
      </c>
      <c r="D661" t="str">
        <f t="shared" si="34"/>
        <v>0005</v>
      </c>
      <c r="E661" t="str">
        <f t="shared" si="35"/>
        <v>0003</v>
      </c>
      <c r="F661" t="str">
        <f t="shared" si="36"/>
        <v>0001</v>
      </c>
      <c r="G661" s="2673" t="s">
        <v>1167</v>
      </c>
      <c r="H661" s="2673"/>
      <c r="I661" s="2673"/>
      <c r="J661" s="2674">
        <v>-972999.8</v>
      </c>
      <c r="K661" s="2674">
        <v>493.46</v>
      </c>
      <c r="L661" s="2674">
        <v>118835.88</v>
      </c>
      <c r="M661" s="2674">
        <v>-1091342.22</v>
      </c>
      <c r="N661" s="1403"/>
    </row>
    <row r="662" spans="1:16">
      <c r="A662" t="str">
        <f t="shared" si="29"/>
        <v>40000005000500030002</v>
      </c>
      <c r="B662" t="str">
        <f t="shared" si="32"/>
        <v>4000</v>
      </c>
      <c r="C662" t="str">
        <f t="shared" si="33"/>
        <v>0005</v>
      </c>
      <c r="D662" t="str">
        <f t="shared" si="34"/>
        <v>0005</v>
      </c>
      <c r="E662" t="str">
        <f t="shared" si="35"/>
        <v>0003</v>
      </c>
      <c r="F662" t="str">
        <f t="shared" si="36"/>
        <v>0002</v>
      </c>
      <c r="G662" s="2673" t="s">
        <v>1168</v>
      </c>
      <c r="H662" s="2673"/>
      <c r="I662" s="2673"/>
      <c r="J662" s="2674">
        <v>0</v>
      </c>
      <c r="K662" s="2674">
        <v>0</v>
      </c>
      <c r="L662" s="2674">
        <v>0</v>
      </c>
      <c r="M662" s="2674">
        <v>0</v>
      </c>
      <c r="N662" s="1403"/>
    </row>
    <row r="663" spans="1:16">
      <c r="A663" t="str">
        <f t="shared" si="29"/>
        <v>40000005000500030004</v>
      </c>
      <c r="B663" t="str">
        <f t="shared" si="32"/>
        <v>4000</v>
      </c>
      <c r="C663" t="str">
        <f t="shared" si="33"/>
        <v>0005</v>
      </c>
      <c r="D663" t="str">
        <f t="shared" si="34"/>
        <v>0005</v>
      </c>
      <c r="E663" t="str">
        <f t="shared" si="35"/>
        <v>0003</v>
      </c>
      <c r="F663" t="str">
        <f t="shared" si="36"/>
        <v>0004</v>
      </c>
      <c r="G663" s="2673" t="s">
        <v>1169</v>
      </c>
      <c r="H663" s="2673"/>
      <c r="I663" s="2673"/>
      <c r="J663" s="2674">
        <v>-2500</v>
      </c>
      <c r="K663" s="2674">
        <v>0</v>
      </c>
      <c r="L663" s="2674">
        <v>0</v>
      </c>
      <c r="M663" s="2674">
        <v>-2500</v>
      </c>
      <c r="N663" s="1403"/>
    </row>
    <row r="664" spans="1:16">
      <c r="A664" t="str">
        <f t="shared" si="29"/>
        <v>40000005000500030005</v>
      </c>
      <c r="B664" t="str">
        <f t="shared" si="32"/>
        <v>4000</v>
      </c>
      <c r="C664" t="str">
        <f t="shared" si="33"/>
        <v>0005</v>
      </c>
      <c r="D664" t="str">
        <f t="shared" si="34"/>
        <v>0005</v>
      </c>
      <c r="E664" t="str">
        <f t="shared" si="35"/>
        <v>0003</v>
      </c>
      <c r="F664" t="str">
        <f t="shared" si="36"/>
        <v>0005</v>
      </c>
      <c r="G664" s="2673" t="s">
        <v>1170</v>
      </c>
      <c r="H664" s="2673"/>
      <c r="I664" s="2673"/>
      <c r="J664" s="2674">
        <v>-16863.04</v>
      </c>
      <c r="K664" s="2674">
        <v>0</v>
      </c>
      <c r="L664" s="2674">
        <v>6767.19</v>
      </c>
      <c r="M664" s="2674">
        <v>-23630.23</v>
      </c>
      <c r="N664" s="1403"/>
    </row>
    <row r="665" spans="1:16">
      <c r="A665" t="str">
        <f t="shared" si="29"/>
        <v/>
      </c>
      <c r="C665" s="2095"/>
      <c r="D665" s="2095"/>
      <c r="E665" s="2095"/>
      <c r="F665" s="2095"/>
      <c r="G665" s="2673"/>
      <c r="H665" s="2673"/>
      <c r="I665" s="2673"/>
      <c r="J665" s="2674"/>
      <c r="K665" s="2674"/>
      <c r="L665" s="2674"/>
      <c r="M665" s="2674"/>
      <c r="N665" s="1403"/>
    </row>
    <row r="666" spans="1:16">
      <c r="A666" t="str">
        <f t="shared" si="29"/>
        <v>40000005000500050000</v>
      </c>
      <c r="B666" t="str">
        <f t="shared" si="32"/>
        <v>4000</v>
      </c>
      <c r="C666" t="str">
        <f t="shared" si="33"/>
        <v>0005</v>
      </c>
      <c r="D666" t="str">
        <f t="shared" si="34"/>
        <v>0005</v>
      </c>
      <c r="E666" t="str">
        <f t="shared" si="35"/>
        <v>0005</v>
      </c>
      <c r="F666" s="2095" t="s">
        <v>3148</v>
      </c>
      <c r="G666" s="2673" t="s">
        <v>1171</v>
      </c>
      <c r="H666" s="2673"/>
      <c r="I666" s="2673"/>
      <c r="J666" s="2674">
        <v>-1038786.84</v>
      </c>
      <c r="K666" s="2674">
        <v>95141.37</v>
      </c>
      <c r="L666" s="2674">
        <v>186188.29</v>
      </c>
      <c r="M666" s="2674">
        <v>-1129833.76</v>
      </c>
      <c r="N666" s="1403"/>
    </row>
    <row r="667" spans="1:16">
      <c r="A667" t="str">
        <f t="shared" si="29"/>
        <v>40000005000500050001</v>
      </c>
      <c r="B667" t="str">
        <f t="shared" si="32"/>
        <v>4000</v>
      </c>
      <c r="C667" t="str">
        <f t="shared" si="33"/>
        <v>0005</v>
      </c>
      <c r="D667" t="str">
        <f t="shared" si="34"/>
        <v>0005</v>
      </c>
      <c r="E667" t="str">
        <f t="shared" si="35"/>
        <v>0005</v>
      </c>
      <c r="F667" t="str">
        <f t="shared" si="36"/>
        <v>0001</v>
      </c>
      <c r="G667" s="2673" t="s">
        <v>9398</v>
      </c>
      <c r="H667" s="2673"/>
      <c r="I667" s="2673"/>
      <c r="J667" s="2674">
        <v>-1022919.12</v>
      </c>
      <c r="K667" s="2674">
        <v>95141.37</v>
      </c>
      <c r="L667" s="2674">
        <v>184980.31</v>
      </c>
      <c r="M667" s="2674">
        <v>-1112758.06</v>
      </c>
      <c r="N667" s="1403"/>
    </row>
    <row r="668" spans="1:16">
      <c r="A668" t="str">
        <f t="shared" si="29"/>
        <v>40000005000500050002</v>
      </c>
      <c r="B668" t="str">
        <f t="shared" si="32"/>
        <v>4000</v>
      </c>
      <c r="C668" t="str">
        <f t="shared" si="33"/>
        <v>0005</v>
      </c>
      <c r="D668" t="str">
        <f t="shared" si="34"/>
        <v>0005</v>
      </c>
      <c r="E668" t="str">
        <f t="shared" si="35"/>
        <v>0005</v>
      </c>
      <c r="F668" t="str">
        <f t="shared" si="36"/>
        <v>0002</v>
      </c>
      <c r="G668" s="2673" t="s">
        <v>1172</v>
      </c>
      <c r="H668" s="2673"/>
      <c r="I668" s="2673"/>
      <c r="J668" s="2674">
        <v>-11013.48</v>
      </c>
      <c r="K668" s="2674">
        <v>0</v>
      </c>
      <c r="L668" s="2674">
        <v>542.22</v>
      </c>
      <c r="M668" s="2674">
        <v>-11555.7</v>
      </c>
      <c r="N668" s="1403"/>
    </row>
    <row r="669" spans="1:16">
      <c r="A669" t="str">
        <f t="shared" si="29"/>
        <v>40000005000500050004</v>
      </c>
      <c r="B669" t="str">
        <f t="shared" si="32"/>
        <v>4000</v>
      </c>
      <c r="C669" t="str">
        <f t="shared" si="33"/>
        <v>0005</v>
      </c>
      <c r="D669" t="str">
        <f t="shared" si="34"/>
        <v>0005</v>
      </c>
      <c r="E669" t="str">
        <f t="shared" si="35"/>
        <v>0005</v>
      </c>
      <c r="F669" t="str">
        <f t="shared" si="36"/>
        <v>0004</v>
      </c>
      <c r="G669" s="2673" t="s">
        <v>1173</v>
      </c>
      <c r="H669" s="2673"/>
      <c r="I669" s="2673"/>
      <c r="J669" s="2674">
        <v>-1825.04</v>
      </c>
      <c r="K669" s="2674">
        <v>0</v>
      </c>
      <c r="L669" s="2674">
        <v>0</v>
      </c>
      <c r="M669" s="2674">
        <v>-1825.04</v>
      </c>
      <c r="N669" s="1403"/>
      <c r="P669" s="2019"/>
    </row>
    <row r="670" spans="1:16">
      <c r="A670" t="str">
        <f t="shared" si="29"/>
        <v>40000005000500050005</v>
      </c>
      <c r="B670" t="str">
        <f t="shared" si="32"/>
        <v>4000</v>
      </c>
      <c r="C670" t="str">
        <f t="shared" si="33"/>
        <v>0005</v>
      </c>
      <c r="D670" t="str">
        <f t="shared" si="34"/>
        <v>0005</v>
      </c>
      <c r="E670" t="str">
        <f t="shared" si="35"/>
        <v>0005</v>
      </c>
      <c r="F670" t="str">
        <f t="shared" si="36"/>
        <v>0005</v>
      </c>
      <c r="G670" s="2673" t="s">
        <v>9399</v>
      </c>
      <c r="H670" s="2673"/>
      <c r="I670" s="2673"/>
      <c r="J670" s="2674">
        <v>-3029.2</v>
      </c>
      <c r="K670" s="2674">
        <v>0</v>
      </c>
      <c r="L670" s="2674">
        <v>665.76</v>
      </c>
      <c r="M670" s="2674">
        <v>-3694.96</v>
      </c>
      <c r="N670" s="1403"/>
    </row>
    <row r="671" spans="1:16">
      <c r="A671" t="str">
        <f t="shared" si="29"/>
        <v/>
      </c>
      <c r="C671" s="2095"/>
      <c r="D671" s="2095"/>
      <c r="E671" s="2095"/>
      <c r="F671" s="2095"/>
      <c r="G671" s="2673"/>
      <c r="H671" s="2673"/>
      <c r="I671" s="2673"/>
      <c r="J671" s="2674"/>
      <c r="K671" s="2674"/>
      <c r="L671" s="2674"/>
      <c r="M671" s="2674"/>
      <c r="N671" s="1403"/>
    </row>
    <row r="672" spans="1:16">
      <c r="A672" t="str">
        <f t="shared" si="29"/>
        <v>40000005000500060000</v>
      </c>
      <c r="B672" t="str">
        <f t="shared" si="32"/>
        <v>4000</v>
      </c>
      <c r="C672" t="str">
        <f t="shared" si="33"/>
        <v>0005</v>
      </c>
      <c r="D672" t="str">
        <f t="shared" si="34"/>
        <v>0005</v>
      </c>
      <c r="E672" t="str">
        <f t="shared" si="35"/>
        <v>0006</v>
      </c>
      <c r="F672" s="2095" t="s">
        <v>3148</v>
      </c>
      <c r="G672" s="2673" t="s">
        <v>1174</v>
      </c>
      <c r="H672" s="2673"/>
      <c r="I672" s="2673"/>
      <c r="J672" s="2674">
        <v>-9871.34</v>
      </c>
      <c r="K672" s="2674">
        <v>0</v>
      </c>
      <c r="L672" s="2674">
        <v>14760.24</v>
      </c>
      <c r="M672" s="2674">
        <v>-24631.58</v>
      </c>
      <c r="N672" s="1403"/>
    </row>
    <row r="673" spans="1:16">
      <c r="A673" t="str">
        <f t="shared" si="29"/>
        <v>40000005000500060001</v>
      </c>
      <c r="B673" t="str">
        <f t="shared" si="32"/>
        <v>4000</v>
      </c>
      <c r="C673" t="str">
        <f t="shared" si="33"/>
        <v>0005</v>
      </c>
      <c r="D673" t="str">
        <f t="shared" si="34"/>
        <v>0005</v>
      </c>
      <c r="E673" t="str">
        <f t="shared" si="35"/>
        <v>0006</v>
      </c>
      <c r="F673" t="str">
        <f t="shared" si="36"/>
        <v>0001</v>
      </c>
      <c r="G673" s="2673" t="s">
        <v>1175</v>
      </c>
      <c r="H673" s="2673"/>
      <c r="I673" s="2673"/>
      <c r="J673" s="2674">
        <v>-9871.34</v>
      </c>
      <c r="K673" s="2674">
        <v>0</v>
      </c>
      <c r="L673" s="2674">
        <v>13874.04</v>
      </c>
      <c r="M673" s="2674">
        <v>-23745.38</v>
      </c>
      <c r="N673" s="1403"/>
    </row>
    <row r="674" spans="1:16">
      <c r="A674" t="str">
        <f t="shared" si="29"/>
        <v>40000005000500060002</v>
      </c>
      <c r="B674" t="str">
        <f t="shared" si="32"/>
        <v>4000</v>
      </c>
      <c r="C674" t="str">
        <f t="shared" si="33"/>
        <v>0005</v>
      </c>
      <c r="D674" t="str">
        <f t="shared" si="34"/>
        <v>0005</v>
      </c>
      <c r="E674" t="str">
        <f t="shared" si="35"/>
        <v>0006</v>
      </c>
      <c r="F674" t="str">
        <f t="shared" si="36"/>
        <v>0002</v>
      </c>
      <c r="G674" s="2673" t="s">
        <v>1176</v>
      </c>
      <c r="H674" s="2673"/>
      <c r="I674" s="2673"/>
      <c r="J674" s="2674">
        <v>0</v>
      </c>
      <c r="K674" s="2674">
        <v>0</v>
      </c>
      <c r="L674" s="2674">
        <v>0</v>
      </c>
      <c r="M674" s="2674">
        <v>0</v>
      </c>
      <c r="N674" s="1403"/>
      <c r="P674" s="2019"/>
    </row>
    <row r="675" spans="1:16">
      <c r="A675" t="str">
        <f t="shared" si="29"/>
        <v>40000005000500060004</v>
      </c>
      <c r="B675" t="str">
        <f t="shared" si="32"/>
        <v>4000</v>
      </c>
      <c r="C675" t="str">
        <f t="shared" si="33"/>
        <v>0005</v>
      </c>
      <c r="D675" t="str">
        <f t="shared" si="34"/>
        <v>0005</v>
      </c>
      <c r="E675" t="str">
        <f t="shared" si="35"/>
        <v>0006</v>
      </c>
      <c r="F675" t="str">
        <f t="shared" si="36"/>
        <v>0004</v>
      </c>
      <c r="G675" s="2673" t="s">
        <v>2972</v>
      </c>
      <c r="H675" s="2673"/>
      <c r="I675" s="2673"/>
      <c r="J675" s="2674">
        <v>0</v>
      </c>
      <c r="K675" s="2674">
        <v>0</v>
      </c>
      <c r="L675" s="2674">
        <v>300</v>
      </c>
      <c r="M675" s="2674">
        <v>-300</v>
      </c>
      <c r="N675" s="1403"/>
    </row>
    <row r="676" spans="1:16">
      <c r="A676" t="str">
        <f t="shared" si="29"/>
        <v>40000005000500060005</v>
      </c>
      <c r="B676" t="str">
        <f t="shared" si="32"/>
        <v>4000</v>
      </c>
      <c r="C676" t="str">
        <f t="shared" si="33"/>
        <v>0005</v>
      </c>
      <c r="D676" t="str">
        <f t="shared" si="34"/>
        <v>0005</v>
      </c>
      <c r="E676" t="str">
        <f t="shared" si="35"/>
        <v>0006</v>
      </c>
      <c r="F676" t="str">
        <f t="shared" si="36"/>
        <v>0005</v>
      </c>
      <c r="G676" s="2673" t="s">
        <v>1177</v>
      </c>
      <c r="H676" s="2673"/>
      <c r="I676" s="2673"/>
      <c r="J676" s="2674">
        <v>0</v>
      </c>
      <c r="K676" s="2674">
        <v>0</v>
      </c>
      <c r="L676" s="2674">
        <v>586.20000000000005</v>
      </c>
      <c r="M676" s="2674">
        <v>-586.20000000000005</v>
      </c>
      <c r="N676" s="1403"/>
    </row>
    <row r="677" spans="1:16">
      <c r="A677" t="str">
        <f t="shared" si="29"/>
        <v/>
      </c>
      <c r="C677" s="2095"/>
      <c r="D677" s="2095"/>
      <c r="E677" s="2095"/>
      <c r="F677" s="2095"/>
      <c r="G677" s="2673"/>
      <c r="H677" s="2673"/>
      <c r="I677" s="2673"/>
      <c r="J677" s="2674"/>
      <c r="K677" s="2674"/>
      <c r="L677" s="2674"/>
      <c r="M677" s="2674"/>
      <c r="N677" s="1403"/>
    </row>
    <row r="678" spans="1:16">
      <c r="A678" t="str">
        <f t="shared" si="29"/>
        <v/>
      </c>
      <c r="C678" s="2095"/>
      <c r="D678" s="2095"/>
      <c r="E678" s="2095"/>
      <c r="F678" s="2095"/>
      <c r="G678" s="2673"/>
      <c r="H678" s="2673"/>
      <c r="I678" s="2673"/>
      <c r="J678" s="2674"/>
      <c r="K678" s="2674"/>
      <c r="L678" s="2674"/>
      <c r="M678" s="2674"/>
      <c r="N678" s="2515"/>
    </row>
    <row r="679" spans="1:16">
      <c r="A679" t="str">
        <f t="shared" si="29"/>
        <v>40000005000600000000</v>
      </c>
      <c r="B679" t="str">
        <f t="shared" si="32"/>
        <v>4000</v>
      </c>
      <c r="C679" t="str">
        <f t="shared" si="33"/>
        <v>0005</v>
      </c>
      <c r="D679" t="str">
        <f t="shared" si="34"/>
        <v>0006</v>
      </c>
      <c r="E679" s="2095" t="s">
        <v>3148</v>
      </c>
      <c r="F679" s="2095" t="s">
        <v>3148</v>
      </c>
      <c r="G679" s="2673" t="s">
        <v>1178</v>
      </c>
      <c r="H679" s="2673"/>
      <c r="I679" s="2673"/>
      <c r="J679" s="2674">
        <v>-6195820.7300000004</v>
      </c>
      <c r="K679" s="2674">
        <v>42934.83</v>
      </c>
      <c r="L679" s="2674">
        <v>809196.85</v>
      </c>
      <c r="M679" s="2674">
        <v>-6962082.75</v>
      </c>
      <c r="N679" s="1403"/>
    </row>
    <row r="680" spans="1:16">
      <c r="A680" t="str">
        <f t="shared" si="29"/>
        <v>40000005000600010000</v>
      </c>
      <c r="B680" t="str">
        <f t="shared" si="32"/>
        <v>4000</v>
      </c>
      <c r="C680" t="str">
        <f t="shared" si="33"/>
        <v>0005</v>
      </c>
      <c r="D680" t="str">
        <f t="shared" si="34"/>
        <v>0006</v>
      </c>
      <c r="E680" t="str">
        <f t="shared" si="35"/>
        <v>0001</v>
      </c>
      <c r="F680" s="2095" t="s">
        <v>3148</v>
      </c>
      <c r="G680" s="2673" t="s">
        <v>1179</v>
      </c>
      <c r="H680" s="2673"/>
      <c r="I680" s="2673"/>
      <c r="J680" s="2674">
        <v>-5999336.3899999997</v>
      </c>
      <c r="K680" s="2674">
        <v>40974.83</v>
      </c>
      <c r="L680" s="2674">
        <v>795068.74</v>
      </c>
      <c r="M680" s="2674">
        <v>-6753430.2999999998</v>
      </c>
      <c r="N680" s="1403"/>
    </row>
    <row r="681" spans="1:16">
      <c r="A681" t="str">
        <f t="shared" si="29"/>
        <v>40000005000600010001</v>
      </c>
      <c r="B681" t="str">
        <f t="shared" si="32"/>
        <v>4000</v>
      </c>
      <c r="C681" t="str">
        <f t="shared" si="33"/>
        <v>0005</v>
      </c>
      <c r="D681" t="str">
        <f t="shared" si="34"/>
        <v>0006</v>
      </c>
      <c r="E681" t="str">
        <f t="shared" si="35"/>
        <v>0001</v>
      </c>
      <c r="F681" t="str">
        <f t="shared" si="36"/>
        <v>0001</v>
      </c>
      <c r="G681" s="2673" t="s">
        <v>1180</v>
      </c>
      <c r="H681" s="2673"/>
      <c r="I681" s="2673"/>
      <c r="J681" s="2674">
        <v>-139820.68</v>
      </c>
      <c r="K681" s="2674">
        <v>0</v>
      </c>
      <c r="L681" s="2674">
        <v>19213.169999999998</v>
      </c>
      <c r="M681" s="2674">
        <v>-159033.85</v>
      </c>
      <c r="N681" s="1403"/>
    </row>
    <row r="682" spans="1:16">
      <c r="A682" t="str">
        <f t="shared" si="29"/>
        <v>40000005000600010002</v>
      </c>
      <c r="B682" t="str">
        <f t="shared" si="32"/>
        <v>4000</v>
      </c>
      <c r="C682" t="str">
        <f t="shared" si="33"/>
        <v>0005</v>
      </c>
      <c r="D682" t="str">
        <f t="shared" si="34"/>
        <v>0006</v>
      </c>
      <c r="E682" t="str">
        <f t="shared" si="35"/>
        <v>0001</v>
      </c>
      <c r="F682" t="str">
        <f t="shared" si="36"/>
        <v>0002</v>
      </c>
      <c r="G682" s="2673" t="s">
        <v>1181</v>
      </c>
      <c r="H682" s="2673"/>
      <c r="I682" s="2673"/>
      <c r="J682" s="2674">
        <v>-9939</v>
      </c>
      <c r="K682" s="2674">
        <v>0</v>
      </c>
      <c r="L682" s="2674">
        <v>531</v>
      </c>
      <c r="M682" s="2674">
        <v>-10470</v>
      </c>
      <c r="N682" s="1403"/>
    </row>
    <row r="683" spans="1:16">
      <c r="A683" t="str">
        <f t="shared" si="29"/>
        <v>40000005000600010004</v>
      </c>
      <c r="B683" t="str">
        <f t="shared" si="32"/>
        <v>4000</v>
      </c>
      <c r="C683" t="str">
        <f t="shared" si="33"/>
        <v>0005</v>
      </c>
      <c r="D683" t="str">
        <f t="shared" si="34"/>
        <v>0006</v>
      </c>
      <c r="E683" t="str">
        <f t="shared" si="35"/>
        <v>0001</v>
      </c>
      <c r="F683" t="str">
        <f t="shared" si="36"/>
        <v>0004</v>
      </c>
      <c r="G683" s="2673" t="s">
        <v>1182</v>
      </c>
      <c r="H683" s="2673"/>
      <c r="I683" s="2673"/>
      <c r="J683" s="2674">
        <v>-3944709.26</v>
      </c>
      <c r="K683" s="2674">
        <v>36557.58</v>
      </c>
      <c r="L683" s="2674">
        <v>539018.27</v>
      </c>
      <c r="M683" s="2674">
        <v>-4447169.95</v>
      </c>
      <c r="N683" s="2515"/>
      <c r="P683" s="2019"/>
    </row>
    <row r="684" spans="1:16">
      <c r="A684" t="str">
        <f t="shared" ref="A684:A747" si="37">+CONCATENATE(B684,C684,D684,E684,F684)</f>
        <v>40000005000600010005</v>
      </c>
      <c r="B684" t="str">
        <f t="shared" si="32"/>
        <v>4000</v>
      </c>
      <c r="C684" t="str">
        <f t="shared" si="33"/>
        <v>0005</v>
      </c>
      <c r="D684" t="str">
        <f t="shared" si="34"/>
        <v>0006</v>
      </c>
      <c r="E684" t="str">
        <f t="shared" si="35"/>
        <v>0001</v>
      </c>
      <c r="F684" t="str">
        <f t="shared" si="36"/>
        <v>0005</v>
      </c>
      <c r="G684" s="2673" t="s">
        <v>1183</v>
      </c>
      <c r="H684" s="2673"/>
      <c r="I684" s="2673"/>
      <c r="J684" s="2674">
        <v>-1904867.45</v>
      </c>
      <c r="K684" s="2674">
        <v>4417.25</v>
      </c>
      <c r="L684" s="2674">
        <v>236306.3</v>
      </c>
      <c r="M684" s="2674">
        <v>-2136756.5</v>
      </c>
      <c r="N684" s="1403"/>
    </row>
    <row r="685" spans="1:16">
      <c r="A685" t="str">
        <f t="shared" si="37"/>
        <v/>
      </c>
      <c r="C685" s="2095"/>
      <c r="D685" s="2095"/>
      <c r="E685" s="2095"/>
      <c r="F685" s="2095"/>
      <c r="G685" s="2673"/>
      <c r="H685" s="2673"/>
      <c r="I685" s="2673"/>
      <c r="J685" s="2674"/>
      <c r="K685" s="2674"/>
      <c r="L685" s="2674"/>
      <c r="M685" s="2674"/>
      <c r="N685" s="1403"/>
      <c r="P685" s="2019"/>
    </row>
    <row r="686" spans="1:16">
      <c r="A686" t="str">
        <f t="shared" si="37"/>
        <v>40000005000600020000</v>
      </c>
      <c r="B686" t="str">
        <f t="shared" si="32"/>
        <v>4000</v>
      </c>
      <c r="C686" t="str">
        <f t="shared" si="33"/>
        <v>0005</v>
      </c>
      <c r="D686" t="str">
        <f t="shared" si="34"/>
        <v>0006</v>
      </c>
      <c r="E686" t="str">
        <f t="shared" si="35"/>
        <v>0002</v>
      </c>
      <c r="F686" s="2095" t="s">
        <v>3148</v>
      </c>
      <c r="G686" s="2673" t="s">
        <v>1184</v>
      </c>
      <c r="H686" s="2673"/>
      <c r="I686" s="2673"/>
      <c r="J686" s="2674">
        <v>0</v>
      </c>
      <c r="K686" s="2674">
        <v>0</v>
      </c>
      <c r="L686" s="2674">
        <v>0</v>
      </c>
      <c r="M686" s="2674">
        <v>0</v>
      </c>
      <c r="N686" s="1403"/>
    </row>
    <row r="687" spans="1:16">
      <c r="A687" t="str">
        <f t="shared" si="37"/>
        <v>40000005000600020004</v>
      </c>
      <c r="B687" t="str">
        <f t="shared" si="32"/>
        <v>4000</v>
      </c>
      <c r="C687" t="str">
        <f t="shared" si="33"/>
        <v>0005</v>
      </c>
      <c r="D687" t="str">
        <f t="shared" si="34"/>
        <v>0006</v>
      </c>
      <c r="E687" t="str">
        <f t="shared" si="35"/>
        <v>0002</v>
      </c>
      <c r="F687" t="str">
        <f t="shared" si="36"/>
        <v>0004</v>
      </c>
      <c r="G687" s="2673" t="s">
        <v>9400</v>
      </c>
      <c r="H687" s="2673"/>
      <c r="I687" s="2673"/>
      <c r="J687" s="2674">
        <v>0</v>
      </c>
      <c r="K687" s="2674">
        <v>0</v>
      </c>
      <c r="L687" s="2674">
        <v>0</v>
      </c>
      <c r="M687" s="2674">
        <v>0</v>
      </c>
      <c r="N687" s="1403"/>
    </row>
    <row r="688" spans="1:16">
      <c r="A688" t="str">
        <f t="shared" si="37"/>
        <v/>
      </c>
      <c r="C688" s="2095"/>
      <c r="D688" s="2095"/>
      <c r="E688" s="2095"/>
      <c r="F688" s="2095"/>
      <c r="G688" s="2673"/>
      <c r="H688" s="2673"/>
      <c r="I688" s="2673"/>
      <c r="J688" s="2674"/>
      <c r="K688" s="2674"/>
      <c r="L688" s="2674"/>
      <c r="M688" s="2674"/>
      <c r="N688" s="1403"/>
    </row>
    <row r="689" spans="1:14">
      <c r="A689" t="str">
        <f t="shared" si="37"/>
        <v>40000005000600030000</v>
      </c>
      <c r="B689" t="str">
        <f t="shared" si="32"/>
        <v>4000</v>
      </c>
      <c r="C689" t="str">
        <f t="shared" si="33"/>
        <v>0005</v>
      </c>
      <c r="D689" t="str">
        <f t="shared" si="34"/>
        <v>0006</v>
      </c>
      <c r="E689" t="str">
        <f t="shared" si="35"/>
        <v>0003</v>
      </c>
      <c r="F689" s="2095" t="s">
        <v>3148</v>
      </c>
      <c r="G689" s="2673" t="s">
        <v>1186</v>
      </c>
      <c r="H689" s="2673"/>
      <c r="I689" s="2673"/>
      <c r="J689" s="2674">
        <v>-196484.34</v>
      </c>
      <c r="K689" s="2674">
        <v>1960</v>
      </c>
      <c r="L689" s="2674">
        <v>14128.11</v>
      </c>
      <c r="M689" s="2674">
        <v>-208652.45</v>
      </c>
      <c r="N689" s="1403"/>
    </row>
    <row r="690" spans="1:14">
      <c r="A690" t="str">
        <f t="shared" si="37"/>
        <v>40000005000600030001</v>
      </c>
      <c r="B690" t="str">
        <f t="shared" si="32"/>
        <v>4000</v>
      </c>
      <c r="C690" t="str">
        <f t="shared" si="33"/>
        <v>0005</v>
      </c>
      <c r="D690" t="str">
        <f t="shared" si="34"/>
        <v>0006</v>
      </c>
      <c r="E690" t="str">
        <f t="shared" si="35"/>
        <v>0003</v>
      </c>
      <c r="F690" t="str">
        <f t="shared" si="36"/>
        <v>0001</v>
      </c>
      <c r="G690" s="2673" t="s">
        <v>1187</v>
      </c>
      <c r="H690" s="2673"/>
      <c r="I690" s="2673"/>
      <c r="J690" s="2674">
        <v>-30781.65</v>
      </c>
      <c r="K690" s="2674">
        <v>0</v>
      </c>
      <c r="L690" s="2674">
        <v>1500</v>
      </c>
      <c r="M690" s="2674">
        <v>-32281.65</v>
      </c>
      <c r="N690" s="1403"/>
    </row>
    <row r="691" spans="1:14">
      <c r="A691" t="str">
        <f t="shared" si="37"/>
        <v>40000005000600030002</v>
      </c>
      <c r="B691" t="str">
        <f t="shared" si="32"/>
        <v>4000</v>
      </c>
      <c r="C691" t="str">
        <f t="shared" si="33"/>
        <v>0005</v>
      </c>
      <c r="D691" t="str">
        <f t="shared" si="34"/>
        <v>0006</v>
      </c>
      <c r="E691" t="str">
        <f t="shared" si="35"/>
        <v>0003</v>
      </c>
      <c r="F691" t="str">
        <f t="shared" si="36"/>
        <v>0002</v>
      </c>
      <c r="G691" s="2673" t="s">
        <v>6328</v>
      </c>
      <c r="H691" s="2673"/>
      <c r="I691" s="2673"/>
      <c r="J691" s="2674">
        <v>0</v>
      </c>
      <c r="K691" s="2674">
        <v>0</v>
      </c>
      <c r="L691" s="2674">
        <v>0</v>
      </c>
      <c r="M691" s="2674">
        <v>0</v>
      </c>
      <c r="N691" s="1403"/>
    </row>
    <row r="692" spans="1:14">
      <c r="A692" t="str">
        <f t="shared" si="37"/>
        <v>40000005000600030004</v>
      </c>
      <c r="B692" t="str">
        <f t="shared" si="32"/>
        <v>4000</v>
      </c>
      <c r="C692" t="str">
        <f t="shared" si="33"/>
        <v>0005</v>
      </c>
      <c r="D692" t="str">
        <f t="shared" si="34"/>
        <v>0006</v>
      </c>
      <c r="E692" t="str">
        <f t="shared" si="35"/>
        <v>0003</v>
      </c>
      <c r="F692" t="str">
        <f t="shared" si="36"/>
        <v>0004</v>
      </c>
      <c r="G692" s="2673" t="s">
        <v>1188</v>
      </c>
      <c r="H692" s="2673"/>
      <c r="I692" s="2673"/>
      <c r="J692" s="2674">
        <v>-70899.429999999993</v>
      </c>
      <c r="K692" s="2674">
        <v>1960</v>
      </c>
      <c r="L692" s="2674">
        <v>680</v>
      </c>
      <c r="M692" s="2674">
        <v>-69619.429999999993</v>
      </c>
      <c r="N692" s="2515"/>
    </row>
    <row r="693" spans="1:14">
      <c r="A693" t="str">
        <f t="shared" si="37"/>
        <v>40000005000600030005</v>
      </c>
      <c r="B693" t="str">
        <f t="shared" si="32"/>
        <v>4000</v>
      </c>
      <c r="C693" t="str">
        <f t="shared" si="33"/>
        <v>0005</v>
      </c>
      <c r="D693" t="str">
        <f t="shared" si="34"/>
        <v>0006</v>
      </c>
      <c r="E693" t="str">
        <f t="shared" si="35"/>
        <v>0003</v>
      </c>
      <c r="F693" t="str">
        <f t="shared" si="36"/>
        <v>0005</v>
      </c>
      <c r="G693" s="2673" t="s">
        <v>1189</v>
      </c>
      <c r="H693" s="2673"/>
      <c r="I693" s="2673"/>
      <c r="J693" s="2674">
        <v>-94803.26</v>
      </c>
      <c r="K693" s="2674">
        <v>0</v>
      </c>
      <c r="L693" s="2674">
        <v>11948.11</v>
      </c>
      <c r="M693" s="2674">
        <v>-106751.37</v>
      </c>
      <c r="N693" s="1403"/>
    </row>
    <row r="694" spans="1:14">
      <c r="A694" t="str">
        <f t="shared" si="37"/>
        <v/>
      </c>
      <c r="C694" s="2095"/>
      <c r="D694" s="2095"/>
      <c r="E694" s="2095"/>
      <c r="F694" s="2095"/>
      <c r="G694" s="2673"/>
      <c r="H694" s="2673"/>
      <c r="I694" s="2673"/>
      <c r="J694" s="2674"/>
      <c r="K694" s="2674"/>
      <c r="L694" s="2674"/>
      <c r="M694" s="2674"/>
      <c r="N694" s="2515"/>
    </row>
    <row r="695" spans="1:14">
      <c r="A695" t="str">
        <f t="shared" si="37"/>
        <v>40000005000600040000</v>
      </c>
      <c r="B695" t="str">
        <f t="shared" si="32"/>
        <v>4000</v>
      </c>
      <c r="C695" t="str">
        <f t="shared" si="33"/>
        <v>0005</v>
      </c>
      <c r="D695" t="str">
        <f t="shared" si="34"/>
        <v>0006</v>
      </c>
      <c r="E695" t="str">
        <f t="shared" si="35"/>
        <v>0004</v>
      </c>
      <c r="F695" s="2095" t="s">
        <v>3148</v>
      </c>
      <c r="G695" s="2673" t="s">
        <v>1190</v>
      </c>
      <c r="H695" s="2673"/>
      <c r="I695" s="2673"/>
      <c r="J695" s="2674">
        <v>0</v>
      </c>
      <c r="K695" s="2674">
        <v>0</v>
      </c>
      <c r="L695" s="2674">
        <v>0</v>
      </c>
      <c r="M695" s="2674">
        <v>0</v>
      </c>
      <c r="N695" s="1403"/>
    </row>
    <row r="696" spans="1:14">
      <c r="A696" t="str">
        <f t="shared" si="37"/>
        <v>40000005000600040005</v>
      </c>
      <c r="B696" t="str">
        <f t="shared" si="32"/>
        <v>4000</v>
      </c>
      <c r="C696" t="str">
        <f t="shared" si="33"/>
        <v>0005</v>
      </c>
      <c r="D696" t="str">
        <f t="shared" si="34"/>
        <v>0006</v>
      </c>
      <c r="E696" t="str">
        <f t="shared" si="35"/>
        <v>0004</v>
      </c>
      <c r="F696" t="str">
        <f t="shared" si="36"/>
        <v>0005</v>
      </c>
      <c r="G696" s="2673" t="s">
        <v>1191</v>
      </c>
      <c r="H696" s="2673"/>
      <c r="I696" s="2673"/>
      <c r="J696" s="2674">
        <v>0</v>
      </c>
      <c r="K696" s="2674">
        <v>0</v>
      </c>
      <c r="L696" s="2674">
        <v>0</v>
      </c>
      <c r="M696" s="2674">
        <v>0</v>
      </c>
      <c r="N696" s="1403"/>
    </row>
    <row r="697" spans="1:14">
      <c r="A697" t="str">
        <f t="shared" si="37"/>
        <v/>
      </c>
      <c r="C697" s="2095"/>
      <c r="D697" s="2095"/>
      <c r="E697" s="2095"/>
      <c r="F697" s="2095"/>
      <c r="G697" s="2673"/>
      <c r="H697" s="2673"/>
      <c r="I697" s="2673"/>
      <c r="J697" s="2674"/>
      <c r="K697" s="2674"/>
      <c r="L697" s="2674"/>
      <c r="M697" s="2674"/>
      <c r="N697" s="1403"/>
    </row>
    <row r="698" spans="1:14">
      <c r="A698" t="str">
        <f t="shared" si="37"/>
        <v/>
      </c>
      <c r="C698" s="2095"/>
      <c r="D698" s="2095"/>
      <c r="E698" s="2095"/>
      <c r="F698" s="2095"/>
      <c r="G698" s="2673"/>
      <c r="H698" s="2673"/>
      <c r="I698" s="2673"/>
      <c r="J698" s="2674"/>
      <c r="K698" s="2674"/>
      <c r="L698" s="2674"/>
      <c r="M698" s="2674"/>
      <c r="N698" s="1403"/>
    </row>
    <row r="699" spans="1:14">
      <c r="A699" t="str">
        <f t="shared" si="37"/>
        <v/>
      </c>
      <c r="C699" s="2095"/>
      <c r="D699" s="2095"/>
      <c r="E699" s="2095"/>
      <c r="F699" s="2095"/>
      <c r="G699" s="2673"/>
      <c r="H699" s="2673"/>
      <c r="I699" s="2673"/>
      <c r="J699" s="2674"/>
      <c r="K699" s="2674"/>
      <c r="L699" s="2674"/>
      <c r="M699" s="2674"/>
      <c r="N699" s="1403"/>
    </row>
    <row r="700" spans="1:14">
      <c r="A700" t="str">
        <f t="shared" si="37"/>
        <v>40000008000000000000</v>
      </c>
      <c r="B700" t="str">
        <f t="shared" si="32"/>
        <v>4000</v>
      </c>
      <c r="C700" t="str">
        <f t="shared" si="33"/>
        <v>0008</v>
      </c>
      <c r="D700" s="2095" t="s">
        <v>3148</v>
      </c>
      <c r="E700" s="2095" t="s">
        <v>3148</v>
      </c>
      <c r="F700" s="2095" t="s">
        <v>3148</v>
      </c>
      <c r="G700" s="2673" t="s">
        <v>1192</v>
      </c>
      <c r="H700" s="2673"/>
      <c r="I700" s="2673"/>
      <c r="J700" s="2674">
        <v>-26127585.219999999</v>
      </c>
      <c r="K700" s="2674">
        <v>112203.12</v>
      </c>
      <c r="L700" s="2674">
        <v>3238596.09</v>
      </c>
      <c r="M700" s="2674">
        <v>-29253978.190000001</v>
      </c>
      <c r="N700" s="1403"/>
    </row>
    <row r="701" spans="1:14">
      <c r="A701" t="str">
        <f t="shared" si="37"/>
        <v>40000008000100000000</v>
      </c>
      <c r="B701" t="str">
        <f t="shared" si="32"/>
        <v>4000</v>
      </c>
      <c r="C701" t="str">
        <f t="shared" si="33"/>
        <v>0008</v>
      </c>
      <c r="D701" t="str">
        <f t="shared" si="34"/>
        <v>0001</v>
      </c>
      <c r="E701" s="2095" t="s">
        <v>3148</v>
      </c>
      <c r="F701" s="2095" t="s">
        <v>3148</v>
      </c>
      <c r="G701" s="2673" t="s">
        <v>1193</v>
      </c>
      <c r="H701" s="2673"/>
      <c r="I701" s="2673"/>
      <c r="J701" s="2674">
        <v>-16701310.24</v>
      </c>
      <c r="K701" s="2674">
        <v>85960.03</v>
      </c>
      <c r="L701" s="2674">
        <v>2284397.4300000002</v>
      </c>
      <c r="M701" s="2674">
        <v>-18899747.640000001</v>
      </c>
      <c r="N701" s="1403"/>
    </row>
    <row r="702" spans="1:14">
      <c r="A702" t="str">
        <f t="shared" si="37"/>
        <v>40000008000100010000</v>
      </c>
      <c r="B702" t="str">
        <f t="shared" si="32"/>
        <v>4000</v>
      </c>
      <c r="C702" t="str">
        <f t="shared" si="33"/>
        <v>0008</v>
      </c>
      <c r="D702" t="str">
        <f t="shared" si="34"/>
        <v>0001</v>
      </c>
      <c r="E702" t="str">
        <f t="shared" si="35"/>
        <v>0001</v>
      </c>
      <c r="F702" s="2095" t="s">
        <v>3148</v>
      </c>
      <c r="G702" s="2673" t="s">
        <v>1194</v>
      </c>
      <c r="H702" s="2673"/>
      <c r="I702" s="2673"/>
      <c r="J702" s="2674">
        <v>-8405966.4399999995</v>
      </c>
      <c r="K702" s="2674">
        <v>1176.6600000000001</v>
      </c>
      <c r="L702" s="2674">
        <v>1046803.51</v>
      </c>
      <c r="M702" s="2674">
        <v>-9451593.2899999991</v>
      </c>
      <c r="N702" s="1403"/>
    </row>
    <row r="703" spans="1:14">
      <c r="A703" t="str">
        <f t="shared" si="37"/>
        <v>40000008000100010001</v>
      </c>
      <c r="B703" t="str">
        <f t="shared" si="32"/>
        <v>4000</v>
      </c>
      <c r="C703" t="str">
        <f t="shared" si="33"/>
        <v>0008</v>
      </c>
      <c r="D703" t="str">
        <f t="shared" si="34"/>
        <v>0001</v>
      </c>
      <c r="E703" t="str">
        <f t="shared" si="35"/>
        <v>0001</v>
      </c>
      <c r="F703" t="str">
        <f t="shared" si="36"/>
        <v>0001</v>
      </c>
      <c r="G703" s="2673" t="s">
        <v>9401</v>
      </c>
      <c r="H703" s="2673"/>
      <c r="I703" s="2673"/>
      <c r="J703" s="2674">
        <v>-7384945.6200000001</v>
      </c>
      <c r="K703" s="2674">
        <v>1113.1600000000001</v>
      </c>
      <c r="L703" s="2674">
        <v>884165.06</v>
      </c>
      <c r="M703" s="2674">
        <v>-8267997.5199999996</v>
      </c>
      <c r="N703" s="1403"/>
    </row>
    <row r="704" spans="1:14">
      <c r="A704" t="str">
        <f t="shared" si="37"/>
        <v>40000008000100010002</v>
      </c>
      <c r="B704" t="str">
        <f t="shared" si="32"/>
        <v>4000</v>
      </c>
      <c r="C704" t="str">
        <f t="shared" si="33"/>
        <v>0008</v>
      </c>
      <c r="D704" t="str">
        <f t="shared" si="34"/>
        <v>0001</v>
      </c>
      <c r="E704" t="str">
        <f t="shared" si="35"/>
        <v>0001</v>
      </c>
      <c r="F704" t="str">
        <f t="shared" si="36"/>
        <v>0002</v>
      </c>
      <c r="G704" s="2673" t="s">
        <v>9402</v>
      </c>
      <c r="H704" s="2673"/>
      <c r="I704" s="2673"/>
      <c r="J704" s="2674">
        <v>-1311.67</v>
      </c>
      <c r="K704" s="2674">
        <v>0</v>
      </c>
      <c r="L704" s="2674">
        <v>1569.42</v>
      </c>
      <c r="M704" s="2674">
        <v>-2881.09</v>
      </c>
      <c r="N704" s="1403"/>
    </row>
    <row r="705" spans="1:14">
      <c r="A705" t="str">
        <f t="shared" si="37"/>
        <v>40000008000100010003</v>
      </c>
      <c r="B705" t="str">
        <f t="shared" si="32"/>
        <v>4000</v>
      </c>
      <c r="C705" t="str">
        <f t="shared" si="33"/>
        <v>0008</v>
      </c>
      <c r="D705" t="str">
        <f t="shared" si="34"/>
        <v>0001</v>
      </c>
      <c r="E705" t="str">
        <f t="shared" si="35"/>
        <v>0001</v>
      </c>
      <c r="F705" t="str">
        <f t="shared" si="36"/>
        <v>0003</v>
      </c>
      <c r="G705" s="2673" t="s">
        <v>9403</v>
      </c>
      <c r="H705" s="2673"/>
      <c r="I705" s="2673"/>
      <c r="J705" s="2674">
        <v>-42421.9</v>
      </c>
      <c r="K705" s="2674">
        <v>0</v>
      </c>
      <c r="L705" s="2674">
        <v>4988.68</v>
      </c>
      <c r="M705" s="2674">
        <v>-47410.58</v>
      </c>
      <c r="N705" s="1403"/>
    </row>
    <row r="706" spans="1:14">
      <c r="A706" t="str">
        <f t="shared" si="37"/>
        <v>40000008000100010004</v>
      </c>
      <c r="B706" t="str">
        <f t="shared" si="32"/>
        <v>4000</v>
      </c>
      <c r="C706" t="str">
        <f t="shared" si="33"/>
        <v>0008</v>
      </c>
      <c r="D706" t="str">
        <f t="shared" si="34"/>
        <v>0001</v>
      </c>
      <c r="E706" t="str">
        <f t="shared" si="35"/>
        <v>0001</v>
      </c>
      <c r="F706" t="str">
        <f t="shared" si="36"/>
        <v>0004</v>
      </c>
      <c r="G706" s="2673" t="s">
        <v>9404</v>
      </c>
      <c r="H706" s="2673"/>
      <c r="I706" s="2673"/>
      <c r="J706" s="2674">
        <v>0</v>
      </c>
      <c r="K706" s="2674">
        <v>0</v>
      </c>
      <c r="L706" s="2674">
        <v>0</v>
      </c>
      <c r="M706" s="2674">
        <v>0</v>
      </c>
      <c r="N706" s="1403"/>
    </row>
    <row r="707" spans="1:14">
      <c r="A707" t="str">
        <f t="shared" si="37"/>
        <v>40000008000100010005</v>
      </c>
      <c r="B707" t="str">
        <f t="shared" si="32"/>
        <v>4000</v>
      </c>
      <c r="C707" t="str">
        <f t="shared" si="33"/>
        <v>0008</v>
      </c>
      <c r="D707" t="str">
        <f t="shared" si="34"/>
        <v>0001</v>
      </c>
      <c r="E707" t="str">
        <f t="shared" si="35"/>
        <v>0001</v>
      </c>
      <c r="F707" t="str">
        <f t="shared" si="36"/>
        <v>0005</v>
      </c>
      <c r="G707" s="2673" t="s">
        <v>9405</v>
      </c>
      <c r="H707" s="2673"/>
      <c r="I707" s="2673"/>
      <c r="J707" s="2674">
        <v>0</v>
      </c>
      <c r="K707" s="2674">
        <v>0</v>
      </c>
      <c r="L707" s="2674">
        <v>0</v>
      </c>
      <c r="M707" s="2674">
        <v>0</v>
      </c>
      <c r="N707" s="1403"/>
    </row>
    <row r="708" spans="1:14">
      <c r="A708" t="str">
        <f t="shared" si="37"/>
        <v>40000008000100010006</v>
      </c>
      <c r="B708" t="str">
        <f t="shared" si="32"/>
        <v>4000</v>
      </c>
      <c r="C708" t="str">
        <f t="shared" si="33"/>
        <v>0008</v>
      </c>
      <c r="D708" t="str">
        <f t="shared" si="34"/>
        <v>0001</v>
      </c>
      <c r="E708" t="str">
        <f t="shared" si="35"/>
        <v>0001</v>
      </c>
      <c r="F708" t="str">
        <f t="shared" si="36"/>
        <v>0006</v>
      </c>
      <c r="G708" s="2673" t="s">
        <v>9406</v>
      </c>
      <c r="H708" s="2673"/>
      <c r="I708" s="2673"/>
      <c r="J708" s="2674">
        <v>-467978.27</v>
      </c>
      <c r="K708" s="2674">
        <v>0</v>
      </c>
      <c r="L708" s="2674">
        <v>101715.24</v>
      </c>
      <c r="M708" s="2674">
        <v>-569693.51</v>
      </c>
      <c r="N708" s="1403"/>
    </row>
    <row r="709" spans="1:14">
      <c r="A709" t="str">
        <f t="shared" si="37"/>
        <v>40000008000100010007</v>
      </c>
      <c r="B709" t="str">
        <f t="shared" si="32"/>
        <v>4000</v>
      </c>
      <c r="C709" t="str">
        <f t="shared" si="33"/>
        <v>0008</v>
      </c>
      <c r="D709" t="str">
        <f t="shared" si="34"/>
        <v>0001</v>
      </c>
      <c r="E709" t="str">
        <f t="shared" si="35"/>
        <v>0001</v>
      </c>
      <c r="F709" t="str">
        <f t="shared" si="36"/>
        <v>0007</v>
      </c>
      <c r="G709" s="2673" t="s">
        <v>9407</v>
      </c>
      <c r="H709" s="2673"/>
      <c r="I709" s="2673"/>
      <c r="J709" s="2674">
        <v>0</v>
      </c>
      <c r="K709" s="2674">
        <v>0</v>
      </c>
      <c r="L709" s="2674">
        <v>0</v>
      </c>
      <c r="M709" s="2674">
        <v>0</v>
      </c>
      <c r="N709" s="1403"/>
    </row>
    <row r="710" spans="1:14">
      <c r="A710" t="str">
        <f t="shared" si="37"/>
        <v>40000008000100010119</v>
      </c>
      <c r="B710" t="str">
        <f t="shared" si="32"/>
        <v>4000</v>
      </c>
      <c r="C710" t="str">
        <f t="shared" si="33"/>
        <v>0008</v>
      </c>
      <c r="D710" t="str">
        <f t="shared" si="34"/>
        <v>0001</v>
      </c>
      <c r="E710" t="str">
        <f t="shared" si="35"/>
        <v>0001</v>
      </c>
      <c r="F710" t="str">
        <f t="shared" si="36"/>
        <v>0119</v>
      </c>
      <c r="G710" s="2673" t="s">
        <v>9408</v>
      </c>
      <c r="H710" s="2673"/>
      <c r="I710" s="2673"/>
      <c r="J710" s="2674">
        <v>-405954.8</v>
      </c>
      <c r="K710" s="2674">
        <v>63.5</v>
      </c>
      <c r="L710" s="2674">
        <v>39236.81</v>
      </c>
      <c r="M710" s="2674">
        <v>-445128.11</v>
      </c>
      <c r="N710" s="1403"/>
    </row>
    <row r="711" spans="1:14">
      <c r="A711" t="str">
        <f t="shared" si="37"/>
        <v>40000008000100010120</v>
      </c>
      <c r="B711" t="str">
        <f t="shared" si="32"/>
        <v>4000</v>
      </c>
      <c r="C711" t="str">
        <f t="shared" si="33"/>
        <v>0008</v>
      </c>
      <c r="D711" t="str">
        <f t="shared" si="34"/>
        <v>0001</v>
      </c>
      <c r="E711" t="str">
        <f t="shared" si="35"/>
        <v>0001</v>
      </c>
      <c r="F711" t="str">
        <f t="shared" si="36"/>
        <v>0120</v>
      </c>
      <c r="G711" s="2673" t="s">
        <v>9409</v>
      </c>
      <c r="H711" s="2673"/>
      <c r="I711" s="2673"/>
      <c r="J711" s="2674">
        <v>-49951.85</v>
      </c>
      <c r="K711" s="2674">
        <v>0</v>
      </c>
      <c r="L711" s="2674">
        <v>14769.34</v>
      </c>
      <c r="M711" s="2674">
        <v>-64721.19</v>
      </c>
      <c r="N711" s="1403"/>
    </row>
    <row r="712" spans="1:14">
      <c r="A712" t="str">
        <f t="shared" si="37"/>
        <v>40000008000100010164</v>
      </c>
      <c r="B712" t="str">
        <f t="shared" si="32"/>
        <v>4000</v>
      </c>
      <c r="C712" t="str">
        <f t="shared" si="33"/>
        <v>0008</v>
      </c>
      <c r="D712" t="str">
        <f t="shared" si="34"/>
        <v>0001</v>
      </c>
      <c r="E712" t="str">
        <f t="shared" si="35"/>
        <v>0001</v>
      </c>
      <c r="F712" t="str">
        <f t="shared" si="36"/>
        <v>0164</v>
      </c>
      <c r="G712" s="2673" t="s">
        <v>9410</v>
      </c>
      <c r="H712" s="2673"/>
      <c r="I712" s="2673"/>
      <c r="J712" s="2674">
        <v>-48765.77</v>
      </c>
      <c r="K712" s="2674">
        <v>0</v>
      </c>
      <c r="L712" s="2674">
        <v>0</v>
      </c>
      <c r="M712" s="2674">
        <v>-48765.77</v>
      </c>
      <c r="N712" s="1403"/>
    </row>
    <row r="713" spans="1:14">
      <c r="A713" t="str">
        <f t="shared" si="37"/>
        <v>40000008000100010165</v>
      </c>
      <c r="B713" t="str">
        <f t="shared" si="32"/>
        <v>4000</v>
      </c>
      <c r="C713" t="str">
        <f t="shared" si="33"/>
        <v>0008</v>
      </c>
      <c r="D713" t="str">
        <f t="shared" si="34"/>
        <v>0001</v>
      </c>
      <c r="E713" t="str">
        <f t="shared" si="35"/>
        <v>0001</v>
      </c>
      <c r="F713" t="str">
        <f t="shared" si="36"/>
        <v>0165</v>
      </c>
      <c r="G713" s="2673" t="s">
        <v>9411</v>
      </c>
      <c r="H713" s="2673"/>
      <c r="I713" s="2673"/>
      <c r="J713" s="2674">
        <v>-4636.5600000000004</v>
      </c>
      <c r="K713" s="2674">
        <v>0</v>
      </c>
      <c r="L713" s="2674">
        <v>358.96</v>
      </c>
      <c r="M713" s="2674">
        <v>-4995.5200000000004</v>
      </c>
      <c r="N713" s="1403"/>
    </row>
    <row r="714" spans="1:14">
      <c r="A714" t="str">
        <f t="shared" si="37"/>
        <v/>
      </c>
      <c r="C714" s="2095"/>
      <c r="D714" s="2095"/>
      <c r="E714" s="2095"/>
      <c r="F714" s="2095"/>
      <c r="G714" s="2673"/>
      <c r="H714" s="2673"/>
      <c r="I714" s="2673"/>
      <c r="J714" s="2674"/>
      <c r="K714" s="2674"/>
      <c r="L714" s="2674"/>
      <c r="M714" s="2674"/>
      <c r="N714" s="1403"/>
    </row>
    <row r="715" spans="1:14">
      <c r="A715" t="str">
        <f t="shared" si="37"/>
        <v>40000008000100020000</v>
      </c>
      <c r="B715" t="str">
        <f t="shared" si="32"/>
        <v>4000</v>
      </c>
      <c r="C715" t="str">
        <f t="shared" si="33"/>
        <v>0008</v>
      </c>
      <c r="D715" t="str">
        <f t="shared" si="34"/>
        <v>0001</v>
      </c>
      <c r="E715" t="str">
        <f t="shared" si="35"/>
        <v>0002</v>
      </c>
      <c r="F715" s="2095" t="s">
        <v>3148</v>
      </c>
      <c r="G715" s="2673" t="s">
        <v>1201</v>
      </c>
      <c r="H715" s="2673"/>
      <c r="I715" s="2673"/>
      <c r="J715" s="2674">
        <v>-2073073.95</v>
      </c>
      <c r="K715" s="2674">
        <v>0</v>
      </c>
      <c r="L715" s="2674">
        <v>161729.47</v>
      </c>
      <c r="M715" s="2674">
        <v>-2234803.42</v>
      </c>
      <c r="N715" s="1403"/>
    </row>
    <row r="716" spans="1:14">
      <c r="A716" t="str">
        <f t="shared" si="37"/>
        <v>40000008000100020001</v>
      </c>
      <c r="B716" t="str">
        <f t="shared" si="32"/>
        <v>4000</v>
      </c>
      <c r="C716" t="str">
        <f t="shared" si="33"/>
        <v>0008</v>
      </c>
      <c r="D716" t="str">
        <f t="shared" si="34"/>
        <v>0001</v>
      </c>
      <c r="E716" t="str">
        <f t="shared" si="35"/>
        <v>0002</v>
      </c>
      <c r="F716" t="str">
        <f t="shared" si="36"/>
        <v>0001</v>
      </c>
      <c r="G716" s="2673" t="s">
        <v>1202</v>
      </c>
      <c r="H716" s="2673"/>
      <c r="I716" s="2673"/>
      <c r="J716" s="2674">
        <v>-2051618.07</v>
      </c>
      <c r="K716" s="2674">
        <v>0</v>
      </c>
      <c r="L716" s="2674">
        <v>159238.75</v>
      </c>
      <c r="M716" s="2674">
        <v>-2210856.8199999998</v>
      </c>
      <c r="N716" s="1403"/>
    </row>
    <row r="717" spans="1:14">
      <c r="A717" t="str">
        <f t="shared" si="37"/>
        <v>40000008000100020002</v>
      </c>
      <c r="B717" t="str">
        <f t="shared" si="32"/>
        <v>4000</v>
      </c>
      <c r="C717" t="str">
        <f t="shared" si="33"/>
        <v>0008</v>
      </c>
      <c r="D717" t="str">
        <f t="shared" si="34"/>
        <v>0001</v>
      </c>
      <c r="E717" t="str">
        <f t="shared" si="35"/>
        <v>0002</v>
      </c>
      <c r="F717" t="str">
        <f t="shared" si="36"/>
        <v>0002</v>
      </c>
      <c r="G717" s="2673" t="s">
        <v>9412</v>
      </c>
      <c r="H717" s="2673"/>
      <c r="I717" s="2673"/>
      <c r="J717" s="2674">
        <v>-9547.34</v>
      </c>
      <c r="K717" s="2674">
        <v>0</v>
      </c>
      <c r="L717" s="2674">
        <v>0</v>
      </c>
      <c r="M717" s="2674">
        <v>-9547.34</v>
      </c>
      <c r="N717" s="1403"/>
    </row>
    <row r="718" spans="1:14">
      <c r="A718" t="str">
        <f t="shared" si="37"/>
        <v>40000008000100020003</v>
      </c>
      <c r="B718" t="str">
        <f t="shared" si="32"/>
        <v>4000</v>
      </c>
      <c r="C718" t="str">
        <f t="shared" si="33"/>
        <v>0008</v>
      </c>
      <c r="D718" t="str">
        <f t="shared" si="34"/>
        <v>0001</v>
      </c>
      <c r="E718" t="str">
        <f t="shared" si="35"/>
        <v>0002</v>
      </c>
      <c r="F718" t="str">
        <f t="shared" si="36"/>
        <v>0003</v>
      </c>
      <c r="G718" s="2673" t="s">
        <v>9413</v>
      </c>
      <c r="H718" s="2673"/>
      <c r="I718" s="2673"/>
      <c r="J718" s="2674">
        <v>0</v>
      </c>
      <c r="K718" s="2674">
        <v>0</v>
      </c>
      <c r="L718" s="2674">
        <v>0</v>
      </c>
      <c r="M718" s="2674">
        <v>0</v>
      </c>
      <c r="N718" s="1403"/>
    </row>
    <row r="719" spans="1:14">
      <c r="A719" t="str">
        <f t="shared" si="37"/>
        <v>40000008000100020006</v>
      </c>
      <c r="B719" t="str">
        <f t="shared" si="32"/>
        <v>4000</v>
      </c>
      <c r="C719" t="str">
        <f t="shared" si="33"/>
        <v>0008</v>
      </c>
      <c r="D719" t="str">
        <f t="shared" si="34"/>
        <v>0001</v>
      </c>
      <c r="E719" t="str">
        <f t="shared" si="35"/>
        <v>0002</v>
      </c>
      <c r="F719" t="str">
        <f t="shared" si="36"/>
        <v>0006</v>
      </c>
      <c r="G719" s="2673" t="s">
        <v>9414</v>
      </c>
      <c r="H719" s="2673"/>
      <c r="I719" s="2673"/>
      <c r="J719" s="2674">
        <v>-9208</v>
      </c>
      <c r="K719" s="2674">
        <v>0</v>
      </c>
      <c r="L719" s="2674">
        <v>0</v>
      </c>
      <c r="M719" s="2674">
        <v>-9208</v>
      </c>
      <c r="N719" s="1403"/>
    </row>
    <row r="720" spans="1:14">
      <c r="A720" t="str">
        <f t="shared" si="37"/>
        <v>40000008000100020007</v>
      </c>
      <c r="B720" t="str">
        <f t="shared" ref="B720:B783" si="38">+MID(G720,1,4)</f>
        <v>4000</v>
      </c>
      <c r="C720" t="str">
        <f t="shared" ref="C720:C783" si="39">+MID(G720,6,4)</f>
        <v>0008</v>
      </c>
      <c r="D720" t="str">
        <f t="shared" ref="D720:D783" si="40">+MID(G720,11,4)</f>
        <v>0001</v>
      </c>
      <c r="E720" t="str">
        <f t="shared" ref="E720:E783" si="41">+MID(G720,16,4)</f>
        <v>0002</v>
      </c>
      <c r="F720" t="str">
        <f t="shared" si="36"/>
        <v>0007</v>
      </c>
      <c r="G720" s="2673" t="s">
        <v>9415</v>
      </c>
      <c r="H720" s="2673"/>
      <c r="I720" s="2673"/>
      <c r="J720" s="2674">
        <v>0</v>
      </c>
      <c r="K720" s="2674">
        <v>0</v>
      </c>
      <c r="L720" s="2674">
        <v>0</v>
      </c>
      <c r="M720" s="2674">
        <v>0</v>
      </c>
      <c r="N720" s="1403"/>
    </row>
    <row r="721" spans="1:14">
      <c r="A721" t="str">
        <f t="shared" si="37"/>
        <v>40000008000100020119</v>
      </c>
      <c r="B721" t="str">
        <f t="shared" si="38"/>
        <v>4000</v>
      </c>
      <c r="C721" t="str">
        <f t="shared" si="39"/>
        <v>0008</v>
      </c>
      <c r="D721" t="str">
        <f t="shared" si="40"/>
        <v>0001</v>
      </c>
      <c r="E721" t="str">
        <f t="shared" si="41"/>
        <v>0002</v>
      </c>
      <c r="F721" t="str">
        <f t="shared" ref="F721:F784" si="42">+MID(G721,21,4)</f>
        <v>0119</v>
      </c>
      <c r="G721" s="2673" t="s">
        <v>9416</v>
      </c>
      <c r="H721" s="2673"/>
      <c r="I721" s="2673"/>
      <c r="J721" s="2674">
        <v>-2700.54</v>
      </c>
      <c r="K721" s="2674">
        <v>0</v>
      </c>
      <c r="L721" s="2674">
        <v>2490.7199999999998</v>
      </c>
      <c r="M721" s="2674">
        <v>-5191.26</v>
      </c>
      <c r="N721" s="1403"/>
    </row>
    <row r="722" spans="1:14">
      <c r="A722" t="str">
        <f t="shared" si="37"/>
        <v>40000008000100020120</v>
      </c>
      <c r="B722" t="str">
        <f t="shared" si="38"/>
        <v>4000</v>
      </c>
      <c r="C722" t="str">
        <f t="shared" si="39"/>
        <v>0008</v>
      </c>
      <c r="D722" t="str">
        <f t="shared" si="40"/>
        <v>0001</v>
      </c>
      <c r="E722" t="str">
        <f t="shared" si="41"/>
        <v>0002</v>
      </c>
      <c r="F722" t="str">
        <f t="shared" si="42"/>
        <v>0120</v>
      </c>
      <c r="G722" s="2673" t="s">
        <v>9417</v>
      </c>
      <c r="H722" s="2673"/>
      <c r="I722" s="2673"/>
      <c r="J722" s="2674">
        <v>0</v>
      </c>
      <c r="K722" s="2674">
        <v>0</v>
      </c>
      <c r="L722" s="2674">
        <v>0</v>
      </c>
      <c r="M722" s="2674">
        <v>0</v>
      </c>
      <c r="N722" s="1403"/>
    </row>
    <row r="723" spans="1:14">
      <c r="A723" t="str">
        <f t="shared" si="37"/>
        <v/>
      </c>
      <c r="C723" s="2095"/>
      <c r="D723" s="2095"/>
      <c r="E723" s="2095"/>
      <c r="F723" s="2095"/>
      <c r="G723" s="2673"/>
      <c r="H723" s="2673"/>
      <c r="I723" s="2673"/>
      <c r="J723" s="2674"/>
      <c r="K723" s="2674"/>
      <c r="L723" s="2674"/>
      <c r="M723" s="2674"/>
      <c r="N723" s="1403"/>
    </row>
    <row r="724" spans="1:14">
      <c r="A724" t="str">
        <f t="shared" si="37"/>
        <v>40000008000100040000</v>
      </c>
      <c r="B724" t="str">
        <f t="shared" si="38"/>
        <v>4000</v>
      </c>
      <c r="C724" t="str">
        <f t="shared" si="39"/>
        <v>0008</v>
      </c>
      <c r="D724" t="str">
        <f t="shared" si="40"/>
        <v>0001</v>
      </c>
      <c r="E724" t="str">
        <f t="shared" si="41"/>
        <v>0004</v>
      </c>
      <c r="F724" s="2095" t="s">
        <v>3148</v>
      </c>
      <c r="G724" s="2673" t="s">
        <v>1208</v>
      </c>
      <c r="H724" s="2673"/>
      <c r="I724" s="2673"/>
      <c r="J724" s="2674">
        <v>-5934796.7000000002</v>
      </c>
      <c r="K724" s="2674">
        <v>84783.37</v>
      </c>
      <c r="L724" s="2674">
        <v>1000512.08</v>
      </c>
      <c r="M724" s="2674">
        <v>-6850525.4100000001</v>
      </c>
      <c r="N724" s="1403"/>
    </row>
    <row r="725" spans="1:14">
      <c r="A725" t="str">
        <f t="shared" si="37"/>
        <v>40000008000100040001</v>
      </c>
      <c r="B725" t="str">
        <f t="shared" si="38"/>
        <v>4000</v>
      </c>
      <c r="C725" t="str">
        <f t="shared" si="39"/>
        <v>0008</v>
      </c>
      <c r="D725" t="str">
        <f t="shared" si="40"/>
        <v>0001</v>
      </c>
      <c r="E725" t="str">
        <f t="shared" si="41"/>
        <v>0004</v>
      </c>
      <c r="F725" t="str">
        <f t="shared" si="42"/>
        <v>0001</v>
      </c>
      <c r="G725" s="2673" t="s">
        <v>3314</v>
      </c>
      <c r="H725" s="2673"/>
      <c r="I725" s="2673"/>
      <c r="J725" s="2674">
        <v>-5510152.6600000001</v>
      </c>
      <c r="K725" s="2674">
        <v>84783.37</v>
      </c>
      <c r="L725" s="2674">
        <v>967505.35</v>
      </c>
      <c r="M725" s="2674">
        <v>-6392874.6399999997</v>
      </c>
      <c r="N725" s="1403"/>
    </row>
    <row r="726" spans="1:14">
      <c r="A726" t="str">
        <f t="shared" si="37"/>
        <v>40000008000100040002</v>
      </c>
      <c r="B726" t="str">
        <f t="shared" si="38"/>
        <v>4000</v>
      </c>
      <c r="C726" t="str">
        <f t="shared" si="39"/>
        <v>0008</v>
      </c>
      <c r="D726" t="str">
        <f t="shared" si="40"/>
        <v>0001</v>
      </c>
      <c r="E726" t="str">
        <f t="shared" si="41"/>
        <v>0004</v>
      </c>
      <c r="F726" t="str">
        <f t="shared" si="42"/>
        <v>0002</v>
      </c>
      <c r="G726" s="2673" t="s">
        <v>9418</v>
      </c>
      <c r="H726" s="2673"/>
      <c r="I726" s="2673"/>
      <c r="J726" s="2674">
        <v>-4284.34</v>
      </c>
      <c r="K726" s="2674">
        <v>0</v>
      </c>
      <c r="L726" s="2674">
        <v>0</v>
      </c>
      <c r="M726" s="2674">
        <v>-4284.34</v>
      </c>
      <c r="N726" s="1403"/>
    </row>
    <row r="727" spans="1:14">
      <c r="A727" t="str">
        <f t="shared" si="37"/>
        <v>40000008000100040003</v>
      </c>
      <c r="B727" t="str">
        <f t="shared" si="38"/>
        <v>4000</v>
      </c>
      <c r="C727" t="str">
        <f t="shared" si="39"/>
        <v>0008</v>
      </c>
      <c r="D727" t="str">
        <f t="shared" si="40"/>
        <v>0001</v>
      </c>
      <c r="E727" t="str">
        <f t="shared" si="41"/>
        <v>0004</v>
      </c>
      <c r="F727" t="str">
        <f t="shared" si="42"/>
        <v>0003</v>
      </c>
      <c r="G727" s="2673" t="s">
        <v>9419</v>
      </c>
      <c r="H727" s="2673"/>
      <c r="I727" s="2673"/>
      <c r="J727" s="2674">
        <v>-305434.46999999997</v>
      </c>
      <c r="K727" s="2674">
        <v>0</v>
      </c>
      <c r="L727" s="2674">
        <v>24595.46</v>
      </c>
      <c r="M727" s="2674">
        <v>-330029.93</v>
      </c>
      <c r="N727" s="1403"/>
    </row>
    <row r="728" spans="1:14">
      <c r="A728" t="str">
        <f t="shared" si="37"/>
        <v>40000008000100040004</v>
      </c>
      <c r="B728" t="str">
        <f t="shared" si="38"/>
        <v>4000</v>
      </c>
      <c r="C728" t="str">
        <f t="shared" si="39"/>
        <v>0008</v>
      </c>
      <c r="D728" t="str">
        <f t="shared" si="40"/>
        <v>0001</v>
      </c>
      <c r="E728" t="str">
        <f t="shared" si="41"/>
        <v>0004</v>
      </c>
      <c r="F728" t="str">
        <f t="shared" si="42"/>
        <v>0004</v>
      </c>
      <c r="G728" s="2673" t="s">
        <v>9420</v>
      </c>
      <c r="H728" s="2673"/>
      <c r="I728" s="2673"/>
      <c r="J728" s="2674">
        <v>-27522.18</v>
      </c>
      <c r="K728" s="2674">
        <v>0</v>
      </c>
      <c r="L728" s="2674">
        <v>0</v>
      </c>
      <c r="M728" s="2674">
        <v>-27522.18</v>
      </c>
      <c r="N728" s="1403"/>
    </row>
    <row r="729" spans="1:14">
      <c r="A729" t="str">
        <f t="shared" si="37"/>
        <v>40000008000100040006</v>
      </c>
      <c r="B729" t="str">
        <f t="shared" si="38"/>
        <v>4000</v>
      </c>
      <c r="C729" t="str">
        <f t="shared" si="39"/>
        <v>0008</v>
      </c>
      <c r="D729" t="str">
        <f t="shared" si="40"/>
        <v>0001</v>
      </c>
      <c r="E729" t="str">
        <f t="shared" si="41"/>
        <v>0004</v>
      </c>
      <c r="F729" t="str">
        <f t="shared" si="42"/>
        <v>0006</v>
      </c>
      <c r="G729" s="2673" t="s">
        <v>9421</v>
      </c>
      <c r="H729" s="2673"/>
      <c r="I729" s="2673"/>
      <c r="J729" s="2674">
        <v>-3338.7</v>
      </c>
      <c r="K729" s="2674">
        <v>0</v>
      </c>
      <c r="L729" s="2674">
        <v>0</v>
      </c>
      <c r="M729" s="2674">
        <v>-3338.7</v>
      </c>
      <c r="N729" s="1403"/>
    </row>
    <row r="730" spans="1:14">
      <c r="A730" t="str">
        <f t="shared" si="37"/>
        <v>40000008000100040007</v>
      </c>
      <c r="B730" t="str">
        <f t="shared" si="38"/>
        <v>4000</v>
      </c>
      <c r="C730" t="str">
        <f t="shared" si="39"/>
        <v>0008</v>
      </c>
      <c r="D730" t="str">
        <f t="shared" si="40"/>
        <v>0001</v>
      </c>
      <c r="E730" t="str">
        <f t="shared" si="41"/>
        <v>0004</v>
      </c>
      <c r="F730" t="str">
        <f t="shared" si="42"/>
        <v>0007</v>
      </c>
      <c r="G730" s="2673" t="s">
        <v>9422</v>
      </c>
      <c r="H730" s="2673"/>
      <c r="I730" s="2673"/>
      <c r="J730" s="2674">
        <v>-851.27</v>
      </c>
      <c r="K730" s="2674">
        <v>0</v>
      </c>
      <c r="L730" s="2674">
        <v>0</v>
      </c>
      <c r="M730" s="2674">
        <v>-851.27</v>
      </c>
      <c r="N730" s="1403"/>
    </row>
    <row r="731" spans="1:14">
      <c r="A731" t="str">
        <f t="shared" si="37"/>
        <v>40000008000100040119</v>
      </c>
      <c r="B731" t="str">
        <f t="shared" si="38"/>
        <v>4000</v>
      </c>
      <c r="C731" t="str">
        <f t="shared" si="39"/>
        <v>0008</v>
      </c>
      <c r="D731" t="str">
        <f t="shared" si="40"/>
        <v>0001</v>
      </c>
      <c r="E731" t="str">
        <f t="shared" si="41"/>
        <v>0004</v>
      </c>
      <c r="F731" t="str">
        <f t="shared" si="42"/>
        <v>0119</v>
      </c>
      <c r="G731" s="2673" t="s">
        <v>9423</v>
      </c>
      <c r="H731" s="2673"/>
      <c r="I731" s="2673"/>
      <c r="J731" s="2674">
        <v>-7559.37</v>
      </c>
      <c r="K731" s="2674">
        <v>0</v>
      </c>
      <c r="L731" s="2674">
        <v>1189.82</v>
      </c>
      <c r="M731" s="2674">
        <v>-8749.19</v>
      </c>
      <c r="N731" s="1403"/>
    </row>
    <row r="732" spans="1:14">
      <c r="A732" t="str">
        <f t="shared" si="37"/>
        <v>40000008000100040120</v>
      </c>
      <c r="B732" t="str">
        <f t="shared" si="38"/>
        <v>4000</v>
      </c>
      <c r="C732" t="str">
        <f t="shared" si="39"/>
        <v>0008</v>
      </c>
      <c r="D732" t="str">
        <f t="shared" si="40"/>
        <v>0001</v>
      </c>
      <c r="E732" t="str">
        <f t="shared" si="41"/>
        <v>0004</v>
      </c>
      <c r="F732" t="str">
        <f t="shared" si="42"/>
        <v>0120</v>
      </c>
      <c r="G732" s="2673" t="s">
        <v>9424</v>
      </c>
      <c r="H732" s="2673"/>
      <c r="I732" s="2673"/>
      <c r="J732" s="2674">
        <v>-75653.710000000006</v>
      </c>
      <c r="K732" s="2674">
        <v>0</v>
      </c>
      <c r="L732" s="2674">
        <v>7221.45</v>
      </c>
      <c r="M732" s="2674">
        <v>-82875.16</v>
      </c>
      <c r="N732" s="1403"/>
    </row>
    <row r="733" spans="1:14">
      <c r="A733" t="str">
        <f t="shared" si="37"/>
        <v>40000008000100040164</v>
      </c>
      <c r="B733" t="str">
        <f t="shared" si="38"/>
        <v>4000</v>
      </c>
      <c r="C733" t="str">
        <f t="shared" si="39"/>
        <v>0008</v>
      </c>
      <c r="D733" t="str">
        <f t="shared" si="40"/>
        <v>0001</v>
      </c>
      <c r="E733" t="str">
        <f t="shared" si="41"/>
        <v>0004</v>
      </c>
      <c r="F733" t="str">
        <f t="shared" si="42"/>
        <v>0164</v>
      </c>
      <c r="G733" s="2673" t="s">
        <v>9425</v>
      </c>
      <c r="H733" s="2673"/>
      <c r="I733" s="2673"/>
      <c r="J733" s="2674">
        <v>0</v>
      </c>
      <c r="K733" s="2674">
        <v>0</v>
      </c>
      <c r="L733" s="2674">
        <v>0</v>
      </c>
      <c r="M733" s="2674">
        <v>0</v>
      </c>
      <c r="N733" s="1403"/>
    </row>
    <row r="734" spans="1:14">
      <c r="A734" t="str">
        <f t="shared" si="37"/>
        <v/>
      </c>
      <c r="C734" s="2095"/>
      <c r="D734" s="2095"/>
      <c r="E734" s="2095"/>
      <c r="F734" s="2095"/>
      <c r="G734" s="2673"/>
      <c r="H734" s="2673"/>
      <c r="I734" s="2673"/>
      <c r="J734" s="2674"/>
      <c r="K734" s="2674"/>
      <c r="L734" s="2674"/>
      <c r="M734" s="2674"/>
      <c r="N734" s="1403"/>
    </row>
    <row r="735" spans="1:14">
      <c r="A735" t="str">
        <f t="shared" si="37"/>
        <v>40000008000100050000</v>
      </c>
      <c r="B735" t="str">
        <f t="shared" si="38"/>
        <v>4000</v>
      </c>
      <c r="C735" t="str">
        <f t="shared" si="39"/>
        <v>0008</v>
      </c>
      <c r="D735" t="str">
        <f t="shared" si="40"/>
        <v>0001</v>
      </c>
      <c r="E735" t="str">
        <f t="shared" si="41"/>
        <v>0005</v>
      </c>
      <c r="F735" s="2095" t="s">
        <v>3148</v>
      </c>
      <c r="G735" s="2673" t="s">
        <v>1214</v>
      </c>
      <c r="H735" s="2673"/>
      <c r="I735" s="2673"/>
      <c r="J735" s="2674">
        <v>-287473.15000000002</v>
      </c>
      <c r="K735" s="2674">
        <v>0</v>
      </c>
      <c r="L735" s="2674">
        <v>75352.37</v>
      </c>
      <c r="M735" s="2674">
        <v>-362825.52</v>
      </c>
      <c r="N735" s="1403"/>
    </row>
    <row r="736" spans="1:14">
      <c r="A736" t="str">
        <f t="shared" si="37"/>
        <v>40000008000100050001</v>
      </c>
      <c r="B736" t="str">
        <f t="shared" si="38"/>
        <v>4000</v>
      </c>
      <c r="C736" t="str">
        <f t="shared" si="39"/>
        <v>0008</v>
      </c>
      <c r="D736" t="str">
        <f t="shared" si="40"/>
        <v>0001</v>
      </c>
      <c r="E736" t="str">
        <f t="shared" si="41"/>
        <v>0005</v>
      </c>
      <c r="F736" t="str">
        <f t="shared" si="42"/>
        <v>0001</v>
      </c>
      <c r="G736" s="2673" t="s">
        <v>9426</v>
      </c>
      <c r="H736" s="2673"/>
      <c r="I736" s="2673"/>
      <c r="J736" s="2674">
        <v>-272770.28000000003</v>
      </c>
      <c r="K736" s="2674">
        <v>0</v>
      </c>
      <c r="L736" s="2674">
        <v>75352.37</v>
      </c>
      <c r="M736" s="2674">
        <v>-348122.65</v>
      </c>
      <c r="N736" s="1403"/>
    </row>
    <row r="737" spans="1:14">
      <c r="A737" t="str">
        <f t="shared" si="37"/>
        <v>40000008000100050002</v>
      </c>
      <c r="B737" t="str">
        <f t="shared" si="38"/>
        <v>4000</v>
      </c>
      <c r="C737" t="str">
        <f t="shared" si="39"/>
        <v>0008</v>
      </c>
      <c r="D737" t="str">
        <f t="shared" si="40"/>
        <v>0001</v>
      </c>
      <c r="E737" t="str">
        <f t="shared" si="41"/>
        <v>0005</v>
      </c>
      <c r="F737" t="str">
        <f t="shared" si="42"/>
        <v>0002</v>
      </c>
      <c r="G737" s="2673" t="s">
        <v>9427</v>
      </c>
      <c r="H737" s="2673"/>
      <c r="I737" s="2673"/>
      <c r="J737" s="2674">
        <v>0</v>
      </c>
      <c r="K737" s="2674">
        <v>0</v>
      </c>
      <c r="L737" s="2674">
        <v>0</v>
      </c>
      <c r="M737" s="2674">
        <v>0</v>
      </c>
      <c r="N737" s="1403"/>
    </row>
    <row r="738" spans="1:14">
      <c r="A738" t="str">
        <f t="shared" si="37"/>
        <v>40000008000100050003</v>
      </c>
      <c r="B738" t="str">
        <f t="shared" si="38"/>
        <v>4000</v>
      </c>
      <c r="C738" t="str">
        <f t="shared" si="39"/>
        <v>0008</v>
      </c>
      <c r="D738" t="str">
        <f t="shared" si="40"/>
        <v>0001</v>
      </c>
      <c r="E738" t="str">
        <f t="shared" si="41"/>
        <v>0005</v>
      </c>
      <c r="F738" t="str">
        <f t="shared" si="42"/>
        <v>0003</v>
      </c>
      <c r="G738" s="2673" t="s">
        <v>9428</v>
      </c>
      <c r="H738" s="2673"/>
      <c r="I738" s="2673"/>
      <c r="J738" s="2674">
        <v>-12563</v>
      </c>
      <c r="K738" s="2674">
        <v>0</v>
      </c>
      <c r="L738" s="2674">
        <v>0</v>
      </c>
      <c r="M738" s="2674">
        <v>-12563</v>
      </c>
      <c r="N738" s="1403"/>
    </row>
    <row r="739" spans="1:14">
      <c r="A739" t="str">
        <f t="shared" si="37"/>
        <v>40000008000100050006</v>
      </c>
      <c r="B739" t="str">
        <f t="shared" si="38"/>
        <v>4000</v>
      </c>
      <c r="C739" t="str">
        <f t="shared" si="39"/>
        <v>0008</v>
      </c>
      <c r="D739" t="str">
        <f t="shared" si="40"/>
        <v>0001</v>
      </c>
      <c r="E739" t="str">
        <f t="shared" si="41"/>
        <v>0005</v>
      </c>
      <c r="F739" t="str">
        <f t="shared" si="42"/>
        <v>0006</v>
      </c>
      <c r="G739" s="2673" t="s">
        <v>9429</v>
      </c>
      <c r="H739" s="2673"/>
      <c r="I739" s="2673"/>
      <c r="J739" s="2674">
        <v>-966.57</v>
      </c>
      <c r="K739" s="2674">
        <v>0</v>
      </c>
      <c r="L739" s="2674">
        <v>0</v>
      </c>
      <c r="M739" s="2674">
        <v>-966.57</v>
      </c>
      <c r="N739" s="1403"/>
    </row>
    <row r="740" spans="1:14">
      <c r="A740" t="str">
        <f t="shared" si="37"/>
        <v>40000008000100050119</v>
      </c>
      <c r="B740" t="str">
        <f t="shared" si="38"/>
        <v>4000</v>
      </c>
      <c r="C740" t="str">
        <f t="shared" si="39"/>
        <v>0008</v>
      </c>
      <c r="D740" t="str">
        <f t="shared" si="40"/>
        <v>0001</v>
      </c>
      <c r="E740" t="str">
        <f t="shared" si="41"/>
        <v>0005</v>
      </c>
      <c r="F740" t="str">
        <f t="shared" si="42"/>
        <v>0119</v>
      </c>
      <c r="G740" s="2673" t="s">
        <v>9430</v>
      </c>
      <c r="H740" s="2673"/>
      <c r="I740" s="2673"/>
      <c r="J740" s="2674">
        <v>-1173.3</v>
      </c>
      <c r="K740" s="2674">
        <v>0</v>
      </c>
      <c r="L740" s="2674">
        <v>0</v>
      </c>
      <c r="M740" s="2674">
        <v>-1173.3</v>
      </c>
      <c r="N740" s="1403"/>
    </row>
    <row r="741" spans="1:14">
      <c r="A741" t="str">
        <f t="shared" si="37"/>
        <v>40000008000100050120</v>
      </c>
      <c r="B741" t="str">
        <f t="shared" si="38"/>
        <v>4000</v>
      </c>
      <c r="C741" t="str">
        <f t="shared" si="39"/>
        <v>0008</v>
      </c>
      <c r="D741" t="str">
        <f t="shared" si="40"/>
        <v>0001</v>
      </c>
      <c r="E741" t="str">
        <f t="shared" si="41"/>
        <v>0005</v>
      </c>
      <c r="F741" t="str">
        <f t="shared" si="42"/>
        <v>0120</v>
      </c>
      <c r="G741" s="2673" t="s">
        <v>9431</v>
      </c>
      <c r="H741" s="2673"/>
      <c r="I741" s="2673"/>
      <c r="J741" s="2674">
        <v>0</v>
      </c>
      <c r="K741" s="2674">
        <v>0</v>
      </c>
      <c r="L741" s="2674">
        <v>0</v>
      </c>
      <c r="M741" s="2674">
        <v>0</v>
      </c>
      <c r="N741" s="1403"/>
    </row>
    <row r="742" spans="1:14">
      <c r="A742" t="str">
        <f t="shared" si="37"/>
        <v>40000008000100050165</v>
      </c>
      <c r="B742" t="str">
        <f t="shared" si="38"/>
        <v>4000</v>
      </c>
      <c r="C742" t="str">
        <f t="shared" si="39"/>
        <v>0008</v>
      </c>
      <c r="D742" t="str">
        <f t="shared" si="40"/>
        <v>0001</v>
      </c>
      <c r="E742" t="str">
        <f t="shared" si="41"/>
        <v>0005</v>
      </c>
      <c r="F742" t="str">
        <f t="shared" si="42"/>
        <v>0165</v>
      </c>
      <c r="G742" s="2673" t="s">
        <v>9432</v>
      </c>
      <c r="H742" s="2673"/>
      <c r="I742" s="2673"/>
      <c r="J742" s="2674">
        <v>0</v>
      </c>
      <c r="K742" s="2674">
        <v>0</v>
      </c>
      <c r="L742" s="2674">
        <v>0</v>
      </c>
      <c r="M742" s="2674">
        <v>0</v>
      </c>
      <c r="N742" s="1403"/>
    </row>
    <row r="743" spans="1:14">
      <c r="A743" t="str">
        <f t="shared" si="37"/>
        <v/>
      </c>
      <c r="C743" s="2095"/>
      <c r="D743" s="2095"/>
      <c r="E743" s="2095"/>
      <c r="F743" s="2095"/>
      <c r="G743" s="2673"/>
      <c r="H743" s="2673"/>
      <c r="I743" s="2673"/>
      <c r="J743" s="2674"/>
      <c r="K743" s="2674"/>
      <c r="L743" s="2674"/>
      <c r="M743" s="2674"/>
      <c r="N743" s="1403"/>
    </row>
    <row r="744" spans="1:14">
      <c r="A744" t="str">
        <f t="shared" si="37"/>
        <v/>
      </c>
      <c r="C744" s="2095"/>
      <c r="D744" s="2095"/>
      <c r="E744" s="2095"/>
      <c r="F744" s="2095"/>
      <c r="G744" s="2673"/>
      <c r="H744" s="2673"/>
      <c r="I744" s="2673"/>
      <c r="J744" s="2674"/>
      <c r="K744" s="2674"/>
      <c r="L744" s="2674"/>
      <c r="M744" s="2674"/>
      <c r="N744" s="1403"/>
    </row>
    <row r="745" spans="1:14">
      <c r="A745" t="str">
        <f t="shared" si="37"/>
        <v>40000008000200000000</v>
      </c>
      <c r="B745" t="str">
        <f t="shared" si="38"/>
        <v>4000</v>
      </c>
      <c r="C745" t="str">
        <f t="shared" si="39"/>
        <v>0008</v>
      </c>
      <c r="D745" t="str">
        <f t="shared" si="40"/>
        <v>0002</v>
      </c>
      <c r="E745" s="2095" t="s">
        <v>3148</v>
      </c>
      <c r="F745" s="2095" t="s">
        <v>3148</v>
      </c>
      <c r="G745" s="2673" t="s">
        <v>1219</v>
      </c>
      <c r="H745" s="2673"/>
      <c r="I745" s="2673"/>
      <c r="J745" s="2674">
        <v>-9426274.9800000004</v>
      </c>
      <c r="K745" s="2674">
        <v>26243.09</v>
      </c>
      <c r="L745" s="2674">
        <v>954198.66</v>
      </c>
      <c r="M745" s="2674">
        <v>-10354230.550000001</v>
      </c>
      <c r="N745" s="1403"/>
    </row>
    <row r="746" spans="1:14">
      <c r="A746" t="str">
        <f t="shared" si="37"/>
        <v>40000008000200010000</v>
      </c>
      <c r="B746" t="str">
        <f t="shared" si="38"/>
        <v>4000</v>
      </c>
      <c r="C746" t="str">
        <f t="shared" si="39"/>
        <v>0008</v>
      </c>
      <c r="D746" t="str">
        <f t="shared" si="40"/>
        <v>0002</v>
      </c>
      <c r="E746" t="str">
        <f t="shared" si="41"/>
        <v>0001</v>
      </c>
      <c r="F746" s="2095" t="s">
        <v>3148</v>
      </c>
      <c r="G746" s="2673" t="s">
        <v>1220</v>
      </c>
      <c r="H746" s="2673"/>
      <c r="I746" s="2673"/>
      <c r="J746" s="2674">
        <v>-3561663.75</v>
      </c>
      <c r="K746" s="2674">
        <v>6278.63</v>
      </c>
      <c r="L746" s="2674">
        <v>307944.33</v>
      </c>
      <c r="M746" s="2674">
        <v>-3863329.45</v>
      </c>
      <c r="N746" s="1403"/>
    </row>
    <row r="747" spans="1:14">
      <c r="A747" t="str">
        <f t="shared" si="37"/>
        <v>40000008000200010001</v>
      </c>
      <c r="B747" t="str">
        <f t="shared" si="38"/>
        <v>4000</v>
      </c>
      <c r="C747" t="str">
        <f t="shared" si="39"/>
        <v>0008</v>
      </c>
      <c r="D747" t="str">
        <f t="shared" si="40"/>
        <v>0002</v>
      </c>
      <c r="E747" t="str">
        <f t="shared" si="41"/>
        <v>0001</v>
      </c>
      <c r="F747" t="str">
        <f t="shared" si="42"/>
        <v>0001</v>
      </c>
      <c r="G747" s="2673" t="s">
        <v>9433</v>
      </c>
      <c r="H747" s="2673"/>
      <c r="I747" s="2673"/>
      <c r="J747" s="2674">
        <v>-3288418.42</v>
      </c>
      <c r="K747" s="2674">
        <v>6278.63</v>
      </c>
      <c r="L747" s="2674">
        <v>267735.78999999998</v>
      </c>
      <c r="M747" s="2674">
        <v>-3549875.58</v>
      </c>
      <c r="N747" s="1403"/>
    </row>
    <row r="748" spans="1:14">
      <c r="A748" t="str">
        <f t="shared" ref="A748:A811" si="43">+CONCATENATE(B748,C748,D748,E748,F748)</f>
        <v>40000008000200010002</v>
      </c>
      <c r="B748" t="str">
        <f t="shared" si="38"/>
        <v>4000</v>
      </c>
      <c r="C748" t="str">
        <f t="shared" si="39"/>
        <v>0008</v>
      </c>
      <c r="D748" t="str">
        <f t="shared" si="40"/>
        <v>0002</v>
      </c>
      <c r="E748" t="str">
        <f t="shared" si="41"/>
        <v>0001</v>
      </c>
      <c r="F748" t="str">
        <f t="shared" si="42"/>
        <v>0002</v>
      </c>
      <c r="G748" s="2673" t="s">
        <v>9434</v>
      </c>
      <c r="H748" s="2673"/>
      <c r="I748" s="2673"/>
      <c r="J748" s="2674">
        <v>-55476.39</v>
      </c>
      <c r="K748" s="2674">
        <v>0</v>
      </c>
      <c r="L748" s="2674">
        <v>3232.72</v>
      </c>
      <c r="M748" s="2674">
        <v>-58709.11</v>
      </c>
      <c r="N748" s="1403"/>
    </row>
    <row r="749" spans="1:14">
      <c r="A749" t="str">
        <f t="shared" si="43"/>
        <v>40000008000200010003</v>
      </c>
      <c r="B749" t="str">
        <f t="shared" si="38"/>
        <v>4000</v>
      </c>
      <c r="C749" t="str">
        <f t="shared" si="39"/>
        <v>0008</v>
      </c>
      <c r="D749" t="str">
        <f t="shared" si="40"/>
        <v>0002</v>
      </c>
      <c r="E749" t="str">
        <f t="shared" si="41"/>
        <v>0001</v>
      </c>
      <c r="F749" t="str">
        <f t="shared" si="42"/>
        <v>0003</v>
      </c>
      <c r="G749" s="2673" t="s">
        <v>1221</v>
      </c>
      <c r="H749" s="2673"/>
      <c r="I749" s="2673"/>
      <c r="J749" s="2674">
        <v>-17682.48</v>
      </c>
      <c r="K749" s="2674">
        <v>0</v>
      </c>
      <c r="L749" s="2674">
        <v>2047.97</v>
      </c>
      <c r="M749" s="2674">
        <v>-19730.45</v>
      </c>
      <c r="N749" s="1403"/>
    </row>
    <row r="750" spans="1:14">
      <c r="A750" t="str">
        <f t="shared" si="43"/>
        <v>40000008000200010004</v>
      </c>
      <c r="B750" t="str">
        <f t="shared" si="38"/>
        <v>4000</v>
      </c>
      <c r="C750" t="str">
        <f t="shared" si="39"/>
        <v>0008</v>
      </c>
      <c r="D750" t="str">
        <f t="shared" si="40"/>
        <v>0002</v>
      </c>
      <c r="E750" t="str">
        <f t="shared" si="41"/>
        <v>0001</v>
      </c>
      <c r="F750" t="str">
        <f t="shared" si="42"/>
        <v>0004</v>
      </c>
      <c r="G750" s="2673" t="s">
        <v>9435</v>
      </c>
      <c r="H750" s="2673"/>
      <c r="I750" s="2673"/>
      <c r="J750" s="2674">
        <v>-18531.97</v>
      </c>
      <c r="K750" s="2674">
        <v>0</v>
      </c>
      <c r="L750" s="2674">
        <v>2945.16</v>
      </c>
      <c r="M750" s="2674">
        <v>-21477.13</v>
      </c>
      <c r="N750" s="1403"/>
    </row>
    <row r="751" spans="1:14">
      <c r="A751" t="str">
        <f t="shared" si="43"/>
        <v>40000008000200010005</v>
      </c>
      <c r="B751" t="str">
        <f t="shared" si="38"/>
        <v>4000</v>
      </c>
      <c r="C751" t="str">
        <f t="shared" si="39"/>
        <v>0008</v>
      </c>
      <c r="D751" t="str">
        <f t="shared" si="40"/>
        <v>0002</v>
      </c>
      <c r="E751" t="str">
        <f t="shared" si="41"/>
        <v>0001</v>
      </c>
      <c r="F751" t="str">
        <f t="shared" si="42"/>
        <v>0005</v>
      </c>
      <c r="G751" s="2673" t="s">
        <v>9436</v>
      </c>
      <c r="H751" s="2673"/>
      <c r="I751" s="2673"/>
      <c r="J751" s="2674">
        <v>0</v>
      </c>
      <c r="K751" s="2674">
        <v>0</v>
      </c>
      <c r="L751" s="2674">
        <v>0</v>
      </c>
      <c r="M751" s="2674">
        <v>0</v>
      </c>
      <c r="N751" s="1403"/>
    </row>
    <row r="752" spans="1:14">
      <c r="A752" t="str">
        <f t="shared" si="43"/>
        <v>40000008000200010006</v>
      </c>
      <c r="B752" t="str">
        <f t="shared" si="38"/>
        <v>4000</v>
      </c>
      <c r="C752" t="str">
        <f t="shared" si="39"/>
        <v>0008</v>
      </c>
      <c r="D752" t="str">
        <f t="shared" si="40"/>
        <v>0002</v>
      </c>
      <c r="E752" t="str">
        <f t="shared" si="41"/>
        <v>0001</v>
      </c>
      <c r="F752" t="str">
        <f t="shared" si="42"/>
        <v>0006</v>
      </c>
      <c r="G752" s="2673" t="s">
        <v>9437</v>
      </c>
      <c r="H752" s="2673"/>
      <c r="I752" s="2673"/>
      <c r="J752" s="2674">
        <v>-133109.1</v>
      </c>
      <c r="K752" s="2674">
        <v>0</v>
      </c>
      <c r="L752" s="2674">
        <v>8474.24</v>
      </c>
      <c r="M752" s="2674">
        <v>-141583.34</v>
      </c>
      <c r="N752" s="1403"/>
    </row>
    <row r="753" spans="1:14">
      <c r="A753" t="str">
        <f t="shared" si="43"/>
        <v>40000008000200010007</v>
      </c>
      <c r="B753" t="str">
        <f t="shared" si="38"/>
        <v>4000</v>
      </c>
      <c r="C753" t="str">
        <f t="shared" si="39"/>
        <v>0008</v>
      </c>
      <c r="D753" t="str">
        <f t="shared" si="40"/>
        <v>0002</v>
      </c>
      <c r="E753" t="str">
        <f t="shared" si="41"/>
        <v>0001</v>
      </c>
      <c r="F753" t="str">
        <f t="shared" si="42"/>
        <v>0007</v>
      </c>
      <c r="G753" s="2673" t="s">
        <v>9438</v>
      </c>
      <c r="H753" s="2673"/>
      <c r="I753" s="2673"/>
      <c r="J753" s="2674">
        <v>-1786.35</v>
      </c>
      <c r="K753" s="2674">
        <v>0</v>
      </c>
      <c r="L753" s="2674">
        <v>0</v>
      </c>
      <c r="M753" s="2674">
        <v>-1786.35</v>
      </c>
      <c r="N753" s="1403"/>
    </row>
    <row r="754" spans="1:14">
      <c r="A754" t="str">
        <f t="shared" si="43"/>
        <v>40000008000200010119</v>
      </c>
      <c r="B754" t="str">
        <f t="shared" si="38"/>
        <v>4000</v>
      </c>
      <c r="C754" t="str">
        <f t="shared" si="39"/>
        <v>0008</v>
      </c>
      <c r="D754" t="str">
        <f t="shared" si="40"/>
        <v>0002</v>
      </c>
      <c r="E754" t="str">
        <f t="shared" si="41"/>
        <v>0001</v>
      </c>
      <c r="F754" t="str">
        <f t="shared" si="42"/>
        <v>0119</v>
      </c>
      <c r="G754" s="2673" t="s">
        <v>9439</v>
      </c>
      <c r="H754" s="2673"/>
      <c r="I754" s="2673"/>
      <c r="J754" s="2674">
        <v>-25939.81</v>
      </c>
      <c r="K754" s="2674">
        <v>0</v>
      </c>
      <c r="L754" s="2674">
        <v>408.09</v>
      </c>
      <c r="M754" s="2674">
        <v>-26347.9</v>
      </c>
      <c r="N754" s="1403"/>
    </row>
    <row r="755" spans="1:14">
      <c r="A755" t="str">
        <f t="shared" si="43"/>
        <v>40000008000200010120</v>
      </c>
      <c r="B755" t="str">
        <f t="shared" si="38"/>
        <v>4000</v>
      </c>
      <c r="C755" t="str">
        <f t="shared" si="39"/>
        <v>0008</v>
      </c>
      <c r="D755" t="str">
        <f t="shared" si="40"/>
        <v>0002</v>
      </c>
      <c r="E755" t="str">
        <f t="shared" si="41"/>
        <v>0001</v>
      </c>
      <c r="F755" t="str">
        <f t="shared" si="42"/>
        <v>0120</v>
      </c>
      <c r="G755" s="2673" t="s">
        <v>9440</v>
      </c>
      <c r="H755" s="2673"/>
      <c r="I755" s="2673"/>
      <c r="J755" s="2674">
        <v>-20163.68</v>
      </c>
      <c r="K755" s="2674">
        <v>0</v>
      </c>
      <c r="L755" s="2674">
        <v>22920.880000000001</v>
      </c>
      <c r="M755" s="2674">
        <v>-43084.56</v>
      </c>
      <c r="N755" s="1403"/>
    </row>
    <row r="756" spans="1:14">
      <c r="A756" t="str">
        <f t="shared" si="43"/>
        <v>40000008000200010158</v>
      </c>
      <c r="B756" t="str">
        <f t="shared" si="38"/>
        <v>4000</v>
      </c>
      <c r="C756" t="str">
        <f t="shared" si="39"/>
        <v>0008</v>
      </c>
      <c r="D756" t="str">
        <f t="shared" si="40"/>
        <v>0002</v>
      </c>
      <c r="E756" t="str">
        <f t="shared" si="41"/>
        <v>0001</v>
      </c>
      <c r="F756" t="str">
        <f t="shared" si="42"/>
        <v>0158</v>
      </c>
      <c r="G756" s="2673" t="s">
        <v>9441</v>
      </c>
      <c r="H756" s="2673"/>
      <c r="I756" s="2673"/>
      <c r="J756" s="2674">
        <v>-555.54999999999995</v>
      </c>
      <c r="K756" s="2674">
        <v>0</v>
      </c>
      <c r="L756" s="2674">
        <v>0</v>
      </c>
      <c r="M756" s="2674">
        <v>-555.54999999999995</v>
      </c>
      <c r="N756" s="1403"/>
    </row>
    <row r="757" spans="1:14">
      <c r="A757" t="str">
        <f t="shared" si="43"/>
        <v>40000008000200010164</v>
      </c>
      <c r="B757" t="str">
        <f t="shared" si="38"/>
        <v>4000</v>
      </c>
      <c r="C757" t="str">
        <f t="shared" si="39"/>
        <v>0008</v>
      </c>
      <c r="D757" t="str">
        <f t="shared" si="40"/>
        <v>0002</v>
      </c>
      <c r="E757" t="str">
        <f t="shared" si="41"/>
        <v>0001</v>
      </c>
      <c r="F757" t="str">
        <f t="shared" si="42"/>
        <v>0164</v>
      </c>
      <c r="G757" s="2673" t="s">
        <v>9442</v>
      </c>
      <c r="H757" s="2673"/>
      <c r="I757" s="2673"/>
      <c r="J757" s="2674">
        <v>0</v>
      </c>
      <c r="K757" s="2674">
        <v>0</v>
      </c>
      <c r="L757" s="2674">
        <v>0</v>
      </c>
      <c r="M757" s="2674">
        <v>0</v>
      </c>
      <c r="N757" s="1403"/>
    </row>
    <row r="758" spans="1:14">
      <c r="A758" t="str">
        <f t="shared" si="43"/>
        <v>40000008000200010165</v>
      </c>
      <c r="B758" t="str">
        <f t="shared" si="38"/>
        <v>4000</v>
      </c>
      <c r="C758" t="str">
        <f t="shared" si="39"/>
        <v>0008</v>
      </c>
      <c r="D758" t="str">
        <f t="shared" si="40"/>
        <v>0002</v>
      </c>
      <c r="E758" t="str">
        <f t="shared" si="41"/>
        <v>0001</v>
      </c>
      <c r="F758" t="str">
        <f t="shared" si="42"/>
        <v>0165</v>
      </c>
      <c r="G758" s="2673" t="s">
        <v>9443</v>
      </c>
      <c r="H758" s="2673"/>
      <c r="I758" s="2673"/>
      <c r="J758" s="2674">
        <v>0</v>
      </c>
      <c r="K758" s="2674">
        <v>0</v>
      </c>
      <c r="L758" s="2674">
        <v>179.48</v>
      </c>
      <c r="M758" s="2674">
        <v>-179.48</v>
      </c>
      <c r="N758" s="1403"/>
    </row>
    <row r="759" spans="1:14">
      <c r="A759" t="str">
        <f t="shared" si="43"/>
        <v/>
      </c>
      <c r="C759" s="2095"/>
      <c r="D759" s="2095"/>
      <c r="E759" s="2095"/>
      <c r="F759" s="2095"/>
      <c r="G759" s="2673"/>
      <c r="H759" s="2673"/>
      <c r="I759" s="2673"/>
      <c r="J759" s="2674"/>
      <c r="K759" s="2674"/>
      <c r="L759" s="2674"/>
      <c r="M759" s="2674"/>
      <c r="N759" s="1403"/>
    </row>
    <row r="760" spans="1:14">
      <c r="A760" t="str">
        <f t="shared" si="43"/>
        <v>40000008000200020000</v>
      </c>
      <c r="B760" t="str">
        <f t="shared" si="38"/>
        <v>4000</v>
      </c>
      <c r="C760" t="str">
        <f t="shared" si="39"/>
        <v>0008</v>
      </c>
      <c r="D760" t="str">
        <f t="shared" si="40"/>
        <v>0002</v>
      </c>
      <c r="E760" t="str">
        <f t="shared" si="41"/>
        <v>0002</v>
      </c>
      <c r="F760" s="2095" t="s">
        <v>3148</v>
      </c>
      <c r="G760" s="2673" t="s">
        <v>1227</v>
      </c>
      <c r="H760" s="2673"/>
      <c r="I760" s="2673"/>
      <c r="J760" s="2674">
        <v>-3632513.49</v>
      </c>
      <c r="K760" s="2674">
        <v>19964.46</v>
      </c>
      <c r="L760" s="2674">
        <v>480222.01</v>
      </c>
      <c r="M760" s="2674">
        <v>-4092771.04</v>
      </c>
      <c r="N760" s="1403"/>
    </row>
    <row r="761" spans="1:14">
      <c r="A761" t="str">
        <f t="shared" si="43"/>
        <v>40000008000200020001</v>
      </c>
      <c r="B761" t="str">
        <f t="shared" si="38"/>
        <v>4000</v>
      </c>
      <c r="C761" t="str">
        <f t="shared" si="39"/>
        <v>0008</v>
      </c>
      <c r="D761" t="str">
        <f t="shared" si="40"/>
        <v>0002</v>
      </c>
      <c r="E761" t="str">
        <f t="shared" si="41"/>
        <v>0002</v>
      </c>
      <c r="F761" t="str">
        <f t="shared" si="42"/>
        <v>0001</v>
      </c>
      <c r="G761" s="2673" t="s">
        <v>9444</v>
      </c>
      <c r="H761" s="2673"/>
      <c r="I761" s="2673"/>
      <c r="J761" s="2674">
        <v>-3192328.07</v>
      </c>
      <c r="K761" s="2674">
        <v>3593.85</v>
      </c>
      <c r="L761" s="2674">
        <v>435157.37</v>
      </c>
      <c r="M761" s="2674">
        <v>-3623891.59</v>
      </c>
      <c r="N761" s="1403"/>
    </row>
    <row r="762" spans="1:14">
      <c r="A762" t="str">
        <f t="shared" si="43"/>
        <v>40000008000200020002</v>
      </c>
      <c r="B762" t="str">
        <f t="shared" si="38"/>
        <v>4000</v>
      </c>
      <c r="C762" t="str">
        <f t="shared" si="39"/>
        <v>0008</v>
      </c>
      <c r="D762" t="str">
        <f t="shared" si="40"/>
        <v>0002</v>
      </c>
      <c r="E762" t="str">
        <f t="shared" si="41"/>
        <v>0002</v>
      </c>
      <c r="F762" t="str">
        <f t="shared" si="42"/>
        <v>0002</v>
      </c>
      <c r="G762" s="2673" t="s">
        <v>9445</v>
      </c>
      <c r="H762" s="2673"/>
      <c r="I762" s="2673"/>
      <c r="J762" s="2674">
        <v>-45311.39</v>
      </c>
      <c r="K762" s="2674">
        <v>1422.41</v>
      </c>
      <c r="L762" s="2674">
        <v>8965.76</v>
      </c>
      <c r="M762" s="2674">
        <v>-52854.74</v>
      </c>
      <c r="N762" s="1403"/>
    </row>
    <row r="763" spans="1:14">
      <c r="A763" t="str">
        <f t="shared" si="43"/>
        <v>40000008000200020003</v>
      </c>
      <c r="B763" t="str">
        <f t="shared" si="38"/>
        <v>4000</v>
      </c>
      <c r="C763" t="str">
        <f t="shared" si="39"/>
        <v>0008</v>
      </c>
      <c r="D763" t="str">
        <f t="shared" si="40"/>
        <v>0002</v>
      </c>
      <c r="E763" t="str">
        <f t="shared" si="41"/>
        <v>0002</v>
      </c>
      <c r="F763" t="str">
        <f t="shared" si="42"/>
        <v>0003</v>
      </c>
      <c r="G763" s="2673" t="s">
        <v>9446</v>
      </c>
      <c r="H763" s="2673"/>
      <c r="I763" s="2673"/>
      <c r="J763" s="2674">
        <v>-23060.86</v>
      </c>
      <c r="K763" s="2674">
        <v>0</v>
      </c>
      <c r="L763" s="2674">
        <v>1231.07</v>
      </c>
      <c r="M763" s="2674">
        <v>-24291.93</v>
      </c>
      <c r="N763" s="1403"/>
    </row>
    <row r="764" spans="1:14">
      <c r="A764" t="str">
        <f t="shared" si="43"/>
        <v>40000008000200020004</v>
      </c>
      <c r="B764" t="str">
        <f t="shared" si="38"/>
        <v>4000</v>
      </c>
      <c r="C764" t="str">
        <f t="shared" si="39"/>
        <v>0008</v>
      </c>
      <c r="D764" t="str">
        <f t="shared" si="40"/>
        <v>0002</v>
      </c>
      <c r="E764" t="str">
        <f t="shared" si="41"/>
        <v>0002</v>
      </c>
      <c r="F764" t="str">
        <f t="shared" si="42"/>
        <v>0004</v>
      </c>
      <c r="G764" s="2673" t="s">
        <v>9447</v>
      </c>
      <c r="H764" s="2673"/>
      <c r="I764" s="2673"/>
      <c r="J764" s="2674">
        <v>-9021.1200000000008</v>
      </c>
      <c r="K764" s="2674">
        <v>0</v>
      </c>
      <c r="L764" s="2674">
        <v>1829.03</v>
      </c>
      <c r="M764" s="2674">
        <v>-10850.15</v>
      </c>
      <c r="N764" s="1403"/>
    </row>
    <row r="765" spans="1:14">
      <c r="A765" t="str">
        <f t="shared" si="43"/>
        <v>40000008000200020005</v>
      </c>
      <c r="B765" t="str">
        <f t="shared" si="38"/>
        <v>4000</v>
      </c>
      <c r="C765" t="str">
        <f t="shared" si="39"/>
        <v>0008</v>
      </c>
      <c r="D765" t="str">
        <f t="shared" si="40"/>
        <v>0002</v>
      </c>
      <c r="E765" t="str">
        <f t="shared" si="41"/>
        <v>0002</v>
      </c>
      <c r="F765" t="str">
        <f t="shared" si="42"/>
        <v>0005</v>
      </c>
      <c r="G765" s="2673" t="s">
        <v>9448</v>
      </c>
      <c r="H765" s="2673"/>
      <c r="I765" s="2673"/>
      <c r="J765" s="2674">
        <v>0</v>
      </c>
      <c r="K765" s="2674">
        <v>0</v>
      </c>
      <c r="L765" s="2674">
        <v>0</v>
      </c>
      <c r="M765" s="2674">
        <v>0</v>
      </c>
      <c r="N765" s="1403"/>
    </row>
    <row r="766" spans="1:14">
      <c r="A766" t="str">
        <f t="shared" si="43"/>
        <v>40000008000200020006</v>
      </c>
      <c r="B766" t="str">
        <f t="shared" si="38"/>
        <v>4000</v>
      </c>
      <c r="C766" t="str">
        <f t="shared" si="39"/>
        <v>0008</v>
      </c>
      <c r="D766" t="str">
        <f t="shared" si="40"/>
        <v>0002</v>
      </c>
      <c r="E766" t="str">
        <f t="shared" si="41"/>
        <v>0002</v>
      </c>
      <c r="F766" t="str">
        <f t="shared" si="42"/>
        <v>0006</v>
      </c>
      <c r="G766" s="2673" t="s">
        <v>9449</v>
      </c>
      <c r="H766" s="2673"/>
      <c r="I766" s="2673"/>
      <c r="J766" s="2674">
        <v>-320821.34999999998</v>
      </c>
      <c r="K766" s="2674">
        <v>14948.2</v>
      </c>
      <c r="L766" s="2674">
        <v>19913.28</v>
      </c>
      <c r="M766" s="2674">
        <v>-325786.43</v>
      </c>
      <c r="N766" s="1403"/>
    </row>
    <row r="767" spans="1:14">
      <c r="A767" t="str">
        <f t="shared" si="43"/>
        <v>40000008000200020007</v>
      </c>
      <c r="B767" t="str">
        <f t="shared" si="38"/>
        <v>4000</v>
      </c>
      <c r="C767" t="str">
        <f t="shared" si="39"/>
        <v>0008</v>
      </c>
      <c r="D767" t="str">
        <f t="shared" si="40"/>
        <v>0002</v>
      </c>
      <c r="E767" t="str">
        <f t="shared" si="41"/>
        <v>0002</v>
      </c>
      <c r="F767" t="str">
        <f t="shared" si="42"/>
        <v>0007</v>
      </c>
      <c r="G767" s="2673" t="s">
        <v>9450</v>
      </c>
      <c r="H767" s="2673"/>
      <c r="I767" s="2673"/>
      <c r="J767" s="2674">
        <v>0</v>
      </c>
      <c r="K767" s="2674">
        <v>0</v>
      </c>
      <c r="L767" s="2674">
        <v>0</v>
      </c>
      <c r="M767" s="2674">
        <v>0</v>
      </c>
      <c r="N767" s="1403"/>
    </row>
    <row r="768" spans="1:14">
      <c r="A768" t="str">
        <f t="shared" si="43"/>
        <v>40000008000200020119</v>
      </c>
      <c r="B768" t="str">
        <f t="shared" si="38"/>
        <v>4000</v>
      </c>
      <c r="C768" t="str">
        <f t="shared" si="39"/>
        <v>0008</v>
      </c>
      <c r="D768" t="str">
        <f t="shared" si="40"/>
        <v>0002</v>
      </c>
      <c r="E768" t="str">
        <f t="shared" si="41"/>
        <v>0002</v>
      </c>
      <c r="F768" t="str">
        <f t="shared" si="42"/>
        <v>0119</v>
      </c>
      <c r="G768" s="2673" t="s">
        <v>9451</v>
      </c>
      <c r="H768" s="2673"/>
      <c r="I768" s="2673"/>
      <c r="J768" s="2674">
        <v>-34386.54</v>
      </c>
      <c r="K768" s="2674">
        <v>0</v>
      </c>
      <c r="L768" s="2674">
        <v>3720.92</v>
      </c>
      <c r="M768" s="2674">
        <v>-38107.46</v>
      </c>
      <c r="N768" s="1403"/>
    </row>
    <row r="769" spans="1:14">
      <c r="A769" t="str">
        <f t="shared" si="43"/>
        <v>40000008000200020120</v>
      </c>
      <c r="B769" t="str">
        <f t="shared" si="38"/>
        <v>4000</v>
      </c>
      <c r="C769" t="str">
        <f t="shared" si="39"/>
        <v>0008</v>
      </c>
      <c r="D769" t="str">
        <f t="shared" si="40"/>
        <v>0002</v>
      </c>
      <c r="E769" t="str">
        <f t="shared" si="41"/>
        <v>0002</v>
      </c>
      <c r="F769" t="str">
        <f t="shared" si="42"/>
        <v>0120</v>
      </c>
      <c r="G769" s="2673" t="s">
        <v>9452</v>
      </c>
      <c r="H769" s="2673"/>
      <c r="I769" s="2673"/>
      <c r="J769" s="2674">
        <v>-7331.02</v>
      </c>
      <c r="K769" s="2674">
        <v>0</v>
      </c>
      <c r="L769" s="2674">
        <v>8637.9599999999991</v>
      </c>
      <c r="M769" s="2674">
        <v>-15968.98</v>
      </c>
      <c r="N769" s="1403"/>
    </row>
    <row r="770" spans="1:14">
      <c r="A770" t="str">
        <f t="shared" si="43"/>
        <v>40000008000200020158</v>
      </c>
      <c r="B770" t="str">
        <f t="shared" si="38"/>
        <v>4000</v>
      </c>
      <c r="C770" t="str">
        <f t="shared" si="39"/>
        <v>0008</v>
      </c>
      <c r="D770" t="str">
        <f t="shared" si="40"/>
        <v>0002</v>
      </c>
      <c r="E770" t="str">
        <f t="shared" si="41"/>
        <v>0002</v>
      </c>
      <c r="F770" t="str">
        <f t="shared" si="42"/>
        <v>0158</v>
      </c>
      <c r="G770" s="2673" t="s">
        <v>9453</v>
      </c>
      <c r="H770" s="2673"/>
      <c r="I770" s="2673"/>
      <c r="J770" s="2674">
        <v>-253.14</v>
      </c>
      <c r="K770" s="2674">
        <v>0</v>
      </c>
      <c r="L770" s="2674">
        <v>766.62</v>
      </c>
      <c r="M770" s="2674">
        <v>-1019.76</v>
      </c>
      <c r="N770" s="1403"/>
    </row>
    <row r="771" spans="1:14">
      <c r="A771" t="str">
        <f t="shared" si="43"/>
        <v>40000008000200020164</v>
      </c>
      <c r="B771" t="str">
        <f t="shared" si="38"/>
        <v>4000</v>
      </c>
      <c r="C771" t="str">
        <f t="shared" si="39"/>
        <v>0008</v>
      </c>
      <c r="D771" t="str">
        <f t="shared" si="40"/>
        <v>0002</v>
      </c>
      <c r="E771" t="str">
        <f t="shared" si="41"/>
        <v>0002</v>
      </c>
      <c r="F771" t="str">
        <f t="shared" si="42"/>
        <v>0164</v>
      </c>
      <c r="G771" s="2673" t="s">
        <v>9454</v>
      </c>
      <c r="H771" s="2673"/>
      <c r="I771" s="2673"/>
      <c r="J771" s="2674">
        <v>0</v>
      </c>
      <c r="K771" s="2674">
        <v>0</v>
      </c>
      <c r="L771" s="2674">
        <v>0</v>
      </c>
      <c r="M771" s="2674">
        <v>0</v>
      </c>
      <c r="N771" s="1403"/>
    </row>
    <row r="772" spans="1:14">
      <c r="A772" t="str">
        <f t="shared" si="43"/>
        <v>40000008000200020165</v>
      </c>
      <c r="B772" t="str">
        <f t="shared" si="38"/>
        <v>4000</v>
      </c>
      <c r="C772" t="str">
        <f t="shared" si="39"/>
        <v>0008</v>
      </c>
      <c r="D772" t="str">
        <f t="shared" si="40"/>
        <v>0002</v>
      </c>
      <c r="E772" t="str">
        <f t="shared" si="41"/>
        <v>0002</v>
      </c>
      <c r="F772" t="str">
        <f t="shared" si="42"/>
        <v>0165</v>
      </c>
      <c r="G772" s="2673" t="s">
        <v>9455</v>
      </c>
      <c r="H772" s="2673"/>
      <c r="I772" s="2673"/>
      <c r="J772" s="2674">
        <v>0</v>
      </c>
      <c r="K772" s="2674">
        <v>0</v>
      </c>
      <c r="L772" s="2674">
        <v>0</v>
      </c>
      <c r="M772" s="2674">
        <v>0</v>
      </c>
      <c r="N772" s="1403"/>
    </row>
    <row r="773" spans="1:14">
      <c r="A773" t="str">
        <f t="shared" si="43"/>
        <v/>
      </c>
      <c r="C773" s="2095"/>
      <c r="D773" s="2095"/>
      <c r="E773" s="2095"/>
      <c r="F773" s="2095"/>
      <c r="G773" s="2673"/>
      <c r="H773" s="2673"/>
      <c r="I773" s="2673"/>
      <c r="J773" s="2674"/>
      <c r="K773" s="2674"/>
      <c r="L773" s="2674"/>
      <c r="M773" s="2674"/>
      <c r="N773" s="1403"/>
    </row>
    <row r="774" spans="1:14">
      <c r="A774" t="str">
        <f t="shared" si="43"/>
        <v>40000008000200030000</v>
      </c>
      <c r="B774" t="str">
        <f t="shared" si="38"/>
        <v>4000</v>
      </c>
      <c r="C774" t="str">
        <f t="shared" si="39"/>
        <v>0008</v>
      </c>
      <c r="D774" t="str">
        <f t="shared" si="40"/>
        <v>0002</v>
      </c>
      <c r="E774" t="str">
        <f t="shared" si="41"/>
        <v>0003</v>
      </c>
      <c r="F774" s="2095" t="s">
        <v>3148</v>
      </c>
      <c r="G774" s="2673" t="s">
        <v>3315</v>
      </c>
      <c r="H774" s="2673"/>
      <c r="I774" s="2673"/>
      <c r="J774" s="2674">
        <v>-2218669.17</v>
      </c>
      <c r="K774" s="2674">
        <v>0</v>
      </c>
      <c r="L774" s="2674">
        <v>161791.20000000001</v>
      </c>
      <c r="M774" s="2674">
        <v>-2380460.37</v>
      </c>
      <c r="N774" s="1403"/>
    </row>
    <row r="775" spans="1:14">
      <c r="A775" t="str">
        <f t="shared" si="43"/>
        <v>40000008000200030001</v>
      </c>
      <c r="B775" t="str">
        <f t="shared" si="38"/>
        <v>4000</v>
      </c>
      <c r="C775" t="str">
        <f t="shared" si="39"/>
        <v>0008</v>
      </c>
      <c r="D775" t="str">
        <f t="shared" si="40"/>
        <v>0002</v>
      </c>
      <c r="E775" t="str">
        <f t="shared" si="41"/>
        <v>0003</v>
      </c>
      <c r="F775" t="str">
        <f t="shared" si="42"/>
        <v>0001</v>
      </c>
      <c r="G775" s="2673" t="s">
        <v>9456</v>
      </c>
      <c r="H775" s="2673"/>
      <c r="I775" s="2673"/>
      <c r="J775" s="2674">
        <v>-1922104.46</v>
      </c>
      <c r="K775" s="2674">
        <v>0</v>
      </c>
      <c r="L775" s="2674">
        <v>129448.31</v>
      </c>
      <c r="M775" s="2674">
        <v>-2051552.77</v>
      </c>
      <c r="N775" s="1403"/>
    </row>
    <row r="776" spans="1:14">
      <c r="A776" t="str">
        <f t="shared" si="43"/>
        <v>40000008000200030002</v>
      </c>
      <c r="B776" t="str">
        <f t="shared" si="38"/>
        <v>4000</v>
      </c>
      <c r="C776" t="str">
        <f t="shared" si="39"/>
        <v>0008</v>
      </c>
      <c r="D776" t="str">
        <f t="shared" si="40"/>
        <v>0002</v>
      </c>
      <c r="E776" t="str">
        <f t="shared" si="41"/>
        <v>0003</v>
      </c>
      <c r="F776" t="str">
        <f t="shared" si="42"/>
        <v>0002</v>
      </c>
      <c r="G776" s="2673" t="s">
        <v>9457</v>
      </c>
      <c r="H776" s="2673"/>
      <c r="I776" s="2673"/>
      <c r="J776" s="2674">
        <v>-28190.78</v>
      </c>
      <c r="K776" s="2674">
        <v>0</v>
      </c>
      <c r="L776" s="2674">
        <v>1196.21</v>
      </c>
      <c r="M776" s="2674">
        <v>-29386.99</v>
      </c>
      <c r="N776" s="1403"/>
    </row>
    <row r="777" spans="1:14">
      <c r="A777" t="str">
        <f t="shared" si="43"/>
        <v>40000008000200030003</v>
      </c>
      <c r="B777" t="str">
        <f t="shared" si="38"/>
        <v>4000</v>
      </c>
      <c r="C777" t="str">
        <f t="shared" si="39"/>
        <v>0008</v>
      </c>
      <c r="D777" t="str">
        <f t="shared" si="40"/>
        <v>0002</v>
      </c>
      <c r="E777" t="str">
        <f t="shared" si="41"/>
        <v>0003</v>
      </c>
      <c r="F777" t="str">
        <f t="shared" si="42"/>
        <v>0003</v>
      </c>
      <c r="G777" s="2673" t="s">
        <v>9458</v>
      </c>
      <c r="H777" s="2673"/>
      <c r="I777" s="2673"/>
      <c r="J777" s="2674">
        <v>-11652</v>
      </c>
      <c r="K777" s="2674">
        <v>0</v>
      </c>
      <c r="L777" s="2674">
        <v>0</v>
      </c>
      <c r="M777" s="2674">
        <v>-11652</v>
      </c>
      <c r="N777" s="1403"/>
    </row>
    <row r="778" spans="1:14">
      <c r="A778" t="str">
        <f t="shared" si="43"/>
        <v>40000008000200030004</v>
      </c>
      <c r="B778" t="str">
        <f t="shared" si="38"/>
        <v>4000</v>
      </c>
      <c r="C778" t="str">
        <f t="shared" si="39"/>
        <v>0008</v>
      </c>
      <c r="D778" t="str">
        <f t="shared" si="40"/>
        <v>0002</v>
      </c>
      <c r="E778" t="str">
        <f t="shared" si="41"/>
        <v>0003</v>
      </c>
      <c r="F778" t="str">
        <f t="shared" si="42"/>
        <v>0004</v>
      </c>
      <c r="G778" s="2673" t="s">
        <v>9459</v>
      </c>
      <c r="H778" s="2673"/>
      <c r="I778" s="2673"/>
      <c r="J778" s="2674">
        <v>-96452.25</v>
      </c>
      <c r="K778" s="2674">
        <v>0</v>
      </c>
      <c r="L778" s="2674">
        <v>25000</v>
      </c>
      <c r="M778" s="2674">
        <v>-121452.25</v>
      </c>
      <c r="N778" s="1403"/>
    </row>
    <row r="779" spans="1:14">
      <c r="A779" t="str">
        <f t="shared" si="43"/>
        <v>40000008000200030006</v>
      </c>
      <c r="B779" t="str">
        <f t="shared" si="38"/>
        <v>4000</v>
      </c>
      <c r="C779" t="str">
        <f t="shared" si="39"/>
        <v>0008</v>
      </c>
      <c r="D779" t="str">
        <f t="shared" si="40"/>
        <v>0002</v>
      </c>
      <c r="E779" t="str">
        <f t="shared" si="41"/>
        <v>0003</v>
      </c>
      <c r="F779" t="str">
        <f t="shared" si="42"/>
        <v>0006</v>
      </c>
      <c r="G779" s="2673" t="s">
        <v>9460</v>
      </c>
      <c r="H779" s="2673"/>
      <c r="I779" s="2673"/>
      <c r="J779" s="2674">
        <v>-103447.62</v>
      </c>
      <c r="K779" s="2674">
        <v>0</v>
      </c>
      <c r="L779" s="2674">
        <v>4198.68</v>
      </c>
      <c r="M779" s="2674">
        <v>-107646.3</v>
      </c>
      <c r="N779" s="1403"/>
    </row>
    <row r="780" spans="1:14">
      <c r="A780" t="str">
        <f t="shared" si="43"/>
        <v>40000008000200030007</v>
      </c>
      <c r="B780" t="str">
        <f t="shared" si="38"/>
        <v>4000</v>
      </c>
      <c r="C780" t="str">
        <f t="shared" si="39"/>
        <v>0008</v>
      </c>
      <c r="D780" t="str">
        <f t="shared" si="40"/>
        <v>0002</v>
      </c>
      <c r="E780" t="str">
        <f t="shared" si="41"/>
        <v>0003</v>
      </c>
      <c r="F780" t="str">
        <f t="shared" si="42"/>
        <v>0007</v>
      </c>
      <c r="G780" s="2673" t="s">
        <v>9461</v>
      </c>
      <c r="H780" s="2673"/>
      <c r="I780" s="2673"/>
      <c r="J780" s="2674">
        <v>0</v>
      </c>
      <c r="K780" s="2674">
        <v>0</v>
      </c>
      <c r="L780" s="2674">
        <v>0</v>
      </c>
      <c r="M780" s="2674">
        <v>0</v>
      </c>
      <c r="N780" s="1403"/>
    </row>
    <row r="781" spans="1:14">
      <c r="A781" t="str">
        <f t="shared" si="43"/>
        <v>40000008000200030119</v>
      </c>
      <c r="B781" t="str">
        <f t="shared" si="38"/>
        <v>4000</v>
      </c>
      <c r="C781" t="str">
        <f t="shared" si="39"/>
        <v>0008</v>
      </c>
      <c r="D781" t="str">
        <f t="shared" si="40"/>
        <v>0002</v>
      </c>
      <c r="E781" t="str">
        <f t="shared" si="41"/>
        <v>0003</v>
      </c>
      <c r="F781" t="str">
        <f t="shared" si="42"/>
        <v>0119</v>
      </c>
      <c r="G781" s="2673" t="s">
        <v>9462</v>
      </c>
      <c r="H781" s="2673"/>
      <c r="I781" s="2673"/>
      <c r="J781" s="2674">
        <v>-29654.639999999999</v>
      </c>
      <c r="K781" s="2674">
        <v>0</v>
      </c>
      <c r="L781" s="2674">
        <v>0</v>
      </c>
      <c r="M781" s="2674">
        <v>-29654.639999999999</v>
      </c>
      <c r="N781" s="1403"/>
    </row>
    <row r="782" spans="1:14">
      <c r="A782" t="str">
        <f t="shared" si="43"/>
        <v>40000008000200030120</v>
      </c>
      <c r="B782" t="str">
        <f t="shared" si="38"/>
        <v>4000</v>
      </c>
      <c r="C782" t="str">
        <f t="shared" si="39"/>
        <v>0008</v>
      </c>
      <c r="D782" t="str">
        <f t="shared" si="40"/>
        <v>0002</v>
      </c>
      <c r="E782" t="str">
        <f t="shared" si="41"/>
        <v>0003</v>
      </c>
      <c r="F782" t="str">
        <f t="shared" si="42"/>
        <v>0120</v>
      </c>
      <c r="G782" s="2673" t="s">
        <v>9463</v>
      </c>
      <c r="H782" s="2673"/>
      <c r="I782" s="2673"/>
      <c r="J782" s="2674">
        <v>-27076.34</v>
      </c>
      <c r="K782" s="2674">
        <v>0</v>
      </c>
      <c r="L782" s="2674">
        <v>1948</v>
      </c>
      <c r="M782" s="2674">
        <v>-29024.34</v>
      </c>
      <c r="N782" s="1403"/>
    </row>
    <row r="783" spans="1:14">
      <c r="A783" t="str">
        <f t="shared" si="43"/>
        <v>40000008000200030158</v>
      </c>
      <c r="B783" t="str">
        <f t="shared" si="38"/>
        <v>4000</v>
      </c>
      <c r="C783" t="str">
        <f t="shared" si="39"/>
        <v>0008</v>
      </c>
      <c r="D783" t="str">
        <f t="shared" si="40"/>
        <v>0002</v>
      </c>
      <c r="E783" t="str">
        <f t="shared" si="41"/>
        <v>0003</v>
      </c>
      <c r="F783" t="str">
        <f t="shared" si="42"/>
        <v>0158</v>
      </c>
      <c r="G783" s="2673" t="s">
        <v>9464</v>
      </c>
      <c r="H783" s="2673"/>
      <c r="I783" s="2673"/>
      <c r="J783" s="2674">
        <v>-91.08</v>
      </c>
      <c r="K783" s="2674">
        <v>0</v>
      </c>
      <c r="L783" s="2674">
        <v>0</v>
      </c>
      <c r="M783" s="2674">
        <v>-91.08</v>
      </c>
      <c r="N783" s="1403"/>
    </row>
    <row r="784" spans="1:14">
      <c r="A784" t="str">
        <f t="shared" si="43"/>
        <v>40000008000200030164</v>
      </c>
      <c r="B784" t="str">
        <f t="shared" ref="B784:B847" si="44">+MID(G784,1,4)</f>
        <v>4000</v>
      </c>
      <c r="C784" t="str">
        <f t="shared" ref="C784:C847" si="45">+MID(G784,6,4)</f>
        <v>0008</v>
      </c>
      <c r="D784" t="str">
        <f t="shared" ref="D784:D847" si="46">+MID(G784,11,4)</f>
        <v>0002</v>
      </c>
      <c r="E784" t="str">
        <f t="shared" ref="E784:E829" si="47">+MID(G784,16,4)</f>
        <v>0003</v>
      </c>
      <c r="F784" t="str">
        <f t="shared" si="42"/>
        <v>0164</v>
      </c>
      <c r="G784" s="2673" t="s">
        <v>9465</v>
      </c>
      <c r="H784" s="2673"/>
      <c r="I784" s="2673"/>
      <c r="J784" s="2674">
        <v>0</v>
      </c>
      <c r="K784" s="2674">
        <v>0</v>
      </c>
      <c r="L784" s="2674">
        <v>0</v>
      </c>
      <c r="M784" s="2674">
        <v>0</v>
      </c>
      <c r="N784" s="1403"/>
    </row>
    <row r="785" spans="1:14">
      <c r="A785" t="str">
        <f t="shared" si="43"/>
        <v/>
      </c>
      <c r="C785" s="2095"/>
      <c r="D785" s="2095"/>
      <c r="E785" s="2095"/>
      <c r="F785" s="2095"/>
      <c r="G785" s="2673"/>
      <c r="H785" s="2673"/>
      <c r="I785" s="2673"/>
      <c r="J785" s="2674"/>
      <c r="K785" s="2674"/>
      <c r="L785" s="2674"/>
      <c r="M785" s="2674"/>
      <c r="N785" s="1403"/>
    </row>
    <row r="786" spans="1:14">
      <c r="A786" t="str">
        <f t="shared" si="43"/>
        <v>40000008000200040000</v>
      </c>
      <c r="B786" t="str">
        <f t="shared" si="44"/>
        <v>4000</v>
      </c>
      <c r="C786" t="str">
        <f t="shared" si="45"/>
        <v>0008</v>
      </c>
      <c r="D786" t="str">
        <f t="shared" si="46"/>
        <v>0002</v>
      </c>
      <c r="E786" t="str">
        <f t="shared" si="47"/>
        <v>0004</v>
      </c>
      <c r="F786" s="2095" t="s">
        <v>3148</v>
      </c>
      <c r="G786" s="2673" t="s">
        <v>3320</v>
      </c>
      <c r="H786" s="2673"/>
      <c r="I786" s="2673"/>
      <c r="J786" s="2674">
        <v>-13428.57</v>
      </c>
      <c r="K786" s="2674">
        <v>0</v>
      </c>
      <c r="L786" s="2674">
        <v>4241.12</v>
      </c>
      <c r="M786" s="2674">
        <v>-17669.689999999999</v>
      </c>
      <c r="N786" s="1403"/>
    </row>
    <row r="787" spans="1:14">
      <c r="A787" t="str">
        <f t="shared" si="43"/>
        <v>40000008000200040001</v>
      </c>
      <c r="B787" t="str">
        <f t="shared" si="44"/>
        <v>4000</v>
      </c>
      <c r="C787" t="str">
        <f t="shared" si="45"/>
        <v>0008</v>
      </c>
      <c r="D787" t="str">
        <f t="shared" si="46"/>
        <v>0002</v>
      </c>
      <c r="E787" t="str">
        <f t="shared" si="47"/>
        <v>0004</v>
      </c>
      <c r="F787" t="str">
        <f t="shared" ref="F787:F796" si="48">+MID(G787,21,4)</f>
        <v>0001</v>
      </c>
      <c r="G787" s="2673" t="s">
        <v>9466</v>
      </c>
      <c r="H787" s="2673"/>
      <c r="I787" s="2673"/>
      <c r="J787" s="2674">
        <v>-12920.5</v>
      </c>
      <c r="K787" s="2674">
        <v>0</v>
      </c>
      <c r="L787" s="2674">
        <v>4241.12</v>
      </c>
      <c r="M787" s="2674">
        <v>-17161.62</v>
      </c>
      <c r="N787" s="1403"/>
    </row>
    <row r="788" spans="1:14">
      <c r="A788" t="str">
        <f t="shared" si="43"/>
        <v>40000008000200040002</v>
      </c>
      <c r="B788" t="str">
        <f t="shared" si="44"/>
        <v>4000</v>
      </c>
      <c r="C788" t="str">
        <f t="shared" si="45"/>
        <v>0008</v>
      </c>
      <c r="D788" t="str">
        <f t="shared" si="46"/>
        <v>0002</v>
      </c>
      <c r="E788" t="str">
        <f t="shared" si="47"/>
        <v>0004</v>
      </c>
      <c r="F788" t="str">
        <f t="shared" si="48"/>
        <v>0002</v>
      </c>
      <c r="G788" s="2673" t="s">
        <v>9467</v>
      </c>
      <c r="H788" s="2673"/>
      <c r="I788" s="2673"/>
      <c r="J788" s="2674">
        <v>0</v>
      </c>
      <c r="K788" s="2674">
        <v>0</v>
      </c>
      <c r="L788" s="2674">
        <v>0</v>
      </c>
      <c r="M788" s="2674">
        <v>0</v>
      </c>
      <c r="N788" s="1403"/>
    </row>
    <row r="789" spans="1:14">
      <c r="A789" t="str">
        <f t="shared" si="43"/>
        <v>40000008000200040003</v>
      </c>
      <c r="B789" t="str">
        <f t="shared" si="44"/>
        <v>4000</v>
      </c>
      <c r="C789" t="str">
        <f t="shared" si="45"/>
        <v>0008</v>
      </c>
      <c r="D789" t="str">
        <f t="shared" si="46"/>
        <v>0002</v>
      </c>
      <c r="E789" t="str">
        <f t="shared" si="47"/>
        <v>0004</v>
      </c>
      <c r="F789" t="str">
        <f t="shared" si="48"/>
        <v>0003</v>
      </c>
      <c r="G789" s="2673" t="s">
        <v>9468</v>
      </c>
      <c r="H789" s="2673"/>
      <c r="I789" s="2673"/>
      <c r="J789" s="2674">
        <v>-28.43</v>
      </c>
      <c r="K789" s="2674">
        <v>0</v>
      </c>
      <c r="L789" s="2674">
        <v>0</v>
      </c>
      <c r="M789" s="2674">
        <v>-28.43</v>
      </c>
      <c r="N789" s="1403"/>
    </row>
    <row r="790" spans="1:14">
      <c r="A790" t="str">
        <f t="shared" si="43"/>
        <v>40000008000200040004</v>
      </c>
      <c r="B790" t="str">
        <f t="shared" si="44"/>
        <v>4000</v>
      </c>
      <c r="C790" t="str">
        <f t="shared" si="45"/>
        <v>0008</v>
      </c>
      <c r="D790" t="str">
        <f t="shared" si="46"/>
        <v>0002</v>
      </c>
      <c r="E790" t="str">
        <f t="shared" si="47"/>
        <v>0004</v>
      </c>
      <c r="F790" t="str">
        <f t="shared" si="48"/>
        <v>0004</v>
      </c>
      <c r="G790" s="2673" t="s">
        <v>9469</v>
      </c>
      <c r="H790" s="2673"/>
      <c r="I790" s="2673"/>
      <c r="J790" s="2674">
        <v>0</v>
      </c>
      <c r="K790" s="2674">
        <v>0</v>
      </c>
      <c r="L790" s="2674">
        <v>0</v>
      </c>
      <c r="M790" s="2674">
        <v>0</v>
      </c>
      <c r="N790" s="1403"/>
    </row>
    <row r="791" spans="1:14">
      <c r="A791" t="str">
        <f t="shared" si="43"/>
        <v>40000008000200040006</v>
      </c>
      <c r="B791" t="str">
        <f t="shared" si="44"/>
        <v>4000</v>
      </c>
      <c r="C791" t="str">
        <f t="shared" si="45"/>
        <v>0008</v>
      </c>
      <c r="D791" t="str">
        <f t="shared" si="46"/>
        <v>0002</v>
      </c>
      <c r="E791" t="str">
        <f t="shared" si="47"/>
        <v>0004</v>
      </c>
      <c r="F791" t="str">
        <f t="shared" si="48"/>
        <v>0006</v>
      </c>
      <c r="G791" s="2673" t="s">
        <v>9470</v>
      </c>
      <c r="H791" s="2673"/>
      <c r="I791" s="2673"/>
      <c r="J791" s="2674">
        <v>0</v>
      </c>
      <c r="K791" s="2674">
        <v>0</v>
      </c>
      <c r="L791" s="2674">
        <v>0</v>
      </c>
      <c r="M791" s="2674">
        <v>0</v>
      </c>
      <c r="N791" s="1403"/>
    </row>
    <row r="792" spans="1:14">
      <c r="A792" t="str">
        <f t="shared" si="43"/>
        <v>40000008000200040007</v>
      </c>
      <c r="B792" t="str">
        <f t="shared" si="44"/>
        <v>4000</v>
      </c>
      <c r="C792" t="str">
        <f t="shared" si="45"/>
        <v>0008</v>
      </c>
      <c r="D792" t="str">
        <f t="shared" si="46"/>
        <v>0002</v>
      </c>
      <c r="E792" t="str">
        <f t="shared" si="47"/>
        <v>0004</v>
      </c>
      <c r="F792" t="str">
        <f t="shared" si="48"/>
        <v>0007</v>
      </c>
      <c r="G792" s="2673" t="s">
        <v>9471</v>
      </c>
      <c r="H792" s="2673"/>
      <c r="I792" s="2673"/>
      <c r="J792" s="2674">
        <v>0</v>
      </c>
      <c r="K792" s="2674">
        <v>0</v>
      </c>
      <c r="L792" s="2674">
        <v>0</v>
      </c>
      <c r="M792" s="2674">
        <v>0</v>
      </c>
      <c r="N792" s="1403"/>
    </row>
    <row r="793" spans="1:14">
      <c r="A793" t="str">
        <f t="shared" si="43"/>
        <v>40000008000200040119</v>
      </c>
      <c r="B793" t="str">
        <f t="shared" si="44"/>
        <v>4000</v>
      </c>
      <c r="C793" t="str">
        <f t="shared" si="45"/>
        <v>0008</v>
      </c>
      <c r="D793" t="str">
        <f t="shared" si="46"/>
        <v>0002</v>
      </c>
      <c r="E793" t="str">
        <f t="shared" si="47"/>
        <v>0004</v>
      </c>
      <c r="F793" t="str">
        <f t="shared" si="48"/>
        <v>0119</v>
      </c>
      <c r="G793" s="2673" t="s">
        <v>9472</v>
      </c>
      <c r="H793" s="2673"/>
      <c r="I793" s="2673"/>
      <c r="J793" s="2674">
        <v>0</v>
      </c>
      <c r="K793" s="2674">
        <v>0</v>
      </c>
      <c r="L793" s="2674">
        <v>0</v>
      </c>
      <c r="M793" s="2674">
        <v>0</v>
      </c>
      <c r="N793" s="1403"/>
    </row>
    <row r="794" spans="1:14">
      <c r="A794" t="str">
        <f t="shared" si="43"/>
        <v>40000008000200040120</v>
      </c>
      <c r="B794" t="str">
        <f t="shared" si="44"/>
        <v>4000</v>
      </c>
      <c r="C794" t="str">
        <f t="shared" si="45"/>
        <v>0008</v>
      </c>
      <c r="D794" t="str">
        <f t="shared" si="46"/>
        <v>0002</v>
      </c>
      <c r="E794" t="str">
        <f t="shared" si="47"/>
        <v>0004</v>
      </c>
      <c r="F794" t="str">
        <f t="shared" si="48"/>
        <v>0120</v>
      </c>
      <c r="G794" s="2673" t="s">
        <v>9473</v>
      </c>
      <c r="H794" s="2673"/>
      <c r="I794" s="2673"/>
      <c r="J794" s="2674">
        <v>0</v>
      </c>
      <c r="K794" s="2674">
        <v>0</v>
      </c>
      <c r="L794" s="2674">
        <v>0</v>
      </c>
      <c r="M794" s="2674">
        <v>0</v>
      </c>
      <c r="N794" s="1403"/>
    </row>
    <row r="795" spans="1:14">
      <c r="A795" t="str">
        <f t="shared" si="43"/>
        <v>40000008000200040158</v>
      </c>
      <c r="B795" t="str">
        <f t="shared" si="44"/>
        <v>4000</v>
      </c>
      <c r="C795" t="str">
        <f t="shared" si="45"/>
        <v>0008</v>
      </c>
      <c r="D795" t="str">
        <f t="shared" si="46"/>
        <v>0002</v>
      </c>
      <c r="E795" t="str">
        <f t="shared" si="47"/>
        <v>0004</v>
      </c>
      <c r="F795" t="str">
        <f t="shared" si="48"/>
        <v>0158</v>
      </c>
      <c r="G795" s="2673" t="s">
        <v>9474</v>
      </c>
      <c r="H795" s="2673"/>
      <c r="I795" s="2673"/>
      <c r="J795" s="2674">
        <v>-479.64</v>
      </c>
      <c r="K795" s="2674">
        <v>0</v>
      </c>
      <c r="L795" s="2674">
        <v>0</v>
      </c>
      <c r="M795" s="2674">
        <v>-479.64</v>
      </c>
      <c r="N795" s="1403"/>
    </row>
    <row r="796" spans="1:14">
      <c r="A796" t="str">
        <f t="shared" si="43"/>
        <v>40000008000200040164</v>
      </c>
      <c r="B796" t="str">
        <f t="shared" si="44"/>
        <v>4000</v>
      </c>
      <c r="C796" t="str">
        <f t="shared" si="45"/>
        <v>0008</v>
      </c>
      <c r="D796" t="str">
        <f t="shared" si="46"/>
        <v>0002</v>
      </c>
      <c r="E796" t="str">
        <f t="shared" si="47"/>
        <v>0004</v>
      </c>
      <c r="F796" t="str">
        <f t="shared" si="48"/>
        <v>0164</v>
      </c>
      <c r="G796" s="2673" t="s">
        <v>9475</v>
      </c>
      <c r="H796" s="2673"/>
      <c r="I796" s="2673"/>
      <c r="J796" s="2674">
        <v>0</v>
      </c>
      <c r="K796" s="2674">
        <v>0</v>
      </c>
      <c r="L796" s="2674">
        <v>0</v>
      </c>
      <c r="M796" s="2674">
        <v>0</v>
      </c>
      <c r="N796" s="1403"/>
    </row>
    <row r="797" spans="1:14">
      <c r="A797" t="str">
        <f t="shared" si="43"/>
        <v/>
      </c>
      <c r="C797" s="2095"/>
      <c r="D797" s="2095"/>
      <c r="E797" s="2095"/>
      <c r="F797" s="2095"/>
      <c r="G797" s="2673"/>
      <c r="H797" s="2673"/>
      <c r="I797" s="2673"/>
      <c r="J797" s="2674"/>
      <c r="K797" s="2674"/>
      <c r="L797" s="2674"/>
      <c r="M797" s="2674"/>
      <c r="N797" s="1403"/>
    </row>
    <row r="798" spans="1:14">
      <c r="A798" t="str">
        <f t="shared" si="43"/>
        <v/>
      </c>
      <c r="C798" s="2095"/>
      <c r="D798" s="2095"/>
      <c r="E798" s="2095"/>
      <c r="F798" s="2095"/>
      <c r="G798" s="2673"/>
      <c r="H798" s="2673"/>
      <c r="I798" s="2673"/>
      <c r="J798" s="2674"/>
      <c r="K798" s="2674"/>
      <c r="L798" s="2674"/>
      <c r="M798" s="2674"/>
      <c r="N798" s="1403"/>
    </row>
    <row r="799" spans="1:14">
      <c r="A799" t="str">
        <f t="shared" si="43"/>
        <v/>
      </c>
      <c r="C799" s="2095"/>
      <c r="D799" s="2095"/>
      <c r="E799" s="2095"/>
      <c r="F799" s="2095"/>
      <c r="G799" s="2673"/>
      <c r="H799" s="2673"/>
      <c r="I799" s="2673"/>
      <c r="J799" s="2674"/>
      <c r="K799" s="2674"/>
      <c r="L799" s="2674"/>
      <c r="M799" s="2674"/>
      <c r="N799" s="1403"/>
    </row>
    <row r="800" spans="1:14">
      <c r="A800" t="str">
        <f t="shared" si="43"/>
        <v>40000010000000000000</v>
      </c>
      <c r="B800" t="str">
        <f t="shared" si="44"/>
        <v>4000</v>
      </c>
      <c r="C800" t="str">
        <f t="shared" si="45"/>
        <v>0010</v>
      </c>
      <c r="D800" s="2095" t="s">
        <v>3148</v>
      </c>
      <c r="E800" s="2095" t="s">
        <v>3148</v>
      </c>
      <c r="F800" s="2095" t="s">
        <v>3148</v>
      </c>
      <c r="G800" s="2673" t="s">
        <v>2231</v>
      </c>
      <c r="H800" s="2673"/>
      <c r="I800" s="2673"/>
      <c r="J800" s="2674">
        <v>0</v>
      </c>
      <c r="K800" s="2674">
        <v>0</v>
      </c>
      <c r="L800" s="2674">
        <v>0</v>
      </c>
      <c r="M800" s="2674">
        <v>0</v>
      </c>
      <c r="N800" s="1403"/>
    </row>
    <row r="801" spans="1:14">
      <c r="A801" t="str">
        <f t="shared" si="43"/>
        <v>40000010000100000000</v>
      </c>
      <c r="B801" t="str">
        <f t="shared" si="44"/>
        <v>4000</v>
      </c>
      <c r="C801" t="str">
        <f t="shared" si="45"/>
        <v>0010</v>
      </c>
      <c r="D801" t="str">
        <f t="shared" si="46"/>
        <v>0001</v>
      </c>
      <c r="E801" s="2095" t="s">
        <v>3148</v>
      </c>
      <c r="F801" s="2095" t="s">
        <v>3148</v>
      </c>
      <c r="G801" s="2673" t="s">
        <v>2232</v>
      </c>
      <c r="H801" s="2673"/>
      <c r="I801" s="2673"/>
      <c r="J801" s="2674">
        <v>0</v>
      </c>
      <c r="K801" s="2674">
        <v>0</v>
      </c>
      <c r="L801" s="2674">
        <v>0</v>
      </c>
      <c r="M801" s="2674">
        <v>0</v>
      </c>
      <c r="N801" s="1403"/>
    </row>
    <row r="802" spans="1:14">
      <c r="A802" t="str">
        <f t="shared" si="43"/>
        <v/>
      </c>
      <c r="C802" s="2095"/>
      <c r="D802" s="2095"/>
      <c r="E802" s="2095"/>
      <c r="F802" s="2095"/>
      <c r="G802" s="2673"/>
      <c r="H802" s="2673"/>
      <c r="I802" s="2673"/>
      <c r="J802" s="2674"/>
      <c r="K802" s="2674"/>
      <c r="L802" s="2674"/>
      <c r="M802" s="2674"/>
      <c r="N802" s="1403"/>
    </row>
    <row r="803" spans="1:14">
      <c r="A803" t="str">
        <f t="shared" si="43"/>
        <v>40000051000000000000</v>
      </c>
      <c r="B803" t="str">
        <f t="shared" si="44"/>
        <v>4000</v>
      </c>
      <c r="C803" t="str">
        <f t="shared" si="45"/>
        <v>0051</v>
      </c>
      <c r="D803" s="2095" t="s">
        <v>3148</v>
      </c>
      <c r="E803" s="2095" t="s">
        <v>3148</v>
      </c>
      <c r="F803" s="2095" t="s">
        <v>3148</v>
      </c>
      <c r="G803" s="2673" t="s">
        <v>4589</v>
      </c>
      <c r="H803" s="2673"/>
      <c r="I803" s="2673"/>
      <c r="J803" s="2674">
        <v>-4134359.38</v>
      </c>
      <c r="K803" s="2674">
        <v>125919.22</v>
      </c>
      <c r="L803" s="2674">
        <v>977985.59</v>
      </c>
      <c r="M803" s="2674">
        <v>-4986425.75</v>
      </c>
      <c r="N803" s="1403"/>
    </row>
    <row r="804" spans="1:14">
      <c r="A804" t="str">
        <f t="shared" si="43"/>
        <v>40000051000100000000</v>
      </c>
      <c r="B804" t="str">
        <f t="shared" si="44"/>
        <v>4000</v>
      </c>
      <c r="C804" t="str">
        <f t="shared" si="45"/>
        <v>0051</v>
      </c>
      <c r="D804" t="str">
        <f t="shared" si="46"/>
        <v>0001</v>
      </c>
      <c r="E804" s="2095" t="s">
        <v>3148</v>
      </c>
      <c r="F804" s="2095" t="s">
        <v>3148</v>
      </c>
      <c r="G804" s="2673" t="s">
        <v>4590</v>
      </c>
      <c r="H804" s="2673"/>
      <c r="I804" s="2673"/>
      <c r="J804" s="2674">
        <v>-4134359.38</v>
      </c>
      <c r="K804" s="2674">
        <v>125919.22</v>
      </c>
      <c r="L804" s="2674">
        <v>977985.59</v>
      </c>
      <c r="M804" s="2674">
        <v>-4986425.75</v>
      </c>
      <c r="N804" s="1403"/>
    </row>
    <row r="805" spans="1:14">
      <c r="A805" t="str">
        <f t="shared" si="43"/>
        <v>40000051000103390000</v>
      </c>
      <c r="B805" t="str">
        <f t="shared" si="44"/>
        <v>4000</v>
      </c>
      <c r="C805" t="str">
        <f t="shared" si="45"/>
        <v>0051</v>
      </c>
      <c r="D805" t="str">
        <f t="shared" si="46"/>
        <v>0001</v>
      </c>
      <c r="E805" t="str">
        <f t="shared" si="47"/>
        <v>0339</v>
      </c>
      <c r="F805" s="2095" t="s">
        <v>3148</v>
      </c>
      <c r="G805" s="2673" t="s">
        <v>9476</v>
      </c>
      <c r="H805" s="2673"/>
      <c r="I805" s="2673"/>
      <c r="J805" s="2674">
        <v>0</v>
      </c>
      <c r="K805" s="2674">
        <v>0</v>
      </c>
      <c r="L805" s="2674">
        <v>0</v>
      </c>
      <c r="M805" s="2674">
        <v>0</v>
      </c>
      <c r="N805" s="1403"/>
    </row>
    <row r="806" spans="1:14">
      <c r="A806" t="str">
        <f t="shared" si="43"/>
        <v>40000051000103410000</v>
      </c>
      <c r="B806" t="str">
        <f t="shared" si="44"/>
        <v>4000</v>
      </c>
      <c r="C806" t="str">
        <f t="shared" si="45"/>
        <v>0051</v>
      </c>
      <c r="D806" t="str">
        <f t="shared" si="46"/>
        <v>0001</v>
      </c>
      <c r="E806" t="str">
        <f t="shared" si="47"/>
        <v>0341</v>
      </c>
      <c r="F806" s="2095" t="s">
        <v>3148</v>
      </c>
      <c r="G806" s="2673" t="s">
        <v>10759</v>
      </c>
      <c r="H806" s="2673"/>
      <c r="I806" s="2673"/>
      <c r="J806" s="2674">
        <v>0</v>
      </c>
      <c r="K806" s="2674">
        <v>0</v>
      </c>
      <c r="L806" s="2674">
        <v>0</v>
      </c>
      <c r="M806" s="2674">
        <v>0</v>
      </c>
      <c r="N806" s="1403"/>
    </row>
    <row r="807" spans="1:14">
      <c r="A807" t="str">
        <f t="shared" si="43"/>
        <v>40000051000103420000</v>
      </c>
      <c r="B807" t="str">
        <f t="shared" si="44"/>
        <v>4000</v>
      </c>
      <c r="C807" t="str">
        <f t="shared" si="45"/>
        <v>0051</v>
      </c>
      <c r="D807" t="str">
        <f t="shared" si="46"/>
        <v>0001</v>
      </c>
      <c r="E807" t="str">
        <f t="shared" si="47"/>
        <v>0342</v>
      </c>
      <c r="F807" s="2095" t="s">
        <v>3148</v>
      </c>
      <c r="G807" s="2673" t="s">
        <v>9477</v>
      </c>
      <c r="H807" s="2673"/>
      <c r="I807" s="2673"/>
      <c r="J807" s="2674">
        <v>0</v>
      </c>
      <c r="K807" s="2674">
        <v>0</v>
      </c>
      <c r="L807" s="2674">
        <v>0</v>
      </c>
      <c r="M807" s="2674">
        <v>0</v>
      </c>
      <c r="N807" s="1403"/>
    </row>
    <row r="808" spans="1:14">
      <c r="A808" t="str">
        <f t="shared" si="43"/>
        <v>40000051000103430000</v>
      </c>
      <c r="B808" t="str">
        <f t="shared" si="44"/>
        <v>4000</v>
      </c>
      <c r="C808" t="str">
        <f t="shared" si="45"/>
        <v>0051</v>
      </c>
      <c r="D808" t="str">
        <f t="shared" si="46"/>
        <v>0001</v>
      </c>
      <c r="E808" t="str">
        <f t="shared" si="47"/>
        <v>0343</v>
      </c>
      <c r="F808" s="2095" t="s">
        <v>3148</v>
      </c>
      <c r="G808" s="2673" t="s">
        <v>4834</v>
      </c>
      <c r="H808" s="2673"/>
      <c r="I808" s="2673"/>
      <c r="J808" s="2674">
        <v>-509808.3</v>
      </c>
      <c r="K808" s="2674">
        <v>23136.01</v>
      </c>
      <c r="L808" s="2674">
        <v>115688.72</v>
      </c>
      <c r="M808" s="2674">
        <v>-602361.01</v>
      </c>
      <c r="N808" s="1403"/>
    </row>
    <row r="809" spans="1:14">
      <c r="A809" t="str">
        <f t="shared" si="43"/>
        <v>40000051000103450000</v>
      </c>
      <c r="B809" t="str">
        <f t="shared" si="44"/>
        <v>4000</v>
      </c>
      <c r="C809" t="str">
        <f t="shared" si="45"/>
        <v>0051</v>
      </c>
      <c r="D809" t="str">
        <f t="shared" si="46"/>
        <v>0001</v>
      </c>
      <c r="E809" t="str">
        <f t="shared" si="47"/>
        <v>0345</v>
      </c>
      <c r="F809" s="2095" t="s">
        <v>3148</v>
      </c>
      <c r="G809" s="2673" t="s">
        <v>9478</v>
      </c>
      <c r="H809" s="2673"/>
      <c r="I809" s="2673"/>
      <c r="J809" s="2674">
        <v>0</v>
      </c>
      <c r="K809" s="2674">
        <v>0</v>
      </c>
      <c r="L809" s="2674">
        <v>0</v>
      </c>
      <c r="M809" s="2674">
        <v>0</v>
      </c>
      <c r="N809" s="1403"/>
    </row>
    <row r="810" spans="1:14">
      <c r="A810" t="str">
        <f t="shared" si="43"/>
        <v>40000051000103460000</v>
      </c>
      <c r="B810" t="str">
        <f t="shared" si="44"/>
        <v>4000</v>
      </c>
      <c r="C810" t="str">
        <f t="shared" si="45"/>
        <v>0051</v>
      </c>
      <c r="D810" t="str">
        <f t="shared" si="46"/>
        <v>0001</v>
      </c>
      <c r="E810" t="str">
        <f t="shared" si="47"/>
        <v>0346</v>
      </c>
      <c r="F810" s="2095" t="s">
        <v>3148</v>
      </c>
      <c r="G810" s="2673" t="s">
        <v>9479</v>
      </c>
      <c r="H810" s="2673"/>
      <c r="I810" s="2673"/>
      <c r="J810" s="2674">
        <v>0</v>
      </c>
      <c r="K810" s="2674">
        <v>0</v>
      </c>
      <c r="L810" s="2674">
        <v>0</v>
      </c>
      <c r="M810" s="2674">
        <v>0</v>
      </c>
      <c r="N810" s="1403"/>
    </row>
    <row r="811" spans="1:14">
      <c r="A811" t="str">
        <f t="shared" si="43"/>
        <v>40000051000103470000</v>
      </c>
      <c r="B811" t="str">
        <f t="shared" si="44"/>
        <v>4000</v>
      </c>
      <c r="C811" t="str">
        <f t="shared" si="45"/>
        <v>0051</v>
      </c>
      <c r="D811" t="str">
        <f t="shared" si="46"/>
        <v>0001</v>
      </c>
      <c r="E811" t="str">
        <f t="shared" si="47"/>
        <v>0347</v>
      </c>
      <c r="F811" s="2095" t="s">
        <v>3148</v>
      </c>
      <c r="G811" s="2673" t="s">
        <v>4591</v>
      </c>
      <c r="H811" s="2673"/>
      <c r="I811" s="2673"/>
      <c r="J811" s="2674">
        <v>-1728241.22</v>
      </c>
      <c r="K811" s="2674">
        <v>67093.210000000006</v>
      </c>
      <c r="L811" s="2674">
        <v>527295.01</v>
      </c>
      <c r="M811" s="2674">
        <v>-2188443.02</v>
      </c>
      <c r="N811" s="1403"/>
    </row>
    <row r="812" spans="1:14">
      <c r="A812" t="str">
        <f t="shared" ref="A812:A875" si="49">+CONCATENATE(B812,C812,D812,E812,F812)</f>
        <v>40000051000103480000</v>
      </c>
      <c r="B812" t="str">
        <f t="shared" si="44"/>
        <v>4000</v>
      </c>
      <c r="C812" t="str">
        <f t="shared" si="45"/>
        <v>0051</v>
      </c>
      <c r="D812" t="str">
        <f t="shared" si="46"/>
        <v>0001</v>
      </c>
      <c r="E812" t="str">
        <f t="shared" si="47"/>
        <v>0348</v>
      </c>
      <c r="F812" s="2095" t="s">
        <v>3148</v>
      </c>
      <c r="G812" s="2673" t="s">
        <v>9480</v>
      </c>
      <c r="H812" s="2673"/>
      <c r="I812" s="2673"/>
      <c r="J812" s="2674">
        <v>-51540.17</v>
      </c>
      <c r="K812" s="2674">
        <v>0</v>
      </c>
      <c r="L812" s="2674">
        <v>0</v>
      </c>
      <c r="M812" s="2674">
        <v>-51540.17</v>
      </c>
      <c r="N812" s="1403"/>
    </row>
    <row r="813" spans="1:14">
      <c r="A813" t="str">
        <f t="shared" si="49"/>
        <v>40000051000103490000</v>
      </c>
      <c r="B813" t="str">
        <f t="shared" si="44"/>
        <v>4000</v>
      </c>
      <c r="C813" t="str">
        <f t="shared" si="45"/>
        <v>0051</v>
      </c>
      <c r="D813" t="str">
        <f t="shared" si="46"/>
        <v>0001</v>
      </c>
      <c r="E813" t="str">
        <f t="shared" si="47"/>
        <v>0349</v>
      </c>
      <c r="F813" s="2095" t="s">
        <v>3148</v>
      </c>
      <c r="G813" s="2673" t="s">
        <v>9481</v>
      </c>
      <c r="H813" s="2673"/>
      <c r="I813" s="2673"/>
      <c r="J813" s="2674">
        <v>-56802.54</v>
      </c>
      <c r="K813" s="2674">
        <v>0</v>
      </c>
      <c r="L813" s="2674">
        <v>12117.22</v>
      </c>
      <c r="M813" s="2674">
        <v>-68919.759999999995</v>
      </c>
      <c r="N813" s="1403"/>
    </row>
    <row r="814" spans="1:14">
      <c r="A814" t="str">
        <f t="shared" si="49"/>
        <v>40000051000103500000</v>
      </c>
      <c r="B814" t="str">
        <f t="shared" si="44"/>
        <v>4000</v>
      </c>
      <c r="C814" t="str">
        <f t="shared" si="45"/>
        <v>0051</v>
      </c>
      <c r="D814" t="str">
        <f t="shared" si="46"/>
        <v>0001</v>
      </c>
      <c r="E814" t="str">
        <f t="shared" si="47"/>
        <v>0350</v>
      </c>
      <c r="F814" s="2095" t="s">
        <v>3148</v>
      </c>
      <c r="G814" s="2673" t="s">
        <v>9482</v>
      </c>
      <c r="H814" s="2673"/>
      <c r="I814" s="2673"/>
      <c r="J814" s="2674">
        <v>0</v>
      </c>
      <c r="K814" s="2674">
        <v>0</v>
      </c>
      <c r="L814" s="2674">
        <v>0</v>
      </c>
      <c r="M814" s="2674">
        <v>0</v>
      </c>
      <c r="N814" s="1403"/>
    </row>
    <row r="815" spans="1:14">
      <c r="A815" t="str">
        <f t="shared" si="49"/>
        <v>40000051000103510000</v>
      </c>
      <c r="B815" t="str">
        <f t="shared" si="44"/>
        <v>4000</v>
      </c>
      <c r="C815" t="str">
        <f t="shared" si="45"/>
        <v>0051</v>
      </c>
      <c r="D815" t="str">
        <f t="shared" si="46"/>
        <v>0001</v>
      </c>
      <c r="E815" t="str">
        <f t="shared" si="47"/>
        <v>0351</v>
      </c>
      <c r="F815" s="2095" t="s">
        <v>3148</v>
      </c>
      <c r="G815" s="2673" t="s">
        <v>9483</v>
      </c>
      <c r="H815" s="2673"/>
      <c r="I815" s="2673"/>
      <c r="J815" s="2674">
        <v>-4654.3</v>
      </c>
      <c r="K815" s="2674">
        <v>0</v>
      </c>
      <c r="L815" s="2674">
        <v>1810.34</v>
      </c>
      <c r="M815" s="2674">
        <v>-6464.64</v>
      </c>
      <c r="N815" s="1403"/>
    </row>
    <row r="816" spans="1:14">
      <c r="A816" t="str">
        <f t="shared" si="49"/>
        <v>40000051000103520000</v>
      </c>
      <c r="B816" t="str">
        <f t="shared" si="44"/>
        <v>4000</v>
      </c>
      <c r="C816" t="str">
        <f t="shared" si="45"/>
        <v>0051</v>
      </c>
      <c r="D816" t="str">
        <f t="shared" si="46"/>
        <v>0001</v>
      </c>
      <c r="E816" t="str">
        <f t="shared" si="47"/>
        <v>0352</v>
      </c>
      <c r="F816" s="2095" t="s">
        <v>3148</v>
      </c>
      <c r="G816" s="2673" t="s">
        <v>9484</v>
      </c>
      <c r="H816" s="2673"/>
      <c r="I816" s="2673"/>
      <c r="J816" s="2674">
        <v>-18189.669999999998</v>
      </c>
      <c r="K816" s="2674">
        <v>0</v>
      </c>
      <c r="L816" s="2674">
        <v>1724.14</v>
      </c>
      <c r="M816" s="2674">
        <v>-19913.810000000001</v>
      </c>
      <c r="N816" s="1403"/>
    </row>
    <row r="817" spans="1:14">
      <c r="A817" t="str">
        <f t="shared" si="49"/>
        <v>40000051000103540000</v>
      </c>
      <c r="B817" t="str">
        <f t="shared" si="44"/>
        <v>4000</v>
      </c>
      <c r="C817" t="str">
        <f t="shared" si="45"/>
        <v>0051</v>
      </c>
      <c r="D817" t="str">
        <f t="shared" si="46"/>
        <v>0001</v>
      </c>
      <c r="E817" t="str">
        <f t="shared" si="47"/>
        <v>0354</v>
      </c>
      <c r="F817" s="2095" t="s">
        <v>3148</v>
      </c>
      <c r="G817" s="2673" t="s">
        <v>9485</v>
      </c>
      <c r="H817" s="2673"/>
      <c r="I817" s="2673"/>
      <c r="J817" s="2674">
        <v>-111710.12</v>
      </c>
      <c r="K817" s="2674">
        <v>23190</v>
      </c>
      <c r="L817" s="2674">
        <v>114463.2</v>
      </c>
      <c r="M817" s="2674">
        <v>-202983.32</v>
      </c>
      <c r="N817" s="1403"/>
    </row>
    <row r="818" spans="1:14">
      <c r="A818" t="str">
        <f t="shared" si="49"/>
        <v>40000051000103550000</v>
      </c>
      <c r="B818" t="str">
        <f t="shared" si="44"/>
        <v>4000</v>
      </c>
      <c r="C818" t="str">
        <f t="shared" si="45"/>
        <v>0051</v>
      </c>
      <c r="D818" t="str">
        <f t="shared" si="46"/>
        <v>0001</v>
      </c>
      <c r="E818" t="str">
        <f t="shared" si="47"/>
        <v>0355</v>
      </c>
      <c r="F818" s="2095" t="s">
        <v>3148</v>
      </c>
      <c r="G818" s="2673" t="s">
        <v>9486</v>
      </c>
      <c r="H818" s="2673"/>
      <c r="I818" s="2673"/>
      <c r="J818" s="2674">
        <v>0</v>
      </c>
      <c r="K818" s="2674">
        <v>0</v>
      </c>
      <c r="L818" s="2674">
        <v>12930.17</v>
      </c>
      <c r="M818" s="2674">
        <v>-12930.17</v>
      </c>
      <c r="N818" s="1403"/>
    </row>
    <row r="819" spans="1:14">
      <c r="A819" t="str">
        <f t="shared" si="49"/>
        <v>40000051000103560000</v>
      </c>
      <c r="B819" t="str">
        <f t="shared" si="44"/>
        <v>4000</v>
      </c>
      <c r="C819" t="str">
        <f t="shared" si="45"/>
        <v>0051</v>
      </c>
      <c r="D819" t="str">
        <f t="shared" si="46"/>
        <v>0001</v>
      </c>
      <c r="E819" t="str">
        <f t="shared" si="47"/>
        <v>0356</v>
      </c>
      <c r="F819" s="2095" t="s">
        <v>3148</v>
      </c>
      <c r="G819" s="2673" t="s">
        <v>4592</v>
      </c>
      <c r="H819" s="2673"/>
      <c r="I819" s="2673"/>
      <c r="J819" s="2674">
        <v>-1533946.64</v>
      </c>
      <c r="K819" s="2674">
        <v>0</v>
      </c>
      <c r="L819" s="2674">
        <v>140662.79</v>
      </c>
      <c r="M819" s="2674">
        <v>-1674609.43</v>
      </c>
      <c r="N819" s="1403"/>
    </row>
    <row r="820" spans="1:14">
      <c r="A820" t="str">
        <f t="shared" si="49"/>
        <v>40000051000103630000</v>
      </c>
      <c r="B820" t="str">
        <f t="shared" si="44"/>
        <v>4000</v>
      </c>
      <c r="C820" t="str">
        <f t="shared" si="45"/>
        <v>0051</v>
      </c>
      <c r="D820" t="str">
        <f t="shared" si="46"/>
        <v>0001</v>
      </c>
      <c r="E820" t="str">
        <f t="shared" si="47"/>
        <v>0363</v>
      </c>
      <c r="F820" s="2095" t="s">
        <v>3148</v>
      </c>
      <c r="G820" s="2673" t="s">
        <v>9487</v>
      </c>
      <c r="H820" s="2673"/>
      <c r="I820" s="2673"/>
      <c r="J820" s="2674">
        <v>0</v>
      </c>
      <c r="K820" s="2674">
        <v>0</v>
      </c>
      <c r="L820" s="2674">
        <v>0</v>
      </c>
      <c r="M820" s="2674">
        <v>0</v>
      </c>
      <c r="N820" s="1403"/>
    </row>
    <row r="821" spans="1:14">
      <c r="A821" t="str">
        <f t="shared" si="49"/>
        <v>40000051000103640000</v>
      </c>
      <c r="B821" t="str">
        <f t="shared" si="44"/>
        <v>4000</v>
      </c>
      <c r="C821" t="str">
        <f t="shared" si="45"/>
        <v>0051</v>
      </c>
      <c r="D821" t="str">
        <f t="shared" si="46"/>
        <v>0001</v>
      </c>
      <c r="E821" t="str">
        <f t="shared" si="47"/>
        <v>0364</v>
      </c>
      <c r="F821" s="2095" t="s">
        <v>3148</v>
      </c>
      <c r="G821" s="2673" t="s">
        <v>9488</v>
      </c>
      <c r="H821" s="2673"/>
      <c r="I821" s="2673"/>
      <c r="J821" s="2674">
        <v>-119466.42</v>
      </c>
      <c r="K821" s="2674">
        <v>12500</v>
      </c>
      <c r="L821" s="2674">
        <v>51294</v>
      </c>
      <c r="M821" s="2674">
        <v>-158260.42000000001</v>
      </c>
      <c r="N821" s="1403"/>
    </row>
    <row r="822" spans="1:14">
      <c r="A822" t="str">
        <f t="shared" si="49"/>
        <v/>
      </c>
      <c r="C822" s="2095"/>
      <c r="D822" s="2095"/>
      <c r="E822" s="2095"/>
      <c r="F822" s="2095"/>
      <c r="G822" s="2673"/>
      <c r="H822" s="2673"/>
      <c r="I822" s="2673"/>
      <c r="J822" s="2674"/>
      <c r="K822" s="2674"/>
      <c r="L822" s="2674"/>
      <c r="M822" s="2674"/>
      <c r="N822" s="1403"/>
    </row>
    <row r="823" spans="1:14">
      <c r="A823" t="str">
        <f t="shared" si="49"/>
        <v>40000051000200000000</v>
      </c>
      <c r="B823" t="str">
        <f t="shared" si="44"/>
        <v>4000</v>
      </c>
      <c r="C823" t="str">
        <f t="shared" si="45"/>
        <v>0051</v>
      </c>
      <c r="D823" t="str">
        <f t="shared" si="46"/>
        <v>0002</v>
      </c>
      <c r="E823" s="2095" t="s">
        <v>3148</v>
      </c>
      <c r="F823" s="2095" t="s">
        <v>3148</v>
      </c>
      <c r="G823" s="2673" t="s">
        <v>5563</v>
      </c>
      <c r="H823" s="2673"/>
      <c r="I823" s="2673"/>
      <c r="J823" s="2674">
        <v>0</v>
      </c>
      <c r="K823" s="2674">
        <v>0</v>
      </c>
      <c r="L823" s="2674">
        <v>0</v>
      </c>
      <c r="M823" s="2674">
        <v>0</v>
      </c>
      <c r="N823" s="1403"/>
    </row>
    <row r="824" spans="1:14">
      <c r="A824" t="str">
        <f t="shared" si="49"/>
        <v>40000051000203430000</v>
      </c>
      <c r="B824" t="str">
        <f t="shared" si="44"/>
        <v>4000</v>
      </c>
      <c r="C824" t="str">
        <f t="shared" si="45"/>
        <v>0051</v>
      </c>
      <c r="D824" t="str">
        <f t="shared" si="46"/>
        <v>0002</v>
      </c>
      <c r="E824" t="str">
        <f t="shared" si="47"/>
        <v>0343</v>
      </c>
      <c r="F824" s="2095" t="s">
        <v>3148</v>
      </c>
      <c r="G824" s="2673" t="s">
        <v>6337</v>
      </c>
      <c r="H824" s="2673"/>
      <c r="I824" s="2673"/>
      <c r="J824" s="2674">
        <v>0</v>
      </c>
      <c r="K824" s="2674">
        <v>0</v>
      </c>
      <c r="L824" s="2674">
        <v>0</v>
      </c>
      <c r="M824" s="2674">
        <v>0</v>
      </c>
      <c r="N824" s="1403"/>
    </row>
    <row r="825" spans="1:14">
      <c r="A825" t="str">
        <f t="shared" si="49"/>
        <v>40000051000203480000</v>
      </c>
      <c r="B825" t="str">
        <f t="shared" si="44"/>
        <v>4000</v>
      </c>
      <c r="C825" t="str">
        <f t="shared" si="45"/>
        <v>0051</v>
      </c>
      <c r="D825" t="str">
        <f t="shared" si="46"/>
        <v>0002</v>
      </c>
      <c r="E825" t="str">
        <f t="shared" si="47"/>
        <v>0348</v>
      </c>
      <c r="F825" s="2095" t="s">
        <v>3148</v>
      </c>
      <c r="G825" s="2673" t="s">
        <v>6338</v>
      </c>
      <c r="H825" s="2673"/>
      <c r="I825" s="2673"/>
      <c r="J825" s="2674">
        <v>0</v>
      </c>
      <c r="K825" s="2674">
        <v>0</v>
      </c>
      <c r="L825" s="2674">
        <v>0</v>
      </c>
      <c r="M825" s="2674">
        <v>0</v>
      </c>
      <c r="N825" s="1403"/>
    </row>
    <row r="826" spans="1:14">
      <c r="A826" t="str">
        <f t="shared" si="49"/>
        <v>40000051000203540000</v>
      </c>
      <c r="B826" t="str">
        <f t="shared" si="44"/>
        <v>4000</v>
      </c>
      <c r="C826" t="str">
        <f t="shared" si="45"/>
        <v>0051</v>
      </c>
      <c r="D826" t="str">
        <f t="shared" si="46"/>
        <v>0002</v>
      </c>
      <c r="E826" t="str">
        <f t="shared" si="47"/>
        <v>0354</v>
      </c>
      <c r="F826" s="2095" t="s">
        <v>3148</v>
      </c>
      <c r="G826" s="2673" t="s">
        <v>9489</v>
      </c>
      <c r="H826" s="2673"/>
      <c r="I826" s="2673"/>
      <c r="J826" s="2674">
        <v>0</v>
      </c>
      <c r="K826" s="2674">
        <v>0</v>
      </c>
      <c r="L826" s="2674">
        <v>0</v>
      </c>
      <c r="M826" s="2674">
        <v>0</v>
      </c>
      <c r="N826" s="1403"/>
    </row>
    <row r="827" spans="1:14">
      <c r="A827" t="str">
        <f t="shared" si="49"/>
        <v>40000051000203560000</v>
      </c>
      <c r="B827" t="str">
        <f t="shared" si="44"/>
        <v>4000</v>
      </c>
      <c r="C827" t="str">
        <f t="shared" si="45"/>
        <v>0051</v>
      </c>
      <c r="D827" t="str">
        <f t="shared" si="46"/>
        <v>0002</v>
      </c>
      <c r="E827" t="str">
        <f t="shared" si="47"/>
        <v>0356</v>
      </c>
      <c r="F827" s="2095" t="s">
        <v>3148</v>
      </c>
      <c r="G827" s="2673" t="s">
        <v>9490</v>
      </c>
      <c r="H827" s="2673"/>
      <c r="I827" s="2673"/>
      <c r="J827" s="2674">
        <v>0</v>
      </c>
      <c r="K827" s="2674">
        <v>0</v>
      </c>
      <c r="L827" s="2674">
        <v>0</v>
      </c>
      <c r="M827" s="2674">
        <v>0</v>
      </c>
      <c r="N827" s="1403"/>
    </row>
    <row r="828" spans="1:14">
      <c r="A828" t="str">
        <f t="shared" si="49"/>
        <v>40000051000203630000</v>
      </c>
      <c r="B828" t="str">
        <f t="shared" si="44"/>
        <v>4000</v>
      </c>
      <c r="C828" t="str">
        <f t="shared" si="45"/>
        <v>0051</v>
      </c>
      <c r="D828" t="str">
        <f t="shared" si="46"/>
        <v>0002</v>
      </c>
      <c r="E828" t="str">
        <f t="shared" si="47"/>
        <v>0363</v>
      </c>
      <c r="F828" s="2095" t="s">
        <v>3148</v>
      </c>
      <c r="G828" s="2673" t="s">
        <v>9491</v>
      </c>
      <c r="H828" s="2673"/>
      <c r="I828" s="2673"/>
      <c r="J828" s="2674">
        <v>0</v>
      </c>
      <c r="K828" s="2674">
        <v>0</v>
      </c>
      <c r="L828" s="2674">
        <v>0</v>
      </c>
      <c r="M828" s="2674">
        <v>0</v>
      </c>
      <c r="N828" s="1403"/>
    </row>
    <row r="829" spans="1:14">
      <c r="A829" t="str">
        <f t="shared" si="49"/>
        <v>40000051000203640000</v>
      </c>
      <c r="B829" t="str">
        <f t="shared" si="44"/>
        <v>4000</v>
      </c>
      <c r="C829" t="str">
        <f t="shared" si="45"/>
        <v>0051</v>
      </c>
      <c r="D829" t="str">
        <f t="shared" si="46"/>
        <v>0002</v>
      </c>
      <c r="E829" t="str">
        <f t="shared" si="47"/>
        <v>0364</v>
      </c>
      <c r="F829" s="2095" t="s">
        <v>3148</v>
      </c>
      <c r="G829" s="2673" t="s">
        <v>9492</v>
      </c>
      <c r="H829" s="2673"/>
      <c r="I829" s="2673"/>
      <c r="J829" s="2674">
        <v>0</v>
      </c>
      <c r="K829" s="2674">
        <v>0</v>
      </c>
      <c r="L829" s="2674">
        <v>0</v>
      </c>
      <c r="M829" s="2674">
        <v>0</v>
      </c>
      <c r="N829" s="1403"/>
    </row>
    <row r="830" spans="1:14">
      <c r="A830" t="str">
        <f t="shared" si="49"/>
        <v/>
      </c>
      <c r="C830" s="2095"/>
      <c r="D830" s="2095"/>
      <c r="E830" s="2095"/>
      <c r="F830" s="2095"/>
      <c r="G830" s="2673"/>
      <c r="H830" s="2673"/>
      <c r="I830" s="2673"/>
      <c r="J830" s="2674"/>
      <c r="K830" s="2674"/>
      <c r="L830" s="2674"/>
      <c r="M830" s="2674"/>
      <c r="N830" s="1403"/>
    </row>
    <row r="831" spans="1:14">
      <c r="A831" t="str">
        <f t="shared" si="49"/>
        <v/>
      </c>
      <c r="C831" s="2095"/>
      <c r="D831" s="2095"/>
      <c r="E831" s="2095"/>
      <c r="F831" s="2095"/>
      <c r="G831" s="2673"/>
      <c r="H831" s="2673"/>
      <c r="I831" s="2673"/>
      <c r="J831" s="2674"/>
      <c r="K831" s="2674"/>
      <c r="L831" s="2674"/>
      <c r="M831" s="2674"/>
      <c r="N831" s="1403"/>
    </row>
    <row r="832" spans="1:14">
      <c r="A832" t="str">
        <f t="shared" si="49"/>
        <v/>
      </c>
      <c r="C832" s="2095"/>
      <c r="D832" s="2095"/>
      <c r="E832" s="2095"/>
      <c r="F832" s="2095"/>
      <c r="G832" s="2673"/>
      <c r="H832" s="2673"/>
      <c r="I832" s="2673"/>
      <c r="J832" s="2674"/>
      <c r="K832" s="2674"/>
      <c r="L832" s="2674"/>
      <c r="M832" s="2674"/>
      <c r="N832" s="1403"/>
    </row>
    <row r="833" spans="1:14">
      <c r="A833" t="str">
        <f t="shared" si="49"/>
        <v>40040000000000000000</v>
      </c>
      <c r="B833" t="str">
        <f t="shared" si="44"/>
        <v>4004</v>
      </c>
      <c r="C833" s="2095" t="s">
        <v>3148</v>
      </c>
      <c r="D833" s="2095" t="s">
        <v>3148</v>
      </c>
      <c r="E833" s="2095" t="s">
        <v>3148</v>
      </c>
      <c r="F833" s="2095" t="s">
        <v>3148</v>
      </c>
      <c r="G833" s="2673" t="s">
        <v>5566</v>
      </c>
      <c r="H833" s="2673"/>
      <c r="I833" s="2673"/>
      <c r="J833" s="2674">
        <v>0</v>
      </c>
      <c r="K833" s="2674">
        <v>0</v>
      </c>
      <c r="L833" s="2674">
        <v>0</v>
      </c>
      <c r="M833" s="2674">
        <v>0</v>
      </c>
      <c r="N833" s="1403"/>
    </row>
    <row r="834" spans="1:14">
      <c r="A834" t="str">
        <f t="shared" si="49"/>
        <v>40040001000000000000</v>
      </c>
      <c r="B834" t="str">
        <f t="shared" si="44"/>
        <v>4004</v>
      </c>
      <c r="C834" t="str">
        <f t="shared" si="45"/>
        <v>0001</v>
      </c>
      <c r="D834" s="2095" t="s">
        <v>3148</v>
      </c>
      <c r="E834" s="2095" t="s">
        <v>3148</v>
      </c>
      <c r="F834" s="2095" t="s">
        <v>3148</v>
      </c>
      <c r="G834" s="2673" t="s">
        <v>5567</v>
      </c>
      <c r="H834" s="2673"/>
      <c r="I834" s="2673"/>
      <c r="J834" s="2674">
        <v>0</v>
      </c>
      <c r="K834" s="2674">
        <v>0</v>
      </c>
      <c r="L834" s="2674">
        <v>0</v>
      </c>
      <c r="M834" s="2674">
        <v>0</v>
      </c>
      <c r="N834" s="1403"/>
    </row>
    <row r="835" spans="1:14">
      <c r="A835" t="str">
        <f t="shared" si="49"/>
        <v>40040002000000000000</v>
      </c>
      <c r="B835" t="str">
        <f t="shared" si="44"/>
        <v>4004</v>
      </c>
      <c r="C835" t="str">
        <f t="shared" si="45"/>
        <v>0002</v>
      </c>
      <c r="D835" s="2095" t="s">
        <v>3148</v>
      </c>
      <c r="E835" s="2095" t="s">
        <v>3148</v>
      </c>
      <c r="F835" s="2095" t="s">
        <v>3148</v>
      </c>
      <c r="G835" s="2673" t="s">
        <v>5568</v>
      </c>
      <c r="H835" s="2673"/>
      <c r="I835" s="2673"/>
      <c r="J835" s="2674">
        <v>0</v>
      </c>
      <c r="K835" s="2674">
        <v>0</v>
      </c>
      <c r="L835" s="2674">
        <v>0</v>
      </c>
      <c r="M835" s="2674">
        <v>0</v>
      </c>
      <c r="N835" s="1403"/>
    </row>
    <row r="836" spans="1:14">
      <c r="A836" t="str">
        <f t="shared" si="49"/>
        <v>40040003000000000000</v>
      </c>
      <c r="B836" t="str">
        <f t="shared" si="44"/>
        <v>4004</v>
      </c>
      <c r="C836" t="str">
        <f t="shared" si="45"/>
        <v>0003</v>
      </c>
      <c r="D836" s="2095" t="s">
        <v>3148</v>
      </c>
      <c r="E836" s="2095" t="s">
        <v>3148</v>
      </c>
      <c r="F836" s="2095" t="s">
        <v>3148</v>
      </c>
      <c r="G836" s="2673" t="s">
        <v>5569</v>
      </c>
      <c r="H836" s="2673"/>
      <c r="I836" s="2673"/>
      <c r="J836" s="2674">
        <v>0</v>
      </c>
      <c r="K836" s="2674">
        <v>0</v>
      </c>
      <c r="L836" s="2674">
        <v>0</v>
      </c>
      <c r="M836" s="2674">
        <v>0</v>
      </c>
      <c r="N836" s="1403"/>
    </row>
    <row r="837" spans="1:14">
      <c r="A837" t="str">
        <f t="shared" si="49"/>
        <v>40040004000000000000</v>
      </c>
      <c r="B837" t="str">
        <f t="shared" si="44"/>
        <v>4004</v>
      </c>
      <c r="C837" t="str">
        <f t="shared" si="45"/>
        <v>0004</v>
      </c>
      <c r="D837" s="2095" t="s">
        <v>3148</v>
      </c>
      <c r="E837" s="2095" t="s">
        <v>3148</v>
      </c>
      <c r="F837" s="2095" t="s">
        <v>3148</v>
      </c>
      <c r="G837" s="2673" t="s">
        <v>5570</v>
      </c>
      <c r="H837" s="2673"/>
      <c r="I837" s="2673"/>
      <c r="J837" s="2674">
        <v>0</v>
      </c>
      <c r="K837" s="2674">
        <v>0</v>
      </c>
      <c r="L837" s="2674">
        <v>0</v>
      </c>
      <c r="M837" s="2674">
        <v>0</v>
      </c>
      <c r="N837" s="1403"/>
    </row>
    <row r="838" spans="1:14">
      <c r="A838" t="str">
        <f t="shared" si="49"/>
        <v/>
      </c>
      <c r="C838" s="2095"/>
      <c r="D838" s="2095"/>
      <c r="E838" s="2095"/>
      <c r="F838" s="2095"/>
      <c r="G838" s="2673"/>
      <c r="H838" s="2673"/>
      <c r="I838" s="2673"/>
      <c r="J838" s="2674"/>
      <c r="K838" s="2674"/>
      <c r="L838" s="2674"/>
      <c r="M838" s="2674"/>
      <c r="N838" s="1403"/>
    </row>
    <row r="839" spans="1:14">
      <c r="A839" t="str">
        <f t="shared" si="49"/>
        <v>40050000000000000000</v>
      </c>
      <c r="B839" t="str">
        <f t="shared" si="44"/>
        <v>4005</v>
      </c>
      <c r="C839" s="2095" t="s">
        <v>3148</v>
      </c>
      <c r="D839" s="2095" t="s">
        <v>3148</v>
      </c>
      <c r="E839" s="2095" t="s">
        <v>3148</v>
      </c>
      <c r="F839" s="2095" t="s">
        <v>3148</v>
      </c>
      <c r="G839" s="2673" t="s">
        <v>10760</v>
      </c>
      <c r="H839" s="2673"/>
      <c r="I839" s="2673"/>
      <c r="J839" s="2674">
        <v>-39471477.93</v>
      </c>
      <c r="K839" s="2674">
        <v>1642496.44</v>
      </c>
      <c r="L839" s="2674">
        <v>17164835.379999999</v>
      </c>
      <c r="M839" s="2674">
        <v>-54993816.869999997</v>
      </c>
      <c r="N839" s="1403"/>
    </row>
    <row r="840" spans="1:14">
      <c r="A840" t="str">
        <f t="shared" si="49"/>
        <v>40050001000000000000</v>
      </c>
      <c r="B840" t="str">
        <f t="shared" si="44"/>
        <v>4005</v>
      </c>
      <c r="C840" t="str">
        <f t="shared" si="45"/>
        <v>0001</v>
      </c>
      <c r="D840" s="2095" t="s">
        <v>3148</v>
      </c>
      <c r="E840" s="2095" t="s">
        <v>3148</v>
      </c>
      <c r="F840" s="2095" t="s">
        <v>3148</v>
      </c>
      <c r="G840" s="2673" t="s">
        <v>10761</v>
      </c>
      <c r="H840" s="2673"/>
      <c r="I840" s="2673"/>
      <c r="J840" s="2674">
        <v>-39471477.93</v>
      </c>
      <c r="K840" s="2674">
        <v>1642496.44</v>
      </c>
      <c r="L840" s="2674">
        <v>17164835.379999999</v>
      </c>
      <c r="M840" s="2674">
        <v>-54993816.869999997</v>
      </c>
      <c r="N840" s="1403"/>
    </row>
    <row r="841" spans="1:14">
      <c r="A841" t="str">
        <f t="shared" si="49"/>
        <v>40050001000200000000</v>
      </c>
      <c r="B841" t="str">
        <f t="shared" si="44"/>
        <v>4005</v>
      </c>
      <c r="C841" t="str">
        <f t="shared" si="45"/>
        <v>0001</v>
      </c>
      <c r="D841" t="str">
        <f t="shared" si="46"/>
        <v>0002</v>
      </c>
      <c r="E841" s="2095" t="s">
        <v>3148</v>
      </c>
      <c r="F841" s="2095" t="s">
        <v>3148</v>
      </c>
      <c r="G841" s="2673" t="s">
        <v>10762</v>
      </c>
      <c r="H841" s="2673"/>
      <c r="I841" s="2673"/>
      <c r="J841" s="2674">
        <v>-39471477.93</v>
      </c>
      <c r="K841" s="2674">
        <v>1642496.44</v>
      </c>
      <c r="L841" s="2674">
        <v>17164835.379999999</v>
      </c>
      <c r="M841" s="2674">
        <v>-54993816.869999997</v>
      </c>
      <c r="N841" s="1403"/>
    </row>
    <row r="842" spans="1:14">
      <c r="A842" t="str">
        <f t="shared" si="49"/>
        <v/>
      </c>
      <c r="C842" s="2095"/>
      <c r="D842" s="2095"/>
      <c r="E842" s="2095"/>
      <c r="F842" s="2095"/>
      <c r="G842" s="2673"/>
      <c r="H842" s="2673"/>
      <c r="I842" s="2673"/>
      <c r="J842" s="2674"/>
      <c r="K842" s="2674"/>
      <c r="L842" s="2674"/>
      <c r="M842" s="2674"/>
      <c r="N842" s="1403"/>
    </row>
    <row r="843" spans="1:14">
      <c r="A843" t="str">
        <f t="shared" si="49"/>
        <v/>
      </c>
      <c r="C843" s="2095"/>
      <c r="D843" s="2095"/>
      <c r="E843" s="2095"/>
      <c r="F843" s="2095"/>
      <c r="G843" s="2673"/>
      <c r="H843" s="2673"/>
      <c r="I843" s="2673"/>
      <c r="J843" s="2674"/>
      <c r="K843" s="2674"/>
      <c r="L843" s="2674"/>
      <c r="M843" s="2674"/>
      <c r="N843" s="1403"/>
    </row>
    <row r="844" spans="1:14">
      <c r="A844" t="str">
        <f t="shared" si="49"/>
        <v>40060000000000000000</v>
      </c>
      <c r="B844" t="str">
        <f t="shared" si="44"/>
        <v>4006</v>
      </c>
      <c r="C844" s="2095" t="s">
        <v>3148</v>
      </c>
      <c r="D844" s="2095" t="s">
        <v>3148</v>
      </c>
      <c r="E844" s="2095" t="s">
        <v>3148</v>
      </c>
      <c r="F844" s="2095" t="s">
        <v>3148</v>
      </c>
      <c r="G844" s="2673" t="s">
        <v>10763</v>
      </c>
      <c r="H844" s="2673"/>
      <c r="I844" s="2673"/>
      <c r="J844" s="2674">
        <v>-68091164.640000001</v>
      </c>
      <c r="K844" s="2674">
        <v>340948.28</v>
      </c>
      <c r="L844" s="2674">
        <v>7111058.2699999996</v>
      </c>
      <c r="M844" s="2674">
        <v>-74861274.629999995</v>
      </c>
      <c r="N844" s="1403"/>
    </row>
    <row r="845" spans="1:14">
      <c r="A845" t="str">
        <f t="shared" si="49"/>
        <v>40060004000000000000</v>
      </c>
      <c r="B845" t="str">
        <f t="shared" si="44"/>
        <v>4006</v>
      </c>
      <c r="C845" t="str">
        <f t="shared" si="45"/>
        <v>0004</v>
      </c>
      <c r="D845" s="2095" t="s">
        <v>3148</v>
      </c>
      <c r="E845" s="2095" t="s">
        <v>3148</v>
      </c>
      <c r="F845" s="2095" t="s">
        <v>3148</v>
      </c>
      <c r="G845" s="2673" t="s">
        <v>10764</v>
      </c>
      <c r="H845" s="2673"/>
      <c r="I845" s="2673"/>
      <c r="J845" s="2674">
        <v>-68091164.640000001</v>
      </c>
      <c r="K845" s="2674">
        <v>340948.28</v>
      </c>
      <c r="L845" s="2674">
        <v>7111058.2699999996</v>
      </c>
      <c r="M845" s="2674">
        <v>-74861274.629999995</v>
      </c>
      <c r="N845" s="1403"/>
    </row>
    <row r="846" spans="1:14">
      <c r="A846" t="str">
        <f t="shared" si="49"/>
        <v>40060004000100000000</v>
      </c>
      <c r="B846" t="str">
        <f t="shared" si="44"/>
        <v>4006</v>
      </c>
      <c r="C846" t="str">
        <f t="shared" si="45"/>
        <v>0004</v>
      </c>
      <c r="D846" t="str">
        <f t="shared" si="46"/>
        <v>0001</v>
      </c>
      <c r="E846" s="2095" t="s">
        <v>3148</v>
      </c>
      <c r="F846" s="2095" t="s">
        <v>3148</v>
      </c>
      <c r="G846" s="2673" t="s">
        <v>10765</v>
      </c>
      <c r="H846" s="2673"/>
      <c r="I846" s="2673"/>
      <c r="J846" s="2674">
        <v>-50326026.659999996</v>
      </c>
      <c r="K846" s="2674">
        <v>340948.28</v>
      </c>
      <c r="L846" s="2674">
        <v>3580155.17</v>
      </c>
      <c r="M846" s="2674">
        <v>-53565233.549999997</v>
      </c>
      <c r="N846" s="1403"/>
    </row>
    <row r="847" spans="1:14">
      <c r="A847" t="str">
        <f t="shared" si="49"/>
        <v>40060004000100010000</v>
      </c>
      <c r="B847" t="str">
        <f t="shared" si="44"/>
        <v>4006</v>
      </c>
      <c r="C847" t="str">
        <f t="shared" si="45"/>
        <v>0004</v>
      </c>
      <c r="D847" t="str">
        <f t="shared" si="46"/>
        <v>0001</v>
      </c>
      <c r="E847" t="str">
        <f>+MID(G847,16,4)</f>
        <v>0001</v>
      </c>
      <c r="F847" s="2095" t="s">
        <v>3148</v>
      </c>
      <c r="G847" s="2673" t="s">
        <v>10766</v>
      </c>
      <c r="H847" s="2673"/>
      <c r="I847" s="2673"/>
      <c r="J847" s="2674">
        <v>-21884631.07</v>
      </c>
      <c r="K847" s="2674">
        <v>340948.28</v>
      </c>
      <c r="L847" s="2674">
        <v>3164896.56</v>
      </c>
      <c r="M847" s="2674">
        <v>-24708579.350000001</v>
      </c>
      <c r="N847" s="1403"/>
    </row>
    <row r="848" spans="1:14">
      <c r="A848" t="str">
        <f t="shared" si="49"/>
        <v>40060004000100020000</v>
      </c>
      <c r="B848" t="str">
        <f t="shared" ref="B848:B911" si="50">+MID(G848,1,4)</f>
        <v>4006</v>
      </c>
      <c r="C848" t="str">
        <f t="shared" ref="C848:C911" si="51">+MID(G848,6,4)</f>
        <v>0004</v>
      </c>
      <c r="D848" t="str">
        <f>+MID(G848,11,4)</f>
        <v>0001</v>
      </c>
      <c r="E848" t="str">
        <f>+MID(G848,16,4)</f>
        <v>0002</v>
      </c>
      <c r="F848" s="2095" t="s">
        <v>3148</v>
      </c>
      <c r="G848" s="2673" t="s">
        <v>10767</v>
      </c>
      <c r="H848" s="2673"/>
      <c r="I848" s="2673"/>
      <c r="J848" s="2674">
        <v>-28441395.59</v>
      </c>
      <c r="K848" s="2674">
        <v>0</v>
      </c>
      <c r="L848" s="2674">
        <v>415258.61</v>
      </c>
      <c r="M848" s="2674">
        <v>-28856654.199999999</v>
      </c>
      <c r="N848" s="1403"/>
    </row>
    <row r="849" spans="1:16">
      <c r="A849" t="str">
        <f t="shared" si="49"/>
        <v/>
      </c>
      <c r="C849" s="2095"/>
      <c r="D849" s="2095"/>
      <c r="E849" s="2095"/>
      <c r="F849" s="2095"/>
      <c r="G849" s="2673"/>
      <c r="H849" s="2673"/>
      <c r="I849" s="2673"/>
      <c r="J849" s="2674"/>
      <c r="K849" s="2674"/>
      <c r="L849" s="2674"/>
      <c r="M849" s="2674"/>
      <c r="N849" s="1403"/>
    </row>
    <row r="850" spans="1:16">
      <c r="A850" t="str">
        <f t="shared" si="49"/>
        <v>40060004000200000000</v>
      </c>
      <c r="B850" t="str">
        <f t="shared" si="50"/>
        <v>4006</v>
      </c>
      <c r="C850" t="str">
        <f t="shared" si="51"/>
        <v>0004</v>
      </c>
      <c r="D850" t="str">
        <f>+MID(G850,11,4)</f>
        <v>0002</v>
      </c>
      <c r="E850" s="2095" t="s">
        <v>3148</v>
      </c>
      <c r="F850" s="2095" t="s">
        <v>3148</v>
      </c>
      <c r="G850" s="2673" t="s">
        <v>10768</v>
      </c>
      <c r="H850" s="2673"/>
      <c r="I850" s="2673"/>
      <c r="J850" s="2674">
        <v>0</v>
      </c>
      <c r="K850" s="2674">
        <v>0</v>
      </c>
      <c r="L850" s="2674">
        <v>0</v>
      </c>
      <c r="M850" s="2674">
        <v>0</v>
      </c>
      <c r="N850" s="1403"/>
    </row>
    <row r="851" spans="1:16">
      <c r="A851" t="str">
        <f t="shared" si="49"/>
        <v>40060004000200020000</v>
      </c>
      <c r="B851" t="str">
        <f t="shared" si="50"/>
        <v>4006</v>
      </c>
      <c r="C851" t="str">
        <f t="shared" si="51"/>
        <v>0004</v>
      </c>
      <c r="D851" t="str">
        <f>+MID(G851,11,4)</f>
        <v>0002</v>
      </c>
      <c r="E851" t="str">
        <f>+MID(G851,16,4)</f>
        <v>0002</v>
      </c>
      <c r="F851" s="2095" t="s">
        <v>3148</v>
      </c>
      <c r="G851" s="2673" t="s">
        <v>10769</v>
      </c>
      <c r="H851" s="2673"/>
      <c r="I851" s="2673"/>
      <c r="J851" s="2674">
        <v>0</v>
      </c>
      <c r="K851" s="2674">
        <v>0</v>
      </c>
      <c r="L851" s="2674">
        <v>0</v>
      </c>
      <c r="M851" s="2674">
        <v>0</v>
      </c>
      <c r="N851" s="1403"/>
      <c r="P851" s="2019"/>
    </row>
    <row r="852" spans="1:16">
      <c r="A852" t="str">
        <f t="shared" si="49"/>
        <v/>
      </c>
      <c r="C852" s="2095"/>
      <c r="D852" s="2095"/>
      <c r="E852" s="2095"/>
      <c r="F852" s="2095"/>
      <c r="G852" s="2673"/>
      <c r="H852" s="2673"/>
      <c r="I852" s="2673"/>
      <c r="J852" s="2674"/>
      <c r="K852" s="2674"/>
      <c r="L852" s="2674"/>
      <c r="M852" s="2674"/>
      <c r="N852" s="1403"/>
    </row>
    <row r="853" spans="1:16">
      <c r="A853" t="str">
        <f t="shared" si="49"/>
        <v>40060004000300000000</v>
      </c>
      <c r="B853" t="str">
        <f t="shared" si="50"/>
        <v>4006</v>
      </c>
      <c r="C853" t="str">
        <f t="shared" si="51"/>
        <v>0004</v>
      </c>
      <c r="D853" t="str">
        <f>+MID(G853,11,4)</f>
        <v>0003</v>
      </c>
      <c r="E853" s="2095" t="s">
        <v>3148</v>
      </c>
      <c r="F853" s="2095" t="s">
        <v>3148</v>
      </c>
      <c r="G853" s="2673" t="s">
        <v>10770</v>
      </c>
      <c r="H853" s="2673"/>
      <c r="I853" s="2673"/>
      <c r="J853" s="2674">
        <v>-16890569.02</v>
      </c>
      <c r="K853" s="2674">
        <v>0</v>
      </c>
      <c r="L853" s="2674">
        <v>3530903.1</v>
      </c>
      <c r="M853" s="2674">
        <v>-20421472.120000001</v>
      </c>
      <c r="N853" s="1403"/>
    </row>
    <row r="854" spans="1:16">
      <c r="A854" t="str">
        <f t="shared" si="49"/>
        <v>40060004000300010000</v>
      </c>
      <c r="B854" t="str">
        <f t="shared" si="50"/>
        <v>4006</v>
      </c>
      <c r="C854" t="str">
        <f t="shared" si="51"/>
        <v>0004</v>
      </c>
      <c r="D854" t="str">
        <f>+MID(G854,11,4)</f>
        <v>0003</v>
      </c>
      <c r="E854" t="str">
        <f>+MID(G854,16,4)</f>
        <v>0001</v>
      </c>
      <c r="F854" s="2095" t="s">
        <v>3148</v>
      </c>
      <c r="G854" s="2673" t="s">
        <v>10771</v>
      </c>
      <c r="H854" s="2673"/>
      <c r="I854" s="2673"/>
      <c r="J854" s="2674">
        <v>-3950275.85</v>
      </c>
      <c r="K854" s="2674">
        <v>0</v>
      </c>
      <c r="L854" s="2674">
        <v>2230394.8199999998</v>
      </c>
      <c r="M854" s="2674">
        <v>-6180670.6699999999</v>
      </c>
      <c r="N854" s="1403"/>
    </row>
    <row r="855" spans="1:16">
      <c r="A855" t="str">
        <f t="shared" si="49"/>
        <v>40060004000300020000</v>
      </c>
      <c r="B855" t="str">
        <f t="shared" si="50"/>
        <v>4006</v>
      </c>
      <c r="C855" t="str">
        <f t="shared" si="51"/>
        <v>0004</v>
      </c>
      <c r="D855" t="str">
        <f>+MID(G855,11,4)</f>
        <v>0003</v>
      </c>
      <c r="E855" t="str">
        <f>+MID(G855,16,4)</f>
        <v>0002</v>
      </c>
      <c r="F855" s="2095" t="s">
        <v>3148</v>
      </c>
      <c r="G855" s="2673" t="s">
        <v>10772</v>
      </c>
      <c r="H855" s="2673"/>
      <c r="I855" s="2673"/>
      <c r="J855" s="2674">
        <v>-12940293.17</v>
      </c>
      <c r="K855" s="2674">
        <v>0</v>
      </c>
      <c r="L855" s="2674">
        <v>1300508.28</v>
      </c>
      <c r="M855" s="2674">
        <v>-14240801.449999999</v>
      </c>
      <c r="N855" s="1403"/>
    </row>
    <row r="856" spans="1:16">
      <c r="A856" t="str">
        <f t="shared" si="49"/>
        <v/>
      </c>
      <c r="C856" s="2095"/>
      <c r="D856" s="2095"/>
      <c r="E856" s="2095"/>
      <c r="F856" s="2095"/>
      <c r="G856" s="2673"/>
      <c r="H856" s="2673"/>
      <c r="I856" s="2673"/>
      <c r="J856" s="2674"/>
      <c r="K856" s="2674"/>
      <c r="L856" s="2674"/>
      <c r="M856" s="2674"/>
      <c r="N856" s="1403"/>
    </row>
    <row r="857" spans="1:16">
      <c r="A857" t="str">
        <f t="shared" si="49"/>
        <v>40060004000600000000</v>
      </c>
      <c r="B857" t="str">
        <f t="shared" si="50"/>
        <v>4006</v>
      </c>
      <c r="C857" t="str">
        <f t="shared" si="51"/>
        <v>0004</v>
      </c>
      <c r="D857" t="str">
        <f>+MID(G857,11,4)</f>
        <v>0006</v>
      </c>
      <c r="E857" s="2095" t="s">
        <v>3148</v>
      </c>
      <c r="F857" s="2095" t="s">
        <v>3148</v>
      </c>
      <c r="G857" s="2673" t="s">
        <v>10773</v>
      </c>
      <c r="H857" s="2673"/>
      <c r="I857" s="2673"/>
      <c r="J857" s="2674">
        <v>-874568.96</v>
      </c>
      <c r="K857" s="2674">
        <v>0</v>
      </c>
      <c r="L857" s="2674">
        <v>0</v>
      </c>
      <c r="M857" s="2674">
        <v>-874568.96</v>
      </c>
      <c r="N857" s="1403"/>
    </row>
    <row r="858" spans="1:16">
      <c r="A858" t="str">
        <f t="shared" si="49"/>
        <v>40060004000600020000</v>
      </c>
      <c r="B858" t="str">
        <f t="shared" si="50"/>
        <v>4006</v>
      </c>
      <c r="C858" t="str">
        <f t="shared" si="51"/>
        <v>0004</v>
      </c>
      <c r="D858" t="str">
        <f>+MID(G858,11,4)</f>
        <v>0006</v>
      </c>
      <c r="E858" t="str">
        <f>+MID(G858,16,4)</f>
        <v>0002</v>
      </c>
      <c r="F858" s="2095" t="s">
        <v>3148</v>
      </c>
      <c r="G858" s="2673" t="s">
        <v>10774</v>
      </c>
      <c r="H858" s="2673"/>
      <c r="I858" s="2673"/>
      <c r="J858" s="2674">
        <v>-874568.96</v>
      </c>
      <c r="K858" s="2674">
        <v>0</v>
      </c>
      <c r="L858" s="2674">
        <v>0</v>
      </c>
      <c r="M858" s="2674">
        <v>-874568.96</v>
      </c>
      <c r="N858" s="1403"/>
    </row>
    <row r="859" spans="1:16">
      <c r="A859" t="str">
        <f t="shared" si="49"/>
        <v/>
      </c>
      <c r="C859" s="2095"/>
      <c r="D859" s="2095"/>
      <c r="E859" s="2095"/>
      <c r="F859" s="2095"/>
      <c r="G859" s="2673"/>
      <c r="H859" s="2673"/>
      <c r="I859" s="2673"/>
      <c r="J859" s="2674"/>
      <c r="K859" s="2674"/>
      <c r="L859" s="2674"/>
      <c r="M859" s="2674"/>
      <c r="N859" s="1403"/>
    </row>
    <row r="860" spans="1:16">
      <c r="A860" t="str">
        <f t="shared" si="49"/>
        <v/>
      </c>
      <c r="C860" s="2095"/>
      <c r="D860" s="2095"/>
      <c r="E860" s="2095"/>
      <c r="F860" s="2095"/>
      <c r="G860" s="2673"/>
      <c r="H860" s="2673"/>
      <c r="I860" s="2673"/>
      <c r="J860" s="2674"/>
      <c r="K860" s="2674"/>
      <c r="L860" s="2674"/>
      <c r="M860" s="2674"/>
      <c r="N860" s="2514"/>
    </row>
    <row r="861" spans="1:16">
      <c r="A861" t="str">
        <f t="shared" si="49"/>
        <v/>
      </c>
      <c r="C861" s="2095"/>
      <c r="D861" s="2095"/>
      <c r="E861" s="2095"/>
      <c r="F861" s="2095"/>
      <c r="G861" s="2673"/>
      <c r="H861" s="2673"/>
      <c r="I861" s="2673"/>
      <c r="J861" s="2674"/>
      <c r="K861" s="2674"/>
      <c r="L861" s="2674"/>
      <c r="M861" s="2674"/>
      <c r="N861" s="1403"/>
    </row>
    <row r="862" spans="1:16">
      <c r="A862" s="1952" t="s">
        <v>7994</v>
      </c>
      <c r="B862" t="str">
        <f t="shared" si="50"/>
        <v>4200</v>
      </c>
      <c r="C862" s="2095" t="s">
        <v>3148</v>
      </c>
      <c r="D862" s="2095" t="s">
        <v>3148</v>
      </c>
      <c r="E862" s="2095" t="s">
        <v>3148</v>
      </c>
      <c r="F862" s="2095" t="s">
        <v>3148</v>
      </c>
      <c r="G862" s="2673" t="s">
        <v>696</v>
      </c>
      <c r="H862" s="2673"/>
      <c r="I862" s="2673"/>
      <c r="J862" s="2674">
        <v>-4720.45</v>
      </c>
      <c r="K862" s="2674">
        <v>247921.07</v>
      </c>
      <c r="L862" s="2674">
        <v>250938.31</v>
      </c>
      <c r="M862" s="2674">
        <v>-7737.69</v>
      </c>
      <c r="N862" s="2516"/>
    </row>
    <row r="863" spans="1:16">
      <c r="A863" t="str">
        <f t="shared" ref="A863:A871" si="52">+CONCATENATE(B863,C863,D863,E863,F863)</f>
        <v>42000001000000000000</v>
      </c>
      <c r="B863" t="str">
        <f t="shared" si="50"/>
        <v>4200</v>
      </c>
      <c r="C863" t="str">
        <f t="shared" si="51"/>
        <v>0001</v>
      </c>
      <c r="D863" s="2095" t="s">
        <v>3148</v>
      </c>
      <c r="E863" s="2095" t="s">
        <v>3148</v>
      </c>
      <c r="F863" s="2095" t="s">
        <v>3148</v>
      </c>
      <c r="G863" s="2673" t="s">
        <v>1233</v>
      </c>
      <c r="H863" s="2673"/>
      <c r="I863" s="2673"/>
      <c r="J863" s="2674">
        <v>-2768.01</v>
      </c>
      <c r="K863" s="2674">
        <v>0</v>
      </c>
      <c r="L863" s="2674">
        <v>3017.24</v>
      </c>
      <c r="M863" s="2674">
        <v>-5785.25</v>
      </c>
      <c r="N863" s="1403"/>
    </row>
    <row r="864" spans="1:16">
      <c r="A864" t="str">
        <f t="shared" si="52"/>
        <v>42000002000000000000</v>
      </c>
      <c r="B864" t="str">
        <f t="shared" si="50"/>
        <v>4200</v>
      </c>
      <c r="C864" t="str">
        <f t="shared" si="51"/>
        <v>0002</v>
      </c>
      <c r="D864" s="2095" t="s">
        <v>3148</v>
      </c>
      <c r="E864" s="2095" t="s">
        <v>3148</v>
      </c>
      <c r="F864" s="2095" t="s">
        <v>3148</v>
      </c>
      <c r="G864" s="2673" t="s">
        <v>1234</v>
      </c>
      <c r="H864" s="2673"/>
      <c r="I864" s="2673"/>
      <c r="J864" s="2674">
        <v>-258.62</v>
      </c>
      <c r="K864" s="2674">
        <v>0</v>
      </c>
      <c r="L864" s="2674">
        <v>0</v>
      </c>
      <c r="M864" s="2674">
        <v>-258.62</v>
      </c>
      <c r="N864" s="1403"/>
    </row>
    <row r="865" spans="1:14">
      <c r="A865" t="str">
        <f t="shared" si="52"/>
        <v>42000003000000000000</v>
      </c>
      <c r="B865" t="str">
        <f t="shared" si="50"/>
        <v>4200</v>
      </c>
      <c r="C865" t="str">
        <f t="shared" si="51"/>
        <v>0003</v>
      </c>
      <c r="D865" s="2095" t="s">
        <v>3148</v>
      </c>
      <c r="E865" s="2095" t="s">
        <v>3148</v>
      </c>
      <c r="F865" s="2095" t="s">
        <v>3148</v>
      </c>
      <c r="G865" s="2673" t="s">
        <v>1235</v>
      </c>
      <c r="H865" s="2673"/>
      <c r="I865" s="2673"/>
      <c r="J865" s="2674">
        <v>-1693.82</v>
      </c>
      <c r="K865" s="2674">
        <v>247921.07</v>
      </c>
      <c r="L865" s="2674">
        <v>247921.07</v>
      </c>
      <c r="M865" s="2674">
        <v>-1693.82</v>
      </c>
      <c r="N865" s="1403"/>
    </row>
    <row r="866" spans="1:14">
      <c r="A866" t="str">
        <f t="shared" si="52"/>
        <v>42000004000000000000</v>
      </c>
      <c r="B866" t="str">
        <f t="shared" si="50"/>
        <v>4200</v>
      </c>
      <c r="C866" t="str">
        <f t="shared" si="51"/>
        <v>0004</v>
      </c>
      <c r="D866" s="2095" t="s">
        <v>3148</v>
      </c>
      <c r="E866" s="2095" t="s">
        <v>3148</v>
      </c>
      <c r="F866" s="2095" t="s">
        <v>3148</v>
      </c>
      <c r="G866" s="2673" t="s">
        <v>6340</v>
      </c>
      <c r="H866" s="2673"/>
      <c r="I866" s="2673"/>
      <c r="J866" s="2674">
        <v>0</v>
      </c>
      <c r="K866" s="2674">
        <v>0</v>
      </c>
      <c r="L866" s="2674">
        <v>0</v>
      </c>
      <c r="M866" s="2674">
        <v>0</v>
      </c>
      <c r="N866" s="1403"/>
    </row>
    <row r="867" spans="1:14">
      <c r="A867" t="str">
        <f t="shared" si="52"/>
        <v>42000005000000000000</v>
      </c>
      <c r="B867" t="str">
        <f t="shared" si="50"/>
        <v>4200</v>
      </c>
      <c r="C867" t="str">
        <f t="shared" si="51"/>
        <v>0005</v>
      </c>
      <c r="D867" s="2095" t="s">
        <v>3148</v>
      </c>
      <c r="E867" s="2095" t="s">
        <v>3148</v>
      </c>
      <c r="F867" s="2095" t="s">
        <v>3148</v>
      </c>
      <c r="G867" s="2673" t="s">
        <v>1236</v>
      </c>
      <c r="H867" s="2673"/>
      <c r="I867" s="2673"/>
      <c r="J867" s="2674">
        <v>0</v>
      </c>
      <c r="K867" s="2674">
        <v>0</v>
      </c>
      <c r="L867" s="2674">
        <v>0</v>
      </c>
      <c r="M867" s="2674">
        <v>0</v>
      </c>
      <c r="N867" s="1403"/>
    </row>
    <row r="868" spans="1:14">
      <c r="A868" t="str">
        <f t="shared" si="52"/>
        <v>42000006000000000000</v>
      </c>
      <c r="B868" t="str">
        <f t="shared" si="50"/>
        <v>4200</v>
      </c>
      <c r="C868" t="str">
        <f t="shared" si="51"/>
        <v>0006</v>
      </c>
      <c r="D868" s="2095" t="s">
        <v>3148</v>
      </c>
      <c r="E868" s="2095" t="s">
        <v>3148</v>
      </c>
      <c r="F868" s="2095" t="s">
        <v>3148</v>
      </c>
      <c r="G868" s="2673" t="s">
        <v>4923</v>
      </c>
      <c r="H868" s="2673"/>
      <c r="I868" s="2673"/>
      <c r="J868" s="2674">
        <v>0</v>
      </c>
      <c r="K868" s="2674">
        <v>0</v>
      </c>
      <c r="L868" s="2674">
        <v>0</v>
      </c>
      <c r="M868" s="2674">
        <v>0</v>
      </c>
      <c r="N868" s="1403"/>
    </row>
    <row r="869" spans="1:14">
      <c r="A869" t="str">
        <f t="shared" si="52"/>
        <v>42000007000000000000</v>
      </c>
      <c r="B869" t="str">
        <f t="shared" si="50"/>
        <v>4200</v>
      </c>
      <c r="C869" t="str">
        <f t="shared" si="51"/>
        <v>0007</v>
      </c>
      <c r="D869" s="2095" t="s">
        <v>3148</v>
      </c>
      <c r="E869" s="2095" t="s">
        <v>3148</v>
      </c>
      <c r="F869" s="2095" t="s">
        <v>3148</v>
      </c>
      <c r="G869" s="2673" t="s">
        <v>1237</v>
      </c>
      <c r="H869" s="2673"/>
      <c r="I869" s="2673"/>
      <c r="J869" s="2674">
        <v>0</v>
      </c>
      <c r="K869" s="2674">
        <v>0</v>
      </c>
      <c r="L869" s="2674">
        <v>0</v>
      </c>
      <c r="M869" s="2674">
        <v>0</v>
      </c>
      <c r="N869" s="1403"/>
    </row>
    <row r="870" spans="1:14">
      <c r="A870" t="str">
        <f t="shared" si="52"/>
        <v>42000008000000000000</v>
      </c>
      <c r="B870" t="str">
        <f t="shared" si="50"/>
        <v>4200</v>
      </c>
      <c r="C870" t="str">
        <f t="shared" si="51"/>
        <v>0008</v>
      </c>
      <c r="D870" s="2095" t="s">
        <v>3148</v>
      </c>
      <c r="E870" s="2095" t="s">
        <v>3148</v>
      </c>
      <c r="F870" s="2095" t="s">
        <v>3148</v>
      </c>
      <c r="G870" s="2673" t="s">
        <v>3151</v>
      </c>
      <c r="H870" s="2673"/>
      <c r="I870" s="2673"/>
      <c r="J870" s="2674">
        <v>0</v>
      </c>
      <c r="K870" s="2674">
        <v>0</v>
      </c>
      <c r="L870" s="2674">
        <v>0</v>
      </c>
      <c r="M870" s="2674">
        <v>0</v>
      </c>
      <c r="N870" s="1403"/>
    </row>
    <row r="871" spans="1:14">
      <c r="A871" t="str">
        <f t="shared" si="52"/>
        <v/>
      </c>
      <c r="C871" s="2095"/>
      <c r="D871" s="2095"/>
      <c r="E871" s="2095"/>
      <c r="F871" s="2095"/>
      <c r="G871" s="2673"/>
      <c r="H871" s="2673"/>
      <c r="I871" s="2673"/>
      <c r="J871" s="2674"/>
      <c r="K871" s="2674"/>
      <c r="L871" s="2674"/>
      <c r="M871" s="2674"/>
      <c r="N871" s="1403"/>
    </row>
    <row r="872" spans="1:14">
      <c r="A872" s="2511" t="s">
        <v>9148</v>
      </c>
      <c r="B872" t="str">
        <f t="shared" si="50"/>
        <v>4201</v>
      </c>
      <c r="C872" s="2095" t="s">
        <v>3148</v>
      </c>
      <c r="D872" s="2095" t="s">
        <v>3148</v>
      </c>
      <c r="E872" s="2095" t="s">
        <v>3148</v>
      </c>
      <c r="F872" s="2095" t="s">
        <v>3148</v>
      </c>
      <c r="G872" s="2673" t="s">
        <v>9493</v>
      </c>
      <c r="H872" s="2673"/>
      <c r="I872" s="2673"/>
      <c r="J872" s="2674">
        <v>-1579925.45</v>
      </c>
      <c r="K872" s="2674">
        <v>71737.03</v>
      </c>
      <c r="L872" s="2674">
        <v>280320.25</v>
      </c>
      <c r="M872" s="2674">
        <v>-1788508.67</v>
      </c>
      <c r="N872" s="1403"/>
    </row>
    <row r="873" spans="1:14">
      <c r="A873" t="str">
        <f t="shared" si="49"/>
        <v>42010001000000000000</v>
      </c>
      <c r="B873" t="str">
        <f t="shared" si="50"/>
        <v>4201</v>
      </c>
      <c r="C873" t="str">
        <f t="shared" si="51"/>
        <v>0001</v>
      </c>
      <c r="D873" s="2095" t="s">
        <v>3148</v>
      </c>
      <c r="E873" s="2095" t="s">
        <v>3148</v>
      </c>
      <c r="F873" s="2095" t="s">
        <v>3148</v>
      </c>
      <c r="G873" s="2673" t="s">
        <v>9494</v>
      </c>
      <c r="H873" s="2673"/>
      <c r="I873" s="2673"/>
      <c r="J873" s="2674">
        <v>-990498.09</v>
      </c>
      <c r="K873" s="2674">
        <v>12117.22</v>
      </c>
      <c r="L873" s="2674">
        <v>136807.94</v>
      </c>
      <c r="M873" s="2674">
        <v>-1115188.81</v>
      </c>
      <c r="N873" s="1403"/>
    </row>
    <row r="874" spans="1:14">
      <c r="A874" t="str">
        <f t="shared" si="49"/>
        <v>42010001000100000000</v>
      </c>
      <c r="B874" t="str">
        <f t="shared" si="50"/>
        <v>4201</v>
      </c>
      <c r="C874" t="str">
        <f t="shared" si="51"/>
        <v>0001</v>
      </c>
      <c r="D874" t="str">
        <f t="shared" ref="D874:D879" si="53">+MID(G874,11,4)</f>
        <v>0001</v>
      </c>
      <c r="E874" s="2095" t="s">
        <v>3148</v>
      </c>
      <c r="F874" s="2095" t="s">
        <v>3148</v>
      </c>
      <c r="G874" s="2673" t="s">
        <v>9495</v>
      </c>
      <c r="H874" s="2673"/>
      <c r="I874" s="2673"/>
      <c r="J874" s="2674">
        <v>-56331.03</v>
      </c>
      <c r="K874" s="2674">
        <v>12117.22</v>
      </c>
      <c r="L874" s="2674">
        <v>17418.939999999999</v>
      </c>
      <c r="M874" s="2674">
        <v>-61632.75</v>
      </c>
      <c r="N874" s="1403"/>
    </row>
    <row r="875" spans="1:14">
      <c r="A875" t="str">
        <f t="shared" si="49"/>
        <v>42010001000300000000</v>
      </c>
      <c r="B875" t="str">
        <f t="shared" si="50"/>
        <v>4201</v>
      </c>
      <c r="C875" t="str">
        <f t="shared" si="51"/>
        <v>0001</v>
      </c>
      <c r="D875" t="str">
        <f t="shared" si="53"/>
        <v>0003</v>
      </c>
      <c r="E875" s="2095" t="s">
        <v>3148</v>
      </c>
      <c r="F875" s="2095" t="s">
        <v>3148</v>
      </c>
      <c r="G875" s="2673" t="s">
        <v>10890</v>
      </c>
      <c r="H875" s="2673"/>
      <c r="I875" s="2673"/>
      <c r="J875" s="2674">
        <v>0</v>
      </c>
      <c r="K875" s="2674">
        <v>0</v>
      </c>
      <c r="L875" s="2674">
        <v>0</v>
      </c>
      <c r="M875" s="2674">
        <v>0</v>
      </c>
      <c r="N875" s="1403"/>
    </row>
    <row r="876" spans="1:14">
      <c r="A876" t="str">
        <f t="shared" ref="A876:A939" si="54">+CONCATENATE(B876,C876,D876,E876,F876)</f>
        <v>42010001000500000000</v>
      </c>
      <c r="B876" t="str">
        <f t="shared" si="50"/>
        <v>4201</v>
      </c>
      <c r="C876" t="str">
        <f t="shared" si="51"/>
        <v>0001</v>
      </c>
      <c r="D876" t="str">
        <f t="shared" si="53"/>
        <v>0005</v>
      </c>
      <c r="E876" s="2095" t="s">
        <v>3148</v>
      </c>
      <c r="F876" s="2095" t="s">
        <v>3148</v>
      </c>
      <c r="G876" s="2673" t="s">
        <v>10891</v>
      </c>
      <c r="H876" s="2673"/>
      <c r="I876" s="2673"/>
      <c r="J876" s="2674">
        <v>-4406.3999999999996</v>
      </c>
      <c r="K876" s="2674">
        <v>0</v>
      </c>
      <c r="L876" s="2674">
        <v>0</v>
      </c>
      <c r="M876" s="2674">
        <v>-4406.3999999999996</v>
      </c>
      <c r="N876" s="1403"/>
    </row>
    <row r="877" spans="1:14">
      <c r="A877" t="str">
        <f t="shared" si="54"/>
        <v>42010001000600000000</v>
      </c>
      <c r="B877" t="str">
        <f t="shared" si="50"/>
        <v>4201</v>
      </c>
      <c r="C877" t="str">
        <f t="shared" si="51"/>
        <v>0001</v>
      </c>
      <c r="D877" t="str">
        <f t="shared" si="53"/>
        <v>0006</v>
      </c>
      <c r="E877" s="2095" t="s">
        <v>3148</v>
      </c>
      <c r="F877" s="2095" t="s">
        <v>3148</v>
      </c>
      <c r="G877" s="2673" t="s">
        <v>10892</v>
      </c>
      <c r="H877" s="2673"/>
      <c r="I877" s="2673"/>
      <c r="J877" s="2674">
        <v>-30172.41</v>
      </c>
      <c r="K877" s="2674">
        <v>0</v>
      </c>
      <c r="L877" s="2674">
        <v>0</v>
      </c>
      <c r="M877" s="2674">
        <v>-30172.41</v>
      </c>
      <c r="N877" s="1403"/>
    </row>
    <row r="878" spans="1:14">
      <c r="A878" t="str">
        <f t="shared" si="54"/>
        <v>42010001000700000000</v>
      </c>
      <c r="B878" t="str">
        <f t="shared" si="50"/>
        <v>4201</v>
      </c>
      <c r="C878" t="str">
        <f t="shared" si="51"/>
        <v>0001</v>
      </c>
      <c r="D878" t="str">
        <f t="shared" si="53"/>
        <v>0007</v>
      </c>
      <c r="E878" s="2095" t="s">
        <v>3148</v>
      </c>
      <c r="F878" s="2095" t="s">
        <v>3148</v>
      </c>
      <c r="G878" s="2673" t="s">
        <v>9496</v>
      </c>
      <c r="H878" s="2673"/>
      <c r="I878" s="2673"/>
      <c r="J878" s="2674">
        <v>-5172.41</v>
      </c>
      <c r="K878" s="2674">
        <v>0</v>
      </c>
      <c r="L878" s="2674">
        <v>0</v>
      </c>
      <c r="M878" s="2674">
        <v>-5172.41</v>
      </c>
      <c r="N878" s="1403"/>
    </row>
    <row r="879" spans="1:14">
      <c r="A879" t="str">
        <f t="shared" si="54"/>
        <v>42010001000800000000</v>
      </c>
      <c r="B879" t="str">
        <f t="shared" si="50"/>
        <v>4201</v>
      </c>
      <c r="C879" t="str">
        <f t="shared" si="51"/>
        <v>0001</v>
      </c>
      <c r="D879" t="str">
        <f t="shared" si="53"/>
        <v>0008</v>
      </c>
      <c r="E879" s="2095" t="s">
        <v>3148</v>
      </c>
      <c r="F879" s="2095" t="s">
        <v>3148</v>
      </c>
      <c r="G879" s="2673" t="s">
        <v>9497</v>
      </c>
      <c r="H879" s="2673"/>
      <c r="I879" s="2673"/>
      <c r="J879" s="2674">
        <v>-894415.84</v>
      </c>
      <c r="K879" s="2674">
        <v>0</v>
      </c>
      <c r="L879" s="2674">
        <v>119389</v>
      </c>
      <c r="M879" s="2674">
        <v>-1013804.84</v>
      </c>
      <c r="N879" s="1403"/>
    </row>
    <row r="880" spans="1:14">
      <c r="A880" t="str">
        <f t="shared" si="54"/>
        <v/>
      </c>
      <c r="C880" s="2095"/>
      <c r="D880" s="2095"/>
      <c r="E880" s="2095"/>
      <c r="F880" s="2095"/>
      <c r="G880" s="2673"/>
      <c r="H880" s="2673"/>
      <c r="I880" s="2673"/>
      <c r="J880" s="2674"/>
      <c r="K880" s="2674"/>
      <c r="L880" s="2674"/>
      <c r="M880" s="2674"/>
      <c r="N880" s="1403"/>
    </row>
    <row r="881" spans="1:14">
      <c r="A881" t="str">
        <f t="shared" si="54"/>
        <v>42010004000000000000</v>
      </c>
      <c r="B881" t="str">
        <f t="shared" si="50"/>
        <v>4201</v>
      </c>
      <c r="C881" t="str">
        <f t="shared" si="51"/>
        <v>0004</v>
      </c>
      <c r="D881" s="2095" t="s">
        <v>3148</v>
      </c>
      <c r="E881" s="2095" t="s">
        <v>3148</v>
      </c>
      <c r="F881" s="2095" t="s">
        <v>3148</v>
      </c>
      <c r="G881" s="2673" t="s">
        <v>10893</v>
      </c>
      <c r="H881" s="2673"/>
      <c r="I881" s="2673"/>
      <c r="J881" s="2674">
        <v>-16594.830000000002</v>
      </c>
      <c r="K881" s="2674">
        <v>0</v>
      </c>
      <c r="L881" s="2674">
        <v>0</v>
      </c>
      <c r="M881" s="2674">
        <v>-16594.830000000002</v>
      </c>
      <c r="N881" s="1403"/>
    </row>
    <row r="882" spans="1:14">
      <c r="A882" t="str">
        <f t="shared" si="54"/>
        <v>42010004000700000000</v>
      </c>
      <c r="B882" t="str">
        <f t="shared" si="50"/>
        <v>4201</v>
      </c>
      <c r="C882" t="str">
        <f t="shared" si="51"/>
        <v>0004</v>
      </c>
      <c r="D882" t="str">
        <f>+MID(G882,11,4)</f>
        <v>0007</v>
      </c>
      <c r="E882" s="2095" t="s">
        <v>3148</v>
      </c>
      <c r="F882" s="2095" t="s">
        <v>3148</v>
      </c>
      <c r="G882" s="2673" t="s">
        <v>10894</v>
      </c>
      <c r="H882" s="2673"/>
      <c r="I882" s="2673"/>
      <c r="J882" s="2674">
        <v>-16594.830000000002</v>
      </c>
      <c r="K882" s="2674">
        <v>0</v>
      </c>
      <c r="L882" s="2674">
        <v>0</v>
      </c>
      <c r="M882" s="2674">
        <v>-16594.830000000002</v>
      </c>
      <c r="N882" s="1403"/>
    </row>
    <row r="883" spans="1:14">
      <c r="A883" t="str">
        <f t="shared" si="54"/>
        <v/>
      </c>
      <c r="C883" s="2095"/>
      <c r="D883" s="2095"/>
      <c r="E883" s="2095"/>
      <c r="F883" s="2095"/>
      <c r="G883" s="2673"/>
      <c r="H883" s="2673"/>
      <c r="I883" s="2673"/>
      <c r="J883" s="2674"/>
      <c r="K883" s="2674"/>
      <c r="L883" s="2674"/>
      <c r="M883" s="2674"/>
      <c r="N883" s="1403"/>
    </row>
    <row r="884" spans="1:14">
      <c r="A884" t="str">
        <f t="shared" si="54"/>
        <v>42010005000000000000</v>
      </c>
      <c r="B884" t="str">
        <f t="shared" si="50"/>
        <v>4201</v>
      </c>
      <c r="C884" t="str">
        <f t="shared" si="51"/>
        <v>0005</v>
      </c>
      <c r="D884" s="2095" t="s">
        <v>3148</v>
      </c>
      <c r="E884" s="2095" t="s">
        <v>3148</v>
      </c>
      <c r="F884" s="2095" t="s">
        <v>3148</v>
      </c>
      <c r="G884" s="2673" t="s">
        <v>10895</v>
      </c>
      <c r="H884" s="2673"/>
      <c r="I884" s="2673"/>
      <c r="J884" s="2674">
        <v>-43034.74</v>
      </c>
      <c r="K884" s="2674">
        <v>0</v>
      </c>
      <c r="L884" s="2674">
        <v>0</v>
      </c>
      <c r="M884" s="2674">
        <v>-43034.74</v>
      </c>
      <c r="N884" s="1403"/>
    </row>
    <row r="885" spans="1:14">
      <c r="A885" t="str">
        <f t="shared" si="54"/>
        <v>42010005000100000000</v>
      </c>
      <c r="B885" t="str">
        <f t="shared" si="50"/>
        <v>4201</v>
      </c>
      <c r="C885" t="str">
        <f t="shared" si="51"/>
        <v>0005</v>
      </c>
      <c r="D885" t="str">
        <f>+MID(G885,11,4)</f>
        <v>0001</v>
      </c>
      <c r="E885" s="2095" t="s">
        <v>3148</v>
      </c>
      <c r="F885" s="2095" t="s">
        <v>3148</v>
      </c>
      <c r="G885" s="2673" t="s">
        <v>10896</v>
      </c>
      <c r="H885" s="2673"/>
      <c r="I885" s="2673"/>
      <c r="J885" s="2674">
        <v>-31534.74</v>
      </c>
      <c r="K885" s="2674">
        <v>0</v>
      </c>
      <c r="L885" s="2674">
        <v>0</v>
      </c>
      <c r="M885" s="2674">
        <v>-31534.74</v>
      </c>
      <c r="N885" s="1403"/>
    </row>
    <row r="886" spans="1:14">
      <c r="A886" t="str">
        <f t="shared" si="54"/>
        <v>42010005000500000000</v>
      </c>
      <c r="B886" t="str">
        <f t="shared" si="50"/>
        <v>4201</v>
      </c>
      <c r="C886" t="str">
        <f t="shared" si="51"/>
        <v>0005</v>
      </c>
      <c r="D886" t="str">
        <f>+MID(G886,11,4)</f>
        <v>0005</v>
      </c>
      <c r="E886" s="2095" t="s">
        <v>3148</v>
      </c>
      <c r="F886" s="2095" t="s">
        <v>3148</v>
      </c>
      <c r="G886" s="2673" t="s">
        <v>10897</v>
      </c>
      <c r="H886" s="2673"/>
      <c r="I886" s="2673"/>
      <c r="J886" s="2674">
        <v>-11500</v>
      </c>
      <c r="K886" s="2674">
        <v>0</v>
      </c>
      <c r="L886" s="2674">
        <v>0</v>
      </c>
      <c r="M886" s="2674">
        <v>-11500</v>
      </c>
      <c r="N886" s="1403"/>
    </row>
    <row r="887" spans="1:14">
      <c r="A887" t="str">
        <f t="shared" si="54"/>
        <v/>
      </c>
      <c r="C887" s="2095"/>
      <c r="D887" s="2095"/>
      <c r="E887" s="2095"/>
      <c r="F887" s="2095"/>
      <c r="G887" s="2673"/>
      <c r="H887" s="2673"/>
      <c r="I887" s="2673"/>
      <c r="J887" s="2674"/>
      <c r="K887" s="2674"/>
      <c r="L887" s="2674"/>
      <c r="M887" s="2674"/>
      <c r="N887" s="1403"/>
    </row>
    <row r="888" spans="1:14">
      <c r="A888" t="str">
        <f t="shared" si="54"/>
        <v>42010008000000000000</v>
      </c>
      <c r="B888" t="str">
        <f t="shared" si="50"/>
        <v>4201</v>
      </c>
      <c r="C888" t="str">
        <f t="shared" si="51"/>
        <v>0008</v>
      </c>
      <c r="D888" s="2095" t="s">
        <v>3148</v>
      </c>
      <c r="E888" s="2095" t="s">
        <v>3148</v>
      </c>
      <c r="F888" s="2095" t="s">
        <v>3148</v>
      </c>
      <c r="G888" s="2673" t="s">
        <v>10775</v>
      </c>
      <c r="H888" s="2673"/>
      <c r="I888" s="2673"/>
      <c r="J888" s="2674">
        <v>-528997.79</v>
      </c>
      <c r="K888" s="2674">
        <v>57375.839999999997</v>
      </c>
      <c r="L888" s="2674">
        <v>141268.34</v>
      </c>
      <c r="M888" s="2674">
        <v>-612890.29</v>
      </c>
      <c r="N888" s="1403"/>
    </row>
    <row r="889" spans="1:14">
      <c r="A889" t="str">
        <f t="shared" si="54"/>
        <v>42010008000100000000</v>
      </c>
      <c r="B889" t="str">
        <f t="shared" si="50"/>
        <v>4201</v>
      </c>
      <c r="C889" t="str">
        <f t="shared" si="51"/>
        <v>0008</v>
      </c>
      <c r="D889" t="str">
        <f>+MID(G889,11,4)</f>
        <v>0001</v>
      </c>
      <c r="E889" s="2095" t="s">
        <v>3148</v>
      </c>
      <c r="F889" s="2095" t="s">
        <v>3148</v>
      </c>
      <c r="G889" s="2673" t="s">
        <v>10776</v>
      </c>
      <c r="H889" s="2673"/>
      <c r="I889" s="2673"/>
      <c r="J889" s="2674">
        <v>-446678.79</v>
      </c>
      <c r="K889" s="2674">
        <v>0</v>
      </c>
      <c r="L889" s="2674">
        <v>57455.5</v>
      </c>
      <c r="M889" s="2674">
        <v>-504134.29</v>
      </c>
      <c r="N889" s="1403"/>
    </row>
    <row r="890" spans="1:14">
      <c r="A890" t="str">
        <f t="shared" si="54"/>
        <v>42010008000500000000</v>
      </c>
      <c r="B890" t="str">
        <f t="shared" si="50"/>
        <v>4201</v>
      </c>
      <c r="C890" t="str">
        <f t="shared" si="51"/>
        <v>0008</v>
      </c>
      <c r="D890" t="str">
        <f>+MID(G890,11,4)</f>
        <v>0005</v>
      </c>
      <c r="E890" s="2095" t="s">
        <v>3148</v>
      </c>
      <c r="F890" s="2095" t="s">
        <v>3148</v>
      </c>
      <c r="G890" s="2673" t="s">
        <v>10898</v>
      </c>
      <c r="H890" s="2673"/>
      <c r="I890" s="2673"/>
      <c r="J890" s="2674">
        <v>-62319</v>
      </c>
      <c r="K890" s="2674">
        <v>57375.839999999997</v>
      </c>
      <c r="L890" s="2674">
        <v>83812.84</v>
      </c>
      <c r="M890" s="2674">
        <v>-88756</v>
      </c>
      <c r="N890" s="1403"/>
    </row>
    <row r="891" spans="1:14">
      <c r="A891" t="str">
        <f t="shared" si="54"/>
        <v>42010008000700000000</v>
      </c>
      <c r="B891" t="str">
        <f t="shared" si="50"/>
        <v>4201</v>
      </c>
      <c r="C891" t="str">
        <f t="shared" si="51"/>
        <v>0008</v>
      </c>
      <c r="D891" t="str">
        <f>+MID(G891,11,4)</f>
        <v>0007</v>
      </c>
      <c r="E891" s="2095" t="s">
        <v>3148</v>
      </c>
      <c r="F891" s="2095" t="s">
        <v>3148</v>
      </c>
      <c r="G891" s="2673" t="s">
        <v>10899</v>
      </c>
      <c r="H891" s="2673"/>
      <c r="I891" s="2673"/>
      <c r="J891" s="2674">
        <v>-20000</v>
      </c>
      <c r="K891" s="2674">
        <v>0</v>
      </c>
      <c r="L891" s="2674">
        <v>0</v>
      </c>
      <c r="M891" s="2674">
        <v>-20000</v>
      </c>
      <c r="N891" s="1403"/>
    </row>
    <row r="892" spans="1:14">
      <c r="A892" t="str">
        <f t="shared" si="54"/>
        <v/>
      </c>
      <c r="C892" s="2095"/>
      <c r="D892" s="2095"/>
      <c r="E892" s="2095"/>
      <c r="F892" s="2095"/>
      <c r="G892" s="2673"/>
      <c r="H892" s="2673"/>
      <c r="I892" s="2673"/>
      <c r="J892" s="2674"/>
      <c r="K892" s="2674"/>
      <c r="L892" s="2674"/>
      <c r="M892" s="2674"/>
      <c r="N892" s="1403"/>
    </row>
    <row r="893" spans="1:14">
      <c r="A893" t="str">
        <f t="shared" si="54"/>
        <v>42010051000000000000</v>
      </c>
      <c r="B893" t="str">
        <f t="shared" si="50"/>
        <v>4201</v>
      </c>
      <c r="C893" t="str">
        <f t="shared" si="51"/>
        <v>0051</v>
      </c>
      <c r="D893" s="2095" t="s">
        <v>3148</v>
      </c>
      <c r="E893" s="2095" t="s">
        <v>3148</v>
      </c>
      <c r="F893" s="2095" t="s">
        <v>3148</v>
      </c>
      <c r="G893" s="2673" t="s">
        <v>9498</v>
      </c>
      <c r="H893" s="2673"/>
      <c r="I893" s="2673"/>
      <c r="J893" s="2674">
        <v>-800</v>
      </c>
      <c r="K893" s="2674">
        <v>2243.9699999999998</v>
      </c>
      <c r="L893" s="2674">
        <v>2243.9699999999998</v>
      </c>
      <c r="M893" s="2674">
        <v>-800</v>
      </c>
      <c r="N893" s="1403"/>
    </row>
    <row r="894" spans="1:14">
      <c r="A894" t="str">
        <f t="shared" si="54"/>
        <v>42010051000100000000</v>
      </c>
      <c r="B894" t="str">
        <f t="shared" si="50"/>
        <v>4201</v>
      </c>
      <c r="C894" t="str">
        <f t="shared" si="51"/>
        <v>0051</v>
      </c>
      <c r="D894" t="str">
        <f>+MID(G894,11,4)</f>
        <v>0001</v>
      </c>
      <c r="E894" s="2095" t="s">
        <v>3148</v>
      </c>
      <c r="F894" s="2095" t="s">
        <v>3148</v>
      </c>
      <c r="G894" s="2673" t="s">
        <v>10777</v>
      </c>
      <c r="H894" s="2673"/>
      <c r="I894" s="2673"/>
      <c r="J894" s="2674">
        <v>0</v>
      </c>
      <c r="K894" s="2674">
        <v>0</v>
      </c>
      <c r="L894" s="2674">
        <v>0</v>
      </c>
      <c r="M894" s="2674">
        <v>0</v>
      </c>
      <c r="N894" s="1403"/>
    </row>
    <row r="895" spans="1:14">
      <c r="A895" t="str">
        <f t="shared" si="54"/>
        <v>42010051000300000000</v>
      </c>
      <c r="B895" t="str">
        <f t="shared" si="50"/>
        <v>4201</v>
      </c>
      <c r="C895" t="str">
        <f t="shared" si="51"/>
        <v>0051</v>
      </c>
      <c r="D895" t="str">
        <f>+MID(G895,11,4)</f>
        <v>0003</v>
      </c>
      <c r="E895" s="2095" t="s">
        <v>3148</v>
      </c>
      <c r="F895" s="2095" t="s">
        <v>3148</v>
      </c>
      <c r="G895" s="2673" t="s">
        <v>9499</v>
      </c>
      <c r="H895" s="2673"/>
      <c r="I895" s="2673"/>
      <c r="J895" s="2674">
        <v>-800</v>
      </c>
      <c r="K895" s="2674">
        <v>0</v>
      </c>
      <c r="L895" s="2674">
        <v>0</v>
      </c>
      <c r="M895" s="2674">
        <v>-800</v>
      </c>
      <c r="N895" s="1403"/>
    </row>
    <row r="896" spans="1:14">
      <c r="A896" t="str">
        <f t="shared" si="54"/>
        <v>42010051000800000000</v>
      </c>
      <c r="B896" t="str">
        <f t="shared" si="50"/>
        <v>4201</v>
      </c>
      <c r="C896" t="str">
        <f t="shared" si="51"/>
        <v>0051</v>
      </c>
      <c r="D896" t="str">
        <f>+MID(G896,11,4)</f>
        <v>0008</v>
      </c>
      <c r="E896" s="2095" t="s">
        <v>3148</v>
      </c>
      <c r="F896" s="2095" t="s">
        <v>3148</v>
      </c>
      <c r="G896" s="2673" t="s">
        <v>9500</v>
      </c>
      <c r="H896" s="2673"/>
      <c r="I896" s="2673"/>
      <c r="J896" s="2674">
        <v>0</v>
      </c>
      <c r="K896" s="2674">
        <v>2243.9699999999998</v>
      </c>
      <c r="L896" s="2674">
        <v>2243.9699999999998</v>
      </c>
      <c r="M896" s="2674">
        <v>0</v>
      </c>
      <c r="N896" s="1403"/>
    </row>
    <row r="897" spans="1:14">
      <c r="A897" t="str">
        <f t="shared" si="54"/>
        <v/>
      </c>
      <c r="C897" s="2095"/>
      <c r="D897" s="2095"/>
      <c r="E897" s="2095"/>
      <c r="F897" s="2095"/>
      <c r="G897" s="2673"/>
      <c r="H897" s="2673"/>
      <c r="I897" s="2673"/>
      <c r="J897" s="2674"/>
      <c r="K897" s="2674"/>
      <c r="L897" s="2674"/>
      <c r="M897" s="2674"/>
      <c r="N897" s="1403"/>
    </row>
    <row r="898" spans="1:14">
      <c r="A898" t="str">
        <f t="shared" si="54"/>
        <v/>
      </c>
      <c r="C898" s="2095"/>
      <c r="D898" s="2095"/>
      <c r="E898" s="2095"/>
      <c r="F898" s="2095"/>
      <c r="G898" s="2673"/>
      <c r="H898" s="2673"/>
      <c r="I898" s="2673"/>
      <c r="J898" s="2674"/>
      <c r="K898" s="2674"/>
      <c r="L898" s="2674"/>
      <c r="M898" s="2674"/>
      <c r="N898" s="1403"/>
    </row>
    <row r="899" spans="1:14">
      <c r="A899" t="str">
        <f t="shared" si="54"/>
        <v>45250000000000000000</v>
      </c>
      <c r="B899" t="str">
        <f t="shared" si="50"/>
        <v>4525</v>
      </c>
      <c r="C899" s="2095" t="s">
        <v>3148</v>
      </c>
      <c r="D899" s="2095" t="s">
        <v>3148</v>
      </c>
      <c r="E899" s="2095" t="s">
        <v>3148</v>
      </c>
      <c r="F899" s="2095" t="s">
        <v>3148</v>
      </c>
      <c r="G899" s="2673" t="s">
        <v>697</v>
      </c>
      <c r="H899" s="2673"/>
      <c r="I899" s="2673"/>
      <c r="J899" s="2674">
        <v>-185344.83</v>
      </c>
      <c r="K899" s="2674">
        <v>0</v>
      </c>
      <c r="L899" s="2674">
        <v>0</v>
      </c>
      <c r="M899" s="2674">
        <v>-185344.83</v>
      </c>
      <c r="N899" s="1403"/>
    </row>
    <row r="900" spans="1:14">
      <c r="A900" t="str">
        <f t="shared" si="54"/>
        <v>45250001000000000000</v>
      </c>
      <c r="B900" t="str">
        <f t="shared" si="50"/>
        <v>4525</v>
      </c>
      <c r="C900" t="str">
        <f t="shared" si="51"/>
        <v>0001</v>
      </c>
      <c r="D900" s="2095" t="s">
        <v>3148</v>
      </c>
      <c r="E900" s="2095" t="s">
        <v>3148</v>
      </c>
      <c r="F900" s="2095" t="s">
        <v>3148</v>
      </c>
      <c r="G900" s="2673" t="s">
        <v>1238</v>
      </c>
      <c r="H900" s="2673"/>
      <c r="I900" s="2673"/>
      <c r="J900" s="2674">
        <v>-185344.83</v>
      </c>
      <c r="K900" s="2674">
        <v>0</v>
      </c>
      <c r="L900" s="2674">
        <v>0</v>
      </c>
      <c r="M900" s="2674">
        <v>-185344.83</v>
      </c>
      <c r="N900" s="1403"/>
    </row>
    <row r="901" spans="1:14">
      <c r="A901" t="str">
        <f t="shared" si="54"/>
        <v/>
      </c>
      <c r="C901" s="2095"/>
      <c r="D901" s="2095"/>
      <c r="E901" s="2095"/>
      <c r="F901" s="2095"/>
      <c r="G901" s="2673"/>
      <c r="H901" s="2673"/>
      <c r="I901" s="2673"/>
      <c r="J901" s="2674"/>
      <c r="K901" s="2674"/>
      <c r="L901" s="2674"/>
      <c r="M901" s="2674"/>
      <c r="N901" s="1403"/>
    </row>
    <row r="902" spans="1:14">
      <c r="A902" t="str">
        <f t="shared" si="54"/>
        <v>46000000000000000000</v>
      </c>
      <c r="B902" t="str">
        <f t="shared" si="50"/>
        <v>4600</v>
      </c>
      <c r="C902" s="2095" t="s">
        <v>3148</v>
      </c>
      <c r="D902" s="2095" t="s">
        <v>3148</v>
      </c>
      <c r="E902" s="2095" t="s">
        <v>3148</v>
      </c>
      <c r="F902" s="2095" t="s">
        <v>3148</v>
      </c>
      <c r="G902" s="2673" t="s">
        <v>1239</v>
      </c>
      <c r="H902" s="2673"/>
      <c r="I902" s="2673"/>
      <c r="J902" s="2674">
        <v>1017518.87</v>
      </c>
      <c r="K902" s="2674">
        <v>115648.26</v>
      </c>
      <c r="L902" s="2674">
        <v>0</v>
      </c>
      <c r="M902" s="2674">
        <v>1133167.1299999999</v>
      </c>
      <c r="N902" s="1403"/>
    </row>
    <row r="903" spans="1:14">
      <c r="A903" t="str">
        <f t="shared" si="54"/>
        <v>46000001000000000000</v>
      </c>
      <c r="B903" t="str">
        <f t="shared" si="50"/>
        <v>4600</v>
      </c>
      <c r="C903" t="str">
        <f t="shared" si="51"/>
        <v>0001</v>
      </c>
      <c r="D903" s="2095" t="s">
        <v>3148</v>
      </c>
      <c r="E903" s="2095" t="s">
        <v>3148</v>
      </c>
      <c r="F903" s="2095" t="s">
        <v>3148</v>
      </c>
      <c r="G903" s="2673" t="s">
        <v>1240</v>
      </c>
      <c r="H903" s="2673"/>
      <c r="I903" s="2673"/>
      <c r="J903" s="2674">
        <v>11530.69</v>
      </c>
      <c r="K903" s="2674">
        <v>85796.04</v>
      </c>
      <c r="L903" s="2674">
        <v>0</v>
      </c>
      <c r="M903" s="2674">
        <v>97326.73</v>
      </c>
      <c r="N903" s="1403"/>
    </row>
    <row r="904" spans="1:14">
      <c r="A904" t="str">
        <f t="shared" si="54"/>
        <v>46000001000100000000</v>
      </c>
      <c r="B904" t="str">
        <f t="shared" si="50"/>
        <v>4600</v>
      </c>
      <c r="C904" t="str">
        <f t="shared" si="51"/>
        <v>0001</v>
      </c>
      <c r="D904" t="str">
        <f t="shared" ref="D904:D911" si="55">+MID(G904,11,4)</f>
        <v>0001</v>
      </c>
      <c r="E904" s="2095" t="s">
        <v>3148</v>
      </c>
      <c r="F904" s="2095" t="s">
        <v>3148</v>
      </c>
      <c r="G904" s="2673" t="s">
        <v>1241</v>
      </c>
      <c r="H904" s="2673"/>
      <c r="I904" s="2673"/>
      <c r="J904" s="2674">
        <v>61913.8</v>
      </c>
      <c r="K904" s="2674">
        <v>0</v>
      </c>
      <c r="L904" s="2674">
        <v>0</v>
      </c>
      <c r="M904" s="2674">
        <v>61913.8</v>
      </c>
      <c r="N904" s="1403"/>
    </row>
    <row r="905" spans="1:14">
      <c r="A905" t="str">
        <f t="shared" si="54"/>
        <v>46000001000100350000</v>
      </c>
      <c r="B905" t="str">
        <f t="shared" si="50"/>
        <v>4600</v>
      </c>
      <c r="C905" t="str">
        <f t="shared" si="51"/>
        <v>0001</v>
      </c>
      <c r="D905" t="str">
        <f t="shared" si="55"/>
        <v>0001</v>
      </c>
      <c r="E905" t="str">
        <f t="shared" ref="E905:E910" si="56">+MID(G905,16,4)</f>
        <v>0035</v>
      </c>
      <c r="F905" s="2095" t="s">
        <v>3148</v>
      </c>
      <c r="G905" s="2673" t="s">
        <v>9501</v>
      </c>
      <c r="H905" s="2673"/>
      <c r="I905" s="2673"/>
      <c r="J905" s="2674">
        <v>0</v>
      </c>
      <c r="K905" s="2674">
        <v>0</v>
      </c>
      <c r="L905" s="2674">
        <v>0</v>
      </c>
      <c r="M905" s="2674">
        <v>0</v>
      </c>
      <c r="N905" s="1403"/>
    </row>
    <row r="906" spans="1:14">
      <c r="A906" t="str">
        <f t="shared" si="54"/>
        <v>46000001000100370000</v>
      </c>
      <c r="B906" t="str">
        <f t="shared" si="50"/>
        <v>4600</v>
      </c>
      <c r="C906" t="str">
        <f t="shared" si="51"/>
        <v>0001</v>
      </c>
      <c r="D906" t="str">
        <f t="shared" si="55"/>
        <v>0001</v>
      </c>
      <c r="E906" t="str">
        <f t="shared" si="56"/>
        <v>0037</v>
      </c>
      <c r="F906" s="2095" t="s">
        <v>3148</v>
      </c>
      <c r="G906" s="2673" t="s">
        <v>9502</v>
      </c>
      <c r="H906" s="2673"/>
      <c r="I906" s="2673"/>
      <c r="J906" s="2674">
        <v>0</v>
      </c>
      <c r="K906" s="2674">
        <v>0</v>
      </c>
      <c r="L906" s="2674">
        <v>0</v>
      </c>
      <c r="M906" s="2674">
        <v>0</v>
      </c>
      <c r="N906" s="1403"/>
    </row>
    <row r="907" spans="1:14">
      <c r="A907" t="str">
        <f t="shared" si="54"/>
        <v>46000001000100760000</v>
      </c>
      <c r="B907" t="str">
        <f t="shared" si="50"/>
        <v>4600</v>
      </c>
      <c r="C907" t="str">
        <f t="shared" si="51"/>
        <v>0001</v>
      </c>
      <c r="D907" t="str">
        <f t="shared" si="55"/>
        <v>0001</v>
      </c>
      <c r="E907" t="str">
        <f t="shared" si="56"/>
        <v>0076</v>
      </c>
      <c r="F907" s="2095" t="s">
        <v>3148</v>
      </c>
      <c r="G907" s="2673" t="s">
        <v>9503</v>
      </c>
      <c r="H907" s="2673"/>
      <c r="I907" s="2673"/>
      <c r="J907" s="2674">
        <v>0</v>
      </c>
      <c r="K907" s="2674">
        <v>0</v>
      </c>
      <c r="L907" s="2674">
        <v>0</v>
      </c>
      <c r="M907" s="2674">
        <v>0</v>
      </c>
      <c r="N907" s="1403"/>
    </row>
    <row r="908" spans="1:14">
      <c r="A908" t="str">
        <f t="shared" si="54"/>
        <v>46000001000101190000</v>
      </c>
      <c r="B908" t="str">
        <f t="shared" si="50"/>
        <v>4600</v>
      </c>
      <c r="C908" t="str">
        <f t="shared" si="51"/>
        <v>0001</v>
      </c>
      <c r="D908" t="str">
        <f t="shared" si="55"/>
        <v>0001</v>
      </c>
      <c r="E908" t="str">
        <f t="shared" si="56"/>
        <v>0119</v>
      </c>
      <c r="F908" s="2095" t="s">
        <v>3148</v>
      </c>
      <c r="G908" s="2673" t="s">
        <v>9504</v>
      </c>
      <c r="H908" s="2673"/>
      <c r="I908" s="2673"/>
      <c r="J908" s="2674">
        <v>0</v>
      </c>
      <c r="K908" s="2674">
        <v>0</v>
      </c>
      <c r="L908" s="2674">
        <v>0</v>
      </c>
      <c r="M908" s="2674">
        <v>0</v>
      </c>
      <c r="N908" s="1403"/>
    </row>
    <row r="909" spans="1:14">
      <c r="A909" t="str">
        <f t="shared" si="54"/>
        <v>46000001000101330000</v>
      </c>
      <c r="B909" t="str">
        <f t="shared" si="50"/>
        <v>4600</v>
      </c>
      <c r="C909" t="str">
        <f t="shared" si="51"/>
        <v>0001</v>
      </c>
      <c r="D909" t="str">
        <f t="shared" si="55"/>
        <v>0001</v>
      </c>
      <c r="E909" t="str">
        <f t="shared" si="56"/>
        <v>0133</v>
      </c>
      <c r="F909" s="2095" t="s">
        <v>3148</v>
      </c>
      <c r="G909" s="2673" t="s">
        <v>9505</v>
      </c>
      <c r="H909" s="2673"/>
      <c r="I909" s="2673"/>
      <c r="J909" s="2674">
        <v>0</v>
      </c>
      <c r="K909" s="2674">
        <v>0</v>
      </c>
      <c r="L909" s="2674">
        <v>0</v>
      </c>
      <c r="M909" s="2674">
        <v>0</v>
      </c>
      <c r="N909" s="1403"/>
    </row>
    <row r="910" spans="1:14">
      <c r="A910" t="str">
        <f t="shared" si="54"/>
        <v>46000001000101810000</v>
      </c>
      <c r="B910" t="str">
        <f t="shared" si="50"/>
        <v>4600</v>
      </c>
      <c r="C910" t="str">
        <f t="shared" si="51"/>
        <v>0001</v>
      </c>
      <c r="D910" t="str">
        <f t="shared" si="55"/>
        <v>0001</v>
      </c>
      <c r="E910" t="str">
        <f t="shared" si="56"/>
        <v>0181</v>
      </c>
      <c r="F910" s="2095" t="s">
        <v>3148</v>
      </c>
      <c r="G910" s="2673" t="s">
        <v>9506</v>
      </c>
      <c r="H910" s="2673"/>
      <c r="I910" s="2673"/>
      <c r="J910" s="2674">
        <v>0</v>
      </c>
      <c r="K910" s="2674">
        <v>0</v>
      </c>
      <c r="L910" s="2674">
        <v>0</v>
      </c>
      <c r="M910" s="2674">
        <v>0</v>
      </c>
      <c r="N910" s="1403"/>
    </row>
    <row r="911" spans="1:14">
      <c r="A911" t="str">
        <f t="shared" si="54"/>
        <v>46000001000101850000</v>
      </c>
      <c r="B911" t="str">
        <f t="shared" si="50"/>
        <v>4600</v>
      </c>
      <c r="C911" t="str">
        <f t="shared" si="51"/>
        <v>0001</v>
      </c>
      <c r="D911" t="str">
        <f t="shared" si="55"/>
        <v>0001</v>
      </c>
      <c r="E911" t="str">
        <f t="shared" ref="E911:E974" si="57">+MID(G911,16,4)</f>
        <v>0185</v>
      </c>
      <c r="F911" s="2095" t="s">
        <v>3148</v>
      </c>
      <c r="G911" s="2673" t="s">
        <v>9507</v>
      </c>
      <c r="H911" s="2673"/>
      <c r="I911" s="2673"/>
      <c r="J911" s="2674">
        <v>0</v>
      </c>
      <c r="K911" s="2674">
        <v>0</v>
      </c>
      <c r="L911" s="2674">
        <v>0</v>
      </c>
      <c r="M911" s="2674">
        <v>0</v>
      </c>
      <c r="N911" s="1403"/>
    </row>
    <row r="912" spans="1:14">
      <c r="A912" t="str">
        <f t="shared" si="54"/>
        <v>46000001000101860000</v>
      </c>
      <c r="B912" t="str">
        <f t="shared" ref="B912:B975" si="58">+MID(G912,1,4)</f>
        <v>4600</v>
      </c>
      <c r="C912" t="str">
        <f t="shared" ref="C912:C975" si="59">+MID(G912,6,4)</f>
        <v>0001</v>
      </c>
      <c r="D912" t="str">
        <f t="shared" ref="D912:D975" si="60">+MID(G912,11,4)</f>
        <v>0001</v>
      </c>
      <c r="E912" t="str">
        <f t="shared" si="57"/>
        <v>0186</v>
      </c>
      <c r="F912" s="2095" t="s">
        <v>3148</v>
      </c>
      <c r="G912" s="2673" t="s">
        <v>9508</v>
      </c>
      <c r="H912" s="2673"/>
      <c r="I912" s="2673"/>
      <c r="J912" s="2674">
        <v>0</v>
      </c>
      <c r="K912" s="2674">
        <v>0</v>
      </c>
      <c r="L912" s="2674">
        <v>0</v>
      </c>
      <c r="M912" s="2674">
        <v>0</v>
      </c>
      <c r="N912" s="1403"/>
    </row>
    <row r="913" spans="1:14">
      <c r="A913" t="str">
        <f t="shared" si="54"/>
        <v>46000001000103140000</v>
      </c>
      <c r="B913" t="str">
        <f t="shared" si="58"/>
        <v>4600</v>
      </c>
      <c r="C913" t="str">
        <f t="shared" si="59"/>
        <v>0001</v>
      </c>
      <c r="D913" t="str">
        <f t="shared" si="60"/>
        <v>0001</v>
      </c>
      <c r="E913" t="str">
        <f t="shared" si="57"/>
        <v>0314</v>
      </c>
      <c r="F913" s="2095" t="s">
        <v>3148</v>
      </c>
      <c r="G913" s="2673" t="s">
        <v>9509</v>
      </c>
      <c r="H913" s="2673"/>
      <c r="I913" s="2673"/>
      <c r="J913" s="2674">
        <v>0</v>
      </c>
      <c r="K913" s="2674">
        <v>0</v>
      </c>
      <c r="L913" s="2674">
        <v>0</v>
      </c>
      <c r="M913" s="2674">
        <v>0</v>
      </c>
      <c r="N913" s="1403"/>
    </row>
    <row r="914" spans="1:14">
      <c r="A914" t="str">
        <f t="shared" si="54"/>
        <v>46000001000104940000</v>
      </c>
      <c r="B914" t="str">
        <f t="shared" si="58"/>
        <v>4600</v>
      </c>
      <c r="C914" t="str">
        <f t="shared" si="59"/>
        <v>0001</v>
      </c>
      <c r="D914" t="str">
        <f t="shared" si="60"/>
        <v>0001</v>
      </c>
      <c r="E914" t="str">
        <f t="shared" si="57"/>
        <v>0494</v>
      </c>
      <c r="F914" s="2095" t="s">
        <v>3148</v>
      </c>
      <c r="G914" s="2673" t="s">
        <v>9510</v>
      </c>
      <c r="H914" s="2673"/>
      <c r="I914" s="2673"/>
      <c r="J914" s="2674">
        <v>0</v>
      </c>
      <c r="K914" s="2674">
        <v>0</v>
      </c>
      <c r="L914" s="2674">
        <v>0</v>
      </c>
      <c r="M914" s="2674">
        <v>0</v>
      </c>
      <c r="N914" s="1403"/>
    </row>
    <row r="915" spans="1:14">
      <c r="A915" t="str">
        <f t="shared" si="54"/>
        <v>46000001000104990000</v>
      </c>
      <c r="B915" t="str">
        <f t="shared" si="58"/>
        <v>4600</v>
      </c>
      <c r="C915" t="str">
        <f t="shared" si="59"/>
        <v>0001</v>
      </c>
      <c r="D915" t="str">
        <f t="shared" si="60"/>
        <v>0001</v>
      </c>
      <c r="E915" t="str">
        <f t="shared" si="57"/>
        <v>0499</v>
      </c>
      <c r="F915" s="2095" t="s">
        <v>3148</v>
      </c>
      <c r="G915" s="2673" t="s">
        <v>9511</v>
      </c>
      <c r="H915" s="2673"/>
      <c r="I915" s="2673"/>
      <c r="J915" s="2674">
        <v>0</v>
      </c>
      <c r="K915" s="2674">
        <v>0</v>
      </c>
      <c r="L915" s="2674">
        <v>0</v>
      </c>
      <c r="M915" s="2674">
        <v>0</v>
      </c>
      <c r="N915" s="1403"/>
    </row>
    <row r="916" spans="1:14">
      <c r="A916" t="str">
        <f t="shared" si="54"/>
        <v>46000001000105300000</v>
      </c>
      <c r="B916" t="str">
        <f t="shared" si="58"/>
        <v>4600</v>
      </c>
      <c r="C916" t="str">
        <f t="shared" si="59"/>
        <v>0001</v>
      </c>
      <c r="D916" t="str">
        <f t="shared" si="60"/>
        <v>0001</v>
      </c>
      <c r="E916" t="str">
        <f t="shared" si="57"/>
        <v>0530</v>
      </c>
      <c r="F916" s="2095" t="s">
        <v>3148</v>
      </c>
      <c r="G916" s="2673" t="s">
        <v>9512</v>
      </c>
      <c r="H916" s="2673"/>
      <c r="I916" s="2673"/>
      <c r="J916" s="2674">
        <v>1732.76</v>
      </c>
      <c r="K916" s="2674">
        <v>0</v>
      </c>
      <c r="L916" s="2674">
        <v>0</v>
      </c>
      <c r="M916" s="2674">
        <v>1732.76</v>
      </c>
      <c r="N916" s="1403"/>
    </row>
    <row r="917" spans="1:14">
      <c r="A917" t="str">
        <f t="shared" si="54"/>
        <v>46000001000105310000</v>
      </c>
      <c r="B917" t="str">
        <f t="shared" si="58"/>
        <v>4600</v>
      </c>
      <c r="C917" t="str">
        <f t="shared" si="59"/>
        <v>0001</v>
      </c>
      <c r="D917" t="str">
        <f t="shared" si="60"/>
        <v>0001</v>
      </c>
      <c r="E917" t="str">
        <f t="shared" si="57"/>
        <v>0531</v>
      </c>
      <c r="F917" s="2095" t="s">
        <v>3148</v>
      </c>
      <c r="G917" s="2673" t="s">
        <v>9513</v>
      </c>
      <c r="H917" s="2673"/>
      <c r="I917" s="2673"/>
      <c r="J917" s="2674">
        <v>0</v>
      </c>
      <c r="K917" s="2674">
        <v>0</v>
      </c>
      <c r="L917" s="2674">
        <v>0</v>
      </c>
      <c r="M917" s="2674">
        <v>0</v>
      </c>
      <c r="N917" s="1403"/>
    </row>
    <row r="918" spans="1:14">
      <c r="A918" t="str">
        <f t="shared" si="54"/>
        <v>46000001000106510000</v>
      </c>
      <c r="B918" t="str">
        <f t="shared" si="58"/>
        <v>4600</v>
      </c>
      <c r="C918" t="str">
        <f t="shared" si="59"/>
        <v>0001</v>
      </c>
      <c r="D918" t="str">
        <f t="shared" si="60"/>
        <v>0001</v>
      </c>
      <c r="E918" t="str">
        <f t="shared" si="57"/>
        <v>0651</v>
      </c>
      <c r="F918" s="2095" t="s">
        <v>3148</v>
      </c>
      <c r="G918" s="2673" t="s">
        <v>9514</v>
      </c>
      <c r="H918" s="2673"/>
      <c r="I918" s="2673"/>
      <c r="J918" s="2674">
        <v>0</v>
      </c>
      <c r="K918" s="2674">
        <v>0</v>
      </c>
      <c r="L918" s="2674">
        <v>0</v>
      </c>
      <c r="M918" s="2674">
        <v>0</v>
      </c>
      <c r="N918" s="1403"/>
    </row>
    <row r="919" spans="1:14">
      <c r="A919" t="str">
        <f t="shared" si="54"/>
        <v>46000001000107140000</v>
      </c>
      <c r="B919" t="str">
        <f t="shared" si="58"/>
        <v>4600</v>
      </c>
      <c r="C919" t="str">
        <f t="shared" si="59"/>
        <v>0001</v>
      </c>
      <c r="D919" t="str">
        <f t="shared" si="60"/>
        <v>0001</v>
      </c>
      <c r="E919" t="str">
        <f t="shared" si="57"/>
        <v>0714</v>
      </c>
      <c r="F919" s="2095" t="s">
        <v>3148</v>
      </c>
      <c r="G919" s="2673" t="s">
        <v>9515</v>
      </c>
      <c r="H919" s="2673"/>
      <c r="I919" s="2673"/>
      <c r="J919" s="2674">
        <v>0</v>
      </c>
      <c r="K919" s="2674">
        <v>0</v>
      </c>
      <c r="L919" s="2674">
        <v>0</v>
      </c>
      <c r="M919" s="2674">
        <v>0</v>
      </c>
      <c r="N919" s="1403"/>
    </row>
    <row r="920" spans="1:14">
      <c r="A920" t="str">
        <f t="shared" si="54"/>
        <v>46000001000108670000</v>
      </c>
      <c r="B920" t="str">
        <f t="shared" si="58"/>
        <v>4600</v>
      </c>
      <c r="C920" t="str">
        <f t="shared" si="59"/>
        <v>0001</v>
      </c>
      <c r="D920" t="str">
        <f t="shared" si="60"/>
        <v>0001</v>
      </c>
      <c r="E920" t="str">
        <f t="shared" si="57"/>
        <v>0867</v>
      </c>
      <c r="F920" s="2095" t="s">
        <v>3148</v>
      </c>
      <c r="G920" s="2673" t="s">
        <v>9516</v>
      </c>
      <c r="H920" s="2673"/>
      <c r="I920" s="2673"/>
      <c r="J920" s="2674">
        <v>0</v>
      </c>
      <c r="K920" s="2674">
        <v>0</v>
      </c>
      <c r="L920" s="2674">
        <v>0</v>
      </c>
      <c r="M920" s="2674">
        <v>0</v>
      </c>
      <c r="N920" s="1403"/>
    </row>
    <row r="921" spans="1:14">
      <c r="A921" t="str">
        <f t="shared" si="54"/>
        <v>46000001000108990000</v>
      </c>
      <c r="B921" t="str">
        <f t="shared" si="58"/>
        <v>4600</v>
      </c>
      <c r="C921" t="str">
        <f t="shared" si="59"/>
        <v>0001</v>
      </c>
      <c r="D921" t="str">
        <f t="shared" si="60"/>
        <v>0001</v>
      </c>
      <c r="E921" t="str">
        <f t="shared" si="57"/>
        <v>0899</v>
      </c>
      <c r="F921" s="2095" t="s">
        <v>3148</v>
      </c>
      <c r="G921" s="2673" t="s">
        <v>9517</v>
      </c>
      <c r="H921" s="2673"/>
      <c r="I921" s="2673"/>
      <c r="J921" s="2674">
        <v>0</v>
      </c>
      <c r="K921" s="2674">
        <v>0</v>
      </c>
      <c r="L921" s="2674">
        <v>0</v>
      </c>
      <c r="M921" s="2674">
        <v>0</v>
      </c>
      <c r="N921" s="1403"/>
    </row>
    <row r="922" spans="1:14">
      <c r="A922" t="str">
        <f t="shared" si="54"/>
        <v>46000001000109130000</v>
      </c>
      <c r="B922" t="str">
        <f t="shared" si="58"/>
        <v>4600</v>
      </c>
      <c r="C922" t="str">
        <f t="shared" si="59"/>
        <v>0001</v>
      </c>
      <c r="D922" t="str">
        <f t="shared" si="60"/>
        <v>0001</v>
      </c>
      <c r="E922" t="str">
        <f t="shared" si="57"/>
        <v>0913</v>
      </c>
      <c r="F922" s="2095" t="s">
        <v>3148</v>
      </c>
      <c r="G922" s="2673" t="s">
        <v>9518</v>
      </c>
      <c r="H922" s="2673"/>
      <c r="I922" s="2673"/>
      <c r="J922" s="2674">
        <v>0</v>
      </c>
      <c r="K922" s="2674">
        <v>0</v>
      </c>
      <c r="L922" s="2674">
        <v>0</v>
      </c>
      <c r="M922" s="2674">
        <v>0</v>
      </c>
      <c r="N922" s="1403"/>
    </row>
    <row r="923" spans="1:14">
      <c r="A923" t="str">
        <f t="shared" si="54"/>
        <v>46000001000109570000</v>
      </c>
      <c r="B923" t="str">
        <f t="shared" si="58"/>
        <v>4600</v>
      </c>
      <c r="C923" t="str">
        <f t="shared" si="59"/>
        <v>0001</v>
      </c>
      <c r="D923" t="str">
        <f t="shared" si="60"/>
        <v>0001</v>
      </c>
      <c r="E923" t="str">
        <f t="shared" si="57"/>
        <v>0957</v>
      </c>
      <c r="F923" s="2095" t="s">
        <v>3148</v>
      </c>
      <c r="G923" s="2673" t="s">
        <v>9519</v>
      </c>
      <c r="H923" s="2673"/>
      <c r="I923" s="2673"/>
      <c r="J923" s="2674">
        <v>0</v>
      </c>
      <c r="K923" s="2674">
        <v>0</v>
      </c>
      <c r="L923" s="2674">
        <v>0</v>
      </c>
      <c r="M923" s="2674">
        <v>0</v>
      </c>
      <c r="N923" s="1403"/>
    </row>
    <row r="924" spans="1:14">
      <c r="A924" t="str">
        <f t="shared" si="54"/>
        <v>46000001000110370000</v>
      </c>
      <c r="B924" t="str">
        <f t="shared" si="58"/>
        <v>4600</v>
      </c>
      <c r="C924" t="str">
        <f t="shared" si="59"/>
        <v>0001</v>
      </c>
      <c r="D924" t="str">
        <f t="shared" si="60"/>
        <v>0001</v>
      </c>
      <c r="E924" t="str">
        <f t="shared" si="57"/>
        <v>1037</v>
      </c>
      <c r="F924" s="2095" t="s">
        <v>3148</v>
      </c>
      <c r="G924" s="2673" t="s">
        <v>9520</v>
      </c>
      <c r="H924" s="2673"/>
      <c r="I924" s="2673"/>
      <c r="J924" s="2674">
        <v>0</v>
      </c>
      <c r="K924" s="2674">
        <v>0</v>
      </c>
      <c r="L924" s="2674">
        <v>0</v>
      </c>
      <c r="M924" s="2674">
        <v>0</v>
      </c>
      <c r="N924" s="1403"/>
    </row>
    <row r="925" spans="1:14">
      <c r="A925" t="str">
        <f t="shared" si="54"/>
        <v>46000001000112230000</v>
      </c>
      <c r="B925" t="str">
        <f t="shared" si="58"/>
        <v>4600</v>
      </c>
      <c r="C925" t="str">
        <f t="shared" si="59"/>
        <v>0001</v>
      </c>
      <c r="D925" t="str">
        <f t="shared" si="60"/>
        <v>0001</v>
      </c>
      <c r="E925" t="str">
        <f t="shared" si="57"/>
        <v>1223</v>
      </c>
      <c r="F925" s="2095" t="s">
        <v>3148</v>
      </c>
      <c r="G925" s="2673" t="s">
        <v>10778</v>
      </c>
      <c r="H925" s="2673"/>
      <c r="I925" s="2673"/>
      <c r="J925" s="2674">
        <v>0</v>
      </c>
      <c r="K925" s="2674">
        <v>0</v>
      </c>
      <c r="L925" s="2674">
        <v>0</v>
      </c>
      <c r="M925" s="2674">
        <v>0</v>
      </c>
      <c r="N925" s="1403"/>
    </row>
    <row r="926" spans="1:14">
      <c r="A926" t="str">
        <f t="shared" si="54"/>
        <v>46000001000112350000</v>
      </c>
      <c r="B926" t="str">
        <f t="shared" si="58"/>
        <v>4600</v>
      </c>
      <c r="C926" t="str">
        <f t="shared" si="59"/>
        <v>0001</v>
      </c>
      <c r="D926" t="str">
        <f t="shared" si="60"/>
        <v>0001</v>
      </c>
      <c r="E926" t="str">
        <f t="shared" si="57"/>
        <v>1235</v>
      </c>
      <c r="F926" s="2095" t="s">
        <v>3148</v>
      </c>
      <c r="G926" s="2673" t="s">
        <v>9521</v>
      </c>
      <c r="H926" s="2673"/>
      <c r="I926" s="2673"/>
      <c r="J926" s="2674">
        <v>0</v>
      </c>
      <c r="K926" s="2674">
        <v>0</v>
      </c>
      <c r="L926" s="2674">
        <v>0</v>
      </c>
      <c r="M926" s="2674">
        <v>0</v>
      </c>
      <c r="N926" s="1403"/>
    </row>
    <row r="927" spans="1:14">
      <c r="A927" t="str">
        <f t="shared" si="54"/>
        <v>46000001000112580000</v>
      </c>
      <c r="B927" t="str">
        <f t="shared" si="58"/>
        <v>4600</v>
      </c>
      <c r="C927" t="str">
        <f t="shared" si="59"/>
        <v>0001</v>
      </c>
      <c r="D927" t="str">
        <f t="shared" si="60"/>
        <v>0001</v>
      </c>
      <c r="E927" t="str">
        <f t="shared" si="57"/>
        <v>1258</v>
      </c>
      <c r="F927" s="2095" t="s">
        <v>3148</v>
      </c>
      <c r="G927" s="2673" t="s">
        <v>9522</v>
      </c>
      <c r="H927" s="2673"/>
      <c r="I927" s="2673"/>
      <c r="J927" s="2674">
        <v>40353.449999999997</v>
      </c>
      <c r="K927" s="2674">
        <v>0</v>
      </c>
      <c r="L927" s="2674">
        <v>0</v>
      </c>
      <c r="M927" s="2674">
        <v>40353.449999999997</v>
      </c>
      <c r="N927" s="1403"/>
    </row>
    <row r="928" spans="1:14">
      <c r="A928" t="str">
        <f t="shared" si="54"/>
        <v>46000001000112590000</v>
      </c>
      <c r="B928" t="str">
        <f t="shared" si="58"/>
        <v>4600</v>
      </c>
      <c r="C928" t="str">
        <f t="shared" si="59"/>
        <v>0001</v>
      </c>
      <c r="D928" t="str">
        <f t="shared" si="60"/>
        <v>0001</v>
      </c>
      <c r="E928" t="str">
        <f t="shared" si="57"/>
        <v>1259</v>
      </c>
      <c r="F928" s="2095" t="s">
        <v>3148</v>
      </c>
      <c r="G928" s="2673" t="s">
        <v>9523</v>
      </c>
      <c r="H928" s="2673"/>
      <c r="I928" s="2673"/>
      <c r="J928" s="2674">
        <v>19827.59</v>
      </c>
      <c r="K928" s="2674">
        <v>0</v>
      </c>
      <c r="L928" s="2674">
        <v>0</v>
      </c>
      <c r="M928" s="2674">
        <v>19827.59</v>
      </c>
      <c r="N928" s="1403"/>
    </row>
    <row r="929" spans="1:14">
      <c r="A929" t="str">
        <f t="shared" si="54"/>
        <v/>
      </c>
      <c r="C929" s="2095"/>
      <c r="D929" s="2095"/>
      <c r="E929" s="2095"/>
      <c r="F929" s="2095"/>
      <c r="G929" s="2673"/>
      <c r="H929" s="2673"/>
      <c r="I929" s="2673"/>
      <c r="J929" s="2674"/>
      <c r="K929" s="2674"/>
      <c r="L929" s="2674"/>
      <c r="M929" s="2674"/>
      <c r="N929" s="1403"/>
    </row>
    <row r="930" spans="1:14">
      <c r="A930" t="str">
        <f t="shared" si="54"/>
        <v>46000001000200000000</v>
      </c>
      <c r="B930" t="str">
        <f t="shared" si="58"/>
        <v>4600</v>
      </c>
      <c r="C930" t="str">
        <f t="shared" si="59"/>
        <v>0001</v>
      </c>
      <c r="D930" t="str">
        <f t="shared" si="60"/>
        <v>0002</v>
      </c>
      <c r="E930" s="2095" t="s">
        <v>3148</v>
      </c>
      <c r="F930" s="2095" t="s">
        <v>3148</v>
      </c>
      <c r="G930" s="2673" t="s">
        <v>1258</v>
      </c>
      <c r="H930" s="2673"/>
      <c r="I930" s="2673"/>
      <c r="J930" s="2674">
        <v>0</v>
      </c>
      <c r="K930" s="2674">
        <v>0</v>
      </c>
      <c r="L930" s="2674">
        <v>0</v>
      </c>
      <c r="M930" s="2674">
        <v>0</v>
      </c>
      <c r="N930" s="1403"/>
    </row>
    <row r="931" spans="1:14">
      <c r="A931" t="str">
        <f t="shared" si="54"/>
        <v>46000001000201330000</v>
      </c>
      <c r="B931" t="str">
        <f t="shared" si="58"/>
        <v>4600</v>
      </c>
      <c r="C931" t="str">
        <f t="shared" si="59"/>
        <v>0001</v>
      </c>
      <c r="D931" t="str">
        <f t="shared" si="60"/>
        <v>0002</v>
      </c>
      <c r="E931" t="str">
        <f t="shared" si="57"/>
        <v>0133</v>
      </c>
      <c r="F931" s="2095" t="s">
        <v>3148</v>
      </c>
      <c r="G931" s="2673" t="s">
        <v>9524</v>
      </c>
      <c r="H931" s="2673"/>
      <c r="I931" s="2673"/>
      <c r="J931" s="2674">
        <v>0</v>
      </c>
      <c r="K931" s="2674">
        <v>0</v>
      </c>
      <c r="L931" s="2674">
        <v>0</v>
      </c>
      <c r="M931" s="2674">
        <v>0</v>
      </c>
      <c r="N931" s="1403"/>
    </row>
    <row r="932" spans="1:14">
      <c r="A932" t="str">
        <f t="shared" si="54"/>
        <v>46000001000204940000</v>
      </c>
      <c r="B932" t="str">
        <f t="shared" si="58"/>
        <v>4600</v>
      </c>
      <c r="C932" t="str">
        <f t="shared" si="59"/>
        <v>0001</v>
      </c>
      <c r="D932" t="str">
        <f t="shared" si="60"/>
        <v>0002</v>
      </c>
      <c r="E932" t="str">
        <f t="shared" si="57"/>
        <v>0494</v>
      </c>
      <c r="F932" s="2095" t="s">
        <v>3148</v>
      </c>
      <c r="G932" s="2673" t="s">
        <v>9525</v>
      </c>
      <c r="H932" s="2673"/>
      <c r="I932" s="2673"/>
      <c r="J932" s="2674">
        <v>0</v>
      </c>
      <c r="K932" s="2674">
        <v>0</v>
      </c>
      <c r="L932" s="2674">
        <v>0</v>
      </c>
      <c r="M932" s="2674">
        <v>0</v>
      </c>
      <c r="N932" s="1403"/>
    </row>
    <row r="933" spans="1:14">
      <c r="A933" t="str">
        <f t="shared" si="54"/>
        <v>46000001000207140000</v>
      </c>
      <c r="B933" t="str">
        <f t="shared" si="58"/>
        <v>4600</v>
      </c>
      <c r="C933" t="str">
        <f t="shared" si="59"/>
        <v>0001</v>
      </c>
      <c r="D933" t="str">
        <f t="shared" si="60"/>
        <v>0002</v>
      </c>
      <c r="E933" t="str">
        <f t="shared" si="57"/>
        <v>0714</v>
      </c>
      <c r="F933" s="2095" t="s">
        <v>3148</v>
      </c>
      <c r="G933" s="2673" t="s">
        <v>9526</v>
      </c>
      <c r="H933" s="2673"/>
      <c r="I933" s="2673"/>
      <c r="J933" s="2674">
        <v>0</v>
      </c>
      <c r="K933" s="2674">
        <v>0</v>
      </c>
      <c r="L933" s="2674">
        <v>0</v>
      </c>
      <c r="M933" s="2674">
        <v>0</v>
      </c>
      <c r="N933" s="1403"/>
    </row>
    <row r="934" spans="1:14">
      <c r="A934" t="str">
        <f t="shared" si="54"/>
        <v>46000001000208990000</v>
      </c>
      <c r="B934" t="str">
        <f t="shared" si="58"/>
        <v>4600</v>
      </c>
      <c r="C934" t="str">
        <f t="shared" si="59"/>
        <v>0001</v>
      </c>
      <c r="D934" t="str">
        <f t="shared" si="60"/>
        <v>0002</v>
      </c>
      <c r="E934" t="str">
        <f t="shared" si="57"/>
        <v>0899</v>
      </c>
      <c r="F934" s="2095" t="s">
        <v>3148</v>
      </c>
      <c r="G934" s="2673" t="s">
        <v>9527</v>
      </c>
      <c r="H934" s="2673"/>
      <c r="I934" s="2673"/>
      <c r="J934" s="2674">
        <v>0</v>
      </c>
      <c r="K934" s="2674">
        <v>0</v>
      </c>
      <c r="L934" s="2674">
        <v>0</v>
      </c>
      <c r="M934" s="2674">
        <v>0</v>
      </c>
      <c r="N934" s="1403"/>
    </row>
    <row r="935" spans="1:14">
      <c r="A935" t="str">
        <f t="shared" si="54"/>
        <v/>
      </c>
      <c r="C935" s="2095"/>
      <c r="D935" s="2095"/>
      <c r="E935" s="2095"/>
      <c r="F935" s="2095"/>
      <c r="G935" s="2673"/>
      <c r="H935" s="2673"/>
      <c r="I935" s="2673"/>
      <c r="J935" s="2674"/>
      <c r="K935" s="2674"/>
      <c r="L935" s="2674"/>
      <c r="M935" s="2674"/>
      <c r="N935" s="1403"/>
    </row>
    <row r="936" spans="1:14">
      <c r="A936" t="str">
        <f t="shared" si="54"/>
        <v>46000001000300000000</v>
      </c>
      <c r="B936" t="str">
        <f t="shared" si="58"/>
        <v>4600</v>
      </c>
      <c r="C936" t="str">
        <f t="shared" si="59"/>
        <v>0001</v>
      </c>
      <c r="D936" t="str">
        <f t="shared" si="60"/>
        <v>0003</v>
      </c>
      <c r="E936" s="2095" t="s">
        <v>3148</v>
      </c>
      <c r="F936" s="2095" t="s">
        <v>3148</v>
      </c>
      <c r="G936" s="2673" t="s">
        <v>1263</v>
      </c>
      <c r="H936" s="2673"/>
      <c r="I936" s="2673"/>
      <c r="J936" s="2674">
        <v>0</v>
      </c>
      <c r="K936" s="2674">
        <v>0</v>
      </c>
      <c r="L936" s="2674">
        <v>0</v>
      </c>
      <c r="M936" s="2674">
        <v>0</v>
      </c>
      <c r="N936" s="1403"/>
    </row>
    <row r="937" spans="1:14">
      <c r="A937" t="str">
        <f t="shared" si="54"/>
        <v>46000001000300350000</v>
      </c>
      <c r="B937" t="str">
        <f t="shared" si="58"/>
        <v>4600</v>
      </c>
      <c r="C937" t="str">
        <f t="shared" si="59"/>
        <v>0001</v>
      </c>
      <c r="D937" t="str">
        <f t="shared" si="60"/>
        <v>0003</v>
      </c>
      <c r="E937" t="str">
        <f t="shared" si="57"/>
        <v>0035</v>
      </c>
      <c r="F937" s="2095" t="s">
        <v>3148</v>
      </c>
      <c r="G937" s="2673" t="s">
        <v>9528</v>
      </c>
      <c r="H937" s="2673"/>
      <c r="I937" s="2673"/>
      <c r="J937" s="2674">
        <v>0</v>
      </c>
      <c r="K937" s="2674">
        <v>0</v>
      </c>
      <c r="L937" s="2674">
        <v>0</v>
      </c>
      <c r="M937" s="2674">
        <v>0</v>
      </c>
      <c r="N937" s="1403"/>
    </row>
    <row r="938" spans="1:14">
      <c r="A938" t="str">
        <f t="shared" si="54"/>
        <v>46000001000300760000</v>
      </c>
      <c r="B938" t="str">
        <f t="shared" si="58"/>
        <v>4600</v>
      </c>
      <c r="C938" t="str">
        <f t="shared" si="59"/>
        <v>0001</v>
      </c>
      <c r="D938" t="str">
        <f t="shared" si="60"/>
        <v>0003</v>
      </c>
      <c r="E938" t="str">
        <f t="shared" si="57"/>
        <v>0076</v>
      </c>
      <c r="F938" s="2095" t="s">
        <v>3148</v>
      </c>
      <c r="G938" s="2673" t="s">
        <v>9529</v>
      </c>
      <c r="H938" s="2673"/>
      <c r="I938" s="2673"/>
      <c r="J938" s="2674">
        <v>0</v>
      </c>
      <c r="K938" s="2674">
        <v>0</v>
      </c>
      <c r="L938" s="2674">
        <v>0</v>
      </c>
      <c r="M938" s="2674">
        <v>0</v>
      </c>
      <c r="N938" s="1403"/>
    </row>
    <row r="939" spans="1:14">
      <c r="A939" t="str">
        <f t="shared" si="54"/>
        <v>46000001000301190000</v>
      </c>
      <c r="B939" t="str">
        <f t="shared" si="58"/>
        <v>4600</v>
      </c>
      <c r="C939" t="str">
        <f t="shared" si="59"/>
        <v>0001</v>
      </c>
      <c r="D939" t="str">
        <f t="shared" si="60"/>
        <v>0003</v>
      </c>
      <c r="E939" t="str">
        <f t="shared" si="57"/>
        <v>0119</v>
      </c>
      <c r="F939" s="2095" t="s">
        <v>3148</v>
      </c>
      <c r="G939" s="2673" t="s">
        <v>9530</v>
      </c>
      <c r="H939" s="2673"/>
      <c r="I939" s="2673"/>
      <c r="J939" s="2674">
        <v>0</v>
      </c>
      <c r="K939" s="2674">
        <v>0</v>
      </c>
      <c r="L939" s="2674">
        <v>0</v>
      </c>
      <c r="M939" s="2674">
        <v>0</v>
      </c>
      <c r="N939" s="1403"/>
    </row>
    <row r="940" spans="1:14">
      <c r="A940" t="str">
        <f t="shared" ref="A940:A1003" si="61">+CONCATENATE(B940,C940,D940,E940,F940)</f>
        <v>46000001000301330000</v>
      </c>
      <c r="B940" t="str">
        <f t="shared" si="58"/>
        <v>4600</v>
      </c>
      <c r="C940" t="str">
        <f t="shared" si="59"/>
        <v>0001</v>
      </c>
      <c r="D940" t="str">
        <f t="shared" si="60"/>
        <v>0003</v>
      </c>
      <c r="E940" t="str">
        <f t="shared" si="57"/>
        <v>0133</v>
      </c>
      <c r="F940" s="2095" t="s">
        <v>3148</v>
      </c>
      <c r="G940" s="2673" t="s">
        <v>9531</v>
      </c>
      <c r="H940" s="2673"/>
      <c r="I940" s="2673"/>
      <c r="J940" s="2674">
        <v>0</v>
      </c>
      <c r="K940" s="2674">
        <v>0</v>
      </c>
      <c r="L940" s="2674">
        <v>0</v>
      </c>
      <c r="M940" s="2674">
        <v>0</v>
      </c>
      <c r="N940" s="1403"/>
    </row>
    <row r="941" spans="1:14">
      <c r="A941" t="str">
        <f t="shared" si="61"/>
        <v>46000001000301810000</v>
      </c>
      <c r="B941" t="str">
        <f t="shared" si="58"/>
        <v>4600</v>
      </c>
      <c r="C941" t="str">
        <f t="shared" si="59"/>
        <v>0001</v>
      </c>
      <c r="D941" t="str">
        <f t="shared" si="60"/>
        <v>0003</v>
      </c>
      <c r="E941" t="str">
        <f t="shared" si="57"/>
        <v>0181</v>
      </c>
      <c r="F941" s="2095" t="s">
        <v>3148</v>
      </c>
      <c r="G941" s="2673" t="s">
        <v>9532</v>
      </c>
      <c r="H941" s="2673"/>
      <c r="I941" s="2673"/>
      <c r="J941" s="2674">
        <v>0</v>
      </c>
      <c r="K941" s="2674">
        <v>0</v>
      </c>
      <c r="L941" s="2674">
        <v>0</v>
      </c>
      <c r="M941" s="2674">
        <v>0</v>
      </c>
      <c r="N941" s="1403"/>
    </row>
    <row r="942" spans="1:14">
      <c r="A942" t="str">
        <f t="shared" si="61"/>
        <v>46000001000301860000</v>
      </c>
      <c r="B942" t="str">
        <f t="shared" si="58"/>
        <v>4600</v>
      </c>
      <c r="C942" t="str">
        <f t="shared" si="59"/>
        <v>0001</v>
      </c>
      <c r="D942" t="str">
        <f t="shared" si="60"/>
        <v>0003</v>
      </c>
      <c r="E942" t="str">
        <f t="shared" si="57"/>
        <v>0186</v>
      </c>
      <c r="F942" s="2095" t="s">
        <v>3148</v>
      </c>
      <c r="G942" s="2673" t="s">
        <v>9533</v>
      </c>
      <c r="H942" s="2673"/>
      <c r="I942" s="2673"/>
      <c r="J942" s="2674">
        <v>0</v>
      </c>
      <c r="K942" s="2674">
        <v>0</v>
      </c>
      <c r="L942" s="2674">
        <v>0</v>
      </c>
      <c r="M942" s="2674">
        <v>0</v>
      </c>
      <c r="N942" s="1403"/>
    </row>
    <row r="943" spans="1:14">
      <c r="A943" t="str">
        <f t="shared" si="61"/>
        <v>46000001000302350000</v>
      </c>
      <c r="B943" t="str">
        <f t="shared" si="58"/>
        <v>4600</v>
      </c>
      <c r="C943" t="str">
        <f t="shared" si="59"/>
        <v>0001</v>
      </c>
      <c r="D943" t="str">
        <f t="shared" si="60"/>
        <v>0003</v>
      </c>
      <c r="E943" t="str">
        <f t="shared" si="57"/>
        <v>0235</v>
      </c>
      <c r="F943" s="2095" t="s">
        <v>3148</v>
      </c>
      <c r="G943" s="2673" t="s">
        <v>9534</v>
      </c>
      <c r="H943" s="2673"/>
      <c r="I943" s="2673"/>
      <c r="J943" s="2674">
        <v>0</v>
      </c>
      <c r="K943" s="2674">
        <v>0</v>
      </c>
      <c r="L943" s="2674">
        <v>0</v>
      </c>
      <c r="M943" s="2674">
        <v>0</v>
      </c>
      <c r="N943" s="1403"/>
    </row>
    <row r="944" spans="1:14">
      <c r="A944" t="str">
        <f t="shared" si="61"/>
        <v>46000001000303140000</v>
      </c>
      <c r="B944" t="str">
        <f t="shared" si="58"/>
        <v>4600</v>
      </c>
      <c r="C944" t="str">
        <f t="shared" si="59"/>
        <v>0001</v>
      </c>
      <c r="D944" t="str">
        <f t="shared" si="60"/>
        <v>0003</v>
      </c>
      <c r="E944" t="str">
        <f t="shared" si="57"/>
        <v>0314</v>
      </c>
      <c r="F944" s="2095" t="s">
        <v>3148</v>
      </c>
      <c r="G944" s="2673" t="s">
        <v>9535</v>
      </c>
      <c r="H944" s="2673"/>
      <c r="I944" s="2673"/>
      <c r="J944" s="2674">
        <v>0</v>
      </c>
      <c r="K944" s="2674">
        <v>0</v>
      </c>
      <c r="L944" s="2674">
        <v>0</v>
      </c>
      <c r="M944" s="2674">
        <v>0</v>
      </c>
      <c r="N944" s="1403"/>
    </row>
    <row r="945" spans="1:14">
      <c r="A945" t="str">
        <f t="shared" si="61"/>
        <v>46000001000304930000</v>
      </c>
      <c r="B945" t="str">
        <f t="shared" si="58"/>
        <v>4600</v>
      </c>
      <c r="C945" t="str">
        <f t="shared" si="59"/>
        <v>0001</v>
      </c>
      <c r="D945" t="str">
        <f t="shared" si="60"/>
        <v>0003</v>
      </c>
      <c r="E945" t="str">
        <f t="shared" si="57"/>
        <v>0493</v>
      </c>
      <c r="F945" s="2095" t="s">
        <v>3148</v>
      </c>
      <c r="G945" s="2673" t="s">
        <v>9536</v>
      </c>
      <c r="H945" s="2673"/>
      <c r="I945" s="2673"/>
      <c r="J945" s="2674">
        <v>0</v>
      </c>
      <c r="K945" s="2674">
        <v>0</v>
      </c>
      <c r="L945" s="2674">
        <v>0</v>
      </c>
      <c r="M945" s="2674">
        <v>0</v>
      </c>
      <c r="N945" s="1403"/>
    </row>
    <row r="946" spans="1:14">
      <c r="A946" t="str">
        <f t="shared" si="61"/>
        <v>46000001000304940000</v>
      </c>
      <c r="B946" t="str">
        <f t="shared" si="58"/>
        <v>4600</v>
      </c>
      <c r="C946" t="str">
        <f t="shared" si="59"/>
        <v>0001</v>
      </c>
      <c r="D946" t="str">
        <f t="shared" si="60"/>
        <v>0003</v>
      </c>
      <c r="E946" t="str">
        <f t="shared" si="57"/>
        <v>0494</v>
      </c>
      <c r="F946" s="2095" t="s">
        <v>3148</v>
      </c>
      <c r="G946" s="2673" t="s">
        <v>9537</v>
      </c>
      <c r="H946" s="2673"/>
      <c r="I946" s="2673"/>
      <c r="J946" s="2674">
        <v>0</v>
      </c>
      <c r="K946" s="2674">
        <v>0</v>
      </c>
      <c r="L946" s="2674">
        <v>0</v>
      </c>
      <c r="M946" s="2674">
        <v>0</v>
      </c>
      <c r="N946" s="1403"/>
    </row>
    <row r="947" spans="1:14">
      <c r="A947" t="str">
        <f t="shared" si="61"/>
        <v>46000001000304990000</v>
      </c>
      <c r="B947" t="str">
        <f t="shared" si="58"/>
        <v>4600</v>
      </c>
      <c r="C947" t="str">
        <f t="shared" si="59"/>
        <v>0001</v>
      </c>
      <c r="D947" t="str">
        <f t="shared" si="60"/>
        <v>0003</v>
      </c>
      <c r="E947" t="str">
        <f t="shared" si="57"/>
        <v>0499</v>
      </c>
      <c r="F947" s="2095" t="s">
        <v>3148</v>
      </c>
      <c r="G947" s="2673" t="s">
        <v>9538</v>
      </c>
      <c r="H947" s="2673"/>
      <c r="I947" s="2673"/>
      <c r="J947" s="2674">
        <v>0</v>
      </c>
      <c r="K947" s="2674">
        <v>0</v>
      </c>
      <c r="L947" s="2674">
        <v>0</v>
      </c>
      <c r="M947" s="2674">
        <v>0</v>
      </c>
      <c r="N947" s="1403"/>
    </row>
    <row r="948" spans="1:14">
      <c r="A948" t="str">
        <f t="shared" si="61"/>
        <v>46000001000305000000</v>
      </c>
      <c r="B948" t="str">
        <f t="shared" si="58"/>
        <v>4600</v>
      </c>
      <c r="C948" t="str">
        <f t="shared" si="59"/>
        <v>0001</v>
      </c>
      <c r="D948" t="str">
        <f t="shared" si="60"/>
        <v>0003</v>
      </c>
      <c r="E948" t="str">
        <f t="shared" si="57"/>
        <v>0500</v>
      </c>
      <c r="F948" s="2095" t="s">
        <v>3148</v>
      </c>
      <c r="G948" s="2673" t="s">
        <v>9539</v>
      </c>
      <c r="H948" s="2673"/>
      <c r="I948" s="2673"/>
      <c r="J948" s="2674">
        <v>0</v>
      </c>
      <c r="K948" s="2674">
        <v>0</v>
      </c>
      <c r="L948" s="2674">
        <v>0</v>
      </c>
      <c r="M948" s="2674">
        <v>0</v>
      </c>
      <c r="N948" s="1403"/>
    </row>
    <row r="949" spans="1:14">
      <c r="A949" t="str">
        <f t="shared" si="61"/>
        <v>46000001000305300000</v>
      </c>
      <c r="B949" t="str">
        <f t="shared" si="58"/>
        <v>4600</v>
      </c>
      <c r="C949" t="str">
        <f t="shared" si="59"/>
        <v>0001</v>
      </c>
      <c r="D949" t="str">
        <f t="shared" si="60"/>
        <v>0003</v>
      </c>
      <c r="E949" t="str">
        <f t="shared" si="57"/>
        <v>0530</v>
      </c>
      <c r="F949" s="2095" t="s">
        <v>3148</v>
      </c>
      <c r="G949" s="2673" t="s">
        <v>9540</v>
      </c>
      <c r="H949" s="2673"/>
      <c r="I949" s="2673"/>
      <c r="J949" s="2674">
        <v>0</v>
      </c>
      <c r="K949" s="2674">
        <v>0</v>
      </c>
      <c r="L949" s="2674">
        <v>0</v>
      </c>
      <c r="M949" s="2674">
        <v>0</v>
      </c>
      <c r="N949" s="1403"/>
    </row>
    <row r="950" spans="1:14">
      <c r="A950" t="str">
        <f t="shared" si="61"/>
        <v>46000001000305310000</v>
      </c>
      <c r="B950" t="str">
        <f t="shared" si="58"/>
        <v>4600</v>
      </c>
      <c r="C950" t="str">
        <f t="shared" si="59"/>
        <v>0001</v>
      </c>
      <c r="D950" t="str">
        <f t="shared" si="60"/>
        <v>0003</v>
      </c>
      <c r="E950" t="str">
        <f t="shared" si="57"/>
        <v>0531</v>
      </c>
      <c r="F950" s="2095" t="s">
        <v>3148</v>
      </c>
      <c r="G950" s="2673" t="s">
        <v>9541</v>
      </c>
      <c r="H950" s="2673"/>
      <c r="I950" s="2673"/>
      <c r="J950" s="2674">
        <v>0</v>
      </c>
      <c r="K950" s="2674">
        <v>0</v>
      </c>
      <c r="L950" s="2674">
        <v>0</v>
      </c>
      <c r="M950" s="2674">
        <v>0</v>
      </c>
      <c r="N950" s="1403"/>
    </row>
    <row r="951" spans="1:14">
      <c r="A951" t="str">
        <f t="shared" si="61"/>
        <v>46000001000306510000</v>
      </c>
      <c r="B951" t="str">
        <f t="shared" si="58"/>
        <v>4600</v>
      </c>
      <c r="C951" t="str">
        <f t="shared" si="59"/>
        <v>0001</v>
      </c>
      <c r="D951" t="str">
        <f t="shared" si="60"/>
        <v>0003</v>
      </c>
      <c r="E951" t="str">
        <f t="shared" si="57"/>
        <v>0651</v>
      </c>
      <c r="F951" s="2095" t="s">
        <v>3148</v>
      </c>
      <c r="G951" s="2673" t="s">
        <v>9542</v>
      </c>
      <c r="H951" s="2673"/>
      <c r="I951" s="2673"/>
      <c r="J951" s="2674">
        <v>0</v>
      </c>
      <c r="K951" s="2674">
        <v>0</v>
      </c>
      <c r="L951" s="2674">
        <v>0</v>
      </c>
      <c r="M951" s="2674">
        <v>0</v>
      </c>
      <c r="N951" s="1403"/>
    </row>
    <row r="952" spans="1:14">
      <c r="A952" t="str">
        <f t="shared" si="61"/>
        <v>46000001000307140000</v>
      </c>
      <c r="B952" t="str">
        <f t="shared" si="58"/>
        <v>4600</v>
      </c>
      <c r="C952" t="str">
        <f t="shared" si="59"/>
        <v>0001</v>
      </c>
      <c r="D952" t="str">
        <f t="shared" si="60"/>
        <v>0003</v>
      </c>
      <c r="E952" t="str">
        <f t="shared" si="57"/>
        <v>0714</v>
      </c>
      <c r="F952" s="2095" t="s">
        <v>3148</v>
      </c>
      <c r="G952" s="2673" t="s">
        <v>9543</v>
      </c>
      <c r="H952" s="2673"/>
      <c r="I952" s="2673"/>
      <c r="J952" s="2674">
        <v>0</v>
      </c>
      <c r="K952" s="2674">
        <v>0</v>
      </c>
      <c r="L952" s="2674">
        <v>0</v>
      </c>
      <c r="M952" s="2674">
        <v>0</v>
      </c>
      <c r="N952" s="1403"/>
    </row>
    <row r="953" spans="1:14">
      <c r="A953" t="str">
        <f t="shared" si="61"/>
        <v>46000001000308670000</v>
      </c>
      <c r="B953" t="str">
        <f t="shared" si="58"/>
        <v>4600</v>
      </c>
      <c r="C953" t="str">
        <f t="shared" si="59"/>
        <v>0001</v>
      </c>
      <c r="D953" t="str">
        <f t="shared" si="60"/>
        <v>0003</v>
      </c>
      <c r="E953" t="str">
        <f t="shared" si="57"/>
        <v>0867</v>
      </c>
      <c r="F953" s="2095" t="s">
        <v>3148</v>
      </c>
      <c r="G953" s="2673" t="s">
        <v>9544</v>
      </c>
      <c r="H953" s="2673"/>
      <c r="I953" s="2673"/>
      <c r="J953" s="2674">
        <v>0</v>
      </c>
      <c r="K953" s="2674">
        <v>0</v>
      </c>
      <c r="L953" s="2674">
        <v>0</v>
      </c>
      <c r="M953" s="2674">
        <v>0</v>
      </c>
      <c r="N953" s="1403"/>
    </row>
    <row r="954" spans="1:14">
      <c r="A954" t="str">
        <f t="shared" si="61"/>
        <v>46000001000308990000</v>
      </c>
      <c r="B954" t="str">
        <f t="shared" si="58"/>
        <v>4600</v>
      </c>
      <c r="C954" t="str">
        <f t="shared" si="59"/>
        <v>0001</v>
      </c>
      <c r="D954" t="str">
        <f t="shared" si="60"/>
        <v>0003</v>
      </c>
      <c r="E954" t="str">
        <f t="shared" si="57"/>
        <v>0899</v>
      </c>
      <c r="F954" s="2095" t="s">
        <v>3148</v>
      </c>
      <c r="G954" s="2673" t="s">
        <v>9545</v>
      </c>
      <c r="H954" s="2673"/>
      <c r="I954" s="2673"/>
      <c r="J954" s="2674">
        <v>0</v>
      </c>
      <c r="K954" s="2674">
        <v>0</v>
      </c>
      <c r="L954" s="2674">
        <v>0</v>
      </c>
      <c r="M954" s="2674">
        <v>0</v>
      </c>
      <c r="N954" s="1403"/>
    </row>
    <row r="955" spans="1:14">
      <c r="A955" t="str">
        <f t="shared" si="61"/>
        <v>46000001000309040000</v>
      </c>
      <c r="B955" t="str">
        <f t="shared" si="58"/>
        <v>4600</v>
      </c>
      <c r="C955" t="str">
        <f t="shared" si="59"/>
        <v>0001</v>
      </c>
      <c r="D955" t="str">
        <f t="shared" si="60"/>
        <v>0003</v>
      </c>
      <c r="E955" t="str">
        <f t="shared" si="57"/>
        <v>0904</v>
      </c>
      <c r="F955" s="2095" t="s">
        <v>3148</v>
      </c>
      <c r="G955" s="2673" t="s">
        <v>9546</v>
      </c>
      <c r="H955" s="2673"/>
      <c r="I955" s="2673"/>
      <c r="J955" s="2674">
        <v>0</v>
      </c>
      <c r="K955" s="2674">
        <v>0</v>
      </c>
      <c r="L955" s="2674">
        <v>0</v>
      </c>
      <c r="M955" s="2674">
        <v>0</v>
      </c>
      <c r="N955" s="1403"/>
    </row>
    <row r="956" spans="1:14">
      <c r="A956" t="str">
        <f t="shared" si="61"/>
        <v>46000001000309130000</v>
      </c>
      <c r="B956" t="str">
        <f t="shared" si="58"/>
        <v>4600</v>
      </c>
      <c r="C956" t="str">
        <f t="shared" si="59"/>
        <v>0001</v>
      </c>
      <c r="D956" t="str">
        <f t="shared" si="60"/>
        <v>0003</v>
      </c>
      <c r="E956" t="str">
        <f t="shared" si="57"/>
        <v>0913</v>
      </c>
      <c r="F956" s="2095" t="s">
        <v>3148</v>
      </c>
      <c r="G956" s="2673" t="s">
        <v>9547</v>
      </c>
      <c r="H956" s="2673"/>
      <c r="I956" s="2673"/>
      <c r="J956" s="2674">
        <v>0</v>
      </c>
      <c r="K956" s="2674">
        <v>0</v>
      </c>
      <c r="L956" s="2674">
        <v>0</v>
      </c>
      <c r="M956" s="2674">
        <v>0</v>
      </c>
      <c r="N956" s="1403"/>
    </row>
    <row r="957" spans="1:14">
      <c r="A957" t="str">
        <f t="shared" si="61"/>
        <v>46000001000309570000</v>
      </c>
      <c r="B957" t="str">
        <f t="shared" si="58"/>
        <v>4600</v>
      </c>
      <c r="C957" t="str">
        <f t="shared" si="59"/>
        <v>0001</v>
      </c>
      <c r="D957" t="str">
        <f t="shared" si="60"/>
        <v>0003</v>
      </c>
      <c r="E957" t="str">
        <f t="shared" si="57"/>
        <v>0957</v>
      </c>
      <c r="F957" s="2095" t="s">
        <v>3148</v>
      </c>
      <c r="G957" s="2673" t="s">
        <v>9548</v>
      </c>
      <c r="H957" s="2673"/>
      <c r="I957" s="2673"/>
      <c r="J957" s="2674">
        <v>0</v>
      </c>
      <c r="K957" s="2674">
        <v>0</v>
      </c>
      <c r="L957" s="2674">
        <v>0</v>
      </c>
      <c r="M957" s="2674">
        <v>0</v>
      </c>
      <c r="N957" s="1403"/>
    </row>
    <row r="958" spans="1:14">
      <c r="A958" t="str">
        <f t="shared" si="61"/>
        <v>46000001000310370000</v>
      </c>
      <c r="B958" t="str">
        <f t="shared" si="58"/>
        <v>4600</v>
      </c>
      <c r="C958" t="str">
        <f t="shared" si="59"/>
        <v>0001</v>
      </c>
      <c r="D958" t="str">
        <f t="shared" si="60"/>
        <v>0003</v>
      </c>
      <c r="E958" t="str">
        <f t="shared" si="57"/>
        <v>1037</v>
      </c>
      <c r="F958" s="2095" t="s">
        <v>3148</v>
      </c>
      <c r="G958" s="2673" t="s">
        <v>9549</v>
      </c>
      <c r="H958" s="2673"/>
      <c r="I958" s="2673"/>
      <c r="J958" s="2674">
        <v>0</v>
      </c>
      <c r="K958" s="2674">
        <v>0</v>
      </c>
      <c r="L958" s="2674">
        <v>0</v>
      </c>
      <c r="M958" s="2674">
        <v>0</v>
      </c>
      <c r="N958" s="1403"/>
    </row>
    <row r="959" spans="1:14">
      <c r="A959" t="str">
        <f t="shared" si="61"/>
        <v>46000001000312580000</v>
      </c>
      <c r="B959" t="str">
        <f t="shared" si="58"/>
        <v>4600</v>
      </c>
      <c r="C959" t="str">
        <f t="shared" si="59"/>
        <v>0001</v>
      </c>
      <c r="D959" t="str">
        <f t="shared" si="60"/>
        <v>0003</v>
      </c>
      <c r="E959" t="str">
        <f t="shared" si="57"/>
        <v>1258</v>
      </c>
      <c r="F959" s="2095" t="s">
        <v>3148</v>
      </c>
      <c r="G959" s="2673" t="s">
        <v>9550</v>
      </c>
      <c r="H959" s="2673"/>
      <c r="I959" s="2673"/>
      <c r="J959" s="2674">
        <v>0</v>
      </c>
      <c r="K959" s="2674">
        <v>0</v>
      </c>
      <c r="L959" s="2674">
        <v>0</v>
      </c>
      <c r="M959" s="2674">
        <v>0</v>
      </c>
      <c r="N959" s="1403"/>
    </row>
    <row r="960" spans="1:14">
      <c r="A960" t="str">
        <f t="shared" si="61"/>
        <v>46000001000312590000</v>
      </c>
      <c r="B960" t="str">
        <f t="shared" si="58"/>
        <v>4600</v>
      </c>
      <c r="C960" t="str">
        <f t="shared" si="59"/>
        <v>0001</v>
      </c>
      <c r="D960" t="str">
        <f t="shared" si="60"/>
        <v>0003</v>
      </c>
      <c r="E960" t="str">
        <f t="shared" si="57"/>
        <v>1259</v>
      </c>
      <c r="F960" s="2095" t="s">
        <v>3148</v>
      </c>
      <c r="G960" s="2673" t="s">
        <v>9551</v>
      </c>
      <c r="H960" s="2673"/>
      <c r="I960" s="2673"/>
      <c r="J960" s="2674">
        <v>0</v>
      </c>
      <c r="K960" s="2674">
        <v>0</v>
      </c>
      <c r="L960" s="2674">
        <v>0</v>
      </c>
      <c r="M960" s="2674">
        <v>0</v>
      </c>
      <c r="N960" s="1403"/>
    </row>
    <row r="961" spans="1:14">
      <c r="A961" t="str">
        <f t="shared" si="61"/>
        <v/>
      </c>
      <c r="C961" s="2095"/>
      <c r="D961" s="2095"/>
      <c r="E961" s="2095"/>
      <c r="F961" s="2095"/>
      <c r="G961" s="2673"/>
      <c r="H961" s="2673"/>
      <c r="I961" s="2673"/>
      <c r="J961" s="2674"/>
      <c r="K961" s="2674"/>
      <c r="L961" s="2674"/>
      <c r="M961" s="2674"/>
      <c r="N961" s="1403"/>
    </row>
    <row r="962" spans="1:14">
      <c r="A962" t="str">
        <f t="shared" si="61"/>
        <v>46000001000500000000</v>
      </c>
      <c r="B962" t="str">
        <f t="shared" si="58"/>
        <v>4600</v>
      </c>
      <c r="C962" t="str">
        <f t="shared" si="59"/>
        <v>0001</v>
      </c>
      <c r="D962" t="str">
        <f t="shared" si="60"/>
        <v>0005</v>
      </c>
      <c r="E962" s="2095" t="s">
        <v>3148</v>
      </c>
      <c r="F962" s="2095" t="s">
        <v>3148</v>
      </c>
      <c r="G962" s="2673" t="s">
        <v>3080</v>
      </c>
      <c r="H962" s="2673"/>
      <c r="I962" s="2673"/>
      <c r="J962" s="2674">
        <v>0</v>
      </c>
      <c r="K962" s="2674">
        <v>0</v>
      </c>
      <c r="L962" s="2674">
        <v>0</v>
      </c>
      <c r="M962" s="2674">
        <v>0</v>
      </c>
      <c r="N962" s="1403"/>
    </row>
    <row r="963" spans="1:14">
      <c r="A963" t="str">
        <f t="shared" si="61"/>
        <v>46000001000501810000</v>
      </c>
      <c r="B963" t="str">
        <f t="shared" si="58"/>
        <v>4600</v>
      </c>
      <c r="C963" t="str">
        <f t="shared" si="59"/>
        <v>0001</v>
      </c>
      <c r="D963" t="str">
        <f t="shared" si="60"/>
        <v>0005</v>
      </c>
      <c r="E963" t="str">
        <f t="shared" si="57"/>
        <v>0181</v>
      </c>
      <c r="F963" s="2095" t="s">
        <v>3148</v>
      </c>
      <c r="G963" s="2673" t="s">
        <v>9552</v>
      </c>
      <c r="H963" s="2673"/>
      <c r="I963" s="2673"/>
      <c r="J963" s="2674">
        <v>0</v>
      </c>
      <c r="K963" s="2674">
        <v>0</v>
      </c>
      <c r="L963" s="2674">
        <v>0</v>
      </c>
      <c r="M963" s="2674">
        <v>0</v>
      </c>
      <c r="N963" s="1403"/>
    </row>
    <row r="964" spans="1:14">
      <c r="A964" t="str">
        <f t="shared" si="61"/>
        <v/>
      </c>
      <c r="C964" s="2095"/>
      <c r="D964" s="2095"/>
      <c r="E964" s="2095"/>
      <c r="F964" s="2095"/>
      <c r="G964" s="2673"/>
      <c r="H964" s="2673"/>
      <c r="I964" s="2673"/>
      <c r="J964" s="2674"/>
      <c r="K964" s="2674"/>
      <c r="L964" s="2674"/>
      <c r="M964" s="2674"/>
      <c r="N964" s="1403"/>
    </row>
    <row r="965" spans="1:14">
      <c r="A965" t="str">
        <f t="shared" si="61"/>
        <v>46000001000600000000</v>
      </c>
      <c r="B965" t="str">
        <f t="shared" si="58"/>
        <v>4600</v>
      </c>
      <c r="C965" t="str">
        <f t="shared" si="59"/>
        <v>0001</v>
      </c>
      <c r="D965" t="str">
        <f t="shared" si="60"/>
        <v>0006</v>
      </c>
      <c r="E965" s="2095" t="s">
        <v>3148</v>
      </c>
      <c r="F965" s="2095" t="s">
        <v>3148</v>
      </c>
      <c r="G965" s="2673" t="s">
        <v>3447</v>
      </c>
      <c r="H965" s="2673"/>
      <c r="I965" s="2673"/>
      <c r="J965" s="2674">
        <v>-85796.04</v>
      </c>
      <c r="K965" s="2674">
        <v>85796.04</v>
      </c>
      <c r="L965" s="2674">
        <v>0</v>
      </c>
      <c r="M965" s="2674">
        <v>0</v>
      </c>
      <c r="N965" s="1403"/>
    </row>
    <row r="966" spans="1:14">
      <c r="A966" t="str">
        <f t="shared" si="61"/>
        <v>46000001000600350000</v>
      </c>
      <c r="B966" t="str">
        <f t="shared" si="58"/>
        <v>4600</v>
      </c>
      <c r="C966" t="str">
        <f t="shared" si="59"/>
        <v>0001</v>
      </c>
      <c r="D966" t="str">
        <f t="shared" si="60"/>
        <v>0006</v>
      </c>
      <c r="E966" t="str">
        <f t="shared" si="57"/>
        <v>0035</v>
      </c>
      <c r="F966" s="2095" t="s">
        <v>3148</v>
      </c>
      <c r="G966" s="2673" t="s">
        <v>9553</v>
      </c>
      <c r="H966" s="2673"/>
      <c r="I966" s="2673"/>
      <c r="J966" s="2674">
        <v>0</v>
      </c>
      <c r="K966" s="2674">
        <v>0</v>
      </c>
      <c r="L966" s="2674">
        <v>0</v>
      </c>
      <c r="M966" s="2674">
        <v>0</v>
      </c>
      <c r="N966" s="1403"/>
    </row>
    <row r="967" spans="1:14">
      <c r="A967" t="str">
        <f t="shared" si="61"/>
        <v>46000001000601190000</v>
      </c>
      <c r="B967" t="str">
        <f t="shared" si="58"/>
        <v>4600</v>
      </c>
      <c r="C967" t="str">
        <f t="shared" si="59"/>
        <v>0001</v>
      </c>
      <c r="D967" t="str">
        <f t="shared" si="60"/>
        <v>0006</v>
      </c>
      <c r="E967" t="str">
        <f t="shared" si="57"/>
        <v>0119</v>
      </c>
      <c r="F967" s="2095" t="s">
        <v>3148</v>
      </c>
      <c r="G967" s="2673" t="s">
        <v>9554</v>
      </c>
      <c r="H967" s="2673"/>
      <c r="I967" s="2673"/>
      <c r="J967" s="2674">
        <v>0</v>
      </c>
      <c r="K967" s="2674">
        <v>0</v>
      </c>
      <c r="L967" s="2674">
        <v>0</v>
      </c>
      <c r="M967" s="2674">
        <v>0</v>
      </c>
      <c r="N967" s="1403"/>
    </row>
    <row r="968" spans="1:14">
      <c r="A968" t="str">
        <f t="shared" si="61"/>
        <v>46000001000601330000</v>
      </c>
      <c r="B968" t="str">
        <f t="shared" si="58"/>
        <v>4600</v>
      </c>
      <c r="C968" t="str">
        <f t="shared" si="59"/>
        <v>0001</v>
      </c>
      <c r="D968" t="str">
        <f t="shared" si="60"/>
        <v>0006</v>
      </c>
      <c r="E968" t="str">
        <f t="shared" si="57"/>
        <v>0133</v>
      </c>
      <c r="F968" s="2095" t="s">
        <v>3148</v>
      </c>
      <c r="G968" s="2673" t="s">
        <v>9555</v>
      </c>
      <c r="H968" s="2673"/>
      <c r="I968" s="2673"/>
      <c r="J968" s="2674">
        <v>0</v>
      </c>
      <c r="K968" s="2674">
        <v>0</v>
      </c>
      <c r="L968" s="2674">
        <v>0</v>
      </c>
      <c r="M968" s="2674">
        <v>0</v>
      </c>
      <c r="N968" s="1403"/>
    </row>
    <row r="969" spans="1:14">
      <c r="A969" t="str">
        <f t="shared" si="61"/>
        <v>46000001000601810000</v>
      </c>
      <c r="B969" t="str">
        <f t="shared" si="58"/>
        <v>4600</v>
      </c>
      <c r="C969" t="str">
        <f t="shared" si="59"/>
        <v>0001</v>
      </c>
      <c r="D969" t="str">
        <f t="shared" si="60"/>
        <v>0006</v>
      </c>
      <c r="E969" t="str">
        <f t="shared" si="57"/>
        <v>0181</v>
      </c>
      <c r="F969" s="2095" t="s">
        <v>3148</v>
      </c>
      <c r="G969" s="2673" t="s">
        <v>9556</v>
      </c>
      <c r="H969" s="2673"/>
      <c r="I969" s="2673"/>
      <c r="J969" s="2674">
        <v>0</v>
      </c>
      <c r="K969" s="2674">
        <v>0</v>
      </c>
      <c r="L969" s="2674">
        <v>0</v>
      </c>
      <c r="M969" s="2674">
        <v>0</v>
      </c>
      <c r="N969" s="1403"/>
    </row>
    <row r="970" spans="1:14">
      <c r="A970" t="str">
        <f t="shared" si="61"/>
        <v>46000001000601860000</v>
      </c>
      <c r="B970" t="str">
        <f t="shared" si="58"/>
        <v>4600</v>
      </c>
      <c r="C970" t="str">
        <f t="shared" si="59"/>
        <v>0001</v>
      </c>
      <c r="D970" t="str">
        <f t="shared" si="60"/>
        <v>0006</v>
      </c>
      <c r="E970" t="str">
        <f t="shared" si="57"/>
        <v>0186</v>
      </c>
      <c r="F970" s="2095" t="s">
        <v>3148</v>
      </c>
      <c r="G970" s="2673" t="s">
        <v>9557</v>
      </c>
      <c r="H970" s="2673"/>
      <c r="I970" s="2673"/>
      <c r="J970" s="2674">
        <v>0</v>
      </c>
      <c r="K970" s="2674">
        <v>0</v>
      </c>
      <c r="L970" s="2674">
        <v>0</v>
      </c>
      <c r="M970" s="2674">
        <v>0</v>
      </c>
      <c r="N970" s="1403"/>
    </row>
    <row r="971" spans="1:14">
      <c r="A971" t="str">
        <f t="shared" si="61"/>
        <v>46000001000604940000</v>
      </c>
      <c r="B971" t="str">
        <f t="shared" si="58"/>
        <v>4600</v>
      </c>
      <c r="C971" t="str">
        <f t="shared" si="59"/>
        <v>0001</v>
      </c>
      <c r="D971" t="str">
        <f t="shared" si="60"/>
        <v>0006</v>
      </c>
      <c r="E971" t="str">
        <f t="shared" si="57"/>
        <v>0494</v>
      </c>
      <c r="F971" s="2095" t="s">
        <v>3148</v>
      </c>
      <c r="G971" s="2673" t="s">
        <v>9558</v>
      </c>
      <c r="H971" s="2673"/>
      <c r="I971" s="2673"/>
      <c r="J971" s="2674">
        <v>0</v>
      </c>
      <c r="K971" s="2674">
        <v>0</v>
      </c>
      <c r="L971" s="2674">
        <v>0</v>
      </c>
      <c r="M971" s="2674">
        <v>0</v>
      </c>
      <c r="N971" s="1403"/>
    </row>
    <row r="972" spans="1:14">
      <c r="A972" t="str">
        <f t="shared" si="61"/>
        <v>46000001000605300000</v>
      </c>
      <c r="B972" t="str">
        <f t="shared" si="58"/>
        <v>4600</v>
      </c>
      <c r="C972" t="str">
        <f t="shared" si="59"/>
        <v>0001</v>
      </c>
      <c r="D972" t="str">
        <f t="shared" si="60"/>
        <v>0006</v>
      </c>
      <c r="E972" t="str">
        <f t="shared" si="57"/>
        <v>0530</v>
      </c>
      <c r="F972" s="2095" t="s">
        <v>3148</v>
      </c>
      <c r="G972" s="2673" t="s">
        <v>9559</v>
      </c>
      <c r="H972" s="2673"/>
      <c r="I972" s="2673"/>
      <c r="J972" s="2674">
        <v>0</v>
      </c>
      <c r="K972" s="2674">
        <v>0</v>
      </c>
      <c r="L972" s="2674">
        <v>0</v>
      </c>
      <c r="M972" s="2674">
        <v>0</v>
      </c>
      <c r="N972" s="1403"/>
    </row>
    <row r="973" spans="1:14">
      <c r="A973" t="str">
        <f t="shared" si="61"/>
        <v>46000001000606510000</v>
      </c>
      <c r="B973" t="str">
        <f t="shared" si="58"/>
        <v>4600</v>
      </c>
      <c r="C973" t="str">
        <f t="shared" si="59"/>
        <v>0001</v>
      </c>
      <c r="D973" t="str">
        <f t="shared" si="60"/>
        <v>0006</v>
      </c>
      <c r="E973" t="str">
        <f t="shared" si="57"/>
        <v>0651</v>
      </c>
      <c r="F973" s="2095" t="s">
        <v>3148</v>
      </c>
      <c r="G973" s="2673" t="s">
        <v>9560</v>
      </c>
      <c r="H973" s="2673"/>
      <c r="I973" s="2673"/>
      <c r="J973" s="2674">
        <v>0</v>
      </c>
      <c r="K973" s="2674">
        <v>0</v>
      </c>
      <c r="L973" s="2674">
        <v>0</v>
      </c>
      <c r="M973" s="2674">
        <v>0</v>
      </c>
      <c r="N973" s="2516"/>
    </row>
    <row r="974" spans="1:14">
      <c r="A974" t="str">
        <f t="shared" si="61"/>
        <v>46000001000608990000</v>
      </c>
      <c r="B974" t="str">
        <f t="shared" si="58"/>
        <v>4600</v>
      </c>
      <c r="C974" t="str">
        <f t="shared" si="59"/>
        <v>0001</v>
      </c>
      <c r="D974" t="str">
        <f t="shared" si="60"/>
        <v>0006</v>
      </c>
      <c r="E974" t="str">
        <f t="shared" si="57"/>
        <v>0899</v>
      </c>
      <c r="F974" s="2095" t="s">
        <v>3148</v>
      </c>
      <c r="G974" s="2673" t="s">
        <v>9561</v>
      </c>
      <c r="H974" s="2673"/>
      <c r="I974" s="2673"/>
      <c r="J974" s="2674">
        <v>0</v>
      </c>
      <c r="K974" s="2674">
        <v>0</v>
      </c>
      <c r="L974" s="2674">
        <v>0</v>
      </c>
      <c r="M974" s="2674">
        <v>0</v>
      </c>
      <c r="N974" s="1403"/>
    </row>
    <row r="975" spans="1:14">
      <c r="A975" t="str">
        <f t="shared" si="61"/>
        <v>46000001000613200000</v>
      </c>
      <c r="B975" t="str">
        <f t="shared" si="58"/>
        <v>4600</v>
      </c>
      <c r="C975" t="str">
        <f t="shared" si="59"/>
        <v>0001</v>
      </c>
      <c r="D975" t="str">
        <f t="shared" si="60"/>
        <v>0006</v>
      </c>
      <c r="E975" t="str">
        <f t="shared" ref="E975:E1038" si="62">+MID(G975,16,4)</f>
        <v>1320</v>
      </c>
      <c r="F975" s="2095" t="s">
        <v>3148</v>
      </c>
      <c r="G975" s="2673" t="s">
        <v>10900</v>
      </c>
      <c r="H975" s="2673"/>
      <c r="I975" s="2673"/>
      <c r="J975" s="2674">
        <v>-85796.04</v>
      </c>
      <c r="K975" s="2674">
        <v>85796.04</v>
      </c>
      <c r="L975" s="2674">
        <v>0</v>
      </c>
      <c r="M975" s="2674">
        <v>0</v>
      </c>
      <c r="N975" s="1403"/>
    </row>
    <row r="976" spans="1:14">
      <c r="A976" t="str">
        <f t="shared" si="61"/>
        <v/>
      </c>
      <c r="C976" s="2095"/>
      <c r="D976" s="2095"/>
      <c r="E976" s="2095"/>
      <c r="F976" s="2095"/>
      <c r="G976" s="2673"/>
      <c r="H976" s="2673"/>
      <c r="I976" s="2673"/>
      <c r="J976" s="2674"/>
      <c r="K976" s="2674"/>
      <c r="L976" s="2674"/>
      <c r="M976" s="2674"/>
      <c r="N976" s="1403"/>
    </row>
    <row r="977" spans="1:14">
      <c r="A977" t="str">
        <f t="shared" si="61"/>
        <v>46000001000800000000</v>
      </c>
      <c r="B977" t="str">
        <f t="shared" ref="B977:B1040" si="63">+MID(G977,1,4)</f>
        <v>4600</v>
      </c>
      <c r="C977" t="str">
        <f t="shared" ref="C977:C1040" si="64">+MID(G977,6,4)</f>
        <v>0001</v>
      </c>
      <c r="D977" t="str">
        <f t="shared" ref="D977:D1040" si="65">+MID(G977,11,4)</f>
        <v>0008</v>
      </c>
      <c r="E977" s="2095" t="s">
        <v>3148</v>
      </c>
      <c r="F977" s="2095" t="s">
        <v>3148</v>
      </c>
      <c r="G977" s="2673" t="s">
        <v>1277</v>
      </c>
      <c r="H977" s="2673"/>
      <c r="I977" s="2673"/>
      <c r="J977" s="2674">
        <v>35412.93</v>
      </c>
      <c r="K977" s="2674">
        <v>0</v>
      </c>
      <c r="L977" s="2674">
        <v>0</v>
      </c>
      <c r="M977" s="2674">
        <v>35412.93</v>
      </c>
      <c r="N977" s="1403"/>
    </row>
    <row r="978" spans="1:14">
      <c r="A978" t="str">
        <f t="shared" si="61"/>
        <v>46000001000800370000</v>
      </c>
      <c r="B978" t="str">
        <f t="shared" si="63"/>
        <v>4600</v>
      </c>
      <c r="C978" t="str">
        <f t="shared" si="64"/>
        <v>0001</v>
      </c>
      <c r="D978" t="str">
        <f t="shared" si="65"/>
        <v>0008</v>
      </c>
      <c r="E978" t="str">
        <f t="shared" si="62"/>
        <v>0037</v>
      </c>
      <c r="F978" s="2095" t="s">
        <v>3148</v>
      </c>
      <c r="G978" s="2673" t="s">
        <v>9562</v>
      </c>
      <c r="H978" s="2673"/>
      <c r="I978" s="2673"/>
      <c r="J978" s="2674">
        <v>0</v>
      </c>
      <c r="K978" s="2674">
        <v>0</v>
      </c>
      <c r="L978" s="2674">
        <v>0</v>
      </c>
      <c r="M978" s="2674">
        <v>0</v>
      </c>
      <c r="N978" s="1403"/>
    </row>
    <row r="979" spans="1:14">
      <c r="A979" t="str">
        <f t="shared" si="61"/>
        <v>46000001000801190000</v>
      </c>
      <c r="B979" t="str">
        <f t="shared" si="63"/>
        <v>4600</v>
      </c>
      <c r="C979" t="str">
        <f t="shared" si="64"/>
        <v>0001</v>
      </c>
      <c r="D979" t="str">
        <f t="shared" si="65"/>
        <v>0008</v>
      </c>
      <c r="E979" t="str">
        <f t="shared" si="62"/>
        <v>0119</v>
      </c>
      <c r="F979" s="2095" t="s">
        <v>3148</v>
      </c>
      <c r="G979" s="2673" t="s">
        <v>9563</v>
      </c>
      <c r="H979" s="2673"/>
      <c r="I979" s="2673"/>
      <c r="J979" s="2674">
        <v>0</v>
      </c>
      <c r="K979" s="2674">
        <v>0</v>
      </c>
      <c r="L979" s="2674">
        <v>0</v>
      </c>
      <c r="M979" s="2674">
        <v>0</v>
      </c>
      <c r="N979" s="1403"/>
    </row>
    <row r="980" spans="1:14">
      <c r="A980" t="str">
        <f t="shared" si="61"/>
        <v>46000001000801330000</v>
      </c>
      <c r="B980" t="str">
        <f t="shared" si="63"/>
        <v>4600</v>
      </c>
      <c r="C980" t="str">
        <f t="shared" si="64"/>
        <v>0001</v>
      </c>
      <c r="D980" t="str">
        <f t="shared" si="65"/>
        <v>0008</v>
      </c>
      <c r="E980" t="str">
        <f t="shared" si="62"/>
        <v>0133</v>
      </c>
      <c r="F980" s="2095" t="s">
        <v>3148</v>
      </c>
      <c r="G980" s="2673" t="s">
        <v>9564</v>
      </c>
      <c r="H980" s="2673"/>
      <c r="I980" s="2673"/>
      <c r="J980" s="2674">
        <v>0</v>
      </c>
      <c r="K980" s="2674">
        <v>0</v>
      </c>
      <c r="L980" s="2674">
        <v>0</v>
      </c>
      <c r="M980" s="2674">
        <v>0</v>
      </c>
      <c r="N980" s="1403"/>
    </row>
    <row r="981" spans="1:14">
      <c r="A981" t="str">
        <f t="shared" si="61"/>
        <v>46000001000801860000</v>
      </c>
      <c r="B981" t="str">
        <f t="shared" si="63"/>
        <v>4600</v>
      </c>
      <c r="C981" t="str">
        <f t="shared" si="64"/>
        <v>0001</v>
      </c>
      <c r="D981" t="str">
        <f t="shared" si="65"/>
        <v>0008</v>
      </c>
      <c r="E981" t="str">
        <f t="shared" si="62"/>
        <v>0186</v>
      </c>
      <c r="F981" s="2095" t="s">
        <v>3148</v>
      </c>
      <c r="G981" s="2673" t="s">
        <v>9565</v>
      </c>
      <c r="H981" s="2673"/>
      <c r="I981" s="2673"/>
      <c r="J981" s="2674">
        <v>0</v>
      </c>
      <c r="K981" s="2674">
        <v>0</v>
      </c>
      <c r="L981" s="2674">
        <v>0</v>
      </c>
      <c r="M981" s="2674">
        <v>0</v>
      </c>
      <c r="N981" s="1403"/>
    </row>
    <row r="982" spans="1:14">
      <c r="A982" t="str">
        <f t="shared" si="61"/>
        <v>46000001000804940000</v>
      </c>
      <c r="B982" t="str">
        <f t="shared" si="63"/>
        <v>4600</v>
      </c>
      <c r="C982" t="str">
        <f t="shared" si="64"/>
        <v>0001</v>
      </c>
      <c r="D982" t="str">
        <f t="shared" si="65"/>
        <v>0008</v>
      </c>
      <c r="E982" t="str">
        <f t="shared" si="62"/>
        <v>0494</v>
      </c>
      <c r="F982" s="2095" t="s">
        <v>3148</v>
      </c>
      <c r="G982" s="2673" t="s">
        <v>9566</v>
      </c>
      <c r="H982" s="2673"/>
      <c r="I982" s="2673"/>
      <c r="J982" s="2674">
        <v>0</v>
      </c>
      <c r="K982" s="2674">
        <v>0</v>
      </c>
      <c r="L982" s="2674">
        <v>0</v>
      </c>
      <c r="M982" s="2674">
        <v>0</v>
      </c>
      <c r="N982" s="1403"/>
    </row>
    <row r="983" spans="1:14">
      <c r="A983" t="str">
        <f t="shared" si="61"/>
        <v>46000001000805310000</v>
      </c>
      <c r="B983" t="str">
        <f t="shared" si="63"/>
        <v>4600</v>
      </c>
      <c r="C983" t="str">
        <f t="shared" si="64"/>
        <v>0001</v>
      </c>
      <c r="D983" t="str">
        <f t="shared" si="65"/>
        <v>0008</v>
      </c>
      <c r="E983" t="str">
        <f t="shared" si="62"/>
        <v>0531</v>
      </c>
      <c r="F983" s="2095" t="s">
        <v>3148</v>
      </c>
      <c r="G983" s="2673" t="s">
        <v>9567</v>
      </c>
      <c r="H983" s="2673"/>
      <c r="I983" s="2673"/>
      <c r="J983" s="2674">
        <v>0</v>
      </c>
      <c r="K983" s="2674">
        <v>0</v>
      </c>
      <c r="L983" s="2674">
        <v>0</v>
      </c>
      <c r="M983" s="2674">
        <v>0</v>
      </c>
      <c r="N983" s="1403"/>
    </row>
    <row r="984" spans="1:14">
      <c r="A984" t="str">
        <f t="shared" si="61"/>
        <v>46000001000806510000</v>
      </c>
      <c r="B984" t="str">
        <f t="shared" si="63"/>
        <v>4600</v>
      </c>
      <c r="C984" t="str">
        <f t="shared" si="64"/>
        <v>0001</v>
      </c>
      <c r="D984" t="str">
        <f t="shared" si="65"/>
        <v>0008</v>
      </c>
      <c r="E984" t="str">
        <f t="shared" si="62"/>
        <v>0651</v>
      </c>
      <c r="F984" s="2095" t="s">
        <v>3148</v>
      </c>
      <c r="G984" s="2673" t="s">
        <v>9568</v>
      </c>
      <c r="H984" s="2673"/>
      <c r="I984" s="2673"/>
      <c r="J984" s="2674">
        <v>0</v>
      </c>
      <c r="K984" s="2674">
        <v>0</v>
      </c>
      <c r="L984" s="2674">
        <v>0</v>
      </c>
      <c r="M984" s="2674">
        <v>0</v>
      </c>
      <c r="N984" s="1403"/>
    </row>
    <row r="985" spans="1:14">
      <c r="A985" t="str">
        <f t="shared" si="61"/>
        <v>46000001000808990000</v>
      </c>
      <c r="B985" t="str">
        <f t="shared" si="63"/>
        <v>4600</v>
      </c>
      <c r="C985" t="str">
        <f t="shared" si="64"/>
        <v>0001</v>
      </c>
      <c r="D985" t="str">
        <f t="shared" si="65"/>
        <v>0008</v>
      </c>
      <c r="E985" t="str">
        <f t="shared" si="62"/>
        <v>0899</v>
      </c>
      <c r="F985" s="2095" t="s">
        <v>3148</v>
      </c>
      <c r="G985" s="2673" t="s">
        <v>9569</v>
      </c>
      <c r="H985" s="2673"/>
      <c r="I985" s="2673"/>
      <c r="J985" s="2674">
        <v>0</v>
      </c>
      <c r="K985" s="2674">
        <v>0</v>
      </c>
      <c r="L985" s="2674">
        <v>0</v>
      </c>
      <c r="M985" s="2674">
        <v>0</v>
      </c>
      <c r="N985" s="1403"/>
    </row>
    <row r="986" spans="1:14">
      <c r="A986" t="str">
        <f t="shared" si="61"/>
        <v>46000001000810370000</v>
      </c>
      <c r="B986" t="str">
        <f t="shared" si="63"/>
        <v>4600</v>
      </c>
      <c r="C986" t="str">
        <f t="shared" si="64"/>
        <v>0001</v>
      </c>
      <c r="D986" t="str">
        <f t="shared" si="65"/>
        <v>0008</v>
      </c>
      <c r="E986" t="str">
        <f t="shared" si="62"/>
        <v>1037</v>
      </c>
      <c r="F986" s="2095" t="s">
        <v>3148</v>
      </c>
      <c r="G986" s="2673" t="s">
        <v>9570</v>
      </c>
      <c r="H986" s="2673"/>
      <c r="I986" s="2673"/>
      <c r="J986" s="2674">
        <v>35412.93</v>
      </c>
      <c r="K986" s="2674">
        <v>0</v>
      </c>
      <c r="L986" s="2674">
        <v>0</v>
      </c>
      <c r="M986" s="2674">
        <v>35412.93</v>
      </c>
      <c r="N986" s="1403"/>
    </row>
    <row r="987" spans="1:14">
      <c r="A987" t="str">
        <f t="shared" si="61"/>
        <v/>
      </c>
      <c r="C987" s="2095"/>
      <c r="D987" s="2095"/>
      <c r="E987" s="2095"/>
      <c r="F987" s="2095"/>
      <c r="G987" s="2673"/>
      <c r="H987" s="2673"/>
      <c r="I987" s="2673"/>
      <c r="J987" s="2674"/>
      <c r="K987" s="2674"/>
      <c r="L987" s="2674"/>
      <c r="M987" s="2674"/>
      <c r="N987" s="1403"/>
    </row>
    <row r="988" spans="1:14">
      <c r="A988" t="str">
        <f t="shared" si="61"/>
        <v/>
      </c>
      <c r="C988" s="2095"/>
      <c r="D988" s="2095"/>
      <c r="E988" s="2095"/>
      <c r="F988" s="2095"/>
      <c r="G988" s="2673"/>
      <c r="H988" s="2673"/>
      <c r="I988" s="2673"/>
      <c r="J988" s="2674"/>
      <c r="K988" s="2674"/>
      <c r="L988" s="2674"/>
      <c r="M988" s="2674"/>
      <c r="N988" s="1403"/>
    </row>
    <row r="989" spans="1:14">
      <c r="A989" t="str">
        <f t="shared" si="61"/>
        <v>46000004000000000000</v>
      </c>
      <c r="B989" t="str">
        <f t="shared" si="63"/>
        <v>4600</v>
      </c>
      <c r="C989" t="str">
        <f t="shared" si="64"/>
        <v>0004</v>
      </c>
      <c r="D989" s="2095" t="s">
        <v>3148</v>
      </c>
      <c r="E989" s="2095" t="s">
        <v>3148</v>
      </c>
      <c r="F989" s="2095" t="s">
        <v>3148</v>
      </c>
      <c r="G989" s="2673" t="s">
        <v>1290</v>
      </c>
      <c r="H989" s="2673"/>
      <c r="I989" s="2673"/>
      <c r="J989" s="2674">
        <v>0</v>
      </c>
      <c r="K989" s="2674">
        <v>0</v>
      </c>
      <c r="L989" s="2674">
        <v>0</v>
      </c>
      <c r="M989" s="2674">
        <v>0</v>
      </c>
      <c r="N989" s="1403"/>
    </row>
    <row r="990" spans="1:14">
      <c r="A990" t="str">
        <f t="shared" si="61"/>
        <v>46000004000100000000</v>
      </c>
      <c r="B990" t="str">
        <f t="shared" si="63"/>
        <v>4600</v>
      </c>
      <c r="C990" t="str">
        <f t="shared" si="64"/>
        <v>0004</v>
      </c>
      <c r="D990" t="str">
        <f t="shared" si="65"/>
        <v>0001</v>
      </c>
      <c r="E990" s="2095" t="s">
        <v>3148</v>
      </c>
      <c r="F990" s="2095" t="s">
        <v>3148</v>
      </c>
      <c r="G990" s="2673" t="s">
        <v>1291</v>
      </c>
      <c r="H990" s="2673"/>
      <c r="I990" s="2673"/>
      <c r="J990" s="2674">
        <v>0</v>
      </c>
      <c r="K990" s="2674">
        <v>0</v>
      </c>
      <c r="L990" s="2674">
        <v>0</v>
      </c>
      <c r="M990" s="2674">
        <v>0</v>
      </c>
      <c r="N990" s="1403"/>
    </row>
    <row r="991" spans="1:14">
      <c r="A991" t="str">
        <f t="shared" si="61"/>
        <v>46000004000200000000</v>
      </c>
      <c r="B991" t="str">
        <f t="shared" si="63"/>
        <v>4600</v>
      </c>
      <c r="C991" t="str">
        <f t="shared" si="64"/>
        <v>0004</v>
      </c>
      <c r="D991" t="str">
        <f t="shared" si="65"/>
        <v>0002</v>
      </c>
      <c r="E991" s="2095" t="s">
        <v>3148</v>
      </c>
      <c r="F991" s="2095" t="s">
        <v>3148</v>
      </c>
      <c r="G991" s="2673" t="s">
        <v>1292</v>
      </c>
      <c r="H991" s="2673"/>
      <c r="I991" s="2673"/>
      <c r="J991" s="2674">
        <v>0</v>
      </c>
      <c r="K991" s="2674">
        <v>0</v>
      </c>
      <c r="L991" s="2674">
        <v>0</v>
      </c>
      <c r="M991" s="2674">
        <v>0</v>
      </c>
      <c r="N991" s="1403"/>
    </row>
    <row r="992" spans="1:14">
      <c r="A992" t="str">
        <f t="shared" si="61"/>
        <v/>
      </c>
      <c r="C992" s="2095"/>
      <c r="D992" s="2095"/>
      <c r="E992" s="2095"/>
      <c r="F992" s="2095"/>
      <c r="G992" s="2673"/>
      <c r="H992" s="2673"/>
      <c r="I992" s="2673"/>
      <c r="J992" s="2674"/>
      <c r="K992" s="2674"/>
      <c r="L992" s="2674"/>
      <c r="M992" s="2674"/>
      <c r="N992" s="1403"/>
    </row>
    <row r="993" spans="1:14">
      <c r="A993" t="str">
        <f t="shared" si="61"/>
        <v>46000005000000000000</v>
      </c>
      <c r="B993" t="str">
        <f t="shared" si="63"/>
        <v>4600</v>
      </c>
      <c r="C993" t="str">
        <f t="shared" si="64"/>
        <v>0005</v>
      </c>
      <c r="D993" s="2095" t="s">
        <v>3148</v>
      </c>
      <c r="E993" s="2095" t="s">
        <v>3148</v>
      </c>
      <c r="F993" s="2095" t="s">
        <v>3148</v>
      </c>
      <c r="G993" s="2673" t="s">
        <v>692</v>
      </c>
      <c r="H993" s="2673"/>
      <c r="I993" s="2673"/>
      <c r="J993" s="2674">
        <v>164952.67000000001</v>
      </c>
      <c r="K993" s="2674">
        <v>18844.86</v>
      </c>
      <c r="L993" s="2674">
        <v>0</v>
      </c>
      <c r="M993" s="2674">
        <v>183797.53</v>
      </c>
      <c r="N993" s="1403"/>
    </row>
    <row r="994" spans="1:14">
      <c r="A994" t="str">
        <f t="shared" si="61"/>
        <v>46000005000500000000</v>
      </c>
      <c r="B994" t="str">
        <f t="shared" si="63"/>
        <v>4600</v>
      </c>
      <c r="C994" t="str">
        <f t="shared" si="64"/>
        <v>0005</v>
      </c>
      <c r="D994" t="str">
        <f t="shared" si="65"/>
        <v>0005</v>
      </c>
      <c r="E994" s="2095" t="s">
        <v>3148</v>
      </c>
      <c r="F994" s="2095" t="s">
        <v>3148</v>
      </c>
      <c r="G994" s="2673" t="s">
        <v>688</v>
      </c>
      <c r="H994" s="2673"/>
      <c r="I994" s="2673"/>
      <c r="J994" s="2674">
        <v>164952.67000000001</v>
      </c>
      <c r="K994" s="2674">
        <v>18844.86</v>
      </c>
      <c r="L994" s="2674">
        <v>0</v>
      </c>
      <c r="M994" s="2674">
        <v>183797.53</v>
      </c>
      <c r="N994" s="1403"/>
    </row>
    <row r="995" spans="1:14">
      <c r="A995" t="str">
        <f t="shared" si="61"/>
        <v>46000005000500010000</v>
      </c>
      <c r="B995" t="str">
        <f t="shared" si="63"/>
        <v>4600</v>
      </c>
      <c r="C995" t="str">
        <f t="shared" si="64"/>
        <v>0005</v>
      </c>
      <c r="D995" t="str">
        <f t="shared" si="65"/>
        <v>0005</v>
      </c>
      <c r="E995" t="str">
        <f t="shared" si="62"/>
        <v>0001</v>
      </c>
      <c r="F995" s="2095" t="s">
        <v>3148</v>
      </c>
      <c r="G995" s="2673" t="s">
        <v>1293</v>
      </c>
      <c r="H995" s="2673"/>
      <c r="I995" s="2673"/>
      <c r="J995" s="2674">
        <v>164952.67000000001</v>
      </c>
      <c r="K995" s="2674">
        <v>18844.86</v>
      </c>
      <c r="L995" s="2674">
        <v>0</v>
      </c>
      <c r="M995" s="2674">
        <v>183797.53</v>
      </c>
      <c r="N995" s="1403"/>
    </row>
    <row r="996" spans="1:14">
      <c r="A996" t="str">
        <f t="shared" si="61"/>
        <v>46000005000500010001</v>
      </c>
      <c r="B996" t="str">
        <f t="shared" si="63"/>
        <v>4600</v>
      </c>
      <c r="C996" t="str">
        <f t="shared" si="64"/>
        <v>0005</v>
      </c>
      <c r="D996" t="str">
        <f t="shared" si="65"/>
        <v>0005</v>
      </c>
      <c r="E996" t="str">
        <f t="shared" si="62"/>
        <v>0001</v>
      </c>
      <c r="F996" t="str">
        <f t="shared" ref="F996:F1036" si="66">+MID(G996,21,4)</f>
        <v>0001</v>
      </c>
      <c r="G996" s="2673" t="s">
        <v>1294</v>
      </c>
      <c r="H996" s="2673"/>
      <c r="I996" s="2673"/>
      <c r="J996" s="2674">
        <v>156621.17000000001</v>
      </c>
      <c r="K996" s="2674">
        <v>17931.03</v>
      </c>
      <c r="L996" s="2674">
        <v>0</v>
      </c>
      <c r="M996" s="2674">
        <v>174552.2</v>
      </c>
      <c r="N996" s="1403"/>
    </row>
    <row r="997" spans="1:14">
      <c r="A997" t="str">
        <f t="shared" si="61"/>
        <v>46000005000500010002</v>
      </c>
      <c r="B997" t="str">
        <f t="shared" si="63"/>
        <v>4600</v>
      </c>
      <c r="C997" t="str">
        <f t="shared" si="64"/>
        <v>0005</v>
      </c>
      <c r="D997" t="str">
        <f t="shared" si="65"/>
        <v>0005</v>
      </c>
      <c r="E997" t="str">
        <f t="shared" si="62"/>
        <v>0001</v>
      </c>
      <c r="F997" t="str">
        <f t="shared" si="66"/>
        <v>0002</v>
      </c>
      <c r="G997" s="2673" t="s">
        <v>1295</v>
      </c>
      <c r="H997" s="2673"/>
      <c r="I997" s="2673"/>
      <c r="J997" s="2674">
        <v>1205.77</v>
      </c>
      <c r="K997" s="2674">
        <v>913.83</v>
      </c>
      <c r="L997" s="2674">
        <v>0</v>
      </c>
      <c r="M997" s="2674">
        <v>2119.6</v>
      </c>
      <c r="N997" s="1403"/>
    </row>
    <row r="998" spans="1:14">
      <c r="A998" t="str">
        <f t="shared" si="61"/>
        <v>46000005000500010004</v>
      </c>
      <c r="B998" t="str">
        <f t="shared" si="63"/>
        <v>4600</v>
      </c>
      <c r="C998" t="str">
        <f t="shared" si="64"/>
        <v>0005</v>
      </c>
      <c r="D998" t="str">
        <f t="shared" si="65"/>
        <v>0005</v>
      </c>
      <c r="E998" t="str">
        <f t="shared" si="62"/>
        <v>0001</v>
      </c>
      <c r="F998" t="str">
        <f t="shared" si="66"/>
        <v>0004</v>
      </c>
      <c r="G998" s="2673" t="s">
        <v>1296</v>
      </c>
      <c r="H998" s="2673"/>
      <c r="I998" s="2673"/>
      <c r="J998" s="2674">
        <v>0</v>
      </c>
      <c r="K998" s="2674">
        <v>0</v>
      </c>
      <c r="L998" s="2674">
        <v>0</v>
      </c>
      <c r="M998" s="2674">
        <v>0</v>
      </c>
      <c r="N998" s="1403"/>
    </row>
    <row r="999" spans="1:14">
      <c r="A999" t="str">
        <f t="shared" si="61"/>
        <v>46000005000500010005</v>
      </c>
      <c r="B999" t="str">
        <f t="shared" si="63"/>
        <v>4600</v>
      </c>
      <c r="C999" t="str">
        <f t="shared" si="64"/>
        <v>0005</v>
      </c>
      <c r="D999" t="str">
        <f t="shared" si="65"/>
        <v>0005</v>
      </c>
      <c r="E999" t="str">
        <f t="shared" si="62"/>
        <v>0001</v>
      </c>
      <c r="F999" t="str">
        <f t="shared" si="66"/>
        <v>0005</v>
      </c>
      <c r="G999" s="2673" t="s">
        <v>1297</v>
      </c>
      <c r="H999" s="2673"/>
      <c r="I999" s="2673"/>
      <c r="J999" s="2674">
        <v>7125.73</v>
      </c>
      <c r="K999" s="2674">
        <v>0</v>
      </c>
      <c r="L999" s="2674">
        <v>0</v>
      </c>
      <c r="M999" s="2674">
        <v>7125.73</v>
      </c>
      <c r="N999" s="1403"/>
    </row>
    <row r="1000" spans="1:14">
      <c r="A1000" t="str">
        <f t="shared" si="61"/>
        <v/>
      </c>
      <c r="C1000" s="2095"/>
      <c r="D1000" s="2095"/>
      <c r="E1000" s="2095"/>
      <c r="F1000" s="2095"/>
      <c r="G1000" s="2673"/>
      <c r="H1000" s="2673"/>
      <c r="I1000" s="2673"/>
      <c r="J1000" s="2674"/>
      <c r="K1000" s="2674"/>
      <c r="L1000" s="2674"/>
      <c r="M1000" s="2674"/>
      <c r="N1000" s="1403"/>
    </row>
    <row r="1001" spans="1:14">
      <c r="A1001" t="str">
        <f t="shared" si="61"/>
        <v>46000005000500020000</v>
      </c>
      <c r="B1001" t="str">
        <f t="shared" si="63"/>
        <v>4600</v>
      </c>
      <c r="C1001" t="str">
        <f t="shared" si="64"/>
        <v>0005</v>
      </c>
      <c r="D1001" t="str">
        <f t="shared" si="65"/>
        <v>0005</v>
      </c>
      <c r="E1001" t="str">
        <f t="shared" si="62"/>
        <v>0002</v>
      </c>
      <c r="F1001" s="2095" t="s">
        <v>3148</v>
      </c>
      <c r="G1001" s="2673" t="s">
        <v>9571</v>
      </c>
      <c r="H1001" s="2673"/>
      <c r="I1001" s="2673"/>
      <c r="J1001" s="2674">
        <v>0</v>
      </c>
      <c r="K1001" s="2674">
        <v>0</v>
      </c>
      <c r="L1001" s="2674">
        <v>0</v>
      </c>
      <c r="M1001" s="2674">
        <v>0</v>
      </c>
      <c r="N1001" s="1403"/>
    </row>
    <row r="1002" spans="1:14">
      <c r="A1002" t="str">
        <f t="shared" si="61"/>
        <v>46000005000500020001</v>
      </c>
      <c r="B1002" t="str">
        <f t="shared" si="63"/>
        <v>4600</v>
      </c>
      <c r="C1002" t="str">
        <f t="shared" si="64"/>
        <v>0005</v>
      </c>
      <c r="D1002" t="str">
        <f t="shared" si="65"/>
        <v>0005</v>
      </c>
      <c r="E1002" t="str">
        <f t="shared" si="62"/>
        <v>0002</v>
      </c>
      <c r="F1002" t="str">
        <f t="shared" si="66"/>
        <v>0001</v>
      </c>
      <c r="G1002" s="2673" t="s">
        <v>9572</v>
      </c>
      <c r="H1002" s="2673"/>
      <c r="I1002" s="2673"/>
      <c r="J1002" s="2674">
        <v>0</v>
      </c>
      <c r="K1002" s="2674">
        <v>0</v>
      </c>
      <c r="L1002" s="2674">
        <v>0</v>
      </c>
      <c r="M1002" s="2674">
        <v>0</v>
      </c>
      <c r="N1002" s="1403"/>
    </row>
    <row r="1003" spans="1:14">
      <c r="A1003" t="str">
        <f t="shared" si="61"/>
        <v>46000005000500020002</v>
      </c>
      <c r="B1003" t="str">
        <f t="shared" si="63"/>
        <v>4600</v>
      </c>
      <c r="C1003" t="str">
        <f t="shared" si="64"/>
        <v>0005</v>
      </c>
      <c r="D1003" t="str">
        <f t="shared" si="65"/>
        <v>0005</v>
      </c>
      <c r="E1003" t="str">
        <f t="shared" si="62"/>
        <v>0002</v>
      </c>
      <c r="F1003" t="str">
        <f t="shared" si="66"/>
        <v>0002</v>
      </c>
      <c r="G1003" s="2673" t="s">
        <v>9573</v>
      </c>
      <c r="H1003" s="2673"/>
      <c r="I1003" s="2673"/>
      <c r="J1003" s="2674">
        <v>0</v>
      </c>
      <c r="K1003" s="2674">
        <v>0</v>
      </c>
      <c r="L1003" s="2674">
        <v>0</v>
      </c>
      <c r="M1003" s="2674">
        <v>0</v>
      </c>
      <c r="N1003" s="2516"/>
    </row>
    <row r="1004" spans="1:14">
      <c r="A1004" t="str">
        <f t="shared" ref="A1004:A1067" si="67">+CONCATENATE(B1004,C1004,D1004,E1004,F1004)</f>
        <v>46000005000500020004</v>
      </c>
      <c r="B1004" t="str">
        <f t="shared" si="63"/>
        <v>4600</v>
      </c>
      <c r="C1004" t="str">
        <f t="shared" si="64"/>
        <v>0005</v>
      </c>
      <c r="D1004" t="str">
        <f t="shared" si="65"/>
        <v>0005</v>
      </c>
      <c r="E1004" t="str">
        <f t="shared" si="62"/>
        <v>0002</v>
      </c>
      <c r="F1004" t="str">
        <f t="shared" si="66"/>
        <v>0004</v>
      </c>
      <c r="G1004" s="2673" t="s">
        <v>9574</v>
      </c>
      <c r="H1004" s="2673"/>
      <c r="I1004" s="2673"/>
      <c r="J1004" s="2674">
        <v>0</v>
      </c>
      <c r="K1004" s="2674">
        <v>0</v>
      </c>
      <c r="L1004" s="2674">
        <v>0</v>
      </c>
      <c r="M1004" s="2674">
        <v>0</v>
      </c>
      <c r="N1004" s="1403"/>
    </row>
    <row r="1005" spans="1:14">
      <c r="A1005" t="str">
        <f t="shared" si="67"/>
        <v>46000005000500020005</v>
      </c>
      <c r="B1005" t="str">
        <f t="shared" si="63"/>
        <v>4600</v>
      </c>
      <c r="C1005" t="str">
        <f t="shared" si="64"/>
        <v>0005</v>
      </c>
      <c r="D1005" t="str">
        <f t="shared" si="65"/>
        <v>0005</v>
      </c>
      <c r="E1005" t="str">
        <f t="shared" si="62"/>
        <v>0002</v>
      </c>
      <c r="F1005" t="str">
        <f t="shared" si="66"/>
        <v>0005</v>
      </c>
      <c r="G1005" s="2673" t="s">
        <v>9575</v>
      </c>
      <c r="H1005" s="2673"/>
      <c r="I1005" s="2673"/>
      <c r="J1005" s="2674">
        <v>0</v>
      </c>
      <c r="K1005" s="2674">
        <v>0</v>
      </c>
      <c r="L1005" s="2674">
        <v>0</v>
      </c>
      <c r="M1005" s="2674">
        <v>0</v>
      </c>
      <c r="N1005" s="1403"/>
    </row>
    <row r="1006" spans="1:14">
      <c r="A1006" t="str">
        <f t="shared" si="67"/>
        <v/>
      </c>
      <c r="C1006" s="2095"/>
      <c r="D1006" s="2095"/>
      <c r="E1006" s="2095"/>
      <c r="F1006" s="2095"/>
      <c r="G1006" s="2673"/>
      <c r="H1006" s="2673"/>
      <c r="I1006" s="2673"/>
      <c r="J1006" s="2674"/>
      <c r="K1006" s="2674"/>
      <c r="L1006" s="2674"/>
      <c r="M1006" s="2674"/>
      <c r="N1006" s="1403"/>
    </row>
    <row r="1007" spans="1:14">
      <c r="A1007" t="str">
        <f t="shared" si="67"/>
        <v/>
      </c>
      <c r="C1007" s="2095"/>
      <c r="D1007" s="2095"/>
      <c r="E1007" s="2095"/>
      <c r="F1007" s="2095"/>
      <c r="G1007" s="2673"/>
      <c r="H1007" s="2673"/>
      <c r="I1007" s="2673"/>
      <c r="J1007" s="2674"/>
      <c r="K1007" s="2674"/>
      <c r="L1007" s="2674"/>
      <c r="M1007" s="2674"/>
      <c r="N1007" s="1403"/>
    </row>
    <row r="1008" spans="1:14">
      <c r="A1008" t="str">
        <f t="shared" si="67"/>
        <v>46000005000600000000</v>
      </c>
      <c r="B1008" t="str">
        <f t="shared" si="63"/>
        <v>4600</v>
      </c>
      <c r="C1008" t="str">
        <f t="shared" si="64"/>
        <v>0005</v>
      </c>
      <c r="D1008" t="str">
        <f t="shared" si="65"/>
        <v>0006</v>
      </c>
      <c r="E1008" s="2095" t="s">
        <v>3148</v>
      </c>
      <c r="F1008" s="2095" t="s">
        <v>3148</v>
      </c>
      <c r="G1008" s="2673" t="s">
        <v>689</v>
      </c>
      <c r="H1008" s="2673"/>
      <c r="I1008" s="2673"/>
      <c r="J1008" s="2674">
        <v>0</v>
      </c>
      <c r="K1008" s="2674">
        <v>0</v>
      </c>
      <c r="L1008" s="2674">
        <v>0</v>
      </c>
      <c r="M1008" s="2674">
        <v>0</v>
      </c>
      <c r="N1008" s="1403"/>
    </row>
    <row r="1009" spans="1:14">
      <c r="A1009" t="str">
        <f t="shared" si="67"/>
        <v>46000005000600010000</v>
      </c>
      <c r="B1009" t="str">
        <f t="shared" si="63"/>
        <v>4600</v>
      </c>
      <c r="C1009" t="str">
        <f t="shared" si="64"/>
        <v>0005</v>
      </c>
      <c r="D1009" t="str">
        <f t="shared" si="65"/>
        <v>0006</v>
      </c>
      <c r="E1009" t="str">
        <f t="shared" si="62"/>
        <v>0001</v>
      </c>
      <c r="F1009" s="2095" t="s">
        <v>3148</v>
      </c>
      <c r="G1009" s="2673" t="s">
        <v>690</v>
      </c>
      <c r="H1009" s="2673"/>
      <c r="I1009" s="2673"/>
      <c r="J1009" s="2674">
        <v>0</v>
      </c>
      <c r="K1009" s="2674">
        <v>0</v>
      </c>
      <c r="L1009" s="2674">
        <v>0</v>
      </c>
      <c r="M1009" s="2674">
        <v>0</v>
      </c>
      <c r="N1009" s="1403"/>
    </row>
    <row r="1010" spans="1:14">
      <c r="A1010" t="str">
        <f t="shared" si="67"/>
        <v>46000005000600010001</v>
      </c>
      <c r="B1010" t="str">
        <f t="shared" si="63"/>
        <v>4600</v>
      </c>
      <c r="C1010" t="str">
        <f t="shared" si="64"/>
        <v>0005</v>
      </c>
      <c r="D1010" t="str">
        <f t="shared" si="65"/>
        <v>0006</v>
      </c>
      <c r="E1010" t="str">
        <f t="shared" si="62"/>
        <v>0001</v>
      </c>
      <c r="F1010" t="str">
        <f t="shared" si="66"/>
        <v>0001</v>
      </c>
      <c r="G1010" s="2673" t="s">
        <v>3504</v>
      </c>
      <c r="H1010" s="2673"/>
      <c r="I1010" s="2673"/>
      <c r="J1010" s="2674">
        <v>0</v>
      </c>
      <c r="K1010" s="2674">
        <v>0</v>
      </c>
      <c r="L1010" s="2674">
        <v>0</v>
      </c>
      <c r="M1010" s="2674">
        <v>0</v>
      </c>
      <c r="N1010" s="1403"/>
    </row>
    <row r="1011" spans="1:14">
      <c r="A1011" t="str">
        <f t="shared" si="67"/>
        <v>46000005000600010002</v>
      </c>
      <c r="B1011" t="str">
        <f t="shared" si="63"/>
        <v>4600</v>
      </c>
      <c r="C1011" t="str">
        <f t="shared" si="64"/>
        <v>0005</v>
      </c>
      <c r="D1011" t="str">
        <f t="shared" si="65"/>
        <v>0006</v>
      </c>
      <c r="E1011" t="str">
        <f t="shared" si="62"/>
        <v>0001</v>
      </c>
      <c r="F1011" t="str">
        <f t="shared" si="66"/>
        <v>0002</v>
      </c>
      <c r="G1011" s="2673" t="s">
        <v>6351</v>
      </c>
      <c r="H1011" s="2673"/>
      <c r="I1011" s="2673"/>
      <c r="J1011" s="2674">
        <v>0</v>
      </c>
      <c r="K1011" s="2674">
        <v>0</v>
      </c>
      <c r="L1011" s="2674">
        <v>0</v>
      </c>
      <c r="M1011" s="2674">
        <v>0</v>
      </c>
      <c r="N1011" s="1403"/>
    </row>
    <row r="1012" spans="1:14">
      <c r="A1012" t="str">
        <f t="shared" si="67"/>
        <v>46000005000600010004</v>
      </c>
      <c r="B1012" t="str">
        <f t="shared" si="63"/>
        <v>4600</v>
      </c>
      <c r="C1012" t="str">
        <f t="shared" si="64"/>
        <v>0005</v>
      </c>
      <c r="D1012" t="str">
        <f t="shared" si="65"/>
        <v>0006</v>
      </c>
      <c r="E1012" t="str">
        <f t="shared" si="62"/>
        <v>0001</v>
      </c>
      <c r="F1012" t="str">
        <f t="shared" si="66"/>
        <v>0004</v>
      </c>
      <c r="G1012" s="2673" t="s">
        <v>3451</v>
      </c>
      <c r="H1012" s="2673"/>
      <c r="I1012" s="2673"/>
      <c r="J1012" s="2674">
        <v>0</v>
      </c>
      <c r="K1012" s="2674">
        <v>0</v>
      </c>
      <c r="L1012" s="2674">
        <v>0</v>
      </c>
      <c r="M1012" s="2674">
        <v>0</v>
      </c>
      <c r="N1012" s="1403"/>
    </row>
    <row r="1013" spans="1:14">
      <c r="A1013" t="str">
        <f t="shared" si="67"/>
        <v>46000005000600010005</v>
      </c>
      <c r="B1013" t="str">
        <f t="shared" si="63"/>
        <v>4600</v>
      </c>
      <c r="C1013" t="str">
        <f t="shared" si="64"/>
        <v>0005</v>
      </c>
      <c r="D1013" t="str">
        <f t="shared" si="65"/>
        <v>0006</v>
      </c>
      <c r="E1013" t="str">
        <f t="shared" si="62"/>
        <v>0001</v>
      </c>
      <c r="F1013" t="str">
        <f t="shared" si="66"/>
        <v>0005</v>
      </c>
      <c r="G1013" s="2673" t="s">
        <v>1298</v>
      </c>
      <c r="H1013" s="2673"/>
      <c r="I1013" s="2673"/>
      <c r="J1013" s="2674">
        <v>0</v>
      </c>
      <c r="K1013" s="2674">
        <v>0</v>
      </c>
      <c r="L1013" s="2674">
        <v>0</v>
      </c>
      <c r="M1013" s="2674">
        <v>0</v>
      </c>
      <c r="N1013" s="1403"/>
    </row>
    <row r="1014" spans="1:14">
      <c r="A1014" t="str">
        <f t="shared" si="67"/>
        <v/>
      </c>
      <c r="C1014" s="2095"/>
      <c r="D1014" s="2095"/>
      <c r="E1014" s="2095"/>
      <c r="F1014" s="2095"/>
      <c r="G1014" s="2673"/>
      <c r="H1014" s="2673"/>
      <c r="I1014" s="2673"/>
      <c r="J1014" s="2674"/>
      <c r="K1014" s="2674"/>
      <c r="L1014" s="2674"/>
      <c r="M1014" s="2674"/>
      <c r="N1014" s="1403"/>
    </row>
    <row r="1015" spans="1:14">
      <c r="A1015" t="str">
        <f t="shared" si="67"/>
        <v>46000005000600020000</v>
      </c>
      <c r="B1015" t="str">
        <f t="shared" si="63"/>
        <v>4600</v>
      </c>
      <c r="C1015" t="str">
        <f t="shared" si="64"/>
        <v>0005</v>
      </c>
      <c r="D1015" t="str">
        <f t="shared" si="65"/>
        <v>0006</v>
      </c>
      <c r="E1015" t="str">
        <f t="shared" si="62"/>
        <v>0002</v>
      </c>
      <c r="F1015" s="2095" t="s">
        <v>3148</v>
      </c>
      <c r="G1015" s="2673" t="s">
        <v>9576</v>
      </c>
      <c r="H1015" s="2673"/>
      <c r="I1015" s="2673"/>
      <c r="J1015" s="2674">
        <v>0</v>
      </c>
      <c r="K1015" s="2674">
        <v>0</v>
      </c>
      <c r="L1015" s="2674">
        <v>0</v>
      </c>
      <c r="M1015" s="2674">
        <v>0</v>
      </c>
      <c r="N1015" s="1403"/>
    </row>
    <row r="1016" spans="1:14">
      <c r="A1016" t="str">
        <f t="shared" si="67"/>
        <v>46000005000600020001</v>
      </c>
      <c r="B1016" t="str">
        <f t="shared" si="63"/>
        <v>4600</v>
      </c>
      <c r="C1016" t="str">
        <f t="shared" si="64"/>
        <v>0005</v>
      </c>
      <c r="D1016" t="str">
        <f t="shared" si="65"/>
        <v>0006</v>
      </c>
      <c r="E1016" t="str">
        <f t="shared" si="62"/>
        <v>0002</v>
      </c>
      <c r="F1016" t="str">
        <f t="shared" si="66"/>
        <v>0001</v>
      </c>
      <c r="G1016" s="2673" t="s">
        <v>9577</v>
      </c>
      <c r="H1016" s="2673"/>
      <c r="I1016" s="2673"/>
      <c r="J1016" s="2674">
        <v>0</v>
      </c>
      <c r="K1016" s="2674">
        <v>0</v>
      </c>
      <c r="L1016" s="2674">
        <v>0</v>
      </c>
      <c r="M1016" s="2674">
        <v>0</v>
      </c>
      <c r="N1016" s="1403"/>
    </row>
    <row r="1017" spans="1:14">
      <c r="A1017" t="str">
        <f t="shared" si="67"/>
        <v>46000005000600020002</v>
      </c>
      <c r="B1017" t="str">
        <f t="shared" si="63"/>
        <v>4600</v>
      </c>
      <c r="C1017" t="str">
        <f t="shared" si="64"/>
        <v>0005</v>
      </c>
      <c r="D1017" t="str">
        <f t="shared" si="65"/>
        <v>0006</v>
      </c>
      <c r="E1017" t="str">
        <f t="shared" si="62"/>
        <v>0002</v>
      </c>
      <c r="F1017" t="str">
        <f t="shared" si="66"/>
        <v>0002</v>
      </c>
      <c r="G1017" s="2673" t="s">
        <v>9578</v>
      </c>
      <c r="H1017" s="2673"/>
      <c r="I1017" s="2673"/>
      <c r="J1017" s="2674">
        <v>0</v>
      </c>
      <c r="K1017" s="2674">
        <v>0</v>
      </c>
      <c r="L1017" s="2674">
        <v>0</v>
      </c>
      <c r="M1017" s="2674">
        <v>0</v>
      </c>
      <c r="N1017" s="1403"/>
    </row>
    <row r="1018" spans="1:14">
      <c r="A1018" t="str">
        <f t="shared" si="67"/>
        <v>46000005000600020004</v>
      </c>
      <c r="B1018" t="str">
        <f t="shared" si="63"/>
        <v>4600</v>
      </c>
      <c r="C1018" t="str">
        <f t="shared" si="64"/>
        <v>0005</v>
      </c>
      <c r="D1018" t="str">
        <f t="shared" si="65"/>
        <v>0006</v>
      </c>
      <c r="E1018" t="str">
        <f t="shared" si="62"/>
        <v>0002</v>
      </c>
      <c r="F1018" t="str">
        <f t="shared" si="66"/>
        <v>0004</v>
      </c>
      <c r="G1018" s="2673" t="s">
        <v>9579</v>
      </c>
      <c r="H1018" s="2673"/>
      <c r="I1018" s="2673"/>
      <c r="J1018" s="2674">
        <v>0</v>
      </c>
      <c r="K1018" s="2674">
        <v>0</v>
      </c>
      <c r="L1018" s="2674">
        <v>0</v>
      </c>
      <c r="M1018" s="2674">
        <v>0</v>
      </c>
      <c r="N1018" s="1403"/>
    </row>
    <row r="1019" spans="1:14">
      <c r="A1019" t="str">
        <f t="shared" si="67"/>
        <v>46000005000600020005</v>
      </c>
      <c r="B1019" t="str">
        <f t="shared" si="63"/>
        <v>4600</v>
      </c>
      <c r="C1019" t="str">
        <f t="shared" si="64"/>
        <v>0005</v>
      </c>
      <c r="D1019" t="str">
        <f t="shared" si="65"/>
        <v>0006</v>
      </c>
      <c r="E1019" t="str">
        <f t="shared" si="62"/>
        <v>0002</v>
      </c>
      <c r="F1019" t="str">
        <f t="shared" si="66"/>
        <v>0005</v>
      </c>
      <c r="G1019" s="2673" t="s">
        <v>9580</v>
      </c>
      <c r="H1019" s="2673"/>
      <c r="I1019" s="2673"/>
      <c r="J1019" s="2674">
        <v>0</v>
      </c>
      <c r="K1019" s="2674">
        <v>0</v>
      </c>
      <c r="L1019" s="2674">
        <v>0</v>
      </c>
      <c r="M1019" s="2674">
        <v>0</v>
      </c>
      <c r="N1019" s="1403"/>
    </row>
    <row r="1020" spans="1:14">
      <c r="A1020" t="str">
        <f t="shared" si="67"/>
        <v/>
      </c>
      <c r="C1020" s="2095"/>
      <c r="D1020" s="2095"/>
      <c r="E1020" s="2095"/>
      <c r="F1020" s="2095"/>
      <c r="G1020" s="2673"/>
      <c r="H1020" s="2673"/>
      <c r="I1020" s="2673"/>
      <c r="J1020" s="2674"/>
      <c r="K1020" s="2674"/>
      <c r="L1020" s="2674"/>
      <c r="M1020" s="2674"/>
      <c r="N1020" s="1403"/>
    </row>
    <row r="1021" spans="1:14">
      <c r="A1021" t="str">
        <f t="shared" si="67"/>
        <v/>
      </c>
      <c r="C1021" s="2095"/>
      <c r="D1021" s="2095"/>
      <c r="E1021" s="2095"/>
      <c r="F1021" s="2095"/>
      <c r="G1021" s="2673"/>
      <c r="H1021" s="2673"/>
      <c r="I1021" s="2673"/>
      <c r="J1021" s="2674"/>
      <c r="K1021" s="2674"/>
      <c r="L1021" s="2674"/>
      <c r="M1021" s="2674"/>
      <c r="N1021" s="1403"/>
    </row>
    <row r="1022" spans="1:14">
      <c r="A1022" t="str">
        <f t="shared" si="67"/>
        <v/>
      </c>
      <c r="C1022" s="2095"/>
      <c r="D1022" s="2095"/>
      <c r="E1022" s="2095"/>
      <c r="F1022" s="2095"/>
      <c r="G1022" s="2673"/>
      <c r="H1022" s="2673"/>
      <c r="I1022" s="2673"/>
      <c r="J1022" s="2674"/>
      <c r="K1022" s="2674"/>
      <c r="L1022" s="2674"/>
      <c r="M1022" s="2674"/>
      <c r="N1022" s="1403"/>
    </row>
    <row r="1023" spans="1:14">
      <c r="A1023" t="str">
        <f t="shared" si="67"/>
        <v>46000008000000000000</v>
      </c>
      <c r="B1023" t="str">
        <f t="shared" si="63"/>
        <v>4600</v>
      </c>
      <c r="C1023" t="str">
        <f t="shared" si="64"/>
        <v>0008</v>
      </c>
      <c r="D1023" s="2095" t="s">
        <v>3148</v>
      </c>
      <c r="E1023" s="2095" t="s">
        <v>3148</v>
      </c>
      <c r="F1023" s="2095" t="s">
        <v>3148</v>
      </c>
      <c r="G1023" s="2673" t="s">
        <v>695</v>
      </c>
      <c r="H1023" s="2673"/>
      <c r="I1023" s="2673"/>
      <c r="J1023" s="2674">
        <v>841035.51</v>
      </c>
      <c r="K1023" s="2674">
        <v>11007.36</v>
      </c>
      <c r="L1023" s="2674">
        <v>0</v>
      </c>
      <c r="M1023" s="2674">
        <v>852042.87</v>
      </c>
      <c r="N1023" s="1403"/>
    </row>
    <row r="1024" spans="1:14">
      <c r="A1024" t="str">
        <f t="shared" si="67"/>
        <v>46000008000100000000</v>
      </c>
      <c r="B1024" t="str">
        <f t="shared" si="63"/>
        <v>4600</v>
      </c>
      <c r="C1024" t="str">
        <f t="shared" si="64"/>
        <v>0008</v>
      </c>
      <c r="D1024" t="str">
        <f t="shared" si="65"/>
        <v>0001</v>
      </c>
      <c r="E1024" s="2095" t="s">
        <v>3148</v>
      </c>
      <c r="F1024" s="2095" t="s">
        <v>3148</v>
      </c>
      <c r="G1024" s="2673" t="s">
        <v>691</v>
      </c>
      <c r="H1024" s="2673"/>
      <c r="I1024" s="2673"/>
      <c r="J1024" s="2674">
        <v>772294.69</v>
      </c>
      <c r="K1024" s="2674">
        <v>9915.49</v>
      </c>
      <c r="L1024" s="2674">
        <v>0</v>
      </c>
      <c r="M1024" s="2674">
        <v>782210.18</v>
      </c>
      <c r="N1024" s="1403"/>
    </row>
    <row r="1025" spans="1:14">
      <c r="A1025" t="str">
        <f t="shared" si="67"/>
        <v>46000008000100010000</v>
      </c>
      <c r="B1025" t="str">
        <f t="shared" si="63"/>
        <v>4600</v>
      </c>
      <c r="C1025" t="str">
        <f t="shared" si="64"/>
        <v>0008</v>
      </c>
      <c r="D1025" t="str">
        <f t="shared" si="65"/>
        <v>0001</v>
      </c>
      <c r="E1025" t="str">
        <f t="shared" si="62"/>
        <v>0001</v>
      </c>
      <c r="F1025" s="2095" t="s">
        <v>3148</v>
      </c>
      <c r="G1025" s="2673" t="s">
        <v>1299</v>
      </c>
      <c r="H1025" s="2673"/>
      <c r="I1025" s="2673"/>
      <c r="J1025" s="2674">
        <v>766515.56</v>
      </c>
      <c r="K1025" s="2674">
        <v>9915.49</v>
      </c>
      <c r="L1025" s="2674">
        <v>0</v>
      </c>
      <c r="M1025" s="2674">
        <v>776431.05</v>
      </c>
      <c r="N1025" s="1403"/>
    </row>
    <row r="1026" spans="1:14">
      <c r="A1026" t="str">
        <f t="shared" si="67"/>
        <v>46000008000100010001</v>
      </c>
      <c r="B1026" t="str">
        <f t="shared" si="63"/>
        <v>4600</v>
      </c>
      <c r="C1026" t="str">
        <f t="shared" si="64"/>
        <v>0008</v>
      </c>
      <c r="D1026" t="str">
        <f t="shared" si="65"/>
        <v>0001</v>
      </c>
      <c r="E1026" t="str">
        <f t="shared" si="62"/>
        <v>0001</v>
      </c>
      <c r="F1026" t="str">
        <f t="shared" si="66"/>
        <v>0001</v>
      </c>
      <c r="G1026" s="2673" t="s">
        <v>4595</v>
      </c>
      <c r="H1026" s="2673"/>
      <c r="I1026" s="2673"/>
      <c r="J1026" s="2674">
        <v>612424.19999999995</v>
      </c>
      <c r="K1026" s="2674">
        <v>5548.02</v>
      </c>
      <c r="L1026" s="2674">
        <v>0</v>
      </c>
      <c r="M1026" s="2674">
        <v>617972.22</v>
      </c>
      <c r="N1026" s="1403"/>
    </row>
    <row r="1027" spans="1:14">
      <c r="A1027" t="str">
        <f t="shared" si="67"/>
        <v>46000008000100010002</v>
      </c>
      <c r="B1027" t="str">
        <f t="shared" si="63"/>
        <v>4600</v>
      </c>
      <c r="C1027" t="str">
        <f t="shared" si="64"/>
        <v>0008</v>
      </c>
      <c r="D1027" t="str">
        <f t="shared" si="65"/>
        <v>0001</v>
      </c>
      <c r="E1027" t="str">
        <f t="shared" si="62"/>
        <v>0001</v>
      </c>
      <c r="F1027" t="str">
        <f t="shared" si="66"/>
        <v>0002</v>
      </c>
      <c r="G1027" s="2673" t="s">
        <v>9581</v>
      </c>
      <c r="H1027" s="2673"/>
      <c r="I1027" s="2673"/>
      <c r="J1027" s="2674">
        <v>0</v>
      </c>
      <c r="K1027" s="2674">
        <v>0</v>
      </c>
      <c r="L1027" s="2674">
        <v>0</v>
      </c>
      <c r="M1027" s="2674">
        <v>0</v>
      </c>
      <c r="N1027" s="1403"/>
    </row>
    <row r="1028" spans="1:14">
      <c r="A1028" t="str">
        <f t="shared" si="67"/>
        <v>46000008000100010003</v>
      </c>
      <c r="B1028" t="str">
        <f t="shared" si="63"/>
        <v>4600</v>
      </c>
      <c r="C1028" t="str">
        <f t="shared" si="64"/>
        <v>0008</v>
      </c>
      <c r="D1028" t="str">
        <f t="shared" si="65"/>
        <v>0001</v>
      </c>
      <c r="E1028" t="str">
        <f t="shared" si="62"/>
        <v>0001</v>
      </c>
      <c r="F1028" t="str">
        <f t="shared" si="66"/>
        <v>0003</v>
      </c>
      <c r="G1028" s="2673" t="s">
        <v>9582</v>
      </c>
      <c r="H1028" s="2673"/>
      <c r="I1028" s="2673"/>
      <c r="J1028" s="2674">
        <v>0</v>
      </c>
      <c r="K1028" s="2674">
        <v>0</v>
      </c>
      <c r="L1028" s="2674">
        <v>0</v>
      </c>
      <c r="M1028" s="2674">
        <v>0</v>
      </c>
      <c r="N1028" s="1403"/>
    </row>
    <row r="1029" spans="1:14">
      <c r="A1029" t="str">
        <f t="shared" si="67"/>
        <v>46000008000100010004</v>
      </c>
      <c r="B1029" t="str">
        <f t="shared" si="63"/>
        <v>4600</v>
      </c>
      <c r="C1029" t="str">
        <f t="shared" si="64"/>
        <v>0008</v>
      </c>
      <c r="D1029" t="str">
        <f t="shared" si="65"/>
        <v>0001</v>
      </c>
      <c r="E1029" t="str">
        <f t="shared" si="62"/>
        <v>0001</v>
      </c>
      <c r="F1029" t="str">
        <f t="shared" si="66"/>
        <v>0004</v>
      </c>
      <c r="G1029" s="2673" t="s">
        <v>9583</v>
      </c>
      <c r="H1029" s="2673"/>
      <c r="I1029" s="2673"/>
      <c r="J1029" s="2674">
        <v>0</v>
      </c>
      <c r="K1029" s="2674">
        <v>0</v>
      </c>
      <c r="L1029" s="2674">
        <v>0</v>
      </c>
      <c r="M1029" s="2674">
        <v>0</v>
      </c>
      <c r="N1029" s="1403"/>
    </row>
    <row r="1030" spans="1:14">
      <c r="A1030" t="str">
        <f t="shared" si="67"/>
        <v>46000008000100010005</v>
      </c>
      <c r="B1030" t="str">
        <f t="shared" si="63"/>
        <v>4600</v>
      </c>
      <c r="C1030" t="str">
        <f t="shared" si="64"/>
        <v>0008</v>
      </c>
      <c r="D1030" t="str">
        <f t="shared" si="65"/>
        <v>0001</v>
      </c>
      <c r="E1030" t="str">
        <f t="shared" si="62"/>
        <v>0001</v>
      </c>
      <c r="F1030" t="str">
        <f t="shared" si="66"/>
        <v>0005</v>
      </c>
      <c r="G1030" s="2673" t="s">
        <v>9584</v>
      </c>
      <c r="H1030" s="2673"/>
      <c r="I1030" s="2673"/>
      <c r="J1030" s="2674">
        <v>0</v>
      </c>
      <c r="K1030" s="2674">
        <v>0</v>
      </c>
      <c r="L1030" s="2674">
        <v>0</v>
      </c>
      <c r="M1030" s="2674">
        <v>0</v>
      </c>
      <c r="N1030" s="1403"/>
    </row>
    <row r="1031" spans="1:14">
      <c r="A1031" t="str">
        <f t="shared" si="67"/>
        <v>46000008000100010006</v>
      </c>
      <c r="B1031" t="str">
        <f t="shared" si="63"/>
        <v>4600</v>
      </c>
      <c r="C1031" t="str">
        <f t="shared" si="64"/>
        <v>0008</v>
      </c>
      <c r="D1031" t="str">
        <f t="shared" si="65"/>
        <v>0001</v>
      </c>
      <c r="E1031" t="str">
        <f t="shared" si="62"/>
        <v>0001</v>
      </c>
      <c r="F1031" t="str">
        <f t="shared" si="66"/>
        <v>0006</v>
      </c>
      <c r="G1031" s="2673" t="s">
        <v>9585</v>
      </c>
      <c r="H1031" s="2673"/>
      <c r="I1031" s="2673"/>
      <c r="J1031" s="2674">
        <v>131781.14000000001</v>
      </c>
      <c r="K1031" s="2674">
        <v>0</v>
      </c>
      <c r="L1031" s="2674">
        <v>0</v>
      </c>
      <c r="M1031" s="2674">
        <v>131781.14000000001</v>
      </c>
      <c r="N1031" s="1403"/>
    </row>
    <row r="1032" spans="1:14">
      <c r="A1032" t="str">
        <f t="shared" si="67"/>
        <v>46000008000100010007</v>
      </c>
      <c r="B1032" t="str">
        <f t="shared" si="63"/>
        <v>4600</v>
      </c>
      <c r="C1032" t="str">
        <f t="shared" si="64"/>
        <v>0008</v>
      </c>
      <c r="D1032" t="str">
        <f t="shared" si="65"/>
        <v>0001</v>
      </c>
      <c r="E1032" t="str">
        <f t="shared" si="62"/>
        <v>0001</v>
      </c>
      <c r="F1032" t="str">
        <f t="shared" si="66"/>
        <v>0007</v>
      </c>
      <c r="G1032" s="2673" t="s">
        <v>9586</v>
      </c>
      <c r="H1032" s="2673"/>
      <c r="I1032" s="2673"/>
      <c r="J1032" s="2674">
        <v>0</v>
      </c>
      <c r="K1032" s="2674">
        <v>0</v>
      </c>
      <c r="L1032" s="2674">
        <v>0</v>
      </c>
      <c r="M1032" s="2674">
        <v>0</v>
      </c>
      <c r="N1032" s="1403"/>
    </row>
    <row r="1033" spans="1:14">
      <c r="A1033" t="str">
        <f t="shared" si="67"/>
        <v>46000008000100010119</v>
      </c>
      <c r="B1033" t="str">
        <f t="shared" si="63"/>
        <v>4600</v>
      </c>
      <c r="C1033" t="str">
        <f t="shared" si="64"/>
        <v>0008</v>
      </c>
      <c r="D1033" t="str">
        <f t="shared" si="65"/>
        <v>0001</v>
      </c>
      <c r="E1033" t="str">
        <f t="shared" si="62"/>
        <v>0001</v>
      </c>
      <c r="F1033" t="str">
        <f t="shared" si="66"/>
        <v>0119</v>
      </c>
      <c r="G1033" s="2673" t="s">
        <v>9587</v>
      </c>
      <c r="H1033" s="2673"/>
      <c r="I1033" s="2673"/>
      <c r="J1033" s="2674">
        <v>11212.47</v>
      </c>
      <c r="K1033" s="2674">
        <v>4367.47</v>
      </c>
      <c r="L1033" s="2674">
        <v>0</v>
      </c>
      <c r="M1033" s="2674">
        <v>15579.94</v>
      </c>
      <c r="N1033" s="1403"/>
    </row>
    <row r="1034" spans="1:14">
      <c r="A1034" t="str">
        <f t="shared" si="67"/>
        <v>46000008000100010120</v>
      </c>
      <c r="B1034" t="str">
        <f t="shared" si="63"/>
        <v>4600</v>
      </c>
      <c r="C1034" t="str">
        <f t="shared" si="64"/>
        <v>0008</v>
      </c>
      <c r="D1034" t="str">
        <f t="shared" si="65"/>
        <v>0001</v>
      </c>
      <c r="E1034" t="str">
        <f t="shared" si="62"/>
        <v>0001</v>
      </c>
      <c r="F1034" t="str">
        <f t="shared" si="66"/>
        <v>0120</v>
      </c>
      <c r="G1034" s="2673" t="s">
        <v>9588</v>
      </c>
      <c r="H1034" s="2673"/>
      <c r="I1034" s="2673"/>
      <c r="J1034" s="2674">
        <v>35.130000000000003</v>
      </c>
      <c r="K1034" s="2674">
        <v>0</v>
      </c>
      <c r="L1034" s="2674">
        <v>0</v>
      </c>
      <c r="M1034" s="2674">
        <v>35.130000000000003</v>
      </c>
      <c r="N1034" s="1403"/>
    </row>
    <row r="1035" spans="1:14">
      <c r="A1035" t="str">
        <f t="shared" si="67"/>
        <v>46000008000100010164</v>
      </c>
      <c r="B1035" t="str">
        <f t="shared" si="63"/>
        <v>4600</v>
      </c>
      <c r="C1035" t="str">
        <f t="shared" si="64"/>
        <v>0008</v>
      </c>
      <c r="D1035" t="str">
        <f t="shared" si="65"/>
        <v>0001</v>
      </c>
      <c r="E1035" t="str">
        <f t="shared" si="62"/>
        <v>0001</v>
      </c>
      <c r="F1035" t="str">
        <f t="shared" si="66"/>
        <v>0164</v>
      </c>
      <c r="G1035" s="2673" t="s">
        <v>9589</v>
      </c>
      <c r="H1035" s="2673"/>
      <c r="I1035" s="2673"/>
      <c r="J1035" s="2674">
        <v>11053.65</v>
      </c>
      <c r="K1035" s="2674">
        <v>0</v>
      </c>
      <c r="L1035" s="2674">
        <v>0</v>
      </c>
      <c r="M1035" s="2674">
        <v>11053.65</v>
      </c>
      <c r="N1035" s="1403"/>
    </row>
    <row r="1036" spans="1:14">
      <c r="A1036" t="str">
        <f t="shared" si="67"/>
        <v>46000008000100010165</v>
      </c>
      <c r="B1036" t="str">
        <f t="shared" si="63"/>
        <v>4600</v>
      </c>
      <c r="C1036" t="str">
        <f t="shared" si="64"/>
        <v>0008</v>
      </c>
      <c r="D1036" t="str">
        <f t="shared" si="65"/>
        <v>0001</v>
      </c>
      <c r="E1036" t="str">
        <f t="shared" si="62"/>
        <v>0001</v>
      </c>
      <c r="F1036" t="str">
        <f t="shared" si="66"/>
        <v>0165</v>
      </c>
      <c r="G1036" s="2673" t="s">
        <v>9590</v>
      </c>
      <c r="H1036" s="2673"/>
      <c r="I1036" s="2673"/>
      <c r="J1036" s="2674">
        <v>8.9700000000000006</v>
      </c>
      <c r="K1036" s="2674">
        <v>0</v>
      </c>
      <c r="L1036" s="2674">
        <v>0</v>
      </c>
      <c r="M1036" s="2674">
        <v>8.9700000000000006</v>
      </c>
      <c r="N1036" s="1403"/>
    </row>
    <row r="1037" spans="1:14">
      <c r="A1037" t="str">
        <f t="shared" si="67"/>
        <v/>
      </c>
      <c r="C1037" s="2095"/>
      <c r="D1037" s="2095"/>
      <c r="E1037" s="2095"/>
      <c r="F1037" s="2095"/>
      <c r="G1037" s="2673"/>
      <c r="H1037" s="2673"/>
      <c r="I1037" s="2673"/>
      <c r="J1037" s="2674"/>
      <c r="K1037" s="2674"/>
      <c r="L1037" s="2674"/>
      <c r="M1037" s="2674"/>
      <c r="N1037" s="1403"/>
    </row>
    <row r="1038" spans="1:14">
      <c r="A1038" t="str">
        <f t="shared" si="67"/>
        <v>46000008000100020000</v>
      </c>
      <c r="B1038" t="str">
        <f t="shared" si="63"/>
        <v>4600</v>
      </c>
      <c r="C1038" t="str">
        <f t="shared" si="64"/>
        <v>0008</v>
      </c>
      <c r="D1038" t="str">
        <f t="shared" si="65"/>
        <v>0001</v>
      </c>
      <c r="E1038" t="str">
        <f t="shared" si="62"/>
        <v>0002</v>
      </c>
      <c r="F1038" s="2095" t="s">
        <v>3148</v>
      </c>
      <c r="G1038" s="2673" t="s">
        <v>1306</v>
      </c>
      <c r="H1038" s="2673"/>
      <c r="I1038" s="2673"/>
      <c r="J1038" s="2674">
        <v>2796.93</v>
      </c>
      <c r="K1038" s="2674">
        <v>0</v>
      </c>
      <c r="L1038" s="2674">
        <v>0</v>
      </c>
      <c r="M1038" s="2674">
        <v>2796.93</v>
      </c>
      <c r="N1038" s="1403"/>
    </row>
    <row r="1039" spans="1:14">
      <c r="A1039" t="str">
        <f t="shared" si="67"/>
        <v>46000008000100020001</v>
      </c>
      <c r="B1039" t="str">
        <f t="shared" si="63"/>
        <v>4600</v>
      </c>
      <c r="C1039" t="str">
        <f t="shared" si="64"/>
        <v>0008</v>
      </c>
      <c r="D1039" t="str">
        <f t="shared" si="65"/>
        <v>0001</v>
      </c>
      <c r="E1039" t="str">
        <f t="shared" ref="E1039:E1102" si="68">+MID(G1039,16,4)</f>
        <v>0002</v>
      </c>
      <c r="F1039" t="str">
        <f t="shared" ref="F1039:F1093" si="69">+MID(G1039,21,4)</f>
        <v>0001</v>
      </c>
      <c r="G1039" s="2673" t="s">
        <v>1307</v>
      </c>
      <c r="H1039" s="2673"/>
      <c r="I1039" s="2673"/>
      <c r="J1039" s="2674">
        <v>1938.37</v>
      </c>
      <c r="K1039" s="2674">
        <v>0</v>
      </c>
      <c r="L1039" s="2674">
        <v>0</v>
      </c>
      <c r="M1039" s="2674">
        <v>1938.37</v>
      </c>
      <c r="N1039" s="1403"/>
    </row>
    <row r="1040" spans="1:14">
      <c r="A1040" t="str">
        <f t="shared" si="67"/>
        <v>46000008000100020002</v>
      </c>
      <c r="B1040" t="str">
        <f t="shared" si="63"/>
        <v>4600</v>
      </c>
      <c r="C1040" t="str">
        <f t="shared" si="64"/>
        <v>0008</v>
      </c>
      <c r="D1040" t="str">
        <f t="shared" si="65"/>
        <v>0001</v>
      </c>
      <c r="E1040" t="str">
        <f t="shared" si="68"/>
        <v>0002</v>
      </c>
      <c r="F1040" t="str">
        <f t="shared" si="69"/>
        <v>0002</v>
      </c>
      <c r="G1040" s="2673" t="s">
        <v>9591</v>
      </c>
      <c r="H1040" s="2673"/>
      <c r="I1040" s="2673"/>
      <c r="J1040" s="2674">
        <v>0</v>
      </c>
      <c r="K1040" s="2674">
        <v>0</v>
      </c>
      <c r="L1040" s="2674">
        <v>0</v>
      </c>
      <c r="M1040" s="2674">
        <v>0</v>
      </c>
      <c r="N1040" s="1403"/>
    </row>
    <row r="1041" spans="1:14">
      <c r="A1041" t="str">
        <f t="shared" si="67"/>
        <v>46000008000100020006</v>
      </c>
      <c r="B1041" t="str">
        <f t="shared" ref="B1041:B1102" si="70">+MID(G1041,1,4)</f>
        <v>4600</v>
      </c>
      <c r="C1041" t="str">
        <f t="shared" ref="C1041:C1102" si="71">+MID(G1041,6,4)</f>
        <v>0008</v>
      </c>
      <c r="D1041" t="str">
        <f t="shared" ref="D1041:D1102" si="72">+MID(G1041,11,4)</f>
        <v>0001</v>
      </c>
      <c r="E1041" t="str">
        <f t="shared" si="68"/>
        <v>0002</v>
      </c>
      <c r="F1041" t="str">
        <f t="shared" si="69"/>
        <v>0006</v>
      </c>
      <c r="G1041" s="2673" t="s">
        <v>9592</v>
      </c>
      <c r="H1041" s="2673"/>
      <c r="I1041" s="2673"/>
      <c r="J1041" s="2674">
        <v>858.56</v>
      </c>
      <c r="K1041" s="2674">
        <v>0</v>
      </c>
      <c r="L1041" s="2674">
        <v>0</v>
      </c>
      <c r="M1041" s="2674">
        <v>858.56</v>
      </c>
      <c r="N1041" s="1403"/>
    </row>
    <row r="1042" spans="1:14">
      <c r="A1042" t="str">
        <f t="shared" si="67"/>
        <v>46000008000100020119</v>
      </c>
      <c r="B1042" t="str">
        <f t="shared" si="70"/>
        <v>4600</v>
      </c>
      <c r="C1042" t="str">
        <f t="shared" si="71"/>
        <v>0008</v>
      </c>
      <c r="D1042" t="str">
        <f t="shared" si="72"/>
        <v>0001</v>
      </c>
      <c r="E1042" t="str">
        <f t="shared" si="68"/>
        <v>0002</v>
      </c>
      <c r="F1042" t="str">
        <f t="shared" si="69"/>
        <v>0119</v>
      </c>
      <c r="G1042" s="2673" t="s">
        <v>9593</v>
      </c>
      <c r="H1042" s="2673"/>
      <c r="I1042" s="2673"/>
      <c r="J1042" s="2674">
        <v>0</v>
      </c>
      <c r="K1042" s="2674">
        <v>0</v>
      </c>
      <c r="L1042" s="2674">
        <v>0</v>
      </c>
      <c r="M1042" s="2674">
        <v>0</v>
      </c>
      <c r="N1042" s="1403"/>
    </row>
    <row r="1043" spans="1:14">
      <c r="A1043" t="str">
        <f t="shared" si="67"/>
        <v/>
      </c>
      <c r="C1043" s="2095"/>
      <c r="D1043" s="2095"/>
      <c r="E1043" s="2095"/>
      <c r="F1043" s="2095"/>
      <c r="G1043" s="2673"/>
      <c r="H1043" s="2673"/>
      <c r="I1043" s="2673"/>
      <c r="J1043" s="2674"/>
      <c r="K1043" s="2674"/>
      <c r="L1043" s="2674"/>
      <c r="M1043" s="2674"/>
      <c r="N1043" s="1403"/>
    </row>
    <row r="1044" spans="1:14">
      <c r="A1044" t="str">
        <f t="shared" si="67"/>
        <v>46000008000100040000</v>
      </c>
      <c r="B1044" t="str">
        <f t="shared" si="70"/>
        <v>4600</v>
      </c>
      <c r="C1044" t="str">
        <f t="shared" si="71"/>
        <v>0008</v>
      </c>
      <c r="D1044" t="str">
        <f t="shared" si="72"/>
        <v>0001</v>
      </c>
      <c r="E1044" t="str">
        <f t="shared" si="68"/>
        <v>0004</v>
      </c>
      <c r="F1044" s="2095" t="s">
        <v>3148</v>
      </c>
      <c r="G1044" s="2673" t="s">
        <v>1309</v>
      </c>
      <c r="H1044" s="2673"/>
      <c r="I1044" s="2673"/>
      <c r="J1044" s="2674">
        <v>0</v>
      </c>
      <c r="K1044" s="2674">
        <v>0</v>
      </c>
      <c r="L1044" s="2674">
        <v>0</v>
      </c>
      <c r="M1044" s="2674">
        <v>0</v>
      </c>
      <c r="N1044" s="1403"/>
    </row>
    <row r="1045" spans="1:14">
      <c r="A1045" t="str">
        <f t="shared" si="67"/>
        <v>46000008000100040001</v>
      </c>
      <c r="B1045" t="str">
        <f t="shared" si="70"/>
        <v>4600</v>
      </c>
      <c r="C1045" t="str">
        <f t="shared" si="71"/>
        <v>0008</v>
      </c>
      <c r="D1045" t="str">
        <f t="shared" si="72"/>
        <v>0001</v>
      </c>
      <c r="E1045" t="str">
        <f t="shared" si="68"/>
        <v>0004</v>
      </c>
      <c r="F1045" t="str">
        <f t="shared" si="69"/>
        <v>0001</v>
      </c>
      <c r="G1045" s="2673" t="s">
        <v>9594</v>
      </c>
      <c r="H1045" s="2673"/>
      <c r="I1045" s="2673"/>
      <c r="J1045" s="2674">
        <v>0</v>
      </c>
      <c r="K1045" s="2674">
        <v>0</v>
      </c>
      <c r="L1045" s="2674">
        <v>0</v>
      </c>
      <c r="M1045" s="2674">
        <v>0</v>
      </c>
      <c r="N1045" s="1403"/>
    </row>
    <row r="1046" spans="1:14">
      <c r="A1046" t="str">
        <f t="shared" si="67"/>
        <v>46000008000100040002</v>
      </c>
      <c r="B1046" t="str">
        <f t="shared" si="70"/>
        <v>4600</v>
      </c>
      <c r="C1046" t="str">
        <f t="shared" si="71"/>
        <v>0008</v>
      </c>
      <c r="D1046" t="str">
        <f t="shared" si="72"/>
        <v>0001</v>
      </c>
      <c r="E1046" t="str">
        <f t="shared" si="68"/>
        <v>0004</v>
      </c>
      <c r="F1046" t="str">
        <f t="shared" si="69"/>
        <v>0002</v>
      </c>
      <c r="G1046" s="2673" t="s">
        <v>9595</v>
      </c>
      <c r="H1046" s="2673"/>
      <c r="I1046" s="2673"/>
      <c r="J1046" s="2674">
        <v>0</v>
      </c>
      <c r="K1046" s="2674">
        <v>0</v>
      </c>
      <c r="L1046" s="2674">
        <v>0</v>
      </c>
      <c r="M1046" s="2674">
        <v>0</v>
      </c>
      <c r="N1046" s="1403"/>
    </row>
    <row r="1047" spans="1:14">
      <c r="A1047" t="str">
        <f t="shared" si="67"/>
        <v>46000008000100040003</v>
      </c>
      <c r="B1047" t="str">
        <f t="shared" si="70"/>
        <v>4600</v>
      </c>
      <c r="C1047" t="str">
        <f t="shared" si="71"/>
        <v>0008</v>
      </c>
      <c r="D1047" t="str">
        <f t="shared" si="72"/>
        <v>0001</v>
      </c>
      <c r="E1047" t="str">
        <f t="shared" si="68"/>
        <v>0004</v>
      </c>
      <c r="F1047" t="str">
        <f t="shared" si="69"/>
        <v>0003</v>
      </c>
      <c r="G1047" s="2673" t="s">
        <v>9596</v>
      </c>
      <c r="H1047" s="2673"/>
      <c r="I1047" s="2673"/>
      <c r="J1047" s="2674">
        <v>0</v>
      </c>
      <c r="K1047" s="2674">
        <v>0</v>
      </c>
      <c r="L1047" s="2674">
        <v>0</v>
      </c>
      <c r="M1047" s="2674">
        <v>0</v>
      </c>
      <c r="N1047" s="1403"/>
    </row>
    <row r="1048" spans="1:14">
      <c r="A1048" t="str">
        <f t="shared" si="67"/>
        <v>46000008000100040004</v>
      </c>
      <c r="B1048" t="str">
        <f t="shared" si="70"/>
        <v>4600</v>
      </c>
      <c r="C1048" t="str">
        <f t="shared" si="71"/>
        <v>0008</v>
      </c>
      <c r="D1048" t="str">
        <f t="shared" si="72"/>
        <v>0001</v>
      </c>
      <c r="E1048" t="str">
        <f t="shared" si="68"/>
        <v>0004</v>
      </c>
      <c r="F1048" t="str">
        <f t="shared" si="69"/>
        <v>0004</v>
      </c>
      <c r="G1048" s="2673" t="s">
        <v>9597</v>
      </c>
      <c r="H1048" s="2673"/>
      <c r="I1048" s="2673"/>
      <c r="J1048" s="2674">
        <v>0</v>
      </c>
      <c r="K1048" s="2674">
        <v>0</v>
      </c>
      <c r="L1048" s="2674">
        <v>0</v>
      </c>
      <c r="M1048" s="2674">
        <v>0</v>
      </c>
      <c r="N1048" s="1403"/>
    </row>
    <row r="1049" spans="1:14">
      <c r="A1049" t="str">
        <f t="shared" si="67"/>
        <v>46000008000100040006</v>
      </c>
      <c r="B1049" t="str">
        <f t="shared" si="70"/>
        <v>4600</v>
      </c>
      <c r="C1049" t="str">
        <f t="shared" si="71"/>
        <v>0008</v>
      </c>
      <c r="D1049" t="str">
        <f t="shared" si="72"/>
        <v>0001</v>
      </c>
      <c r="E1049" t="str">
        <f t="shared" si="68"/>
        <v>0004</v>
      </c>
      <c r="F1049" t="str">
        <f t="shared" si="69"/>
        <v>0006</v>
      </c>
      <c r="G1049" s="2673" t="s">
        <v>9598</v>
      </c>
      <c r="H1049" s="2673"/>
      <c r="I1049" s="2673"/>
      <c r="J1049" s="2674">
        <v>0</v>
      </c>
      <c r="K1049" s="2674">
        <v>0</v>
      </c>
      <c r="L1049" s="2674">
        <v>0</v>
      </c>
      <c r="M1049" s="2674">
        <v>0</v>
      </c>
      <c r="N1049" s="1403"/>
    </row>
    <row r="1050" spans="1:14">
      <c r="A1050" t="str">
        <f t="shared" si="67"/>
        <v>46000008000100040119</v>
      </c>
      <c r="B1050" t="str">
        <f t="shared" si="70"/>
        <v>4600</v>
      </c>
      <c r="C1050" t="str">
        <f t="shared" si="71"/>
        <v>0008</v>
      </c>
      <c r="D1050" t="str">
        <f t="shared" si="72"/>
        <v>0001</v>
      </c>
      <c r="E1050" t="str">
        <f t="shared" si="68"/>
        <v>0004</v>
      </c>
      <c r="F1050" t="str">
        <f t="shared" si="69"/>
        <v>0119</v>
      </c>
      <c r="G1050" s="2673" t="s">
        <v>9599</v>
      </c>
      <c r="H1050" s="2673"/>
      <c r="I1050" s="2673"/>
      <c r="J1050" s="2674">
        <v>0</v>
      </c>
      <c r="K1050" s="2674">
        <v>0</v>
      </c>
      <c r="L1050" s="2674">
        <v>0</v>
      </c>
      <c r="M1050" s="2674">
        <v>0</v>
      </c>
      <c r="N1050" s="1403"/>
    </row>
    <row r="1051" spans="1:14">
      <c r="A1051" t="str">
        <f t="shared" si="67"/>
        <v>46000008000100040120</v>
      </c>
      <c r="B1051" t="str">
        <f t="shared" si="70"/>
        <v>4600</v>
      </c>
      <c r="C1051" t="str">
        <f t="shared" si="71"/>
        <v>0008</v>
      </c>
      <c r="D1051" t="str">
        <f t="shared" si="72"/>
        <v>0001</v>
      </c>
      <c r="E1051" t="str">
        <f t="shared" si="68"/>
        <v>0004</v>
      </c>
      <c r="F1051" t="str">
        <f t="shared" si="69"/>
        <v>0120</v>
      </c>
      <c r="G1051" s="2673" t="s">
        <v>9600</v>
      </c>
      <c r="H1051" s="2673"/>
      <c r="I1051" s="2673"/>
      <c r="J1051" s="2674">
        <v>0</v>
      </c>
      <c r="K1051" s="2674">
        <v>0</v>
      </c>
      <c r="L1051" s="2674">
        <v>0</v>
      </c>
      <c r="M1051" s="2674">
        <v>0</v>
      </c>
      <c r="N1051" s="1403"/>
    </row>
    <row r="1052" spans="1:14">
      <c r="A1052" t="str">
        <f t="shared" si="67"/>
        <v/>
      </c>
      <c r="C1052" s="2095"/>
      <c r="D1052" s="2095"/>
      <c r="E1052" s="2095"/>
      <c r="F1052" s="2095"/>
      <c r="G1052" s="2673"/>
      <c r="H1052" s="2673"/>
      <c r="I1052" s="2673"/>
      <c r="J1052" s="2674"/>
      <c r="K1052" s="2674"/>
      <c r="L1052" s="2674"/>
      <c r="M1052" s="2674"/>
      <c r="N1052" s="1403"/>
    </row>
    <row r="1053" spans="1:14">
      <c r="A1053" t="str">
        <f t="shared" si="67"/>
        <v>46000008000100050000</v>
      </c>
      <c r="B1053" t="str">
        <f t="shared" si="70"/>
        <v>4600</v>
      </c>
      <c r="C1053" t="str">
        <f t="shared" si="71"/>
        <v>0008</v>
      </c>
      <c r="D1053" t="str">
        <f t="shared" si="72"/>
        <v>0001</v>
      </c>
      <c r="E1053" t="str">
        <f t="shared" si="68"/>
        <v>0005</v>
      </c>
      <c r="F1053" s="2095" t="s">
        <v>3148</v>
      </c>
      <c r="G1053" s="2673" t="s">
        <v>1314</v>
      </c>
      <c r="H1053" s="2673"/>
      <c r="I1053" s="2673"/>
      <c r="J1053" s="2674">
        <v>2982.2</v>
      </c>
      <c r="K1053" s="2674">
        <v>0</v>
      </c>
      <c r="L1053" s="2674">
        <v>0</v>
      </c>
      <c r="M1053" s="2674">
        <v>2982.2</v>
      </c>
      <c r="N1053" s="1403"/>
    </row>
    <row r="1054" spans="1:14">
      <c r="A1054" t="str">
        <f t="shared" si="67"/>
        <v>46000008000100050001</v>
      </c>
      <c r="B1054" t="str">
        <f t="shared" si="70"/>
        <v>4600</v>
      </c>
      <c r="C1054" t="str">
        <f t="shared" si="71"/>
        <v>0008</v>
      </c>
      <c r="D1054" t="str">
        <f t="shared" si="72"/>
        <v>0001</v>
      </c>
      <c r="E1054" t="str">
        <f t="shared" si="68"/>
        <v>0005</v>
      </c>
      <c r="F1054" t="str">
        <f t="shared" si="69"/>
        <v>0001</v>
      </c>
      <c r="G1054" s="2673" t="s">
        <v>9601</v>
      </c>
      <c r="H1054" s="2673"/>
      <c r="I1054" s="2673"/>
      <c r="J1054" s="2674">
        <v>2681.39</v>
      </c>
      <c r="K1054" s="2674">
        <v>0</v>
      </c>
      <c r="L1054" s="2674">
        <v>0</v>
      </c>
      <c r="M1054" s="2674">
        <v>2681.39</v>
      </c>
      <c r="N1054" s="1403"/>
    </row>
    <row r="1055" spans="1:14">
      <c r="A1055" t="str">
        <f t="shared" si="67"/>
        <v>46000008000100050002</v>
      </c>
      <c r="B1055" t="str">
        <f t="shared" si="70"/>
        <v>4600</v>
      </c>
      <c r="C1055" t="str">
        <f t="shared" si="71"/>
        <v>0008</v>
      </c>
      <c r="D1055" t="str">
        <f t="shared" si="72"/>
        <v>0001</v>
      </c>
      <c r="E1055" t="str">
        <f t="shared" si="68"/>
        <v>0005</v>
      </c>
      <c r="F1055" t="str">
        <f t="shared" si="69"/>
        <v>0002</v>
      </c>
      <c r="G1055" s="2673" t="s">
        <v>9602</v>
      </c>
      <c r="H1055" s="2673"/>
      <c r="I1055" s="2673"/>
      <c r="J1055" s="2674">
        <v>0</v>
      </c>
      <c r="K1055" s="2674">
        <v>0</v>
      </c>
      <c r="L1055" s="2674">
        <v>0</v>
      </c>
      <c r="M1055" s="2674">
        <v>0</v>
      </c>
      <c r="N1055" s="1403"/>
    </row>
    <row r="1056" spans="1:14">
      <c r="A1056" t="str">
        <f t="shared" si="67"/>
        <v>46000008000100050006</v>
      </c>
      <c r="B1056" t="str">
        <f t="shared" si="70"/>
        <v>4600</v>
      </c>
      <c r="C1056" t="str">
        <f t="shared" si="71"/>
        <v>0008</v>
      </c>
      <c r="D1056" t="str">
        <f t="shared" si="72"/>
        <v>0001</v>
      </c>
      <c r="E1056" t="str">
        <f t="shared" si="68"/>
        <v>0005</v>
      </c>
      <c r="F1056" t="str">
        <f t="shared" si="69"/>
        <v>0006</v>
      </c>
      <c r="G1056" s="2673" t="s">
        <v>10901</v>
      </c>
      <c r="H1056" s="2673"/>
      <c r="I1056" s="2673"/>
      <c r="J1056" s="2674">
        <v>300.81</v>
      </c>
      <c r="K1056" s="2674">
        <v>0</v>
      </c>
      <c r="L1056" s="2674">
        <v>0</v>
      </c>
      <c r="M1056" s="2674">
        <v>300.81</v>
      </c>
      <c r="N1056" s="1403"/>
    </row>
    <row r="1057" spans="1:14">
      <c r="A1057" t="str">
        <f t="shared" si="67"/>
        <v>46000008000100050119</v>
      </c>
      <c r="B1057" t="str">
        <f t="shared" si="70"/>
        <v>4600</v>
      </c>
      <c r="C1057" t="str">
        <f t="shared" si="71"/>
        <v>0008</v>
      </c>
      <c r="D1057" t="str">
        <f t="shared" si="72"/>
        <v>0001</v>
      </c>
      <c r="E1057" t="str">
        <f t="shared" si="68"/>
        <v>0005</v>
      </c>
      <c r="F1057" t="str">
        <f t="shared" si="69"/>
        <v>0119</v>
      </c>
      <c r="G1057" s="2673" t="s">
        <v>9603</v>
      </c>
      <c r="H1057" s="2673"/>
      <c r="I1057" s="2673"/>
      <c r="J1057" s="2674">
        <v>0</v>
      </c>
      <c r="K1057" s="2674">
        <v>0</v>
      </c>
      <c r="L1057" s="2674">
        <v>0</v>
      </c>
      <c r="M1057" s="2674">
        <v>0</v>
      </c>
      <c r="N1057" s="1403"/>
    </row>
    <row r="1058" spans="1:14">
      <c r="A1058" t="str">
        <f t="shared" si="67"/>
        <v/>
      </c>
      <c r="C1058" s="2095"/>
      <c r="D1058" s="2095"/>
      <c r="E1058" s="2095"/>
      <c r="F1058" s="2095"/>
      <c r="G1058" s="2673"/>
      <c r="H1058" s="2673"/>
      <c r="I1058" s="2673"/>
      <c r="J1058" s="2674"/>
      <c r="K1058" s="2674"/>
      <c r="L1058" s="2674"/>
      <c r="M1058" s="2674"/>
      <c r="N1058" s="1403"/>
    </row>
    <row r="1059" spans="1:14">
      <c r="A1059" t="str">
        <f t="shared" si="67"/>
        <v/>
      </c>
      <c r="C1059" s="2095"/>
      <c r="D1059" s="2095"/>
      <c r="E1059" s="2095"/>
      <c r="F1059" s="2095"/>
      <c r="G1059" s="2673"/>
      <c r="H1059" s="2673"/>
      <c r="I1059" s="2673"/>
      <c r="J1059" s="2674"/>
      <c r="K1059" s="2674"/>
      <c r="L1059" s="2674"/>
      <c r="M1059" s="2674"/>
      <c r="N1059" s="1403"/>
    </row>
    <row r="1060" spans="1:14">
      <c r="A1060" t="str">
        <f t="shared" si="67"/>
        <v>46000008000200000000</v>
      </c>
      <c r="B1060" t="str">
        <f t="shared" si="70"/>
        <v>4600</v>
      </c>
      <c r="C1060" t="str">
        <f t="shared" si="71"/>
        <v>0008</v>
      </c>
      <c r="D1060" t="str">
        <f t="shared" si="72"/>
        <v>0002</v>
      </c>
      <c r="E1060" s="2095" t="s">
        <v>3148</v>
      </c>
      <c r="F1060" s="2095" t="s">
        <v>3148</v>
      </c>
      <c r="G1060" s="2673" t="s">
        <v>1317</v>
      </c>
      <c r="H1060" s="2673"/>
      <c r="I1060" s="2673"/>
      <c r="J1060" s="2674">
        <v>68740.820000000007</v>
      </c>
      <c r="K1060" s="2674">
        <v>1091.8699999999999</v>
      </c>
      <c r="L1060" s="2674">
        <v>0</v>
      </c>
      <c r="M1060" s="2674">
        <v>69832.69</v>
      </c>
      <c r="N1060" s="1403"/>
    </row>
    <row r="1061" spans="1:14">
      <c r="A1061" t="str">
        <f t="shared" si="67"/>
        <v>46000008000200010000</v>
      </c>
      <c r="B1061" t="str">
        <f t="shared" si="70"/>
        <v>4600</v>
      </c>
      <c r="C1061" t="str">
        <f t="shared" si="71"/>
        <v>0008</v>
      </c>
      <c r="D1061" t="str">
        <f t="shared" si="72"/>
        <v>0002</v>
      </c>
      <c r="E1061" t="str">
        <f t="shared" si="68"/>
        <v>0001</v>
      </c>
      <c r="F1061" s="2095" t="s">
        <v>3148</v>
      </c>
      <c r="G1061" s="2673" t="s">
        <v>693</v>
      </c>
      <c r="H1061" s="2673"/>
      <c r="I1061" s="2673"/>
      <c r="J1061" s="2674">
        <v>31524.19</v>
      </c>
      <c r="K1061" s="2674">
        <v>171.97</v>
      </c>
      <c r="L1061" s="2674">
        <v>0</v>
      </c>
      <c r="M1061" s="2674">
        <v>31696.16</v>
      </c>
      <c r="N1061" s="1403"/>
    </row>
    <row r="1062" spans="1:14">
      <c r="A1062" t="str">
        <f t="shared" si="67"/>
        <v>46000008000200010001</v>
      </c>
      <c r="B1062" t="str">
        <f t="shared" si="70"/>
        <v>4600</v>
      </c>
      <c r="C1062" t="str">
        <f t="shared" si="71"/>
        <v>0008</v>
      </c>
      <c r="D1062" t="str">
        <f t="shared" si="72"/>
        <v>0002</v>
      </c>
      <c r="E1062" t="str">
        <f t="shared" si="68"/>
        <v>0001</v>
      </c>
      <c r="F1062" t="str">
        <f t="shared" si="69"/>
        <v>0001</v>
      </c>
      <c r="G1062" s="2673" t="s">
        <v>9604</v>
      </c>
      <c r="H1062" s="2673"/>
      <c r="I1062" s="2673"/>
      <c r="J1062" s="2674">
        <v>29611.63</v>
      </c>
      <c r="K1062" s="2674">
        <v>171.97</v>
      </c>
      <c r="L1062" s="2674">
        <v>0</v>
      </c>
      <c r="M1062" s="2674">
        <v>29783.599999999999</v>
      </c>
      <c r="N1062" s="1403"/>
    </row>
    <row r="1063" spans="1:14">
      <c r="A1063" t="str">
        <f t="shared" si="67"/>
        <v>46000008000200010002</v>
      </c>
      <c r="B1063" t="str">
        <f t="shared" si="70"/>
        <v>4600</v>
      </c>
      <c r="C1063" t="str">
        <f t="shared" si="71"/>
        <v>0008</v>
      </c>
      <c r="D1063" t="str">
        <f t="shared" si="72"/>
        <v>0002</v>
      </c>
      <c r="E1063" t="str">
        <f t="shared" si="68"/>
        <v>0001</v>
      </c>
      <c r="F1063" t="str">
        <f t="shared" si="69"/>
        <v>0002</v>
      </c>
      <c r="G1063" s="2673" t="s">
        <v>9605</v>
      </c>
      <c r="H1063" s="2673"/>
      <c r="I1063" s="2673"/>
      <c r="J1063" s="2674">
        <v>0</v>
      </c>
      <c r="K1063" s="2674">
        <v>0</v>
      </c>
      <c r="L1063" s="2674">
        <v>0</v>
      </c>
      <c r="M1063" s="2674">
        <v>0</v>
      </c>
      <c r="N1063" s="1403"/>
    </row>
    <row r="1064" spans="1:14">
      <c r="A1064" t="str">
        <f t="shared" si="67"/>
        <v>46000008000200010003</v>
      </c>
      <c r="B1064" t="str">
        <f t="shared" si="70"/>
        <v>4600</v>
      </c>
      <c r="C1064" t="str">
        <f t="shared" si="71"/>
        <v>0008</v>
      </c>
      <c r="D1064" t="str">
        <f t="shared" si="72"/>
        <v>0002</v>
      </c>
      <c r="E1064" t="str">
        <f t="shared" si="68"/>
        <v>0001</v>
      </c>
      <c r="F1064" t="str">
        <f t="shared" si="69"/>
        <v>0003</v>
      </c>
      <c r="G1064" s="2673" t="s">
        <v>1318</v>
      </c>
      <c r="H1064" s="2673"/>
      <c r="I1064" s="2673"/>
      <c r="J1064" s="2674">
        <v>0</v>
      </c>
      <c r="K1064" s="2674">
        <v>0</v>
      </c>
      <c r="L1064" s="2674">
        <v>0</v>
      </c>
      <c r="M1064" s="2674">
        <v>0</v>
      </c>
      <c r="N1064" s="1403"/>
    </row>
    <row r="1065" spans="1:14">
      <c r="A1065" t="str">
        <f t="shared" si="67"/>
        <v>46000008000200010004</v>
      </c>
      <c r="B1065" t="str">
        <f t="shared" si="70"/>
        <v>4600</v>
      </c>
      <c r="C1065" t="str">
        <f t="shared" si="71"/>
        <v>0008</v>
      </c>
      <c r="D1065" t="str">
        <f t="shared" si="72"/>
        <v>0002</v>
      </c>
      <c r="E1065" t="str">
        <f t="shared" si="68"/>
        <v>0001</v>
      </c>
      <c r="F1065" t="str">
        <f t="shared" si="69"/>
        <v>0004</v>
      </c>
      <c r="G1065" s="2673" t="s">
        <v>9606</v>
      </c>
      <c r="H1065" s="2673"/>
      <c r="I1065" s="2673"/>
      <c r="J1065" s="2674">
        <v>8.4499999999999993</v>
      </c>
      <c r="K1065" s="2674">
        <v>0</v>
      </c>
      <c r="L1065" s="2674">
        <v>0</v>
      </c>
      <c r="M1065" s="2674">
        <v>8.4499999999999993</v>
      </c>
      <c r="N1065" s="1403"/>
    </row>
    <row r="1066" spans="1:14">
      <c r="A1066" t="str">
        <f t="shared" si="67"/>
        <v>46000008000200010005</v>
      </c>
      <c r="B1066" t="str">
        <f t="shared" si="70"/>
        <v>4600</v>
      </c>
      <c r="C1066" t="str">
        <f t="shared" si="71"/>
        <v>0008</v>
      </c>
      <c r="D1066" t="str">
        <f t="shared" si="72"/>
        <v>0002</v>
      </c>
      <c r="E1066" t="str">
        <f t="shared" si="68"/>
        <v>0001</v>
      </c>
      <c r="F1066" t="str">
        <f t="shared" si="69"/>
        <v>0005</v>
      </c>
      <c r="G1066" s="2673" t="s">
        <v>9607</v>
      </c>
      <c r="H1066" s="2673"/>
      <c r="I1066" s="2673"/>
      <c r="J1066" s="2674">
        <v>0</v>
      </c>
      <c r="K1066" s="2674">
        <v>0</v>
      </c>
      <c r="L1066" s="2674">
        <v>0</v>
      </c>
      <c r="M1066" s="2674">
        <v>0</v>
      </c>
      <c r="N1066" s="1403"/>
    </row>
    <row r="1067" spans="1:14">
      <c r="A1067" t="str">
        <f t="shared" si="67"/>
        <v>46000008000200010006</v>
      </c>
      <c r="B1067" t="str">
        <f t="shared" si="70"/>
        <v>4600</v>
      </c>
      <c r="C1067" t="str">
        <f t="shared" si="71"/>
        <v>0008</v>
      </c>
      <c r="D1067" t="str">
        <f t="shared" si="72"/>
        <v>0002</v>
      </c>
      <c r="E1067" t="str">
        <f t="shared" si="68"/>
        <v>0001</v>
      </c>
      <c r="F1067" t="str">
        <f t="shared" si="69"/>
        <v>0006</v>
      </c>
      <c r="G1067" s="2673" t="s">
        <v>9608</v>
      </c>
      <c r="H1067" s="2673"/>
      <c r="I1067" s="2673"/>
      <c r="J1067" s="2674">
        <v>1594.54</v>
      </c>
      <c r="K1067" s="2674">
        <v>0</v>
      </c>
      <c r="L1067" s="2674">
        <v>0</v>
      </c>
      <c r="M1067" s="2674">
        <v>1594.54</v>
      </c>
      <c r="N1067" s="1403"/>
    </row>
    <row r="1068" spans="1:14">
      <c r="A1068" t="str">
        <f t="shared" ref="A1068:A1131" si="73">+CONCATENATE(B1068,C1068,D1068,E1068,F1068)</f>
        <v>46000008000200010007</v>
      </c>
      <c r="B1068" t="str">
        <f t="shared" si="70"/>
        <v>4600</v>
      </c>
      <c r="C1068" t="str">
        <f t="shared" si="71"/>
        <v>0008</v>
      </c>
      <c r="D1068" t="str">
        <f t="shared" si="72"/>
        <v>0002</v>
      </c>
      <c r="E1068" t="str">
        <f t="shared" si="68"/>
        <v>0001</v>
      </c>
      <c r="F1068" t="str">
        <f t="shared" si="69"/>
        <v>0007</v>
      </c>
      <c r="G1068" s="2673" t="s">
        <v>9609</v>
      </c>
      <c r="H1068" s="2673"/>
      <c r="I1068" s="2673"/>
      <c r="J1068" s="2674">
        <v>0</v>
      </c>
      <c r="K1068" s="2674">
        <v>0</v>
      </c>
      <c r="L1068" s="2674">
        <v>0</v>
      </c>
      <c r="M1068" s="2674">
        <v>0</v>
      </c>
      <c r="N1068" s="1403"/>
    </row>
    <row r="1069" spans="1:14">
      <c r="A1069" t="str">
        <f t="shared" si="73"/>
        <v>46000008000200010119</v>
      </c>
      <c r="B1069" t="str">
        <f t="shared" si="70"/>
        <v>4600</v>
      </c>
      <c r="C1069" t="str">
        <f t="shared" si="71"/>
        <v>0008</v>
      </c>
      <c r="D1069" t="str">
        <f t="shared" si="72"/>
        <v>0002</v>
      </c>
      <c r="E1069" t="str">
        <f t="shared" si="68"/>
        <v>0001</v>
      </c>
      <c r="F1069" t="str">
        <f t="shared" si="69"/>
        <v>0119</v>
      </c>
      <c r="G1069" s="2673" t="s">
        <v>9610</v>
      </c>
      <c r="H1069" s="2673"/>
      <c r="I1069" s="2673"/>
      <c r="J1069" s="2674">
        <v>309.57</v>
      </c>
      <c r="K1069" s="2674">
        <v>0</v>
      </c>
      <c r="L1069" s="2674">
        <v>0</v>
      </c>
      <c r="M1069" s="2674">
        <v>309.57</v>
      </c>
      <c r="N1069" s="1403"/>
    </row>
    <row r="1070" spans="1:14">
      <c r="A1070" t="str">
        <f t="shared" si="73"/>
        <v>46000008000200010120</v>
      </c>
      <c r="B1070" t="str">
        <f t="shared" si="70"/>
        <v>4600</v>
      </c>
      <c r="C1070" t="str">
        <f t="shared" si="71"/>
        <v>0008</v>
      </c>
      <c r="D1070" t="str">
        <f t="shared" si="72"/>
        <v>0002</v>
      </c>
      <c r="E1070" t="str">
        <f t="shared" si="68"/>
        <v>0001</v>
      </c>
      <c r="F1070" t="str">
        <f t="shared" si="69"/>
        <v>0120</v>
      </c>
      <c r="G1070" s="2673" t="s">
        <v>9611</v>
      </c>
      <c r="H1070" s="2673"/>
      <c r="I1070" s="2673"/>
      <c r="J1070" s="2674">
        <v>0</v>
      </c>
      <c r="K1070" s="2674">
        <v>0</v>
      </c>
      <c r="L1070" s="2674">
        <v>0</v>
      </c>
      <c r="M1070" s="2674">
        <v>0</v>
      </c>
      <c r="N1070" s="1403"/>
    </row>
    <row r="1071" spans="1:14">
      <c r="A1071" t="str">
        <f t="shared" si="73"/>
        <v>46000008000200010158</v>
      </c>
      <c r="B1071" t="str">
        <f t="shared" si="70"/>
        <v>4600</v>
      </c>
      <c r="C1071" t="str">
        <f t="shared" si="71"/>
        <v>0008</v>
      </c>
      <c r="D1071" t="str">
        <f t="shared" si="72"/>
        <v>0002</v>
      </c>
      <c r="E1071" t="str">
        <f t="shared" si="68"/>
        <v>0001</v>
      </c>
      <c r="F1071" t="str">
        <f t="shared" si="69"/>
        <v>0158</v>
      </c>
      <c r="G1071" s="2673" t="s">
        <v>9612</v>
      </c>
      <c r="H1071" s="2673"/>
      <c r="I1071" s="2673"/>
      <c r="J1071" s="2674">
        <v>0</v>
      </c>
      <c r="K1071" s="2674">
        <v>0</v>
      </c>
      <c r="L1071" s="2674">
        <v>0</v>
      </c>
      <c r="M1071" s="2674">
        <v>0</v>
      </c>
      <c r="N1071" s="1403"/>
    </row>
    <row r="1072" spans="1:14">
      <c r="A1072" t="str">
        <f t="shared" si="73"/>
        <v>46000008000200010164</v>
      </c>
      <c r="B1072" t="str">
        <f t="shared" si="70"/>
        <v>4600</v>
      </c>
      <c r="C1072" t="str">
        <f t="shared" si="71"/>
        <v>0008</v>
      </c>
      <c r="D1072" t="str">
        <f t="shared" si="72"/>
        <v>0002</v>
      </c>
      <c r="E1072" t="str">
        <f t="shared" si="68"/>
        <v>0001</v>
      </c>
      <c r="F1072" t="str">
        <f t="shared" si="69"/>
        <v>0164</v>
      </c>
      <c r="G1072" s="2673" t="s">
        <v>9613</v>
      </c>
      <c r="H1072" s="2673"/>
      <c r="I1072" s="2673"/>
      <c r="J1072" s="2674">
        <v>0</v>
      </c>
      <c r="K1072" s="2674">
        <v>0</v>
      </c>
      <c r="L1072" s="2674">
        <v>0</v>
      </c>
      <c r="M1072" s="2674">
        <v>0</v>
      </c>
      <c r="N1072" s="1403"/>
    </row>
    <row r="1073" spans="1:14">
      <c r="A1073" t="str">
        <f t="shared" si="73"/>
        <v/>
      </c>
      <c r="C1073" s="2095"/>
      <c r="D1073" s="2095"/>
      <c r="E1073" s="2095"/>
      <c r="F1073" s="2095"/>
      <c r="G1073" s="2673"/>
      <c r="H1073" s="2673"/>
      <c r="I1073" s="2673"/>
      <c r="J1073" s="2674"/>
      <c r="K1073" s="2674"/>
      <c r="L1073" s="2674"/>
      <c r="M1073" s="2674"/>
      <c r="N1073" s="1403"/>
    </row>
    <row r="1074" spans="1:14">
      <c r="A1074" t="str">
        <f t="shared" si="73"/>
        <v>46000008000200020000</v>
      </c>
      <c r="B1074" t="str">
        <f t="shared" si="70"/>
        <v>4600</v>
      </c>
      <c r="C1074" t="str">
        <f t="shared" si="71"/>
        <v>0008</v>
      </c>
      <c r="D1074" t="str">
        <f t="shared" si="72"/>
        <v>0002</v>
      </c>
      <c r="E1074" t="str">
        <f t="shared" si="68"/>
        <v>0002</v>
      </c>
      <c r="F1074" s="2095" t="s">
        <v>3148</v>
      </c>
      <c r="G1074" s="2673" t="s">
        <v>694</v>
      </c>
      <c r="H1074" s="2673"/>
      <c r="I1074" s="2673"/>
      <c r="J1074" s="2674">
        <v>37216.629999999997</v>
      </c>
      <c r="K1074" s="2674">
        <v>919.9</v>
      </c>
      <c r="L1074" s="2674">
        <v>0</v>
      </c>
      <c r="M1074" s="2674">
        <v>38136.53</v>
      </c>
      <c r="N1074" s="1403"/>
    </row>
    <row r="1075" spans="1:14">
      <c r="A1075" t="str">
        <f t="shared" si="73"/>
        <v>46000008000200020001</v>
      </c>
      <c r="B1075" t="str">
        <f t="shared" si="70"/>
        <v>4600</v>
      </c>
      <c r="C1075" t="str">
        <f t="shared" si="71"/>
        <v>0008</v>
      </c>
      <c r="D1075" t="str">
        <f t="shared" si="72"/>
        <v>0002</v>
      </c>
      <c r="E1075" t="str">
        <f t="shared" si="68"/>
        <v>0002</v>
      </c>
      <c r="F1075" t="str">
        <f t="shared" si="69"/>
        <v>0001</v>
      </c>
      <c r="G1075" s="2673" t="s">
        <v>9614</v>
      </c>
      <c r="H1075" s="2673"/>
      <c r="I1075" s="2673"/>
      <c r="J1075" s="2674">
        <v>34944.97</v>
      </c>
      <c r="K1075" s="2674">
        <v>919.9</v>
      </c>
      <c r="L1075" s="2674">
        <v>0</v>
      </c>
      <c r="M1075" s="2674">
        <v>35864.870000000003</v>
      </c>
      <c r="N1075" s="1403"/>
    </row>
    <row r="1076" spans="1:14">
      <c r="A1076" t="str">
        <f t="shared" si="73"/>
        <v>46000008000200020002</v>
      </c>
      <c r="B1076" t="str">
        <f t="shared" si="70"/>
        <v>4600</v>
      </c>
      <c r="C1076" t="str">
        <f t="shared" si="71"/>
        <v>0008</v>
      </c>
      <c r="D1076" t="str">
        <f t="shared" si="72"/>
        <v>0002</v>
      </c>
      <c r="E1076" t="str">
        <f t="shared" si="68"/>
        <v>0002</v>
      </c>
      <c r="F1076" t="str">
        <f t="shared" si="69"/>
        <v>0002</v>
      </c>
      <c r="G1076" s="2673" t="s">
        <v>9615</v>
      </c>
      <c r="H1076" s="2673"/>
      <c r="I1076" s="2673"/>
      <c r="J1076" s="2674">
        <v>42.75</v>
      </c>
      <c r="K1076" s="2674">
        <v>0</v>
      </c>
      <c r="L1076" s="2674">
        <v>0</v>
      </c>
      <c r="M1076" s="2674">
        <v>42.75</v>
      </c>
      <c r="N1076" s="1403"/>
    </row>
    <row r="1077" spans="1:14">
      <c r="A1077" t="str">
        <f t="shared" si="73"/>
        <v>46000008000200020003</v>
      </c>
      <c r="B1077" t="str">
        <f t="shared" si="70"/>
        <v>4600</v>
      </c>
      <c r="C1077" t="str">
        <f t="shared" si="71"/>
        <v>0008</v>
      </c>
      <c r="D1077" t="str">
        <f t="shared" si="72"/>
        <v>0002</v>
      </c>
      <c r="E1077" t="str">
        <f t="shared" si="68"/>
        <v>0002</v>
      </c>
      <c r="F1077" t="str">
        <f t="shared" si="69"/>
        <v>0003</v>
      </c>
      <c r="G1077" s="2673" t="s">
        <v>9616</v>
      </c>
      <c r="H1077" s="2673"/>
      <c r="I1077" s="2673"/>
      <c r="J1077" s="2674">
        <v>0</v>
      </c>
      <c r="K1077" s="2674">
        <v>0</v>
      </c>
      <c r="L1077" s="2674">
        <v>0</v>
      </c>
      <c r="M1077" s="2674">
        <v>0</v>
      </c>
      <c r="N1077" s="1403"/>
    </row>
    <row r="1078" spans="1:14">
      <c r="A1078" t="str">
        <f t="shared" si="73"/>
        <v>46000008000200020004</v>
      </c>
      <c r="B1078" t="str">
        <f t="shared" si="70"/>
        <v>4600</v>
      </c>
      <c r="C1078" t="str">
        <f t="shared" si="71"/>
        <v>0008</v>
      </c>
      <c r="D1078" t="str">
        <f t="shared" si="72"/>
        <v>0002</v>
      </c>
      <c r="E1078" t="str">
        <f t="shared" si="68"/>
        <v>0002</v>
      </c>
      <c r="F1078" t="str">
        <f t="shared" si="69"/>
        <v>0004</v>
      </c>
      <c r="G1078" s="2673" t="s">
        <v>9617</v>
      </c>
      <c r="H1078" s="2673"/>
      <c r="I1078" s="2673"/>
      <c r="J1078" s="2674">
        <v>33.799999999999997</v>
      </c>
      <c r="K1078" s="2674">
        <v>0</v>
      </c>
      <c r="L1078" s="2674">
        <v>0</v>
      </c>
      <c r="M1078" s="2674">
        <v>33.799999999999997</v>
      </c>
      <c r="N1078" s="1403"/>
    </row>
    <row r="1079" spans="1:14">
      <c r="A1079" t="str">
        <f t="shared" si="73"/>
        <v>46000008000200020005</v>
      </c>
      <c r="B1079" t="str">
        <f t="shared" si="70"/>
        <v>4600</v>
      </c>
      <c r="C1079" t="str">
        <f t="shared" si="71"/>
        <v>0008</v>
      </c>
      <c r="D1079" t="str">
        <f t="shared" si="72"/>
        <v>0002</v>
      </c>
      <c r="E1079" t="str">
        <f t="shared" si="68"/>
        <v>0002</v>
      </c>
      <c r="F1079" t="str">
        <f t="shared" si="69"/>
        <v>0005</v>
      </c>
      <c r="G1079" s="2673" t="s">
        <v>9618</v>
      </c>
      <c r="H1079" s="2673"/>
      <c r="I1079" s="2673"/>
      <c r="J1079" s="2674">
        <v>0</v>
      </c>
      <c r="K1079" s="2674">
        <v>0</v>
      </c>
      <c r="L1079" s="2674">
        <v>0</v>
      </c>
      <c r="M1079" s="2674">
        <v>0</v>
      </c>
      <c r="N1079" s="1403"/>
    </row>
    <row r="1080" spans="1:14">
      <c r="A1080" t="str">
        <f t="shared" si="73"/>
        <v>46000008000200020006</v>
      </c>
      <c r="B1080" t="str">
        <f t="shared" si="70"/>
        <v>4600</v>
      </c>
      <c r="C1080" t="str">
        <f t="shared" si="71"/>
        <v>0008</v>
      </c>
      <c r="D1080" t="str">
        <f t="shared" si="72"/>
        <v>0002</v>
      </c>
      <c r="E1080" t="str">
        <f t="shared" si="68"/>
        <v>0002</v>
      </c>
      <c r="F1080" t="str">
        <f t="shared" si="69"/>
        <v>0006</v>
      </c>
      <c r="G1080" s="2673" t="s">
        <v>9619</v>
      </c>
      <c r="H1080" s="2673"/>
      <c r="I1080" s="2673"/>
      <c r="J1080" s="2674">
        <v>1906.59</v>
      </c>
      <c r="K1080" s="2674">
        <v>0</v>
      </c>
      <c r="L1080" s="2674">
        <v>0</v>
      </c>
      <c r="M1080" s="2674">
        <v>1906.59</v>
      </c>
      <c r="N1080" s="1403"/>
    </row>
    <row r="1081" spans="1:14">
      <c r="A1081" t="str">
        <f t="shared" si="73"/>
        <v>46000008000200020007</v>
      </c>
      <c r="B1081" t="str">
        <f t="shared" si="70"/>
        <v>4600</v>
      </c>
      <c r="C1081" t="str">
        <f t="shared" si="71"/>
        <v>0008</v>
      </c>
      <c r="D1081" t="str">
        <f t="shared" si="72"/>
        <v>0002</v>
      </c>
      <c r="E1081" t="str">
        <f t="shared" si="68"/>
        <v>0002</v>
      </c>
      <c r="F1081" t="str">
        <f t="shared" si="69"/>
        <v>0007</v>
      </c>
      <c r="G1081" s="2673" t="s">
        <v>9620</v>
      </c>
      <c r="H1081" s="2673"/>
      <c r="I1081" s="2673"/>
      <c r="J1081" s="2674">
        <v>0</v>
      </c>
      <c r="K1081" s="2674">
        <v>0</v>
      </c>
      <c r="L1081" s="2674">
        <v>0</v>
      </c>
      <c r="M1081" s="2674">
        <v>0</v>
      </c>
      <c r="N1081" s="1403"/>
    </row>
    <row r="1082" spans="1:14">
      <c r="A1082" t="str">
        <f t="shared" si="73"/>
        <v>46000008000200020016</v>
      </c>
      <c r="B1082" t="str">
        <f t="shared" si="70"/>
        <v>4600</v>
      </c>
      <c r="C1082" t="str">
        <f t="shared" si="71"/>
        <v>0008</v>
      </c>
      <c r="D1082" t="str">
        <f t="shared" si="72"/>
        <v>0002</v>
      </c>
      <c r="E1082" t="str">
        <f t="shared" si="68"/>
        <v>0002</v>
      </c>
      <c r="F1082" t="str">
        <f t="shared" si="69"/>
        <v>0016</v>
      </c>
      <c r="G1082" s="2673" t="s">
        <v>9621</v>
      </c>
      <c r="H1082" s="2673"/>
      <c r="I1082" s="2673"/>
      <c r="J1082" s="2674">
        <v>0</v>
      </c>
      <c r="K1082" s="2674">
        <v>0</v>
      </c>
      <c r="L1082" s="2674">
        <v>0</v>
      </c>
      <c r="M1082" s="2674">
        <v>0</v>
      </c>
      <c r="N1082" s="1403"/>
    </row>
    <row r="1083" spans="1:14">
      <c r="A1083" t="str">
        <f t="shared" si="73"/>
        <v>46000008000200020119</v>
      </c>
      <c r="B1083" t="str">
        <f t="shared" si="70"/>
        <v>4600</v>
      </c>
      <c r="C1083" t="str">
        <f t="shared" si="71"/>
        <v>0008</v>
      </c>
      <c r="D1083" t="str">
        <f t="shared" si="72"/>
        <v>0002</v>
      </c>
      <c r="E1083" t="str">
        <f t="shared" si="68"/>
        <v>0002</v>
      </c>
      <c r="F1083" t="str">
        <f t="shared" si="69"/>
        <v>0119</v>
      </c>
      <c r="G1083" s="2673" t="s">
        <v>9622</v>
      </c>
      <c r="H1083" s="2673"/>
      <c r="I1083" s="2673"/>
      <c r="J1083" s="2674">
        <v>288.52</v>
      </c>
      <c r="K1083" s="2674">
        <v>0</v>
      </c>
      <c r="L1083" s="2674">
        <v>0</v>
      </c>
      <c r="M1083" s="2674">
        <v>288.52</v>
      </c>
      <c r="N1083" s="1403"/>
    </row>
    <row r="1084" spans="1:14">
      <c r="A1084" t="str">
        <f t="shared" si="73"/>
        <v>46000008000200020120</v>
      </c>
      <c r="B1084" t="str">
        <f t="shared" si="70"/>
        <v>4600</v>
      </c>
      <c r="C1084" t="str">
        <f t="shared" si="71"/>
        <v>0008</v>
      </c>
      <c r="D1084" t="str">
        <f t="shared" si="72"/>
        <v>0002</v>
      </c>
      <c r="E1084" t="str">
        <f t="shared" si="68"/>
        <v>0002</v>
      </c>
      <c r="F1084" t="str">
        <f t="shared" si="69"/>
        <v>0120</v>
      </c>
      <c r="G1084" s="2673" t="s">
        <v>9623</v>
      </c>
      <c r="H1084" s="2673"/>
      <c r="I1084" s="2673"/>
      <c r="J1084" s="2674">
        <v>0</v>
      </c>
      <c r="K1084" s="2674">
        <v>0</v>
      </c>
      <c r="L1084" s="2674">
        <v>0</v>
      </c>
      <c r="M1084" s="2674">
        <v>0</v>
      </c>
      <c r="N1084" s="1403"/>
    </row>
    <row r="1085" spans="1:14">
      <c r="A1085" t="str">
        <f t="shared" si="73"/>
        <v>46000008000200020164</v>
      </c>
      <c r="B1085" t="str">
        <f t="shared" si="70"/>
        <v>4600</v>
      </c>
      <c r="C1085" t="str">
        <f t="shared" si="71"/>
        <v>0008</v>
      </c>
      <c r="D1085" t="str">
        <f t="shared" si="72"/>
        <v>0002</v>
      </c>
      <c r="E1085" t="str">
        <f t="shared" si="68"/>
        <v>0002</v>
      </c>
      <c r="F1085" t="str">
        <f t="shared" si="69"/>
        <v>0164</v>
      </c>
      <c r="G1085" s="2673" t="s">
        <v>9624</v>
      </c>
      <c r="H1085" s="2673"/>
      <c r="I1085" s="2673"/>
      <c r="J1085" s="2674">
        <v>0</v>
      </c>
      <c r="K1085" s="2674">
        <v>0</v>
      </c>
      <c r="L1085" s="2674">
        <v>0</v>
      </c>
      <c r="M1085" s="2674">
        <v>0</v>
      </c>
      <c r="N1085" s="1403"/>
    </row>
    <row r="1086" spans="1:14">
      <c r="A1086" t="str">
        <f t="shared" si="73"/>
        <v/>
      </c>
      <c r="C1086" s="2095"/>
      <c r="D1086" s="2095"/>
      <c r="E1086" s="2095"/>
      <c r="F1086" s="2095"/>
      <c r="G1086" s="2673"/>
      <c r="H1086" s="2673"/>
      <c r="I1086" s="2673"/>
      <c r="J1086" s="2674"/>
      <c r="K1086" s="2674"/>
      <c r="L1086" s="2674"/>
      <c r="M1086" s="2674"/>
      <c r="N1086" s="1403"/>
    </row>
    <row r="1087" spans="1:14">
      <c r="A1087" t="str">
        <f t="shared" si="73"/>
        <v>46000008000200030000</v>
      </c>
      <c r="B1087" t="str">
        <f t="shared" si="70"/>
        <v>4600</v>
      </c>
      <c r="C1087" t="str">
        <f t="shared" si="71"/>
        <v>0008</v>
      </c>
      <c r="D1087" t="str">
        <f t="shared" si="72"/>
        <v>0002</v>
      </c>
      <c r="E1087" t="str">
        <f t="shared" si="68"/>
        <v>0003</v>
      </c>
      <c r="F1087" s="2095" t="s">
        <v>3148</v>
      </c>
      <c r="G1087" s="2673" t="s">
        <v>4599</v>
      </c>
      <c r="H1087" s="2673"/>
      <c r="I1087" s="2673"/>
      <c r="J1087" s="2674">
        <v>0</v>
      </c>
      <c r="K1087" s="2674">
        <v>0</v>
      </c>
      <c r="L1087" s="2674">
        <v>0</v>
      </c>
      <c r="M1087" s="2674">
        <v>0</v>
      </c>
      <c r="N1087" s="1403"/>
    </row>
    <row r="1088" spans="1:14">
      <c r="A1088" t="str">
        <f t="shared" si="73"/>
        <v>46000008000200030001</v>
      </c>
      <c r="B1088" t="str">
        <f t="shared" si="70"/>
        <v>4600</v>
      </c>
      <c r="C1088" t="str">
        <f t="shared" si="71"/>
        <v>0008</v>
      </c>
      <c r="D1088" t="str">
        <f t="shared" si="72"/>
        <v>0002</v>
      </c>
      <c r="E1088" t="str">
        <f t="shared" si="68"/>
        <v>0003</v>
      </c>
      <c r="F1088" t="str">
        <f t="shared" si="69"/>
        <v>0001</v>
      </c>
      <c r="G1088" s="2673" t="s">
        <v>9625</v>
      </c>
      <c r="H1088" s="2673"/>
      <c r="I1088" s="2673"/>
      <c r="J1088" s="2674">
        <v>0</v>
      </c>
      <c r="K1088" s="2674">
        <v>0</v>
      </c>
      <c r="L1088" s="2674">
        <v>0</v>
      </c>
      <c r="M1088" s="2674">
        <v>0</v>
      </c>
      <c r="N1088" s="1403"/>
    </row>
    <row r="1089" spans="1:14">
      <c r="A1089" t="str">
        <f t="shared" si="73"/>
        <v/>
      </c>
      <c r="C1089" s="2095"/>
      <c r="D1089" s="2095"/>
      <c r="E1089" s="2095"/>
      <c r="F1089" s="2095"/>
      <c r="G1089" s="2673"/>
      <c r="H1089" s="2673"/>
      <c r="I1089" s="2673"/>
      <c r="J1089" s="2674"/>
      <c r="K1089" s="2674"/>
      <c r="L1089" s="2674"/>
      <c r="M1089" s="2674"/>
      <c r="N1089" s="1403"/>
    </row>
    <row r="1090" spans="1:14">
      <c r="A1090" t="str">
        <f t="shared" si="73"/>
        <v>46000008000200040000</v>
      </c>
      <c r="B1090" t="str">
        <f t="shared" si="70"/>
        <v>4600</v>
      </c>
      <c r="C1090" t="str">
        <f t="shared" si="71"/>
        <v>0008</v>
      </c>
      <c r="D1090" t="str">
        <f t="shared" si="72"/>
        <v>0002</v>
      </c>
      <c r="E1090" t="str">
        <f t="shared" si="68"/>
        <v>0004</v>
      </c>
      <c r="F1090" s="2095" t="s">
        <v>3148</v>
      </c>
      <c r="G1090" s="2673" t="s">
        <v>3452</v>
      </c>
      <c r="H1090" s="2673"/>
      <c r="I1090" s="2673"/>
      <c r="J1090" s="2674">
        <v>0</v>
      </c>
      <c r="K1090" s="2674">
        <v>0</v>
      </c>
      <c r="L1090" s="2674">
        <v>0</v>
      </c>
      <c r="M1090" s="2674">
        <v>0</v>
      </c>
      <c r="N1090" s="1403"/>
    </row>
    <row r="1091" spans="1:14">
      <c r="A1091" t="str">
        <f t="shared" si="73"/>
        <v>46000008000200040001</v>
      </c>
      <c r="B1091" t="str">
        <f t="shared" si="70"/>
        <v>4600</v>
      </c>
      <c r="C1091" t="str">
        <f t="shared" si="71"/>
        <v>0008</v>
      </c>
      <c r="D1091" t="str">
        <f t="shared" si="72"/>
        <v>0002</v>
      </c>
      <c r="E1091" t="str">
        <f t="shared" si="68"/>
        <v>0004</v>
      </c>
      <c r="F1091" t="str">
        <f t="shared" si="69"/>
        <v>0001</v>
      </c>
      <c r="G1091" s="2673" t="s">
        <v>9626</v>
      </c>
      <c r="H1091" s="2673"/>
      <c r="I1091" s="2673"/>
      <c r="J1091" s="2674">
        <v>0</v>
      </c>
      <c r="K1091" s="2674">
        <v>0</v>
      </c>
      <c r="L1091" s="2674">
        <v>0</v>
      </c>
      <c r="M1091" s="2674">
        <v>0</v>
      </c>
      <c r="N1091" s="1403"/>
    </row>
    <row r="1092" spans="1:14">
      <c r="A1092" t="str">
        <f t="shared" si="73"/>
        <v>46000008000200040002</v>
      </c>
      <c r="B1092" t="str">
        <f t="shared" si="70"/>
        <v>4600</v>
      </c>
      <c r="C1092" t="str">
        <f t="shared" si="71"/>
        <v>0008</v>
      </c>
      <c r="D1092" t="str">
        <f t="shared" si="72"/>
        <v>0002</v>
      </c>
      <c r="E1092" t="str">
        <f t="shared" si="68"/>
        <v>0004</v>
      </c>
      <c r="F1092" t="str">
        <f t="shared" si="69"/>
        <v>0002</v>
      </c>
      <c r="G1092" s="2673" t="s">
        <v>9627</v>
      </c>
      <c r="H1092" s="2673"/>
      <c r="I1092" s="2673"/>
      <c r="J1092" s="2674">
        <v>0</v>
      </c>
      <c r="K1092" s="2674">
        <v>0</v>
      </c>
      <c r="L1092" s="2674">
        <v>0</v>
      </c>
      <c r="M1092" s="2674">
        <v>0</v>
      </c>
      <c r="N1092" s="1403"/>
    </row>
    <row r="1093" spans="1:14">
      <c r="A1093" t="str">
        <f t="shared" si="73"/>
        <v>46000008000200040119</v>
      </c>
      <c r="B1093" t="str">
        <f t="shared" si="70"/>
        <v>4600</v>
      </c>
      <c r="C1093" t="str">
        <f t="shared" si="71"/>
        <v>0008</v>
      </c>
      <c r="D1093" t="str">
        <f t="shared" si="72"/>
        <v>0002</v>
      </c>
      <c r="E1093" t="str">
        <f t="shared" si="68"/>
        <v>0004</v>
      </c>
      <c r="F1093" t="str">
        <f t="shared" si="69"/>
        <v>0119</v>
      </c>
      <c r="G1093" s="2673" t="s">
        <v>9628</v>
      </c>
      <c r="H1093" s="2673"/>
      <c r="I1093" s="2673"/>
      <c r="J1093" s="2674">
        <v>0</v>
      </c>
      <c r="K1093" s="2674">
        <v>0</v>
      </c>
      <c r="L1093" s="2674">
        <v>0</v>
      </c>
      <c r="M1093" s="2674">
        <v>0</v>
      </c>
      <c r="N1093" s="1403"/>
    </row>
    <row r="1094" spans="1:14">
      <c r="A1094" t="str">
        <f t="shared" si="73"/>
        <v/>
      </c>
      <c r="C1094" s="2095"/>
      <c r="D1094" s="2095"/>
      <c r="E1094" s="2095"/>
      <c r="F1094" s="2095"/>
      <c r="G1094" s="2673"/>
      <c r="H1094" s="2673"/>
      <c r="I1094" s="2673"/>
      <c r="J1094" s="2674"/>
      <c r="K1094" s="2674"/>
      <c r="L1094" s="2674"/>
      <c r="M1094" s="2674"/>
      <c r="N1094" s="1403"/>
    </row>
    <row r="1095" spans="1:14">
      <c r="A1095" t="str">
        <f t="shared" si="73"/>
        <v/>
      </c>
      <c r="C1095" s="2095"/>
      <c r="D1095" s="2095"/>
      <c r="E1095" s="2095"/>
      <c r="F1095" s="2095"/>
      <c r="G1095" s="2673"/>
      <c r="H1095" s="2673"/>
      <c r="I1095" s="2673"/>
      <c r="J1095" s="2674"/>
      <c r="K1095" s="2674"/>
      <c r="L1095" s="2674"/>
      <c r="M1095" s="2674"/>
      <c r="N1095" s="1403"/>
    </row>
    <row r="1096" spans="1:14">
      <c r="A1096" t="str">
        <f t="shared" si="73"/>
        <v/>
      </c>
      <c r="C1096" s="2095"/>
      <c r="D1096" s="2095"/>
      <c r="E1096" s="2095"/>
      <c r="F1096" s="2095"/>
      <c r="G1096" s="2673"/>
      <c r="H1096" s="2673"/>
      <c r="I1096" s="2673"/>
      <c r="J1096" s="2674"/>
      <c r="K1096" s="2674"/>
      <c r="L1096" s="2674"/>
      <c r="M1096" s="2674"/>
      <c r="N1096" s="1403"/>
    </row>
    <row r="1097" spans="1:14">
      <c r="A1097" t="str">
        <f t="shared" si="73"/>
        <v>46000051000000000000</v>
      </c>
      <c r="B1097" t="str">
        <f t="shared" si="70"/>
        <v>4600</v>
      </c>
      <c r="C1097" t="str">
        <f t="shared" si="71"/>
        <v>0051</v>
      </c>
      <c r="D1097" s="2095" t="s">
        <v>3148</v>
      </c>
      <c r="E1097" s="2095" t="s">
        <v>3148</v>
      </c>
      <c r="F1097" s="2095" t="s">
        <v>3148</v>
      </c>
      <c r="G1097" s="2673" t="s">
        <v>9629</v>
      </c>
      <c r="H1097" s="2673"/>
      <c r="I1097" s="2673"/>
      <c r="J1097" s="2674">
        <v>0</v>
      </c>
      <c r="K1097" s="2674">
        <v>0</v>
      </c>
      <c r="L1097" s="2674">
        <v>0</v>
      </c>
      <c r="M1097" s="2674">
        <v>0</v>
      </c>
      <c r="N1097" s="1403"/>
    </row>
    <row r="1098" spans="1:14">
      <c r="A1098" t="str">
        <f t="shared" si="73"/>
        <v>46000051000100000000</v>
      </c>
      <c r="B1098" t="str">
        <f t="shared" si="70"/>
        <v>4600</v>
      </c>
      <c r="C1098" t="str">
        <f t="shared" si="71"/>
        <v>0051</v>
      </c>
      <c r="D1098" t="str">
        <f t="shared" si="72"/>
        <v>0001</v>
      </c>
      <c r="E1098" s="2095" t="s">
        <v>3148</v>
      </c>
      <c r="F1098" s="2095" t="s">
        <v>3148</v>
      </c>
      <c r="G1098" s="2673" t="s">
        <v>9630</v>
      </c>
      <c r="H1098" s="2673"/>
      <c r="I1098" s="2673"/>
      <c r="J1098" s="2674">
        <v>0</v>
      </c>
      <c r="K1098" s="2674">
        <v>0</v>
      </c>
      <c r="L1098" s="2674">
        <v>0</v>
      </c>
      <c r="M1098" s="2674">
        <v>0</v>
      </c>
      <c r="N1098" s="1403"/>
    </row>
    <row r="1099" spans="1:14">
      <c r="A1099" t="str">
        <f t="shared" si="73"/>
        <v>46000051000103390000</v>
      </c>
      <c r="B1099" t="str">
        <f t="shared" si="70"/>
        <v>4600</v>
      </c>
      <c r="C1099" t="str">
        <f t="shared" si="71"/>
        <v>0051</v>
      </c>
      <c r="D1099" t="str">
        <f t="shared" si="72"/>
        <v>0001</v>
      </c>
      <c r="E1099" t="str">
        <f t="shared" si="68"/>
        <v>0339</v>
      </c>
      <c r="F1099" s="2095" t="s">
        <v>3148</v>
      </c>
      <c r="G1099" s="2673" t="s">
        <v>9631</v>
      </c>
      <c r="H1099" s="2673"/>
      <c r="I1099" s="2673"/>
      <c r="J1099" s="2674">
        <v>0</v>
      </c>
      <c r="K1099" s="2674">
        <v>0</v>
      </c>
      <c r="L1099" s="2674">
        <v>0</v>
      </c>
      <c r="M1099" s="2674">
        <v>0</v>
      </c>
      <c r="N1099" s="1403"/>
    </row>
    <row r="1100" spans="1:14">
      <c r="A1100" t="str">
        <f t="shared" si="73"/>
        <v>46000051000103480000</v>
      </c>
      <c r="B1100" t="str">
        <f t="shared" si="70"/>
        <v>4600</v>
      </c>
      <c r="C1100" t="str">
        <f t="shared" si="71"/>
        <v>0051</v>
      </c>
      <c r="D1100" t="str">
        <f t="shared" si="72"/>
        <v>0001</v>
      </c>
      <c r="E1100" t="str">
        <f t="shared" si="68"/>
        <v>0348</v>
      </c>
      <c r="F1100" s="2095" t="s">
        <v>3148</v>
      </c>
      <c r="G1100" s="2673" t="s">
        <v>9632</v>
      </c>
      <c r="H1100" s="2673"/>
      <c r="I1100" s="2673"/>
      <c r="J1100" s="2674">
        <v>0</v>
      </c>
      <c r="K1100" s="2674">
        <v>0</v>
      </c>
      <c r="L1100" s="2674">
        <v>0</v>
      </c>
      <c r="M1100" s="2674">
        <v>0</v>
      </c>
      <c r="N1100" s="1403"/>
    </row>
    <row r="1101" spans="1:14">
      <c r="A1101" t="str">
        <f t="shared" si="73"/>
        <v>46000051000103490000</v>
      </c>
      <c r="B1101" t="str">
        <f t="shared" si="70"/>
        <v>4600</v>
      </c>
      <c r="C1101" t="str">
        <f t="shared" si="71"/>
        <v>0051</v>
      </c>
      <c r="D1101" t="str">
        <f t="shared" si="72"/>
        <v>0001</v>
      </c>
      <c r="E1101" t="str">
        <f t="shared" si="68"/>
        <v>0349</v>
      </c>
      <c r="F1101" s="2095" t="s">
        <v>3148</v>
      </c>
      <c r="G1101" s="2673" t="s">
        <v>9633</v>
      </c>
      <c r="H1101" s="2673"/>
      <c r="I1101" s="2673"/>
      <c r="J1101" s="2674">
        <v>0</v>
      </c>
      <c r="K1101" s="2674">
        <v>0</v>
      </c>
      <c r="L1101" s="2674">
        <v>0</v>
      </c>
      <c r="M1101" s="2674">
        <v>0</v>
      </c>
      <c r="N1101" s="1403"/>
    </row>
    <row r="1102" spans="1:14">
      <c r="A1102" t="str">
        <f t="shared" si="73"/>
        <v>46000051000103560000</v>
      </c>
      <c r="B1102" t="str">
        <f t="shared" si="70"/>
        <v>4600</v>
      </c>
      <c r="C1102" t="str">
        <f t="shared" si="71"/>
        <v>0051</v>
      </c>
      <c r="D1102" t="str">
        <f t="shared" si="72"/>
        <v>0001</v>
      </c>
      <c r="E1102" t="str">
        <f t="shared" si="68"/>
        <v>0356</v>
      </c>
      <c r="F1102" s="2095" t="s">
        <v>3148</v>
      </c>
      <c r="G1102" s="2673" t="s">
        <v>9634</v>
      </c>
      <c r="H1102" s="2673"/>
      <c r="I1102" s="2673"/>
      <c r="J1102" s="2674">
        <v>0</v>
      </c>
      <c r="K1102" s="2674">
        <v>0</v>
      </c>
      <c r="L1102" s="2674">
        <v>0</v>
      </c>
      <c r="M1102" s="2674">
        <v>0</v>
      </c>
      <c r="N1102" s="1403"/>
    </row>
    <row r="1103" spans="1:14">
      <c r="A1103" t="str">
        <f t="shared" si="73"/>
        <v/>
      </c>
      <c r="C1103" s="2095"/>
      <c r="D1103" s="2095"/>
      <c r="E1103" s="2095"/>
      <c r="F1103" s="2095"/>
      <c r="G1103" s="2673"/>
      <c r="H1103" s="2673"/>
      <c r="I1103" s="2673"/>
      <c r="J1103" s="2674"/>
      <c r="K1103" s="2674"/>
      <c r="L1103" s="2674"/>
      <c r="M1103" s="2674"/>
      <c r="N1103" s="1403"/>
    </row>
    <row r="1104" spans="1:14">
      <c r="A1104" t="str">
        <f t="shared" si="73"/>
        <v/>
      </c>
      <c r="C1104" s="2095"/>
      <c r="D1104" s="2095"/>
      <c r="E1104" s="2095"/>
      <c r="F1104" s="2095"/>
      <c r="G1104" s="2673"/>
      <c r="H1104" s="2673"/>
      <c r="I1104" s="2673"/>
      <c r="J1104" s="2674"/>
      <c r="K1104" s="2674"/>
      <c r="L1104" s="2674"/>
      <c r="M1104" s="2674"/>
      <c r="N1104" s="1403"/>
    </row>
    <row r="1105" spans="1:14">
      <c r="A1105" t="str">
        <f t="shared" si="73"/>
        <v/>
      </c>
      <c r="C1105" s="2095"/>
      <c r="D1105" s="2095"/>
      <c r="E1105" s="2095"/>
      <c r="F1105" s="2095"/>
      <c r="G1105" s="2673"/>
      <c r="H1105" s="2673"/>
      <c r="I1105" s="2673"/>
      <c r="J1105" s="2674"/>
      <c r="K1105" s="2674"/>
      <c r="L1105" s="2674"/>
      <c r="M1105" s="2674"/>
      <c r="N1105" s="1403"/>
    </row>
    <row r="1106" spans="1:14">
      <c r="A1106" s="1951" t="s">
        <v>10749</v>
      </c>
      <c r="B1106" t="str">
        <f t="shared" ref="B1106:B1169" si="74">+MID(G1106,1,4)</f>
        <v>4605</v>
      </c>
      <c r="C1106" s="2095" t="s">
        <v>3148</v>
      </c>
      <c r="D1106" s="2095" t="s">
        <v>3148</v>
      </c>
      <c r="E1106" s="2095" t="s">
        <v>3148</v>
      </c>
      <c r="F1106" s="2095" t="s">
        <v>3148</v>
      </c>
      <c r="G1106" s="2673" t="s">
        <v>10779</v>
      </c>
      <c r="H1106" s="2673"/>
      <c r="I1106" s="2673"/>
      <c r="J1106" s="2674">
        <v>85543.1</v>
      </c>
      <c r="K1106" s="2674">
        <v>0</v>
      </c>
      <c r="L1106" s="2674">
        <v>0</v>
      </c>
      <c r="M1106" s="2674">
        <v>85543.1</v>
      </c>
      <c r="N1106" s="1403"/>
    </row>
    <row r="1107" spans="1:14">
      <c r="A1107" t="str">
        <f t="shared" ref="A1107:A1112" si="75">+CONCATENATE(B1107,C1107,D1107,E1107,F1107)</f>
        <v>46050001000000000000</v>
      </c>
      <c r="B1107" t="str">
        <f t="shared" si="74"/>
        <v>4605</v>
      </c>
      <c r="C1107" t="str">
        <f t="shared" ref="C1107:C1167" si="76">+MID(G1107,6,4)</f>
        <v>0001</v>
      </c>
      <c r="D1107" s="2095" t="s">
        <v>3148</v>
      </c>
      <c r="E1107" s="2095" t="s">
        <v>3148</v>
      </c>
      <c r="F1107" s="2095" t="s">
        <v>3148</v>
      </c>
      <c r="G1107" s="2673" t="s">
        <v>10780</v>
      </c>
      <c r="H1107" s="2673"/>
      <c r="I1107" s="2673"/>
      <c r="J1107" s="2674">
        <v>85543.1</v>
      </c>
      <c r="K1107" s="2674">
        <v>0</v>
      </c>
      <c r="L1107" s="2674">
        <v>0</v>
      </c>
      <c r="M1107" s="2674">
        <v>85543.1</v>
      </c>
      <c r="N1107" s="1403"/>
    </row>
    <row r="1108" spans="1:14">
      <c r="A1108" t="str">
        <f t="shared" si="75"/>
        <v>46050001000200000000</v>
      </c>
      <c r="B1108" t="str">
        <f t="shared" si="74"/>
        <v>4605</v>
      </c>
      <c r="C1108" t="str">
        <f t="shared" si="76"/>
        <v>0001</v>
      </c>
      <c r="D1108" t="str">
        <f t="shared" ref="D1108:D1170" si="77">+MID(G1108,11,4)</f>
        <v>0002</v>
      </c>
      <c r="E1108" s="2095" t="s">
        <v>3148</v>
      </c>
      <c r="F1108" s="2095" t="s">
        <v>3148</v>
      </c>
      <c r="G1108" s="2673" t="s">
        <v>10781</v>
      </c>
      <c r="H1108" s="2673"/>
      <c r="I1108" s="2673"/>
      <c r="J1108" s="2674">
        <v>85543.1</v>
      </c>
      <c r="K1108" s="2674">
        <v>0</v>
      </c>
      <c r="L1108" s="2674">
        <v>0</v>
      </c>
      <c r="M1108" s="2674">
        <v>85543.1</v>
      </c>
      <c r="N1108" s="1403"/>
    </row>
    <row r="1109" spans="1:14">
      <c r="A1109" t="str">
        <f t="shared" si="75"/>
        <v/>
      </c>
      <c r="C1109" s="2095"/>
      <c r="D1109" s="2095"/>
      <c r="E1109" s="2095"/>
      <c r="F1109" s="2095"/>
      <c r="G1109" s="2673"/>
      <c r="H1109" s="2673"/>
      <c r="I1109" s="2673"/>
      <c r="J1109" s="2674"/>
      <c r="K1109" s="2674"/>
      <c r="L1109" s="2674"/>
      <c r="M1109" s="2674"/>
      <c r="N1109" s="1403"/>
    </row>
    <row r="1110" spans="1:14">
      <c r="A1110" t="str">
        <f t="shared" si="75"/>
        <v/>
      </c>
      <c r="C1110" s="2095"/>
      <c r="D1110" s="2095"/>
      <c r="E1110" s="2095"/>
      <c r="F1110" s="2095"/>
      <c r="G1110" s="2673"/>
      <c r="H1110" s="2673"/>
      <c r="I1110" s="2673"/>
      <c r="J1110" s="2674"/>
      <c r="K1110" s="2674"/>
      <c r="L1110" s="2674"/>
      <c r="M1110" s="2674"/>
      <c r="N1110" s="1403"/>
    </row>
    <row r="1111" spans="1:14">
      <c r="A1111" s="1951" t="s">
        <v>10750</v>
      </c>
      <c r="B1111" t="str">
        <f t="shared" si="74"/>
        <v>4606</v>
      </c>
      <c r="C1111" s="2095" t="s">
        <v>3148</v>
      </c>
      <c r="D1111" s="2095" t="s">
        <v>3148</v>
      </c>
      <c r="E1111" s="2095" t="s">
        <v>3148</v>
      </c>
      <c r="F1111" s="2095" t="s">
        <v>3148</v>
      </c>
      <c r="G1111" s="2673" t="s">
        <v>10782</v>
      </c>
      <c r="H1111" s="2673"/>
      <c r="I1111" s="2673"/>
      <c r="J1111" s="2674">
        <v>6810.34</v>
      </c>
      <c r="K1111" s="2674">
        <v>4310.34</v>
      </c>
      <c r="L1111" s="2674">
        <v>0</v>
      </c>
      <c r="M1111" s="2674">
        <v>11120.68</v>
      </c>
      <c r="N1111" s="1403"/>
    </row>
    <row r="1112" spans="1:14">
      <c r="A1112" t="str">
        <f t="shared" si="75"/>
        <v>46060004000000000000</v>
      </c>
      <c r="B1112" t="str">
        <f t="shared" si="74"/>
        <v>4606</v>
      </c>
      <c r="C1112" t="str">
        <f t="shared" si="76"/>
        <v>0004</v>
      </c>
      <c r="D1112" s="2095" t="s">
        <v>3148</v>
      </c>
      <c r="E1112" s="2095" t="s">
        <v>3148</v>
      </c>
      <c r="F1112" s="2095" t="s">
        <v>3148</v>
      </c>
      <c r="G1112" s="2673" t="s">
        <v>10783</v>
      </c>
      <c r="H1112" s="2673"/>
      <c r="I1112" s="2673"/>
      <c r="J1112" s="2674">
        <v>6810.34</v>
      </c>
      <c r="K1112" s="2674">
        <v>4310.34</v>
      </c>
      <c r="L1112" s="2674">
        <v>0</v>
      </c>
      <c r="M1112" s="2674">
        <v>11120.68</v>
      </c>
      <c r="N1112" s="2516"/>
    </row>
    <row r="1113" spans="1:14">
      <c r="A1113" t="str">
        <f t="shared" si="73"/>
        <v>46060004000100000000</v>
      </c>
      <c r="B1113" t="str">
        <f t="shared" si="74"/>
        <v>4606</v>
      </c>
      <c r="C1113" t="str">
        <f t="shared" si="76"/>
        <v>0004</v>
      </c>
      <c r="D1113" t="str">
        <f t="shared" si="77"/>
        <v>0001</v>
      </c>
      <c r="E1113" s="2095" t="s">
        <v>3148</v>
      </c>
      <c r="F1113" s="2095" t="s">
        <v>3148</v>
      </c>
      <c r="G1113" s="2673" t="s">
        <v>10784</v>
      </c>
      <c r="H1113" s="2673"/>
      <c r="I1113" s="2673"/>
      <c r="J1113" s="2674">
        <v>6810.34</v>
      </c>
      <c r="K1113" s="2674">
        <v>4310.34</v>
      </c>
      <c r="L1113" s="2674">
        <v>0</v>
      </c>
      <c r="M1113" s="2674">
        <v>11120.68</v>
      </c>
      <c r="N1113" s="1403"/>
    </row>
    <row r="1114" spans="1:14">
      <c r="A1114" t="str">
        <f t="shared" si="73"/>
        <v>46060004000100010000</v>
      </c>
      <c r="B1114" t="str">
        <f t="shared" si="74"/>
        <v>4606</v>
      </c>
      <c r="C1114" t="str">
        <f t="shared" si="76"/>
        <v>0004</v>
      </c>
      <c r="D1114" t="str">
        <f t="shared" si="77"/>
        <v>0001</v>
      </c>
      <c r="E1114" t="str">
        <f t="shared" ref="E1114:E1177" si="78">+MID(G1114,16,4)</f>
        <v>0001</v>
      </c>
      <c r="F1114" s="2095" t="s">
        <v>3148</v>
      </c>
      <c r="G1114" s="2673" t="s">
        <v>10785</v>
      </c>
      <c r="H1114" s="2673"/>
      <c r="I1114" s="2673"/>
      <c r="J1114" s="2674">
        <v>6810.34</v>
      </c>
      <c r="K1114" s="2674">
        <v>4310.34</v>
      </c>
      <c r="L1114" s="2674">
        <v>0</v>
      </c>
      <c r="M1114" s="2674">
        <v>11120.68</v>
      </c>
      <c r="N1114" s="1403"/>
    </row>
    <row r="1115" spans="1:14">
      <c r="A1115" t="str">
        <f t="shared" si="73"/>
        <v/>
      </c>
      <c r="C1115" s="2095"/>
      <c r="D1115" s="2095"/>
      <c r="E1115" s="2095"/>
      <c r="F1115" s="2095"/>
      <c r="G1115" s="2673"/>
      <c r="H1115" s="2673"/>
      <c r="I1115" s="2673"/>
      <c r="J1115" s="2674"/>
      <c r="K1115" s="2674"/>
      <c r="L1115" s="2674"/>
      <c r="M1115" s="2674"/>
      <c r="N1115" s="1403"/>
    </row>
    <row r="1116" spans="1:14">
      <c r="A1116" t="str">
        <f t="shared" si="73"/>
        <v/>
      </c>
      <c r="C1116" s="2095"/>
      <c r="D1116" s="2095"/>
      <c r="E1116" s="2095"/>
      <c r="F1116" s="2095"/>
      <c r="G1116" s="2673"/>
      <c r="H1116" s="2673"/>
      <c r="I1116" s="2673"/>
      <c r="J1116" s="2674"/>
      <c r="K1116" s="2674"/>
      <c r="L1116" s="2674"/>
      <c r="M1116" s="2674"/>
      <c r="N1116" s="1403"/>
    </row>
    <row r="1117" spans="1:14">
      <c r="A1117" t="str">
        <f t="shared" si="73"/>
        <v/>
      </c>
      <c r="C1117" s="2095"/>
      <c r="D1117" s="2095"/>
      <c r="E1117" s="2095"/>
      <c r="F1117" s="2095"/>
      <c r="G1117" s="2673"/>
      <c r="H1117" s="2673"/>
      <c r="I1117" s="2673"/>
      <c r="J1117" s="2674"/>
      <c r="K1117" s="2674"/>
      <c r="L1117" s="2674"/>
      <c r="M1117" s="2674"/>
      <c r="N1117" s="1403"/>
    </row>
    <row r="1118" spans="1:14">
      <c r="A1118" t="str">
        <f t="shared" si="73"/>
        <v>50000000000000000000</v>
      </c>
      <c r="B1118" t="str">
        <f t="shared" si="74"/>
        <v>5000</v>
      </c>
      <c r="C1118" s="2095" t="s">
        <v>3148</v>
      </c>
      <c r="D1118" s="2095" t="s">
        <v>3148</v>
      </c>
      <c r="E1118" s="2095" t="s">
        <v>3148</v>
      </c>
      <c r="F1118" s="2095" t="s">
        <v>3148</v>
      </c>
      <c r="G1118" s="2673" t="s">
        <v>1327</v>
      </c>
      <c r="H1118" s="2673"/>
      <c r="I1118" s="2673"/>
      <c r="J1118" s="2674">
        <v>135958030.47</v>
      </c>
      <c r="K1118" s="2674">
        <v>37212676.060000002</v>
      </c>
      <c r="L1118" s="2674">
        <v>21302835.420000002</v>
      </c>
      <c r="M1118" s="2674">
        <v>151867871.11000001</v>
      </c>
      <c r="N1118" s="1403"/>
    </row>
    <row r="1119" spans="1:14">
      <c r="A1119" t="str">
        <f t="shared" si="73"/>
        <v>50000001000000000000</v>
      </c>
      <c r="B1119" t="str">
        <f t="shared" si="74"/>
        <v>5000</v>
      </c>
      <c r="C1119" t="str">
        <f t="shared" si="76"/>
        <v>0001</v>
      </c>
      <c r="D1119" s="2095" t="s">
        <v>3148</v>
      </c>
      <c r="E1119" s="2095" t="s">
        <v>3148</v>
      </c>
      <c r="F1119" s="2095" t="s">
        <v>3148</v>
      </c>
      <c r="G1119" s="2673" t="s">
        <v>1328</v>
      </c>
      <c r="H1119" s="2673"/>
      <c r="I1119" s="2673"/>
      <c r="J1119" s="2674">
        <v>111921620.48</v>
      </c>
      <c r="K1119" s="2674">
        <v>33860508.960000001</v>
      </c>
      <c r="L1119" s="2674">
        <v>20942634.010000002</v>
      </c>
      <c r="M1119" s="2674">
        <v>124839495.43000001</v>
      </c>
      <c r="N1119" s="1403"/>
    </row>
    <row r="1120" spans="1:14">
      <c r="A1120" t="str">
        <f t="shared" si="73"/>
        <v>50000001000100000000</v>
      </c>
      <c r="B1120" t="str">
        <f t="shared" si="74"/>
        <v>5000</v>
      </c>
      <c r="C1120" t="str">
        <f t="shared" si="76"/>
        <v>0001</v>
      </c>
      <c r="D1120" t="str">
        <f t="shared" si="77"/>
        <v>0001</v>
      </c>
      <c r="E1120" s="2095" t="s">
        <v>3148</v>
      </c>
      <c r="F1120" s="2095" t="s">
        <v>3148</v>
      </c>
      <c r="G1120" s="2673" t="s">
        <v>705</v>
      </c>
      <c r="H1120" s="2673"/>
      <c r="I1120" s="2673"/>
      <c r="J1120" s="2674">
        <v>43967845.799999997</v>
      </c>
      <c r="K1120" s="2674">
        <v>18787773.16</v>
      </c>
      <c r="L1120" s="2674">
        <v>14397499.029999999</v>
      </c>
      <c r="M1120" s="2674">
        <v>48358119.93</v>
      </c>
      <c r="N1120" s="1403"/>
    </row>
    <row r="1121" spans="1:14">
      <c r="A1121" t="str">
        <f t="shared" si="73"/>
        <v>50000001000100040000</v>
      </c>
      <c r="B1121" t="str">
        <f t="shared" si="74"/>
        <v>5000</v>
      </c>
      <c r="C1121" t="str">
        <f t="shared" si="76"/>
        <v>0001</v>
      </c>
      <c r="D1121" t="str">
        <f t="shared" si="77"/>
        <v>0001</v>
      </c>
      <c r="E1121" t="str">
        <f t="shared" si="78"/>
        <v>0004</v>
      </c>
      <c r="F1121" s="2095" t="s">
        <v>3148</v>
      </c>
      <c r="G1121" s="2673" t="s">
        <v>9635</v>
      </c>
      <c r="H1121" s="2673"/>
      <c r="I1121" s="2673"/>
      <c r="J1121" s="2674">
        <v>0</v>
      </c>
      <c r="K1121" s="2674">
        <v>0</v>
      </c>
      <c r="L1121" s="2674">
        <v>0</v>
      </c>
      <c r="M1121" s="2674">
        <v>0</v>
      </c>
      <c r="N1121" s="1403"/>
    </row>
    <row r="1122" spans="1:14">
      <c r="A1122" t="str">
        <f t="shared" si="73"/>
        <v>50000001000100040001</v>
      </c>
      <c r="B1122" t="str">
        <f t="shared" si="74"/>
        <v>5000</v>
      </c>
      <c r="C1122" t="str">
        <f t="shared" si="76"/>
        <v>0001</v>
      </c>
      <c r="D1122" t="str">
        <f t="shared" si="77"/>
        <v>0001</v>
      </c>
      <c r="E1122" t="str">
        <f t="shared" si="78"/>
        <v>0004</v>
      </c>
      <c r="F1122" t="str">
        <f>+MID(G1122,21,4)</f>
        <v>0001</v>
      </c>
      <c r="G1122" s="2673" t="s">
        <v>9636</v>
      </c>
      <c r="H1122" s="2673"/>
      <c r="I1122" s="2673"/>
      <c r="J1122" s="2674">
        <v>0</v>
      </c>
      <c r="K1122" s="2674">
        <v>0</v>
      </c>
      <c r="L1122" s="2674">
        <v>0</v>
      </c>
      <c r="M1122" s="2674">
        <v>0</v>
      </c>
      <c r="N1122" s="1403"/>
    </row>
    <row r="1123" spans="1:14">
      <c r="A1123" t="str">
        <f t="shared" si="73"/>
        <v>50000001000100040002</v>
      </c>
      <c r="B1123" t="str">
        <f t="shared" si="74"/>
        <v>5000</v>
      </c>
      <c r="C1123" t="str">
        <f t="shared" si="76"/>
        <v>0001</v>
      </c>
      <c r="D1123" t="str">
        <f t="shared" si="77"/>
        <v>0001</v>
      </c>
      <c r="E1123" t="str">
        <f t="shared" si="78"/>
        <v>0004</v>
      </c>
      <c r="F1123" t="str">
        <f>+MID(G1123,21,4)</f>
        <v>0002</v>
      </c>
      <c r="G1123" s="2673" t="s">
        <v>9637</v>
      </c>
      <c r="H1123" s="2673"/>
      <c r="I1123" s="2673"/>
      <c r="J1123" s="2674">
        <v>0</v>
      </c>
      <c r="K1123" s="2674">
        <v>0</v>
      </c>
      <c r="L1123" s="2674">
        <v>0</v>
      </c>
      <c r="M1123" s="2674">
        <v>0</v>
      </c>
      <c r="N1123" s="1403"/>
    </row>
    <row r="1124" spans="1:14">
      <c r="A1124" t="str">
        <f t="shared" si="73"/>
        <v/>
      </c>
      <c r="C1124" s="2095"/>
      <c r="D1124" s="2095"/>
      <c r="E1124" s="2095"/>
      <c r="F1124" s="2095"/>
      <c r="G1124" s="2673"/>
      <c r="H1124" s="2673"/>
      <c r="I1124" s="2673"/>
      <c r="J1124" s="2674"/>
      <c r="K1124" s="2674"/>
      <c r="L1124" s="2674"/>
      <c r="M1124" s="2674"/>
      <c r="N1124" s="1403"/>
    </row>
    <row r="1125" spans="1:14">
      <c r="A1125" t="str">
        <f t="shared" si="73"/>
        <v>50000001000100330000</v>
      </c>
      <c r="B1125" t="str">
        <f t="shared" si="74"/>
        <v>5000</v>
      </c>
      <c r="C1125" t="str">
        <f t="shared" si="76"/>
        <v>0001</v>
      </c>
      <c r="D1125" t="str">
        <f t="shared" si="77"/>
        <v>0001</v>
      </c>
      <c r="E1125" t="str">
        <f t="shared" si="78"/>
        <v>0033</v>
      </c>
      <c r="F1125" s="2095" t="s">
        <v>3148</v>
      </c>
      <c r="G1125" s="2673" t="s">
        <v>9638</v>
      </c>
      <c r="H1125" s="2673"/>
      <c r="I1125" s="2673"/>
      <c r="J1125" s="2674">
        <v>0</v>
      </c>
      <c r="K1125" s="2674">
        <v>0</v>
      </c>
      <c r="L1125" s="2674">
        <v>0</v>
      </c>
      <c r="M1125" s="2674">
        <v>0</v>
      </c>
      <c r="N1125" s="1403"/>
    </row>
    <row r="1126" spans="1:14">
      <c r="A1126" t="str">
        <f t="shared" si="73"/>
        <v>50000001000100330001</v>
      </c>
      <c r="B1126" t="str">
        <f t="shared" si="74"/>
        <v>5000</v>
      </c>
      <c r="C1126" t="str">
        <f t="shared" si="76"/>
        <v>0001</v>
      </c>
      <c r="D1126" t="str">
        <f t="shared" si="77"/>
        <v>0001</v>
      </c>
      <c r="E1126" t="str">
        <f t="shared" si="78"/>
        <v>0033</v>
      </c>
      <c r="F1126" t="str">
        <f>+MID(G1126,21,4)</f>
        <v>0001</v>
      </c>
      <c r="G1126" s="2673" t="s">
        <v>9639</v>
      </c>
      <c r="H1126" s="2673"/>
      <c r="I1126" s="2673"/>
      <c r="J1126" s="2674">
        <v>0</v>
      </c>
      <c r="K1126" s="2674">
        <v>0</v>
      </c>
      <c r="L1126" s="2674">
        <v>0</v>
      </c>
      <c r="M1126" s="2674">
        <v>0</v>
      </c>
      <c r="N1126" s="1403"/>
    </row>
    <row r="1127" spans="1:14">
      <c r="A1127" t="str">
        <f t="shared" si="73"/>
        <v/>
      </c>
      <c r="C1127" s="2095"/>
      <c r="D1127" s="2095"/>
      <c r="E1127" s="2095"/>
      <c r="F1127" s="2095"/>
      <c r="G1127" s="2673"/>
      <c r="H1127" s="2673"/>
      <c r="I1127" s="2673"/>
      <c r="J1127" s="2674"/>
      <c r="K1127" s="2674"/>
      <c r="L1127" s="2674"/>
      <c r="M1127" s="2674"/>
      <c r="N1127" s="1403"/>
    </row>
    <row r="1128" spans="1:14">
      <c r="A1128" t="str">
        <f t="shared" si="73"/>
        <v>50000001000100350000</v>
      </c>
      <c r="B1128" t="str">
        <f t="shared" si="74"/>
        <v>5000</v>
      </c>
      <c r="C1128" t="str">
        <f t="shared" si="76"/>
        <v>0001</v>
      </c>
      <c r="D1128" t="str">
        <f t="shared" si="77"/>
        <v>0001</v>
      </c>
      <c r="E1128" t="str">
        <f t="shared" si="78"/>
        <v>0035</v>
      </c>
      <c r="F1128" s="2095" t="s">
        <v>3148</v>
      </c>
      <c r="G1128" s="2673" t="s">
        <v>9640</v>
      </c>
      <c r="H1128" s="2673"/>
      <c r="I1128" s="2673"/>
      <c r="J1128" s="2674">
        <v>0</v>
      </c>
      <c r="K1128" s="2674">
        <v>0</v>
      </c>
      <c r="L1128" s="2674">
        <v>0</v>
      </c>
      <c r="M1128" s="2674">
        <v>0</v>
      </c>
      <c r="N1128" s="1403"/>
    </row>
    <row r="1129" spans="1:14">
      <c r="A1129" t="str">
        <f t="shared" si="73"/>
        <v>50000001000100350001</v>
      </c>
      <c r="B1129" t="str">
        <f t="shared" si="74"/>
        <v>5000</v>
      </c>
      <c r="C1129" t="str">
        <f t="shared" si="76"/>
        <v>0001</v>
      </c>
      <c r="D1129" t="str">
        <f t="shared" si="77"/>
        <v>0001</v>
      </c>
      <c r="E1129" t="str">
        <f t="shared" si="78"/>
        <v>0035</v>
      </c>
      <c r="F1129" t="str">
        <f>+MID(G1129,21,4)</f>
        <v>0001</v>
      </c>
      <c r="G1129" s="2673" t="s">
        <v>9641</v>
      </c>
      <c r="H1129" s="2673"/>
      <c r="I1129" s="2673"/>
      <c r="J1129" s="2674">
        <v>0</v>
      </c>
      <c r="K1129" s="2674">
        <v>0</v>
      </c>
      <c r="L1129" s="2674">
        <v>0</v>
      </c>
      <c r="M1129" s="2674">
        <v>0</v>
      </c>
      <c r="N1129" s="1403"/>
    </row>
    <row r="1130" spans="1:14">
      <c r="A1130" t="str">
        <f t="shared" si="73"/>
        <v>50000001000100350002</v>
      </c>
      <c r="B1130" t="str">
        <f t="shared" si="74"/>
        <v>5000</v>
      </c>
      <c r="C1130" t="str">
        <f t="shared" si="76"/>
        <v>0001</v>
      </c>
      <c r="D1130" t="str">
        <f t="shared" si="77"/>
        <v>0001</v>
      </c>
      <c r="E1130" t="str">
        <f t="shared" si="78"/>
        <v>0035</v>
      </c>
      <c r="F1130" t="str">
        <f>+MID(G1130,21,4)</f>
        <v>0002</v>
      </c>
      <c r="G1130" s="2673" t="s">
        <v>9642</v>
      </c>
      <c r="H1130" s="2673"/>
      <c r="I1130" s="2673"/>
      <c r="J1130" s="2674">
        <v>0</v>
      </c>
      <c r="K1130" s="2674">
        <v>0</v>
      </c>
      <c r="L1130" s="2674">
        <v>0</v>
      </c>
      <c r="M1130" s="2674">
        <v>0</v>
      </c>
      <c r="N1130" s="2516"/>
    </row>
    <row r="1131" spans="1:14">
      <c r="A1131" t="str">
        <f t="shared" si="73"/>
        <v/>
      </c>
      <c r="C1131" s="2095"/>
      <c r="D1131" s="2095"/>
      <c r="E1131" s="2095"/>
      <c r="F1131" s="2095"/>
      <c r="G1131" s="2673"/>
      <c r="H1131" s="2673"/>
      <c r="I1131" s="2673"/>
      <c r="J1131" s="2674"/>
      <c r="K1131" s="2674"/>
      <c r="L1131" s="2674"/>
      <c r="M1131" s="2674"/>
      <c r="N1131" s="1403"/>
    </row>
    <row r="1132" spans="1:14">
      <c r="A1132" t="str">
        <f t="shared" ref="A1132:A1195" si="79">+CONCATENATE(B1132,C1132,D1132,E1132,F1132)</f>
        <v>50000001000100360000</v>
      </c>
      <c r="B1132" t="str">
        <f t="shared" si="74"/>
        <v>5000</v>
      </c>
      <c r="C1132" t="str">
        <f t="shared" si="76"/>
        <v>0001</v>
      </c>
      <c r="D1132" t="str">
        <f t="shared" si="77"/>
        <v>0001</v>
      </c>
      <c r="E1132" t="str">
        <f t="shared" si="78"/>
        <v>0036</v>
      </c>
      <c r="F1132" s="2095" t="s">
        <v>3148</v>
      </c>
      <c r="G1132" s="2673" t="s">
        <v>9643</v>
      </c>
      <c r="H1132" s="2673"/>
      <c r="I1132" s="2673"/>
      <c r="J1132" s="2674">
        <v>0</v>
      </c>
      <c r="K1132" s="2674">
        <v>0</v>
      </c>
      <c r="L1132" s="2674">
        <v>0</v>
      </c>
      <c r="M1132" s="2674">
        <v>0</v>
      </c>
      <c r="N1132" s="1403"/>
    </row>
    <row r="1133" spans="1:14">
      <c r="A1133" t="str">
        <f t="shared" si="79"/>
        <v>50000001000100360001</v>
      </c>
      <c r="B1133" t="str">
        <f t="shared" si="74"/>
        <v>5000</v>
      </c>
      <c r="C1133" t="str">
        <f t="shared" si="76"/>
        <v>0001</v>
      </c>
      <c r="D1133" t="str">
        <f t="shared" si="77"/>
        <v>0001</v>
      </c>
      <c r="E1133" t="str">
        <f t="shared" si="78"/>
        <v>0036</v>
      </c>
      <c r="F1133" t="str">
        <f>+MID(G1133,21,4)</f>
        <v>0001</v>
      </c>
      <c r="G1133" s="2673" t="s">
        <v>9644</v>
      </c>
      <c r="H1133" s="2673"/>
      <c r="I1133" s="2673"/>
      <c r="J1133" s="2674">
        <v>0</v>
      </c>
      <c r="K1133" s="2674">
        <v>0</v>
      </c>
      <c r="L1133" s="2674">
        <v>0</v>
      </c>
      <c r="M1133" s="2674">
        <v>0</v>
      </c>
      <c r="N1133" s="1403"/>
    </row>
    <row r="1134" spans="1:14">
      <c r="A1134" t="str">
        <f t="shared" si="79"/>
        <v/>
      </c>
      <c r="C1134" s="2095"/>
      <c r="D1134" s="2095"/>
      <c r="E1134" s="2095"/>
      <c r="F1134" s="2095"/>
      <c r="G1134" s="2673"/>
      <c r="H1134" s="2673"/>
      <c r="I1134" s="2673"/>
      <c r="J1134" s="2674"/>
      <c r="K1134" s="2674"/>
      <c r="L1134" s="2674"/>
      <c r="M1134" s="2674"/>
      <c r="N1134" s="1403"/>
    </row>
    <row r="1135" spans="1:14">
      <c r="A1135" t="str">
        <f t="shared" si="79"/>
        <v>50000001000100370000</v>
      </c>
      <c r="B1135" t="str">
        <f t="shared" si="74"/>
        <v>5000</v>
      </c>
      <c r="C1135" t="str">
        <f t="shared" si="76"/>
        <v>0001</v>
      </c>
      <c r="D1135" t="str">
        <f t="shared" si="77"/>
        <v>0001</v>
      </c>
      <c r="E1135" t="str">
        <f t="shared" si="78"/>
        <v>0037</v>
      </c>
      <c r="F1135" s="2095" t="s">
        <v>3148</v>
      </c>
      <c r="G1135" s="2673" t="s">
        <v>9645</v>
      </c>
      <c r="H1135" s="2673"/>
      <c r="I1135" s="2673"/>
      <c r="J1135" s="2674">
        <v>0</v>
      </c>
      <c r="K1135" s="2674">
        <v>0</v>
      </c>
      <c r="L1135" s="2674">
        <v>0</v>
      </c>
      <c r="M1135" s="2674">
        <v>0</v>
      </c>
      <c r="N1135" s="1403"/>
    </row>
    <row r="1136" spans="1:14">
      <c r="A1136" t="str">
        <f t="shared" si="79"/>
        <v>50000001000100370001</v>
      </c>
      <c r="B1136" t="str">
        <f t="shared" si="74"/>
        <v>5000</v>
      </c>
      <c r="C1136" t="str">
        <f t="shared" si="76"/>
        <v>0001</v>
      </c>
      <c r="D1136" t="str">
        <f t="shared" si="77"/>
        <v>0001</v>
      </c>
      <c r="E1136" t="str">
        <f t="shared" si="78"/>
        <v>0037</v>
      </c>
      <c r="F1136" t="str">
        <f>+MID(G1136,21,4)</f>
        <v>0001</v>
      </c>
      <c r="G1136" s="2673" t="s">
        <v>9646</v>
      </c>
      <c r="H1136" s="2673"/>
      <c r="I1136" s="2673"/>
      <c r="J1136" s="2674">
        <v>0</v>
      </c>
      <c r="K1136" s="2674">
        <v>0</v>
      </c>
      <c r="L1136" s="2674">
        <v>0</v>
      </c>
      <c r="M1136" s="2674">
        <v>0</v>
      </c>
      <c r="N1136" s="1403"/>
    </row>
    <row r="1137" spans="1:14">
      <c r="A1137" t="str">
        <f t="shared" si="79"/>
        <v>50000001000100370002</v>
      </c>
      <c r="B1137" t="str">
        <f t="shared" si="74"/>
        <v>5000</v>
      </c>
      <c r="C1137" t="str">
        <f t="shared" si="76"/>
        <v>0001</v>
      </c>
      <c r="D1137" t="str">
        <f t="shared" si="77"/>
        <v>0001</v>
      </c>
      <c r="E1137" t="str">
        <f t="shared" si="78"/>
        <v>0037</v>
      </c>
      <c r="F1137" t="str">
        <f>+MID(G1137,21,4)</f>
        <v>0002</v>
      </c>
      <c r="G1137" s="2673" t="s">
        <v>9647</v>
      </c>
      <c r="H1137" s="2673"/>
      <c r="I1137" s="2673"/>
      <c r="J1137" s="2674">
        <v>0</v>
      </c>
      <c r="K1137" s="2674">
        <v>0</v>
      </c>
      <c r="L1137" s="2674">
        <v>0</v>
      </c>
      <c r="M1137" s="2674">
        <v>0</v>
      </c>
      <c r="N1137" s="1403"/>
    </row>
    <row r="1138" spans="1:14">
      <c r="A1138" t="str">
        <f t="shared" si="79"/>
        <v/>
      </c>
      <c r="C1138" s="2095"/>
      <c r="D1138" s="2095"/>
      <c r="E1138" s="2095"/>
      <c r="F1138" s="2095"/>
      <c r="G1138" s="2673"/>
      <c r="H1138" s="2673"/>
      <c r="I1138" s="2673"/>
      <c r="J1138" s="2674"/>
      <c r="K1138" s="2674"/>
      <c r="L1138" s="2674"/>
      <c r="M1138" s="2674"/>
      <c r="N1138" s="1403"/>
    </row>
    <row r="1139" spans="1:14">
      <c r="A1139" t="str">
        <f t="shared" si="79"/>
        <v>50000001000100690000</v>
      </c>
      <c r="B1139" t="str">
        <f t="shared" si="74"/>
        <v>5000</v>
      </c>
      <c r="C1139" t="str">
        <f t="shared" si="76"/>
        <v>0001</v>
      </c>
      <c r="D1139" t="str">
        <f t="shared" si="77"/>
        <v>0001</v>
      </c>
      <c r="E1139" t="str">
        <f t="shared" si="78"/>
        <v>0069</v>
      </c>
      <c r="F1139" s="2095" t="s">
        <v>3148</v>
      </c>
      <c r="G1139" s="2673" t="s">
        <v>9648</v>
      </c>
      <c r="H1139" s="2673"/>
      <c r="I1139" s="2673"/>
      <c r="J1139" s="2674">
        <v>0</v>
      </c>
      <c r="K1139" s="2674">
        <v>0</v>
      </c>
      <c r="L1139" s="2674">
        <v>0</v>
      </c>
      <c r="M1139" s="2674">
        <v>0</v>
      </c>
      <c r="N1139" s="1403"/>
    </row>
    <row r="1140" spans="1:14">
      <c r="A1140" t="str">
        <f t="shared" si="79"/>
        <v>50000001000100690001</v>
      </c>
      <c r="B1140" t="str">
        <f t="shared" si="74"/>
        <v>5000</v>
      </c>
      <c r="C1140" t="str">
        <f t="shared" si="76"/>
        <v>0001</v>
      </c>
      <c r="D1140" t="str">
        <f t="shared" si="77"/>
        <v>0001</v>
      </c>
      <c r="E1140" t="str">
        <f t="shared" si="78"/>
        <v>0069</v>
      </c>
      <c r="F1140" t="str">
        <f>+MID(G1140,21,4)</f>
        <v>0001</v>
      </c>
      <c r="G1140" s="2673" t="s">
        <v>9649</v>
      </c>
      <c r="H1140" s="2673"/>
      <c r="I1140" s="2673"/>
      <c r="J1140" s="2674">
        <v>0</v>
      </c>
      <c r="K1140" s="2674">
        <v>0</v>
      </c>
      <c r="L1140" s="2674">
        <v>0</v>
      </c>
      <c r="M1140" s="2674">
        <v>0</v>
      </c>
      <c r="N1140" s="1403"/>
    </row>
    <row r="1141" spans="1:14">
      <c r="A1141" t="str">
        <f t="shared" si="79"/>
        <v/>
      </c>
      <c r="C1141" s="2095"/>
      <c r="D1141" s="2095"/>
      <c r="E1141" s="2095"/>
      <c r="F1141" s="2095"/>
      <c r="G1141" s="2673"/>
      <c r="H1141" s="2673"/>
      <c r="I1141" s="2673"/>
      <c r="J1141" s="2674"/>
      <c r="K1141" s="2674"/>
      <c r="L1141" s="2674"/>
      <c r="M1141" s="2674"/>
      <c r="N1141" s="1403"/>
    </row>
    <row r="1142" spans="1:14">
      <c r="A1142" t="str">
        <f t="shared" si="79"/>
        <v>50000001000100760000</v>
      </c>
      <c r="B1142" t="str">
        <f t="shared" si="74"/>
        <v>5000</v>
      </c>
      <c r="C1142" t="str">
        <f t="shared" si="76"/>
        <v>0001</v>
      </c>
      <c r="D1142" t="str">
        <f t="shared" si="77"/>
        <v>0001</v>
      </c>
      <c r="E1142" t="str">
        <f t="shared" si="78"/>
        <v>0076</v>
      </c>
      <c r="F1142" s="2095" t="s">
        <v>3148</v>
      </c>
      <c r="G1142" s="2673" t="s">
        <v>9650</v>
      </c>
      <c r="H1142" s="2673"/>
      <c r="I1142" s="2673"/>
      <c r="J1142" s="2674">
        <v>0</v>
      </c>
      <c r="K1142" s="2674">
        <v>0</v>
      </c>
      <c r="L1142" s="2674">
        <v>0</v>
      </c>
      <c r="M1142" s="2674">
        <v>0</v>
      </c>
      <c r="N1142" s="1403"/>
    </row>
    <row r="1143" spans="1:14">
      <c r="A1143" t="str">
        <f t="shared" si="79"/>
        <v>50000001000100760001</v>
      </c>
      <c r="B1143" t="str">
        <f t="shared" si="74"/>
        <v>5000</v>
      </c>
      <c r="C1143" t="str">
        <f t="shared" si="76"/>
        <v>0001</v>
      </c>
      <c r="D1143" t="str">
        <f t="shared" si="77"/>
        <v>0001</v>
      </c>
      <c r="E1143" t="str">
        <f t="shared" si="78"/>
        <v>0076</v>
      </c>
      <c r="F1143" t="str">
        <f>+MID(G1143,21,4)</f>
        <v>0001</v>
      </c>
      <c r="G1143" s="2673" t="s">
        <v>9651</v>
      </c>
      <c r="H1143" s="2673"/>
      <c r="I1143" s="2673"/>
      <c r="J1143" s="2674">
        <v>0</v>
      </c>
      <c r="K1143" s="2674">
        <v>0</v>
      </c>
      <c r="L1143" s="2674">
        <v>0</v>
      </c>
      <c r="M1143" s="2674">
        <v>0</v>
      </c>
      <c r="N1143" s="1403"/>
    </row>
    <row r="1144" spans="1:14">
      <c r="A1144" t="str">
        <f t="shared" si="79"/>
        <v>50000001000100760002</v>
      </c>
      <c r="B1144" t="str">
        <f t="shared" si="74"/>
        <v>5000</v>
      </c>
      <c r="C1144" t="str">
        <f t="shared" si="76"/>
        <v>0001</v>
      </c>
      <c r="D1144" t="str">
        <f t="shared" si="77"/>
        <v>0001</v>
      </c>
      <c r="E1144" t="str">
        <f t="shared" si="78"/>
        <v>0076</v>
      </c>
      <c r="F1144" t="str">
        <f>+MID(G1144,21,4)</f>
        <v>0002</v>
      </c>
      <c r="G1144" s="2673" t="s">
        <v>9652</v>
      </c>
      <c r="H1144" s="2673"/>
      <c r="I1144" s="2673"/>
      <c r="J1144" s="2674">
        <v>0</v>
      </c>
      <c r="K1144" s="2674">
        <v>0</v>
      </c>
      <c r="L1144" s="2674">
        <v>0</v>
      </c>
      <c r="M1144" s="2674">
        <v>0</v>
      </c>
      <c r="N1144" s="1403"/>
    </row>
    <row r="1145" spans="1:14">
      <c r="A1145" t="str">
        <f t="shared" si="79"/>
        <v/>
      </c>
      <c r="C1145" s="2095"/>
      <c r="D1145" s="2095"/>
      <c r="E1145" s="2095"/>
      <c r="F1145" s="2095"/>
      <c r="G1145" s="2673"/>
      <c r="H1145" s="2673"/>
      <c r="I1145" s="2673"/>
      <c r="J1145" s="2674"/>
      <c r="K1145" s="2674"/>
      <c r="L1145" s="2674"/>
      <c r="M1145" s="2674"/>
      <c r="N1145" s="1403"/>
    </row>
    <row r="1146" spans="1:14">
      <c r="A1146" t="str">
        <f t="shared" si="79"/>
        <v>50000001000101180000</v>
      </c>
      <c r="B1146" t="str">
        <f t="shared" si="74"/>
        <v>5000</v>
      </c>
      <c r="C1146" t="str">
        <f t="shared" si="76"/>
        <v>0001</v>
      </c>
      <c r="D1146" t="str">
        <f t="shared" si="77"/>
        <v>0001</v>
      </c>
      <c r="E1146" t="str">
        <f t="shared" si="78"/>
        <v>0118</v>
      </c>
      <c r="F1146" s="2095" t="s">
        <v>3148</v>
      </c>
      <c r="G1146" s="2673" t="s">
        <v>9653</v>
      </c>
      <c r="H1146" s="2673"/>
      <c r="I1146" s="2673"/>
      <c r="J1146" s="2674">
        <v>0</v>
      </c>
      <c r="K1146" s="2674">
        <v>0</v>
      </c>
      <c r="L1146" s="2674">
        <v>0</v>
      </c>
      <c r="M1146" s="2674">
        <v>0</v>
      </c>
      <c r="N1146" s="1403"/>
    </row>
    <row r="1147" spans="1:14">
      <c r="A1147" t="str">
        <f t="shared" si="79"/>
        <v>50000001000101180001</v>
      </c>
      <c r="B1147" t="str">
        <f t="shared" si="74"/>
        <v>5000</v>
      </c>
      <c r="C1147" t="str">
        <f t="shared" si="76"/>
        <v>0001</v>
      </c>
      <c r="D1147" t="str">
        <f t="shared" si="77"/>
        <v>0001</v>
      </c>
      <c r="E1147" t="str">
        <f t="shared" si="78"/>
        <v>0118</v>
      </c>
      <c r="F1147" t="str">
        <f>+MID(G1147,21,4)</f>
        <v>0001</v>
      </c>
      <c r="G1147" s="2673" t="s">
        <v>9654</v>
      </c>
      <c r="H1147" s="2673"/>
      <c r="I1147" s="2673"/>
      <c r="J1147" s="2674">
        <v>0</v>
      </c>
      <c r="K1147" s="2674">
        <v>0</v>
      </c>
      <c r="L1147" s="2674">
        <v>0</v>
      </c>
      <c r="M1147" s="2674">
        <v>0</v>
      </c>
      <c r="N1147" s="1403"/>
    </row>
    <row r="1148" spans="1:14">
      <c r="A1148" t="str">
        <f t="shared" si="79"/>
        <v/>
      </c>
      <c r="C1148" s="2095"/>
      <c r="D1148" s="2095"/>
      <c r="E1148" s="2095"/>
      <c r="F1148" s="2095"/>
      <c r="G1148" s="2673"/>
      <c r="H1148" s="2673"/>
      <c r="I1148" s="2673"/>
      <c r="J1148" s="2674"/>
      <c r="K1148" s="2674"/>
      <c r="L1148" s="2674"/>
      <c r="M1148" s="2674"/>
      <c r="N1148" s="1403"/>
    </row>
    <row r="1149" spans="1:14">
      <c r="A1149" t="str">
        <f t="shared" si="79"/>
        <v>50000001000101190000</v>
      </c>
      <c r="B1149" t="str">
        <f t="shared" si="74"/>
        <v>5000</v>
      </c>
      <c r="C1149" t="str">
        <f t="shared" si="76"/>
        <v>0001</v>
      </c>
      <c r="D1149" t="str">
        <f t="shared" si="77"/>
        <v>0001</v>
      </c>
      <c r="E1149" t="str">
        <f t="shared" si="78"/>
        <v>0119</v>
      </c>
      <c r="F1149" s="2095" t="s">
        <v>3148</v>
      </c>
      <c r="G1149" s="2673" t="s">
        <v>9655</v>
      </c>
      <c r="H1149" s="2673"/>
      <c r="I1149" s="2673"/>
      <c r="J1149" s="2674">
        <v>-421.26</v>
      </c>
      <c r="K1149" s="2674">
        <v>0</v>
      </c>
      <c r="L1149" s="2674">
        <v>0</v>
      </c>
      <c r="M1149" s="2674">
        <v>-421.26</v>
      </c>
      <c r="N1149" s="1403"/>
    </row>
    <row r="1150" spans="1:14">
      <c r="A1150" t="str">
        <f t="shared" si="79"/>
        <v>50000001000101190001</v>
      </c>
      <c r="B1150" t="str">
        <f t="shared" si="74"/>
        <v>5000</v>
      </c>
      <c r="C1150" t="str">
        <f t="shared" si="76"/>
        <v>0001</v>
      </c>
      <c r="D1150" t="str">
        <f t="shared" si="77"/>
        <v>0001</v>
      </c>
      <c r="E1150" t="str">
        <f t="shared" si="78"/>
        <v>0119</v>
      </c>
      <c r="F1150" t="str">
        <f>+MID(G1150,21,4)</f>
        <v>0001</v>
      </c>
      <c r="G1150" s="2673" t="s">
        <v>9656</v>
      </c>
      <c r="H1150" s="2673"/>
      <c r="I1150" s="2673"/>
      <c r="J1150" s="2674">
        <v>-421.26</v>
      </c>
      <c r="K1150" s="2674">
        <v>0</v>
      </c>
      <c r="L1150" s="2674">
        <v>0</v>
      </c>
      <c r="M1150" s="2674">
        <v>-421.26</v>
      </c>
      <c r="N1150" s="1403"/>
    </row>
    <row r="1151" spans="1:14">
      <c r="A1151" t="str">
        <f t="shared" si="79"/>
        <v>50000001000101190002</v>
      </c>
      <c r="B1151" t="str">
        <f t="shared" si="74"/>
        <v>5000</v>
      </c>
      <c r="C1151" t="str">
        <f t="shared" si="76"/>
        <v>0001</v>
      </c>
      <c r="D1151" t="str">
        <f t="shared" si="77"/>
        <v>0001</v>
      </c>
      <c r="E1151" t="str">
        <f t="shared" si="78"/>
        <v>0119</v>
      </c>
      <c r="F1151" t="str">
        <f>+MID(G1151,21,4)</f>
        <v>0002</v>
      </c>
      <c r="G1151" s="2673" t="s">
        <v>9657</v>
      </c>
      <c r="H1151" s="2673"/>
      <c r="I1151" s="2673"/>
      <c r="J1151" s="2674">
        <v>0</v>
      </c>
      <c r="K1151" s="2674">
        <v>0</v>
      </c>
      <c r="L1151" s="2674">
        <v>0</v>
      </c>
      <c r="M1151" s="2674">
        <v>0</v>
      </c>
      <c r="N1151" s="1403"/>
    </row>
    <row r="1152" spans="1:14">
      <c r="A1152" t="str">
        <f t="shared" si="79"/>
        <v/>
      </c>
      <c r="C1152" s="2095"/>
      <c r="D1152" s="2095"/>
      <c r="E1152" s="2095"/>
      <c r="F1152" s="2095"/>
      <c r="G1152" s="2673"/>
      <c r="H1152" s="2673"/>
      <c r="I1152" s="2673"/>
      <c r="J1152" s="2674"/>
      <c r="K1152" s="2674"/>
      <c r="L1152" s="2674"/>
      <c r="M1152" s="2674"/>
      <c r="N1152" s="1403"/>
    </row>
    <row r="1153" spans="1:14">
      <c r="A1153" t="str">
        <f t="shared" si="79"/>
        <v>50000001000101310000</v>
      </c>
      <c r="B1153" t="str">
        <f t="shared" si="74"/>
        <v>5000</v>
      </c>
      <c r="C1153" t="str">
        <f t="shared" si="76"/>
        <v>0001</v>
      </c>
      <c r="D1153" t="str">
        <f t="shared" si="77"/>
        <v>0001</v>
      </c>
      <c r="E1153" t="str">
        <f t="shared" si="78"/>
        <v>0131</v>
      </c>
      <c r="F1153" s="2095" t="s">
        <v>3148</v>
      </c>
      <c r="G1153" s="2673" t="s">
        <v>9658</v>
      </c>
      <c r="H1153" s="2673"/>
      <c r="I1153" s="2673"/>
      <c r="J1153" s="2674">
        <v>0</v>
      </c>
      <c r="K1153" s="2674">
        <v>0</v>
      </c>
      <c r="L1153" s="2674">
        <v>0</v>
      </c>
      <c r="M1153" s="2674">
        <v>0</v>
      </c>
      <c r="N1153" s="1403"/>
    </row>
    <row r="1154" spans="1:14">
      <c r="A1154" t="str">
        <f t="shared" si="79"/>
        <v>50000001000101310001</v>
      </c>
      <c r="B1154" t="str">
        <f t="shared" si="74"/>
        <v>5000</v>
      </c>
      <c r="C1154" t="str">
        <f t="shared" si="76"/>
        <v>0001</v>
      </c>
      <c r="D1154" t="str">
        <f t="shared" si="77"/>
        <v>0001</v>
      </c>
      <c r="E1154" t="str">
        <f t="shared" si="78"/>
        <v>0131</v>
      </c>
      <c r="F1154" t="str">
        <f>+MID(G1154,21,4)</f>
        <v>0001</v>
      </c>
      <c r="G1154" s="2673" t="s">
        <v>9659</v>
      </c>
      <c r="H1154" s="2673"/>
      <c r="I1154" s="2673"/>
      <c r="J1154" s="2674">
        <v>0</v>
      </c>
      <c r="K1154" s="2674">
        <v>0</v>
      </c>
      <c r="L1154" s="2674">
        <v>0</v>
      </c>
      <c r="M1154" s="2674">
        <v>0</v>
      </c>
      <c r="N1154" s="1403"/>
    </row>
    <row r="1155" spans="1:14">
      <c r="A1155" t="str">
        <f t="shared" si="79"/>
        <v/>
      </c>
      <c r="C1155" s="2095"/>
      <c r="D1155" s="2095"/>
      <c r="E1155" s="2095"/>
      <c r="F1155" s="2095"/>
      <c r="G1155" s="2673"/>
      <c r="H1155" s="2673"/>
      <c r="I1155" s="2673"/>
      <c r="J1155" s="2674"/>
      <c r="K1155" s="2674"/>
      <c r="L1155" s="2674"/>
      <c r="M1155" s="2674"/>
      <c r="N1155" s="1403"/>
    </row>
    <row r="1156" spans="1:14">
      <c r="A1156" t="str">
        <f t="shared" si="79"/>
        <v>50000001000101330000</v>
      </c>
      <c r="B1156" t="str">
        <f t="shared" si="74"/>
        <v>5000</v>
      </c>
      <c r="C1156" t="str">
        <f t="shared" si="76"/>
        <v>0001</v>
      </c>
      <c r="D1156" t="str">
        <f t="shared" si="77"/>
        <v>0001</v>
      </c>
      <c r="E1156" t="str">
        <f t="shared" si="78"/>
        <v>0133</v>
      </c>
      <c r="F1156" s="2095" t="s">
        <v>3148</v>
      </c>
      <c r="G1156" s="2673" t="s">
        <v>9660</v>
      </c>
      <c r="H1156" s="2673"/>
      <c r="I1156" s="2673"/>
      <c r="J1156" s="2674">
        <v>3944188.22</v>
      </c>
      <c r="K1156" s="2674">
        <v>969897.68</v>
      </c>
      <c r="L1156" s="2674">
        <v>342462.81</v>
      </c>
      <c r="M1156" s="2674">
        <v>4571623.09</v>
      </c>
      <c r="N1156" s="1403"/>
    </row>
    <row r="1157" spans="1:14">
      <c r="A1157" t="str">
        <f t="shared" si="79"/>
        <v>50000001000101330001</v>
      </c>
      <c r="B1157" t="str">
        <f t="shared" si="74"/>
        <v>5000</v>
      </c>
      <c r="C1157" t="str">
        <f t="shared" si="76"/>
        <v>0001</v>
      </c>
      <c r="D1157" t="str">
        <f t="shared" si="77"/>
        <v>0001</v>
      </c>
      <c r="E1157" t="str">
        <f t="shared" si="78"/>
        <v>0133</v>
      </c>
      <c r="F1157" t="str">
        <f>+MID(G1157,21,4)</f>
        <v>0001</v>
      </c>
      <c r="G1157" s="2673" t="s">
        <v>9661</v>
      </c>
      <c r="H1157" s="2673"/>
      <c r="I1157" s="2673"/>
      <c r="J1157" s="2674">
        <v>3999517.01</v>
      </c>
      <c r="K1157" s="2674">
        <v>969897.68</v>
      </c>
      <c r="L1157" s="2674">
        <v>342462.81</v>
      </c>
      <c r="M1157" s="2674">
        <v>4626951.88</v>
      </c>
      <c r="N1157" s="1403"/>
    </row>
    <row r="1158" spans="1:14">
      <c r="A1158" t="str">
        <f t="shared" si="79"/>
        <v>50000001000101330002</v>
      </c>
      <c r="B1158" t="str">
        <f t="shared" si="74"/>
        <v>5000</v>
      </c>
      <c r="C1158" t="str">
        <f t="shared" si="76"/>
        <v>0001</v>
      </c>
      <c r="D1158" t="str">
        <f t="shared" si="77"/>
        <v>0001</v>
      </c>
      <c r="E1158" t="str">
        <f t="shared" si="78"/>
        <v>0133</v>
      </c>
      <c r="F1158" t="str">
        <f>+MID(G1158,21,4)</f>
        <v>0002</v>
      </c>
      <c r="G1158" s="2673" t="s">
        <v>9662</v>
      </c>
      <c r="H1158" s="2673"/>
      <c r="I1158" s="2673"/>
      <c r="J1158" s="2674">
        <v>-55328.79</v>
      </c>
      <c r="K1158" s="2674">
        <v>0</v>
      </c>
      <c r="L1158" s="2674">
        <v>0</v>
      </c>
      <c r="M1158" s="2674">
        <v>-55328.79</v>
      </c>
      <c r="N1158" s="1403"/>
    </row>
    <row r="1159" spans="1:14">
      <c r="A1159" t="str">
        <f t="shared" si="79"/>
        <v/>
      </c>
      <c r="C1159" s="2095"/>
      <c r="D1159" s="2095"/>
      <c r="E1159" s="2095"/>
      <c r="F1159" s="2095"/>
      <c r="G1159" s="2673"/>
      <c r="H1159" s="2673"/>
      <c r="I1159" s="2673"/>
      <c r="J1159" s="2674"/>
      <c r="K1159" s="2674"/>
      <c r="L1159" s="2674"/>
      <c r="M1159" s="2674"/>
      <c r="N1159" s="1403"/>
    </row>
    <row r="1160" spans="1:14">
      <c r="A1160" t="str">
        <f t="shared" si="79"/>
        <v>50000001000101350000</v>
      </c>
      <c r="B1160" t="str">
        <f t="shared" si="74"/>
        <v>5000</v>
      </c>
      <c r="C1160" t="str">
        <f t="shared" si="76"/>
        <v>0001</v>
      </c>
      <c r="D1160" t="str">
        <f t="shared" si="77"/>
        <v>0001</v>
      </c>
      <c r="E1160" t="str">
        <f t="shared" si="78"/>
        <v>0135</v>
      </c>
      <c r="F1160" s="2095" t="s">
        <v>3148</v>
      </c>
      <c r="G1160" s="2673" t="s">
        <v>9663</v>
      </c>
      <c r="H1160" s="2673"/>
      <c r="I1160" s="2673"/>
      <c r="J1160" s="2674">
        <v>0</v>
      </c>
      <c r="K1160" s="2674">
        <v>0</v>
      </c>
      <c r="L1160" s="2674">
        <v>0</v>
      </c>
      <c r="M1160" s="2674">
        <v>0</v>
      </c>
      <c r="N1160" s="1403"/>
    </row>
    <row r="1161" spans="1:14">
      <c r="A1161" t="str">
        <f t="shared" si="79"/>
        <v>50000001000101350001</v>
      </c>
      <c r="B1161" t="str">
        <f t="shared" si="74"/>
        <v>5000</v>
      </c>
      <c r="C1161" t="str">
        <f t="shared" si="76"/>
        <v>0001</v>
      </c>
      <c r="D1161" t="str">
        <f t="shared" si="77"/>
        <v>0001</v>
      </c>
      <c r="E1161" t="str">
        <f t="shared" si="78"/>
        <v>0135</v>
      </c>
      <c r="F1161" t="str">
        <f>+MID(G1161,21,4)</f>
        <v>0001</v>
      </c>
      <c r="G1161" s="2673" t="s">
        <v>9664</v>
      </c>
      <c r="H1161" s="2673"/>
      <c r="I1161" s="2673"/>
      <c r="J1161" s="2674">
        <v>0</v>
      </c>
      <c r="K1161" s="2674">
        <v>0</v>
      </c>
      <c r="L1161" s="2674">
        <v>0</v>
      </c>
      <c r="M1161" s="2674">
        <v>0</v>
      </c>
      <c r="N1161" s="1403"/>
    </row>
    <row r="1162" spans="1:14">
      <c r="A1162" t="str">
        <f t="shared" si="79"/>
        <v/>
      </c>
      <c r="C1162" s="2095"/>
      <c r="D1162" s="2095"/>
      <c r="E1162" s="2095"/>
      <c r="F1162" s="2095"/>
      <c r="G1162" s="2673"/>
      <c r="H1162" s="2673"/>
      <c r="I1162" s="2673"/>
      <c r="J1162" s="2674"/>
      <c r="K1162" s="2674"/>
      <c r="L1162" s="2674"/>
      <c r="M1162" s="2674"/>
      <c r="N1162" s="1403"/>
    </row>
    <row r="1163" spans="1:14">
      <c r="A1163" t="str">
        <f t="shared" si="79"/>
        <v>50000001000101370000</v>
      </c>
      <c r="B1163" t="str">
        <f t="shared" si="74"/>
        <v>5000</v>
      </c>
      <c r="C1163" t="str">
        <f t="shared" si="76"/>
        <v>0001</v>
      </c>
      <c r="D1163" t="str">
        <f t="shared" si="77"/>
        <v>0001</v>
      </c>
      <c r="E1163" t="str">
        <f t="shared" si="78"/>
        <v>0137</v>
      </c>
      <c r="F1163" s="2095" t="s">
        <v>3148</v>
      </c>
      <c r="G1163" s="2673" t="s">
        <v>9665</v>
      </c>
      <c r="H1163" s="2673"/>
      <c r="I1163" s="2673"/>
      <c r="J1163" s="2674">
        <v>0</v>
      </c>
      <c r="K1163" s="2674">
        <v>0</v>
      </c>
      <c r="L1163" s="2674">
        <v>0</v>
      </c>
      <c r="M1163" s="2674">
        <v>0</v>
      </c>
      <c r="N1163" s="1403"/>
    </row>
    <row r="1164" spans="1:14">
      <c r="A1164" t="str">
        <f t="shared" si="79"/>
        <v>50000001000101370001</v>
      </c>
      <c r="B1164" t="str">
        <f t="shared" si="74"/>
        <v>5000</v>
      </c>
      <c r="C1164" t="str">
        <f t="shared" si="76"/>
        <v>0001</v>
      </c>
      <c r="D1164" t="str">
        <f t="shared" si="77"/>
        <v>0001</v>
      </c>
      <c r="E1164" t="str">
        <f t="shared" si="78"/>
        <v>0137</v>
      </c>
      <c r="F1164" t="str">
        <f>+MID(G1164,21,4)</f>
        <v>0001</v>
      </c>
      <c r="G1164" s="2673" t="s">
        <v>9666</v>
      </c>
      <c r="H1164" s="2673"/>
      <c r="I1164" s="2673"/>
      <c r="J1164" s="2674">
        <v>0</v>
      </c>
      <c r="K1164" s="2674">
        <v>0</v>
      </c>
      <c r="L1164" s="2674">
        <v>0</v>
      </c>
      <c r="M1164" s="2674">
        <v>0</v>
      </c>
      <c r="N1164" s="1403"/>
    </row>
    <row r="1165" spans="1:14">
      <c r="A1165" t="str">
        <f t="shared" si="79"/>
        <v/>
      </c>
      <c r="C1165" s="2095"/>
      <c r="D1165" s="2095"/>
      <c r="E1165" s="2095"/>
      <c r="F1165" s="2095"/>
      <c r="G1165" s="2673"/>
      <c r="H1165" s="2673"/>
      <c r="I1165" s="2673"/>
      <c r="J1165" s="2674"/>
      <c r="K1165" s="2674"/>
      <c r="L1165" s="2674"/>
      <c r="M1165" s="2674"/>
      <c r="N1165" s="1403"/>
    </row>
    <row r="1166" spans="1:14">
      <c r="A1166" t="str">
        <f t="shared" si="79"/>
        <v>50000001000101430000</v>
      </c>
      <c r="B1166" t="str">
        <f t="shared" si="74"/>
        <v>5000</v>
      </c>
      <c r="C1166" t="str">
        <f t="shared" si="76"/>
        <v>0001</v>
      </c>
      <c r="D1166" t="str">
        <f t="shared" si="77"/>
        <v>0001</v>
      </c>
      <c r="E1166" t="str">
        <f t="shared" si="78"/>
        <v>0143</v>
      </c>
      <c r="F1166" s="2095" t="s">
        <v>3148</v>
      </c>
      <c r="G1166" s="2673" t="s">
        <v>9667</v>
      </c>
      <c r="H1166" s="2673"/>
      <c r="I1166" s="2673"/>
      <c r="J1166" s="2674">
        <v>0</v>
      </c>
      <c r="K1166" s="2674">
        <v>0</v>
      </c>
      <c r="L1166" s="2674">
        <v>0</v>
      </c>
      <c r="M1166" s="2674">
        <v>0</v>
      </c>
      <c r="N1166" s="1403"/>
    </row>
    <row r="1167" spans="1:14">
      <c r="A1167" t="str">
        <f t="shared" si="79"/>
        <v>50000001000101430001</v>
      </c>
      <c r="B1167" t="str">
        <f t="shared" si="74"/>
        <v>5000</v>
      </c>
      <c r="C1167" t="str">
        <f t="shared" si="76"/>
        <v>0001</v>
      </c>
      <c r="D1167" t="str">
        <f t="shared" si="77"/>
        <v>0001</v>
      </c>
      <c r="E1167" t="str">
        <f t="shared" si="78"/>
        <v>0143</v>
      </c>
      <c r="F1167" t="str">
        <f>+MID(G1167,21,4)</f>
        <v>0001</v>
      </c>
      <c r="G1167" s="2673" t="s">
        <v>9668</v>
      </c>
      <c r="H1167" s="2673"/>
      <c r="I1167" s="2673"/>
      <c r="J1167" s="2674">
        <v>0</v>
      </c>
      <c r="K1167" s="2674">
        <v>0</v>
      </c>
      <c r="L1167" s="2674">
        <v>0</v>
      </c>
      <c r="M1167" s="2674">
        <v>0</v>
      </c>
      <c r="N1167" s="1403"/>
    </row>
    <row r="1168" spans="1:14">
      <c r="A1168" t="str">
        <f t="shared" si="79"/>
        <v/>
      </c>
      <c r="C1168" s="2095"/>
      <c r="D1168" s="2095"/>
      <c r="E1168" s="2095"/>
      <c r="F1168" s="2095"/>
      <c r="G1168" s="2673"/>
      <c r="H1168" s="2673"/>
      <c r="I1168" s="2673"/>
      <c r="J1168" s="2674"/>
      <c r="K1168" s="2674"/>
      <c r="L1168" s="2674"/>
      <c r="M1168" s="2674"/>
      <c r="N1168" s="1403"/>
    </row>
    <row r="1169" spans="1:14">
      <c r="A1169" t="str">
        <f t="shared" si="79"/>
        <v>50000001000101460000</v>
      </c>
      <c r="B1169" t="str">
        <f t="shared" si="74"/>
        <v>5000</v>
      </c>
      <c r="C1169" t="str">
        <f t="shared" ref="C1169:C1230" si="80">+MID(G1169,6,4)</f>
        <v>0001</v>
      </c>
      <c r="D1169" t="str">
        <f t="shared" si="77"/>
        <v>0001</v>
      </c>
      <c r="E1169" t="str">
        <f t="shared" si="78"/>
        <v>0146</v>
      </c>
      <c r="F1169" s="2095" t="s">
        <v>3148</v>
      </c>
      <c r="G1169" s="2673" t="s">
        <v>9669</v>
      </c>
      <c r="H1169" s="2673"/>
      <c r="I1169" s="2673"/>
      <c r="J1169" s="2674">
        <v>0</v>
      </c>
      <c r="K1169" s="2674">
        <v>0</v>
      </c>
      <c r="L1169" s="2674">
        <v>0</v>
      </c>
      <c r="M1169" s="2674">
        <v>0</v>
      </c>
      <c r="N1169" s="1403"/>
    </row>
    <row r="1170" spans="1:14">
      <c r="A1170" t="str">
        <f t="shared" si="79"/>
        <v>50000001000101460001</v>
      </c>
      <c r="B1170" t="str">
        <f t="shared" ref="B1170:B1230" si="81">+MID(G1170,1,4)</f>
        <v>5000</v>
      </c>
      <c r="C1170" t="str">
        <f t="shared" si="80"/>
        <v>0001</v>
      </c>
      <c r="D1170" t="str">
        <f t="shared" si="77"/>
        <v>0001</v>
      </c>
      <c r="E1170" t="str">
        <f t="shared" si="78"/>
        <v>0146</v>
      </c>
      <c r="F1170" t="str">
        <f>+MID(G1170,21,4)</f>
        <v>0001</v>
      </c>
      <c r="G1170" s="2673" t="s">
        <v>9670</v>
      </c>
      <c r="H1170" s="2673"/>
      <c r="I1170" s="2673"/>
      <c r="J1170" s="2674">
        <v>0</v>
      </c>
      <c r="K1170" s="2674">
        <v>0</v>
      </c>
      <c r="L1170" s="2674">
        <v>0</v>
      </c>
      <c r="M1170" s="2674">
        <v>0</v>
      </c>
      <c r="N1170" s="1403"/>
    </row>
    <row r="1171" spans="1:14">
      <c r="A1171" t="str">
        <f t="shared" si="79"/>
        <v/>
      </c>
      <c r="C1171" s="2095"/>
      <c r="D1171" s="2095"/>
      <c r="E1171" s="2095"/>
      <c r="F1171" s="2095"/>
      <c r="G1171" s="2673"/>
      <c r="H1171" s="2673"/>
      <c r="I1171" s="2673"/>
      <c r="J1171" s="2674"/>
      <c r="K1171" s="2674"/>
      <c r="L1171" s="2674"/>
      <c r="M1171" s="2674"/>
      <c r="N1171" s="1403"/>
    </row>
    <row r="1172" spans="1:14">
      <c r="A1172" t="str">
        <f t="shared" si="79"/>
        <v>50000001000101770000</v>
      </c>
      <c r="B1172" t="str">
        <f t="shared" si="81"/>
        <v>5000</v>
      </c>
      <c r="C1172" t="str">
        <f t="shared" si="80"/>
        <v>0001</v>
      </c>
      <c r="D1172" t="str">
        <f t="shared" ref="D1172:D1230" si="82">+MID(G1172,11,4)</f>
        <v>0001</v>
      </c>
      <c r="E1172" t="str">
        <f t="shared" si="78"/>
        <v>0177</v>
      </c>
      <c r="F1172" s="2095" t="s">
        <v>3148</v>
      </c>
      <c r="G1172" s="2673" t="s">
        <v>9671</v>
      </c>
      <c r="H1172" s="2673"/>
      <c r="I1172" s="2673"/>
      <c r="J1172" s="2674">
        <v>0</v>
      </c>
      <c r="K1172" s="2674">
        <v>0</v>
      </c>
      <c r="L1172" s="2674">
        <v>0</v>
      </c>
      <c r="M1172" s="2674">
        <v>0</v>
      </c>
      <c r="N1172" s="1403"/>
    </row>
    <row r="1173" spans="1:14">
      <c r="A1173" t="str">
        <f t="shared" si="79"/>
        <v>50000001000101770002</v>
      </c>
      <c r="B1173" t="str">
        <f t="shared" si="81"/>
        <v>5000</v>
      </c>
      <c r="C1173" t="str">
        <f t="shared" si="80"/>
        <v>0001</v>
      </c>
      <c r="D1173" t="str">
        <f t="shared" si="82"/>
        <v>0001</v>
      </c>
      <c r="E1173" t="str">
        <f t="shared" si="78"/>
        <v>0177</v>
      </c>
      <c r="F1173" t="str">
        <f>+MID(G1173,21,4)</f>
        <v>0002</v>
      </c>
      <c r="G1173" s="2673" t="s">
        <v>9672</v>
      </c>
      <c r="H1173" s="2673"/>
      <c r="I1173" s="2673"/>
      <c r="J1173" s="2674">
        <v>0</v>
      </c>
      <c r="K1173" s="2674">
        <v>0</v>
      </c>
      <c r="L1173" s="2674">
        <v>0</v>
      </c>
      <c r="M1173" s="2674">
        <v>0</v>
      </c>
      <c r="N1173" s="1403"/>
    </row>
    <row r="1174" spans="1:14">
      <c r="A1174" t="str">
        <f t="shared" si="79"/>
        <v/>
      </c>
      <c r="C1174" s="2095"/>
      <c r="D1174" s="2095"/>
      <c r="E1174" s="2095"/>
      <c r="F1174" s="2095"/>
      <c r="G1174" s="2673"/>
      <c r="H1174" s="2673"/>
      <c r="I1174" s="2673"/>
      <c r="J1174" s="2674"/>
      <c r="K1174" s="2674"/>
      <c r="L1174" s="2674"/>
      <c r="M1174" s="2674"/>
      <c r="N1174" s="1403"/>
    </row>
    <row r="1175" spans="1:14">
      <c r="A1175" t="str">
        <f t="shared" si="79"/>
        <v>50000001000101810000</v>
      </c>
      <c r="B1175" t="str">
        <f t="shared" si="81"/>
        <v>5000</v>
      </c>
      <c r="C1175" t="str">
        <f t="shared" si="80"/>
        <v>0001</v>
      </c>
      <c r="D1175" t="str">
        <f t="shared" si="82"/>
        <v>0001</v>
      </c>
      <c r="E1175" t="str">
        <f t="shared" si="78"/>
        <v>0181</v>
      </c>
      <c r="F1175" s="2095" t="s">
        <v>3148</v>
      </c>
      <c r="G1175" s="2673" t="s">
        <v>9673</v>
      </c>
      <c r="H1175" s="2673"/>
      <c r="I1175" s="2673"/>
      <c r="J1175" s="2674">
        <v>0</v>
      </c>
      <c r="K1175" s="2674">
        <v>0</v>
      </c>
      <c r="L1175" s="2674">
        <v>0</v>
      </c>
      <c r="M1175" s="2674">
        <v>0</v>
      </c>
      <c r="N1175" s="1403"/>
    </row>
    <row r="1176" spans="1:14">
      <c r="A1176" t="str">
        <f t="shared" si="79"/>
        <v>50000001000101810001</v>
      </c>
      <c r="B1176" t="str">
        <f t="shared" si="81"/>
        <v>5000</v>
      </c>
      <c r="C1176" t="str">
        <f t="shared" si="80"/>
        <v>0001</v>
      </c>
      <c r="D1176" t="str">
        <f t="shared" si="82"/>
        <v>0001</v>
      </c>
      <c r="E1176" t="str">
        <f t="shared" si="78"/>
        <v>0181</v>
      </c>
      <c r="F1176" t="str">
        <f>+MID(G1176,21,4)</f>
        <v>0001</v>
      </c>
      <c r="G1176" s="2673" t="s">
        <v>9674</v>
      </c>
      <c r="H1176" s="2673"/>
      <c r="I1176" s="2673"/>
      <c r="J1176" s="2674">
        <v>0</v>
      </c>
      <c r="K1176" s="2674">
        <v>0</v>
      </c>
      <c r="L1176" s="2674">
        <v>0</v>
      </c>
      <c r="M1176" s="2674">
        <v>0</v>
      </c>
      <c r="N1176" s="1403"/>
    </row>
    <row r="1177" spans="1:14">
      <c r="A1177" t="str">
        <f t="shared" si="79"/>
        <v>50000001000101810002</v>
      </c>
      <c r="B1177" t="str">
        <f t="shared" si="81"/>
        <v>5000</v>
      </c>
      <c r="C1177" t="str">
        <f t="shared" si="80"/>
        <v>0001</v>
      </c>
      <c r="D1177" t="str">
        <f t="shared" si="82"/>
        <v>0001</v>
      </c>
      <c r="E1177" t="str">
        <f t="shared" si="78"/>
        <v>0181</v>
      </c>
      <c r="F1177" t="str">
        <f>+MID(G1177,21,4)</f>
        <v>0002</v>
      </c>
      <c r="G1177" s="2673" t="s">
        <v>9675</v>
      </c>
      <c r="H1177" s="2673"/>
      <c r="I1177" s="2673"/>
      <c r="J1177" s="2674">
        <v>0</v>
      </c>
      <c r="K1177" s="2674">
        <v>0</v>
      </c>
      <c r="L1177" s="2674">
        <v>0</v>
      </c>
      <c r="M1177" s="2674">
        <v>0</v>
      </c>
      <c r="N1177" s="1403"/>
    </row>
    <row r="1178" spans="1:14">
      <c r="A1178" t="str">
        <f t="shared" si="79"/>
        <v/>
      </c>
      <c r="C1178" s="2095"/>
      <c r="D1178" s="2095"/>
      <c r="E1178" s="2095"/>
      <c r="F1178" s="2095"/>
      <c r="G1178" s="2673"/>
      <c r="H1178" s="2673"/>
      <c r="I1178" s="2673"/>
      <c r="J1178" s="2674"/>
      <c r="K1178" s="2674"/>
      <c r="L1178" s="2674"/>
      <c r="M1178" s="2674"/>
      <c r="N1178" s="1403"/>
    </row>
    <row r="1179" spans="1:14">
      <c r="A1179" t="str">
        <f t="shared" si="79"/>
        <v>50000001000101850000</v>
      </c>
      <c r="B1179" t="str">
        <f t="shared" si="81"/>
        <v>5000</v>
      </c>
      <c r="C1179" t="str">
        <f t="shared" si="80"/>
        <v>0001</v>
      </c>
      <c r="D1179" t="str">
        <f t="shared" si="82"/>
        <v>0001</v>
      </c>
      <c r="E1179" t="str">
        <f t="shared" ref="E1179:E1230" si="83">+MID(G1179,16,4)</f>
        <v>0185</v>
      </c>
      <c r="F1179" s="2095" t="s">
        <v>3148</v>
      </c>
      <c r="G1179" s="2673" t="s">
        <v>9676</v>
      </c>
      <c r="H1179" s="2673"/>
      <c r="I1179" s="2673"/>
      <c r="J1179" s="2674">
        <v>0</v>
      </c>
      <c r="K1179" s="2674">
        <v>0</v>
      </c>
      <c r="L1179" s="2674">
        <v>0</v>
      </c>
      <c r="M1179" s="2674">
        <v>0</v>
      </c>
      <c r="N1179" s="1403"/>
    </row>
    <row r="1180" spans="1:14">
      <c r="A1180" t="str">
        <f t="shared" si="79"/>
        <v>50000001000101850001</v>
      </c>
      <c r="B1180" t="str">
        <f t="shared" si="81"/>
        <v>5000</v>
      </c>
      <c r="C1180" t="str">
        <f t="shared" si="80"/>
        <v>0001</v>
      </c>
      <c r="D1180" t="str">
        <f t="shared" si="82"/>
        <v>0001</v>
      </c>
      <c r="E1180" t="str">
        <f t="shared" si="83"/>
        <v>0185</v>
      </c>
      <c r="F1180" t="str">
        <f>+MID(G1180,21,4)</f>
        <v>0001</v>
      </c>
      <c r="G1180" s="2673" t="s">
        <v>9677</v>
      </c>
      <c r="H1180" s="2673"/>
      <c r="I1180" s="2673"/>
      <c r="J1180" s="2674">
        <v>0</v>
      </c>
      <c r="K1180" s="2674">
        <v>0</v>
      </c>
      <c r="L1180" s="2674">
        <v>0</v>
      </c>
      <c r="M1180" s="2674">
        <v>0</v>
      </c>
      <c r="N1180" s="1403"/>
    </row>
    <row r="1181" spans="1:14">
      <c r="A1181" t="str">
        <f t="shared" si="79"/>
        <v/>
      </c>
      <c r="C1181" s="2095"/>
      <c r="D1181" s="2095"/>
      <c r="E1181" s="2095"/>
      <c r="F1181" s="2095"/>
      <c r="G1181" s="2673"/>
      <c r="H1181" s="2673"/>
      <c r="I1181" s="2673"/>
      <c r="J1181" s="2674"/>
      <c r="K1181" s="2674"/>
      <c r="L1181" s="2674"/>
      <c r="M1181" s="2674"/>
      <c r="N1181" s="1403"/>
    </row>
    <row r="1182" spans="1:14">
      <c r="A1182" t="str">
        <f t="shared" si="79"/>
        <v>50000001000101860000</v>
      </c>
      <c r="B1182" t="str">
        <f t="shared" si="81"/>
        <v>5000</v>
      </c>
      <c r="C1182" t="str">
        <f t="shared" si="80"/>
        <v>0001</v>
      </c>
      <c r="D1182" t="str">
        <f t="shared" si="82"/>
        <v>0001</v>
      </c>
      <c r="E1182" t="str">
        <f t="shared" si="83"/>
        <v>0186</v>
      </c>
      <c r="F1182" s="2095" t="s">
        <v>3148</v>
      </c>
      <c r="G1182" s="2673" t="s">
        <v>9678</v>
      </c>
      <c r="H1182" s="2673"/>
      <c r="I1182" s="2673"/>
      <c r="J1182" s="2674">
        <v>176647.23</v>
      </c>
      <c r="K1182" s="2674">
        <v>0</v>
      </c>
      <c r="L1182" s="2674">
        <v>0</v>
      </c>
      <c r="M1182" s="2674">
        <v>176647.23</v>
      </c>
      <c r="N1182" s="1403"/>
    </row>
    <row r="1183" spans="1:14">
      <c r="A1183" t="str">
        <f t="shared" si="79"/>
        <v>50000001000101860001</v>
      </c>
      <c r="B1183" t="str">
        <f t="shared" si="81"/>
        <v>5000</v>
      </c>
      <c r="C1183" t="str">
        <f t="shared" si="80"/>
        <v>0001</v>
      </c>
      <c r="D1183" t="str">
        <f t="shared" si="82"/>
        <v>0001</v>
      </c>
      <c r="E1183" t="str">
        <f t="shared" si="83"/>
        <v>0186</v>
      </c>
      <c r="F1183" t="str">
        <f>+MID(G1183,21,4)</f>
        <v>0001</v>
      </c>
      <c r="G1183" s="2673" t="s">
        <v>9679</v>
      </c>
      <c r="H1183" s="2673"/>
      <c r="I1183" s="2673"/>
      <c r="J1183" s="2674">
        <v>186436.23</v>
      </c>
      <c r="K1183" s="2674">
        <v>0</v>
      </c>
      <c r="L1183" s="2674">
        <v>0</v>
      </c>
      <c r="M1183" s="2674">
        <v>186436.23</v>
      </c>
      <c r="N1183" s="1403"/>
    </row>
    <row r="1184" spans="1:14">
      <c r="A1184" t="str">
        <f t="shared" si="79"/>
        <v>50000001000101860002</v>
      </c>
      <c r="B1184" t="str">
        <f t="shared" si="81"/>
        <v>5000</v>
      </c>
      <c r="C1184" t="str">
        <f t="shared" si="80"/>
        <v>0001</v>
      </c>
      <c r="D1184" t="str">
        <f t="shared" si="82"/>
        <v>0001</v>
      </c>
      <c r="E1184" t="str">
        <f t="shared" si="83"/>
        <v>0186</v>
      </c>
      <c r="F1184" t="str">
        <f>+MID(G1184,21,4)</f>
        <v>0002</v>
      </c>
      <c r="G1184" s="2673" t="s">
        <v>9680</v>
      </c>
      <c r="H1184" s="2673"/>
      <c r="I1184" s="2673"/>
      <c r="J1184" s="2674">
        <v>-9789</v>
      </c>
      <c r="K1184" s="2674">
        <v>0</v>
      </c>
      <c r="L1184" s="2674">
        <v>0</v>
      </c>
      <c r="M1184" s="2674">
        <v>-9789</v>
      </c>
      <c r="N1184" s="1403"/>
    </row>
    <row r="1185" spans="1:14">
      <c r="A1185" t="str">
        <f t="shared" si="79"/>
        <v/>
      </c>
      <c r="C1185" s="2095"/>
      <c r="D1185" s="2095"/>
      <c r="E1185" s="2095"/>
      <c r="F1185" s="2095"/>
      <c r="G1185" s="2673"/>
      <c r="H1185" s="2673"/>
      <c r="I1185" s="2673"/>
      <c r="J1185" s="2674"/>
      <c r="K1185" s="2674"/>
      <c r="L1185" s="2674"/>
      <c r="M1185" s="2674"/>
      <c r="N1185" s="1403"/>
    </row>
    <row r="1186" spans="1:14">
      <c r="A1186" t="str">
        <f t="shared" si="79"/>
        <v>50000001000102350000</v>
      </c>
      <c r="B1186" t="str">
        <f t="shared" si="81"/>
        <v>5000</v>
      </c>
      <c r="C1186" t="str">
        <f t="shared" si="80"/>
        <v>0001</v>
      </c>
      <c r="D1186" t="str">
        <f t="shared" si="82"/>
        <v>0001</v>
      </c>
      <c r="E1186" t="str">
        <f t="shared" si="83"/>
        <v>0235</v>
      </c>
      <c r="F1186" s="2095" t="s">
        <v>3148</v>
      </c>
      <c r="G1186" s="2673" t="s">
        <v>9681</v>
      </c>
      <c r="H1186" s="2673"/>
      <c r="I1186" s="2673"/>
      <c r="J1186" s="2674">
        <v>0</v>
      </c>
      <c r="K1186" s="2674">
        <v>0</v>
      </c>
      <c r="L1186" s="2674">
        <v>0</v>
      </c>
      <c r="M1186" s="2674">
        <v>0</v>
      </c>
      <c r="N1186" s="1403"/>
    </row>
    <row r="1187" spans="1:14">
      <c r="A1187" t="str">
        <f t="shared" si="79"/>
        <v>50000001000102350001</v>
      </c>
      <c r="B1187" t="str">
        <f t="shared" si="81"/>
        <v>5000</v>
      </c>
      <c r="C1187" t="str">
        <f t="shared" si="80"/>
        <v>0001</v>
      </c>
      <c r="D1187" t="str">
        <f t="shared" si="82"/>
        <v>0001</v>
      </c>
      <c r="E1187" t="str">
        <f t="shared" si="83"/>
        <v>0235</v>
      </c>
      <c r="F1187" t="str">
        <f>+MID(G1187,21,4)</f>
        <v>0001</v>
      </c>
      <c r="G1187" s="2673" t="s">
        <v>9682</v>
      </c>
      <c r="H1187" s="2673"/>
      <c r="I1187" s="2673"/>
      <c r="J1187" s="2674">
        <v>0</v>
      </c>
      <c r="K1187" s="2674">
        <v>0</v>
      </c>
      <c r="L1187" s="2674">
        <v>0</v>
      </c>
      <c r="M1187" s="2674">
        <v>0</v>
      </c>
      <c r="N1187" s="1403"/>
    </row>
    <row r="1188" spans="1:14">
      <c r="A1188" t="str">
        <f t="shared" si="79"/>
        <v>50000001000102350002</v>
      </c>
      <c r="B1188" t="str">
        <f t="shared" si="81"/>
        <v>5000</v>
      </c>
      <c r="C1188" t="str">
        <f t="shared" si="80"/>
        <v>0001</v>
      </c>
      <c r="D1188" t="str">
        <f t="shared" si="82"/>
        <v>0001</v>
      </c>
      <c r="E1188" t="str">
        <f t="shared" si="83"/>
        <v>0235</v>
      </c>
      <c r="F1188" t="str">
        <f>+MID(G1188,21,4)</f>
        <v>0002</v>
      </c>
      <c r="G1188" s="2673" t="s">
        <v>9683</v>
      </c>
      <c r="H1188" s="2673"/>
      <c r="I1188" s="2673"/>
      <c r="J1188" s="2674">
        <v>0</v>
      </c>
      <c r="K1188" s="2674">
        <v>0</v>
      </c>
      <c r="L1188" s="2674">
        <v>0</v>
      </c>
      <c r="M1188" s="2674">
        <v>0</v>
      </c>
      <c r="N1188" s="1403"/>
    </row>
    <row r="1189" spans="1:14">
      <c r="A1189" t="str">
        <f t="shared" si="79"/>
        <v/>
      </c>
      <c r="C1189" s="2095"/>
      <c r="D1189" s="2095"/>
      <c r="E1189" s="2095"/>
      <c r="F1189" s="2095"/>
      <c r="G1189" s="2673"/>
      <c r="H1189" s="2673"/>
      <c r="I1189" s="2673"/>
      <c r="J1189" s="2674"/>
      <c r="K1189" s="2674"/>
      <c r="L1189" s="2674"/>
      <c r="M1189" s="2674"/>
      <c r="N1189" s="1403"/>
    </row>
    <row r="1190" spans="1:14">
      <c r="A1190" t="str">
        <f t="shared" si="79"/>
        <v>50000001000102880000</v>
      </c>
      <c r="B1190" t="str">
        <f t="shared" si="81"/>
        <v>5000</v>
      </c>
      <c r="C1190" t="str">
        <f t="shared" si="80"/>
        <v>0001</v>
      </c>
      <c r="D1190" t="str">
        <f t="shared" si="82"/>
        <v>0001</v>
      </c>
      <c r="E1190" t="str">
        <f t="shared" si="83"/>
        <v>0288</v>
      </c>
      <c r="F1190" s="2095" t="s">
        <v>3148</v>
      </c>
      <c r="G1190" s="2673" t="s">
        <v>10786</v>
      </c>
      <c r="H1190" s="2673"/>
      <c r="I1190" s="2673"/>
      <c r="J1190" s="2674">
        <v>2000</v>
      </c>
      <c r="K1190" s="2674">
        <v>0</v>
      </c>
      <c r="L1190" s="2674">
        <v>2500</v>
      </c>
      <c r="M1190" s="2674">
        <v>-500</v>
      </c>
      <c r="N1190" s="1403"/>
    </row>
    <row r="1191" spans="1:14">
      <c r="A1191" t="str">
        <f t="shared" si="79"/>
        <v>50000001000102880001</v>
      </c>
      <c r="B1191" t="str">
        <f t="shared" si="81"/>
        <v>5000</v>
      </c>
      <c r="C1191" t="str">
        <f t="shared" si="80"/>
        <v>0001</v>
      </c>
      <c r="D1191" t="str">
        <f t="shared" si="82"/>
        <v>0001</v>
      </c>
      <c r="E1191" t="str">
        <f t="shared" si="83"/>
        <v>0288</v>
      </c>
      <c r="F1191" t="str">
        <f>+MID(G1191,21,4)</f>
        <v>0001</v>
      </c>
      <c r="G1191" s="2673" t="s">
        <v>10787</v>
      </c>
      <c r="H1191" s="2673"/>
      <c r="I1191" s="2673"/>
      <c r="J1191" s="2674">
        <v>2000</v>
      </c>
      <c r="K1191" s="2674">
        <v>0</v>
      </c>
      <c r="L1191" s="2674">
        <v>2500</v>
      </c>
      <c r="M1191" s="2674">
        <v>-500</v>
      </c>
      <c r="N1191" s="1403"/>
    </row>
    <row r="1192" spans="1:14">
      <c r="A1192" t="str">
        <f t="shared" si="79"/>
        <v/>
      </c>
      <c r="C1192" s="2095"/>
      <c r="D1192" s="2095"/>
      <c r="E1192" s="2095"/>
      <c r="F1192" s="2095"/>
      <c r="G1192" s="2673"/>
      <c r="H1192" s="2673"/>
      <c r="I1192" s="2673"/>
      <c r="J1192" s="2674"/>
      <c r="K1192" s="2674"/>
      <c r="L1192" s="2674"/>
      <c r="M1192" s="2674"/>
      <c r="N1192" s="1403"/>
    </row>
    <row r="1193" spans="1:14">
      <c r="A1193" t="str">
        <f t="shared" si="79"/>
        <v>50000001000103050000</v>
      </c>
      <c r="B1193" t="str">
        <f t="shared" si="81"/>
        <v>5000</v>
      </c>
      <c r="C1193" t="str">
        <f t="shared" si="80"/>
        <v>0001</v>
      </c>
      <c r="D1193" t="str">
        <f t="shared" si="82"/>
        <v>0001</v>
      </c>
      <c r="E1193" t="str">
        <f t="shared" si="83"/>
        <v>0305</v>
      </c>
      <c r="F1193" s="2095" t="s">
        <v>3148</v>
      </c>
      <c r="G1193" s="2673" t="s">
        <v>9684</v>
      </c>
      <c r="H1193" s="2673"/>
      <c r="I1193" s="2673"/>
      <c r="J1193" s="2674">
        <v>0</v>
      </c>
      <c r="K1193" s="2674">
        <v>0</v>
      </c>
      <c r="L1193" s="2674">
        <v>0</v>
      </c>
      <c r="M1193" s="2674">
        <v>0</v>
      </c>
      <c r="N1193" s="1403"/>
    </row>
    <row r="1194" spans="1:14">
      <c r="A1194" t="str">
        <f t="shared" si="79"/>
        <v>50000001000103050001</v>
      </c>
      <c r="B1194" t="str">
        <f t="shared" si="81"/>
        <v>5000</v>
      </c>
      <c r="C1194" t="str">
        <f t="shared" si="80"/>
        <v>0001</v>
      </c>
      <c r="D1194" t="str">
        <f t="shared" si="82"/>
        <v>0001</v>
      </c>
      <c r="E1194" t="str">
        <f t="shared" si="83"/>
        <v>0305</v>
      </c>
      <c r="F1194" t="str">
        <f>+MID(G1194,21,4)</f>
        <v>0001</v>
      </c>
      <c r="G1194" s="2673" t="s">
        <v>9685</v>
      </c>
      <c r="H1194" s="2673"/>
      <c r="I1194" s="2673"/>
      <c r="J1194" s="2674">
        <v>0</v>
      </c>
      <c r="K1194" s="2674">
        <v>0</v>
      </c>
      <c r="L1194" s="2674">
        <v>0</v>
      </c>
      <c r="M1194" s="2674">
        <v>0</v>
      </c>
      <c r="N1194" s="1403"/>
    </row>
    <row r="1195" spans="1:14">
      <c r="A1195" t="str">
        <f t="shared" si="79"/>
        <v/>
      </c>
      <c r="C1195" s="2095"/>
      <c r="D1195" s="2095"/>
      <c r="E1195" s="2095"/>
      <c r="F1195" s="2095"/>
      <c r="G1195" s="2673"/>
      <c r="H1195" s="2673"/>
      <c r="I1195" s="2673"/>
      <c r="J1195" s="2674"/>
      <c r="K1195" s="2674"/>
      <c r="L1195" s="2674"/>
      <c r="M1195" s="2674"/>
      <c r="N1195" s="1403"/>
    </row>
    <row r="1196" spans="1:14">
      <c r="A1196" t="str">
        <f t="shared" ref="A1196:A1259" si="84">+CONCATENATE(B1196,C1196,D1196,E1196,F1196)</f>
        <v>50000001000103140000</v>
      </c>
      <c r="B1196" t="str">
        <f t="shared" si="81"/>
        <v>5000</v>
      </c>
      <c r="C1196" t="str">
        <f t="shared" si="80"/>
        <v>0001</v>
      </c>
      <c r="D1196" t="str">
        <f t="shared" si="82"/>
        <v>0001</v>
      </c>
      <c r="E1196" t="str">
        <f t="shared" si="83"/>
        <v>0314</v>
      </c>
      <c r="F1196" s="2095" t="s">
        <v>3148</v>
      </c>
      <c r="G1196" s="2673" t="s">
        <v>9686</v>
      </c>
      <c r="H1196" s="2673"/>
      <c r="I1196" s="2673"/>
      <c r="J1196" s="2674">
        <v>65000</v>
      </c>
      <c r="K1196" s="2674">
        <v>0</v>
      </c>
      <c r="L1196" s="2674">
        <v>0</v>
      </c>
      <c r="M1196" s="2674">
        <v>65000</v>
      </c>
      <c r="N1196" s="1403"/>
    </row>
    <row r="1197" spans="1:14">
      <c r="A1197" t="str">
        <f t="shared" si="84"/>
        <v>50000001000103140001</v>
      </c>
      <c r="B1197" t="str">
        <f t="shared" si="81"/>
        <v>5000</v>
      </c>
      <c r="C1197" t="str">
        <f t="shared" si="80"/>
        <v>0001</v>
      </c>
      <c r="D1197" t="str">
        <f t="shared" si="82"/>
        <v>0001</v>
      </c>
      <c r="E1197" t="str">
        <f t="shared" si="83"/>
        <v>0314</v>
      </c>
      <c r="F1197" t="str">
        <f>+MID(G1197,21,4)</f>
        <v>0001</v>
      </c>
      <c r="G1197" s="2673" t="s">
        <v>9687</v>
      </c>
      <c r="H1197" s="2673"/>
      <c r="I1197" s="2673"/>
      <c r="J1197" s="2674">
        <v>65000</v>
      </c>
      <c r="K1197" s="2674">
        <v>0</v>
      </c>
      <c r="L1197" s="2674">
        <v>0</v>
      </c>
      <c r="M1197" s="2674">
        <v>65000</v>
      </c>
      <c r="N1197" s="1403"/>
    </row>
    <row r="1198" spans="1:14">
      <c r="A1198" t="str">
        <f t="shared" si="84"/>
        <v>50000001000103140002</v>
      </c>
      <c r="B1198" t="str">
        <f t="shared" si="81"/>
        <v>5000</v>
      </c>
      <c r="C1198" t="str">
        <f t="shared" si="80"/>
        <v>0001</v>
      </c>
      <c r="D1198" t="str">
        <f t="shared" si="82"/>
        <v>0001</v>
      </c>
      <c r="E1198" t="str">
        <f t="shared" si="83"/>
        <v>0314</v>
      </c>
      <c r="F1198" t="str">
        <f>+MID(G1198,21,4)</f>
        <v>0002</v>
      </c>
      <c r="G1198" s="2673" t="s">
        <v>9688</v>
      </c>
      <c r="H1198" s="2673"/>
      <c r="I1198" s="2673"/>
      <c r="J1198" s="2674">
        <v>0</v>
      </c>
      <c r="K1198" s="2674">
        <v>0</v>
      </c>
      <c r="L1198" s="2674">
        <v>0</v>
      </c>
      <c r="M1198" s="2674">
        <v>0</v>
      </c>
      <c r="N1198" s="1403"/>
    </row>
    <row r="1199" spans="1:14">
      <c r="A1199" t="str">
        <f t="shared" si="84"/>
        <v/>
      </c>
      <c r="C1199" s="2095"/>
      <c r="D1199" s="2095"/>
      <c r="E1199" s="2095"/>
      <c r="F1199" s="2095"/>
      <c r="G1199" s="2673"/>
      <c r="H1199" s="2673"/>
      <c r="I1199" s="2673"/>
      <c r="J1199" s="2674"/>
      <c r="K1199" s="2674"/>
      <c r="L1199" s="2674"/>
      <c r="M1199" s="2674"/>
      <c r="N1199" s="1403"/>
    </row>
    <row r="1200" spans="1:14">
      <c r="A1200" t="str">
        <f t="shared" si="84"/>
        <v>50000001000103310000</v>
      </c>
      <c r="B1200" t="str">
        <f t="shared" si="81"/>
        <v>5000</v>
      </c>
      <c r="C1200" t="str">
        <f t="shared" si="80"/>
        <v>0001</v>
      </c>
      <c r="D1200" t="str">
        <f t="shared" si="82"/>
        <v>0001</v>
      </c>
      <c r="E1200" t="str">
        <f t="shared" si="83"/>
        <v>0331</v>
      </c>
      <c r="F1200" s="2095" t="s">
        <v>3148</v>
      </c>
      <c r="G1200" s="2673" t="s">
        <v>9689</v>
      </c>
      <c r="H1200" s="2673"/>
      <c r="I1200" s="2673"/>
      <c r="J1200" s="2674">
        <v>0</v>
      </c>
      <c r="K1200" s="2674">
        <v>0</v>
      </c>
      <c r="L1200" s="2674">
        <v>0</v>
      </c>
      <c r="M1200" s="2674">
        <v>0</v>
      </c>
      <c r="N1200" s="2516"/>
    </row>
    <row r="1201" spans="1:14">
      <c r="A1201" t="str">
        <f t="shared" si="84"/>
        <v>50000001000103310001</v>
      </c>
      <c r="B1201" t="str">
        <f t="shared" si="81"/>
        <v>5000</v>
      </c>
      <c r="C1201" t="str">
        <f t="shared" si="80"/>
        <v>0001</v>
      </c>
      <c r="D1201" t="str">
        <f t="shared" si="82"/>
        <v>0001</v>
      </c>
      <c r="E1201" t="str">
        <f t="shared" si="83"/>
        <v>0331</v>
      </c>
      <c r="F1201" t="str">
        <f>+MID(G1201,21,4)</f>
        <v>0001</v>
      </c>
      <c r="G1201" s="2673" t="s">
        <v>9690</v>
      </c>
      <c r="H1201" s="2673"/>
      <c r="I1201" s="2673"/>
      <c r="J1201" s="2674">
        <v>0</v>
      </c>
      <c r="K1201" s="2674">
        <v>0</v>
      </c>
      <c r="L1201" s="2674">
        <v>0</v>
      </c>
      <c r="M1201" s="2674">
        <v>0</v>
      </c>
      <c r="N1201" s="1403"/>
    </row>
    <row r="1202" spans="1:14">
      <c r="A1202" t="str">
        <f t="shared" si="84"/>
        <v/>
      </c>
      <c r="C1202" s="2095"/>
      <c r="D1202" s="2095"/>
      <c r="E1202" s="2095"/>
      <c r="F1202" s="2095"/>
      <c r="G1202" s="2673"/>
      <c r="H1202" s="2673"/>
      <c r="I1202" s="2673"/>
      <c r="J1202" s="2674"/>
      <c r="K1202" s="2674"/>
      <c r="L1202" s="2674"/>
      <c r="M1202" s="2674"/>
      <c r="N1202" s="1403"/>
    </row>
    <row r="1203" spans="1:14">
      <c r="A1203" t="str">
        <f t="shared" si="84"/>
        <v>50000001000103520000</v>
      </c>
      <c r="B1203" t="str">
        <f t="shared" si="81"/>
        <v>5000</v>
      </c>
      <c r="C1203" t="str">
        <f t="shared" si="80"/>
        <v>0001</v>
      </c>
      <c r="D1203" t="str">
        <f t="shared" si="82"/>
        <v>0001</v>
      </c>
      <c r="E1203" t="str">
        <f t="shared" si="83"/>
        <v>0352</v>
      </c>
      <c r="F1203" s="2095" t="s">
        <v>3148</v>
      </c>
      <c r="G1203" s="2673" t="s">
        <v>10902</v>
      </c>
      <c r="H1203" s="2673"/>
      <c r="I1203" s="2673"/>
      <c r="J1203" s="2674">
        <v>0</v>
      </c>
      <c r="K1203" s="2674">
        <v>0</v>
      </c>
      <c r="L1203" s="2674">
        <v>0</v>
      </c>
      <c r="M1203" s="2674">
        <v>0</v>
      </c>
      <c r="N1203" s="1403"/>
    </row>
    <row r="1204" spans="1:14">
      <c r="A1204" t="str">
        <f t="shared" si="84"/>
        <v>50000001000103520001</v>
      </c>
      <c r="B1204" t="str">
        <f t="shared" si="81"/>
        <v>5000</v>
      </c>
      <c r="C1204" t="str">
        <f t="shared" si="80"/>
        <v>0001</v>
      </c>
      <c r="D1204" t="str">
        <f t="shared" si="82"/>
        <v>0001</v>
      </c>
      <c r="E1204" t="str">
        <f t="shared" si="83"/>
        <v>0352</v>
      </c>
      <c r="F1204" t="str">
        <f>+MID(G1204,21,4)</f>
        <v>0001</v>
      </c>
      <c r="G1204" s="2673" t="s">
        <v>10903</v>
      </c>
      <c r="H1204" s="2673"/>
      <c r="I1204" s="2673"/>
      <c r="J1204" s="2674">
        <v>0</v>
      </c>
      <c r="K1204" s="2674">
        <v>0</v>
      </c>
      <c r="L1204" s="2674">
        <v>0</v>
      </c>
      <c r="M1204" s="2674">
        <v>0</v>
      </c>
      <c r="N1204" s="1403"/>
    </row>
    <row r="1205" spans="1:14">
      <c r="A1205" t="str">
        <f t="shared" si="84"/>
        <v/>
      </c>
      <c r="C1205" s="2095"/>
      <c r="D1205" s="2095"/>
      <c r="E1205" s="2095"/>
      <c r="F1205" s="2095"/>
      <c r="G1205" s="2673"/>
      <c r="H1205" s="2673"/>
      <c r="I1205" s="2673"/>
      <c r="J1205" s="2674"/>
      <c r="K1205" s="2674"/>
      <c r="L1205" s="2674"/>
      <c r="M1205" s="2674"/>
      <c r="N1205" s="1403"/>
    </row>
    <row r="1206" spans="1:14">
      <c r="A1206" t="str">
        <f t="shared" si="84"/>
        <v>50000001000103820000</v>
      </c>
      <c r="B1206" t="str">
        <f t="shared" si="81"/>
        <v>5000</v>
      </c>
      <c r="C1206" t="str">
        <f t="shared" si="80"/>
        <v>0001</v>
      </c>
      <c r="D1206" t="str">
        <f t="shared" si="82"/>
        <v>0001</v>
      </c>
      <c r="E1206" t="str">
        <f t="shared" si="83"/>
        <v>0382</v>
      </c>
      <c r="F1206" s="2095" t="s">
        <v>3148</v>
      </c>
      <c r="G1206" s="2673" t="s">
        <v>9691</v>
      </c>
      <c r="H1206" s="2673"/>
      <c r="I1206" s="2673"/>
      <c r="J1206" s="2674">
        <v>0</v>
      </c>
      <c r="K1206" s="2674">
        <v>0</v>
      </c>
      <c r="L1206" s="2674">
        <v>0</v>
      </c>
      <c r="M1206" s="2674">
        <v>0</v>
      </c>
      <c r="N1206" s="1403"/>
    </row>
    <row r="1207" spans="1:14">
      <c r="A1207" t="str">
        <f t="shared" si="84"/>
        <v>50000001000103820002</v>
      </c>
      <c r="B1207" t="str">
        <f t="shared" si="81"/>
        <v>5000</v>
      </c>
      <c r="C1207" t="str">
        <f t="shared" si="80"/>
        <v>0001</v>
      </c>
      <c r="D1207" t="str">
        <f t="shared" si="82"/>
        <v>0001</v>
      </c>
      <c r="E1207" t="str">
        <f t="shared" si="83"/>
        <v>0382</v>
      </c>
      <c r="F1207" t="str">
        <f>+MID(G1207,21,4)</f>
        <v>0002</v>
      </c>
      <c r="G1207" s="2673" t="s">
        <v>9692</v>
      </c>
      <c r="H1207" s="2673"/>
      <c r="I1207" s="2673"/>
      <c r="J1207" s="2674">
        <v>0</v>
      </c>
      <c r="K1207" s="2674">
        <v>0</v>
      </c>
      <c r="L1207" s="2674">
        <v>0</v>
      </c>
      <c r="M1207" s="2674">
        <v>0</v>
      </c>
      <c r="N1207" s="1403"/>
    </row>
    <row r="1208" spans="1:14">
      <c r="A1208" t="str">
        <f t="shared" si="84"/>
        <v/>
      </c>
      <c r="C1208" s="2095"/>
      <c r="D1208" s="2095"/>
      <c r="E1208" s="2095"/>
      <c r="F1208" s="2095"/>
      <c r="G1208" s="2673"/>
      <c r="H1208" s="2673"/>
      <c r="I1208" s="2673"/>
      <c r="J1208" s="2674"/>
      <c r="K1208" s="2674"/>
      <c r="L1208" s="2674"/>
      <c r="M1208" s="2674"/>
      <c r="N1208" s="1403"/>
    </row>
    <row r="1209" spans="1:14">
      <c r="A1209" t="str">
        <f t="shared" si="84"/>
        <v>50000001000104930000</v>
      </c>
      <c r="B1209" t="str">
        <f t="shared" si="81"/>
        <v>5000</v>
      </c>
      <c r="C1209" t="str">
        <f t="shared" si="80"/>
        <v>0001</v>
      </c>
      <c r="D1209" t="str">
        <f t="shared" si="82"/>
        <v>0001</v>
      </c>
      <c r="E1209" t="str">
        <f t="shared" si="83"/>
        <v>0493</v>
      </c>
      <c r="F1209" s="2095" t="s">
        <v>3148</v>
      </c>
      <c r="G1209" s="2673" t="s">
        <v>5457</v>
      </c>
      <c r="H1209" s="2673"/>
      <c r="I1209" s="2673"/>
      <c r="J1209" s="2674">
        <v>0</v>
      </c>
      <c r="K1209" s="2674">
        <v>0</v>
      </c>
      <c r="L1209" s="2674">
        <v>0</v>
      </c>
      <c r="M1209" s="2674">
        <v>0</v>
      </c>
      <c r="N1209" s="1403"/>
    </row>
    <row r="1210" spans="1:14">
      <c r="A1210" t="str">
        <f t="shared" si="84"/>
        <v>50000001000104930001</v>
      </c>
      <c r="B1210" t="str">
        <f t="shared" si="81"/>
        <v>5000</v>
      </c>
      <c r="C1210" t="str">
        <f t="shared" si="80"/>
        <v>0001</v>
      </c>
      <c r="D1210" t="str">
        <f t="shared" si="82"/>
        <v>0001</v>
      </c>
      <c r="E1210" t="str">
        <f t="shared" si="83"/>
        <v>0493</v>
      </c>
      <c r="F1210" t="str">
        <f>+MID(G1210,21,4)</f>
        <v>0001</v>
      </c>
      <c r="G1210" s="2673" t="s">
        <v>5458</v>
      </c>
      <c r="H1210" s="2673"/>
      <c r="I1210" s="2673"/>
      <c r="J1210" s="2674">
        <v>0</v>
      </c>
      <c r="K1210" s="2674">
        <v>0</v>
      </c>
      <c r="L1210" s="2674">
        <v>0</v>
      </c>
      <c r="M1210" s="2674">
        <v>0</v>
      </c>
      <c r="N1210" s="1403"/>
    </row>
    <row r="1211" spans="1:14">
      <c r="A1211" t="str">
        <f t="shared" si="84"/>
        <v>50000001000104930002</v>
      </c>
      <c r="B1211" t="str">
        <f t="shared" si="81"/>
        <v>5000</v>
      </c>
      <c r="C1211" t="str">
        <f t="shared" si="80"/>
        <v>0001</v>
      </c>
      <c r="D1211" t="str">
        <f t="shared" si="82"/>
        <v>0001</v>
      </c>
      <c r="E1211" t="str">
        <f t="shared" si="83"/>
        <v>0493</v>
      </c>
      <c r="F1211" t="str">
        <f>+MID(G1211,21,4)</f>
        <v>0002</v>
      </c>
      <c r="G1211" s="2673" t="s">
        <v>9693</v>
      </c>
      <c r="H1211" s="2673"/>
      <c r="I1211" s="2673"/>
      <c r="J1211" s="2674">
        <v>0</v>
      </c>
      <c r="K1211" s="2674">
        <v>0</v>
      </c>
      <c r="L1211" s="2674">
        <v>0</v>
      </c>
      <c r="M1211" s="2674">
        <v>0</v>
      </c>
      <c r="N1211" s="1403"/>
    </row>
    <row r="1212" spans="1:14">
      <c r="A1212" t="str">
        <f t="shared" si="84"/>
        <v/>
      </c>
      <c r="C1212" s="2095"/>
      <c r="D1212" s="2095"/>
      <c r="E1212" s="2095"/>
      <c r="F1212" s="2095"/>
      <c r="G1212" s="2673"/>
      <c r="H1212" s="2673"/>
      <c r="I1212" s="2673"/>
      <c r="J1212" s="2674"/>
      <c r="K1212" s="2674"/>
      <c r="L1212" s="2674"/>
      <c r="M1212" s="2674"/>
      <c r="N1212" s="1403"/>
    </row>
    <row r="1213" spans="1:14">
      <c r="A1213" t="str">
        <f t="shared" si="84"/>
        <v>50000001000104940000</v>
      </c>
      <c r="B1213" t="str">
        <f t="shared" si="81"/>
        <v>5000</v>
      </c>
      <c r="C1213" t="str">
        <f t="shared" si="80"/>
        <v>0001</v>
      </c>
      <c r="D1213" t="str">
        <f t="shared" si="82"/>
        <v>0001</v>
      </c>
      <c r="E1213" t="str">
        <f t="shared" si="83"/>
        <v>0494</v>
      </c>
      <c r="F1213" s="2095" t="s">
        <v>3148</v>
      </c>
      <c r="G1213" s="2673" t="s">
        <v>9694</v>
      </c>
      <c r="H1213" s="2673"/>
      <c r="I1213" s="2673"/>
      <c r="J1213" s="2674">
        <v>330011.62</v>
      </c>
      <c r="K1213" s="2674">
        <v>0</v>
      </c>
      <c r="L1213" s="2674">
        <v>0</v>
      </c>
      <c r="M1213" s="2674">
        <v>330011.62</v>
      </c>
      <c r="N1213" s="1403"/>
    </row>
    <row r="1214" spans="1:14">
      <c r="A1214" t="str">
        <f t="shared" si="84"/>
        <v>50000001000104940001</v>
      </c>
      <c r="B1214" t="str">
        <f t="shared" si="81"/>
        <v>5000</v>
      </c>
      <c r="C1214" t="str">
        <f t="shared" si="80"/>
        <v>0001</v>
      </c>
      <c r="D1214" t="str">
        <f t="shared" si="82"/>
        <v>0001</v>
      </c>
      <c r="E1214" t="str">
        <f t="shared" si="83"/>
        <v>0494</v>
      </c>
      <c r="F1214" t="str">
        <f>+MID(G1214,21,4)</f>
        <v>0001</v>
      </c>
      <c r="G1214" s="2673" t="s">
        <v>9695</v>
      </c>
      <c r="H1214" s="2673"/>
      <c r="I1214" s="2673"/>
      <c r="J1214" s="2674">
        <v>342175.62</v>
      </c>
      <c r="K1214" s="2674">
        <v>0</v>
      </c>
      <c r="L1214" s="2674">
        <v>0</v>
      </c>
      <c r="M1214" s="2674">
        <v>342175.62</v>
      </c>
      <c r="N1214" s="1403"/>
    </row>
    <row r="1215" spans="1:14">
      <c r="A1215" t="str">
        <f t="shared" si="84"/>
        <v>50000001000104940002</v>
      </c>
      <c r="B1215" t="str">
        <f t="shared" si="81"/>
        <v>5000</v>
      </c>
      <c r="C1215" t="str">
        <f t="shared" si="80"/>
        <v>0001</v>
      </c>
      <c r="D1215" t="str">
        <f t="shared" si="82"/>
        <v>0001</v>
      </c>
      <c r="E1215" t="str">
        <f t="shared" si="83"/>
        <v>0494</v>
      </c>
      <c r="F1215" t="str">
        <f>+MID(G1215,21,4)</f>
        <v>0002</v>
      </c>
      <c r="G1215" s="2673" t="s">
        <v>9696</v>
      </c>
      <c r="H1215" s="2673"/>
      <c r="I1215" s="2673"/>
      <c r="J1215" s="2674">
        <v>-12164</v>
      </c>
      <c r="K1215" s="2674">
        <v>0</v>
      </c>
      <c r="L1215" s="2674">
        <v>0</v>
      </c>
      <c r="M1215" s="2674">
        <v>-12164</v>
      </c>
      <c r="N1215" s="1403"/>
    </row>
    <row r="1216" spans="1:14">
      <c r="A1216" t="str">
        <f t="shared" si="84"/>
        <v/>
      </c>
      <c r="C1216" s="2095"/>
      <c r="D1216" s="2095"/>
      <c r="E1216" s="2095"/>
      <c r="F1216" s="2095"/>
      <c r="G1216" s="2673"/>
      <c r="H1216" s="2673"/>
      <c r="I1216" s="2673"/>
      <c r="J1216" s="2674"/>
      <c r="K1216" s="2674"/>
      <c r="L1216" s="2674"/>
      <c r="M1216" s="2674"/>
      <c r="N1216" s="1403"/>
    </row>
    <row r="1217" spans="1:14">
      <c r="A1217" t="str">
        <f t="shared" si="84"/>
        <v>50000001000104990000</v>
      </c>
      <c r="B1217" t="str">
        <f t="shared" si="81"/>
        <v>5000</v>
      </c>
      <c r="C1217" t="str">
        <f t="shared" si="80"/>
        <v>0001</v>
      </c>
      <c r="D1217" t="str">
        <f t="shared" si="82"/>
        <v>0001</v>
      </c>
      <c r="E1217" t="str">
        <f t="shared" si="83"/>
        <v>0499</v>
      </c>
      <c r="F1217" s="2095" t="s">
        <v>3148</v>
      </c>
      <c r="G1217" s="2673" t="s">
        <v>9697</v>
      </c>
      <c r="H1217" s="2673"/>
      <c r="I1217" s="2673"/>
      <c r="J1217" s="2674">
        <v>0</v>
      </c>
      <c r="K1217" s="2674">
        <v>0</v>
      </c>
      <c r="L1217" s="2674">
        <v>0</v>
      </c>
      <c r="M1217" s="2674">
        <v>0</v>
      </c>
      <c r="N1217" s="1403"/>
    </row>
    <row r="1218" spans="1:14">
      <c r="A1218" t="str">
        <f t="shared" si="84"/>
        <v>50000001000104990001</v>
      </c>
      <c r="B1218" t="str">
        <f t="shared" si="81"/>
        <v>5000</v>
      </c>
      <c r="C1218" t="str">
        <f t="shared" si="80"/>
        <v>0001</v>
      </c>
      <c r="D1218" t="str">
        <f t="shared" si="82"/>
        <v>0001</v>
      </c>
      <c r="E1218" t="str">
        <f t="shared" si="83"/>
        <v>0499</v>
      </c>
      <c r="F1218" t="str">
        <f>+MID(G1218,21,4)</f>
        <v>0001</v>
      </c>
      <c r="G1218" s="2673" t="s">
        <v>9698</v>
      </c>
      <c r="H1218" s="2673"/>
      <c r="I1218" s="2673"/>
      <c r="J1218" s="2674">
        <v>0</v>
      </c>
      <c r="K1218" s="2674">
        <v>0</v>
      </c>
      <c r="L1218" s="2674">
        <v>0</v>
      </c>
      <c r="M1218" s="2674">
        <v>0</v>
      </c>
      <c r="N1218" s="1403"/>
    </row>
    <row r="1219" spans="1:14">
      <c r="A1219" t="str">
        <f t="shared" si="84"/>
        <v>50000001000104990002</v>
      </c>
      <c r="B1219" t="str">
        <f t="shared" si="81"/>
        <v>5000</v>
      </c>
      <c r="C1219" t="str">
        <f t="shared" si="80"/>
        <v>0001</v>
      </c>
      <c r="D1219" t="str">
        <f t="shared" si="82"/>
        <v>0001</v>
      </c>
      <c r="E1219" t="str">
        <f t="shared" si="83"/>
        <v>0499</v>
      </c>
      <c r="F1219" t="str">
        <f>+MID(G1219,21,4)</f>
        <v>0002</v>
      </c>
      <c r="G1219" s="2673" t="s">
        <v>9699</v>
      </c>
      <c r="H1219" s="2673"/>
      <c r="I1219" s="2673"/>
      <c r="J1219" s="2674">
        <v>0</v>
      </c>
      <c r="K1219" s="2674">
        <v>0</v>
      </c>
      <c r="L1219" s="2674">
        <v>0</v>
      </c>
      <c r="M1219" s="2674">
        <v>0</v>
      </c>
      <c r="N1219" s="1403"/>
    </row>
    <row r="1220" spans="1:14">
      <c r="A1220" t="str">
        <f t="shared" si="84"/>
        <v/>
      </c>
      <c r="C1220" s="2095"/>
      <c r="D1220" s="2095"/>
      <c r="E1220" s="2095"/>
      <c r="F1220" s="2095"/>
      <c r="G1220" s="2673"/>
      <c r="H1220" s="2673"/>
      <c r="I1220" s="2673"/>
      <c r="J1220" s="2674"/>
      <c r="K1220" s="2674"/>
      <c r="L1220" s="2674"/>
      <c r="M1220" s="2674"/>
      <c r="N1220" s="1403"/>
    </row>
    <row r="1221" spans="1:14">
      <c r="A1221" t="str">
        <f t="shared" si="84"/>
        <v>50000001000105000000</v>
      </c>
      <c r="B1221" t="str">
        <f t="shared" si="81"/>
        <v>5000</v>
      </c>
      <c r="C1221" t="str">
        <f t="shared" si="80"/>
        <v>0001</v>
      </c>
      <c r="D1221" t="str">
        <f t="shared" si="82"/>
        <v>0001</v>
      </c>
      <c r="E1221" t="str">
        <f t="shared" si="83"/>
        <v>0500</v>
      </c>
      <c r="F1221" s="2095" t="s">
        <v>3148</v>
      </c>
      <c r="G1221" s="2673" t="s">
        <v>9700</v>
      </c>
      <c r="H1221" s="2673"/>
      <c r="I1221" s="2673"/>
      <c r="J1221" s="2674">
        <v>0</v>
      </c>
      <c r="K1221" s="2674">
        <v>0</v>
      </c>
      <c r="L1221" s="2674">
        <v>0</v>
      </c>
      <c r="M1221" s="2674">
        <v>0</v>
      </c>
      <c r="N1221" s="1403"/>
    </row>
    <row r="1222" spans="1:14">
      <c r="A1222" t="str">
        <f t="shared" si="84"/>
        <v>50000001000105000001</v>
      </c>
      <c r="B1222" t="str">
        <f t="shared" si="81"/>
        <v>5000</v>
      </c>
      <c r="C1222" t="str">
        <f t="shared" si="80"/>
        <v>0001</v>
      </c>
      <c r="D1222" t="str">
        <f t="shared" si="82"/>
        <v>0001</v>
      </c>
      <c r="E1222" t="str">
        <f t="shared" si="83"/>
        <v>0500</v>
      </c>
      <c r="F1222" t="str">
        <f>+MID(G1222,21,4)</f>
        <v>0001</v>
      </c>
      <c r="G1222" s="2673" t="s">
        <v>9701</v>
      </c>
      <c r="H1222" s="2673"/>
      <c r="I1222" s="2673"/>
      <c r="J1222" s="2674">
        <v>0</v>
      </c>
      <c r="K1222" s="2674">
        <v>0</v>
      </c>
      <c r="L1222" s="2674">
        <v>0</v>
      </c>
      <c r="M1222" s="2674">
        <v>0</v>
      </c>
      <c r="N1222" s="1403"/>
    </row>
    <row r="1223" spans="1:14">
      <c r="A1223" t="str">
        <f t="shared" si="84"/>
        <v/>
      </c>
      <c r="C1223" s="2095"/>
      <c r="D1223" s="2095"/>
      <c r="E1223" s="2095"/>
      <c r="F1223" s="2095"/>
      <c r="G1223" s="2673"/>
      <c r="H1223" s="2673"/>
      <c r="I1223" s="2673"/>
      <c r="J1223" s="2674"/>
      <c r="K1223" s="2674"/>
      <c r="L1223" s="2674"/>
      <c r="M1223" s="2674"/>
      <c r="N1223" s="1403"/>
    </row>
    <row r="1224" spans="1:14">
      <c r="A1224" t="str">
        <f t="shared" si="84"/>
        <v>50000001000105300000</v>
      </c>
      <c r="B1224" t="str">
        <f t="shared" si="81"/>
        <v>5000</v>
      </c>
      <c r="C1224" t="str">
        <f t="shared" si="80"/>
        <v>0001</v>
      </c>
      <c r="D1224" t="str">
        <f t="shared" si="82"/>
        <v>0001</v>
      </c>
      <c r="E1224" t="str">
        <f t="shared" si="83"/>
        <v>0530</v>
      </c>
      <c r="F1224" s="2095" t="s">
        <v>3148</v>
      </c>
      <c r="G1224" s="2673" t="s">
        <v>9702</v>
      </c>
      <c r="H1224" s="2673"/>
      <c r="I1224" s="2673"/>
      <c r="J1224" s="2674">
        <v>3597916.55</v>
      </c>
      <c r="K1224" s="2674">
        <v>1025857.8</v>
      </c>
      <c r="L1224" s="2674">
        <v>220891.96</v>
      </c>
      <c r="M1224" s="2674">
        <v>4402882.3899999997</v>
      </c>
      <c r="N1224" s="1403"/>
    </row>
    <row r="1225" spans="1:14">
      <c r="A1225" t="str">
        <f t="shared" si="84"/>
        <v>50000001000105300001</v>
      </c>
      <c r="B1225" t="str">
        <f t="shared" si="81"/>
        <v>5000</v>
      </c>
      <c r="C1225" t="str">
        <f t="shared" si="80"/>
        <v>0001</v>
      </c>
      <c r="D1225" t="str">
        <f t="shared" si="82"/>
        <v>0001</v>
      </c>
      <c r="E1225" t="str">
        <f t="shared" si="83"/>
        <v>0530</v>
      </c>
      <c r="F1225" t="str">
        <f>+MID(G1225,21,4)</f>
        <v>0001</v>
      </c>
      <c r="G1225" s="2673" t="s">
        <v>9703</v>
      </c>
      <c r="H1225" s="2673"/>
      <c r="I1225" s="2673"/>
      <c r="J1225" s="2674">
        <v>3608798.48</v>
      </c>
      <c r="K1225" s="2674">
        <v>1025857.8</v>
      </c>
      <c r="L1225" s="2674">
        <v>204715.96</v>
      </c>
      <c r="M1225" s="2674">
        <v>4429940.32</v>
      </c>
      <c r="N1225" s="1403"/>
    </row>
    <row r="1226" spans="1:14">
      <c r="A1226" t="str">
        <f t="shared" si="84"/>
        <v>50000001000105300002</v>
      </c>
      <c r="B1226" t="str">
        <f t="shared" si="81"/>
        <v>5000</v>
      </c>
      <c r="C1226" t="str">
        <f t="shared" si="80"/>
        <v>0001</v>
      </c>
      <c r="D1226" t="str">
        <f t="shared" si="82"/>
        <v>0001</v>
      </c>
      <c r="E1226" t="str">
        <f t="shared" si="83"/>
        <v>0530</v>
      </c>
      <c r="F1226" t="str">
        <f>+MID(G1226,21,4)</f>
        <v>0002</v>
      </c>
      <c r="G1226" s="2673" t="s">
        <v>9704</v>
      </c>
      <c r="H1226" s="2673"/>
      <c r="I1226" s="2673"/>
      <c r="J1226" s="2674">
        <v>-10881.93</v>
      </c>
      <c r="K1226" s="2674">
        <v>0</v>
      </c>
      <c r="L1226" s="2674">
        <v>16176</v>
      </c>
      <c r="M1226" s="2674">
        <v>-27057.93</v>
      </c>
      <c r="N1226" s="1403"/>
    </row>
    <row r="1227" spans="1:14">
      <c r="A1227" t="str">
        <f t="shared" si="84"/>
        <v/>
      </c>
      <c r="C1227" s="2095"/>
      <c r="D1227" s="2095"/>
      <c r="E1227" s="2095"/>
      <c r="F1227" s="2095"/>
      <c r="G1227" s="2673"/>
      <c r="H1227" s="2673"/>
      <c r="I1227" s="2673"/>
      <c r="J1227" s="2674"/>
      <c r="K1227" s="2674"/>
      <c r="L1227" s="2674"/>
      <c r="M1227" s="2674"/>
      <c r="N1227" s="1403"/>
    </row>
    <row r="1228" spans="1:14">
      <c r="A1228" t="str">
        <f t="shared" si="84"/>
        <v>50000001000105310000</v>
      </c>
      <c r="B1228" t="str">
        <f t="shared" si="81"/>
        <v>5000</v>
      </c>
      <c r="C1228" t="str">
        <f t="shared" si="80"/>
        <v>0001</v>
      </c>
      <c r="D1228" t="str">
        <f t="shared" si="82"/>
        <v>0001</v>
      </c>
      <c r="E1228" t="str">
        <f t="shared" si="83"/>
        <v>0531</v>
      </c>
      <c r="F1228" s="2095" t="s">
        <v>3148</v>
      </c>
      <c r="G1228" s="2673" t="s">
        <v>9705</v>
      </c>
      <c r="H1228" s="2673"/>
      <c r="I1228" s="2673"/>
      <c r="J1228" s="2674">
        <v>435547.53</v>
      </c>
      <c r="K1228" s="2674">
        <v>0</v>
      </c>
      <c r="L1228" s="2674">
        <v>0</v>
      </c>
      <c r="M1228" s="2674">
        <v>435547.53</v>
      </c>
      <c r="N1228" s="1403"/>
    </row>
    <row r="1229" spans="1:14">
      <c r="A1229" t="str">
        <f t="shared" si="84"/>
        <v>50000001000105310001</v>
      </c>
      <c r="B1229" t="str">
        <f t="shared" si="81"/>
        <v>5000</v>
      </c>
      <c r="C1229" t="str">
        <f t="shared" si="80"/>
        <v>0001</v>
      </c>
      <c r="D1229" t="str">
        <f t="shared" si="82"/>
        <v>0001</v>
      </c>
      <c r="E1229" t="str">
        <f t="shared" si="83"/>
        <v>0531</v>
      </c>
      <c r="F1229" t="str">
        <f>+MID(G1229,21,4)</f>
        <v>0001</v>
      </c>
      <c r="G1229" s="2673" t="s">
        <v>9706</v>
      </c>
      <c r="H1229" s="2673"/>
      <c r="I1229" s="2673"/>
      <c r="J1229" s="2674">
        <v>444168.22</v>
      </c>
      <c r="K1229" s="2674">
        <v>0</v>
      </c>
      <c r="L1229" s="2674">
        <v>0</v>
      </c>
      <c r="M1229" s="2674">
        <v>444168.22</v>
      </c>
      <c r="N1229" s="1403"/>
    </row>
    <row r="1230" spans="1:14">
      <c r="A1230" t="str">
        <f t="shared" si="84"/>
        <v>50000001000105310002</v>
      </c>
      <c r="B1230" t="str">
        <f t="shared" si="81"/>
        <v>5000</v>
      </c>
      <c r="C1230" t="str">
        <f t="shared" si="80"/>
        <v>0001</v>
      </c>
      <c r="D1230" t="str">
        <f t="shared" si="82"/>
        <v>0001</v>
      </c>
      <c r="E1230" t="str">
        <f t="shared" si="83"/>
        <v>0531</v>
      </c>
      <c r="F1230" t="str">
        <f>+MID(G1230,21,4)</f>
        <v>0002</v>
      </c>
      <c r="G1230" s="2673" t="s">
        <v>9707</v>
      </c>
      <c r="H1230" s="2673"/>
      <c r="I1230" s="2673"/>
      <c r="J1230" s="2674">
        <v>-8620.69</v>
      </c>
      <c r="K1230" s="2674">
        <v>0</v>
      </c>
      <c r="L1230" s="2674">
        <v>0</v>
      </c>
      <c r="M1230" s="2674">
        <v>-8620.69</v>
      </c>
      <c r="N1230" s="1403"/>
    </row>
    <row r="1231" spans="1:14">
      <c r="A1231" t="str">
        <f t="shared" si="84"/>
        <v/>
      </c>
      <c r="C1231" s="2095"/>
      <c r="D1231" s="2095"/>
      <c r="E1231" s="2095"/>
      <c r="F1231" s="2095"/>
      <c r="G1231" s="2673"/>
      <c r="H1231" s="2673"/>
      <c r="I1231" s="2673"/>
      <c r="J1231" s="2674"/>
      <c r="K1231" s="2674"/>
      <c r="L1231" s="2674"/>
      <c r="M1231" s="2674"/>
      <c r="N1231" s="1403"/>
    </row>
    <row r="1232" spans="1:14">
      <c r="A1232" t="str">
        <f t="shared" si="84"/>
        <v>50000001000106510000</v>
      </c>
      <c r="B1232" t="str">
        <f t="shared" ref="B1232:B1295" si="85">+MID(G1232,1,4)</f>
        <v>5000</v>
      </c>
      <c r="C1232" t="str">
        <f t="shared" ref="C1232:C1295" si="86">+MID(G1232,6,4)</f>
        <v>0001</v>
      </c>
      <c r="D1232" t="str">
        <f t="shared" ref="D1232:D1295" si="87">+MID(G1232,11,4)</f>
        <v>0001</v>
      </c>
      <c r="E1232" t="str">
        <f t="shared" ref="E1232:E1295" si="88">+MID(G1232,16,4)</f>
        <v>0651</v>
      </c>
      <c r="F1232" s="2095" t="s">
        <v>3148</v>
      </c>
      <c r="G1232" s="2673" t="s">
        <v>9708</v>
      </c>
      <c r="H1232" s="2673"/>
      <c r="I1232" s="2673"/>
      <c r="J1232" s="2674">
        <v>0</v>
      </c>
      <c r="K1232" s="2674">
        <v>0</v>
      </c>
      <c r="L1232" s="2674">
        <v>0</v>
      </c>
      <c r="M1232" s="2674">
        <v>0</v>
      </c>
      <c r="N1232" s="1403"/>
    </row>
    <row r="1233" spans="1:14">
      <c r="A1233" t="str">
        <f t="shared" si="84"/>
        <v>50000001000106510001</v>
      </c>
      <c r="B1233" t="str">
        <f t="shared" si="85"/>
        <v>5000</v>
      </c>
      <c r="C1233" t="str">
        <f t="shared" si="86"/>
        <v>0001</v>
      </c>
      <c r="D1233" t="str">
        <f t="shared" si="87"/>
        <v>0001</v>
      </c>
      <c r="E1233" t="str">
        <f t="shared" si="88"/>
        <v>0651</v>
      </c>
      <c r="F1233" t="str">
        <f t="shared" ref="F1233:F1292" si="89">+MID(G1233,21,4)</f>
        <v>0001</v>
      </c>
      <c r="G1233" s="2673" t="s">
        <v>9709</v>
      </c>
      <c r="H1233" s="2673"/>
      <c r="I1233" s="2673"/>
      <c r="J1233" s="2674">
        <v>0</v>
      </c>
      <c r="K1233" s="2674">
        <v>0</v>
      </c>
      <c r="L1233" s="2674">
        <v>0</v>
      </c>
      <c r="M1233" s="2674">
        <v>0</v>
      </c>
      <c r="N1233" s="1403"/>
    </row>
    <row r="1234" spans="1:14">
      <c r="A1234" t="str">
        <f t="shared" si="84"/>
        <v>50000001000106510002</v>
      </c>
      <c r="B1234" t="str">
        <f t="shared" si="85"/>
        <v>5000</v>
      </c>
      <c r="C1234" t="str">
        <f t="shared" si="86"/>
        <v>0001</v>
      </c>
      <c r="D1234" t="str">
        <f t="shared" si="87"/>
        <v>0001</v>
      </c>
      <c r="E1234" t="str">
        <f t="shared" si="88"/>
        <v>0651</v>
      </c>
      <c r="F1234" t="str">
        <f t="shared" si="89"/>
        <v>0002</v>
      </c>
      <c r="G1234" s="2673" t="s">
        <v>9710</v>
      </c>
      <c r="H1234" s="2673"/>
      <c r="I1234" s="2673"/>
      <c r="J1234" s="2674">
        <v>0</v>
      </c>
      <c r="K1234" s="2674">
        <v>0</v>
      </c>
      <c r="L1234" s="2674">
        <v>0</v>
      </c>
      <c r="M1234" s="2674">
        <v>0</v>
      </c>
      <c r="N1234" s="1403"/>
    </row>
    <row r="1235" spans="1:14">
      <c r="A1235" t="str">
        <f t="shared" si="84"/>
        <v/>
      </c>
      <c r="C1235" s="2095"/>
      <c r="D1235" s="2095"/>
      <c r="E1235" s="2095"/>
      <c r="F1235" s="2095"/>
      <c r="G1235" s="2673"/>
      <c r="H1235" s="2673"/>
      <c r="I1235" s="2673"/>
      <c r="J1235" s="2674"/>
      <c r="K1235" s="2674"/>
      <c r="L1235" s="2674"/>
      <c r="M1235" s="2674"/>
      <c r="N1235" s="1403"/>
    </row>
    <row r="1236" spans="1:14">
      <c r="A1236" t="str">
        <f t="shared" si="84"/>
        <v>50000001000106520000</v>
      </c>
      <c r="B1236" t="str">
        <f t="shared" si="85"/>
        <v>5000</v>
      </c>
      <c r="C1236" t="str">
        <f t="shared" si="86"/>
        <v>0001</v>
      </c>
      <c r="D1236" t="str">
        <f t="shared" si="87"/>
        <v>0001</v>
      </c>
      <c r="E1236" t="str">
        <f t="shared" si="88"/>
        <v>0652</v>
      </c>
      <c r="F1236" s="2095" t="s">
        <v>3148</v>
      </c>
      <c r="G1236" s="2673" t="s">
        <v>9711</v>
      </c>
      <c r="H1236" s="2673"/>
      <c r="I1236" s="2673"/>
      <c r="J1236" s="2674">
        <v>0</v>
      </c>
      <c r="K1236" s="2674">
        <v>0</v>
      </c>
      <c r="L1236" s="2674">
        <v>0</v>
      </c>
      <c r="M1236" s="2674">
        <v>0</v>
      </c>
      <c r="N1236" s="1403"/>
    </row>
    <row r="1237" spans="1:14">
      <c r="A1237" t="str">
        <f t="shared" si="84"/>
        <v>50000001000106520001</v>
      </c>
      <c r="B1237" t="str">
        <f t="shared" si="85"/>
        <v>5000</v>
      </c>
      <c r="C1237" t="str">
        <f t="shared" si="86"/>
        <v>0001</v>
      </c>
      <c r="D1237" t="str">
        <f t="shared" si="87"/>
        <v>0001</v>
      </c>
      <c r="E1237" t="str">
        <f t="shared" si="88"/>
        <v>0652</v>
      </c>
      <c r="F1237" t="str">
        <f t="shared" si="89"/>
        <v>0001</v>
      </c>
      <c r="G1237" s="2673" t="s">
        <v>9712</v>
      </c>
      <c r="H1237" s="2673"/>
      <c r="I1237" s="2673"/>
      <c r="J1237" s="2674">
        <v>0</v>
      </c>
      <c r="K1237" s="2674">
        <v>0</v>
      </c>
      <c r="L1237" s="2674">
        <v>0</v>
      </c>
      <c r="M1237" s="2674">
        <v>0</v>
      </c>
      <c r="N1237" s="1403"/>
    </row>
    <row r="1238" spans="1:14">
      <c r="A1238" t="str">
        <f t="shared" si="84"/>
        <v>50000001000106520002</v>
      </c>
      <c r="B1238" t="str">
        <f t="shared" si="85"/>
        <v>5000</v>
      </c>
      <c r="C1238" t="str">
        <f t="shared" si="86"/>
        <v>0001</v>
      </c>
      <c r="D1238" t="str">
        <f t="shared" si="87"/>
        <v>0001</v>
      </c>
      <c r="E1238" t="str">
        <f t="shared" si="88"/>
        <v>0652</v>
      </c>
      <c r="F1238" t="str">
        <f t="shared" si="89"/>
        <v>0002</v>
      </c>
      <c r="G1238" s="2673" t="s">
        <v>9713</v>
      </c>
      <c r="H1238" s="2673"/>
      <c r="I1238" s="2673"/>
      <c r="J1238" s="2674">
        <v>0</v>
      </c>
      <c r="K1238" s="2674">
        <v>0</v>
      </c>
      <c r="L1238" s="2674">
        <v>0</v>
      </c>
      <c r="M1238" s="2674">
        <v>0</v>
      </c>
      <c r="N1238" s="1403"/>
    </row>
    <row r="1239" spans="1:14">
      <c r="A1239" t="str">
        <f t="shared" si="84"/>
        <v/>
      </c>
      <c r="C1239" s="2095"/>
      <c r="D1239" s="2095"/>
      <c r="E1239" s="2095"/>
      <c r="F1239" s="2095"/>
      <c r="G1239" s="2673"/>
      <c r="H1239" s="2673"/>
      <c r="I1239" s="2673"/>
      <c r="J1239" s="2674"/>
      <c r="K1239" s="2674"/>
      <c r="L1239" s="2674"/>
      <c r="M1239" s="2674"/>
      <c r="N1239" s="1403"/>
    </row>
    <row r="1240" spans="1:14">
      <c r="A1240" t="str">
        <f t="shared" si="84"/>
        <v>50000001000107140000</v>
      </c>
      <c r="B1240" t="str">
        <f t="shared" si="85"/>
        <v>5000</v>
      </c>
      <c r="C1240" t="str">
        <f t="shared" si="86"/>
        <v>0001</v>
      </c>
      <c r="D1240" t="str">
        <f t="shared" si="87"/>
        <v>0001</v>
      </c>
      <c r="E1240" t="str">
        <f t="shared" si="88"/>
        <v>0714</v>
      </c>
      <c r="F1240" s="2095" t="s">
        <v>3148</v>
      </c>
      <c r="G1240" s="2673" t="s">
        <v>9714</v>
      </c>
      <c r="H1240" s="2673"/>
      <c r="I1240" s="2673"/>
      <c r="J1240" s="2674">
        <v>1405</v>
      </c>
      <c r="K1240" s="2674">
        <v>0</v>
      </c>
      <c r="L1240" s="2674">
        <v>0</v>
      </c>
      <c r="M1240" s="2674">
        <v>1405</v>
      </c>
      <c r="N1240" s="1403"/>
    </row>
    <row r="1241" spans="1:14">
      <c r="A1241" t="str">
        <f t="shared" si="84"/>
        <v>50000001000107140001</v>
      </c>
      <c r="B1241" t="str">
        <f t="shared" si="85"/>
        <v>5000</v>
      </c>
      <c r="C1241" t="str">
        <f t="shared" si="86"/>
        <v>0001</v>
      </c>
      <c r="D1241" t="str">
        <f t="shared" si="87"/>
        <v>0001</v>
      </c>
      <c r="E1241" t="str">
        <f t="shared" si="88"/>
        <v>0714</v>
      </c>
      <c r="F1241" t="str">
        <f t="shared" si="89"/>
        <v>0001</v>
      </c>
      <c r="G1241" s="2673" t="s">
        <v>9715</v>
      </c>
      <c r="H1241" s="2673"/>
      <c r="I1241" s="2673"/>
      <c r="J1241" s="2674">
        <v>1405</v>
      </c>
      <c r="K1241" s="2674">
        <v>0</v>
      </c>
      <c r="L1241" s="2674">
        <v>0</v>
      </c>
      <c r="M1241" s="2674">
        <v>1405</v>
      </c>
      <c r="N1241" s="1403"/>
    </row>
    <row r="1242" spans="1:14">
      <c r="A1242" t="str">
        <f t="shared" si="84"/>
        <v>50000001000107140002</v>
      </c>
      <c r="B1242" t="str">
        <f t="shared" si="85"/>
        <v>5000</v>
      </c>
      <c r="C1242" t="str">
        <f t="shared" si="86"/>
        <v>0001</v>
      </c>
      <c r="D1242" t="str">
        <f t="shared" si="87"/>
        <v>0001</v>
      </c>
      <c r="E1242" t="str">
        <f t="shared" si="88"/>
        <v>0714</v>
      </c>
      <c r="F1242" t="str">
        <f t="shared" si="89"/>
        <v>0002</v>
      </c>
      <c r="G1242" s="2673" t="s">
        <v>9716</v>
      </c>
      <c r="H1242" s="2673"/>
      <c r="I1242" s="2673"/>
      <c r="J1242" s="2674">
        <v>0</v>
      </c>
      <c r="K1242" s="2674">
        <v>0</v>
      </c>
      <c r="L1242" s="2674">
        <v>0</v>
      </c>
      <c r="M1242" s="2674">
        <v>0</v>
      </c>
      <c r="N1242" s="1403"/>
    </row>
    <row r="1243" spans="1:14">
      <c r="A1243" t="str">
        <f t="shared" si="84"/>
        <v/>
      </c>
      <c r="C1243" s="2095"/>
      <c r="D1243" s="2095"/>
      <c r="E1243" s="2095"/>
      <c r="F1243" s="2095"/>
      <c r="G1243" s="2673"/>
      <c r="H1243" s="2673"/>
      <c r="I1243" s="2673"/>
      <c r="J1243" s="2674"/>
      <c r="K1243" s="2674"/>
      <c r="L1243" s="2674"/>
      <c r="M1243" s="2674"/>
      <c r="N1243" s="1403"/>
    </row>
    <row r="1244" spans="1:14">
      <c r="A1244" t="str">
        <f t="shared" si="84"/>
        <v>50000001000108670000</v>
      </c>
      <c r="B1244" t="str">
        <f t="shared" si="85"/>
        <v>5000</v>
      </c>
      <c r="C1244" t="str">
        <f t="shared" si="86"/>
        <v>0001</v>
      </c>
      <c r="D1244" t="str">
        <f t="shared" si="87"/>
        <v>0001</v>
      </c>
      <c r="E1244" t="str">
        <f t="shared" si="88"/>
        <v>0867</v>
      </c>
      <c r="F1244" s="2095" t="s">
        <v>3148</v>
      </c>
      <c r="G1244" s="2673" t="s">
        <v>9717</v>
      </c>
      <c r="H1244" s="2673"/>
      <c r="I1244" s="2673"/>
      <c r="J1244" s="2674">
        <v>0</v>
      </c>
      <c r="K1244" s="2674">
        <v>0</v>
      </c>
      <c r="L1244" s="2674">
        <v>0</v>
      </c>
      <c r="M1244" s="2674">
        <v>0</v>
      </c>
      <c r="N1244" s="1403"/>
    </row>
    <row r="1245" spans="1:14">
      <c r="A1245" t="str">
        <f t="shared" si="84"/>
        <v>50000001000108670001</v>
      </c>
      <c r="B1245" t="str">
        <f t="shared" si="85"/>
        <v>5000</v>
      </c>
      <c r="C1245" t="str">
        <f t="shared" si="86"/>
        <v>0001</v>
      </c>
      <c r="D1245" t="str">
        <f t="shared" si="87"/>
        <v>0001</v>
      </c>
      <c r="E1245" t="str">
        <f t="shared" si="88"/>
        <v>0867</v>
      </c>
      <c r="F1245" t="str">
        <f t="shared" si="89"/>
        <v>0001</v>
      </c>
      <c r="G1245" s="2673" t="s">
        <v>9718</v>
      </c>
      <c r="H1245" s="2673"/>
      <c r="I1245" s="2673"/>
      <c r="J1245" s="2674">
        <v>0</v>
      </c>
      <c r="K1245" s="2674">
        <v>0</v>
      </c>
      <c r="L1245" s="2674">
        <v>0</v>
      </c>
      <c r="M1245" s="2674">
        <v>0</v>
      </c>
      <c r="N1245" s="1403"/>
    </row>
    <row r="1246" spans="1:14">
      <c r="A1246" t="str">
        <f t="shared" si="84"/>
        <v>50000001000108670002</v>
      </c>
      <c r="B1246" t="str">
        <f t="shared" si="85"/>
        <v>5000</v>
      </c>
      <c r="C1246" t="str">
        <f t="shared" si="86"/>
        <v>0001</v>
      </c>
      <c r="D1246" t="str">
        <f t="shared" si="87"/>
        <v>0001</v>
      </c>
      <c r="E1246" t="str">
        <f t="shared" si="88"/>
        <v>0867</v>
      </c>
      <c r="F1246" t="str">
        <f t="shared" si="89"/>
        <v>0002</v>
      </c>
      <c r="G1246" s="2673" t="s">
        <v>9719</v>
      </c>
      <c r="H1246" s="2673"/>
      <c r="I1246" s="2673"/>
      <c r="J1246" s="2674">
        <v>0</v>
      </c>
      <c r="K1246" s="2674">
        <v>0</v>
      </c>
      <c r="L1246" s="2674">
        <v>0</v>
      </c>
      <c r="M1246" s="2674">
        <v>0</v>
      </c>
      <c r="N1246" s="1403"/>
    </row>
    <row r="1247" spans="1:14">
      <c r="A1247" t="str">
        <f t="shared" si="84"/>
        <v/>
      </c>
      <c r="C1247" s="2095"/>
      <c r="D1247" s="2095"/>
      <c r="E1247" s="2095"/>
      <c r="F1247" s="2095"/>
      <c r="G1247" s="2673"/>
      <c r="H1247" s="2673"/>
      <c r="I1247" s="2673"/>
      <c r="J1247" s="2674"/>
      <c r="K1247" s="2674"/>
      <c r="L1247" s="2674"/>
      <c r="M1247" s="2674"/>
      <c r="N1247" s="1403"/>
    </row>
    <row r="1248" spans="1:14">
      <c r="A1248" t="str">
        <f t="shared" si="84"/>
        <v>50000001000108990000</v>
      </c>
      <c r="B1248" t="str">
        <f t="shared" si="85"/>
        <v>5000</v>
      </c>
      <c r="C1248" t="str">
        <f t="shared" si="86"/>
        <v>0001</v>
      </c>
      <c r="D1248" t="str">
        <f t="shared" si="87"/>
        <v>0001</v>
      </c>
      <c r="E1248" t="str">
        <f t="shared" si="88"/>
        <v>0899</v>
      </c>
      <c r="F1248" s="2095" t="s">
        <v>3148</v>
      </c>
      <c r="G1248" s="2673" t="s">
        <v>9720</v>
      </c>
      <c r="H1248" s="2673"/>
      <c r="I1248" s="2673"/>
      <c r="J1248" s="2674">
        <v>-5851.39</v>
      </c>
      <c r="K1248" s="2674">
        <v>0</v>
      </c>
      <c r="L1248" s="2674">
        <v>0</v>
      </c>
      <c r="M1248" s="2674">
        <v>-5851.39</v>
      </c>
      <c r="N1248" s="1403"/>
    </row>
    <row r="1249" spans="1:14">
      <c r="A1249" t="str">
        <f t="shared" si="84"/>
        <v>50000001000108990001</v>
      </c>
      <c r="B1249" t="str">
        <f t="shared" si="85"/>
        <v>5000</v>
      </c>
      <c r="C1249" t="str">
        <f t="shared" si="86"/>
        <v>0001</v>
      </c>
      <c r="D1249" t="str">
        <f t="shared" si="87"/>
        <v>0001</v>
      </c>
      <c r="E1249" t="str">
        <f t="shared" si="88"/>
        <v>0899</v>
      </c>
      <c r="F1249" t="str">
        <f t="shared" si="89"/>
        <v>0001</v>
      </c>
      <c r="G1249" s="2673" t="s">
        <v>9721</v>
      </c>
      <c r="H1249" s="2673"/>
      <c r="I1249" s="2673"/>
      <c r="J1249" s="2674">
        <v>-5851.39</v>
      </c>
      <c r="K1249" s="2674">
        <v>0</v>
      </c>
      <c r="L1249" s="2674">
        <v>0</v>
      </c>
      <c r="M1249" s="2674">
        <v>-5851.39</v>
      </c>
      <c r="N1249" s="1403"/>
    </row>
    <row r="1250" spans="1:14">
      <c r="A1250" t="str">
        <f t="shared" si="84"/>
        <v>50000001000108990002</v>
      </c>
      <c r="B1250" t="str">
        <f t="shared" si="85"/>
        <v>5000</v>
      </c>
      <c r="C1250" t="str">
        <f t="shared" si="86"/>
        <v>0001</v>
      </c>
      <c r="D1250" t="str">
        <f t="shared" si="87"/>
        <v>0001</v>
      </c>
      <c r="E1250" t="str">
        <f t="shared" si="88"/>
        <v>0899</v>
      </c>
      <c r="F1250" t="str">
        <f t="shared" si="89"/>
        <v>0002</v>
      </c>
      <c r="G1250" s="2673" t="s">
        <v>9722</v>
      </c>
      <c r="H1250" s="2673"/>
      <c r="I1250" s="2673"/>
      <c r="J1250" s="2674">
        <v>0</v>
      </c>
      <c r="K1250" s="2674">
        <v>0</v>
      </c>
      <c r="L1250" s="2674">
        <v>0</v>
      </c>
      <c r="M1250" s="2674">
        <v>0</v>
      </c>
      <c r="N1250" s="1403"/>
    </row>
    <row r="1251" spans="1:14">
      <c r="A1251" t="str">
        <f t="shared" si="84"/>
        <v/>
      </c>
      <c r="C1251" s="2095"/>
      <c r="D1251" s="2095"/>
      <c r="E1251" s="2095"/>
      <c r="F1251" s="2095"/>
      <c r="G1251" s="2673"/>
      <c r="H1251" s="2673"/>
      <c r="I1251" s="2673"/>
      <c r="J1251" s="2674"/>
      <c r="K1251" s="2674"/>
      <c r="L1251" s="2674"/>
      <c r="M1251" s="2674"/>
      <c r="N1251" s="1403"/>
    </row>
    <row r="1252" spans="1:14">
      <c r="A1252" t="str">
        <f t="shared" si="84"/>
        <v>50000001000109040000</v>
      </c>
      <c r="B1252" t="str">
        <f t="shared" si="85"/>
        <v>5000</v>
      </c>
      <c r="C1252" t="str">
        <f t="shared" si="86"/>
        <v>0001</v>
      </c>
      <c r="D1252" t="str">
        <f t="shared" si="87"/>
        <v>0001</v>
      </c>
      <c r="E1252" t="str">
        <f t="shared" si="88"/>
        <v>0904</v>
      </c>
      <c r="F1252" s="2095" t="s">
        <v>3148</v>
      </c>
      <c r="G1252" s="2673" t="s">
        <v>9723</v>
      </c>
      <c r="H1252" s="2673"/>
      <c r="I1252" s="2673"/>
      <c r="J1252" s="2674">
        <v>0</v>
      </c>
      <c r="K1252" s="2674">
        <v>0</v>
      </c>
      <c r="L1252" s="2674">
        <v>0</v>
      </c>
      <c r="M1252" s="2674">
        <v>0</v>
      </c>
      <c r="N1252" s="1403"/>
    </row>
    <row r="1253" spans="1:14">
      <c r="A1253" t="str">
        <f t="shared" si="84"/>
        <v>50000001000109040001</v>
      </c>
      <c r="B1253" t="str">
        <f t="shared" si="85"/>
        <v>5000</v>
      </c>
      <c r="C1253" t="str">
        <f t="shared" si="86"/>
        <v>0001</v>
      </c>
      <c r="D1253" t="str">
        <f t="shared" si="87"/>
        <v>0001</v>
      </c>
      <c r="E1253" t="str">
        <f t="shared" si="88"/>
        <v>0904</v>
      </c>
      <c r="F1253" t="str">
        <f t="shared" si="89"/>
        <v>0001</v>
      </c>
      <c r="G1253" s="2673" t="s">
        <v>9724</v>
      </c>
      <c r="H1253" s="2673"/>
      <c r="I1253" s="2673"/>
      <c r="J1253" s="2674">
        <v>0</v>
      </c>
      <c r="K1253" s="2674">
        <v>0</v>
      </c>
      <c r="L1253" s="2674">
        <v>0</v>
      </c>
      <c r="M1253" s="2674">
        <v>0</v>
      </c>
      <c r="N1253" s="2518"/>
    </row>
    <row r="1254" spans="1:14">
      <c r="A1254" t="str">
        <f t="shared" si="84"/>
        <v>50000001000109040002</v>
      </c>
      <c r="B1254" t="str">
        <f t="shared" si="85"/>
        <v>5000</v>
      </c>
      <c r="C1254" t="str">
        <f t="shared" si="86"/>
        <v>0001</v>
      </c>
      <c r="D1254" t="str">
        <f t="shared" si="87"/>
        <v>0001</v>
      </c>
      <c r="E1254" t="str">
        <f t="shared" si="88"/>
        <v>0904</v>
      </c>
      <c r="F1254" t="str">
        <f t="shared" si="89"/>
        <v>0002</v>
      </c>
      <c r="G1254" s="2673" t="s">
        <v>9725</v>
      </c>
      <c r="H1254" s="2673"/>
      <c r="I1254" s="2673"/>
      <c r="J1254" s="2674">
        <v>0</v>
      </c>
      <c r="K1254" s="2674">
        <v>0</v>
      </c>
      <c r="L1254" s="2674">
        <v>0</v>
      </c>
      <c r="M1254" s="2674">
        <v>0</v>
      </c>
      <c r="N1254" s="1403"/>
    </row>
    <row r="1255" spans="1:14">
      <c r="A1255" t="str">
        <f t="shared" si="84"/>
        <v/>
      </c>
      <c r="C1255" s="2095"/>
      <c r="D1255" s="2095"/>
      <c r="E1255" s="2095"/>
      <c r="F1255" s="2095"/>
      <c r="G1255" s="2673"/>
      <c r="H1255" s="2673"/>
      <c r="I1255" s="2673"/>
      <c r="J1255" s="2674"/>
      <c r="K1255" s="2674"/>
      <c r="L1255" s="2674"/>
      <c r="M1255" s="2674"/>
      <c r="N1255" s="1403"/>
    </row>
    <row r="1256" spans="1:14">
      <c r="A1256" t="str">
        <f t="shared" si="84"/>
        <v>50000001000109130000</v>
      </c>
      <c r="B1256" t="str">
        <f t="shared" si="85"/>
        <v>5000</v>
      </c>
      <c r="C1256" t="str">
        <f t="shared" si="86"/>
        <v>0001</v>
      </c>
      <c r="D1256" t="str">
        <f t="shared" si="87"/>
        <v>0001</v>
      </c>
      <c r="E1256" t="str">
        <f t="shared" si="88"/>
        <v>0913</v>
      </c>
      <c r="F1256" s="2095" t="s">
        <v>3148</v>
      </c>
      <c r="G1256" s="2673" t="s">
        <v>9726</v>
      </c>
      <c r="H1256" s="2673"/>
      <c r="I1256" s="2673"/>
      <c r="J1256" s="2674">
        <v>332494.19</v>
      </c>
      <c r="K1256" s="2674">
        <v>0</v>
      </c>
      <c r="L1256" s="2674">
        <v>0</v>
      </c>
      <c r="M1256" s="2674">
        <v>332494.19</v>
      </c>
      <c r="N1256" s="2518"/>
    </row>
    <row r="1257" spans="1:14">
      <c r="A1257" t="str">
        <f t="shared" si="84"/>
        <v>50000001000109130001</v>
      </c>
      <c r="B1257" t="str">
        <f t="shared" si="85"/>
        <v>5000</v>
      </c>
      <c r="C1257" t="str">
        <f t="shared" si="86"/>
        <v>0001</v>
      </c>
      <c r="D1257" t="str">
        <f t="shared" si="87"/>
        <v>0001</v>
      </c>
      <c r="E1257" t="str">
        <f t="shared" si="88"/>
        <v>0913</v>
      </c>
      <c r="F1257" t="str">
        <f t="shared" si="89"/>
        <v>0001</v>
      </c>
      <c r="G1257" s="2673" t="s">
        <v>9727</v>
      </c>
      <c r="H1257" s="2673"/>
      <c r="I1257" s="2673"/>
      <c r="J1257" s="2674">
        <v>339391.19</v>
      </c>
      <c r="K1257" s="2674">
        <v>0</v>
      </c>
      <c r="L1257" s="2674">
        <v>0</v>
      </c>
      <c r="M1257" s="2674">
        <v>339391.19</v>
      </c>
      <c r="N1257" s="1403"/>
    </row>
    <row r="1258" spans="1:14">
      <c r="A1258" t="str">
        <f t="shared" si="84"/>
        <v>50000001000109130002</v>
      </c>
      <c r="B1258" t="str">
        <f t="shared" si="85"/>
        <v>5000</v>
      </c>
      <c r="C1258" t="str">
        <f t="shared" si="86"/>
        <v>0001</v>
      </c>
      <c r="D1258" t="str">
        <f t="shared" si="87"/>
        <v>0001</v>
      </c>
      <c r="E1258" t="str">
        <f t="shared" si="88"/>
        <v>0913</v>
      </c>
      <c r="F1258" t="str">
        <f t="shared" si="89"/>
        <v>0002</v>
      </c>
      <c r="G1258" s="2673" t="s">
        <v>9728</v>
      </c>
      <c r="H1258" s="2673"/>
      <c r="I1258" s="2673"/>
      <c r="J1258" s="2674">
        <v>-6897</v>
      </c>
      <c r="K1258" s="2674">
        <v>0</v>
      </c>
      <c r="L1258" s="2674">
        <v>0</v>
      </c>
      <c r="M1258" s="2674">
        <v>-6897</v>
      </c>
      <c r="N1258" s="1403"/>
    </row>
    <row r="1259" spans="1:14">
      <c r="A1259" t="str">
        <f t="shared" si="84"/>
        <v/>
      </c>
      <c r="C1259" s="2095"/>
      <c r="D1259" s="2095"/>
      <c r="E1259" s="2095"/>
      <c r="F1259" s="2095"/>
      <c r="G1259" s="2673"/>
      <c r="H1259" s="2673"/>
      <c r="I1259" s="2673"/>
      <c r="J1259" s="2674"/>
      <c r="K1259" s="2674"/>
      <c r="L1259" s="2674"/>
      <c r="M1259" s="2674"/>
      <c r="N1259" s="1403"/>
    </row>
    <row r="1260" spans="1:14">
      <c r="A1260" t="str">
        <f t="shared" ref="A1260:A1323" si="90">+CONCATENATE(B1260,C1260,D1260,E1260,F1260)</f>
        <v>50000001000109570000</v>
      </c>
      <c r="B1260" t="str">
        <f t="shared" si="85"/>
        <v>5000</v>
      </c>
      <c r="C1260" t="str">
        <f t="shared" si="86"/>
        <v>0001</v>
      </c>
      <c r="D1260" t="str">
        <f t="shared" si="87"/>
        <v>0001</v>
      </c>
      <c r="E1260" t="str">
        <f t="shared" si="88"/>
        <v>0957</v>
      </c>
      <c r="F1260" s="2095" t="s">
        <v>3148</v>
      </c>
      <c r="G1260" s="2673" t="s">
        <v>9729</v>
      </c>
      <c r="H1260" s="2673"/>
      <c r="I1260" s="2673"/>
      <c r="J1260" s="2674">
        <v>0</v>
      </c>
      <c r="K1260" s="2674">
        <v>0</v>
      </c>
      <c r="L1260" s="2674">
        <v>0</v>
      </c>
      <c r="M1260" s="2674">
        <v>0</v>
      </c>
      <c r="N1260" s="1403"/>
    </row>
    <row r="1261" spans="1:14">
      <c r="A1261" t="str">
        <f t="shared" si="90"/>
        <v>50000001000109570001</v>
      </c>
      <c r="B1261" t="str">
        <f t="shared" si="85"/>
        <v>5000</v>
      </c>
      <c r="C1261" t="str">
        <f t="shared" si="86"/>
        <v>0001</v>
      </c>
      <c r="D1261" t="str">
        <f t="shared" si="87"/>
        <v>0001</v>
      </c>
      <c r="E1261" t="str">
        <f t="shared" si="88"/>
        <v>0957</v>
      </c>
      <c r="F1261" t="str">
        <f t="shared" si="89"/>
        <v>0001</v>
      </c>
      <c r="G1261" s="2673" t="s">
        <v>9730</v>
      </c>
      <c r="H1261" s="2673"/>
      <c r="I1261" s="2673"/>
      <c r="J1261" s="2674">
        <v>0</v>
      </c>
      <c r="K1261" s="2674">
        <v>0</v>
      </c>
      <c r="L1261" s="2674">
        <v>0</v>
      </c>
      <c r="M1261" s="2674">
        <v>0</v>
      </c>
      <c r="N1261" s="1403"/>
    </row>
    <row r="1262" spans="1:14">
      <c r="A1262" t="str">
        <f t="shared" si="90"/>
        <v>50000001000109570002</v>
      </c>
      <c r="B1262" t="str">
        <f t="shared" si="85"/>
        <v>5000</v>
      </c>
      <c r="C1262" t="str">
        <f t="shared" si="86"/>
        <v>0001</v>
      </c>
      <c r="D1262" t="str">
        <f t="shared" si="87"/>
        <v>0001</v>
      </c>
      <c r="E1262" t="str">
        <f t="shared" si="88"/>
        <v>0957</v>
      </c>
      <c r="F1262" t="str">
        <f t="shared" si="89"/>
        <v>0002</v>
      </c>
      <c r="G1262" s="2673" t="s">
        <v>9731</v>
      </c>
      <c r="H1262" s="2673"/>
      <c r="I1262" s="2673"/>
      <c r="J1262" s="2674">
        <v>0</v>
      </c>
      <c r="K1262" s="2674">
        <v>0</v>
      </c>
      <c r="L1262" s="2674">
        <v>0</v>
      </c>
      <c r="M1262" s="2674">
        <v>0</v>
      </c>
      <c r="N1262" s="1403"/>
    </row>
    <row r="1263" spans="1:14">
      <c r="A1263" t="str">
        <f t="shared" si="90"/>
        <v/>
      </c>
      <c r="C1263" s="2095"/>
      <c r="D1263" s="2095"/>
      <c r="E1263" s="2095"/>
      <c r="F1263" s="2095"/>
      <c r="G1263" s="2673"/>
      <c r="H1263" s="2673"/>
      <c r="I1263" s="2673"/>
      <c r="J1263" s="2674"/>
      <c r="K1263" s="2674"/>
      <c r="L1263" s="2674"/>
      <c r="M1263" s="2674"/>
      <c r="N1263" s="1403"/>
    </row>
    <row r="1264" spans="1:14">
      <c r="A1264" t="str">
        <f t="shared" si="90"/>
        <v>50000001000110370000</v>
      </c>
      <c r="B1264" t="str">
        <f t="shared" si="85"/>
        <v>5000</v>
      </c>
      <c r="C1264" t="str">
        <f t="shared" si="86"/>
        <v>0001</v>
      </c>
      <c r="D1264" t="str">
        <f t="shared" si="87"/>
        <v>0001</v>
      </c>
      <c r="E1264" t="str">
        <f t="shared" si="88"/>
        <v>1037</v>
      </c>
      <c r="F1264" s="2095" t="s">
        <v>3148</v>
      </c>
      <c r="G1264" s="2673" t="s">
        <v>9732</v>
      </c>
      <c r="H1264" s="2673"/>
      <c r="I1264" s="2673"/>
      <c r="J1264" s="2674">
        <v>4179502.2</v>
      </c>
      <c r="K1264" s="2674">
        <v>2533463.83</v>
      </c>
      <c r="L1264" s="2674">
        <v>2077132.3</v>
      </c>
      <c r="M1264" s="2674">
        <v>4635833.7300000004</v>
      </c>
      <c r="N1264" s="1403"/>
    </row>
    <row r="1265" spans="1:14">
      <c r="A1265" t="str">
        <f t="shared" si="90"/>
        <v>50000001000110370001</v>
      </c>
      <c r="B1265" t="str">
        <f t="shared" si="85"/>
        <v>5000</v>
      </c>
      <c r="C1265" t="str">
        <f t="shared" si="86"/>
        <v>0001</v>
      </c>
      <c r="D1265" t="str">
        <f t="shared" si="87"/>
        <v>0001</v>
      </c>
      <c r="E1265" t="str">
        <f t="shared" si="88"/>
        <v>1037</v>
      </c>
      <c r="F1265" t="str">
        <f t="shared" si="89"/>
        <v>0001</v>
      </c>
      <c r="G1265" s="2673" t="s">
        <v>9733</v>
      </c>
      <c r="H1265" s="2673"/>
      <c r="I1265" s="2673"/>
      <c r="J1265" s="2674">
        <v>4221520.88</v>
      </c>
      <c r="K1265" s="2674">
        <v>2533463.83</v>
      </c>
      <c r="L1265" s="2674">
        <v>2077132.3</v>
      </c>
      <c r="M1265" s="2674">
        <v>4677852.41</v>
      </c>
      <c r="N1265" s="1403"/>
    </row>
    <row r="1266" spans="1:14">
      <c r="A1266" t="str">
        <f t="shared" si="90"/>
        <v>50000001000110370002</v>
      </c>
      <c r="B1266" t="str">
        <f t="shared" si="85"/>
        <v>5000</v>
      </c>
      <c r="C1266" t="str">
        <f t="shared" si="86"/>
        <v>0001</v>
      </c>
      <c r="D1266" t="str">
        <f t="shared" si="87"/>
        <v>0001</v>
      </c>
      <c r="E1266" t="str">
        <f t="shared" si="88"/>
        <v>1037</v>
      </c>
      <c r="F1266" t="str">
        <f t="shared" si="89"/>
        <v>0002</v>
      </c>
      <c r="G1266" s="2673" t="s">
        <v>9734</v>
      </c>
      <c r="H1266" s="2673"/>
      <c r="I1266" s="2673"/>
      <c r="J1266" s="2674">
        <v>-42018.68</v>
      </c>
      <c r="K1266" s="2674">
        <v>0</v>
      </c>
      <c r="L1266" s="2674">
        <v>0</v>
      </c>
      <c r="M1266" s="2674">
        <v>-42018.68</v>
      </c>
      <c r="N1266" s="1403"/>
    </row>
    <row r="1267" spans="1:14">
      <c r="A1267" t="str">
        <f t="shared" si="90"/>
        <v/>
      </c>
      <c r="C1267" s="2095"/>
      <c r="D1267" s="2095"/>
      <c r="E1267" s="2095"/>
      <c r="F1267" s="2095"/>
      <c r="G1267" s="2673"/>
      <c r="H1267" s="2673"/>
      <c r="I1267" s="2673"/>
      <c r="J1267" s="2674"/>
      <c r="K1267" s="2674"/>
      <c r="L1267" s="2674"/>
      <c r="M1267" s="2674"/>
      <c r="N1267" s="1403"/>
    </row>
    <row r="1268" spans="1:14">
      <c r="A1268" t="str">
        <f t="shared" si="90"/>
        <v>50000001000111110000</v>
      </c>
      <c r="B1268" t="str">
        <f t="shared" si="85"/>
        <v>5000</v>
      </c>
      <c r="C1268" t="str">
        <f t="shared" si="86"/>
        <v>0001</v>
      </c>
      <c r="D1268" t="str">
        <f t="shared" si="87"/>
        <v>0001</v>
      </c>
      <c r="E1268" t="str">
        <f t="shared" si="88"/>
        <v>1111</v>
      </c>
      <c r="F1268" s="2095" t="s">
        <v>3148</v>
      </c>
      <c r="G1268" s="2673" t="s">
        <v>9735</v>
      </c>
      <c r="H1268" s="2673"/>
      <c r="I1268" s="2673"/>
      <c r="J1268" s="2674">
        <v>0</v>
      </c>
      <c r="K1268" s="2674">
        <v>0</v>
      </c>
      <c r="L1268" s="2674">
        <v>0</v>
      </c>
      <c r="M1268" s="2674">
        <v>0</v>
      </c>
      <c r="N1268" s="1403"/>
    </row>
    <row r="1269" spans="1:14">
      <c r="A1269" t="str">
        <f t="shared" si="90"/>
        <v>50000001000111110001</v>
      </c>
      <c r="B1269" t="str">
        <f t="shared" si="85"/>
        <v>5000</v>
      </c>
      <c r="C1269" t="str">
        <f t="shared" si="86"/>
        <v>0001</v>
      </c>
      <c r="D1269" t="str">
        <f t="shared" si="87"/>
        <v>0001</v>
      </c>
      <c r="E1269" t="str">
        <f t="shared" si="88"/>
        <v>1111</v>
      </c>
      <c r="F1269" t="str">
        <f t="shared" si="89"/>
        <v>0001</v>
      </c>
      <c r="G1269" s="2673" t="s">
        <v>9736</v>
      </c>
      <c r="H1269" s="2673"/>
      <c r="I1269" s="2673"/>
      <c r="J1269" s="2674">
        <v>0</v>
      </c>
      <c r="K1269" s="2674">
        <v>0</v>
      </c>
      <c r="L1269" s="2674">
        <v>0</v>
      </c>
      <c r="M1269" s="2674">
        <v>0</v>
      </c>
      <c r="N1269" s="1403"/>
    </row>
    <row r="1270" spans="1:14">
      <c r="A1270" t="str">
        <f t="shared" si="90"/>
        <v>50000001000111110002</v>
      </c>
      <c r="B1270" t="str">
        <f t="shared" si="85"/>
        <v>5000</v>
      </c>
      <c r="C1270" t="str">
        <f t="shared" si="86"/>
        <v>0001</v>
      </c>
      <c r="D1270" t="str">
        <f t="shared" si="87"/>
        <v>0001</v>
      </c>
      <c r="E1270" t="str">
        <f t="shared" si="88"/>
        <v>1111</v>
      </c>
      <c r="F1270" t="str">
        <f t="shared" si="89"/>
        <v>0002</v>
      </c>
      <c r="G1270" s="2673" t="s">
        <v>9737</v>
      </c>
      <c r="H1270" s="2673"/>
      <c r="I1270" s="2673"/>
      <c r="J1270" s="2674">
        <v>0</v>
      </c>
      <c r="K1270" s="2674">
        <v>0</v>
      </c>
      <c r="L1270" s="2674">
        <v>0</v>
      </c>
      <c r="M1270" s="2674">
        <v>0</v>
      </c>
      <c r="N1270" s="1403"/>
    </row>
    <row r="1271" spans="1:14">
      <c r="A1271" t="str">
        <f t="shared" si="90"/>
        <v/>
      </c>
      <c r="C1271" s="2095"/>
      <c r="D1271" s="2095"/>
      <c r="E1271" s="2095"/>
      <c r="F1271" s="2095"/>
      <c r="G1271" s="2673"/>
      <c r="H1271" s="2673"/>
      <c r="I1271" s="2673"/>
      <c r="J1271" s="2674"/>
      <c r="K1271" s="2674"/>
      <c r="L1271" s="2674"/>
      <c r="M1271" s="2674"/>
      <c r="N1271" s="1403"/>
    </row>
    <row r="1272" spans="1:14">
      <c r="A1272" t="str">
        <f t="shared" si="90"/>
        <v>50000001000112230000</v>
      </c>
      <c r="B1272" t="str">
        <f t="shared" si="85"/>
        <v>5000</v>
      </c>
      <c r="C1272" t="str">
        <f t="shared" si="86"/>
        <v>0001</v>
      </c>
      <c r="D1272" t="str">
        <f t="shared" si="87"/>
        <v>0001</v>
      </c>
      <c r="E1272" t="str">
        <f t="shared" si="88"/>
        <v>1223</v>
      </c>
      <c r="F1272" s="2095" t="s">
        <v>3148</v>
      </c>
      <c r="G1272" s="2673" t="s">
        <v>9738</v>
      </c>
      <c r="H1272" s="2673"/>
      <c r="I1272" s="2673"/>
      <c r="J1272" s="2674">
        <v>4662688.49</v>
      </c>
      <c r="K1272" s="2674">
        <v>1013825.96</v>
      </c>
      <c r="L1272" s="2674">
        <v>509178.88</v>
      </c>
      <c r="M1272" s="2674">
        <v>5167335.57</v>
      </c>
      <c r="N1272" s="1403"/>
    </row>
    <row r="1273" spans="1:14">
      <c r="A1273" t="str">
        <f t="shared" si="90"/>
        <v>50000001000112230001</v>
      </c>
      <c r="B1273" t="str">
        <f t="shared" si="85"/>
        <v>5000</v>
      </c>
      <c r="C1273" t="str">
        <f t="shared" si="86"/>
        <v>0001</v>
      </c>
      <c r="D1273" t="str">
        <f t="shared" si="87"/>
        <v>0001</v>
      </c>
      <c r="E1273" t="str">
        <f t="shared" si="88"/>
        <v>1223</v>
      </c>
      <c r="F1273" t="str">
        <f t="shared" si="89"/>
        <v>0001</v>
      </c>
      <c r="G1273" s="2673" t="s">
        <v>9739</v>
      </c>
      <c r="H1273" s="2673"/>
      <c r="I1273" s="2673"/>
      <c r="J1273" s="2674">
        <v>4780690.49</v>
      </c>
      <c r="K1273" s="2674">
        <v>993839.96</v>
      </c>
      <c r="L1273" s="2674">
        <v>494038.88</v>
      </c>
      <c r="M1273" s="2674">
        <v>5280491.57</v>
      </c>
      <c r="N1273" s="1403"/>
    </row>
    <row r="1274" spans="1:14">
      <c r="A1274" t="str">
        <f t="shared" si="90"/>
        <v>50000001000112230002</v>
      </c>
      <c r="B1274" t="str">
        <f t="shared" si="85"/>
        <v>5000</v>
      </c>
      <c r="C1274" t="str">
        <f t="shared" si="86"/>
        <v>0001</v>
      </c>
      <c r="D1274" t="str">
        <f t="shared" si="87"/>
        <v>0001</v>
      </c>
      <c r="E1274" t="str">
        <f t="shared" si="88"/>
        <v>1223</v>
      </c>
      <c r="F1274" t="str">
        <f t="shared" si="89"/>
        <v>0002</v>
      </c>
      <c r="G1274" s="2673" t="s">
        <v>9740</v>
      </c>
      <c r="H1274" s="2673"/>
      <c r="I1274" s="2673"/>
      <c r="J1274" s="2674">
        <v>-118002</v>
      </c>
      <c r="K1274" s="2674">
        <v>19986</v>
      </c>
      <c r="L1274" s="2674">
        <v>15140</v>
      </c>
      <c r="M1274" s="2674">
        <v>-113156</v>
      </c>
      <c r="N1274" s="1403"/>
    </row>
    <row r="1275" spans="1:14">
      <c r="A1275" t="str">
        <f t="shared" si="90"/>
        <v/>
      </c>
      <c r="C1275" s="2095"/>
      <c r="D1275" s="2095"/>
      <c r="E1275" s="2095"/>
      <c r="F1275" s="2095"/>
      <c r="G1275" s="2673"/>
      <c r="H1275" s="2673"/>
      <c r="I1275" s="2673"/>
      <c r="J1275" s="2674"/>
      <c r="K1275" s="2674"/>
      <c r="L1275" s="2674"/>
      <c r="M1275" s="2674"/>
      <c r="N1275" s="1403"/>
    </row>
    <row r="1276" spans="1:14">
      <c r="A1276" t="str">
        <f t="shared" si="90"/>
        <v>50000001000112350000</v>
      </c>
      <c r="B1276" t="str">
        <f t="shared" si="85"/>
        <v>5000</v>
      </c>
      <c r="C1276" t="str">
        <f t="shared" si="86"/>
        <v>0001</v>
      </c>
      <c r="D1276" t="str">
        <f t="shared" si="87"/>
        <v>0001</v>
      </c>
      <c r="E1276" t="str">
        <f t="shared" si="88"/>
        <v>1235</v>
      </c>
      <c r="F1276" s="2095" t="s">
        <v>3148</v>
      </c>
      <c r="G1276" s="2673" t="s">
        <v>9741</v>
      </c>
      <c r="H1276" s="2673"/>
      <c r="I1276" s="2673"/>
      <c r="J1276" s="2674">
        <v>2810482.42</v>
      </c>
      <c r="K1276" s="2674">
        <v>0</v>
      </c>
      <c r="L1276" s="2674">
        <v>2500</v>
      </c>
      <c r="M1276" s="2674">
        <v>2807982.42</v>
      </c>
      <c r="N1276" s="1403"/>
    </row>
    <row r="1277" spans="1:14">
      <c r="A1277" t="str">
        <f t="shared" si="90"/>
        <v>50000001000112350001</v>
      </c>
      <c r="B1277" t="str">
        <f t="shared" si="85"/>
        <v>5000</v>
      </c>
      <c r="C1277" t="str">
        <f t="shared" si="86"/>
        <v>0001</v>
      </c>
      <c r="D1277" t="str">
        <f t="shared" si="87"/>
        <v>0001</v>
      </c>
      <c r="E1277" t="str">
        <f t="shared" si="88"/>
        <v>1235</v>
      </c>
      <c r="F1277" t="str">
        <f t="shared" si="89"/>
        <v>0001</v>
      </c>
      <c r="G1277" s="2673" t="s">
        <v>9742</v>
      </c>
      <c r="H1277" s="2673"/>
      <c r="I1277" s="2673"/>
      <c r="J1277" s="2674">
        <v>2810482.14</v>
      </c>
      <c r="K1277" s="2674">
        <v>0</v>
      </c>
      <c r="L1277" s="2674">
        <v>2500</v>
      </c>
      <c r="M1277" s="2674">
        <v>2807982.14</v>
      </c>
      <c r="N1277" s="1403"/>
    </row>
    <row r="1278" spans="1:14">
      <c r="A1278" t="str">
        <f t="shared" si="90"/>
        <v>50000001000112350002</v>
      </c>
      <c r="B1278" t="str">
        <f t="shared" si="85"/>
        <v>5000</v>
      </c>
      <c r="C1278" t="str">
        <f t="shared" si="86"/>
        <v>0001</v>
      </c>
      <c r="D1278" t="str">
        <f t="shared" si="87"/>
        <v>0001</v>
      </c>
      <c r="E1278" t="str">
        <f t="shared" si="88"/>
        <v>1235</v>
      </c>
      <c r="F1278" t="str">
        <f t="shared" si="89"/>
        <v>0002</v>
      </c>
      <c r="G1278" s="2673" t="s">
        <v>9743</v>
      </c>
      <c r="H1278" s="2673"/>
      <c r="I1278" s="2673"/>
      <c r="J1278" s="2674">
        <v>0.28000000000000003</v>
      </c>
      <c r="K1278" s="2674">
        <v>0</v>
      </c>
      <c r="L1278" s="2674">
        <v>0</v>
      </c>
      <c r="M1278" s="2674">
        <v>0.28000000000000003</v>
      </c>
      <c r="N1278" s="1403"/>
    </row>
    <row r="1279" spans="1:14">
      <c r="A1279" t="str">
        <f t="shared" si="90"/>
        <v/>
      </c>
      <c r="C1279" s="2095"/>
      <c r="D1279" s="2095"/>
      <c r="E1279" s="2095"/>
      <c r="F1279" s="2095"/>
      <c r="G1279" s="2673"/>
      <c r="H1279" s="2673"/>
      <c r="I1279" s="2673"/>
      <c r="J1279" s="2674"/>
      <c r="K1279" s="2674"/>
      <c r="L1279" s="2674"/>
      <c r="M1279" s="2674"/>
      <c r="N1279" s="1403"/>
    </row>
    <row r="1280" spans="1:14">
      <c r="A1280" t="str">
        <f t="shared" si="90"/>
        <v>50000001000112580000</v>
      </c>
      <c r="B1280" t="str">
        <f t="shared" si="85"/>
        <v>5000</v>
      </c>
      <c r="C1280" t="str">
        <f t="shared" si="86"/>
        <v>0001</v>
      </c>
      <c r="D1280" t="str">
        <f t="shared" si="87"/>
        <v>0001</v>
      </c>
      <c r="E1280" t="str">
        <f t="shared" si="88"/>
        <v>1258</v>
      </c>
      <c r="F1280" s="2095" t="s">
        <v>3148</v>
      </c>
      <c r="G1280" s="2673" t="s">
        <v>9744</v>
      </c>
      <c r="H1280" s="2673"/>
      <c r="I1280" s="2673"/>
      <c r="J1280" s="2674">
        <v>10976800.539999999</v>
      </c>
      <c r="K1280" s="2674">
        <v>9512532.8900000006</v>
      </c>
      <c r="L1280" s="2674">
        <v>8204627.9400000004</v>
      </c>
      <c r="M1280" s="2674">
        <v>12284705.49</v>
      </c>
      <c r="N1280" s="1403"/>
    </row>
    <row r="1281" spans="1:14">
      <c r="A1281" t="str">
        <f t="shared" si="90"/>
        <v>50000001000112580001</v>
      </c>
      <c r="B1281" t="str">
        <f t="shared" si="85"/>
        <v>5000</v>
      </c>
      <c r="C1281" t="str">
        <f t="shared" si="86"/>
        <v>0001</v>
      </c>
      <c r="D1281" t="str">
        <f t="shared" si="87"/>
        <v>0001</v>
      </c>
      <c r="E1281" t="str">
        <f t="shared" si="88"/>
        <v>1258</v>
      </c>
      <c r="F1281" t="str">
        <f t="shared" si="89"/>
        <v>0001</v>
      </c>
      <c r="G1281" s="2673" t="s">
        <v>9745</v>
      </c>
      <c r="H1281" s="2673"/>
      <c r="I1281" s="2673"/>
      <c r="J1281" s="2674">
        <v>11320673.82</v>
      </c>
      <c r="K1281" s="2674">
        <v>9290766.8900000006</v>
      </c>
      <c r="L1281" s="2674">
        <v>8008355.9400000004</v>
      </c>
      <c r="M1281" s="2674">
        <v>12603084.77</v>
      </c>
      <c r="N1281" s="1403"/>
    </row>
    <row r="1282" spans="1:14">
      <c r="A1282" t="str">
        <f t="shared" si="90"/>
        <v>50000001000112580002</v>
      </c>
      <c r="B1282" t="str">
        <f t="shared" si="85"/>
        <v>5000</v>
      </c>
      <c r="C1282" t="str">
        <f t="shared" si="86"/>
        <v>0001</v>
      </c>
      <c r="D1282" t="str">
        <f t="shared" si="87"/>
        <v>0001</v>
      </c>
      <c r="E1282" t="str">
        <f t="shared" si="88"/>
        <v>1258</v>
      </c>
      <c r="F1282" t="str">
        <f t="shared" si="89"/>
        <v>0002</v>
      </c>
      <c r="G1282" s="2673" t="s">
        <v>9746</v>
      </c>
      <c r="H1282" s="2673"/>
      <c r="I1282" s="2673"/>
      <c r="J1282" s="2674">
        <v>-343873.28000000003</v>
      </c>
      <c r="K1282" s="2674">
        <v>221766</v>
      </c>
      <c r="L1282" s="2674">
        <v>196272</v>
      </c>
      <c r="M1282" s="2674">
        <v>-318379.28000000003</v>
      </c>
      <c r="N1282" s="1403"/>
    </row>
    <row r="1283" spans="1:14">
      <c r="A1283" t="str">
        <f t="shared" si="90"/>
        <v/>
      </c>
      <c r="C1283" s="2095"/>
      <c r="D1283" s="2095"/>
      <c r="E1283" s="2095"/>
      <c r="F1283" s="2095"/>
      <c r="G1283" s="2673"/>
      <c r="H1283" s="2673"/>
      <c r="I1283" s="2673"/>
      <c r="J1283" s="2674"/>
      <c r="K1283" s="2674"/>
      <c r="L1283" s="2674"/>
      <c r="M1283" s="2674"/>
      <c r="N1283" s="1403"/>
    </row>
    <row r="1284" spans="1:14">
      <c r="A1284" t="str">
        <f t="shared" si="90"/>
        <v>50000001000112590000</v>
      </c>
      <c r="B1284" t="str">
        <f t="shared" si="85"/>
        <v>5000</v>
      </c>
      <c r="C1284" t="str">
        <f t="shared" si="86"/>
        <v>0001</v>
      </c>
      <c r="D1284" t="str">
        <f t="shared" si="87"/>
        <v>0001</v>
      </c>
      <c r="E1284" t="str">
        <f t="shared" si="88"/>
        <v>1259</v>
      </c>
      <c r="F1284" s="2095" t="s">
        <v>3148</v>
      </c>
      <c r="G1284" s="2673" t="s">
        <v>9747</v>
      </c>
      <c r="H1284" s="2673"/>
      <c r="I1284" s="2673"/>
      <c r="J1284" s="2674">
        <v>3902492.14</v>
      </c>
      <c r="K1284" s="2674">
        <v>718067.96</v>
      </c>
      <c r="L1284" s="2674">
        <v>17578.099999999999</v>
      </c>
      <c r="M1284" s="2674">
        <v>4602982</v>
      </c>
      <c r="N1284" s="1403"/>
    </row>
    <row r="1285" spans="1:14">
      <c r="A1285" t="str">
        <f t="shared" si="90"/>
        <v>50000001000112590001</v>
      </c>
      <c r="B1285" t="str">
        <f t="shared" si="85"/>
        <v>5000</v>
      </c>
      <c r="C1285" t="str">
        <f t="shared" si="86"/>
        <v>0001</v>
      </c>
      <c r="D1285" t="str">
        <f t="shared" si="87"/>
        <v>0001</v>
      </c>
      <c r="E1285" t="str">
        <f t="shared" si="88"/>
        <v>1259</v>
      </c>
      <c r="F1285" t="str">
        <f t="shared" si="89"/>
        <v>0001</v>
      </c>
      <c r="G1285" s="2673" t="s">
        <v>9748</v>
      </c>
      <c r="H1285" s="2673"/>
      <c r="I1285" s="2673"/>
      <c r="J1285" s="2674">
        <v>3914974</v>
      </c>
      <c r="K1285" s="2674">
        <v>696687.96</v>
      </c>
      <c r="L1285" s="2674">
        <v>2062.1</v>
      </c>
      <c r="M1285" s="2674">
        <v>4609599.8600000003</v>
      </c>
      <c r="N1285" s="2518"/>
    </row>
    <row r="1286" spans="1:14">
      <c r="A1286" t="str">
        <f t="shared" si="90"/>
        <v>50000001000112590002</v>
      </c>
      <c r="B1286" t="str">
        <f t="shared" si="85"/>
        <v>5000</v>
      </c>
      <c r="C1286" t="str">
        <f t="shared" si="86"/>
        <v>0001</v>
      </c>
      <c r="D1286" t="str">
        <f t="shared" si="87"/>
        <v>0001</v>
      </c>
      <c r="E1286" t="str">
        <f t="shared" si="88"/>
        <v>1259</v>
      </c>
      <c r="F1286" t="str">
        <f t="shared" si="89"/>
        <v>0002</v>
      </c>
      <c r="G1286" s="2673" t="s">
        <v>9749</v>
      </c>
      <c r="H1286" s="2673"/>
      <c r="I1286" s="2673"/>
      <c r="J1286" s="2674">
        <v>-12481.86</v>
      </c>
      <c r="K1286" s="2674">
        <v>21380</v>
      </c>
      <c r="L1286" s="2674">
        <v>15516</v>
      </c>
      <c r="M1286" s="2674">
        <v>-6617.86</v>
      </c>
      <c r="N1286" s="1403"/>
    </row>
    <row r="1287" spans="1:14">
      <c r="A1287" t="str">
        <f t="shared" si="90"/>
        <v/>
      </c>
      <c r="C1287" s="2095"/>
      <c r="D1287" s="2095"/>
      <c r="E1287" s="2095"/>
      <c r="F1287" s="2095"/>
      <c r="G1287" s="2673"/>
      <c r="H1287" s="2673"/>
      <c r="I1287" s="2673"/>
      <c r="J1287" s="2674"/>
      <c r="K1287" s="2674"/>
      <c r="L1287" s="2674"/>
      <c r="M1287" s="2674"/>
      <c r="N1287" s="1403"/>
    </row>
    <row r="1288" spans="1:14">
      <c r="A1288" t="str">
        <f t="shared" si="90"/>
        <v>50000001000113180000</v>
      </c>
      <c r="B1288" t="str">
        <f t="shared" si="85"/>
        <v>5000</v>
      </c>
      <c r="C1288" t="str">
        <f t="shared" si="86"/>
        <v>0001</v>
      </c>
      <c r="D1288" t="str">
        <f t="shared" si="87"/>
        <v>0001</v>
      </c>
      <c r="E1288" t="str">
        <f t="shared" si="88"/>
        <v>1318</v>
      </c>
      <c r="F1288" s="2095" t="s">
        <v>3148</v>
      </c>
      <c r="G1288" s="2673" t="s">
        <v>10904</v>
      </c>
      <c r="H1288" s="2673"/>
      <c r="I1288" s="2673"/>
      <c r="J1288" s="2674">
        <v>370305.57</v>
      </c>
      <c r="K1288" s="2674">
        <v>0</v>
      </c>
      <c r="L1288" s="2674">
        <v>0</v>
      </c>
      <c r="M1288" s="2674">
        <v>370305.57</v>
      </c>
      <c r="N1288" s="1403"/>
    </row>
    <row r="1289" spans="1:14">
      <c r="A1289" t="str">
        <f t="shared" si="90"/>
        <v>50000001000113180001</v>
      </c>
      <c r="B1289" t="str">
        <f t="shared" si="85"/>
        <v>5000</v>
      </c>
      <c r="C1289" t="str">
        <f t="shared" si="86"/>
        <v>0001</v>
      </c>
      <c r="D1289" t="str">
        <f t="shared" si="87"/>
        <v>0001</v>
      </c>
      <c r="E1289" t="str">
        <f t="shared" si="88"/>
        <v>1318</v>
      </c>
      <c r="F1289" t="str">
        <f t="shared" si="89"/>
        <v>0001</v>
      </c>
      <c r="G1289" s="2673" t="s">
        <v>10905</v>
      </c>
      <c r="H1289" s="2673"/>
      <c r="I1289" s="2673"/>
      <c r="J1289" s="2674">
        <v>370305.57</v>
      </c>
      <c r="K1289" s="2674">
        <v>0</v>
      </c>
      <c r="L1289" s="2674">
        <v>0</v>
      </c>
      <c r="M1289" s="2674">
        <v>370305.57</v>
      </c>
      <c r="N1289" s="1403"/>
    </row>
    <row r="1290" spans="1:14">
      <c r="A1290" t="str">
        <f t="shared" si="90"/>
        <v/>
      </c>
      <c r="C1290" s="2095"/>
      <c r="D1290" s="2095"/>
      <c r="E1290" s="2095"/>
      <c r="F1290" s="2095"/>
      <c r="G1290" s="2673"/>
      <c r="H1290" s="2673"/>
      <c r="I1290" s="2673"/>
      <c r="J1290" s="2674"/>
      <c r="K1290" s="2674"/>
      <c r="L1290" s="2674"/>
      <c r="M1290" s="2674"/>
      <c r="N1290" s="1403"/>
    </row>
    <row r="1291" spans="1:14">
      <c r="A1291" t="str">
        <f t="shared" si="90"/>
        <v>50000001000113200000</v>
      </c>
      <c r="B1291" t="str">
        <f t="shared" si="85"/>
        <v>5000</v>
      </c>
      <c r="C1291" t="str">
        <f t="shared" si="86"/>
        <v>0001</v>
      </c>
      <c r="D1291" t="str">
        <f t="shared" si="87"/>
        <v>0001</v>
      </c>
      <c r="E1291" t="str">
        <f t="shared" si="88"/>
        <v>1320</v>
      </c>
      <c r="F1291" s="2095" t="s">
        <v>3148</v>
      </c>
      <c r="G1291" s="2673" t="s">
        <v>10906</v>
      </c>
      <c r="H1291" s="2673"/>
      <c r="I1291" s="2673"/>
      <c r="J1291" s="2674">
        <v>2500</v>
      </c>
      <c r="K1291" s="2674">
        <v>0</v>
      </c>
      <c r="L1291" s="2674">
        <v>7500</v>
      </c>
      <c r="M1291" s="2674">
        <v>-5000</v>
      </c>
      <c r="N1291" s="1403"/>
    </row>
    <row r="1292" spans="1:14">
      <c r="A1292" t="str">
        <f t="shared" si="90"/>
        <v>50000001000113200001</v>
      </c>
      <c r="B1292" t="str">
        <f t="shared" si="85"/>
        <v>5000</v>
      </c>
      <c r="C1292" t="str">
        <f t="shared" si="86"/>
        <v>0001</v>
      </c>
      <c r="D1292" t="str">
        <f t="shared" si="87"/>
        <v>0001</v>
      </c>
      <c r="E1292" t="str">
        <f t="shared" si="88"/>
        <v>1320</v>
      </c>
      <c r="F1292" t="str">
        <f t="shared" si="89"/>
        <v>0001</v>
      </c>
      <c r="G1292" s="2673" t="s">
        <v>10907</v>
      </c>
      <c r="H1292" s="2673"/>
      <c r="I1292" s="2673"/>
      <c r="J1292" s="2674">
        <v>2500</v>
      </c>
      <c r="K1292" s="2674">
        <v>0</v>
      </c>
      <c r="L1292" s="2674">
        <v>7500</v>
      </c>
      <c r="M1292" s="2674">
        <v>-5000</v>
      </c>
      <c r="N1292" s="1403"/>
    </row>
    <row r="1293" spans="1:14">
      <c r="A1293" t="str">
        <f t="shared" si="90"/>
        <v/>
      </c>
      <c r="C1293" s="2095"/>
      <c r="D1293" s="2095"/>
      <c r="E1293" s="2095"/>
      <c r="F1293" s="2095"/>
      <c r="G1293" s="2673"/>
      <c r="H1293" s="2673"/>
      <c r="I1293" s="2673"/>
      <c r="J1293" s="2674"/>
      <c r="K1293" s="2674"/>
      <c r="L1293" s="2674"/>
      <c r="M1293" s="2674"/>
      <c r="N1293" s="1403"/>
    </row>
    <row r="1294" spans="1:14">
      <c r="A1294" t="str">
        <f t="shared" si="90"/>
        <v>50000001000113210000</v>
      </c>
      <c r="B1294" t="str">
        <f t="shared" si="85"/>
        <v>5000</v>
      </c>
      <c r="C1294" t="str">
        <f t="shared" si="86"/>
        <v>0001</v>
      </c>
      <c r="D1294" t="str">
        <f t="shared" si="87"/>
        <v>0001</v>
      </c>
      <c r="E1294" t="str">
        <f t="shared" si="88"/>
        <v>1321</v>
      </c>
      <c r="F1294" s="2095" t="s">
        <v>3148</v>
      </c>
      <c r="G1294" s="2673" t="s">
        <v>10908</v>
      </c>
      <c r="H1294" s="2673"/>
      <c r="I1294" s="2673"/>
      <c r="J1294" s="2674">
        <v>2500</v>
      </c>
      <c r="K1294" s="2674">
        <v>711402.16</v>
      </c>
      <c r="L1294" s="2674">
        <v>710902.16</v>
      </c>
      <c r="M1294" s="2674">
        <v>3000</v>
      </c>
      <c r="N1294" s="1403"/>
    </row>
    <row r="1295" spans="1:14">
      <c r="A1295" t="str">
        <f t="shared" si="90"/>
        <v>50000001000113210001</v>
      </c>
      <c r="B1295" t="str">
        <f t="shared" si="85"/>
        <v>5000</v>
      </c>
      <c r="C1295" t="str">
        <f t="shared" si="86"/>
        <v>0001</v>
      </c>
      <c r="D1295" t="str">
        <f t="shared" si="87"/>
        <v>0001</v>
      </c>
      <c r="E1295" t="str">
        <f t="shared" si="88"/>
        <v>1321</v>
      </c>
      <c r="F1295" t="str">
        <f>+MID(G1295,21,4)</f>
        <v>0001</v>
      </c>
      <c r="G1295" s="2673" t="s">
        <v>10909</v>
      </c>
      <c r="H1295" s="2673"/>
      <c r="I1295" s="2673"/>
      <c r="J1295" s="2674">
        <v>2500</v>
      </c>
      <c r="K1295" s="2674">
        <v>711402.16</v>
      </c>
      <c r="L1295" s="2674">
        <v>710902.16</v>
      </c>
      <c r="M1295" s="2674">
        <v>3000</v>
      </c>
      <c r="N1295" s="1403"/>
    </row>
    <row r="1296" spans="1:14">
      <c r="A1296" t="str">
        <f t="shared" si="90"/>
        <v/>
      </c>
      <c r="C1296" s="2095"/>
      <c r="D1296" s="2095"/>
      <c r="E1296" s="2095"/>
      <c r="F1296" s="2095"/>
      <c r="G1296" s="2673"/>
      <c r="H1296" s="2673"/>
      <c r="I1296" s="2673"/>
      <c r="J1296" s="2674"/>
      <c r="K1296" s="2674"/>
      <c r="L1296" s="2674"/>
      <c r="M1296" s="2674"/>
      <c r="N1296" s="1403"/>
    </row>
    <row r="1297" spans="1:14">
      <c r="A1297" t="str">
        <f t="shared" si="90"/>
        <v>50000001000113220000</v>
      </c>
      <c r="B1297" t="str">
        <f t="shared" ref="B1297:B1358" si="91">+MID(G1297,1,4)</f>
        <v>5000</v>
      </c>
      <c r="C1297" t="str">
        <f t="shared" ref="C1297:C1358" si="92">+MID(G1297,6,4)</f>
        <v>0001</v>
      </c>
      <c r="D1297" t="str">
        <f t="shared" ref="D1297:D1358" si="93">+MID(G1297,11,4)</f>
        <v>0001</v>
      </c>
      <c r="E1297" t="str">
        <f t="shared" ref="E1297:E1358" si="94">+MID(G1297,16,4)</f>
        <v>1322</v>
      </c>
      <c r="F1297" s="2095" t="s">
        <v>3148</v>
      </c>
      <c r="G1297" s="2673" t="s">
        <v>10910</v>
      </c>
      <c r="H1297" s="2673"/>
      <c r="I1297" s="2673"/>
      <c r="J1297" s="2674">
        <v>8179136.75</v>
      </c>
      <c r="K1297" s="2674">
        <v>1590306.72</v>
      </c>
      <c r="L1297" s="2674">
        <v>1589806.72</v>
      </c>
      <c r="M1297" s="2674">
        <v>8179636.75</v>
      </c>
      <c r="N1297" s="1403"/>
    </row>
    <row r="1298" spans="1:14">
      <c r="A1298" t="str">
        <f t="shared" si="90"/>
        <v>50000001000113220001</v>
      </c>
      <c r="B1298" t="str">
        <f t="shared" si="91"/>
        <v>5000</v>
      </c>
      <c r="C1298" t="str">
        <f t="shared" si="92"/>
        <v>0001</v>
      </c>
      <c r="D1298" t="str">
        <f t="shared" si="93"/>
        <v>0001</v>
      </c>
      <c r="E1298" t="str">
        <f t="shared" si="94"/>
        <v>1322</v>
      </c>
      <c r="F1298" t="str">
        <f>+MID(G1298,21,4)</f>
        <v>0001</v>
      </c>
      <c r="G1298" s="2673" t="s">
        <v>10911</v>
      </c>
      <c r="H1298" s="2673"/>
      <c r="I1298" s="2673"/>
      <c r="J1298" s="2674">
        <v>8249793.75</v>
      </c>
      <c r="K1298" s="2674">
        <v>1590306.72</v>
      </c>
      <c r="L1298" s="2674">
        <v>1589806.72</v>
      </c>
      <c r="M1298" s="2674">
        <v>8250293.75</v>
      </c>
      <c r="N1298" s="1403"/>
    </row>
    <row r="1299" spans="1:14">
      <c r="A1299" t="str">
        <f t="shared" si="90"/>
        <v>50000001000113220002</v>
      </c>
      <c r="B1299" t="str">
        <f t="shared" si="91"/>
        <v>5000</v>
      </c>
      <c r="C1299" t="str">
        <f t="shared" si="92"/>
        <v>0001</v>
      </c>
      <c r="D1299" t="str">
        <f t="shared" si="93"/>
        <v>0001</v>
      </c>
      <c r="E1299" t="str">
        <f t="shared" si="94"/>
        <v>1322</v>
      </c>
      <c r="F1299" t="str">
        <f>+MID(G1299,21,4)</f>
        <v>0002</v>
      </c>
      <c r="G1299" s="2673" t="s">
        <v>10912</v>
      </c>
      <c r="H1299" s="2673"/>
      <c r="I1299" s="2673"/>
      <c r="J1299" s="2674">
        <v>-70657</v>
      </c>
      <c r="K1299" s="2674">
        <v>0</v>
      </c>
      <c r="L1299" s="2674">
        <v>0</v>
      </c>
      <c r="M1299" s="2674">
        <v>-70657</v>
      </c>
      <c r="N1299" s="1403"/>
    </row>
    <row r="1300" spans="1:14">
      <c r="A1300" t="str">
        <f t="shared" si="90"/>
        <v/>
      </c>
      <c r="C1300" s="2095"/>
      <c r="D1300" s="2095"/>
      <c r="E1300" s="2095"/>
      <c r="F1300" s="2095"/>
      <c r="G1300" s="2673"/>
      <c r="H1300" s="2673"/>
      <c r="I1300" s="2673"/>
      <c r="J1300" s="2674"/>
      <c r="K1300" s="2674"/>
      <c r="L1300" s="2674"/>
      <c r="M1300" s="2674"/>
      <c r="N1300" s="1403"/>
    </row>
    <row r="1301" spans="1:14">
      <c r="A1301" t="str">
        <f t="shared" si="90"/>
        <v>50000001000113560000</v>
      </c>
      <c r="B1301" t="str">
        <f t="shared" si="91"/>
        <v>5000</v>
      </c>
      <c r="C1301" t="str">
        <f t="shared" si="92"/>
        <v>0001</v>
      </c>
      <c r="D1301" t="str">
        <f t="shared" si="93"/>
        <v>0001</v>
      </c>
      <c r="E1301" t="str">
        <f t="shared" si="94"/>
        <v>1356</v>
      </c>
      <c r="F1301" s="2095" t="s">
        <v>3148</v>
      </c>
      <c r="G1301" s="2673" t="s">
        <v>10913</v>
      </c>
      <c r="H1301" s="2673"/>
      <c r="I1301" s="2673"/>
      <c r="J1301" s="2674">
        <v>2500</v>
      </c>
      <c r="K1301" s="2674">
        <v>712418.16</v>
      </c>
      <c r="L1301" s="2674">
        <v>712418.16</v>
      </c>
      <c r="M1301" s="2674">
        <v>2500</v>
      </c>
      <c r="N1301" s="1403"/>
    </row>
    <row r="1302" spans="1:14">
      <c r="A1302" t="str">
        <f t="shared" si="90"/>
        <v>50000001000113560001</v>
      </c>
      <c r="B1302" t="str">
        <f t="shared" si="91"/>
        <v>5000</v>
      </c>
      <c r="C1302" t="str">
        <f t="shared" si="92"/>
        <v>0001</v>
      </c>
      <c r="D1302" t="str">
        <f t="shared" si="93"/>
        <v>0001</v>
      </c>
      <c r="E1302" t="str">
        <f t="shared" si="94"/>
        <v>1356</v>
      </c>
      <c r="F1302" t="str">
        <f>+MID(G1302,21,4)</f>
        <v>0001</v>
      </c>
      <c r="G1302" s="2673" t="s">
        <v>10914</v>
      </c>
      <c r="H1302" s="2673"/>
      <c r="I1302" s="2673"/>
      <c r="J1302" s="2674">
        <v>2500</v>
      </c>
      <c r="K1302" s="2674">
        <v>712418.16</v>
      </c>
      <c r="L1302" s="2674">
        <v>712418.16</v>
      </c>
      <c r="M1302" s="2674">
        <v>2500</v>
      </c>
      <c r="N1302" s="1403"/>
    </row>
    <row r="1303" spans="1:14">
      <c r="A1303" t="str">
        <f t="shared" si="90"/>
        <v/>
      </c>
      <c r="C1303" s="2095"/>
      <c r="D1303" s="2095"/>
      <c r="E1303" s="2095"/>
      <c r="F1303" s="2095"/>
      <c r="G1303" s="2673"/>
      <c r="H1303" s="2673"/>
      <c r="I1303" s="2673"/>
      <c r="J1303" s="2674"/>
      <c r="K1303" s="2674"/>
      <c r="L1303" s="2674"/>
      <c r="M1303" s="2674"/>
      <c r="N1303" s="1403"/>
    </row>
    <row r="1304" spans="1:14">
      <c r="A1304" t="str">
        <f t="shared" si="90"/>
        <v/>
      </c>
      <c r="C1304" s="2095"/>
      <c r="D1304" s="2095"/>
      <c r="E1304" s="2095"/>
      <c r="F1304" s="2095"/>
      <c r="G1304" s="2673"/>
      <c r="H1304" s="2673"/>
      <c r="I1304" s="2673"/>
      <c r="J1304" s="2674"/>
      <c r="K1304" s="2674"/>
      <c r="L1304" s="2674"/>
      <c r="M1304" s="2674"/>
      <c r="N1304" s="1403"/>
    </row>
    <row r="1305" spans="1:14">
      <c r="A1305" t="str">
        <f t="shared" si="90"/>
        <v>50000001000200000000</v>
      </c>
      <c r="B1305" t="str">
        <f t="shared" si="91"/>
        <v>5000</v>
      </c>
      <c r="C1305" t="str">
        <f t="shared" si="92"/>
        <v>0001</v>
      </c>
      <c r="D1305" t="str">
        <f t="shared" si="93"/>
        <v>0002</v>
      </c>
      <c r="E1305" s="2095" t="s">
        <v>3148</v>
      </c>
      <c r="F1305" s="2095" t="s">
        <v>3148</v>
      </c>
      <c r="G1305" s="2673" t="s">
        <v>706</v>
      </c>
      <c r="H1305" s="2673"/>
      <c r="I1305" s="2673"/>
      <c r="J1305" s="2674">
        <v>0</v>
      </c>
      <c r="K1305" s="2674">
        <v>0</v>
      </c>
      <c r="L1305" s="2674">
        <v>0</v>
      </c>
      <c r="M1305" s="2674">
        <v>0</v>
      </c>
      <c r="N1305" s="1403"/>
    </row>
    <row r="1306" spans="1:14">
      <c r="A1306" t="str">
        <f t="shared" si="90"/>
        <v>50000001000200370000</v>
      </c>
      <c r="B1306" t="str">
        <f t="shared" si="91"/>
        <v>5000</v>
      </c>
      <c r="C1306" t="str">
        <f t="shared" si="92"/>
        <v>0001</v>
      </c>
      <c r="D1306" t="str">
        <f t="shared" si="93"/>
        <v>0002</v>
      </c>
      <c r="E1306" t="str">
        <f t="shared" si="94"/>
        <v>0037</v>
      </c>
      <c r="F1306" s="2095" t="s">
        <v>3148</v>
      </c>
      <c r="G1306" s="2673" t="s">
        <v>9750</v>
      </c>
      <c r="H1306" s="2673"/>
      <c r="I1306" s="2673"/>
      <c r="J1306" s="2674">
        <v>0</v>
      </c>
      <c r="K1306" s="2674">
        <v>0</v>
      </c>
      <c r="L1306" s="2674">
        <v>0</v>
      </c>
      <c r="M1306" s="2674">
        <v>0</v>
      </c>
      <c r="N1306" s="1403"/>
    </row>
    <row r="1307" spans="1:14">
      <c r="A1307" t="str">
        <f t="shared" si="90"/>
        <v>50000001000200370001</v>
      </c>
      <c r="B1307" t="str">
        <f t="shared" si="91"/>
        <v>5000</v>
      </c>
      <c r="C1307" t="str">
        <f t="shared" si="92"/>
        <v>0001</v>
      </c>
      <c r="D1307" t="str">
        <f t="shared" si="93"/>
        <v>0002</v>
      </c>
      <c r="E1307" t="str">
        <f t="shared" si="94"/>
        <v>0037</v>
      </c>
      <c r="F1307" t="str">
        <f>+MID(G1307,21,4)</f>
        <v>0001</v>
      </c>
      <c r="G1307" s="2673" t="s">
        <v>9751</v>
      </c>
      <c r="H1307" s="2673"/>
      <c r="I1307" s="2673"/>
      <c r="J1307" s="2674">
        <v>0</v>
      </c>
      <c r="K1307" s="2674">
        <v>0</v>
      </c>
      <c r="L1307" s="2674">
        <v>0</v>
      </c>
      <c r="M1307" s="2674">
        <v>0</v>
      </c>
      <c r="N1307" s="1403"/>
    </row>
    <row r="1308" spans="1:14">
      <c r="A1308" t="str">
        <f t="shared" si="90"/>
        <v/>
      </c>
      <c r="C1308" s="2095"/>
      <c r="D1308" s="2095"/>
      <c r="E1308" s="2095"/>
      <c r="F1308" s="2095"/>
      <c r="G1308" s="2673"/>
      <c r="H1308" s="2673"/>
      <c r="I1308" s="2673"/>
      <c r="J1308" s="2674"/>
      <c r="K1308" s="2674"/>
      <c r="L1308" s="2674"/>
      <c r="M1308" s="2674"/>
      <c r="N1308" s="1403"/>
    </row>
    <row r="1309" spans="1:14">
      <c r="A1309" t="str">
        <f t="shared" si="90"/>
        <v>50000001000201190000</v>
      </c>
      <c r="B1309" t="str">
        <f t="shared" si="91"/>
        <v>5000</v>
      </c>
      <c r="C1309" t="str">
        <f t="shared" si="92"/>
        <v>0001</v>
      </c>
      <c r="D1309" t="str">
        <f t="shared" si="93"/>
        <v>0002</v>
      </c>
      <c r="E1309" t="str">
        <f t="shared" si="94"/>
        <v>0119</v>
      </c>
      <c r="F1309" s="2095" t="s">
        <v>3148</v>
      </c>
      <c r="G1309" s="2673" t="s">
        <v>9752</v>
      </c>
      <c r="H1309" s="2673"/>
      <c r="I1309" s="2673"/>
      <c r="J1309" s="2674">
        <v>0</v>
      </c>
      <c r="K1309" s="2674">
        <v>0</v>
      </c>
      <c r="L1309" s="2674">
        <v>0</v>
      </c>
      <c r="M1309" s="2674">
        <v>0</v>
      </c>
      <c r="N1309" s="1403"/>
    </row>
    <row r="1310" spans="1:14">
      <c r="A1310" t="str">
        <f t="shared" si="90"/>
        <v>50000001000201190001</v>
      </c>
      <c r="B1310" t="str">
        <f t="shared" si="91"/>
        <v>5000</v>
      </c>
      <c r="C1310" t="str">
        <f t="shared" si="92"/>
        <v>0001</v>
      </c>
      <c r="D1310" t="str">
        <f t="shared" si="93"/>
        <v>0002</v>
      </c>
      <c r="E1310" t="str">
        <f t="shared" si="94"/>
        <v>0119</v>
      </c>
      <c r="F1310" t="str">
        <f>+MID(G1310,21,4)</f>
        <v>0001</v>
      </c>
      <c r="G1310" s="2673" t="s">
        <v>9753</v>
      </c>
      <c r="H1310" s="2673"/>
      <c r="I1310" s="2673"/>
      <c r="J1310" s="2674">
        <v>0</v>
      </c>
      <c r="K1310" s="2674">
        <v>0</v>
      </c>
      <c r="L1310" s="2674">
        <v>0</v>
      </c>
      <c r="M1310" s="2674">
        <v>0</v>
      </c>
      <c r="N1310" s="1403"/>
    </row>
    <row r="1311" spans="1:14">
      <c r="A1311" t="str">
        <f t="shared" si="90"/>
        <v>50000001000201190002</v>
      </c>
      <c r="B1311" t="str">
        <f t="shared" si="91"/>
        <v>5000</v>
      </c>
      <c r="C1311" t="str">
        <f t="shared" si="92"/>
        <v>0001</v>
      </c>
      <c r="D1311" t="str">
        <f t="shared" si="93"/>
        <v>0002</v>
      </c>
      <c r="E1311" t="str">
        <f t="shared" si="94"/>
        <v>0119</v>
      </c>
      <c r="F1311" t="str">
        <f>+MID(G1311,21,4)</f>
        <v>0002</v>
      </c>
      <c r="G1311" s="2673" t="s">
        <v>9754</v>
      </c>
      <c r="H1311" s="2673"/>
      <c r="I1311" s="2673"/>
      <c r="J1311" s="2674">
        <v>0</v>
      </c>
      <c r="K1311" s="2674">
        <v>0</v>
      </c>
      <c r="L1311" s="2674">
        <v>0</v>
      </c>
      <c r="M1311" s="2674">
        <v>0</v>
      </c>
      <c r="N1311" s="1403"/>
    </row>
    <row r="1312" spans="1:14">
      <c r="A1312" t="str">
        <f t="shared" si="90"/>
        <v/>
      </c>
      <c r="C1312" s="2095"/>
      <c r="D1312" s="2095"/>
      <c r="E1312" s="2095"/>
      <c r="F1312" s="2095"/>
      <c r="G1312" s="2673"/>
      <c r="H1312" s="2673"/>
      <c r="I1312" s="2673"/>
      <c r="J1312" s="2674"/>
      <c r="K1312" s="2674"/>
      <c r="L1312" s="2674"/>
      <c r="M1312" s="2674"/>
      <c r="N1312" s="1403"/>
    </row>
    <row r="1313" spans="1:14">
      <c r="A1313" t="str">
        <f t="shared" si="90"/>
        <v>50000001000201330000</v>
      </c>
      <c r="B1313" t="str">
        <f t="shared" si="91"/>
        <v>5000</v>
      </c>
      <c r="C1313" t="str">
        <f t="shared" si="92"/>
        <v>0001</v>
      </c>
      <c r="D1313" t="str">
        <f t="shared" si="93"/>
        <v>0002</v>
      </c>
      <c r="E1313" t="str">
        <f t="shared" si="94"/>
        <v>0133</v>
      </c>
      <c r="F1313" s="2095" t="s">
        <v>3148</v>
      </c>
      <c r="G1313" s="2673" t="s">
        <v>9755</v>
      </c>
      <c r="H1313" s="2673"/>
      <c r="I1313" s="2673"/>
      <c r="J1313" s="2674">
        <v>0</v>
      </c>
      <c r="K1313" s="2674">
        <v>0</v>
      </c>
      <c r="L1313" s="2674">
        <v>0</v>
      </c>
      <c r="M1313" s="2674">
        <v>0</v>
      </c>
      <c r="N1313" s="1403"/>
    </row>
    <row r="1314" spans="1:14">
      <c r="A1314" t="str">
        <f t="shared" si="90"/>
        <v>50000001000201330001</v>
      </c>
      <c r="B1314" t="str">
        <f t="shared" si="91"/>
        <v>5000</v>
      </c>
      <c r="C1314" t="str">
        <f t="shared" si="92"/>
        <v>0001</v>
      </c>
      <c r="D1314" t="str">
        <f t="shared" si="93"/>
        <v>0002</v>
      </c>
      <c r="E1314" t="str">
        <f t="shared" si="94"/>
        <v>0133</v>
      </c>
      <c r="F1314" t="str">
        <f>+MID(G1314,21,4)</f>
        <v>0001</v>
      </c>
      <c r="G1314" s="2673" t="s">
        <v>9756</v>
      </c>
      <c r="H1314" s="2673"/>
      <c r="I1314" s="2673"/>
      <c r="J1314" s="2674">
        <v>0</v>
      </c>
      <c r="K1314" s="2674">
        <v>0</v>
      </c>
      <c r="L1314" s="2674">
        <v>0</v>
      </c>
      <c r="M1314" s="2674">
        <v>0</v>
      </c>
      <c r="N1314" s="1403"/>
    </row>
    <row r="1315" spans="1:14">
      <c r="A1315" t="str">
        <f t="shared" si="90"/>
        <v>50000001000201330002</v>
      </c>
      <c r="B1315" t="str">
        <f t="shared" si="91"/>
        <v>5000</v>
      </c>
      <c r="C1315" t="str">
        <f t="shared" si="92"/>
        <v>0001</v>
      </c>
      <c r="D1315" t="str">
        <f t="shared" si="93"/>
        <v>0002</v>
      </c>
      <c r="E1315" t="str">
        <f t="shared" si="94"/>
        <v>0133</v>
      </c>
      <c r="F1315" t="str">
        <f>+MID(G1315,21,4)</f>
        <v>0002</v>
      </c>
      <c r="G1315" s="2673" t="s">
        <v>9757</v>
      </c>
      <c r="H1315" s="2673"/>
      <c r="I1315" s="2673"/>
      <c r="J1315" s="2674">
        <v>0</v>
      </c>
      <c r="K1315" s="2674">
        <v>0</v>
      </c>
      <c r="L1315" s="2674">
        <v>0</v>
      </c>
      <c r="M1315" s="2674">
        <v>0</v>
      </c>
      <c r="N1315" s="1403"/>
    </row>
    <row r="1316" spans="1:14">
      <c r="A1316" t="str">
        <f t="shared" si="90"/>
        <v/>
      </c>
      <c r="C1316" s="2095"/>
      <c r="D1316" s="2095"/>
      <c r="E1316" s="2095"/>
      <c r="F1316" s="2095"/>
      <c r="G1316" s="2673"/>
      <c r="H1316" s="2673"/>
      <c r="I1316" s="2673"/>
      <c r="J1316" s="2674"/>
      <c r="K1316" s="2674"/>
      <c r="L1316" s="2674"/>
      <c r="M1316" s="2674"/>
      <c r="N1316" s="1403"/>
    </row>
    <row r="1317" spans="1:14">
      <c r="A1317" t="str">
        <f t="shared" si="90"/>
        <v>50000001000201860000</v>
      </c>
      <c r="B1317" t="str">
        <f t="shared" si="91"/>
        <v>5000</v>
      </c>
      <c r="C1317" t="str">
        <f t="shared" si="92"/>
        <v>0001</v>
      </c>
      <c r="D1317" t="str">
        <f t="shared" si="93"/>
        <v>0002</v>
      </c>
      <c r="E1317" t="str">
        <f t="shared" si="94"/>
        <v>0186</v>
      </c>
      <c r="F1317" s="2095" t="s">
        <v>3148</v>
      </c>
      <c r="G1317" s="2673" t="s">
        <v>9758</v>
      </c>
      <c r="H1317" s="2673"/>
      <c r="I1317" s="2673"/>
      <c r="J1317" s="2674">
        <v>0</v>
      </c>
      <c r="K1317" s="2674">
        <v>0</v>
      </c>
      <c r="L1317" s="2674">
        <v>0</v>
      </c>
      <c r="M1317" s="2674">
        <v>0</v>
      </c>
      <c r="N1317" s="1403"/>
    </row>
    <row r="1318" spans="1:14">
      <c r="A1318" t="str">
        <f t="shared" si="90"/>
        <v>50000001000201860001</v>
      </c>
      <c r="B1318" t="str">
        <f t="shared" si="91"/>
        <v>5000</v>
      </c>
      <c r="C1318" t="str">
        <f t="shared" si="92"/>
        <v>0001</v>
      </c>
      <c r="D1318" t="str">
        <f t="shared" si="93"/>
        <v>0002</v>
      </c>
      <c r="E1318" t="str">
        <f t="shared" si="94"/>
        <v>0186</v>
      </c>
      <c r="F1318" t="str">
        <f>+MID(G1318,21,4)</f>
        <v>0001</v>
      </c>
      <c r="G1318" s="2673" t="s">
        <v>9759</v>
      </c>
      <c r="H1318" s="2673"/>
      <c r="I1318" s="2673"/>
      <c r="J1318" s="2674">
        <v>0</v>
      </c>
      <c r="K1318" s="2674">
        <v>0</v>
      </c>
      <c r="L1318" s="2674">
        <v>0</v>
      </c>
      <c r="M1318" s="2674">
        <v>0</v>
      </c>
      <c r="N1318" s="1403"/>
    </row>
    <row r="1319" spans="1:14">
      <c r="A1319" t="str">
        <f t="shared" si="90"/>
        <v/>
      </c>
      <c r="C1319" s="2095"/>
      <c r="D1319" s="2095"/>
      <c r="E1319" s="2095"/>
      <c r="F1319" s="2095"/>
      <c r="G1319" s="2673"/>
      <c r="H1319" s="2673"/>
      <c r="I1319" s="2673"/>
      <c r="J1319" s="2674"/>
      <c r="K1319" s="2674"/>
      <c r="L1319" s="2674"/>
      <c r="M1319" s="2674"/>
      <c r="N1319" s="1403"/>
    </row>
    <row r="1320" spans="1:14">
      <c r="A1320" t="str">
        <f t="shared" si="90"/>
        <v>50000001000203140000</v>
      </c>
      <c r="B1320" t="str">
        <f t="shared" si="91"/>
        <v>5000</v>
      </c>
      <c r="C1320" t="str">
        <f t="shared" si="92"/>
        <v>0001</v>
      </c>
      <c r="D1320" t="str">
        <f t="shared" si="93"/>
        <v>0002</v>
      </c>
      <c r="E1320" t="str">
        <f t="shared" si="94"/>
        <v>0314</v>
      </c>
      <c r="F1320" s="2095" t="s">
        <v>3148</v>
      </c>
      <c r="G1320" s="2673" t="s">
        <v>9760</v>
      </c>
      <c r="H1320" s="2673"/>
      <c r="I1320" s="2673"/>
      <c r="J1320" s="2674">
        <v>0</v>
      </c>
      <c r="K1320" s="2674">
        <v>0</v>
      </c>
      <c r="L1320" s="2674">
        <v>0</v>
      </c>
      <c r="M1320" s="2674">
        <v>0</v>
      </c>
      <c r="N1320" s="1403"/>
    </row>
    <row r="1321" spans="1:14">
      <c r="A1321" t="str">
        <f t="shared" si="90"/>
        <v>50000001000203140001</v>
      </c>
      <c r="B1321" t="str">
        <f t="shared" si="91"/>
        <v>5000</v>
      </c>
      <c r="C1321" t="str">
        <f t="shared" si="92"/>
        <v>0001</v>
      </c>
      <c r="D1321" t="str">
        <f t="shared" si="93"/>
        <v>0002</v>
      </c>
      <c r="E1321" t="str">
        <f t="shared" si="94"/>
        <v>0314</v>
      </c>
      <c r="F1321" t="str">
        <f>+MID(G1321,21,4)</f>
        <v>0001</v>
      </c>
      <c r="G1321" s="2673" t="s">
        <v>9761</v>
      </c>
      <c r="H1321" s="2673"/>
      <c r="I1321" s="2673"/>
      <c r="J1321" s="2674">
        <v>0</v>
      </c>
      <c r="K1321" s="2674">
        <v>0</v>
      </c>
      <c r="L1321" s="2674">
        <v>0</v>
      </c>
      <c r="M1321" s="2674">
        <v>0</v>
      </c>
      <c r="N1321" s="1403"/>
    </row>
    <row r="1322" spans="1:14">
      <c r="A1322" t="str">
        <f t="shared" si="90"/>
        <v/>
      </c>
      <c r="C1322" s="2095"/>
      <c r="D1322" s="2095"/>
      <c r="E1322" s="2095"/>
      <c r="F1322" s="2095"/>
      <c r="G1322" s="2673"/>
      <c r="H1322" s="2673"/>
      <c r="I1322" s="2673"/>
      <c r="J1322" s="2674"/>
      <c r="K1322" s="2674"/>
      <c r="L1322" s="2674"/>
      <c r="M1322" s="2674"/>
      <c r="N1322" s="1403"/>
    </row>
    <row r="1323" spans="1:14">
      <c r="A1323" t="str">
        <f t="shared" si="90"/>
        <v>50000001000204940000</v>
      </c>
      <c r="B1323" t="str">
        <f t="shared" si="91"/>
        <v>5000</v>
      </c>
      <c r="C1323" t="str">
        <f t="shared" si="92"/>
        <v>0001</v>
      </c>
      <c r="D1323" t="str">
        <f t="shared" si="93"/>
        <v>0002</v>
      </c>
      <c r="E1323" t="str">
        <f t="shared" si="94"/>
        <v>0494</v>
      </c>
      <c r="F1323" s="2095" t="s">
        <v>3148</v>
      </c>
      <c r="G1323" s="2673" t="s">
        <v>9762</v>
      </c>
      <c r="H1323" s="2673"/>
      <c r="I1323" s="2673"/>
      <c r="J1323" s="2674">
        <v>0</v>
      </c>
      <c r="K1323" s="2674">
        <v>0</v>
      </c>
      <c r="L1323" s="2674">
        <v>0</v>
      </c>
      <c r="M1323" s="2674">
        <v>0</v>
      </c>
      <c r="N1323" s="1403"/>
    </row>
    <row r="1324" spans="1:14">
      <c r="A1324" t="str">
        <f t="shared" ref="A1324:A1387" si="95">+CONCATENATE(B1324,C1324,D1324,E1324,F1324)</f>
        <v>50000001000204940001</v>
      </c>
      <c r="B1324" t="str">
        <f t="shared" si="91"/>
        <v>5000</v>
      </c>
      <c r="C1324" t="str">
        <f t="shared" si="92"/>
        <v>0001</v>
      </c>
      <c r="D1324" t="str">
        <f t="shared" si="93"/>
        <v>0002</v>
      </c>
      <c r="E1324" t="str">
        <f t="shared" si="94"/>
        <v>0494</v>
      </c>
      <c r="F1324" t="str">
        <f>+MID(G1324,21,4)</f>
        <v>0001</v>
      </c>
      <c r="G1324" s="2673" t="s">
        <v>9763</v>
      </c>
      <c r="H1324" s="2673"/>
      <c r="I1324" s="2673"/>
      <c r="J1324" s="2674">
        <v>0</v>
      </c>
      <c r="K1324" s="2674">
        <v>0</v>
      </c>
      <c r="L1324" s="2674">
        <v>0</v>
      </c>
      <c r="M1324" s="2674">
        <v>0</v>
      </c>
      <c r="N1324" s="1403"/>
    </row>
    <row r="1325" spans="1:14">
      <c r="A1325" t="str">
        <f t="shared" si="95"/>
        <v>50000001000204940002</v>
      </c>
      <c r="B1325" t="str">
        <f t="shared" si="91"/>
        <v>5000</v>
      </c>
      <c r="C1325" t="str">
        <f t="shared" si="92"/>
        <v>0001</v>
      </c>
      <c r="D1325" t="str">
        <f t="shared" si="93"/>
        <v>0002</v>
      </c>
      <c r="E1325" t="str">
        <f t="shared" si="94"/>
        <v>0494</v>
      </c>
      <c r="F1325" t="str">
        <f>+MID(G1325,21,4)</f>
        <v>0002</v>
      </c>
      <c r="G1325" s="2673" t="s">
        <v>9764</v>
      </c>
      <c r="H1325" s="2673"/>
      <c r="I1325" s="2673"/>
      <c r="J1325" s="2674">
        <v>0</v>
      </c>
      <c r="K1325" s="2674">
        <v>0</v>
      </c>
      <c r="L1325" s="2674">
        <v>0</v>
      </c>
      <c r="M1325" s="2674">
        <v>0</v>
      </c>
      <c r="N1325" s="1403"/>
    </row>
    <row r="1326" spans="1:14">
      <c r="A1326" t="str">
        <f t="shared" si="95"/>
        <v/>
      </c>
      <c r="C1326" s="2095"/>
      <c r="D1326" s="2095"/>
      <c r="E1326" s="2095"/>
      <c r="F1326" s="2095"/>
      <c r="G1326" s="2673"/>
      <c r="H1326" s="2673"/>
      <c r="I1326" s="2673"/>
      <c r="J1326" s="2674"/>
      <c r="K1326" s="2674"/>
      <c r="L1326" s="2674"/>
      <c r="M1326" s="2674"/>
      <c r="N1326" s="1403"/>
    </row>
    <row r="1327" spans="1:14">
      <c r="A1327" t="str">
        <f t="shared" si="95"/>
        <v>50000001000204990000</v>
      </c>
      <c r="B1327" t="str">
        <f t="shared" si="91"/>
        <v>5000</v>
      </c>
      <c r="C1327" t="str">
        <f t="shared" si="92"/>
        <v>0001</v>
      </c>
      <c r="D1327" t="str">
        <f t="shared" si="93"/>
        <v>0002</v>
      </c>
      <c r="E1327" t="str">
        <f t="shared" si="94"/>
        <v>0499</v>
      </c>
      <c r="F1327" s="2095" t="s">
        <v>3148</v>
      </c>
      <c r="G1327" s="2673" t="s">
        <v>9765</v>
      </c>
      <c r="H1327" s="2673"/>
      <c r="I1327" s="2673"/>
      <c r="J1327" s="2674">
        <v>0</v>
      </c>
      <c r="K1327" s="2674">
        <v>0</v>
      </c>
      <c r="L1327" s="2674">
        <v>0</v>
      </c>
      <c r="M1327" s="2674">
        <v>0</v>
      </c>
      <c r="N1327" s="1403"/>
    </row>
    <row r="1328" spans="1:14">
      <c r="A1328" t="str">
        <f t="shared" si="95"/>
        <v>50000001000204990001</v>
      </c>
      <c r="B1328" t="str">
        <f t="shared" si="91"/>
        <v>5000</v>
      </c>
      <c r="C1328" t="str">
        <f t="shared" si="92"/>
        <v>0001</v>
      </c>
      <c r="D1328" t="str">
        <f t="shared" si="93"/>
        <v>0002</v>
      </c>
      <c r="E1328" t="str">
        <f t="shared" si="94"/>
        <v>0499</v>
      </c>
      <c r="F1328" t="str">
        <f>+MID(G1328,21,4)</f>
        <v>0001</v>
      </c>
      <c r="G1328" s="2673" t="s">
        <v>9766</v>
      </c>
      <c r="H1328" s="2673"/>
      <c r="I1328" s="2673"/>
      <c r="J1328" s="2674">
        <v>0</v>
      </c>
      <c r="K1328" s="2674">
        <v>0</v>
      </c>
      <c r="L1328" s="2674">
        <v>0</v>
      </c>
      <c r="M1328" s="2674">
        <v>0</v>
      </c>
      <c r="N1328" s="1403"/>
    </row>
    <row r="1329" spans="1:14">
      <c r="A1329" t="str">
        <f t="shared" si="95"/>
        <v>50000001000204990002</v>
      </c>
      <c r="B1329" t="str">
        <f t="shared" si="91"/>
        <v>5000</v>
      </c>
      <c r="C1329" t="str">
        <f t="shared" si="92"/>
        <v>0001</v>
      </c>
      <c r="D1329" t="str">
        <f t="shared" si="93"/>
        <v>0002</v>
      </c>
      <c r="E1329" t="str">
        <f t="shared" si="94"/>
        <v>0499</v>
      </c>
      <c r="F1329" t="str">
        <f>+MID(G1329,21,4)</f>
        <v>0002</v>
      </c>
      <c r="G1329" s="2673" t="s">
        <v>9767</v>
      </c>
      <c r="H1329" s="2673"/>
      <c r="I1329" s="2673"/>
      <c r="J1329" s="2674">
        <v>0</v>
      </c>
      <c r="K1329" s="2674">
        <v>0</v>
      </c>
      <c r="L1329" s="2674">
        <v>0</v>
      </c>
      <c r="M1329" s="2674">
        <v>0</v>
      </c>
      <c r="N1329" s="1403"/>
    </row>
    <row r="1330" spans="1:14">
      <c r="A1330" t="str">
        <f t="shared" si="95"/>
        <v/>
      </c>
      <c r="C1330" s="2095"/>
      <c r="D1330" s="2095"/>
      <c r="E1330" s="2095"/>
      <c r="F1330" s="2095"/>
      <c r="G1330" s="2673"/>
      <c r="H1330" s="2673"/>
      <c r="I1330" s="2673"/>
      <c r="J1330" s="2674"/>
      <c r="K1330" s="2674"/>
      <c r="L1330" s="2674"/>
      <c r="M1330" s="2674"/>
      <c r="N1330" s="1403"/>
    </row>
    <row r="1331" spans="1:14">
      <c r="A1331" t="str">
        <f t="shared" si="95"/>
        <v>50000001000206510000</v>
      </c>
      <c r="B1331" t="str">
        <f t="shared" si="91"/>
        <v>5000</v>
      </c>
      <c r="C1331" t="str">
        <f t="shared" si="92"/>
        <v>0001</v>
      </c>
      <c r="D1331" t="str">
        <f t="shared" si="93"/>
        <v>0002</v>
      </c>
      <c r="E1331" t="str">
        <f t="shared" si="94"/>
        <v>0651</v>
      </c>
      <c r="F1331" s="2095" t="s">
        <v>3148</v>
      </c>
      <c r="G1331" s="2673" t="s">
        <v>9768</v>
      </c>
      <c r="H1331" s="2673"/>
      <c r="I1331" s="2673"/>
      <c r="J1331" s="2674">
        <v>0</v>
      </c>
      <c r="K1331" s="2674">
        <v>0</v>
      </c>
      <c r="L1331" s="2674">
        <v>0</v>
      </c>
      <c r="M1331" s="2674">
        <v>0</v>
      </c>
      <c r="N1331" s="1403"/>
    </row>
    <row r="1332" spans="1:14">
      <c r="A1332" t="str">
        <f t="shared" si="95"/>
        <v>50000001000206510001</v>
      </c>
      <c r="B1332" t="str">
        <f t="shared" si="91"/>
        <v>5000</v>
      </c>
      <c r="C1332" t="str">
        <f t="shared" si="92"/>
        <v>0001</v>
      </c>
      <c r="D1332" t="str">
        <f t="shared" si="93"/>
        <v>0002</v>
      </c>
      <c r="E1332" t="str">
        <f t="shared" si="94"/>
        <v>0651</v>
      </c>
      <c r="F1332" t="str">
        <f>+MID(G1332,21,4)</f>
        <v>0001</v>
      </c>
      <c r="G1332" s="2673" t="s">
        <v>9769</v>
      </c>
      <c r="H1332" s="2673"/>
      <c r="I1332" s="2673"/>
      <c r="J1332" s="2674">
        <v>0</v>
      </c>
      <c r="K1332" s="2674">
        <v>0</v>
      </c>
      <c r="L1332" s="2674">
        <v>0</v>
      </c>
      <c r="M1332" s="2674">
        <v>0</v>
      </c>
      <c r="N1332" s="1403"/>
    </row>
    <row r="1333" spans="1:14">
      <c r="A1333" t="str">
        <f t="shared" si="95"/>
        <v>50000001000206510002</v>
      </c>
      <c r="B1333" t="str">
        <f t="shared" si="91"/>
        <v>5000</v>
      </c>
      <c r="C1333" t="str">
        <f t="shared" si="92"/>
        <v>0001</v>
      </c>
      <c r="D1333" t="str">
        <f t="shared" si="93"/>
        <v>0002</v>
      </c>
      <c r="E1333" t="str">
        <f t="shared" si="94"/>
        <v>0651</v>
      </c>
      <c r="F1333" t="str">
        <f>+MID(G1333,21,4)</f>
        <v>0002</v>
      </c>
      <c r="G1333" s="2673" t="s">
        <v>9770</v>
      </c>
      <c r="H1333" s="2673"/>
      <c r="I1333" s="2673"/>
      <c r="J1333" s="2674">
        <v>0</v>
      </c>
      <c r="K1333" s="2674">
        <v>0</v>
      </c>
      <c r="L1333" s="2674">
        <v>0</v>
      </c>
      <c r="M1333" s="2674">
        <v>0</v>
      </c>
      <c r="N1333" s="1403"/>
    </row>
    <row r="1334" spans="1:14">
      <c r="A1334" t="str">
        <f t="shared" si="95"/>
        <v/>
      </c>
      <c r="C1334" s="2095"/>
      <c r="D1334" s="2095"/>
      <c r="E1334" s="2095"/>
      <c r="F1334" s="2095"/>
      <c r="G1334" s="2673"/>
      <c r="H1334" s="2673"/>
      <c r="I1334" s="2673"/>
      <c r="J1334" s="2674"/>
      <c r="K1334" s="2674"/>
      <c r="L1334" s="2674"/>
      <c r="M1334" s="2674"/>
      <c r="N1334" s="1403"/>
    </row>
    <row r="1335" spans="1:14">
      <c r="A1335" t="str">
        <f t="shared" si="95"/>
        <v>50000001000207140000</v>
      </c>
      <c r="B1335" t="str">
        <f t="shared" si="91"/>
        <v>5000</v>
      </c>
      <c r="C1335" t="str">
        <f t="shared" si="92"/>
        <v>0001</v>
      </c>
      <c r="D1335" t="str">
        <f t="shared" si="93"/>
        <v>0002</v>
      </c>
      <c r="E1335" t="str">
        <f t="shared" si="94"/>
        <v>0714</v>
      </c>
      <c r="F1335" s="2095" t="s">
        <v>3148</v>
      </c>
      <c r="G1335" s="2673" t="s">
        <v>9771</v>
      </c>
      <c r="H1335" s="2673"/>
      <c r="I1335" s="2673"/>
      <c r="J1335" s="2674">
        <v>0</v>
      </c>
      <c r="K1335" s="2674">
        <v>0</v>
      </c>
      <c r="L1335" s="2674">
        <v>0</v>
      </c>
      <c r="M1335" s="2674">
        <v>0</v>
      </c>
      <c r="N1335" s="1403"/>
    </row>
    <row r="1336" spans="1:14">
      <c r="A1336" t="str">
        <f t="shared" si="95"/>
        <v>50000001000207140001</v>
      </c>
      <c r="B1336" t="str">
        <f t="shared" si="91"/>
        <v>5000</v>
      </c>
      <c r="C1336" t="str">
        <f t="shared" si="92"/>
        <v>0001</v>
      </c>
      <c r="D1336" t="str">
        <f t="shared" si="93"/>
        <v>0002</v>
      </c>
      <c r="E1336" t="str">
        <f t="shared" si="94"/>
        <v>0714</v>
      </c>
      <c r="F1336" t="str">
        <f>+MID(G1336,21,4)</f>
        <v>0001</v>
      </c>
      <c r="G1336" s="2673" t="s">
        <v>9772</v>
      </c>
      <c r="H1336" s="2673"/>
      <c r="I1336" s="2673"/>
      <c r="J1336" s="2674">
        <v>0</v>
      </c>
      <c r="K1336" s="2674">
        <v>0</v>
      </c>
      <c r="L1336" s="2674">
        <v>0</v>
      </c>
      <c r="M1336" s="2674">
        <v>0</v>
      </c>
      <c r="N1336" s="1403"/>
    </row>
    <row r="1337" spans="1:14">
      <c r="A1337" t="str">
        <f t="shared" si="95"/>
        <v>50000001000207140002</v>
      </c>
      <c r="B1337" t="str">
        <f t="shared" si="91"/>
        <v>5000</v>
      </c>
      <c r="C1337" t="str">
        <f t="shared" si="92"/>
        <v>0001</v>
      </c>
      <c r="D1337" t="str">
        <f t="shared" si="93"/>
        <v>0002</v>
      </c>
      <c r="E1337" t="str">
        <f t="shared" si="94"/>
        <v>0714</v>
      </c>
      <c r="F1337" t="str">
        <f>+MID(G1337,21,4)</f>
        <v>0002</v>
      </c>
      <c r="G1337" s="2673" t="s">
        <v>9773</v>
      </c>
      <c r="H1337" s="2673"/>
      <c r="I1337" s="2673"/>
      <c r="J1337" s="2674">
        <v>0</v>
      </c>
      <c r="K1337" s="2674">
        <v>0</v>
      </c>
      <c r="L1337" s="2674">
        <v>0</v>
      </c>
      <c r="M1337" s="2674">
        <v>0</v>
      </c>
      <c r="N1337" s="1403"/>
    </row>
    <row r="1338" spans="1:14">
      <c r="A1338" t="str">
        <f t="shared" si="95"/>
        <v/>
      </c>
      <c r="C1338" s="2095"/>
      <c r="D1338" s="2095"/>
      <c r="E1338" s="2095"/>
      <c r="F1338" s="2095"/>
      <c r="G1338" s="2673"/>
      <c r="H1338" s="2673"/>
      <c r="I1338" s="2673"/>
      <c r="J1338" s="2674"/>
      <c r="K1338" s="2674"/>
      <c r="L1338" s="2674"/>
      <c r="M1338" s="2674"/>
      <c r="N1338" s="1403"/>
    </row>
    <row r="1339" spans="1:14">
      <c r="A1339" t="str">
        <f t="shared" si="95"/>
        <v>50000001000208990000</v>
      </c>
      <c r="B1339" t="str">
        <f t="shared" si="91"/>
        <v>5000</v>
      </c>
      <c r="C1339" t="str">
        <f t="shared" si="92"/>
        <v>0001</v>
      </c>
      <c r="D1339" t="str">
        <f t="shared" si="93"/>
        <v>0002</v>
      </c>
      <c r="E1339" t="str">
        <f t="shared" si="94"/>
        <v>0899</v>
      </c>
      <c r="F1339" s="2095" t="s">
        <v>3148</v>
      </c>
      <c r="G1339" s="2673" t="s">
        <v>9774</v>
      </c>
      <c r="H1339" s="2673"/>
      <c r="I1339" s="2673"/>
      <c r="J1339" s="2674">
        <v>0</v>
      </c>
      <c r="K1339" s="2674">
        <v>0</v>
      </c>
      <c r="L1339" s="2674">
        <v>0</v>
      </c>
      <c r="M1339" s="2674">
        <v>0</v>
      </c>
      <c r="N1339" s="1403"/>
    </row>
    <row r="1340" spans="1:14">
      <c r="A1340" t="str">
        <f t="shared" si="95"/>
        <v>50000001000208990001</v>
      </c>
      <c r="B1340" t="str">
        <f t="shared" si="91"/>
        <v>5000</v>
      </c>
      <c r="C1340" t="str">
        <f t="shared" si="92"/>
        <v>0001</v>
      </c>
      <c r="D1340" t="str">
        <f t="shared" si="93"/>
        <v>0002</v>
      </c>
      <c r="E1340" t="str">
        <f t="shared" si="94"/>
        <v>0899</v>
      </c>
      <c r="F1340" t="str">
        <f>+MID(G1340,21,4)</f>
        <v>0001</v>
      </c>
      <c r="G1340" s="2673" t="s">
        <v>9775</v>
      </c>
      <c r="H1340" s="2673"/>
      <c r="I1340" s="2673"/>
      <c r="J1340" s="2674">
        <v>0</v>
      </c>
      <c r="K1340" s="2674">
        <v>0</v>
      </c>
      <c r="L1340" s="2674">
        <v>0</v>
      </c>
      <c r="M1340" s="2674">
        <v>0</v>
      </c>
      <c r="N1340" s="1403"/>
    </row>
    <row r="1341" spans="1:14">
      <c r="A1341" t="str">
        <f t="shared" si="95"/>
        <v>50000001000208990002</v>
      </c>
      <c r="B1341" t="str">
        <f t="shared" si="91"/>
        <v>5000</v>
      </c>
      <c r="C1341" t="str">
        <f t="shared" si="92"/>
        <v>0001</v>
      </c>
      <c r="D1341" t="str">
        <f t="shared" si="93"/>
        <v>0002</v>
      </c>
      <c r="E1341" t="str">
        <f t="shared" si="94"/>
        <v>0899</v>
      </c>
      <c r="F1341" t="str">
        <f>+MID(G1341,21,4)</f>
        <v>0002</v>
      </c>
      <c r="G1341" s="2673" t="s">
        <v>9776</v>
      </c>
      <c r="H1341" s="2673"/>
      <c r="I1341" s="2673"/>
      <c r="J1341" s="2674">
        <v>0</v>
      </c>
      <c r="K1341" s="2674">
        <v>0</v>
      </c>
      <c r="L1341" s="2674">
        <v>0</v>
      </c>
      <c r="M1341" s="2674">
        <v>0</v>
      </c>
      <c r="N1341" s="1403"/>
    </row>
    <row r="1342" spans="1:14">
      <c r="A1342" t="str">
        <f t="shared" si="95"/>
        <v/>
      </c>
      <c r="C1342" s="2095"/>
      <c r="D1342" s="2095"/>
      <c r="E1342" s="2095"/>
      <c r="F1342" s="2095"/>
      <c r="G1342" s="2673"/>
      <c r="H1342" s="2673"/>
      <c r="I1342" s="2673"/>
      <c r="J1342" s="2674"/>
      <c r="K1342" s="2674"/>
      <c r="L1342" s="2674"/>
      <c r="M1342" s="2674"/>
      <c r="N1342" s="1403"/>
    </row>
    <row r="1343" spans="1:14">
      <c r="A1343" t="str">
        <f t="shared" si="95"/>
        <v>50000001000210370000</v>
      </c>
      <c r="B1343" t="str">
        <f t="shared" si="91"/>
        <v>5000</v>
      </c>
      <c r="C1343" t="str">
        <f t="shared" si="92"/>
        <v>0001</v>
      </c>
      <c r="D1343" t="str">
        <f t="shared" si="93"/>
        <v>0002</v>
      </c>
      <c r="E1343" t="str">
        <f t="shared" si="94"/>
        <v>1037</v>
      </c>
      <c r="F1343" s="2095" t="s">
        <v>3148</v>
      </c>
      <c r="G1343" s="2673" t="s">
        <v>9777</v>
      </c>
      <c r="H1343" s="2673"/>
      <c r="I1343" s="2673"/>
      <c r="J1343" s="2674">
        <v>0</v>
      </c>
      <c r="K1343" s="2674">
        <v>0</v>
      </c>
      <c r="L1343" s="2674">
        <v>0</v>
      </c>
      <c r="M1343" s="2674">
        <v>0</v>
      </c>
      <c r="N1343" s="1403"/>
    </row>
    <row r="1344" spans="1:14">
      <c r="A1344" t="str">
        <f t="shared" si="95"/>
        <v>50000001000210370001</v>
      </c>
      <c r="B1344" t="str">
        <f t="shared" si="91"/>
        <v>5000</v>
      </c>
      <c r="C1344" t="str">
        <f t="shared" si="92"/>
        <v>0001</v>
      </c>
      <c r="D1344" t="str">
        <f t="shared" si="93"/>
        <v>0002</v>
      </c>
      <c r="E1344" t="str">
        <f t="shared" si="94"/>
        <v>1037</v>
      </c>
      <c r="F1344" t="str">
        <f>+MID(G1344,21,4)</f>
        <v>0001</v>
      </c>
      <c r="G1344" s="2673" t="s">
        <v>9778</v>
      </c>
      <c r="H1344" s="2673"/>
      <c r="I1344" s="2673"/>
      <c r="J1344" s="2674">
        <v>0</v>
      </c>
      <c r="K1344" s="2674">
        <v>0</v>
      </c>
      <c r="L1344" s="2674">
        <v>0</v>
      </c>
      <c r="M1344" s="2674">
        <v>0</v>
      </c>
      <c r="N1344" s="1403"/>
    </row>
    <row r="1345" spans="1:14">
      <c r="A1345" t="str">
        <f t="shared" si="95"/>
        <v>50000001000210370002</v>
      </c>
      <c r="B1345" t="str">
        <f t="shared" si="91"/>
        <v>5000</v>
      </c>
      <c r="C1345" t="str">
        <f t="shared" si="92"/>
        <v>0001</v>
      </c>
      <c r="D1345" t="str">
        <f t="shared" si="93"/>
        <v>0002</v>
      </c>
      <c r="E1345" t="str">
        <f t="shared" si="94"/>
        <v>1037</v>
      </c>
      <c r="F1345" t="str">
        <f>+MID(G1345,21,4)</f>
        <v>0002</v>
      </c>
      <c r="G1345" s="2673" t="s">
        <v>10915</v>
      </c>
      <c r="H1345" s="2673"/>
      <c r="I1345" s="2673"/>
      <c r="J1345" s="2674">
        <v>0</v>
      </c>
      <c r="K1345" s="2674">
        <v>0</v>
      </c>
      <c r="L1345" s="2674">
        <v>0</v>
      </c>
      <c r="M1345" s="2674">
        <v>0</v>
      </c>
      <c r="N1345" s="1403"/>
    </row>
    <row r="1346" spans="1:14">
      <c r="A1346" t="str">
        <f t="shared" si="95"/>
        <v/>
      </c>
      <c r="C1346" s="2095"/>
      <c r="D1346" s="2095"/>
      <c r="E1346" s="2095"/>
      <c r="F1346" s="2095"/>
      <c r="G1346" s="2673"/>
      <c r="H1346" s="2673"/>
      <c r="I1346" s="2673"/>
      <c r="J1346" s="2674"/>
      <c r="K1346" s="2674"/>
      <c r="L1346" s="2674"/>
      <c r="M1346" s="2674"/>
      <c r="N1346" s="1403"/>
    </row>
    <row r="1347" spans="1:14">
      <c r="A1347" t="str">
        <f t="shared" si="95"/>
        <v/>
      </c>
      <c r="C1347" s="2095"/>
      <c r="D1347" s="2095"/>
      <c r="E1347" s="2095"/>
      <c r="F1347" s="2095"/>
      <c r="G1347" s="2673"/>
      <c r="H1347" s="2673"/>
      <c r="I1347" s="2673"/>
      <c r="J1347" s="2674"/>
      <c r="K1347" s="2674"/>
      <c r="L1347" s="2674"/>
      <c r="M1347" s="2674"/>
      <c r="N1347" s="1403"/>
    </row>
    <row r="1348" spans="1:14">
      <c r="A1348" t="str">
        <f t="shared" si="95"/>
        <v>50000001000300000000</v>
      </c>
      <c r="B1348" t="str">
        <f t="shared" si="91"/>
        <v>5000</v>
      </c>
      <c r="C1348" t="str">
        <f t="shared" si="92"/>
        <v>0001</v>
      </c>
      <c r="D1348" t="str">
        <f t="shared" si="93"/>
        <v>0003</v>
      </c>
      <c r="E1348" s="2095" t="s">
        <v>3148</v>
      </c>
      <c r="F1348" s="2095" t="s">
        <v>3148</v>
      </c>
      <c r="G1348" s="2673" t="s">
        <v>707</v>
      </c>
      <c r="H1348" s="2673"/>
      <c r="I1348" s="2673"/>
      <c r="J1348" s="2674">
        <v>32723282.399999999</v>
      </c>
      <c r="K1348" s="2674">
        <v>11510075.609999999</v>
      </c>
      <c r="L1348" s="2674">
        <v>5195831.88</v>
      </c>
      <c r="M1348" s="2674">
        <v>39037526.130000003</v>
      </c>
      <c r="N1348" s="1403"/>
    </row>
    <row r="1349" spans="1:14">
      <c r="A1349" t="str">
        <f t="shared" si="95"/>
        <v>50000001000300350000</v>
      </c>
      <c r="B1349" t="str">
        <f t="shared" si="91"/>
        <v>5000</v>
      </c>
      <c r="C1349" t="str">
        <f t="shared" si="92"/>
        <v>0001</v>
      </c>
      <c r="D1349" t="str">
        <f t="shared" si="93"/>
        <v>0003</v>
      </c>
      <c r="E1349" t="str">
        <f t="shared" si="94"/>
        <v>0035</v>
      </c>
      <c r="F1349" s="2095" t="s">
        <v>3148</v>
      </c>
      <c r="G1349" s="2673" t="s">
        <v>9779</v>
      </c>
      <c r="H1349" s="2673"/>
      <c r="I1349" s="2673"/>
      <c r="J1349" s="2674">
        <v>0</v>
      </c>
      <c r="K1349" s="2674">
        <v>0</v>
      </c>
      <c r="L1349" s="2674">
        <v>0</v>
      </c>
      <c r="M1349" s="2674">
        <v>0</v>
      </c>
      <c r="N1349" s="1403"/>
    </row>
    <row r="1350" spans="1:14">
      <c r="A1350" t="str">
        <f t="shared" si="95"/>
        <v>50000001000300350001</v>
      </c>
      <c r="B1350" t="str">
        <f t="shared" si="91"/>
        <v>5000</v>
      </c>
      <c r="C1350" t="str">
        <f t="shared" si="92"/>
        <v>0001</v>
      </c>
      <c r="D1350" t="str">
        <f t="shared" si="93"/>
        <v>0003</v>
      </c>
      <c r="E1350" t="str">
        <f t="shared" si="94"/>
        <v>0035</v>
      </c>
      <c r="F1350" t="str">
        <f>+MID(G1350,21,4)</f>
        <v>0001</v>
      </c>
      <c r="G1350" s="2673" t="s">
        <v>9780</v>
      </c>
      <c r="H1350" s="2673"/>
      <c r="I1350" s="2673"/>
      <c r="J1350" s="2674">
        <v>0</v>
      </c>
      <c r="K1350" s="2674">
        <v>0</v>
      </c>
      <c r="L1350" s="2674">
        <v>0</v>
      </c>
      <c r="M1350" s="2674">
        <v>0</v>
      </c>
      <c r="N1350" s="1403"/>
    </row>
    <row r="1351" spans="1:14">
      <c r="A1351" t="str">
        <f t="shared" si="95"/>
        <v>50000001000300350002</v>
      </c>
      <c r="B1351" t="str">
        <f t="shared" si="91"/>
        <v>5000</v>
      </c>
      <c r="C1351" t="str">
        <f t="shared" si="92"/>
        <v>0001</v>
      </c>
      <c r="D1351" t="str">
        <f t="shared" si="93"/>
        <v>0003</v>
      </c>
      <c r="E1351" t="str">
        <f t="shared" si="94"/>
        <v>0035</v>
      </c>
      <c r="F1351" t="str">
        <f>+MID(G1351,21,4)</f>
        <v>0002</v>
      </c>
      <c r="G1351" s="2673" t="s">
        <v>9781</v>
      </c>
      <c r="H1351" s="2673"/>
      <c r="I1351" s="2673"/>
      <c r="J1351" s="2674">
        <v>0</v>
      </c>
      <c r="K1351" s="2674">
        <v>0</v>
      </c>
      <c r="L1351" s="2674">
        <v>0</v>
      </c>
      <c r="M1351" s="2674">
        <v>0</v>
      </c>
      <c r="N1351" s="1403"/>
    </row>
    <row r="1352" spans="1:14">
      <c r="A1352" t="str">
        <f t="shared" si="95"/>
        <v/>
      </c>
      <c r="C1352" s="2095"/>
      <c r="D1352" s="2095"/>
      <c r="E1352" s="2095"/>
      <c r="F1352" s="2095"/>
      <c r="G1352" s="2673"/>
      <c r="H1352" s="2673"/>
      <c r="I1352" s="2673"/>
      <c r="J1352" s="2674"/>
      <c r="K1352" s="2674"/>
      <c r="L1352" s="2674"/>
      <c r="M1352" s="2674"/>
      <c r="N1352" s="1403"/>
    </row>
    <row r="1353" spans="1:14">
      <c r="A1353" t="str">
        <f t="shared" si="95"/>
        <v>50000001000300360000</v>
      </c>
      <c r="B1353" t="str">
        <f t="shared" si="91"/>
        <v>5000</v>
      </c>
      <c r="C1353" t="str">
        <f t="shared" si="92"/>
        <v>0001</v>
      </c>
      <c r="D1353" t="str">
        <f t="shared" si="93"/>
        <v>0003</v>
      </c>
      <c r="E1353" t="str">
        <f t="shared" si="94"/>
        <v>0036</v>
      </c>
      <c r="F1353" s="2095" t="s">
        <v>3148</v>
      </c>
      <c r="G1353" s="2673" t="s">
        <v>9782</v>
      </c>
      <c r="H1353" s="2673"/>
      <c r="I1353" s="2673"/>
      <c r="J1353" s="2674">
        <v>0</v>
      </c>
      <c r="K1353" s="2674">
        <v>0</v>
      </c>
      <c r="L1353" s="2674">
        <v>0</v>
      </c>
      <c r="M1353" s="2674">
        <v>0</v>
      </c>
      <c r="N1353" s="1403"/>
    </row>
    <row r="1354" spans="1:14">
      <c r="A1354" t="str">
        <f t="shared" si="95"/>
        <v>50000001000300360001</v>
      </c>
      <c r="B1354" t="str">
        <f t="shared" si="91"/>
        <v>5000</v>
      </c>
      <c r="C1354" t="str">
        <f t="shared" si="92"/>
        <v>0001</v>
      </c>
      <c r="D1354" t="str">
        <f t="shared" si="93"/>
        <v>0003</v>
      </c>
      <c r="E1354" t="str">
        <f t="shared" si="94"/>
        <v>0036</v>
      </c>
      <c r="F1354" t="str">
        <f>+MID(G1354,21,4)</f>
        <v>0001</v>
      </c>
      <c r="G1354" s="2673" t="s">
        <v>9783</v>
      </c>
      <c r="H1354" s="2673"/>
      <c r="I1354" s="2673"/>
      <c r="J1354" s="2674">
        <v>0</v>
      </c>
      <c r="K1354" s="2674">
        <v>0</v>
      </c>
      <c r="L1354" s="2674">
        <v>0</v>
      </c>
      <c r="M1354" s="2674">
        <v>0</v>
      </c>
      <c r="N1354" s="1403"/>
    </row>
    <row r="1355" spans="1:14">
      <c r="A1355" t="str">
        <f t="shared" si="95"/>
        <v/>
      </c>
      <c r="C1355" s="2095"/>
      <c r="D1355" s="2095"/>
      <c r="E1355" s="2095"/>
      <c r="F1355" s="2095"/>
      <c r="G1355" s="2673"/>
      <c r="H1355" s="2673"/>
      <c r="I1355" s="2673"/>
      <c r="J1355" s="2674"/>
      <c r="K1355" s="2674"/>
      <c r="L1355" s="2674"/>
      <c r="M1355" s="2674"/>
      <c r="N1355" s="1403"/>
    </row>
    <row r="1356" spans="1:14">
      <c r="A1356" t="str">
        <f t="shared" si="95"/>
        <v>50000001000300370000</v>
      </c>
      <c r="B1356" t="str">
        <f t="shared" si="91"/>
        <v>5000</v>
      </c>
      <c r="C1356" t="str">
        <f t="shared" si="92"/>
        <v>0001</v>
      </c>
      <c r="D1356" t="str">
        <f t="shared" si="93"/>
        <v>0003</v>
      </c>
      <c r="E1356" t="str">
        <f t="shared" si="94"/>
        <v>0037</v>
      </c>
      <c r="F1356" s="2095" t="s">
        <v>3148</v>
      </c>
      <c r="G1356" s="2673" t="s">
        <v>9784</v>
      </c>
      <c r="H1356" s="2673"/>
      <c r="I1356" s="2673"/>
      <c r="J1356" s="2674">
        <v>0</v>
      </c>
      <c r="K1356" s="2674">
        <v>0</v>
      </c>
      <c r="L1356" s="2674">
        <v>0</v>
      </c>
      <c r="M1356" s="2674">
        <v>0</v>
      </c>
      <c r="N1356" s="1403"/>
    </row>
    <row r="1357" spans="1:14">
      <c r="A1357" t="str">
        <f t="shared" si="95"/>
        <v>50000001000300370001</v>
      </c>
      <c r="B1357" t="str">
        <f t="shared" si="91"/>
        <v>5000</v>
      </c>
      <c r="C1357" t="str">
        <f t="shared" si="92"/>
        <v>0001</v>
      </c>
      <c r="D1357" t="str">
        <f t="shared" si="93"/>
        <v>0003</v>
      </c>
      <c r="E1357" t="str">
        <f t="shared" si="94"/>
        <v>0037</v>
      </c>
      <c r="F1357" t="str">
        <f>+MID(G1357,21,4)</f>
        <v>0001</v>
      </c>
      <c r="G1357" s="2673" t="s">
        <v>9785</v>
      </c>
      <c r="H1357" s="2673"/>
      <c r="I1357" s="2673"/>
      <c r="J1357" s="2674">
        <v>0</v>
      </c>
      <c r="K1357" s="2674">
        <v>0</v>
      </c>
      <c r="L1357" s="2674">
        <v>0</v>
      </c>
      <c r="M1357" s="2674">
        <v>0</v>
      </c>
      <c r="N1357" s="1403"/>
    </row>
    <row r="1358" spans="1:14">
      <c r="A1358" t="str">
        <f t="shared" si="95"/>
        <v>50000001000300370002</v>
      </c>
      <c r="B1358" t="str">
        <f t="shared" si="91"/>
        <v>5000</v>
      </c>
      <c r="C1358" t="str">
        <f t="shared" si="92"/>
        <v>0001</v>
      </c>
      <c r="D1358" t="str">
        <f t="shared" si="93"/>
        <v>0003</v>
      </c>
      <c r="E1358" t="str">
        <f t="shared" si="94"/>
        <v>0037</v>
      </c>
      <c r="F1358" t="str">
        <f>+MID(G1358,21,4)</f>
        <v>0002</v>
      </c>
      <c r="G1358" s="2673" t="s">
        <v>9786</v>
      </c>
      <c r="H1358" s="2673"/>
      <c r="I1358" s="2673"/>
      <c r="J1358" s="2674">
        <v>0</v>
      </c>
      <c r="K1358" s="2674">
        <v>0</v>
      </c>
      <c r="L1358" s="2674">
        <v>0</v>
      </c>
      <c r="M1358" s="2674">
        <v>0</v>
      </c>
      <c r="N1358" s="1403"/>
    </row>
    <row r="1359" spans="1:14">
      <c r="A1359" t="str">
        <f t="shared" si="95"/>
        <v/>
      </c>
      <c r="C1359" s="2095"/>
      <c r="D1359" s="2095"/>
      <c r="E1359" s="2095"/>
      <c r="F1359" s="2095"/>
      <c r="G1359" s="2673"/>
      <c r="H1359" s="2673"/>
      <c r="I1359" s="2673"/>
      <c r="J1359" s="2674"/>
      <c r="K1359" s="2674"/>
      <c r="L1359" s="2674"/>
      <c r="M1359" s="2674"/>
      <c r="N1359" s="1403"/>
    </row>
    <row r="1360" spans="1:14">
      <c r="A1360" t="str">
        <f t="shared" si="95"/>
        <v>50000001000300760000</v>
      </c>
      <c r="B1360" t="str">
        <f t="shared" ref="B1360:B1423" si="96">+MID(G1360,1,4)</f>
        <v>5000</v>
      </c>
      <c r="C1360" t="str">
        <f t="shared" ref="C1360:C1423" si="97">+MID(G1360,6,4)</f>
        <v>0001</v>
      </c>
      <c r="D1360" t="str">
        <f t="shared" ref="D1360:D1423" si="98">+MID(G1360,11,4)</f>
        <v>0003</v>
      </c>
      <c r="E1360" t="str">
        <f t="shared" ref="E1360:E1423" si="99">+MID(G1360,16,4)</f>
        <v>0076</v>
      </c>
      <c r="F1360" s="2095" t="s">
        <v>3148</v>
      </c>
      <c r="G1360" s="2673" t="s">
        <v>9787</v>
      </c>
      <c r="H1360" s="2673"/>
      <c r="I1360" s="2673"/>
      <c r="J1360" s="2674">
        <v>0</v>
      </c>
      <c r="K1360" s="2674">
        <v>0</v>
      </c>
      <c r="L1360" s="2674">
        <v>0</v>
      </c>
      <c r="M1360" s="2674">
        <v>0</v>
      </c>
      <c r="N1360" s="1403"/>
    </row>
    <row r="1361" spans="1:14">
      <c r="A1361" t="str">
        <f t="shared" si="95"/>
        <v>50000001000300760001</v>
      </c>
      <c r="B1361" t="str">
        <f t="shared" si="96"/>
        <v>5000</v>
      </c>
      <c r="C1361" t="str">
        <f t="shared" si="97"/>
        <v>0001</v>
      </c>
      <c r="D1361" t="str">
        <f t="shared" si="98"/>
        <v>0003</v>
      </c>
      <c r="E1361" t="str">
        <f t="shared" si="99"/>
        <v>0076</v>
      </c>
      <c r="F1361" t="str">
        <f>+MID(G1361,21,4)</f>
        <v>0001</v>
      </c>
      <c r="G1361" s="2673" t="s">
        <v>9788</v>
      </c>
      <c r="H1361" s="2673"/>
      <c r="I1361" s="2673"/>
      <c r="J1361" s="2674">
        <v>0</v>
      </c>
      <c r="K1361" s="2674">
        <v>0</v>
      </c>
      <c r="L1361" s="2674">
        <v>0</v>
      </c>
      <c r="M1361" s="2674">
        <v>0</v>
      </c>
      <c r="N1361" s="1403"/>
    </row>
    <row r="1362" spans="1:14">
      <c r="A1362" t="str">
        <f t="shared" si="95"/>
        <v>50000001000300760002</v>
      </c>
      <c r="B1362" t="str">
        <f t="shared" si="96"/>
        <v>5000</v>
      </c>
      <c r="C1362" t="str">
        <f t="shared" si="97"/>
        <v>0001</v>
      </c>
      <c r="D1362" t="str">
        <f t="shared" si="98"/>
        <v>0003</v>
      </c>
      <c r="E1362" t="str">
        <f t="shared" si="99"/>
        <v>0076</v>
      </c>
      <c r="F1362" t="str">
        <f>+MID(G1362,21,4)</f>
        <v>0002</v>
      </c>
      <c r="G1362" s="2673" t="s">
        <v>9789</v>
      </c>
      <c r="H1362" s="2673"/>
      <c r="I1362" s="2673"/>
      <c r="J1362" s="2674">
        <v>0</v>
      </c>
      <c r="K1362" s="2674">
        <v>0</v>
      </c>
      <c r="L1362" s="2674">
        <v>0</v>
      </c>
      <c r="M1362" s="2674">
        <v>0</v>
      </c>
      <c r="N1362" s="1403"/>
    </row>
    <row r="1363" spans="1:14">
      <c r="A1363" t="str">
        <f t="shared" si="95"/>
        <v/>
      </c>
      <c r="C1363" s="2095"/>
      <c r="D1363" s="2095"/>
      <c r="E1363" s="2095"/>
      <c r="F1363" s="2095"/>
      <c r="G1363" s="2673"/>
      <c r="H1363" s="2673"/>
      <c r="I1363" s="2673"/>
      <c r="J1363" s="2674"/>
      <c r="K1363" s="2674"/>
      <c r="L1363" s="2674"/>
      <c r="M1363" s="2674"/>
      <c r="N1363" s="1403"/>
    </row>
    <row r="1364" spans="1:14">
      <c r="A1364" t="str">
        <f t="shared" si="95"/>
        <v>50000001000300920000</v>
      </c>
      <c r="B1364" t="str">
        <f t="shared" si="96"/>
        <v>5000</v>
      </c>
      <c r="C1364" t="str">
        <f t="shared" si="97"/>
        <v>0001</v>
      </c>
      <c r="D1364" t="str">
        <f t="shared" si="98"/>
        <v>0003</v>
      </c>
      <c r="E1364" t="str">
        <f t="shared" si="99"/>
        <v>0092</v>
      </c>
      <c r="F1364" s="2095" t="s">
        <v>3148</v>
      </c>
      <c r="G1364" s="2673" t="s">
        <v>9790</v>
      </c>
      <c r="H1364" s="2673"/>
      <c r="I1364" s="2673"/>
      <c r="J1364" s="2674">
        <v>0</v>
      </c>
      <c r="K1364" s="2674">
        <v>0</v>
      </c>
      <c r="L1364" s="2674">
        <v>0</v>
      </c>
      <c r="M1364" s="2674">
        <v>0</v>
      </c>
      <c r="N1364" s="1403"/>
    </row>
    <row r="1365" spans="1:14">
      <c r="A1365" t="str">
        <f t="shared" si="95"/>
        <v>50000001000300920001</v>
      </c>
      <c r="B1365" t="str">
        <f t="shared" si="96"/>
        <v>5000</v>
      </c>
      <c r="C1365" t="str">
        <f t="shared" si="97"/>
        <v>0001</v>
      </c>
      <c r="D1365" t="str">
        <f t="shared" si="98"/>
        <v>0003</v>
      </c>
      <c r="E1365" t="str">
        <f t="shared" si="99"/>
        <v>0092</v>
      </c>
      <c r="F1365" t="str">
        <f>+MID(G1365,21,4)</f>
        <v>0001</v>
      </c>
      <c r="G1365" s="2673" t="s">
        <v>9791</v>
      </c>
      <c r="H1365" s="2673"/>
      <c r="I1365" s="2673"/>
      <c r="J1365" s="2674">
        <v>0</v>
      </c>
      <c r="K1365" s="2674">
        <v>0</v>
      </c>
      <c r="L1365" s="2674">
        <v>0</v>
      </c>
      <c r="M1365" s="2674">
        <v>0</v>
      </c>
      <c r="N1365" s="1403"/>
    </row>
    <row r="1366" spans="1:14">
      <c r="A1366" t="str">
        <f t="shared" si="95"/>
        <v/>
      </c>
      <c r="C1366" s="2095"/>
      <c r="D1366" s="2095"/>
      <c r="E1366" s="2095"/>
      <c r="F1366" s="2095"/>
      <c r="G1366" s="2673"/>
      <c r="H1366" s="2673"/>
      <c r="I1366" s="2673"/>
      <c r="J1366" s="2674"/>
      <c r="K1366" s="2674"/>
      <c r="L1366" s="2674"/>
      <c r="M1366" s="2674"/>
      <c r="N1366" s="1403"/>
    </row>
    <row r="1367" spans="1:14">
      <c r="A1367" t="str">
        <f t="shared" si="95"/>
        <v>50000001000301130000</v>
      </c>
      <c r="B1367" t="str">
        <f t="shared" si="96"/>
        <v>5000</v>
      </c>
      <c r="C1367" t="str">
        <f t="shared" si="97"/>
        <v>0001</v>
      </c>
      <c r="D1367" t="str">
        <f t="shared" si="98"/>
        <v>0003</v>
      </c>
      <c r="E1367" t="str">
        <f t="shared" si="99"/>
        <v>0113</v>
      </c>
      <c r="F1367" s="2095" t="s">
        <v>3148</v>
      </c>
      <c r="G1367" s="2673" t="s">
        <v>9792</v>
      </c>
      <c r="H1367" s="2673"/>
      <c r="I1367" s="2673"/>
      <c r="J1367" s="2674">
        <v>0</v>
      </c>
      <c r="K1367" s="2674">
        <v>0</v>
      </c>
      <c r="L1367" s="2674">
        <v>0</v>
      </c>
      <c r="M1367" s="2674">
        <v>0</v>
      </c>
      <c r="N1367" s="1403"/>
    </row>
    <row r="1368" spans="1:14">
      <c r="A1368" t="str">
        <f t="shared" si="95"/>
        <v>50000001000301130001</v>
      </c>
      <c r="B1368" t="str">
        <f t="shared" si="96"/>
        <v>5000</v>
      </c>
      <c r="C1368" t="str">
        <f t="shared" si="97"/>
        <v>0001</v>
      </c>
      <c r="D1368" t="str">
        <f t="shared" si="98"/>
        <v>0003</v>
      </c>
      <c r="E1368" t="str">
        <f t="shared" si="99"/>
        <v>0113</v>
      </c>
      <c r="F1368" t="str">
        <f>+MID(G1368,21,4)</f>
        <v>0001</v>
      </c>
      <c r="G1368" s="2673" t="s">
        <v>9793</v>
      </c>
      <c r="H1368" s="2673"/>
      <c r="I1368" s="2673"/>
      <c r="J1368" s="2674">
        <v>0</v>
      </c>
      <c r="K1368" s="2674">
        <v>0</v>
      </c>
      <c r="L1368" s="2674">
        <v>0</v>
      </c>
      <c r="M1368" s="2674">
        <v>0</v>
      </c>
      <c r="N1368" s="1403"/>
    </row>
    <row r="1369" spans="1:14">
      <c r="A1369" t="str">
        <f t="shared" si="95"/>
        <v/>
      </c>
      <c r="C1369" s="2095"/>
      <c r="D1369" s="2095"/>
      <c r="E1369" s="2095"/>
      <c r="F1369" s="2095"/>
      <c r="G1369" s="2673"/>
      <c r="H1369" s="2673"/>
      <c r="I1369" s="2673"/>
      <c r="J1369" s="2674"/>
      <c r="K1369" s="2674"/>
      <c r="L1369" s="2674"/>
      <c r="M1369" s="2674"/>
      <c r="N1369" s="1403"/>
    </row>
    <row r="1370" spans="1:14">
      <c r="A1370" t="str">
        <f t="shared" si="95"/>
        <v>50000001000301160000</v>
      </c>
      <c r="B1370" t="str">
        <f t="shared" si="96"/>
        <v>5000</v>
      </c>
      <c r="C1370" t="str">
        <f t="shared" si="97"/>
        <v>0001</v>
      </c>
      <c r="D1370" t="str">
        <f t="shared" si="98"/>
        <v>0003</v>
      </c>
      <c r="E1370" t="str">
        <f t="shared" si="99"/>
        <v>0116</v>
      </c>
      <c r="F1370" s="2095" t="s">
        <v>3148</v>
      </c>
      <c r="G1370" s="2673" t="s">
        <v>9794</v>
      </c>
      <c r="H1370" s="2673"/>
      <c r="I1370" s="2673"/>
      <c r="J1370" s="2674">
        <v>0</v>
      </c>
      <c r="K1370" s="2674">
        <v>0</v>
      </c>
      <c r="L1370" s="2674">
        <v>0</v>
      </c>
      <c r="M1370" s="2674">
        <v>0</v>
      </c>
      <c r="N1370" s="1403"/>
    </row>
    <row r="1371" spans="1:14">
      <c r="A1371" t="str">
        <f t="shared" si="95"/>
        <v>50000001000301160001</v>
      </c>
      <c r="B1371" t="str">
        <f t="shared" si="96"/>
        <v>5000</v>
      </c>
      <c r="C1371" t="str">
        <f t="shared" si="97"/>
        <v>0001</v>
      </c>
      <c r="D1371" t="str">
        <f t="shared" si="98"/>
        <v>0003</v>
      </c>
      <c r="E1371" t="str">
        <f t="shared" si="99"/>
        <v>0116</v>
      </c>
      <c r="F1371" t="str">
        <f>+MID(G1371,21,4)</f>
        <v>0001</v>
      </c>
      <c r="G1371" s="2673" t="s">
        <v>9795</v>
      </c>
      <c r="H1371" s="2673"/>
      <c r="I1371" s="2673"/>
      <c r="J1371" s="2674">
        <v>0</v>
      </c>
      <c r="K1371" s="2674">
        <v>0</v>
      </c>
      <c r="L1371" s="2674">
        <v>0</v>
      </c>
      <c r="M1371" s="2674">
        <v>0</v>
      </c>
      <c r="N1371" s="1403"/>
    </row>
    <row r="1372" spans="1:14">
      <c r="A1372" t="str">
        <f t="shared" si="95"/>
        <v/>
      </c>
      <c r="C1372" s="2095"/>
      <c r="D1372" s="2095"/>
      <c r="E1372" s="2095"/>
      <c r="F1372" s="2095"/>
      <c r="G1372" s="2673"/>
      <c r="H1372" s="2673"/>
      <c r="I1372" s="2673"/>
      <c r="J1372" s="2674"/>
      <c r="K1372" s="2674"/>
      <c r="L1372" s="2674"/>
      <c r="M1372" s="2674"/>
      <c r="N1372" s="1403"/>
    </row>
    <row r="1373" spans="1:14">
      <c r="A1373" t="str">
        <f t="shared" si="95"/>
        <v>50000001000301190000</v>
      </c>
      <c r="B1373" t="str">
        <f t="shared" si="96"/>
        <v>5000</v>
      </c>
      <c r="C1373" t="str">
        <f t="shared" si="97"/>
        <v>0001</v>
      </c>
      <c r="D1373" t="str">
        <f t="shared" si="98"/>
        <v>0003</v>
      </c>
      <c r="E1373" t="str">
        <f t="shared" si="99"/>
        <v>0119</v>
      </c>
      <c r="F1373" s="2095" t="s">
        <v>3148</v>
      </c>
      <c r="G1373" s="2673" t="s">
        <v>9796</v>
      </c>
      <c r="H1373" s="2673"/>
      <c r="I1373" s="2673"/>
      <c r="J1373" s="2674">
        <v>-11888.2</v>
      </c>
      <c r="K1373" s="2674">
        <v>0</v>
      </c>
      <c r="L1373" s="2674">
        <v>0</v>
      </c>
      <c r="M1373" s="2674">
        <v>-11888.2</v>
      </c>
      <c r="N1373" s="1403"/>
    </row>
    <row r="1374" spans="1:14">
      <c r="A1374" t="str">
        <f t="shared" si="95"/>
        <v>50000001000301190001</v>
      </c>
      <c r="B1374" t="str">
        <f t="shared" si="96"/>
        <v>5000</v>
      </c>
      <c r="C1374" t="str">
        <f t="shared" si="97"/>
        <v>0001</v>
      </c>
      <c r="D1374" t="str">
        <f t="shared" si="98"/>
        <v>0003</v>
      </c>
      <c r="E1374" t="str">
        <f t="shared" si="99"/>
        <v>0119</v>
      </c>
      <c r="F1374" t="str">
        <f>+MID(G1374,21,4)</f>
        <v>0001</v>
      </c>
      <c r="G1374" s="2673" t="s">
        <v>9797</v>
      </c>
      <c r="H1374" s="2673"/>
      <c r="I1374" s="2673"/>
      <c r="J1374" s="2674">
        <v>-3202</v>
      </c>
      <c r="K1374" s="2674">
        <v>0</v>
      </c>
      <c r="L1374" s="2674">
        <v>0</v>
      </c>
      <c r="M1374" s="2674">
        <v>-3202</v>
      </c>
      <c r="N1374" s="1403"/>
    </row>
    <row r="1375" spans="1:14">
      <c r="A1375" t="str">
        <f t="shared" si="95"/>
        <v>50000001000301190002</v>
      </c>
      <c r="B1375" t="str">
        <f t="shared" si="96"/>
        <v>5000</v>
      </c>
      <c r="C1375" t="str">
        <f t="shared" si="97"/>
        <v>0001</v>
      </c>
      <c r="D1375" t="str">
        <f t="shared" si="98"/>
        <v>0003</v>
      </c>
      <c r="E1375" t="str">
        <f t="shared" si="99"/>
        <v>0119</v>
      </c>
      <c r="F1375" t="str">
        <f>+MID(G1375,21,4)</f>
        <v>0002</v>
      </c>
      <c r="G1375" s="2673" t="s">
        <v>9798</v>
      </c>
      <c r="H1375" s="2673"/>
      <c r="I1375" s="2673"/>
      <c r="J1375" s="2674">
        <v>-8686.2000000000007</v>
      </c>
      <c r="K1375" s="2674">
        <v>0</v>
      </c>
      <c r="L1375" s="2674">
        <v>0</v>
      </c>
      <c r="M1375" s="2674">
        <v>-8686.2000000000007</v>
      </c>
      <c r="N1375" s="2518"/>
    </row>
    <row r="1376" spans="1:14">
      <c r="A1376" t="str">
        <f t="shared" si="95"/>
        <v/>
      </c>
      <c r="C1376" s="2095"/>
      <c r="D1376" s="2095"/>
      <c r="E1376" s="2095"/>
      <c r="F1376" s="2095"/>
      <c r="G1376" s="2673"/>
      <c r="H1376" s="2673"/>
      <c r="I1376" s="2673"/>
      <c r="J1376" s="2674"/>
      <c r="K1376" s="2674"/>
      <c r="L1376" s="2674"/>
      <c r="M1376" s="2674"/>
      <c r="N1376" s="1403"/>
    </row>
    <row r="1377" spans="1:16">
      <c r="A1377" t="str">
        <f t="shared" si="95"/>
        <v>50000001000301310000</v>
      </c>
      <c r="B1377" t="str">
        <f t="shared" si="96"/>
        <v>5000</v>
      </c>
      <c r="C1377" t="str">
        <f t="shared" si="97"/>
        <v>0001</v>
      </c>
      <c r="D1377" t="str">
        <f t="shared" si="98"/>
        <v>0003</v>
      </c>
      <c r="E1377" t="str">
        <f t="shared" si="99"/>
        <v>0131</v>
      </c>
      <c r="F1377" s="2095" t="s">
        <v>3148</v>
      </c>
      <c r="G1377" s="2673" t="s">
        <v>9799</v>
      </c>
      <c r="H1377" s="2673"/>
      <c r="I1377" s="2673"/>
      <c r="J1377" s="2674">
        <v>0</v>
      </c>
      <c r="K1377" s="2674">
        <v>0</v>
      </c>
      <c r="L1377" s="2674">
        <v>0</v>
      </c>
      <c r="M1377" s="2674">
        <v>0</v>
      </c>
      <c r="N1377" s="1403"/>
    </row>
    <row r="1378" spans="1:16">
      <c r="A1378" t="str">
        <f t="shared" si="95"/>
        <v>50000001000301310001</v>
      </c>
      <c r="B1378" t="str">
        <f t="shared" si="96"/>
        <v>5000</v>
      </c>
      <c r="C1378" t="str">
        <f t="shared" si="97"/>
        <v>0001</v>
      </c>
      <c r="D1378" t="str">
        <f t="shared" si="98"/>
        <v>0003</v>
      </c>
      <c r="E1378" t="str">
        <f t="shared" si="99"/>
        <v>0131</v>
      </c>
      <c r="F1378" t="str">
        <f>+MID(G1378,21,4)</f>
        <v>0001</v>
      </c>
      <c r="G1378" s="2673" t="s">
        <v>9800</v>
      </c>
      <c r="H1378" s="2673"/>
      <c r="I1378" s="2673"/>
      <c r="J1378" s="2674">
        <v>0</v>
      </c>
      <c r="K1378" s="2674">
        <v>0</v>
      </c>
      <c r="L1378" s="2674">
        <v>0</v>
      </c>
      <c r="M1378" s="2674">
        <v>0</v>
      </c>
      <c r="N1378" s="2518"/>
    </row>
    <row r="1379" spans="1:16">
      <c r="A1379" t="str">
        <f t="shared" si="95"/>
        <v>50000001000301310002</v>
      </c>
      <c r="B1379" t="str">
        <f t="shared" si="96"/>
        <v>5000</v>
      </c>
      <c r="C1379" t="str">
        <f t="shared" si="97"/>
        <v>0001</v>
      </c>
      <c r="D1379" t="str">
        <f t="shared" si="98"/>
        <v>0003</v>
      </c>
      <c r="E1379" t="str">
        <f t="shared" si="99"/>
        <v>0131</v>
      </c>
      <c r="F1379" t="str">
        <f>+MID(G1379,21,4)</f>
        <v>0002</v>
      </c>
      <c r="G1379" s="2673" t="s">
        <v>9801</v>
      </c>
      <c r="H1379" s="2673"/>
      <c r="I1379" s="2673"/>
      <c r="J1379" s="2674">
        <v>0</v>
      </c>
      <c r="K1379" s="2674">
        <v>0</v>
      </c>
      <c r="L1379" s="2674">
        <v>0</v>
      </c>
      <c r="M1379" s="2674">
        <v>0</v>
      </c>
      <c r="N1379" s="1403"/>
      <c r="P1379" s="2019"/>
    </row>
    <row r="1380" spans="1:16">
      <c r="A1380" t="str">
        <f t="shared" si="95"/>
        <v/>
      </c>
      <c r="C1380" s="2095"/>
      <c r="D1380" s="2095"/>
      <c r="E1380" s="2095"/>
      <c r="F1380" s="2095"/>
      <c r="G1380" s="2673"/>
      <c r="H1380" s="2673"/>
      <c r="I1380" s="2673"/>
      <c r="J1380" s="2674"/>
      <c r="K1380" s="2674"/>
      <c r="L1380" s="2674"/>
      <c r="M1380" s="2674"/>
      <c r="N1380" s="1403"/>
    </row>
    <row r="1381" spans="1:16">
      <c r="A1381" t="str">
        <f t="shared" si="95"/>
        <v>50000001000301330000</v>
      </c>
      <c r="B1381" t="str">
        <f t="shared" si="96"/>
        <v>5000</v>
      </c>
      <c r="C1381" t="str">
        <f t="shared" si="97"/>
        <v>0001</v>
      </c>
      <c r="D1381" t="str">
        <f t="shared" si="98"/>
        <v>0003</v>
      </c>
      <c r="E1381" t="str">
        <f t="shared" si="99"/>
        <v>0133</v>
      </c>
      <c r="F1381" s="2095" t="s">
        <v>3148</v>
      </c>
      <c r="G1381" s="2673" t="s">
        <v>9802</v>
      </c>
      <c r="H1381" s="2673"/>
      <c r="I1381" s="2673"/>
      <c r="J1381" s="2674">
        <v>2320389.2400000002</v>
      </c>
      <c r="K1381" s="2674">
        <v>342504.8</v>
      </c>
      <c r="L1381" s="2674">
        <v>1000</v>
      </c>
      <c r="M1381" s="2674">
        <v>2661894.04</v>
      </c>
      <c r="N1381" s="1403"/>
    </row>
    <row r="1382" spans="1:16">
      <c r="A1382" t="str">
        <f t="shared" si="95"/>
        <v>50000001000301330001</v>
      </c>
      <c r="B1382" t="str">
        <f t="shared" si="96"/>
        <v>5000</v>
      </c>
      <c r="C1382" t="str">
        <f t="shared" si="97"/>
        <v>0001</v>
      </c>
      <c r="D1382" t="str">
        <f t="shared" si="98"/>
        <v>0003</v>
      </c>
      <c r="E1382" t="str">
        <f t="shared" si="99"/>
        <v>0133</v>
      </c>
      <c r="F1382" t="str">
        <f>+MID(G1382,21,4)</f>
        <v>0001</v>
      </c>
      <c r="G1382" s="2673" t="s">
        <v>9803</v>
      </c>
      <c r="H1382" s="2673"/>
      <c r="I1382" s="2673"/>
      <c r="J1382" s="2674">
        <v>2417969.4300000002</v>
      </c>
      <c r="K1382" s="2674">
        <v>342504.8</v>
      </c>
      <c r="L1382" s="2674">
        <v>1000</v>
      </c>
      <c r="M1382" s="2674">
        <v>2759474.23</v>
      </c>
      <c r="N1382" s="1403"/>
    </row>
    <row r="1383" spans="1:16">
      <c r="A1383" t="str">
        <f t="shared" si="95"/>
        <v>50000001000301330002</v>
      </c>
      <c r="B1383" t="str">
        <f t="shared" si="96"/>
        <v>5000</v>
      </c>
      <c r="C1383" t="str">
        <f t="shared" si="97"/>
        <v>0001</v>
      </c>
      <c r="D1383" t="str">
        <f t="shared" si="98"/>
        <v>0003</v>
      </c>
      <c r="E1383" t="str">
        <f t="shared" si="99"/>
        <v>0133</v>
      </c>
      <c r="F1383" t="str">
        <f>+MID(G1383,21,4)</f>
        <v>0002</v>
      </c>
      <c r="G1383" s="2673" t="s">
        <v>9804</v>
      </c>
      <c r="H1383" s="2673"/>
      <c r="I1383" s="2673"/>
      <c r="J1383" s="2674">
        <v>-97580.19</v>
      </c>
      <c r="K1383" s="2674">
        <v>0</v>
      </c>
      <c r="L1383" s="2674">
        <v>0</v>
      </c>
      <c r="M1383" s="2674">
        <v>-97580.19</v>
      </c>
      <c r="N1383" s="1403"/>
    </row>
    <row r="1384" spans="1:16">
      <c r="A1384" t="str">
        <f t="shared" si="95"/>
        <v/>
      </c>
      <c r="C1384" s="2095"/>
      <c r="D1384" s="2095"/>
      <c r="E1384" s="2095"/>
      <c r="F1384" s="2095"/>
      <c r="G1384" s="2673"/>
      <c r="H1384" s="2673"/>
      <c r="I1384" s="2673"/>
      <c r="J1384" s="2674"/>
      <c r="K1384" s="2674"/>
      <c r="L1384" s="2674"/>
      <c r="M1384" s="2674"/>
      <c r="N1384" s="1403"/>
    </row>
    <row r="1385" spans="1:16">
      <c r="A1385" t="str">
        <f t="shared" si="95"/>
        <v>50000001000301460000</v>
      </c>
      <c r="B1385" t="str">
        <f t="shared" si="96"/>
        <v>5000</v>
      </c>
      <c r="C1385" t="str">
        <f t="shared" si="97"/>
        <v>0001</v>
      </c>
      <c r="D1385" t="str">
        <f t="shared" si="98"/>
        <v>0003</v>
      </c>
      <c r="E1385" t="str">
        <f t="shared" si="99"/>
        <v>0146</v>
      </c>
      <c r="F1385" s="2095" t="s">
        <v>3148</v>
      </c>
      <c r="G1385" s="2673" t="s">
        <v>9805</v>
      </c>
      <c r="H1385" s="2673"/>
      <c r="I1385" s="2673"/>
      <c r="J1385" s="2674">
        <v>0</v>
      </c>
      <c r="K1385" s="2674">
        <v>0</v>
      </c>
      <c r="L1385" s="2674">
        <v>0</v>
      </c>
      <c r="M1385" s="2674">
        <v>0</v>
      </c>
      <c r="N1385" s="1403"/>
    </row>
    <row r="1386" spans="1:16">
      <c r="A1386" t="str">
        <f t="shared" si="95"/>
        <v>50000001000301460001</v>
      </c>
      <c r="B1386" t="str">
        <f t="shared" si="96"/>
        <v>5000</v>
      </c>
      <c r="C1386" t="str">
        <f t="shared" si="97"/>
        <v>0001</v>
      </c>
      <c r="D1386" t="str">
        <f t="shared" si="98"/>
        <v>0003</v>
      </c>
      <c r="E1386" t="str">
        <f t="shared" si="99"/>
        <v>0146</v>
      </c>
      <c r="F1386" t="str">
        <f>+MID(G1386,21,4)</f>
        <v>0001</v>
      </c>
      <c r="G1386" s="2673" t="s">
        <v>9806</v>
      </c>
      <c r="H1386" s="2673"/>
      <c r="I1386" s="2673"/>
      <c r="J1386" s="2674">
        <v>0</v>
      </c>
      <c r="K1386" s="2674">
        <v>0</v>
      </c>
      <c r="L1386" s="2674">
        <v>0</v>
      </c>
      <c r="M1386" s="2674">
        <v>0</v>
      </c>
      <c r="N1386" s="1403"/>
    </row>
    <row r="1387" spans="1:16">
      <c r="A1387" t="str">
        <f t="shared" si="95"/>
        <v/>
      </c>
      <c r="C1387" s="2095"/>
      <c r="D1387" s="2095"/>
      <c r="E1387" s="2095"/>
      <c r="F1387" s="2095"/>
      <c r="G1387" s="2673"/>
      <c r="H1387" s="2673"/>
      <c r="I1387" s="2673"/>
      <c r="J1387" s="2674"/>
      <c r="K1387" s="2674"/>
      <c r="L1387" s="2674"/>
      <c r="M1387" s="2674"/>
      <c r="N1387" s="1403"/>
    </row>
    <row r="1388" spans="1:16">
      <c r="A1388" t="str">
        <f t="shared" ref="A1388:A1451" si="100">+CONCATENATE(B1388,C1388,D1388,E1388,F1388)</f>
        <v>50000001000301550000</v>
      </c>
      <c r="B1388" t="str">
        <f t="shared" si="96"/>
        <v>5000</v>
      </c>
      <c r="C1388" t="str">
        <f t="shared" si="97"/>
        <v>0001</v>
      </c>
      <c r="D1388" t="str">
        <f t="shared" si="98"/>
        <v>0003</v>
      </c>
      <c r="E1388" t="str">
        <f t="shared" si="99"/>
        <v>0155</v>
      </c>
      <c r="F1388" s="2095" t="s">
        <v>3148</v>
      </c>
      <c r="G1388" s="2673" t="s">
        <v>9807</v>
      </c>
      <c r="H1388" s="2673"/>
      <c r="I1388" s="2673"/>
      <c r="J1388" s="2674">
        <v>0</v>
      </c>
      <c r="K1388" s="2674">
        <v>0</v>
      </c>
      <c r="L1388" s="2674">
        <v>0</v>
      </c>
      <c r="M1388" s="2674">
        <v>0</v>
      </c>
      <c r="N1388" s="1403"/>
    </row>
    <row r="1389" spans="1:16">
      <c r="A1389" t="str">
        <f t="shared" si="100"/>
        <v>50000001000301550001</v>
      </c>
      <c r="B1389" t="str">
        <f t="shared" si="96"/>
        <v>5000</v>
      </c>
      <c r="C1389" t="str">
        <f t="shared" si="97"/>
        <v>0001</v>
      </c>
      <c r="D1389" t="str">
        <f t="shared" si="98"/>
        <v>0003</v>
      </c>
      <c r="E1389" t="str">
        <f t="shared" si="99"/>
        <v>0155</v>
      </c>
      <c r="F1389" t="str">
        <f>+MID(G1389,21,4)</f>
        <v>0001</v>
      </c>
      <c r="G1389" s="2673" t="s">
        <v>9808</v>
      </c>
      <c r="H1389" s="2673"/>
      <c r="I1389" s="2673"/>
      <c r="J1389" s="2674">
        <v>0</v>
      </c>
      <c r="K1389" s="2674">
        <v>0</v>
      </c>
      <c r="L1389" s="2674">
        <v>0</v>
      </c>
      <c r="M1389" s="2674">
        <v>0</v>
      </c>
      <c r="N1389" s="1403"/>
    </row>
    <row r="1390" spans="1:16">
      <c r="A1390" t="str">
        <f t="shared" si="100"/>
        <v/>
      </c>
      <c r="C1390" s="2095"/>
      <c r="D1390" s="2095"/>
      <c r="E1390" s="2095"/>
      <c r="F1390" s="2095"/>
      <c r="G1390" s="2673"/>
      <c r="H1390" s="2673"/>
      <c r="I1390" s="2673"/>
      <c r="J1390" s="2674"/>
      <c r="K1390" s="2674"/>
      <c r="L1390" s="2674"/>
      <c r="M1390" s="2674"/>
      <c r="N1390" s="1403"/>
      <c r="P1390" s="2019"/>
    </row>
    <row r="1391" spans="1:16">
      <c r="A1391" t="str">
        <f t="shared" si="100"/>
        <v>50000001000301660000</v>
      </c>
      <c r="B1391" t="str">
        <f t="shared" si="96"/>
        <v>5000</v>
      </c>
      <c r="C1391" t="str">
        <f t="shared" si="97"/>
        <v>0001</v>
      </c>
      <c r="D1391" t="str">
        <f t="shared" si="98"/>
        <v>0003</v>
      </c>
      <c r="E1391" t="str">
        <f t="shared" si="99"/>
        <v>0166</v>
      </c>
      <c r="F1391" s="2095" t="s">
        <v>3148</v>
      </c>
      <c r="G1391" s="2673" t="s">
        <v>9809</v>
      </c>
      <c r="H1391" s="2673"/>
      <c r="I1391" s="2673"/>
      <c r="J1391" s="2674">
        <v>0</v>
      </c>
      <c r="K1391" s="2674">
        <v>0</v>
      </c>
      <c r="L1391" s="2674">
        <v>0</v>
      </c>
      <c r="M1391" s="2674">
        <v>0</v>
      </c>
      <c r="N1391" s="1403"/>
    </row>
    <row r="1392" spans="1:16">
      <c r="A1392" t="str">
        <f t="shared" si="100"/>
        <v>50000001000301660001</v>
      </c>
      <c r="B1392" t="str">
        <f t="shared" si="96"/>
        <v>5000</v>
      </c>
      <c r="C1392" t="str">
        <f t="shared" si="97"/>
        <v>0001</v>
      </c>
      <c r="D1392" t="str">
        <f t="shared" si="98"/>
        <v>0003</v>
      </c>
      <c r="E1392" t="str">
        <f t="shared" si="99"/>
        <v>0166</v>
      </c>
      <c r="F1392" t="str">
        <f>+MID(G1392,21,4)</f>
        <v>0001</v>
      </c>
      <c r="G1392" s="2673" t="s">
        <v>9810</v>
      </c>
      <c r="H1392" s="2673"/>
      <c r="I1392" s="2673"/>
      <c r="J1392" s="2674">
        <v>0</v>
      </c>
      <c r="K1392" s="2674">
        <v>0</v>
      </c>
      <c r="L1392" s="2674">
        <v>0</v>
      </c>
      <c r="M1392" s="2674">
        <v>0</v>
      </c>
      <c r="N1392" s="1403"/>
      <c r="P1392" s="2019"/>
    </row>
    <row r="1393" spans="1:16">
      <c r="A1393" t="str">
        <f t="shared" si="100"/>
        <v/>
      </c>
      <c r="C1393" s="2095"/>
      <c r="D1393" s="2095"/>
      <c r="E1393" s="2095"/>
      <c r="F1393" s="2095"/>
      <c r="G1393" s="2673"/>
      <c r="H1393" s="2673"/>
      <c r="I1393" s="2673"/>
      <c r="J1393" s="2674"/>
      <c r="K1393" s="2674"/>
      <c r="L1393" s="2674"/>
      <c r="M1393" s="2674"/>
      <c r="N1393" s="1403"/>
    </row>
    <row r="1394" spans="1:16">
      <c r="A1394" t="str">
        <f t="shared" si="100"/>
        <v>50000001000301810000</v>
      </c>
      <c r="B1394" t="str">
        <f t="shared" si="96"/>
        <v>5000</v>
      </c>
      <c r="C1394" t="str">
        <f t="shared" si="97"/>
        <v>0001</v>
      </c>
      <c r="D1394" t="str">
        <f t="shared" si="98"/>
        <v>0003</v>
      </c>
      <c r="E1394" t="str">
        <f t="shared" si="99"/>
        <v>0181</v>
      </c>
      <c r="F1394" s="2095" t="s">
        <v>3148</v>
      </c>
      <c r="G1394" s="2673" t="s">
        <v>9811</v>
      </c>
      <c r="H1394" s="2673"/>
      <c r="I1394" s="2673"/>
      <c r="J1394" s="2674">
        <v>0</v>
      </c>
      <c r="K1394" s="2674">
        <v>0</v>
      </c>
      <c r="L1394" s="2674">
        <v>0</v>
      </c>
      <c r="M1394" s="2674">
        <v>0</v>
      </c>
      <c r="N1394" s="1403"/>
    </row>
    <row r="1395" spans="1:16">
      <c r="A1395" t="str">
        <f t="shared" si="100"/>
        <v>50000001000301810001</v>
      </c>
      <c r="B1395" t="str">
        <f t="shared" si="96"/>
        <v>5000</v>
      </c>
      <c r="C1395" t="str">
        <f t="shared" si="97"/>
        <v>0001</v>
      </c>
      <c r="D1395" t="str">
        <f t="shared" si="98"/>
        <v>0003</v>
      </c>
      <c r="E1395" t="str">
        <f t="shared" si="99"/>
        <v>0181</v>
      </c>
      <c r="F1395" t="str">
        <f>+MID(G1395,21,4)</f>
        <v>0001</v>
      </c>
      <c r="G1395" s="2673" t="s">
        <v>9812</v>
      </c>
      <c r="H1395" s="2673"/>
      <c r="I1395" s="2673"/>
      <c r="J1395" s="2674">
        <v>0</v>
      </c>
      <c r="K1395" s="2674">
        <v>0</v>
      </c>
      <c r="L1395" s="2674">
        <v>0</v>
      </c>
      <c r="M1395" s="2674">
        <v>0</v>
      </c>
      <c r="N1395" s="1403"/>
    </row>
    <row r="1396" spans="1:16">
      <c r="A1396" t="str">
        <f t="shared" si="100"/>
        <v>50000001000301810002</v>
      </c>
      <c r="B1396" t="str">
        <f t="shared" si="96"/>
        <v>5000</v>
      </c>
      <c r="C1396" t="str">
        <f t="shared" si="97"/>
        <v>0001</v>
      </c>
      <c r="D1396" t="str">
        <f t="shared" si="98"/>
        <v>0003</v>
      </c>
      <c r="E1396" t="str">
        <f t="shared" si="99"/>
        <v>0181</v>
      </c>
      <c r="F1396" t="str">
        <f>+MID(G1396,21,4)</f>
        <v>0002</v>
      </c>
      <c r="G1396" s="2673" t="s">
        <v>9813</v>
      </c>
      <c r="H1396" s="2673"/>
      <c r="I1396" s="2673"/>
      <c r="J1396" s="2674">
        <v>0</v>
      </c>
      <c r="K1396" s="2674">
        <v>0</v>
      </c>
      <c r="L1396" s="2674">
        <v>0</v>
      </c>
      <c r="M1396" s="2674">
        <v>0</v>
      </c>
      <c r="N1396" s="1403"/>
    </row>
    <row r="1397" spans="1:16">
      <c r="A1397" t="str">
        <f t="shared" si="100"/>
        <v/>
      </c>
      <c r="C1397" s="2095"/>
      <c r="D1397" s="2095"/>
      <c r="E1397" s="2095"/>
      <c r="F1397" s="2095"/>
      <c r="G1397" s="2673"/>
      <c r="H1397" s="2673"/>
      <c r="I1397" s="2673"/>
      <c r="J1397" s="2674"/>
      <c r="K1397" s="2674"/>
      <c r="L1397" s="2674"/>
      <c r="M1397" s="2674"/>
      <c r="N1397" s="1403"/>
    </row>
    <row r="1398" spans="1:16">
      <c r="A1398" t="str">
        <f t="shared" si="100"/>
        <v>50000001000301850000</v>
      </c>
      <c r="B1398" t="str">
        <f t="shared" si="96"/>
        <v>5000</v>
      </c>
      <c r="C1398" t="str">
        <f t="shared" si="97"/>
        <v>0001</v>
      </c>
      <c r="D1398" t="str">
        <f t="shared" si="98"/>
        <v>0003</v>
      </c>
      <c r="E1398" t="str">
        <f t="shared" si="99"/>
        <v>0185</v>
      </c>
      <c r="F1398" s="2095" t="s">
        <v>3148</v>
      </c>
      <c r="G1398" s="2673" t="s">
        <v>9814</v>
      </c>
      <c r="H1398" s="2673"/>
      <c r="I1398" s="2673"/>
      <c r="J1398" s="2674">
        <v>0</v>
      </c>
      <c r="K1398" s="2674">
        <v>0</v>
      </c>
      <c r="L1398" s="2674">
        <v>0</v>
      </c>
      <c r="M1398" s="2674">
        <v>0</v>
      </c>
      <c r="N1398" s="1403"/>
    </row>
    <row r="1399" spans="1:16">
      <c r="A1399" t="str">
        <f t="shared" si="100"/>
        <v>50000001000301850001</v>
      </c>
      <c r="B1399" t="str">
        <f t="shared" si="96"/>
        <v>5000</v>
      </c>
      <c r="C1399" t="str">
        <f t="shared" si="97"/>
        <v>0001</v>
      </c>
      <c r="D1399" t="str">
        <f t="shared" si="98"/>
        <v>0003</v>
      </c>
      <c r="E1399" t="str">
        <f t="shared" si="99"/>
        <v>0185</v>
      </c>
      <c r="F1399" t="str">
        <f>+MID(G1399,21,4)</f>
        <v>0001</v>
      </c>
      <c r="G1399" s="2673" t="s">
        <v>9815</v>
      </c>
      <c r="H1399" s="2673"/>
      <c r="I1399" s="2673"/>
      <c r="J1399" s="2674">
        <v>0</v>
      </c>
      <c r="K1399" s="2674">
        <v>0</v>
      </c>
      <c r="L1399" s="2674">
        <v>0</v>
      </c>
      <c r="M1399" s="2674">
        <v>0</v>
      </c>
      <c r="N1399" s="1403"/>
    </row>
    <row r="1400" spans="1:16">
      <c r="A1400" t="str">
        <f t="shared" si="100"/>
        <v/>
      </c>
      <c r="C1400" s="2095"/>
      <c r="D1400" s="2095"/>
      <c r="E1400" s="2095"/>
      <c r="F1400" s="2095"/>
      <c r="G1400" s="2673"/>
      <c r="H1400" s="2673"/>
      <c r="I1400" s="2673"/>
      <c r="J1400" s="2674"/>
      <c r="K1400" s="2674"/>
      <c r="L1400" s="2674"/>
      <c r="M1400" s="2674"/>
      <c r="N1400" s="2514"/>
      <c r="P1400" s="2019"/>
    </row>
    <row r="1401" spans="1:16">
      <c r="A1401" t="str">
        <f t="shared" si="100"/>
        <v>50000001000301860000</v>
      </c>
      <c r="B1401" t="str">
        <f t="shared" si="96"/>
        <v>5000</v>
      </c>
      <c r="C1401" t="str">
        <f t="shared" si="97"/>
        <v>0001</v>
      </c>
      <c r="D1401" t="str">
        <f t="shared" si="98"/>
        <v>0003</v>
      </c>
      <c r="E1401" t="str">
        <f t="shared" si="99"/>
        <v>0186</v>
      </c>
      <c r="F1401" s="2095" t="s">
        <v>3148</v>
      </c>
      <c r="G1401" s="2673" t="s">
        <v>9816</v>
      </c>
      <c r="H1401" s="2673"/>
      <c r="I1401" s="2673"/>
      <c r="J1401" s="2674">
        <v>-8981.7900000000009</v>
      </c>
      <c r="K1401" s="2674">
        <v>0</v>
      </c>
      <c r="L1401" s="2674">
        <v>0</v>
      </c>
      <c r="M1401" s="2674">
        <v>-8981.7900000000009</v>
      </c>
      <c r="N1401" s="1403"/>
    </row>
    <row r="1402" spans="1:16">
      <c r="A1402" t="str">
        <f t="shared" si="100"/>
        <v>50000001000301860001</v>
      </c>
      <c r="B1402" t="str">
        <f t="shared" si="96"/>
        <v>5000</v>
      </c>
      <c r="C1402" t="str">
        <f t="shared" si="97"/>
        <v>0001</v>
      </c>
      <c r="D1402" t="str">
        <f t="shared" si="98"/>
        <v>0003</v>
      </c>
      <c r="E1402" t="str">
        <f t="shared" si="99"/>
        <v>0186</v>
      </c>
      <c r="F1402" t="str">
        <f>+MID(G1402,21,4)</f>
        <v>0001</v>
      </c>
      <c r="G1402" s="2673" t="s">
        <v>9817</v>
      </c>
      <c r="H1402" s="2673"/>
      <c r="I1402" s="2673"/>
      <c r="J1402" s="2674">
        <v>-554</v>
      </c>
      <c r="K1402" s="2674">
        <v>0</v>
      </c>
      <c r="L1402" s="2674">
        <v>0</v>
      </c>
      <c r="M1402" s="2674">
        <v>-554</v>
      </c>
      <c r="N1402" s="1403"/>
      <c r="P1402" s="2019"/>
    </row>
    <row r="1403" spans="1:16">
      <c r="A1403" t="str">
        <f t="shared" si="100"/>
        <v>50000001000301860002</v>
      </c>
      <c r="B1403" t="str">
        <f t="shared" si="96"/>
        <v>5000</v>
      </c>
      <c r="C1403" t="str">
        <f t="shared" si="97"/>
        <v>0001</v>
      </c>
      <c r="D1403" t="str">
        <f t="shared" si="98"/>
        <v>0003</v>
      </c>
      <c r="E1403" t="str">
        <f t="shared" si="99"/>
        <v>0186</v>
      </c>
      <c r="F1403" t="str">
        <f>+MID(G1403,21,4)</f>
        <v>0002</v>
      </c>
      <c r="G1403" s="2673" t="s">
        <v>9818</v>
      </c>
      <c r="H1403" s="2673"/>
      <c r="I1403" s="2673"/>
      <c r="J1403" s="2674">
        <v>-8427.7900000000009</v>
      </c>
      <c r="K1403" s="2674">
        <v>0</v>
      </c>
      <c r="L1403" s="2674">
        <v>0</v>
      </c>
      <c r="M1403" s="2674">
        <v>-8427.7900000000009</v>
      </c>
      <c r="N1403" s="1403"/>
    </row>
    <row r="1404" spans="1:16">
      <c r="A1404" t="str">
        <f t="shared" si="100"/>
        <v/>
      </c>
      <c r="C1404" s="2095"/>
      <c r="D1404" s="2095"/>
      <c r="E1404" s="2095"/>
      <c r="F1404" s="2095"/>
      <c r="G1404" s="2673"/>
      <c r="H1404" s="2673"/>
      <c r="I1404" s="2673"/>
      <c r="J1404" s="2674"/>
      <c r="K1404" s="2674"/>
      <c r="L1404" s="2674"/>
      <c r="M1404" s="2674"/>
      <c r="N1404" s="1403"/>
    </row>
    <row r="1405" spans="1:16">
      <c r="A1405" t="str">
        <f t="shared" si="100"/>
        <v>50000001000302100000</v>
      </c>
      <c r="B1405" t="str">
        <f t="shared" si="96"/>
        <v>5000</v>
      </c>
      <c r="C1405" t="str">
        <f t="shared" si="97"/>
        <v>0001</v>
      </c>
      <c r="D1405" t="str">
        <f t="shared" si="98"/>
        <v>0003</v>
      </c>
      <c r="E1405" t="str">
        <f t="shared" si="99"/>
        <v>0210</v>
      </c>
      <c r="F1405" s="2095" t="s">
        <v>3148</v>
      </c>
      <c r="G1405" s="2673" t="s">
        <v>9819</v>
      </c>
      <c r="H1405" s="2673"/>
      <c r="I1405" s="2673"/>
      <c r="J1405" s="2674">
        <v>0</v>
      </c>
      <c r="K1405" s="2674">
        <v>0</v>
      </c>
      <c r="L1405" s="2674">
        <v>0</v>
      </c>
      <c r="M1405" s="2674">
        <v>0</v>
      </c>
      <c r="N1405" s="1403"/>
    </row>
    <row r="1406" spans="1:16">
      <c r="A1406" t="str">
        <f t="shared" si="100"/>
        <v>50000001000302100001</v>
      </c>
      <c r="B1406" t="str">
        <f t="shared" si="96"/>
        <v>5000</v>
      </c>
      <c r="C1406" t="str">
        <f t="shared" si="97"/>
        <v>0001</v>
      </c>
      <c r="D1406" t="str">
        <f t="shared" si="98"/>
        <v>0003</v>
      </c>
      <c r="E1406" t="str">
        <f t="shared" si="99"/>
        <v>0210</v>
      </c>
      <c r="F1406" t="str">
        <f>+MID(G1406,21,4)</f>
        <v>0001</v>
      </c>
      <c r="G1406" s="2673" t="s">
        <v>9820</v>
      </c>
      <c r="H1406" s="2673"/>
      <c r="I1406" s="2673"/>
      <c r="J1406" s="2674">
        <v>0</v>
      </c>
      <c r="K1406" s="2674">
        <v>0</v>
      </c>
      <c r="L1406" s="2674">
        <v>0</v>
      </c>
      <c r="M1406" s="2674">
        <v>0</v>
      </c>
      <c r="N1406" s="1403"/>
    </row>
    <row r="1407" spans="1:16">
      <c r="A1407" t="str">
        <f t="shared" si="100"/>
        <v/>
      </c>
      <c r="C1407" s="2095"/>
      <c r="D1407" s="2095"/>
      <c r="E1407" s="2095"/>
      <c r="F1407" s="2095"/>
      <c r="G1407" s="2673"/>
      <c r="H1407" s="2673"/>
      <c r="I1407" s="2673"/>
      <c r="J1407" s="2674"/>
      <c r="K1407" s="2674"/>
      <c r="L1407" s="2674"/>
      <c r="M1407" s="2674"/>
      <c r="N1407" s="1403"/>
    </row>
    <row r="1408" spans="1:16">
      <c r="A1408" t="str">
        <f t="shared" si="100"/>
        <v>50000001000302350000</v>
      </c>
      <c r="B1408" t="str">
        <f t="shared" si="96"/>
        <v>5000</v>
      </c>
      <c r="C1408" t="str">
        <f t="shared" si="97"/>
        <v>0001</v>
      </c>
      <c r="D1408" t="str">
        <f t="shared" si="98"/>
        <v>0003</v>
      </c>
      <c r="E1408" t="str">
        <f t="shared" si="99"/>
        <v>0235</v>
      </c>
      <c r="F1408" s="2095" t="s">
        <v>3148</v>
      </c>
      <c r="G1408" s="2673" t="s">
        <v>9821</v>
      </c>
      <c r="H1408" s="2673"/>
      <c r="I1408" s="2673"/>
      <c r="J1408" s="2674">
        <v>0</v>
      </c>
      <c r="K1408" s="2674">
        <v>0</v>
      </c>
      <c r="L1408" s="2674">
        <v>0</v>
      </c>
      <c r="M1408" s="2674">
        <v>0</v>
      </c>
      <c r="N1408" s="1403"/>
    </row>
    <row r="1409" spans="1:14">
      <c r="A1409" t="str">
        <f t="shared" si="100"/>
        <v>50000001000302350001</v>
      </c>
      <c r="B1409" t="str">
        <f t="shared" si="96"/>
        <v>5000</v>
      </c>
      <c r="C1409" t="str">
        <f t="shared" si="97"/>
        <v>0001</v>
      </c>
      <c r="D1409" t="str">
        <f t="shared" si="98"/>
        <v>0003</v>
      </c>
      <c r="E1409" t="str">
        <f t="shared" si="99"/>
        <v>0235</v>
      </c>
      <c r="F1409" t="str">
        <f>+MID(G1409,21,4)</f>
        <v>0001</v>
      </c>
      <c r="G1409" s="2673" t="s">
        <v>9822</v>
      </c>
      <c r="H1409" s="2673"/>
      <c r="I1409" s="2673"/>
      <c r="J1409" s="2674">
        <v>0</v>
      </c>
      <c r="K1409" s="2674">
        <v>0</v>
      </c>
      <c r="L1409" s="2674">
        <v>0</v>
      </c>
      <c r="M1409" s="2674">
        <v>0</v>
      </c>
      <c r="N1409" s="1403"/>
    </row>
    <row r="1410" spans="1:14">
      <c r="A1410" t="str">
        <f t="shared" si="100"/>
        <v>50000001000302350002</v>
      </c>
      <c r="B1410" t="str">
        <f t="shared" si="96"/>
        <v>5000</v>
      </c>
      <c r="C1410" t="str">
        <f t="shared" si="97"/>
        <v>0001</v>
      </c>
      <c r="D1410" t="str">
        <f t="shared" si="98"/>
        <v>0003</v>
      </c>
      <c r="E1410" t="str">
        <f t="shared" si="99"/>
        <v>0235</v>
      </c>
      <c r="F1410" t="str">
        <f>+MID(G1410,21,4)</f>
        <v>0002</v>
      </c>
      <c r="G1410" s="2673" t="s">
        <v>9823</v>
      </c>
      <c r="H1410" s="2673"/>
      <c r="I1410" s="2673"/>
      <c r="J1410" s="2674">
        <v>0</v>
      </c>
      <c r="K1410" s="2674">
        <v>0</v>
      </c>
      <c r="L1410" s="2674">
        <v>0</v>
      </c>
      <c r="M1410" s="2674">
        <v>0</v>
      </c>
      <c r="N1410" s="1403"/>
    </row>
    <row r="1411" spans="1:14">
      <c r="A1411" t="str">
        <f t="shared" si="100"/>
        <v/>
      </c>
      <c r="C1411" s="2095"/>
      <c r="D1411" s="2095"/>
      <c r="E1411" s="2095"/>
      <c r="F1411" s="2095"/>
      <c r="G1411" s="2673"/>
      <c r="H1411" s="2673"/>
      <c r="I1411" s="2673"/>
      <c r="J1411" s="2674"/>
      <c r="K1411" s="2674"/>
      <c r="L1411" s="2674"/>
      <c r="M1411" s="2674"/>
      <c r="N1411" s="2514"/>
    </row>
    <row r="1412" spans="1:14">
      <c r="A1412" t="str">
        <f t="shared" si="100"/>
        <v>50000001000302880000</v>
      </c>
      <c r="B1412" t="str">
        <f t="shared" si="96"/>
        <v>5000</v>
      </c>
      <c r="C1412" t="str">
        <f t="shared" si="97"/>
        <v>0001</v>
      </c>
      <c r="D1412" t="str">
        <f t="shared" si="98"/>
        <v>0003</v>
      </c>
      <c r="E1412" t="str">
        <f t="shared" si="99"/>
        <v>0288</v>
      </c>
      <c r="F1412" s="2095" t="s">
        <v>3148</v>
      </c>
      <c r="G1412" s="2673" t="s">
        <v>9824</v>
      </c>
      <c r="H1412" s="2673"/>
      <c r="I1412" s="2673"/>
      <c r="J1412" s="2674">
        <v>939277.69</v>
      </c>
      <c r="K1412" s="2674">
        <v>2633.74</v>
      </c>
      <c r="L1412" s="2674">
        <v>2596</v>
      </c>
      <c r="M1412" s="2674">
        <v>939315.43</v>
      </c>
      <c r="N1412" s="1403"/>
    </row>
    <row r="1413" spans="1:14">
      <c r="A1413" t="str">
        <f t="shared" si="100"/>
        <v>50000001000302880001</v>
      </c>
      <c r="B1413" t="str">
        <f t="shared" si="96"/>
        <v>5000</v>
      </c>
      <c r="C1413" t="str">
        <f t="shared" si="97"/>
        <v>0001</v>
      </c>
      <c r="D1413" t="str">
        <f t="shared" si="98"/>
        <v>0003</v>
      </c>
      <c r="E1413" t="str">
        <f t="shared" si="99"/>
        <v>0288</v>
      </c>
      <c r="F1413" t="str">
        <f>+MID(G1413,21,4)</f>
        <v>0001</v>
      </c>
      <c r="G1413" s="2673" t="s">
        <v>9825</v>
      </c>
      <c r="H1413" s="2673"/>
      <c r="I1413" s="2673"/>
      <c r="J1413" s="2674">
        <v>939277.69</v>
      </c>
      <c r="K1413" s="2674">
        <v>2633.74</v>
      </c>
      <c r="L1413" s="2674">
        <v>2596</v>
      </c>
      <c r="M1413" s="2674">
        <v>939315.43</v>
      </c>
      <c r="N1413" s="2514"/>
    </row>
    <row r="1414" spans="1:14">
      <c r="A1414" t="str">
        <f t="shared" si="100"/>
        <v/>
      </c>
      <c r="C1414" s="2095"/>
      <c r="D1414" s="2095"/>
      <c r="E1414" s="2095"/>
      <c r="F1414" s="2095"/>
      <c r="G1414" s="2673"/>
      <c r="H1414" s="2673"/>
      <c r="I1414" s="2673"/>
      <c r="J1414" s="2674"/>
      <c r="K1414" s="2674"/>
      <c r="L1414" s="2674"/>
      <c r="M1414" s="2674"/>
      <c r="N1414" s="1403"/>
    </row>
    <row r="1415" spans="1:14">
      <c r="A1415" t="str">
        <f t="shared" si="100"/>
        <v>50000001000303140000</v>
      </c>
      <c r="B1415" t="str">
        <f t="shared" si="96"/>
        <v>5000</v>
      </c>
      <c r="C1415" t="str">
        <f t="shared" si="97"/>
        <v>0001</v>
      </c>
      <c r="D1415" t="str">
        <f t="shared" si="98"/>
        <v>0003</v>
      </c>
      <c r="E1415" t="str">
        <f t="shared" si="99"/>
        <v>0314</v>
      </c>
      <c r="F1415" s="2095" t="s">
        <v>3148</v>
      </c>
      <c r="G1415" s="2673" t="s">
        <v>9826</v>
      </c>
      <c r="H1415" s="2673"/>
      <c r="I1415" s="2673"/>
      <c r="J1415" s="2674">
        <v>24405</v>
      </c>
      <c r="K1415" s="2674">
        <v>0</v>
      </c>
      <c r="L1415" s="2674">
        <v>0</v>
      </c>
      <c r="M1415" s="2674">
        <v>24405</v>
      </c>
      <c r="N1415" s="1403"/>
    </row>
    <row r="1416" spans="1:14">
      <c r="A1416" t="str">
        <f t="shared" si="100"/>
        <v>50000001000303140001</v>
      </c>
      <c r="B1416" t="str">
        <f t="shared" si="96"/>
        <v>5000</v>
      </c>
      <c r="C1416" t="str">
        <f t="shared" si="97"/>
        <v>0001</v>
      </c>
      <c r="D1416" t="str">
        <f t="shared" si="98"/>
        <v>0003</v>
      </c>
      <c r="E1416" t="str">
        <f t="shared" si="99"/>
        <v>0314</v>
      </c>
      <c r="F1416" t="str">
        <f>+MID(G1416,21,4)</f>
        <v>0001</v>
      </c>
      <c r="G1416" s="2673" t="s">
        <v>9827</v>
      </c>
      <c r="H1416" s="2673"/>
      <c r="I1416" s="2673"/>
      <c r="J1416" s="2674">
        <v>24405</v>
      </c>
      <c r="K1416" s="2674">
        <v>0</v>
      </c>
      <c r="L1416" s="2674">
        <v>0</v>
      </c>
      <c r="M1416" s="2674">
        <v>24405</v>
      </c>
      <c r="N1416" s="1403"/>
    </row>
    <row r="1417" spans="1:14">
      <c r="A1417" t="str">
        <f t="shared" si="100"/>
        <v>50000001000303140002</v>
      </c>
      <c r="B1417" t="str">
        <f t="shared" si="96"/>
        <v>5000</v>
      </c>
      <c r="C1417" t="str">
        <f t="shared" si="97"/>
        <v>0001</v>
      </c>
      <c r="D1417" t="str">
        <f t="shared" si="98"/>
        <v>0003</v>
      </c>
      <c r="E1417" t="str">
        <f t="shared" si="99"/>
        <v>0314</v>
      </c>
      <c r="F1417" t="str">
        <f>+MID(G1417,21,4)</f>
        <v>0002</v>
      </c>
      <c r="G1417" s="2673" t="s">
        <v>9828</v>
      </c>
      <c r="H1417" s="2673"/>
      <c r="I1417" s="2673"/>
      <c r="J1417" s="2674">
        <v>0</v>
      </c>
      <c r="K1417" s="2674">
        <v>0</v>
      </c>
      <c r="L1417" s="2674">
        <v>0</v>
      </c>
      <c r="M1417" s="2674">
        <v>0</v>
      </c>
      <c r="N1417" s="1403"/>
    </row>
    <row r="1418" spans="1:14">
      <c r="A1418" t="str">
        <f t="shared" si="100"/>
        <v/>
      </c>
      <c r="C1418" s="2095"/>
      <c r="D1418" s="2095"/>
      <c r="E1418" s="2095"/>
      <c r="F1418" s="2095"/>
      <c r="G1418" s="2673"/>
      <c r="H1418" s="2673"/>
      <c r="I1418" s="2673"/>
      <c r="J1418" s="2674"/>
      <c r="K1418" s="2674"/>
      <c r="L1418" s="2674"/>
      <c r="M1418" s="2674"/>
      <c r="N1418" s="1403"/>
    </row>
    <row r="1419" spans="1:14">
      <c r="A1419" t="str">
        <f t="shared" si="100"/>
        <v>50000001000304930000</v>
      </c>
      <c r="B1419" t="str">
        <f t="shared" si="96"/>
        <v>5000</v>
      </c>
      <c r="C1419" t="str">
        <f t="shared" si="97"/>
        <v>0001</v>
      </c>
      <c r="D1419" t="str">
        <f t="shared" si="98"/>
        <v>0003</v>
      </c>
      <c r="E1419" t="str">
        <f t="shared" si="99"/>
        <v>0493</v>
      </c>
      <c r="F1419" s="2095" t="s">
        <v>3148</v>
      </c>
      <c r="G1419" s="2673" t="s">
        <v>9829</v>
      </c>
      <c r="H1419" s="2673"/>
      <c r="I1419" s="2673"/>
      <c r="J1419" s="2674">
        <v>0</v>
      </c>
      <c r="K1419" s="2674">
        <v>0</v>
      </c>
      <c r="L1419" s="2674">
        <v>0</v>
      </c>
      <c r="M1419" s="2674">
        <v>0</v>
      </c>
      <c r="N1419" s="1403"/>
    </row>
    <row r="1420" spans="1:14">
      <c r="A1420" t="str">
        <f t="shared" si="100"/>
        <v>50000001000304930001</v>
      </c>
      <c r="B1420" t="str">
        <f t="shared" si="96"/>
        <v>5000</v>
      </c>
      <c r="C1420" t="str">
        <f t="shared" si="97"/>
        <v>0001</v>
      </c>
      <c r="D1420" t="str">
        <f t="shared" si="98"/>
        <v>0003</v>
      </c>
      <c r="E1420" t="str">
        <f t="shared" si="99"/>
        <v>0493</v>
      </c>
      <c r="F1420" t="str">
        <f>+MID(G1420,21,4)</f>
        <v>0001</v>
      </c>
      <c r="G1420" s="2673" t="s">
        <v>9830</v>
      </c>
      <c r="H1420" s="2673"/>
      <c r="I1420" s="2673"/>
      <c r="J1420" s="2674">
        <v>0</v>
      </c>
      <c r="K1420" s="2674">
        <v>0</v>
      </c>
      <c r="L1420" s="2674">
        <v>0</v>
      </c>
      <c r="M1420" s="2674">
        <v>0</v>
      </c>
      <c r="N1420" s="1403"/>
    </row>
    <row r="1421" spans="1:14">
      <c r="A1421" t="str">
        <f t="shared" si="100"/>
        <v/>
      </c>
      <c r="C1421" s="2095"/>
      <c r="D1421" s="2095"/>
      <c r="E1421" s="2095"/>
      <c r="F1421" s="2095"/>
      <c r="G1421" s="2673"/>
      <c r="H1421" s="2673"/>
      <c r="I1421" s="2673"/>
      <c r="J1421" s="2674"/>
      <c r="K1421" s="2674"/>
      <c r="L1421" s="2674"/>
      <c r="M1421" s="2674"/>
      <c r="N1421" s="2514"/>
    </row>
    <row r="1422" spans="1:14">
      <c r="A1422" t="str">
        <f t="shared" si="100"/>
        <v>50000001000304940000</v>
      </c>
      <c r="B1422" t="str">
        <f t="shared" si="96"/>
        <v>5000</v>
      </c>
      <c r="C1422" t="str">
        <f t="shared" si="97"/>
        <v>0001</v>
      </c>
      <c r="D1422" t="str">
        <f t="shared" si="98"/>
        <v>0003</v>
      </c>
      <c r="E1422" t="str">
        <f t="shared" si="99"/>
        <v>0494</v>
      </c>
      <c r="F1422" s="2095" t="s">
        <v>3148</v>
      </c>
      <c r="G1422" s="2673" t="s">
        <v>9831</v>
      </c>
      <c r="H1422" s="2673"/>
      <c r="I1422" s="2673"/>
      <c r="J1422" s="2674">
        <v>-1968.95</v>
      </c>
      <c r="K1422" s="2674">
        <v>0</v>
      </c>
      <c r="L1422" s="2674">
        <v>0</v>
      </c>
      <c r="M1422" s="2674">
        <v>-1968.95</v>
      </c>
      <c r="N1422" s="1403"/>
    </row>
    <row r="1423" spans="1:14">
      <c r="A1423" t="str">
        <f t="shared" si="100"/>
        <v>50000001000304940001</v>
      </c>
      <c r="B1423" t="str">
        <f t="shared" si="96"/>
        <v>5000</v>
      </c>
      <c r="C1423" t="str">
        <f t="shared" si="97"/>
        <v>0001</v>
      </c>
      <c r="D1423" t="str">
        <f t="shared" si="98"/>
        <v>0003</v>
      </c>
      <c r="E1423" t="str">
        <f t="shared" si="99"/>
        <v>0494</v>
      </c>
      <c r="F1423" t="str">
        <f>+MID(G1423,21,4)</f>
        <v>0001</v>
      </c>
      <c r="G1423" s="2673" t="s">
        <v>9832</v>
      </c>
      <c r="H1423" s="2673"/>
      <c r="I1423" s="2673"/>
      <c r="J1423" s="2674">
        <v>-1968.95</v>
      </c>
      <c r="K1423" s="2674">
        <v>0</v>
      </c>
      <c r="L1423" s="2674">
        <v>0</v>
      </c>
      <c r="M1423" s="2674">
        <v>-1968.95</v>
      </c>
      <c r="N1423" s="2514"/>
    </row>
    <row r="1424" spans="1:14">
      <c r="A1424" t="str">
        <f t="shared" si="100"/>
        <v>50000001000304940002</v>
      </c>
      <c r="B1424" t="str">
        <f t="shared" ref="B1424:B1487" si="101">+MID(G1424,1,4)</f>
        <v>5000</v>
      </c>
      <c r="C1424" t="str">
        <f t="shared" ref="C1424:C1487" si="102">+MID(G1424,6,4)</f>
        <v>0001</v>
      </c>
      <c r="D1424" t="str">
        <f t="shared" ref="D1424:D1487" si="103">+MID(G1424,11,4)</f>
        <v>0003</v>
      </c>
      <c r="E1424" t="str">
        <f t="shared" ref="E1424:E1487" si="104">+MID(G1424,16,4)</f>
        <v>0494</v>
      </c>
      <c r="F1424" t="str">
        <f>+MID(G1424,21,4)</f>
        <v>0002</v>
      </c>
      <c r="G1424" s="2673" t="s">
        <v>9833</v>
      </c>
      <c r="H1424" s="2673"/>
      <c r="I1424" s="2673"/>
      <c r="J1424" s="2674">
        <v>0</v>
      </c>
      <c r="K1424" s="2674">
        <v>0</v>
      </c>
      <c r="L1424" s="2674">
        <v>0</v>
      </c>
      <c r="M1424" s="2674">
        <v>0</v>
      </c>
      <c r="N1424" s="1403"/>
    </row>
    <row r="1425" spans="1:14">
      <c r="A1425" t="str">
        <f t="shared" si="100"/>
        <v/>
      </c>
      <c r="C1425" s="2095"/>
      <c r="D1425" s="2095"/>
      <c r="E1425" s="2095"/>
      <c r="F1425" s="2095"/>
      <c r="G1425" s="2673"/>
      <c r="H1425" s="2673"/>
      <c r="I1425" s="2673"/>
      <c r="J1425" s="2674"/>
      <c r="K1425" s="2674"/>
      <c r="L1425" s="2674"/>
      <c r="M1425" s="2674"/>
      <c r="N1425" s="1403"/>
    </row>
    <row r="1426" spans="1:14">
      <c r="A1426" t="str">
        <f t="shared" si="100"/>
        <v>50000001000304990000</v>
      </c>
      <c r="B1426" t="str">
        <f t="shared" si="101"/>
        <v>5000</v>
      </c>
      <c r="C1426" t="str">
        <f t="shared" si="102"/>
        <v>0001</v>
      </c>
      <c r="D1426" t="str">
        <f t="shared" si="103"/>
        <v>0003</v>
      </c>
      <c r="E1426" t="str">
        <f t="shared" si="104"/>
        <v>0499</v>
      </c>
      <c r="F1426" s="2095" t="s">
        <v>3148</v>
      </c>
      <c r="G1426" s="2673" t="s">
        <v>9834</v>
      </c>
      <c r="H1426" s="2673"/>
      <c r="I1426" s="2673"/>
      <c r="J1426" s="2674">
        <v>0</v>
      </c>
      <c r="K1426" s="2674">
        <v>0</v>
      </c>
      <c r="L1426" s="2674">
        <v>0</v>
      </c>
      <c r="M1426" s="2674">
        <v>0</v>
      </c>
      <c r="N1426" s="1403"/>
    </row>
    <row r="1427" spans="1:14">
      <c r="A1427" t="str">
        <f t="shared" si="100"/>
        <v>50000001000304990001</v>
      </c>
      <c r="B1427" t="str">
        <f t="shared" si="101"/>
        <v>5000</v>
      </c>
      <c r="C1427" t="str">
        <f t="shared" si="102"/>
        <v>0001</v>
      </c>
      <c r="D1427" t="str">
        <f t="shared" si="103"/>
        <v>0003</v>
      </c>
      <c r="E1427" t="str">
        <f t="shared" si="104"/>
        <v>0499</v>
      </c>
      <c r="F1427" t="str">
        <f>+MID(G1427,21,4)</f>
        <v>0001</v>
      </c>
      <c r="G1427" s="2673" t="s">
        <v>9835</v>
      </c>
      <c r="H1427" s="2673"/>
      <c r="I1427" s="2673"/>
      <c r="J1427" s="2674">
        <v>0</v>
      </c>
      <c r="K1427" s="2674">
        <v>0</v>
      </c>
      <c r="L1427" s="2674">
        <v>0</v>
      </c>
      <c r="M1427" s="2674">
        <v>0</v>
      </c>
      <c r="N1427" s="1403"/>
    </row>
    <row r="1428" spans="1:14">
      <c r="A1428" t="str">
        <f t="shared" si="100"/>
        <v>50000001000304990002</v>
      </c>
      <c r="B1428" t="str">
        <f t="shared" si="101"/>
        <v>5000</v>
      </c>
      <c r="C1428" t="str">
        <f t="shared" si="102"/>
        <v>0001</v>
      </c>
      <c r="D1428" t="str">
        <f t="shared" si="103"/>
        <v>0003</v>
      </c>
      <c r="E1428" t="str">
        <f t="shared" si="104"/>
        <v>0499</v>
      </c>
      <c r="F1428" t="str">
        <f>+MID(G1428,21,4)</f>
        <v>0002</v>
      </c>
      <c r="G1428" s="2673" t="s">
        <v>9836</v>
      </c>
      <c r="H1428" s="2673"/>
      <c r="I1428" s="2673"/>
      <c r="J1428" s="2674">
        <v>0</v>
      </c>
      <c r="K1428" s="2674">
        <v>0</v>
      </c>
      <c r="L1428" s="2674">
        <v>0</v>
      </c>
      <c r="M1428" s="2674">
        <v>0</v>
      </c>
      <c r="N1428" s="1403"/>
    </row>
    <row r="1429" spans="1:14">
      <c r="A1429" t="str">
        <f t="shared" si="100"/>
        <v/>
      </c>
      <c r="C1429" s="2095"/>
      <c r="D1429" s="2095"/>
      <c r="E1429" s="2095"/>
      <c r="F1429" s="2095"/>
      <c r="G1429" s="2673"/>
      <c r="H1429" s="2673"/>
      <c r="I1429" s="2673"/>
      <c r="J1429" s="2674"/>
      <c r="K1429" s="2674"/>
      <c r="L1429" s="2674"/>
      <c r="M1429" s="2674"/>
      <c r="N1429" s="1403"/>
    </row>
    <row r="1430" spans="1:14">
      <c r="A1430" t="str">
        <f t="shared" si="100"/>
        <v>50000001000305000000</v>
      </c>
      <c r="B1430" t="str">
        <f t="shared" si="101"/>
        <v>5000</v>
      </c>
      <c r="C1430" t="str">
        <f t="shared" si="102"/>
        <v>0001</v>
      </c>
      <c r="D1430" t="str">
        <f t="shared" si="103"/>
        <v>0003</v>
      </c>
      <c r="E1430" t="str">
        <f t="shared" si="104"/>
        <v>0500</v>
      </c>
      <c r="F1430" s="2095" t="s">
        <v>3148</v>
      </c>
      <c r="G1430" s="2673" t="s">
        <v>9837</v>
      </c>
      <c r="H1430" s="2673"/>
      <c r="I1430" s="2673"/>
      <c r="J1430" s="2674">
        <v>0</v>
      </c>
      <c r="K1430" s="2674">
        <v>0</v>
      </c>
      <c r="L1430" s="2674">
        <v>0</v>
      </c>
      <c r="M1430" s="2674">
        <v>0</v>
      </c>
      <c r="N1430" s="1403"/>
    </row>
    <row r="1431" spans="1:14">
      <c r="A1431" t="str">
        <f t="shared" si="100"/>
        <v>50000001000305000001</v>
      </c>
      <c r="B1431" t="str">
        <f t="shared" si="101"/>
        <v>5000</v>
      </c>
      <c r="C1431" t="str">
        <f t="shared" si="102"/>
        <v>0001</v>
      </c>
      <c r="D1431" t="str">
        <f t="shared" si="103"/>
        <v>0003</v>
      </c>
      <c r="E1431" t="str">
        <f t="shared" si="104"/>
        <v>0500</v>
      </c>
      <c r="F1431" t="str">
        <f>+MID(G1431,21,4)</f>
        <v>0001</v>
      </c>
      <c r="G1431" s="2673" t="s">
        <v>9838</v>
      </c>
      <c r="H1431" s="2673"/>
      <c r="I1431" s="2673"/>
      <c r="J1431" s="2674">
        <v>0</v>
      </c>
      <c r="K1431" s="2674">
        <v>0</v>
      </c>
      <c r="L1431" s="2674">
        <v>0</v>
      </c>
      <c r="M1431" s="2674">
        <v>0</v>
      </c>
      <c r="N1431" s="1403"/>
    </row>
    <row r="1432" spans="1:14">
      <c r="A1432" t="str">
        <f t="shared" si="100"/>
        <v/>
      </c>
      <c r="C1432" s="2095"/>
      <c r="D1432" s="2095"/>
      <c r="E1432" s="2095"/>
      <c r="F1432" s="2095"/>
      <c r="G1432" s="2673"/>
      <c r="H1432" s="2673"/>
      <c r="I1432" s="2673"/>
      <c r="J1432" s="2674"/>
      <c r="K1432" s="2674"/>
      <c r="L1432" s="2674"/>
      <c r="M1432" s="2674"/>
      <c r="N1432" s="1403"/>
    </row>
    <row r="1433" spans="1:14">
      <c r="A1433" t="str">
        <f t="shared" si="100"/>
        <v>50000001000305180000</v>
      </c>
      <c r="B1433" t="str">
        <f t="shared" si="101"/>
        <v>5000</v>
      </c>
      <c r="C1433" t="str">
        <f t="shared" si="102"/>
        <v>0001</v>
      </c>
      <c r="D1433" t="str">
        <f t="shared" si="103"/>
        <v>0003</v>
      </c>
      <c r="E1433" t="str">
        <f t="shared" si="104"/>
        <v>0518</v>
      </c>
      <c r="F1433" s="2095" t="s">
        <v>3148</v>
      </c>
      <c r="G1433" s="2673" t="s">
        <v>9839</v>
      </c>
      <c r="H1433" s="2673"/>
      <c r="I1433" s="2673"/>
      <c r="J1433" s="2674">
        <v>0</v>
      </c>
      <c r="K1433" s="2674">
        <v>0</v>
      </c>
      <c r="L1433" s="2674">
        <v>0</v>
      </c>
      <c r="M1433" s="2674">
        <v>0</v>
      </c>
      <c r="N1433" s="1403"/>
    </row>
    <row r="1434" spans="1:14">
      <c r="A1434" t="str">
        <f t="shared" si="100"/>
        <v>50000001000305180001</v>
      </c>
      <c r="B1434" t="str">
        <f t="shared" si="101"/>
        <v>5000</v>
      </c>
      <c r="C1434" t="str">
        <f t="shared" si="102"/>
        <v>0001</v>
      </c>
      <c r="D1434" t="str">
        <f t="shared" si="103"/>
        <v>0003</v>
      </c>
      <c r="E1434" t="str">
        <f t="shared" si="104"/>
        <v>0518</v>
      </c>
      <c r="F1434" t="str">
        <f>+MID(G1434,21,4)</f>
        <v>0001</v>
      </c>
      <c r="G1434" s="2673" t="s">
        <v>9840</v>
      </c>
      <c r="H1434" s="2673"/>
      <c r="I1434" s="2673"/>
      <c r="J1434" s="2674">
        <v>0</v>
      </c>
      <c r="K1434" s="2674">
        <v>0</v>
      </c>
      <c r="L1434" s="2674">
        <v>0</v>
      </c>
      <c r="M1434" s="2674">
        <v>0</v>
      </c>
      <c r="N1434" s="1403"/>
    </row>
    <row r="1435" spans="1:14">
      <c r="A1435" t="str">
        <f t="shared" si="100"/>
        <v/>
      </c>
      <c r="C1435" s="2095"/>
      <c r="D1435" s="2095"/>
      <c r="E1435" s="2095"/>
      <c r="F1435" s="2095"/>
      <c r="G1435" s="2673"/>
      <c r="H1435" s="2673"/>
      <c r="I1435" s="2673"/>
      <c r="J1435" s="2674"/>
      <c r="K1435" s="2674"/>
      <c r="L1435" s="2674"/>
      <c r="M1435" s="2674"/>
      <c r="N1435" s="1403"/>
    </row>
    <row r="1436" spans="1:14">
      <c r="A1436" t="str">
        <f t="shared" si="100"/>
        <v>50000001000305300000</v>
      </c>
      <c r="B1436" t="str">
        <f t="shared" si="101"/>
        <v>5000</v>
      </c>
      <c r="C1436" t="str">
        <f t="shared" si="102"/>
        <v>0001</v>
      </c>
      <c r="D1436" t="str">
        <f t="shared" si="103"/>
        <v>0003</v>
      </c>
      <c r="E1436" t="str">
        <f t="shared" si="104"/>
        <v>0530</v>
      </c>
      <c r="F1436" s="2095" t="s">
        <v>3148</v>
      </c>
      <c r="G1436" s="2673" t="s">
        <v>9841</v>
      </c>
      <c r="H1436" s="2673"/>
      <c r="I1436" s="2673"/>
      <c r="J1436" s="2674">
        <v>2023593.37</v>
      </c>
      <c r="K1436" s="2674">
        <v>0</v>
      </c>
      <c r="L1436" s="2674">
        <v>500</v>
      </c>
      <c r="M1436" s="2674">
        <v>2023093.37</v>
      </c>
      <c r="N1436" s="1403"/>
    </row>
    <row r="1437" spans="1:14">
      <c r="A1437" t="str">
        <f t="shared" si="100"/>
        <v>50000001000305300001</v>
      </c>
      <c r="B1437" t="str">
        <f t="shared" si="101"/>
        <v>5000</v>
      </c>
      <c r="C1437" t="str">
        <f t="shared" si="102"/>
        <v>0001</v>
      </c>
      <c r="D1437" t="str">
        <f t="shared" si="103"/>
        <v>0003</v>
      </c>
      <c r="E1437" t="str">
        <f t="shared" si="104"/>
        <v>0530</v>
      </c>
      <c r="F1437" t="str">
        <f>+MID(G1437,21,4)</f>
        <v>0001</v>
      </c>
      <c r="G1437" s="2673" t="s">
        <v>9842</v>
      </c>
      <c r="H1437" s="2673"/>
      <c r="I1437" s="2673"/>
      <c r="J1437" s="2674">
        <v>2058765.37</v>
      </c>
      <c r="K1437" s="2674">
        <v>0</v>
      </c>
      <c r="L1437" s="2674">
        <v>500</v>
      </c>
      <c r="M1437" s="2674">
        <v>2058265.37</v>
      </c>
      <c r="N1437" s="1403"/>
    </row>
    <row r="1438" spans="1:14">
      <c r="A1438" t="str">
        <f t="shared" si="100"/>
        <v>50000001000305300002</v>
      </c>
      <c r="B1438" t="str">
        <f t="shared" si="101"/>
        <v>5000</v>
      </c>
      <c r="C1438" t="str">
        <f t="shared" si="102"/>
        <v>0001</v>
      </c>
      <c r="D1438" t="str">
        <f t="shared" si="103"/>
        <v>0003</v>
      </c>
      <c r="E1438" t="str">
        <f t="shared" si="104"/>
        <v>0530</v>
      </c>
      <c r="F1438" t="str">
        <f>+MID(G1438,21,4)</f>
        <v>0002</v>
      </c>
      <c r="G1438" s="2673" t="s">
        <v>9843</v>
      </c>
      <c r="H1438" s="2673"/>
      <c r="I1438" s="2673"/>
      <c r="J1438" s="2674">
        <v>-35172</v>
      </c>
      <c r="K1438" s="2674">
        <v>0</v>
      </c>
      <c r="L1438" s="2674">
        <v>0</v>
      </c>
      <c r="M1438" s="2674">
        <v>-35172</v>
      </c>
      <c r="N1438" s="1403"/>
    </row>
    <row r="1439" spans="1:14">
      <c r="A1439" t="str">
        <f t="shared" si="100"/>
        <v/>
      </c>
      <c r="C1439" s="2095"/>
      <c r="D1439" s="2095"/>
      <c r="E1439" s="2095"/>
      <c r="F1439" s="2095"/>
      <c r="G1439" s="2673"/>
      <c r="H1439" s="2673"/>
      <c r="I1439" s="2673"/>
      <c r="J1439" s="2674"/>
      <c r="K1439" s="2674"/>
      <c r="L1439" s="2674"/>
      <c r="M1439" s="2674"/>
      <c r="N1439" s="1403"/>
    </row>
    <row r="1440" spans="1:14">
      <c r="A1440" t="str">
        <f t="shared" si="100"/>
        <v>50000001000305310000</v>
      </c>
      <c r="B1440" t="str">
        <f t="shared" si="101"/>
        <v>5000</v>
      </c>
      <c r="C1440" t="str">
        <f t="shared" si="102"/>
        <v>0001</v>
      </c>
      <c r="D1440" t="str">
        <f t="shared" si="103"/>
        <v>0003</v>
      </c>
      <c r="E1440" t="str">
        <f t="shared" si="104"/>
        <v>0531</v>
      </c>
      <c r="F1440" s="2095" t="s">
        <v>3148</v>
      </c>
      <c r="G1440" s="2673" t="s">
        <v>9844</v>
      </c>
      <c r="H1440" s="2673"/>
      <c r="I1440" s="2673"/>
      <c r="J1440" s="2674">
        <v>-6845</v>
      </c>
      <c r="K1440" s="2674">
        <v>0</v>
      </c>
      <c r="L1440" s="2674">
        <v>0</v>
      </c>
      <c r="M1440" s="2674">
        <v>-6845</v>
      </c>
      <c r="N1440" s="1403"/>
    </row>
    <row r="1441" spans="1:14">
      <c r="A1441" t="str">
        <f t="shared" si="100"/>
        <v>50000001000305310001</v>
      </c>
      <c r="B1441" t="str">
        <f t="shared" si="101"/>
        <v>5000</v>
      </c>
      <c r="C1441" t="str">
        <f t="shared" si="102"/>
        <v>0001</v>
      </c>
      <c r="D1441" t="str">
        <f t="shared" si="103"/>
        <v>0003</v>
      </c>
      <c r="E1441" t="str">
        <f t="shared" si="104"/>
        <v>0531</v>
      </c>
      <c r="F1441" t="str">
        <f>+MID(G1441,21,4)</f>
        <v>0001</v>
      </c>
      <c r="G1441" s="2673" t="s">
        <v>9845</v>
      </c>
      <c r="H1441" s="2673"/>
      <c r="I1441" s="2673"/>
      <c r="J1441" s="2674">
        <v>-6845</v>
      </c>
      <c r="K1441" s="2674">
        <v>0</v>
      </c>
      <c r="L1441" s="2674">
        <v>0</v>
      </c>
      <c r="M1441" s="2674">
        <v>-6845</v>
      </c>
      <c r="N1441" s="1403"/>
    </row>
    <row r="1442" spans="1:14">
      <c r="A1442" t="str">
        <f t="shared" si="100"/>
        <v>50000001000305310002</v>
      </c>
      <c r="B1442" t="str">
        <f t="shared" si="101"/>
        <v>5000</v>
      </c>
      <c r="C1442" t="str">
        <f t="shared" si="102"/>
        <v>0001</v>
      </c>
      <c r="D1442" t="str">
        <f t="shared" si="103"/>
        <v>0003</v>
      </c>
      <c r="E1442" t="str">
        <f t="shared" si="104"/>
        <v>0531</v>
      </c>
      <c r="F1442" t="str">
        <f>+MID(G1442,21,4)</f>
        <v>0002</v>
      </c>
      <c r="G1442" s="2673" t="s">
        <v>9846</v>
      </c>
      <c r="H1442" s="2673"/>
      <c r="I1442" s="2673"/>
      <c r="J1442" s="2674">
        <v>0</v>
      </c>
      <c r="K1442" s="2674">
        <v>0</v>
      </c>
      <c r="L1442" s="2674">
        <v>0</v>
      </c>
      <c r="M1442" s="2674">
        <v>0</v>
      </c>
      <c r="N1442" s="1403"/>
    </row>
    <row r="1443" spans="1:14">
      <c r="A1443" t="str">
        <f t="shared" si="100"/>
        <v/>
      </c>
      <c r="C1443" s="2095"/>
      <c r="D1443" s="2095"/>
      <c r="E1443" s="2095"/>
      <c r="F1443" s="2095"/>
      <c r="G1443" s="2673"/>
      <c r="H1443" s="2673"/>
      <c r="I1443" s="2673"/>
      <c r="J1443" s="2674"/>
      <c r="K1443" s="2674"/>
      <c r="L1443" s="2674"/>
      <c r="M1443" s="2674"/>
      <c r="N1443" s="1403"/>
    </row>
    <row r="1444" spans="1:14">
      <c r="A1444" t="str">
        <f t="shared" si="100"/>
        <v>50000001000306510000</v>
      </c>
      <c r="B1444" t="str">
        <f t="shared" si="101"/>
        <v>5000</v>
      </c>
      <c r="C1444" t="str">
        <f t="shared" si="102"/>
        <v>0001</v>
      </c>
      <c r="D1444" t="str">
        <f t="shared" si="103"/>
        <v>0003</v>
      </c>
      <c r="E1444" t="str">
        <f t="shared" si="104"/>
        <v>0651</v>
      </c>
      <c r="F1444" s="2095" t="s">
        <v>3148</v>
      </c>
      <c r="G1444" s="2673" t="s">
        <v>9847</v>
      </c>
      <c r="H1444" s="2673"/>
      <c r="I1444" s="2673"/>
      <c r="J1444" s="2674">
        <v>0</v>
      </c>
      <c r="K1444" s="2674">
        <v>0</v>
      </c>
      <c r="L1444" s="2674">
        <v>0</v>
      </c>
      <c r="M1444" s="2674">
        <v>0</v>
      </c>
      <c r="N1444" s="1403"/>
    </row>
    <row r="1445" spans="1:14">
      <c r="A1445" t="str">
        <f t="shared" si="100"/>
        <v>50000001000306510001</v>
      </c>
      <c r="B1445" t="str">
        <f t="shared" si="101"/>
        <v>5000</v>
      </c>
      <c r="C1445" t="str">
        <f t="shared" si="102"/>
        <v>0001</v>
      </c>
      <c r="D1445" t="str">
        <f t="shared" si="103"/>
        <v>0003</v>
      </c>
      <c r="E1445" t="str">
        <f t="shared" si="104"/>
        <v>0651</v>
      </c>
      <c r="F1445" t="str">
        <f>+MID(G1445,21,4)</f>
        <v>0001</v>
      </c>
      <c r="G1445" s="2673" t="s">
        <v>9848</v>
      </c>
      <c r="H1445" s="2673"/>
      <c r="I1445" s="2673"/>
      <c r="J1445" s="2674">
        <v>0</v>
      </c>
      <c r="K1445" s="2674">
        <v>0</v>
      </c>
      <c r="L1445" s="2674">
        <v>0</v>
      </c>
      <c r="M1445" s="2674">
        <v>0</v>
      </c>
      <c r="N1445" s="1403"/>
    </row>
    <row r="1446" spans="1:14">
      <c r="A1446" t="str">
        <f t="shared" si="100"/>
        <v>50000001000306510002</v>
      </c>
      <c r="B1446" t="str">
        <f t="shared" si="101"/>
        <v>5000</v>
      </c>
      <c r="C1446" t="str">
        <f t="shared" si="102"/>
        <v>0001</v>
      </c>
      <c r="D1446" t="str">
        <f t="shared" si="103"/>
        <v>0003</v>
      </c>
      <c r="E1446" t="str">
        <f t="shared" si="104"/>
        <v>0651</v>
      </c>
      <c r="F1446" t="str">
        <f>+MID(G1446,21,4)</f>
        <v>0002</v>
      </c>
      <c r="G1446" s="2673" t="s">
        <v>9849</v>
      </c>
      <c r="H1446" s="2673"/>
      <c r="I1446" s="2673"/>
      <c r="J1446" s="2674">
        <v>0</v>
      </c>
      <c r="K1446" s="2674">
        <v>0</v>
      </c>
      <c r="L1446" s="2674">
        <v>0</v>
      </c>
      <c r="M1446" s="2674">
        <v>0</v>
      </c>
      <c r="N1446" s="1403"/>
    </row>
    <row r="1447" spans="1:14">
      <c r="A1447" t="str">
        <f t="shared" si="100"/>
        <v/>
      </c>
      <c r="C1447" s="2095"/>
      <c r="D1447" s="2095"/>
      <c r="E1447" s="2095"/>
      <c r="F1447" s="2095"/>
      <c r="G1447" s="2673"/>
      <c r="H1447" s="2673"/>
      <c r="I1447" s="2673"/>
      <c r="J1447" s="2674"/>
      <c r="K1447" s="2674"/>
      <c r="L1447" s="2674"/>
      <c r="M1447" s="2674"/>
      <c r="N1447" s="1403"/>
    </row>
    <row r="1448" spans="1:14">
      <c r="A1448" t="str">
        <f t="shared" si="100"/>
        <v>50000001000306520000</v>
      </c>
      <c r="B1448" t="str">
        <f t="shared" si="101"/>
        <v>5000</v>
      </c>
      <c r="C1448" t="str">
        <f t="shared" si="102"/>
        <v>0001</v>
      </c>
      <c r="D1448" t="str">
        <f t="shared" si="103"/>
        <v>0003</v>
      </c>
      <c r="E1448" t="str">
        <f t="shared" si="104"/>
        <v>0652</v>
      </c>
      <c r="F1448" s="2095" t="s">
        <v>3148</v>
      </c>
      <c r="G1448" s="2673" t="s">
        <v>9850</v>
      </c>
      <c r="H1448" s="2673"/>
      <c r="I1448" s="2673"/>
      <c r="J1448" s="2674">
        <v>0</v>
      </c>
      <c r="K1448" s="2674">
        <v>0</v>
      </c>
      <c r="L1448" s="2674">
        <v>0</v>
      </c>
      <c r="M1448" s="2674">
        <v>0</v>
      </c>
      <c r="N1448" s="1403"/>
    </row>
    <row r="1449" spans="1:14">
      <c r="A1449" t="str">
        <f t="shared" si="100"/>
        <v>50000001000306520001</v>
      </c>
      <c r="B1449" t="str">
        <f t="shared" si="101"/>
        <v>5000</v>
      </c>
      <c r="C1449" t="str">
        <f t="shared" si="102"/>
        <v>0001</v>
      </c>
      <c r="D1449" t="str">
        <f t="shared" si="103"/>
        <v>0003</v>
      </c>
      <c r="E1449" t="str">
        <f t="shared" si="104"/>
        <v>0652</v>
      </c>
      <c r="F1449" t="str">
        <f>+MID(G1449,21,4)</f>
        <v>0001</v>
      </c>
      <c r="G1449" s="2673" t="s">
        <v>9851</v>
      </c>
      <c r="H1449" s="2673"/>
      <c r="I1449" s="2673"/>
      <c r="J1449" s="2674">
        <v>0</v>
      </c>
      <c r="K1449" s="2674">
        <v>0</v>
      </c>
      <c r="L1449" s="2674">
        <v>0</v>
      </c>
      <c r="M1449" s="2674">
        <v>0</v>
      </c>
      <c r="N1449" s="1403"/>
    </row>
    <row r="1450" spans="1:14">
      <c r="A1450" t="str">
        <f t="shared" si="100"/>
        <v>50000001000306520002</v>
      </c>
      <c r="B1450" t="str">
        <f t="shared" si="101"/>
        <v>5000</v>
      </c>
      <c r="C1450" t="str">
        <f t="shared" si="102"/>
        <v>0001</v>
      </c>
      <c r="D1450" t="str">
        <f t="shared" si="103"/>
        <v>0003</v>
      </c>
      <c r="E1450" t="str">
        <f t="shared" si="104"/>
        <v>0652</v>
      </c>
      <c r="F1450" t="str">
        <f>+MID(G1450,21,4)</f>
        <v>0002</v>
      </c>
      <c r="G1450" s="2673" t="s">
        <v>9852</v>
      </c>
      <c r="H1450" s="2673"/>
      <c r="I1450" s="2673"/>
      <c r="J1450" s="2674">
        <v>0</v>
      </c>
      <c r="K1450" s="2674">
        <v>0</v>
      </c>
      <c r="L1450" s="2674">
        <v>0</v>
      </c>
      <c r="M1450" s="2674">
        <v>0</v>
      </c>
      <c r="N1450" s="1403"/>
    </row>
    <row r="1451" spans="1:14">
      <c r="A1451" t="str">
        <f t="shared" si="100"/>
        <v/>
      </c>
      <c r="C1451" s="2095"/>
      <c r="D1451" s="2095"/>
      <c r="E1451" s="2095"/>
      <c r="F1451" s="2095"/>
      <c r="G1451" s="2673"/>
      <c r="H1451" s="2673"/>
      <c r="I1451" s="2673"/>
      <c r="J1451" s="2674"/>
      <c r="K1451" s="2674"/>
      <c r="L1451" s="2674"/>
      <c r="M1451" s="2674"/>
      <c r="N1451" s="1403"/>
    </row>
    <row r="1452" spans="1:14">
      <c r="A1452" t="str">
        <f t="shared" ref="A1452:A1515" si="105">+CONCATENATE(B1452,C1452,D1452,E1452,F1452)</f>
        <v>50000001000307140000</v>
      </c>
      <c r="B1452" t="str">
        <f t="shared" si="101"/>
        <v>5000</v>
      </c>
      <c r="C1452" t="str">
        <f t="shared" si="102"/>
        <v>0001</v>
      </c>
      <c r="D1452" t="str">
        <f t="shared" si="103"/>
        <v>0003</v>
      </c>
      <c r="E1452" t="str">
        <f t="shared" si="104"/>
        <v>0714</v>
      </c>
      <c r="F1452" s="2095" t="s">
        <v>3148</v>
      </c>
      <c r="G1452" s="2673" t="s">
        <v>9853</v>
      </c>
      <c r="H1452" s="2673"/>
      <c r="I1452" s="2673"/>
      <c r="J1452" s="2674">
        <v>0</v>
      </c>
      <c r="K1452" s="2674">
        <v>0</v>
      </c>
      <c r="L1452" s="2674">
        <v>0</v>
      </c>
      <c r="M1452" s="2674">
        <v>0</v>
      </c>
      <c r="N1452" s="1403"/>
    </row>
    <row r="1453" spans="1:14">
      <c r="A1453" t="str">
        <f t="shared" si="105"/>
        <v>50000001000307140001</v>
      </c>
      <c r="B1453" t="str">
        <f t="shared" si="101"/>
        <v>5000</v>
      </c>
      <c r="C1453" t="str">
        <f t="shared" si="102"/>
        <v>0001</v>
      </c>
      <c r="D1453" t="str">
        <f t="shared" si="103"/>
        <v>0003</v>
      </c>
      <c r="E1453" t="str">
        <f t="shared" si="104"/>
        <v>0714</v>
      </c>
      <c r="F1453" t="str">
        <f>+MID(G1453,21,4)</f>
        <v>0001</v>
      </c>
      <c r="G1453" s="2673" t="s">
        <v>9854</v>
      </c>
      <c r="H1453" s="2673"/>
      <c r="I1453" s="2673"/>
      <c r="J1453" s="2674">
        <v>0</v>
      </c>
      <c r="K1453" s="2674">
        <v>0</v>
      </c>
      <c r="L1453" s="2674">
        <v>0</v>
      </c>
      <c r="M1453" s="2674">
        <v>0</v>
      </c>
      <c r="N1453" s="1403"/>
    </row>
    <row r="1454" spans="1:14">
      <c r="A1454" t="str">
        <f t="shared" si="105"/>
        <v>50000001000307140002</v>
      </c>
      <c r="B1454" t="str">
        <f t="shared" si="101"/>
        <v>5000</v>
      </c>
      <c r="C1454" t="str">
        <f t="shared" si="102"/>
        <v>0001</v>
      </c>
      <c r="D1454" t="str">
        <f t="shared" si="103"/>
        <v>0003</v>
      </c>
      <c r="E1454" t="str">
        <f t="shared" si="104"/>
        <v>0714</v>
      </c>
      <c r="F1454" t="str">
        <f>+MID(G1454,21,4)</f>
        <v>0002</v>
      </c>
      <c r="G1454" s="2673" t="s">
        <v>9855</v>
      </c>
      <c r="H1454" s="2673"/>
      <c r="I1454" s="2673"/>
      <c r="J1454" s="2674">
        <v>0</v>
      </c>
      <c r="K1454" s="2674">
        <v>0</v>
      </c>
      <c r="L1454" s="2674">
        <v>0</v>
      </c>
      <c r="M1454" s="2674">
        <v>0</v>
      </c>
      <c r="N1454" s="1403"/>
    </row>
    <row r="1455" spans="1:14">
      <c r="A1455" t="str">
        <f t="shared" si="105"/>
        <v/>
      </c>
      <c r="C1455" s="2095"/>
      <c r="D1455" s="2095"/>
      <c r="E1455" s="2095"/>
      <c r="F1455" s="2095"/>
      <c r="G1455" s="2673"/>
      <c r="H1455" s="2673"/>
      <c r="I1455" s="2673"/>
      <c r="J1455" s="2674"/>
      <c r="K1455" s="2674"/>
      <c r="L1455" s="2674"/>
      <c r="M1455" s="2674"/>
      <c r="N1455" s="1403"/>
    </row>
    <row r="1456" spans="1:14">
      <c r="A1456" t="str">
        <f t="shared" si="105"/>
        <v>50000001000307910000</v>
      </c>
      <c r="B1456" t="str">
        <f t="shared" si="101"/>
        <v>5000</v>
      </c>
      <c r="C1456" t="str">
        <f t="shared" si="102"/>
        <v>0001</v>
      </c>
      <c r="D1456" t="str">
        <f t="shared" si="103"/>
        <v>0003</v>
      </c>
      <c r="E1456" t="str">
        <f t="shared" si="104"/>
        <v>0791</v>
      </c>
      <c r="F1456" s="2095" t="s">
        <v>3148</v>
      </c>
      <c r="G1456" s="2673" t="s">
        <v>9856</v>
      </c>
      <c r="H1456" s="2673"/>
      <c r="I1456" s="2673"/>
      <c r="J1456" s="2674">
        <v>0</v>
      </c>
      <c r="K1456" s="2674">
        <v>0</v>
      </c>
      <c r="L1456" s="2674">
        <v>0</v>
      </c>
      <c r="M1456" s="2674">
        <v>0</v>
      </c>
      <c r="N1456" s="1403"/>
    </row>
    <row r="1457" spans="1:14">
      <c r="A1457" t="str">
        <f t="shared" si="105"/>
        <v>50000001000307910001</v>
      </c>
      <c r="B1457" t="str">
        <f t="shared" si="101"/>
        <v>5000</v>
      </c>
      <c r="C1457" t="str">
        <f t="shared" si="102"/>
        <v>0001</v>
      </c>
      <c r="D1457" t="str">
        <f t="shared" si="103"/>
        <v>0003</v>
      </c>
      <c r="E1457" t="str">
        <f t="shared" si="104"/>
        <v>0791</v>
      </c>
      <c r="F1457" t="str">
        <f>+MID(G1457,21,4)</f>
        <v>0001</v>
      </c>
      <c r="G1457" s="2673" t="s">
        <v>9857</v>
      </c>
      <c r="H1457" s="2673"/>
      <c r="I1457" s="2673"/>
      <c r="J1457" s="2674">
        <v>0</v>
      </c>
      <c r="K1457" s="2674">
        <v>0</v>
      </c>
      <c r="L1457" s="2674">
        <v>0</v>
      </c>
      <c r="M1457" s="2674">
        <v>0</v>
      </c>
      <c r="N1457" s="1403"/>
    </row>
    <row r="1458" spans="1:14">
      <c r="A1458" t="str">
        <f t="shared" si="105"/>
        <v/>
      </c>
      <c r="C1458" s="2095"/>
      <c r="D1458" s="2095"/>
      <c r="E1458" s="2095"/>
      <c r="F1458" s="2095"/>
      <c r="G1458" s="2673"/>
      <c r="H1458" s="2673"/>
      <c r="I1458" s="2673"/>
      <c r="J1458" s="2674"/>
      <c r="K1458" s="2674"/>
      <c r="L1458" s="2674"/>
      <c r="M1458" s="2674"/>
      <c r="N1458" s="1403"/>
    </row>
    <row r="1459" spans="1:14">
      <c r="A1459" t="str">
        <f t="shared" si="105"/>
        <v>50000001000308020000</v>
      </c>
      <c r="B1459" t="str">
        <f t="shared" si="101"/>
        <v>5000</v>
      </c>
      <c r="C1459" t="str">
        <f t="shared" si="102"/>
        <v>0001</v>
      </c>
      <c r="D1459" t="str">
        <f t="shared" si="103"/>
        <v>0003</v>
      </c>
      <c r="E1459" t="str">
        <f t="shared" si="104"/>
        <v>0802</v>
      </c>
      <c r="F1459" s="2095" t="s">
        <v>3148</v>
      </c>
      <c r="G1459" s="2673" t="s">
        <v>9858</v>
      </c>
      <c r="H1459" s="2673"/>
      <c r="I1459" s="2673"/>
      <c r="J1459" s="2674">
        <v>0</v>
      </c>
      <c r="K1459" s="2674">
        <v>0</v>
      </c>
      <c r="L1459" s="2674">
        <v>0</v>
      </c>
      <c r="M1459" s="2674">
        <v>0</v>
      </c>
      <c r="N1459" s="1403"/>
    </row>
    <row r="1460" spans="1:14">
      <c r="A1460" t="str">
        <f t="shared" si="105"/>
        <v>50000001000308020001</v>
      </c>
      <c r="B1460" t="str">
        <f t="shared" si="101"/>
        <v>5000</v>
      </c>
      <c r="C1460" t="str">
        <f t="shared" si="102"/>
        <v>0001</v>
      </c>
      <c r="D1460" t="str">
        <f t="shared" si="103"/>
        <v>0003</v>
      </c>
      <c r="E1460" t="str">
        <f t="shared" si="104"/>
        <v>0802</v>
      </c>
      <c r="F1460" t="str">
        <f>+MID(G1460,21,4)</f>
        <v>0001</v>
      </c>
      <c r="G1460" s="2673" t="s">
        <v>9859</v>
      </c>
      <c r="H1460" s="2673"/>
      <c r="I1460" s="2673"/>
      <c r="J1460" s="2674">
        <v>0</v>
      </c>
      <c r="K1460" s="2674">
        <v>0</v>
      </c>
      <c r="L1460" s="2674">
        <v>0</v>
      </c>
      <c r="M1460" s="2674">
        <v>0</v>
      </c>
      <c r="N1460" s="1403"/>
    </row>
    <row r="1461" spans="1:14">
      <c r="A1461" t="str">
        <f t="shared" si="105"/>
        <v/>
      </c>
      <c r="C1461" s="2095"/>
      <c r="D1461" s="2095"/>
      <c r="E1461" s="2095"/>
      <c r="F1461" s="2095"/>
      <c r="G1461" s="2673"/>
      <c r="H1461" s="2673"/>
      <c r="I1461" s="2673"/>
      <c r="J1461" s="2674"/>
      <c r="K1461" s="2674"/>
      <c r="L1461" s="2674"/>
      <c r="M1461" s="2674"/>
      <c r="N1461" s="1403"/>
    </row>
    <row r="1462" spans="1:14">
      <c r="A1462" t="str">
        <f t="shared" si="105"/>
        <v>50000001000308670000</v>
      </c>
      <c r="B1462" t="str">
        <f t="shared" si="101"/>
        <v>5000</v>
      </c>
      <c r="C1462" t="str">
        <f t="shared" si="102"/>
        <v>0001</v>
      </c>
      <c r="D1462" t="str">
        <f t="shared" si="103"/>
        <v>0003</v>
      </c>
      <c r="E1462" t="str">
        <f t="shared" si="104"/>
        <v>0867</v>
      </c>
      <c r="F1462" s="2095" t="s">
        <v>3148</v>
      </c>
      <c r="G1462" s="2673" t="s">
        <v>9860</v>
      </c>
      <c r="H1462" s="2673"/>
      <c r="I1462" s="2673"/>
      <c r="J1462" s="2674">
        <v>0</v>
      </c>
      <c r="K1462" s="2674">
        <v>0</v>
      </c>
      <c r="L1462" s="2674">
        <v>0</v>
      </c>
      <c r="M1462" s="2674">
        <v>0</v>
      </c>
      <c r="N1462" s="1403"/>
    </row>
    <row r="1463" spans="1:14">
      <c r="A1463" t="str">
        <f t="shared" si="105"/>
        <v>50000001000308670001</v>
      </c>
      <c r="B1463" t="str">
        <f t="shared" si="101"/>
        <v>5000</v>
      </c>
      <c r="C1463" t="str">
        <f t="shared" si="102"/>
        <v>0001</v>
      </c>
      <c r="D1463" t="str">
        <f t="shared" si="103"/>
        <v>0003</v>
      </c>
      <c r="E1463" t="str">
        <f t="shared" si="104"/>
        <v>0867</v>
      </c>
      <c r="F1463" t="str">
        <f>+MID(G1463,21,4)</f>
        <v>0001</v>
      </c>
      <c r="G1463" s="2673" t="s">
        <v>9861</v>
      </c>
      <c r="H1463" s="2673"/>
      <c r="I1463" s="2673"/>
      <c r="J1463" s="2674">
        <v>0</v>
      </c>
      <c r="K1463" s="2674">
        <v>0</v>
      </c>
      <c r="L1463" s="2674">
        <v>0</v>
      </c>
      <c r="M1463" s="2674">
        <v>0</v>
      </c>
      <c r="N1463" s="1403"/>
    </row>
    <row r="1464" spans="1:14">
      <c r="A1464" t="str">
        <f t="shared" si="105"/>
        <v>50000001000308670002</v>
      </c>
      <c r="B1464" t="str">
        <f t="shared" si="101"/>
        <v>5000</v>
      </c>
      <c r="C1464" t="str">
        <f t="shared" si="102"/>
        <v>0001</v>
      </c>
      <c r="D1464" t="str">
        <f t="shared" si="103"/>
        <v>0003</v>
      </c>
      <c r="E1464" t="str">
        <f t="shared" si="104"/>
        <v>0867</v>
      </c>
      <c r="F1464" t="str">
        <f>+MID(G1464,21,4)</f>
        <v>0002</v>
      </c>
      <c r="G1464" s="2673" t="s">
        <v>9862</v>
      </c>
      <c r="H1464" s="2673"/>
      <c r="I1464" s="2673"/>
      <c r="J1464" s="2674">
        <v>0</v>
      </c>
      <c r="K1464" s="2674">
        <v>0</v>
      </c>
      <c r="L1464" s="2674">
        <v>0</v>
      </c>
      <c r="M1464" s="2674">
        <v>0</v>
      </c>
      <c r="N1464" s="1403"/>
    </row>
    <row r="1465" spans="1:14">
      <c r="A1465" t="str">
        <f t="shared" si="105"/>
        <v/>
      </c>
      <c r="C1465" s="2095"/>
      <c r="D1465" s="2095"/>
      <c r="E1465" s="2095"/>
      <c r="F1465" s="2095"/>
      <c r="G1465" s="2673"/>
      <c r="H1465" s="2673"/>
      <c r="I1465" s="2673"/>
      <c r="J1465" s="2674"/>
      <c r="K1465" s="2674"/>
      <c r="L1465" s="2674"/>
      <c r="M1465" s="2674"/>
      <c r="N1465" s="1403"/>
    </row>
    <row r="1466" spans="1:14">
      <c r="A1466" t="str">
        <f t="shared" si="105"/>
        <v>50000001000308890000</v>
      </c>
      <c r="B1466" t="str">
        <f t="shared" si="101"/>
        <v>5000</v>
      </c>
      <c r="C1466" t="str">
        <f t="shared" si="102"/>
        <v>0001</v>
      </c>
      <c r="D1466" t="str">
        <f t="shared" si="103"/>
        <v>0003</v>
      </c>
      <c r="E1466" t="str">
        <f t="shared" si="104"/>
        <v>0889</v>
      </c>
      <c r="F1466" s="2095" t="s">
        <v>3148</v>
      </c>
      <c r="G1466" s="2673" t="s">
        <v>9863</v>
      </c>
      <c r="H1466" s="2673"/>
      <c r="I1466" s="2673"/>
      <c r="J1466" s="2674">
        <v>0</v>
      </c>
      <c r="K1466" s="2674">
        <v>0</v>
      </c>
      <c r="L1466" s="2674">
        <v>0</v>
      </c>
      <c r="M1466" s="2674">
        <v>0</v>
      </c>
      <c r="N1466" s="1403"/>
    </row>
    <row r="1467" spans="1:14">
      <c r="A1467" t="str">
        <f t="shared" si="105"/>
        <v>50000001000308890001</v>
      </c>
      <c r="B1467" t="str">
        <f t="shared" si="101"/>
        <v>5000</v>
      </c>
      <c r="C1467" t="str">
        <f t="shared" si="102"/>
        <v>0001</v>
      </c>
      <c r="D1467" t="str">
        <f t="shared" si="103"/>
        <v>0003</v>
      </c>
      <c r="E1467" t="str">
        <f t="shared" si="104"/>
        <v>0889</v>
      </c>
      <c r="F1467" t="str">
        <f>+MID(G1467,21,4)</f>
        <v>0001</v>
      </c>
      <c r="G1467" s="2673" t="s">
        <v>9864</v>
      </c>
      <c r="H1467" s="2673"/>
      <c r="I1467" s="2673"/>
      <c r="J1467" s="2674">
        <v>0</v>
      </c>
      <c r="K1467" s="2674">
        <v>0</v>
      </c>
      <c r="L1467" s="2674">
        <v>0</v>
      </c>
      <c r="M1467" s="2674">
        <v>0</v>
      </c>
      <c r="N1467" s="1403"/>
    </row>
    <row r="1468" spans="1:14">
      <c r="A1468" t="str">
        <f t="shared" si="105"/>
        <v/>
      </c>
      <c r="C1468" s="2095"/>
      <c r="D1468" s="2095"/>
      <c r="E1468" s="2095"/>
      <c r="F1468" s="2095"/>
      <c r="G1468" s="2673"/>
      <c r="H1468" s="2673"/>
      <c r="I1468" s="2673"/>
      <c r="J1468" s="2674"/>
      <c r="K1468" s="2674"/>
      <c r="L1468" s="2674"/>
      <c r="M1468" s="2674"/>
      <c r="N1468" s="1403"/>
    </row>
    <row r="1469" spans="1:14">
      <c r="A1469" t="str">
        <f t="shared" si="105"/>
        <v>50000001000308990000</v>
      </c>
      <c r="B1469" t="str">
        <f t="shared" si="101"/>
        <v>5000</v>
      </c>
      <c r="C1469" t="str">
        <f t="shared" si="102"/>
        <v>0001</v>
      </c>
      <c r="D1469" t="str">
        <f t="shared" si="103"/>
        <v>0003</v>
      </c>
      <c r="E1469" t="str">
        <f t="shared" si="104"/>
        <v>0899</v>
      </c>
      <c r="F1469" s="2095" t="s">
        <v>3148</v>
      </c>
      <c r="G1469" s="2673" t="s">
        <v>9865</v>
      </c>
      <c r="H1469" s="2673"/>
      <c r="I1469" s="2673"/>
      <c r="J1469" s="2674">
        <v>-57606.21</v>
      </c>
      <c r="K1469" s="2674">
        <v>0</v>
      </c>
      <c r="L1469" s="2674">
        <v>0</v>
      </c>
      <c r="M1469" s="2674">
        <v>-57606.21</v>
      </c>
      <c r="N1469" s="1403"/>
    </row>
    <row r="1470" spans="1:14">
      <c r="A1470" t="str">
        <f t="shared" si="105"/>
        <v>50000001000308990001</v>
      </c>
      <c r="B1470" t="str">
        <f t="shared" si="101"/>
        <v>5000</v>
      </c>
      <c r="C1470" t="str">
        <f t="shared" si="102"/>
        <v>0001</v>
      </c>
      <c r="D1470" t="str">
        <f t="shared" si="103"/>
        <v>0003</v>
      </c>
      <c r="E1470" t="str">
        <f t="shared" si="104"/>
        <v>0899</v>
      </c>
      <c r="F1470" t="str">
        <f>+MID(G1470,21,4)</f>
        <v>0001</v>
      </c>
      <c r="G1470" s="2673" t="s">
        <v>9866</v>
      </c>
      <c r="H1470" s="2673"/>
      <c r="I1470" s="2673"/>
      <c r="J1470" s="2674">
        <v>2364.5100000000002</v>
      </c>
      <c r="K1470" s="2674">
        <v>0</v>
      </c>
      <c r="L1470" s="2674">
        <v>0</v>
      </c>
      <c r="M1470" s="2674">
        <v>2364.5100000000002</v>
      </c>
      <c r="N1470" s="1403"/>
    </row>
    <row r="1471" spans="1:14">
      <c r="A1471" t="str">
        <f t="shared" si="105"/>
        <v>50000001000308990002</v>
      </c>
      <c r="B1471" t="str">
        <f t="shared" si="101"/>
        <v>5000</v>
      </c>
      <c r="C1471" t="str">
        <f t="shared" si="102"/>
        <v>0001</v>
      </c>
      <c r="D1471" t="str">
        <f t="shared" si="103"/>
        <v>0003</v>
      </c>
      <c r="E1471" t="str">
        <f t="shared" si="104"/>
        <v>0899</v>
      </c>
      <c r="F1471" t="str">
        <f>+MID(G1471,21,4)</f>
        <v>0002</v>
      </c>
      <c r="G1471" s="2673" t="s">
        <v>9867</v>
      </c>
      <c r="H1471" s="2673"/>
      <c r="I1471" s="2673"/>
      <c r="J1471" s="2674">
        <v>-59970.720000000001</v>
      </c>
      <c r="K1471" s="2674">
        <v>0</v>
      </c>
      <c r="L1471" s="2674">
        <v>0</v>
      </c>
      <c r="M1471" s="2674">
        <v>-59970.720000000001</v>
      </c>
      <c r="N1471" s="1403"/>
    </row>
    <row r="1472" spans="1:14">
      <c r="A1472" t="str">
        <f t="shared" si="105"/>
        <v/>
      </c>
      <c r="C1472" s="2095"/>
      <c r="D1472" s="2095"/>
      <c r="E1472" s="2095"/>
      <c r="F1472" s="2095"/>
      <c r="G1472" s="2673"/>
      <c r="H1472" s="2673"/>
      <c r="I1472" s="2673"/>
      <c r="J1472" s="2674"/>
      <c r="K1472" s="2674"/>
      <c r="L1472" s="2674"/>
      <c r="M1472" s="2674"/>
      <c r="N1472" s="1403"/>
    </row>
    <row r="1473" spans="1:14">
      <c r="A1473" t="str">
        <f t="shared" si="105"/>
        <v>50000001000309040000</v>
      </c>
      <c r="B1473" t="str">
        <f t="shared" si="101"/>
        <v>5000</v>
      </c>
      <c r="C1473" t="str">
        <f t="shared" si="102"/>
        <v>0001</v>
      </c>
      <c r="D1473" t="str">
        <f t="shared" si="103"/>
        <v>0003</v>
      </c>
      <c r="E1473" t="str">
        <f t="shared" si="104"/>
        <v>0904</v>
      </c>
      <c r="F1473" s="2095" t="s">
        <v>3148</v>
      </c>
      <c r="G1473" s="2673" t="s">
        <v>9868</v>
      </c>
      <c r="H1473" s="2673"/>
      <c r="I1473" s="2673"/>
      <c r="J1473" s="2674">
        <v>0</v>
      </c>
      <c r="K1473" s="2674">
        <v>0</v>
      </c>
      <c r="L1473" s="2674">
        <v>0</v>
      </c>
      <c r="M1473" s="2674">
        <v>0</v>
      </c>
      <c r="N1473" s="1403"/>
    </row>
    <row r="1474" spans="1:14">
      <c r="A1474" t="str">
        <f t="shared" si="105"/>
        <v>50000001000309040001</v>
      </c>
      <c r="B1474" t="str">
        <f t="shared" si="101"/>
        <v>5000</v>
      </c>
      <c r="C1474" t="str">
        <f t="shared" si="102"/>
        <v>0001</v>
      </c>
      <c r="D1474" t="str">
        <f t="shared" si="103"/>
        <v>0003</v>
      </c>
      <c r="E1474" t="str">
        <f t="shared" si="104"/>
        <v>0904</v>
      </c>
      <c r="F1474" t="str">
        <f>+MID(G1474,21,4)</f>
        <v>0001</v>
      </c>
      <c r="G1474" s="2673" t="s">
        <v>9869</v>
      </c>
      <c r="H1474" s="2673"/>
      <c r="I1474" s="2673"/>
      <c r="J1474" s="2674">
        <v>0</v>
      </c>
      <c r="K1474" s="2674">
        <v>0</v>
      </c>
      <c r="L1474" s="2674">
        <v>0</v>
      </c>
      <c r="M1474" s="2674">
        <v>0</v>
      </c>
      <c r="N1474" s="1403"/>
    </row>
    <row r="1475" spans="1:14">
      <c r="A1475" t="str">
        <f t="shared" si="105"/>
        <v>50000001000309040002</v>
      </c>
      <c r="B1475" t="str">
        <f t="shared" si="101"/>
        <v>5000</v>
      </c>
      <c r="C1475" t="str">
        <f t="shared" si="102"/>
        <v>0001</v>
      </c>
      <c r="D1475" t="str">
        <f t="shared" si="103"/>
        <v>0003</v>
      </c>
      <c r="E1475" t="str">
        <f t="shared" si="104"/>
        <v>0904</v>
      </c>
      <c r="F1475" t="str">
        <f>+MID(G1475,21,4)</f>
        <v>0002</v>
      </c>
      <c r="G1475" s="2673" t="s">
        <v>9870</v>
      </c>
      <c r="H1475" s="2673"/>
      <c r="I1475" s="2673"/>
      <c r="J1475" s="2674">
        <v>0</v>
      </c>
      <c r="K1475" s="2674">
        <v>0</v>
      </c>
      <c r="L1475" s="2674">
        <v>0</v>
      </c>
      <c r="M1475" s="2674">
        <v>0</v>
      </c>
      <c r="N1475" s="1403"/>
    </row>
    <row r="1476" spans="1:14">
      <c r="A1476" t="str">
        <f t="shared" si="105"/>
        <v/>
      </c>
      <c r="C1476" s="2095"/>
      <c r="D1476" s="2095"/>
      <c r="E1476" s="2095"/>
      <c r="F1476" s="2095"/>
      <c r="G1476" s="2673"/>
      <c r="H1476" s="2673"/>
      <c r="I1476" s="2673"/>
      <c r="J1476" s="2674"/>
      <c r="K1476" s="2674"/>
      <c r="L1476" s="2674"/>
      <c r="M1476" s="2674"/>
      <c r="N1476" s="1403"/>
    </row>
    <row r="1477" spans="1:14">
      <c r="A1477" t="str">
        <f t="shared" si="105"/>
        <v>50000001000309130000</v>
      </c>
      <c r="B1477" t="str">
        <f t="shared" si="101"/>
        <v>5000</v>
      </c>
      <c r="C1477" t="str">
        <f t="shared" si="102"/>
        <v>0001</v>
      </c>
      <c r="D1477" t="str">
        <f t="shared" si="103"/>
        <v>0003</v>
      </c>
      <c r="E1477" t="str">
        <f t="shared" si="104"/>
        <v>0913</v>
      </c>
      <c r="F1477" s="2095" t="s">
        <v>3148</v>
      </c>
      <c r="G1477" s="2673" t="s">
        <v>9871</v>
      </c>
      <c r="H1477" s="2673"/>
      <c r="I1477" s="2673"/>
      <c r="J1477" s="2674">
        <v>571130.80000000005</v>
      </c>
      <c r="K1477" s="2674">
        <v>0</v>
      </c>
      <c r="L1477" s="2674">
        <v>0</v>
      </c>
      <c r="M1477" s="2674">
        <v>571130.80000000005</v>
      </c>
      <c r="N1477" s="1403"/>
    </row>
    <row r="1478" spans="1:14">
      <c r="A1478" t="str">
        <f t="shared" si="105"/>
        <v>50000001000309130001</v>
      </c>
      <c r="B1478" t="str">
        <f t="shared" si="101"/>
        <v>5000</v>
      </c>
      <c r="C1478" t="str">
        <f t="shared" si="102"/>
        <v>0001</v>
      </c>
      <c r="D1478" t="str">
        <f t="shared" si="103"/>
        <v>0003</v>
      </c>
      <c r="E1478" t="str">
        <f t="shared" si="104"/>
        <v>0913</v>
      </c>
      <c r="F1478" t="str">
        <f>+MID(G1478,21,4)</f>
        <v>0001</v>
      </c>
      <c r="G1478" s="2673" t="s">
        <v>9872</v>
      </c>
      <c r="H1478" s="2673"/>
      <c r="I1478" s="2673"/>
      <c r="J1478" s="2674">
        <v>588371.80000000005</v>
      </c>
      <c r="K1478" s="2674">
        <v>0</v>
      </c>
      <c r="L1478" s="2674">
        <v>0</v>
      </c>
      <c r="M1478" s="2674">
        <v>588371.80000000005</v>
      </c>
      <c r="N1478" s="1403"/>
    </row>
    <row r="1479" spans="1:14">
      <c r="A1479" t="str">
        <f t="shared" si="105"/>
        <v>50000001000309130002</v>
      </c>
      <c r="B1479" t="str">
        <f t="shared" si="101"/>
        <v>5000</v>
      </c>
      <c r="C1479" t="str">
        <f t="shared" si="102"/>
        <v>0001</v>
      </c>
      <c r="D1479" t="str">
        <f t="shared" si="103"/>
        <v>0003</v>
      </c>
      <c r="E1479" t="str">
        <f t="shared" si="104"/>
        <v>0913</v>
      </c>
      <c r="F1479" t="str">
        <f>+MID(G1479,21,4)</f>
        <v>0002</v>
      </c>
      <c r="G1479" s="2673" t="s">
        <v>9873</v>
      </c>
      <c r="H1479" s="2673"/>
      <c r="I1479" s="2673"/>
      <c r="J1479" s="2674">
        <v>-17241</v>
      </c>
      <c r="K1479" s="2674">
        <v>0</v>
      </c>
      <c r="L1479" s="2674">
        <v>0</v>
      </c>
      <c r="M1479" s="2674">
        <v>-17241</v>
      </c>
      <c r="N1479" s="1403"/>
    </row>
    <row r="1480" spans="1:14">
      <c r="A1480" t="str">
        <f t="shared" si="105"/>
        <v/>
      </c>
      <c r="C1480" s="2095"/>
      <c r="D1480" s="2095"/>
      <c r="E1480" s="2095"/>
      <c r="F1480" s="2095"/>
      <c r="G1480" s="2673"/>
      <c r="H1480" s="2673"/>
      <c r="I1480" s="2673"/>
      <c r="J1480" s="2674"/>
      <c r="K1480" s="2674"/>
      <c r="L1480" s="2674"/>
      <c r="M1480" s="2674"/>
      <c r="N1480" s="1403"/>
    </row>
    <row r="1481" spans="1:14">
      <c r="A1481" t="str">
        <f t="shared" si="105"/>
        <v>50000001000309570000</v>
      </c>
      <c r="B1481" t="str">
        <f t="shared" si="101"/>
        <v>5000</v>
      </c>
      <c r="C1481" t="str">
        <f t="shared" si="102"/>
        <v>0001</v>
      </c>
      <c r="D1481" t="str">
        <f t="shared" si="103"/>
        <v>0003</v>
      </c>
      <c r="E1481" t="str">
        <f t="shared" si="104"/>
        <v>0957</v>
      </c>
      <c r="F1481" s="2095" t="s">
        <v>3148</v>
      </c>
      <c r="G1481" s="2673" t="s">
        <v>9874</v>
      </c>
      <c r="H1481" s="2673"/>
      <c r="I1481" s="2673"/>
      <c r="J1481" s="2674">
        <v>0</v>
      </c>
      <c r="K1481" s="2674">
        <v>0</v>
      </c>
      <c r="L1481" s="2674">
        <v>0</v>
      </c>
      <c r="M1481" s="2674">
        <v>0</v>
      </c>
      <c r="N1481" s="1403"/>
    </row>
    <row r="1482" spans="1:14">
      <c r="A1482" t="str">
        <f t="shared" si="105"/>
        <v>50000001000309570001</v>
      </c>
      <c r="B1482" t="str">
        <f t="shared" si="101"/>
        <v>5000</v>
      </c>
      <c r="C1482" t="str">
        <f t="shared" si="102"/>
        <v>0001</v>
      </c>
      <c r="D1482" t="str">
        <f t="shared" si="103"/>
        <v>0003</v>
      </c>
      <c r="E1482" t="str">
        <f t="shared" si="104"/>
        <v>0957</v>
      </c>
      <c r="F1482" t="str">
        <f>+MID(G1482,21,4)</f>
        <v>0001</v>
      </c>
      <c r="G1482" s="2673" t="s">
        <v>9875</v>
      </c>
      <c r="H1482" s="2673"/>
      <c r="I1482" s="2673"/>
      <c r="J1482" s="2674">
        <v>0</v>
      </c>
      <c r="K1482" s="2674">
        <v>0</v>
      </c>
      <c r="L1482" s="2674">
        <v>0</v>
      </c>
      <c r="M1482" s="2674">
        <v>0</v>
      </c>
      <c r="N1482" s="1403"/>
    </row>
    <row r="1483" spans="1:14">
      <c r="A1483" t="str">
        <f t="shared" si="105"/>
        <v>50000001000309570002</v>
      </c>
      <c r="B1483" t="str">
        <f t="shared" si="101"/>
        <v>5000</v>
      </c>
      <c r="C1483" t="str">
        <f t="shared" si="102"/>
        <v>0001</v>
      </c>
      <c r="D1483" t="str">
        <f t="shared" si="103"/>
        <v>0003</v>
      </c>
      <c r="E1483" t="str">
        <f t="shared" si="104"/>
        <v>0957</v>
      </c>
      <c r="F1483" t="str">
        <f>+MID(G1483,21,4)</f>
        <v>0002</v>
      </c>
      <c r="G1483" s="2673" t="s">
        <v>9876</v>
      </c>
      <c r="H1483" s="2673"/>
      <c r="I1483" s="2673"/>
      <c r="J1483" s="2674">
        <v>0</v>
      </c>
      <c r="K1483" s="2674">
        <v>0</v>
      </c>
      <c r="L1483" s="2674">
        <v>0</v>
      </c>
      <c r="M1483" s="2674">
        <v>0</v>
      </c>
      <c r="N1483" s="1403"/>
    </row>
    <row r="1484" spans="1:14">
      <c r="A1484" t="str">
        <f t="shared" si="105"/>
        <v/>
      </c>
      <c r="C1484" s="2095"/>
      <c r="D1484" s="2095"/>
      <c r="E1484" s="2095"/>
      <c r="F1484" s="2095"/>
      <c r="G1484" s="2673"/>
      <c r="H1484" s="2673"/>
      <c r="I1484" s="2673"/>
      <c r="J1484" s="2674"/>
      <c r="K1484" s="2674"/>
      <c r="L1484" s="2674"/>
      <c r="M1484" s="2674"/>
      <c r="N1484" s="1403"/>
    </row>
    <row r="1485" spans="1:14">
      <c r="A1485" t="str">
        <f t="shared" si="105"/>
        <v>50000001000310370000</v>
      </c>
      <c r="B1485" t="str">
        <f t="shared" si="101"/>
        <v>5000</v>
      </c>
      <c r="C1485" t="str">
        <f t="shared" si="102"/>
        <v>0001</v>
      </c>
      <c r="D1485" t="str">
        <f t="shared" si="103"/>
        <v>0003</v>
      </c>
      <c r="E1485" t="str">
        <f t="shared" si="104"/>
        <v>1037</v>
      </c>
      <c r="F1485" s="2095" t="s">
        <v>3148</v>
      </c>
      <c r="G1485" s="2673" t="s">
        <v>9877</v>
      </c>
      <c r="H1485" s="2673"/>
      <c r="I1485" s="2673"/>
      <c r="J1485" s="2674">
        <v>2114839.2400000002</v>
      </c>
      <c r="K1485" s="2674">
        <v>4631155.3899999997</v>
      </c>
      <c r="L1485" s="2674">
        <v>1834980.05</v>
      </c>
      <c r="M1485" s="2674">
        <v>4911014.58</v>
      </c>
      <c r="N1485" s="1403"/>
    </row>
    <row r="1486" spans="1:14">
      <c r="A1486" t="str">
        <f t="shared" si="105"/>
        <v>50000001000310370001</v>
      </c>
      <c r="B1486" t="str">
        <f t="shared" si="101"/>
        <v>5000</v>
      </c>
      <c r="C1486" t="str">
        <f t="shared" si="102"/>
        <v>0001</v>
      </c>
      <c r="D1486" t="str">
        <f t="shared" si="103"/>
        <v>0003</v>
      </c>
      <c r="E1486" t="str">
        <f t="shared" si="104"/>
        <v>1037</v>
      </c>
      <c r="F1486" t="str">
        <f>+MID(G1486,21,4)</f>
        <v>0001</v>
      </c>
      <c r="G1486" s="2673" t="s">
        <v>9878</v>
      </c>
      <c r="H1486" s="2673"/>
      <c r="I1486" s="2673"/>
      <c r="J1486" s="2674">
        <v>2155886.41</v>
      </c>
      <c r="K1486" s="2674">
        <v>4631155.3899999997</v>
      </c>
      <c r="L1486" s="2674">
        <v>1834980.05</v>
      </c>
      <c r="M1486" s="2674">
        <v>4952061.75</v>
      </c>
      <c r="N1486" s="1403"/>
    </row>
    <row r="1487" spans="1:14">
      <c r="A1487" t="str">
        <f t="shared" si="105"/>
        <v>50000001000310370002</v>
      </c>
      <c r="B1487" t="str">
        <f t="shared" si="101"/>
        <v>5000</v>
      </c>
      <c r="C1487" t="str">
        <f t="shared" si="102"/>
        <v>0001</v>
      </c>
      <c r="D1487" t="str">
        <f t="shared" si="103"/>
        <v>0003</v>
      </c>
      <c r="E1487" t="str">
        <f t="shared" si="104"/>
        <v>1037</v>
      </c>
      <c r="F1487" t="str">
        <f>+MID(G1487,21,4)</f>
        <v>0002</v>
      </c>
      <c r="G1487" s="2673" t="s">
        <v>9879</v>
      </c>
      <c r="H1487" s="2673"/>
      <c r="I1487" s="2673"/>
      <c r="J1487" s="2674">
        <v>-41047.17</v>
      </c>
      <c r="K1487" s="2674">
        <v>0</v>
      </c>
      <c r="L1487" s="2674">
        <v>0</v>
      </c>
      <c r="M1487" s="2674">
        <v>-41047.17</v>
      </c>
      <c r="N1487" s="1403"/>
    </row>
    <row r="1488" spans="1:14">
      <c r="A1488" t="str">
        <f t="shared" si="105"/>
        <v/>
      </c>
      <c r="C1488" s="2095"/>
      <c r="D1488" s="2095"/>
      <c r="E1488" s="2095"/>
      <c r="F1488" s="2095"/>
      <c r="G1488" s="2673"/>
      <c r="H1488" s="2673"/>
      <c r="I1488" s="2673"/>
      <c r="J1488" s="2674"/>
      <c r="K1488" s="2674"/>
      <c r="L1488" s="2674"/>
      <c r="M1488" s="2674"/>
      <c r="N1488" s="1403"/>
    </row>
    <row r="1489" spans="1:14">
      <c r="A1489" t="str">
        <f t="shared" si="105"/>
        <v>50000001000311110000</v>
      </c>
      <c r="B1489" t="str">
        <f t="shared" ref="B1489:B1549" si="106">+MID(G1489,1,4)</f>
        <v>5000</v>
      </c>
      <c r="C1489" t="str">
        <f t="shared" ref="C1489:C1552" si="107">+MID(G1489,6,4)</f>
        <v>0001</v>
      </c>
      <c r="D1489" t="str">
        <f t="shared" ref="D1489:D1549" si="108">+MID(G1489,11,4)</f>
        <v>0003</v>
      </c>
      <c r="E1489" t="str">
        <f t="shared" ref="E1489:E1549" si="109">+MID(G1489,16,4)</f>
        <v>1111</v>
      </c>
      <c r="F1489" s="2095" t="s">
        <v>3148</v>
      </c>
      <c r="G1489" s="2673" t="s">
        <v>9880</v>
      </c>
      <c r="H1489" s="2673"/>
      <c r="I1489" s="2673"/>
      <c r="J1489" s="2674">
        <v>0</v>
      </c>
      <c r="K1489" s="2674">
        <v>0</v>
      </c>
      <c r="L1489" s="2674">
        <v>0</v>
      </c>
      <c r="M1489" s="2674">
        <v>0</v>
      </c>
      <c r="N1489" s="1403"/>
    </row>
    <row r="1490" spans="1:14">
      <c r="A1490" t="str">
        <f t="shared" si="105"/>
        <v>50000001000311110001</v>
      </c>
      <c r="B1490" t="str">
        <f t="shared" si="106"/>
        <v>5000</v>
      </c>
      <c r="C1490" t="str">
        <f t="shared" si="107"/>
        <v>0001</v>
      </c>
      <c r="D1490" t="str">
        <f t="shared" si="108"/>
        <v>0003</v>
      </c>
      <c r="E1490" t="str">
        <f t="shared" si="109"/>
        <v>1111</v>
      </c>
      <c r="F1490" t="str">
        <f>+MID(G1490,21,4)</f>
        <v>0001</v>
      </c>
      <c r="G1490" s="2673" t="s">
        <v>9881</v>
      </c>
      <c r="H1490" s="2673"/>
      <c r="I1490" s="2673"/>
      <c r="J1490" s="2674">
        <v>0</v>
      </c>
      <c r="K1490" s="2674">
        <v>0</v>
      </c>
      <c r="L1490" s="2674">
        <v>0</v>
      </c>
      <c r="M1490" s="2674">
        <v>0</v>
      </c>
      <c r="N1490" s="1403"/>
    </row>
    <row r="1491" spans="1:14">
      <c r="A1491" t="str">
        <f t="shared" si="105"/>
        <v>50000001000311110002</v>
      </c>
      <c r="B1491" t="str">
        <f t="shared" si="106"/>
        <v>5000</v>
      </c>
      <c r="C1491" t="str">
        <f t="shared" si="107"/>
        <v>0001</v>
      </c>
      <c r="D1491" t="str">
        <f t="shared" si="108"/>
        <v>0003</v>
      </c>
      <c r="E1491" t="str">
        <f t="shared" si="109"/>
        <v>1111</v>
      </c>
      <c r="F1491" t="str">
        <f>+MID(G1491,21,4)</f>
        <v>0002</v>
      </c>
      <c r="G1491" s="2673" t="s">
        <v>9882</v>
      </c>
      <c r="H1491" s="2673"/>
      <c r="I1491" s="2673"/>
      <c r="J1491" s="2674">
        <v>0</v>
      </c>
      <c r="K1491" s="2674">
        <v>0</v>
      </c>
      <c r="L1491" s="2674">
        <v>0</v>
      </c>
      <c r="M1491" s="2674">
        <v>0</v>
      </c>
      <c r="N1491" s="1403"/>
    </row>
    <row r="1492" spans="1:14">
      <c r="A1492" t="str">
        <f t="shared" si="105"/>
        <v/>
      </c>
      <c r="C1492" s="2095"/>
      <c r="D1492" s="2095"/>
      <c r="E1492" s="2095"/>
      <c r="F1492" s="2095"/>
      <c r="G1492" s="2673"/>
      <c r="H1492" s="2673"/>
      <c r="I1492" s="2673"/>
      <c r="J1492" s="2674"/>
      <c r="K1492" s="2674"/>
      <c r="L1492" s="2674"/>
      <c r="M1492" s="2674"/>
      <c r="N1492" s="1403"/>
    </row>
    <row r="1493" spans="1:14">
      <c r="A1493" t="str">
        <f t="shared" si="105"/>
        <v>50000001000312230000</v>
      </c>
      <c r="B1493" t="str">
        <f t="shared" si="106"/>
        <v>5000</v>
      </c>
      <c r="C1493" t="str">
        <f t="shared" si="107"/>
        <v>0001</v>
      </c>
      <c r="D1493" t="str">
        <f t="shared" si="108"/>
        <v>0003</v>
      </c>
      <c r="E1493" t="str">
        <f t="shared" si="109"/>
        <v>1223</v>
      </c>
      <c r="F1493" s="2095" t="s">
        <v>3148</v>
      </c>
      <c r="G1493" s="2673" t="s">
        <v>9883</v>
      </c>
      <c r="H1493" s="2673"/>
      <c r="I1493" s="2673"/>
      <c r="J1493" s="2674">
        <v>2940416.13</v>
      </c>
      <c r="K1493" s="2674">
        <v>1247370.94</v>
      </c>
      <c r="L1493" s="2674">
        <v>759209.24</v>
      </c>
      <c r="M1493" s="2674">
        <v>3428577.83</v>
      </c>
      <c r="N1493" s="1403"/>
    </row>
    <row r="1494" spans="1:14">
      <c r="A1494" t="str">
        <f t="shared" si="105"/>
        <v>50000001000312230001</v>
      </c>
      <c r="B1494" t="str">
        <f t="shared" si="106"/>
        <v>5000</v>
      </c>
      <c r="C1494" t="str">
        <f t="shared" si="107"/>
        <v>0001</v>
      </c>
      <c r="D1494" t="str">
        <f t="shared" si="108"/>
        <v>0003</v>
      </c>
      <c r="E1494" t="str">
        <f t="shared" si="109"/>
        <v>1223</v>
      </c>
      <c r="F1494" t="str">
        <f>+MID(G1494,21,4)</f>
        <v>0001</v>
      </c>
      <c r="G1494" s="2673" t="s">
        <v>9884</v>
      </c>
      <c r="H1494" s="2673"/>
      <c r="I1494" s="2673"/>
      <c r="J1494" s="2674">
        <v>2973579.27</v>
      </c>
      <c r="K1494" s="2674">
        <v>1247370.94</v>
      </c>
      <c r="L1494" s="2674">
        <v>753922.24</v>
      </c>
      <c r="M1494" s="2674">
        <v>3467027.97</v>
      </c>
      <c r="N1494" s="1403"/>
    </row>
    <row r="1495" spans="1:14">
      <c r="A1495" t="str">
        <f t="shared" si="105"/>
        <v>50000001000312230002</v>
      </c>
      <c r="B1495" t="str">
        <f t="shared" si="106"/>
        <v>5000</v>
      </c>
      <c r="C1495" t="str">
        <f t="shared" si="107"/>
        <v>0001</v>
      </c>
      <c r="D1495" t="str">
        <f t="shared" si="108"/>
        <v>0003</v>
      </c>
      <c r="E1495" t="str">
        <f t="shared" si="109"/>
        <v>1223</v>
      </c>
      <c r="F1495" t="str">
        <f>+MID(G1495,21,4)</f>
        <v>0002</v>
      </c>
      <c r="G1495" s="2673" t="s">
        <v>9885</v>
      </c>
      <c r="H1495" s="2673"/>
      <c r="I1495" s="2673"/>
      <c r="J1495" s="2674">
        <v>-33163.14</v>
      </c>
      <c r="K1495" s="2674">
        <v>0</v>
      </c>
      <c r="L1495" s="2674">
        <v>5287</v>
      </c>
      <c r="M1495" s="2674">
        <v>-38450.14</v>
      </c>
      <c r="N1495" s="1403"/>
    </row>
    <row r="1496" spans="1:14">
      <c r="A1496" t="str">
        <f t="shared" si="105"/>
        <v/>
      </c>
      <c r="C1496" s="2095"/>
      <c r="D1496" s="2095"/>
      <c r="E1496" s="2095"/>
      <c r="F1496" s="2095"/>
      <c r="G1496" s="2673"/>
      <c r="H1496" s="2673"/>
      <c r="I1496" s="2673"/>
      <c r="J1496" s="2674"/>
      <c r="K1496" s="2674"/>
      <c r="L1496" s="2674"/>
      <c r="M1496" s="2674"/>
      <c r="N1496" s="1403"/>
    </row>
    <row r="1497" spans="1:14">
      <c r="A1497" t="str">
        <f t="shared" si="105"/>
        <v>50000001000312350000</v>
      </c>
      <c r="B1497" t="str">
        <f t="shared" si="106"/>
        <v>5000</v>
      </c>
      <c r="C1497" t="str">
        <f t="shared" si="107"/>
        <v>0001</v>
      </c>
      <c r="D1497" t="str">
        <f t="shared" si="108"/>
        <v>0003</v>
      </c>
      <c r="E1497" t="str">
        <f t="shared" si="109"/>
        <v>1235</v>
      </c>
      <c r="F1497" s="2095" t="s">
        <v>3148</v>
      </c>
      <c r="G1497" s="2673" t="s">
        <v>9886</v>
      </c>
      <c r="H1497" s="2673"/>
      <c r="I1497" s="2673"/>
      <c r="J1497" s="2674">
        <v>4941875.6100000003</v>
      </c>
      <c r="K1497" s="2674">
        <v>1283714.3400000001</v>
      </c>
      <c r="L1497" s="2674">
        <v>361508.16</v>
      </c>
      <c r="M1497" s="2674">
        <v>5864081.79</v>
      </c>
      <c r="N1497" s="1403"/>
    </row>
    <row r="1498" spans="1:14">
      <c r="A1498" t="str">
        <f t="shared" si="105"/>
        <v>50000001000312350001</v>
      </c>
      <c r="B1498" t="str">
        <f t="shared" si="106"/>
        <v>5000</v>
      </c>
      <c r="C1498" t="str">
        <f t="shared" si="107"/>
        <v>0001</v>
      </c>
      <c r="D1498" t="str">
        <f t="shared" si="108"/>
        <v>0003</v>
      </c>
      <c r="E1498" t="str">
        <f t="shared" si="109"/>
        <v>1235</v>
      </c>
      <c r="F1498" t="str">
        <f>+MID(G1498,21,4)</f>
        <v>0001</v>
      </c>
      <c r="G1498" s="2673" t="s">
        <v>9887</v>
      </c>
      <c r="H1498" s="2673"/>
      <c r="I1498" s="2673"/>
      <c r="J1498" s="2674">
        <v>5003674.87</v>
      </c>
      <c r="K1498" s="2674">
        <v>1261358.3400000001</v>
      </c>
      <c r="L1498" s="2674">
        <v>350283.16</v>
      </c>
      <c r="M1498" s="2674">
        <v>5914750.0499999998</v>
      </c>
      <c r="N1498" s="1403"/>
    </row>
    <row r="1499" spans="1:14">
      <c r="A1499" t="str">
        <f t="shared" si="105"/>
        <v>50000001000312350002</v>
      </c>
      <c r="B1499" t="str">
        <f t="shared" si="106"/>
        <v>5000</v>
      </c>
      <c r="C1499" t="str">
        <f t="shared" si="107"/>
        <v>0001</v>
      </c>
      <c r="D1499" t="str">
        <f t="shared" si="108"/>
        <v>0003</v>
      </c>
      <c r="E1499" t="str">
        <f t="shared" si="109"/>
        <v>1235</v>
      </c>
      <c r="F1499" t="str">
        <f>+MID(G1499,21,4)</f>
        <v>0002</v>
      </c>
      <c r="G1499" s="2673" t="s">
        <v>9888</v>
      </c>
      <c r="H1499" s="2673"/>
      <c r="I1499" s="2673"/>
      <c r="J1499" s="2674">
        <v>-61799.26</v>
      </c>
      <c r="K1499" s="2674">
        <v>22356</v>
      </c>
      <c r="L1499" s="2674">
        <v>11225</v>
      </c>
      <c r="M1499" s="2674">
        <v>-50668.26</v>
      </c>
      <c r="N1499" s="1403"/>
    </row>
    <row r="1500" spans="1:14">
      <c r="A1500" t="str">
        <f t="shared" si="105"/>
        <v/>
      </c>
      <c r="C1500" s="2095"/>
      <c r="D1500" s="2095"/>
      <c r="E1500" s="2095"/>
      <c r="F1500" s="2095"/>
      <c r="G1500" s="2673"/>
      <c r="H1500" s="2673"/>
      <c r="I1500" s="2673"/>
      <c r="J1500" s="2674"/>
      <c r="K1500" s="2674"/>
      <c r="L1500" s="2674"/>
      <c r="M1500" s="2674"/>
      <c r="N1500" s="1403"/>
    </row>
    <row r="1501" spans="1:14">
      <c r="A1501" t="str">
        <f t="shared" si="105"/>
        <v>50000001000312580000</v>
      </c>
      <c r="B1501" t="str">
        <f t="shared" si="106"/>
        <v>5000</v>
      </c>
      <c r="C1501" t="str">
        <f t="shared" si="107"/>
        <v>0001</v>
      </c>
      <c r="D1501" t="str">
        <f t="shared" si="108"/>
        <v>0003</v>
      </c>
      <c r="E1501" t="str">
        <f t="shared" si="109"/>
        <v>1258</v>
      </c>
      <c r="F1501" s="2095" t="s">
        <v>3148</v>
      </c>
      <c r="G1501" s="2673" t="s">
        <v>9889</v>
      </c>
      <c r="H1501" s="2673"/>
      <c r="I1501" s="2673"/>
      <c r="J1501" s="2674">
        <v>6226178.5999999996</v>
      </c>
      <c r="K1501" s="2674">
        <v>2668572.65</v>
      </c>
      <c r="L1501" s="2674">
        <v>1350674.48</v>
      </c>
      <c r="M1501" s="2674">
        <v>7544076.7699999996</v>
      </c>
      <c r="N1501" s="1403"/>
    </row>
    <row r="1502" spans="1:14">
      <c r="A1502" t="str">
        <f t="shared" si="105"/>
        <v>50000001000312580001</v>
      </c>
      <c r="B1502" t="str">
        <f t="shared" si="106"/>
        <v>5000</v>
      </c>
      <c r="C1502" t="str">
        <f t="shared" si="107"/>
        <v>0001</v>
      </c>
      <c r="D1502" t="str">
        <f t="shared" si="108"/>
        <v>0003</v>
      </c>
      <c r="E1502" t="str">
        <f t="shared" si="109"/>
        <v>1258</v>
      </c>
      <c r="F1502" t="str">
        <f>+MID(G1502,21,4)</f>
        <v>0001</v>
      </c>
      <c r="G1502" s="2673" t="s">
        <v>9890</v>
      </c>
      <c r="H1502" s="2673"/>
      <c r="I1502" s="2673"/>
      <c r="J1502" s="2674">
        <v>6318837.6699999999</v>
      </c>
      <c r="K1502" s="2674">
        <v>2658226.65</v>
      </c>
      <c r="L1502" s="2674">
        <v>1316191.48</v>
      </c>
      <c r="M1502" s="2674">
        <v>7660872.8399999999</v>
      </c>
      <c r="N1502" s="1403"/>
    </row>
    <row r="1503" spans="1:14">
      <c r="A1503" t="str">
        <f t="shared" si="105"/>
        <v>50000001000312580002</v>
      </c>
      <c r="B1503" t="str">
        <f t="shared" si="106"/>
        <v>5000</v>
      </c>
      <c r="C1503" t="str">
        <f t="shared" si="107"/>
        <v>0001</v>
      </c>
      <c r="D1503" t="str">
        <f t="shared" si="108"/>
        <v>0003</v>
      </c>
      <c r="E1503" t="str">
        <f t="shared" si="109"/>
        <v>1258</v>
      </c>
      <c r="F1503" t="str">
        <f>+MID(G1503,21,4)</f>
        <v>0002</v>
      </c>
      <c r="G1503" s="2673" t="s">
        <v>9891</v>
      </c>
      <c r="H1503" s="2673"/>
      <c r="I1503" s="2673"/>
      <c r="J1503" s="2674">
        <v>-92659.07</v>
      </c>
      <c r="K1503" s="2674">
        <v>10346</v>
      </c>
      <c r="L1503" s="2674">
        <v>34483</v>
      </c>
      <c r="M1503" s="2674">
        <v>-116796.07</v>
      </c>
      <c r="N1503" s="1403"/>
    </row>
    <row r="1504" spans="1:14">
      <c r="A1504" t="str">
        <f t="shared" si="105"/>
        <v/>
      </c>
      <c r="C1504" s="2095"/>
      <c r="D1504" s="2095"/>
      <c r="E1504" s="2095"/>
      <c r="F1504" s="2095"/>
      <c r="G1504" s="2673"/>
      <c r="H1504" s="2673"/>
      <c r="I1504" s="2673"/>
      <c r="J1504" s="2674"/>
      <c r="K1504" s="2674"/>
      <c r="L1504" s="2674"/>
      <c r="M1504" s="2674"/>
      <c r="N1504" s="1403"/>
    </row>
    <row r="1505" spans="1:14">
      <c r="A1505" t="str">
        <f t="shared" si="105"/>
        <v>50000001000312590000</v>
      </c>
      <c r="B1505" t="str">
        <f t="shared" si="106"/>
        <v>5000</v>
      </c>
      <c r="C1505" t="str">
        <f t="shared" si="107"/>
        <v>0001</v>
      </c>
      <c r="D1505" t="str">
        <f t="shared" si="108"/>
        <v>0003</v>
      </c>
      <c r="E1505" t="str">
        <f t="shared" si="109"/>
        <v>1259</v>
      </c>
      <c r="F1505" s="2095" t="s">
        <v>3148</v>
      </c>
      <c r="G1505" s="2673" t="s">
        <v>9892</v>
      </c>
      <c r="H1505" s="2673"/>
      <c r="I1505" s="2673"/>
      <c r="J1505" s="2674">
        <v>3898314.26</v>
      </c>
      <c r="K1505" s="2674">
        <v>927441.68</v>
      </c>
      <c r="L1505" s="2674">
        <v>476181.88</v>
      </c>
      <c r="M1505" s="2674">
        <v>4349574.0599999996</v>
      </c>
      <c r="N1505" s="1403"/>
    </row>
    <row r="1506" spans="1:14">
      <c r="A1506" t="str">
        <f t="shared" si="105"/>
        <v>50000001000312590001</v>
      </c>
      <c r="B1506" t="str">
        <f t="shared" si="106"/>
        <v>5000</v>
      </c>
      <c r="C1506" t="str">
        <f t="shared" si="107"/>
        <v>0001</v>
      </c>
      <c r="D1506" t="str">
        <f t="shared" si="108"/>
        <v>0003</v>
      </c>
      <c r="E1506" t="str">
        <f t="shared" si="109"/>
        <v>1259</v>
      </c>
      <c r="F1506" t="str">
        <f>+MID(G1506,21,4)</f>
        <v>0001</v>
      </c>
      <c r="G1506" s="2673" t="s">
        <v>9893</v>
      </c>
      <c r="H1506" s="2673"/>
      <c r="I1506" s="2673"/>
      <c r="J1506" s="2674">
        <v>3995725.58</v>
      </c>
      <c r="K1506" s="2674">
        <v>922268.68</v>
      </c>
      <c r="L1506" s="2674">
        <v>453193.88</v>
      </c>
      <c r="M1506" s="2674">
        <v>4464800.38</v>
      </c>
      <c r="N1506" s="1403"/>
    </row>
    <row r="1507" spans="1:14">
      <c r="A1507" t="str">
        <f t="shared" si="105"/>
        <v>50000001000312590002</v>
      </c>
      <c r="B1507" t="str">
        <f t="shared" si="106"/>
        <v>5000</v>
      </c>
      <c r="C1507" t="str">
        <f t="shared" si="107"/>
        <v>0001</v>
      </c>
      <c r="D1507" t="str">
        <f t="shared" si="108"/>
        <v>0003</v>
      </c>
      <c r="E1507" t="str">
        <f t="shared" si="109"/>
        <v>1259</v>
      </c>
      <c r="F1507" t="str">
        <f>+MID(G1507,21,4)</f>
        <v>0002</v>
      </c>
      <c r="G1507" s="2673" t="s">
        <v>9894</v>
      </c>
      <c r="H1507" s="2673"/>
      <c r="I1507" s="2673"/>
      <c r="J1507" s="2674">
        <v>-97411.32</v>
      </c>
      <c r="K1507" s="2674">
        <v>5173</v>
      </c>
      <c r="L1507" s="2674">
        <v>22988</v>
      </c>
      <c r="M1507" s="2674">
        <v>-115226.32</v>
      </c>
      <c r="N1507" s="1403"/>
    </row>
    <row r="1508" spans="1:14">
      <c r="A1508" t="str">
        <f t="shared" si="105"/>
        <v/>
      </c>
      <c r="C1508" s="2095"/>
      <c r="D1508" s="2095"/>
      <c r="E1508" s="2095"/>
      <c r="F1508" s="2095"/>
      <c r="G1508" s="2673"/>
      <c r="H1508" s="2673"/>
      <c r="I1508" s="2673"/>
      <c r="J1508" s="2674"/>
      <c r="K1508" s="2674"/>
      <c r="L1508" s="2674"/>
      <c r="M1508" s="2674"/>
      <c r="N1508" s="1403"/>
    </row>
    <row r="1509" spans="1:14">
      <c r="A1509" t="str">
        <f t="shared" si="105"/>
        <v>50000001000313180000</v>
      </c>
      <c r="B1509" t="str">
        <f t="shared" si="106"/>
        <v>5000</v>
      </c>
      <c r="C1509" t="str">
        <f t="shared" si="107"/>
        <v>0001</v>
      </c>
      <c r="D1509" t="str">
        <f t="shared" si="108"/>
        <v>0003</v>
      </c>
      <c r="E1509" t="str">
        <f t="shared" si="109"/>
        <v>1318</v>
      </c>
      <c r="F1509" s="2095" t="s">
        <v>3148</v>
      </c>
      <c r="G1509" s="2673" t="s">
        <v>10916</v>
      </c>
      <c r="H1509" s="2673"/>
      <c r="I1509" s="2673"/>
      <c r="J1509" s="2674">
        <v>-500</v>
      </c>
      <c r="K1509" s="2674">
        <v>0</v>
      </c>
      <c r="L1509" s="2674">
        <v>0</v>
      </c>
      <c r="M1509" s="2674">
        <v>-500</v>
      </c>
      <c r="N1509" s="1403"/>
    </row>
    <row r="1510" spans="1:14">
      <c r="A1510" t="str">
        <f t="shared" si="105"/>
        <v>50000001000313180001</v>
      </c>
      <c r="B1510" t="str">
        <f t="shared" si="106"/>
        <v>5000</v>
      </c>
      <c r="C1510" t="str">
        <f t="shared" si="107"/>
        <v>0001</v>
      </c>
      <c r="D1510" t="str">
        <f t="shared" si="108"/>
        <v>0003</v>
      </c>
      <c r="E1510" t="str">
        <f t="shared" si="109"/>
        <v>1318</v>
      </c>
      <c r="F1510" t="str">
        <f>+MID(G1510,21,4)</f>
        <v>0001</v>
      </c>
      <c r="G1510" s="2673" t="s">
        <v>10917</v>
      </c>
      <c r="H1510" s="2673"/>
      <c r="I1510" s="2673"/>
      <c r="J1510" s="2674">
        <v>-500</v>
      </c>
      <c r="K1510" s="2674">
        <v>0</v>
      </c>
      <c r="L1510" s="2674">
        <v>0</v>
      </c>
      <c r="M1510" s="2674">
        <v>-500</v>
      </c>
      <c r="N1510" s="1403"/>
    </row>
    <row r="1511" spans="1:14">
      <c r="A1511" t="str">
        <f t="shared" si="105"/>
        <v/>
      </c>
      <c r="C1511" s="2095"/>
      <c r="D1511" s="2095"/>
      <c r="E1511" s="2095"/>
      <c r="F1511" s="2095"/>
      <c r="G1511" s="2673"/>
      <c r="H1511" s="2673"/>
      <c r="I1511" s="2673"/>
      <c r="J1511" s="2674"/>
      <c r="K1511" s="2674"/>
      <c r="L1511" s="2674"/>
      <c r="M1511" s="2674"/>
      <c r="N1511" s="1403"/>
    </row>
    <row r="1512" spans="1:14">
      <c r="A1512" t="str">
        <f t="shared" si="105"/>
        <v>50000001000313200000</v>
      </c>
      <c r="B1512" t="str">
        <f t="shared" si="106"/>
        <v>5000</v>
      </c>
      <c r="C1512" t="str">
        <f t="shared" si="107"/>
        <v>0001</v>
      </c>
      <c r="D1512" t="str">
        <f t="shared" si="108"/>
        <v>0003</v>
      </c>
      <c r="E1512" t="str">
        <f t="shared" si="109"/>
        <v>1320</v>
      </c>
      <c r="F1512" s="2095" t="s">
        <v>3148</v>
      </c>
      <c r="G1512" s="2673" t="s">
        <v>10788</v>
      </c>
      <c r="H1512" s="2673"/>
      <c r="I1512" s="2673"/>
      <c r="J1512" s="2674">
        <v>553891.31999999995</v>
      </c>
      <c r="K1512" s="2674">
        <v>0</v>
      </c>
      <c r="L1512" s="2674">
        <v>0</v>
      </c>
      <c r="M1512" s="2674">
        <v>553891.31999999995</v>
      </c>
      <c r="N1512" s="1403"/>
    </row>
    <row r="1513" spans="1:14">
      <c r="A1513" t="str">
        <f t="shared" si="105"/>
        <v>50000001000313200001</v>
      </c>
      <c r="B1513" t="str">
        <f t="shared" si="106"/>
        <v>5000</v>
      </c>
      <c r="C1513" t="str">
        <f t="shared" si="107"/>
        <v>0001</v>
      </c>
      <c r="D1513" t="str">
        <f t="shared" si="108"/>
        <v>0003</v>
      </c>
      <c r="E1513" t="str">
        <f t="shared" si="109"/>
        <v>1320</v>
      </c>
      <c r="F1513" t="str">
        <f>+MID(G1513,21,4)</f>
        <v>0001</v>
      </c>
      <c r="G1513" s="2673" t="s">
        <v>10789</v>
      </c>
      <c r="H1513" s="2673"/>
      <c r="I1513" s="2673"/>
      <c r="J1513" s="2674">
        <v>553891.31999999995</v>
      </c>
      <c r="K1513" s="2674">
        <v>0</v>
      </c>
      <c r="L1513" s="2674">
        <v>0</v>
      </c>
      <c r="M1513" s="2674">
        <v>553891.31999999995</v>
      </c>
      <c r="N1513" s="1403"/>
    </row>
    <row r="1514" spans="1:14">
      <c r="A1514" t="str">
        <f t="shared" si="105"/>
        <v/>
      </c>
      <c r="C1514" s="2095"/>
      <c r="D1514" s="2095"/>
      <c r="E1514" s="2095"/>
      <c r="F1514" s="2095"/>
      <c r="G1514" s="2673"/>
      <c r="H1514" s="2673"/>
      <c r="I1514" s="2673"/>
      <c r="J1514" s="2674"/>
      <c r="K1514" s="2674"/>
      <c r="L1514" s="2674"/>
      <c r="M1514" s="2674"/>
      <c r="N1514" s="1403"/>
    </row>
    <row r="1515" spans="1:14">
      <c r="A1515" t="str">
        <f t="shared" si="105"/>
        <v>50000001000313220000</v>
      </c>
      <c r="B1515" t="str">
        <f t="shared" si="106"/>
        <v>5000</v>
      </c>
      <c r="C1515" t="str">
        <f t="shared" si="107"/>
        <v>0001</v>
      </c>
      <c r="D1515" t="str">
        <f t="shared" si="108"/>
        <v>0003</v>
      </c>
      <c r="E1515" t="str">
        <f t="shared" si="109"/>
        <v>1322</v>
      </c>
      <c r="F1515" s="2095" t="s">
        <v>3148</v>
      </c>
      <c r="G1515" s="2673" t="s">
        <v>10918</v>
      </c>
      <c r="H1515" s="2673"/>
      <c r="I1515" s="2673"/>
      <c r="J1515" s="2674">
        <v>6256761.29</v>
      </c>
      <c r="K1515" s="2674">
        <v>406682.07</v>
      </c>
      <c r="L1515" s="2674">
        <v>409182.07</v>
      </c>
      <c r="M1515" s="2674">
        <v>6254261.29</v>
      </c>
      <c r="N1515" s="1403"/>
    </row>
    <row r="1516" spans="1:14">
      <c r="A1516" t="str">
        <f t="shared" ref="A1516:A1579" si="110">+CONCATENATE(B1516,C1516,D1516,E1516,F1516)</f>
        <v>50000001000313220001</v>
      </c>
      <c r="B1516" t="str">
        <f t="shared" si="106"/>
        <v>5000</v>
      </c>
      <c r="C1516" t="str">
        <f t="shared" si="107"/>
        <v>0001</v>
      </c>
      <c r="D1516" t="str">
        <f t="shared" si="108"/>
        <v>0003</v>
      </c>
      <c r="E1516" t="str">
        <f t="shared" si="109"/>
        <v>1322</v>
      </c>
      <c r="F1516" t="str">
        <f>+MID(G1516,21,4)</f>
        <v>0001</v>
      </c>
      <c r="G1516" s="2673" t="s">
        <v>10919</v>
      </c>
      <c r="H1516" s="2673"/>
      <c r="I1516" s="2673"/>
      <c r="J1516" s="2674">
        <v>6291259.6699999999</v>
      </c>
      <c r="K1516" s="2674">
        <v>406682.07</v>
      </c>
      <c r="L1516" s="2674">
        <v>409182.07</v>
      </c>
      <c r="M1516" s="2674">
        <v>6288759.6699999999</v>
      </c>
      <c r="N1516" s="1403"/>
    </row>
    <row r="1517" spans="1:14">
      <c r="A1517" t="str">
        <f t="shared" si="110"/>
        <v>50000001000313220002</v>
      </c>
      <c r="B1517" t="str">
        <f t="shared" si="106"/>
        <v>5000</v>
      </c>
      <c r="C1517" t="str">
        <f t="shared" si="107"/>
        <v>0001</v>
      </c>
      <c r="D1517" t="str">
        <f t="shared" si="108"/>
        <v>0003</v>
      </c>
      <c r="E1517" t="str">
        <f t="shared" si="109"/>
        <v>1322</v>
      </c>
      <c r="F1517" t="str">
        <f>+MID(G1517,21,4)</f>
        <v>0002</v>
      </c>
      <c r="G1517" s="2673" t="s">
        <v>10920</v>
      </c>
      <c r="H1517" s="2673"/>
      <c r="I1517" s="2673"/>
      <c r="J1517" s="2674">
        <v>-34498.379999999997</v>
      </c>
      <c r="K1517" s="2674">
        <v>0</v>
      </c>
      <c r="L1517" s="2674">
        <v>0</v>
      </c>
      <c r="M1517" s="2674">
        <v>-34498.379999999997</v>
      </c>
      <c r="N1517" s="1403"/>
    </row>
    <row r="1518" spans="1:14">
      <c r="A1518" t="str">
        <f t="shared" si="110"/>
        <v/>
      </c>
      <c r="C1518" s="2095"/>
      <c r="D1518" s="2095"/>
      <c r="E1518" s="2095"/>
      <c r="F1518" s="2095"/>
      <c r="G1518" s="2673"/>
      <c r="H1518" s="2673"/>
      <c r="I1518" s="2673"/>
      <c r="J1518" s="2674"/>
      <c r="K1518" s="2674"/>
      <c r="L1518" s="2674"/>
      <c r="M1518" s="2674"/>
      <c r="N1518" s="1403"/>
    </row>
    <row r="1519" spans="1:14">
      <c r="A1519" t="str">
        <f t="shared" si="110"/>
        <v/>
      </c>
      <c r="C1519" s="2095"/>
      <c r="D1519" s="2095"/>
      <c r="E1519" s="2095"/>
      <c r="F1519" s="2095"/>
      <c r="G1519" s="2673"/>
      <c r="H1519" s="2673"/>
      <c r="I1519" s="2673"/>
      <c r="J1519" s="2674"/>
      <c r="K1519" s="2674"/>
      <c r="L1519" s="2674"/>
      <c r="M1519" s="2674"/>
      <c r="N1519" s="1403"/>
    </row>
    <row r="1520" spans="1:14">
      <c r="A1520" t="str">
        <f t="shared" si="110"/>
        <v>50000001000500000000</v>
      </c>
      <c r="B1520" t="str">
        <f t="shared" si="106"/>
        <v>5000</v>
      </c>
      <c r="C1520" t="str">
        <f t="shared" si="107"/>
        <v>0001</v>
      </c>
      <c r="D1520" t="str">
        <f t="shared" si="108"/>
        <v>0005</v>
      </c>
      <c r="E1520" s="2095" t="s">
        <v>3148</v>
      </c>
      <c r="F1520" s="2095" t="s">
        <v>3148</v>
      </c>
      <c r="G1520" s="2673" t="s">
        <v>708</v>
      </c>
      <c r="H1520" s="2673"/>
      <c r="I1520" s="2673"/>
      <c r="J1520" s="2674">
        <v>0</v>
      </c>
      <c r="K1520" s="2674">
        <v>0</v>
      </c>
      <c r="L1520" s="2674">
        <v>0</v>
      </c>
      <c r="M1520" s="2674">
        <v>0</v>
      </c>
      <c r="N1520" s="1403"/>
    </row>
    <row r="1521" spans="1:14">
      <c r="A1521" t="str">
        <f t="shared" si="110"/>
        <v>50000001000501330000</v>
      </c>
      <c r="B1521" t="str">
        <f t="shared" si="106"/>
        <v>5000</v>
      </c>
      <c r="C1521" t="str">
        <f t="shared" si="107"/>
        <v>0001</v>
      </c>
      <c r="D1521" t="str">
        <f t="shared" si="108"/>
        <v>0005</v>
      </c>
      <c r="E1521" t="str">
        <f t="shared" si="109"/>
        <v>0133</v>
      </c>
      <c r="F1521" s="2095" t="s">
        <v>3148</v>
      </c>
      <c r="G1521" s="2673" t="s">
        <v>9895</v>
      </c>
      <c r="H1521" s="2673"/>
      <c r="I1521" s="2673"/>
      <c r="J1521" s="2674">
        <v>0</v>
      </c>
      <c r="K1521" s="2674">
        <v>0</v>
      </c>
      <c r="L1521" s="2674">
        <v>0</v>
      </c>
      <c r="M1521" s="2674">
        <v>0</v>
      </c>
      <c r="N1521" s="1403"/>
    </row>
    <row r="1522" spans="1:14">
      <c r="A1522" t="str">
        <f t="shared" si="110"/>
        <v>50000001000501330001</v>
      </c>
      <c r="B1522" t="str">
        <f t="shared" si="106"/>
        <v>5000</v>
      </c>
      <c r="C1522" t="str">
        <f t="shared" si="107"/>
        <v>0001</v>
      </c>
      <c r="D1522" t="str">
        <f t="shared" si="108"/>
        <v>0005</v>
      </c>
      <c r="E1522" t="str">
        <f t="shared" si="109"/>
        <v>0133</v>
      </c>
      <c r="F1522" t="str">
        <f>+MID(G1522,21,4)</f>
        <v>0001</v>
      </c>
      <c r="G1522" s="2673" t="s">
        <v>9896</v>
      </c>
      <c r="H1522" s="2673"/>
      <c r="I1522" s="2673"/>
      <c r="J1522" s="2674">
        <v>0</v>
      </c>
      <c r="K1522" s="2674">
        <v>0</v>
      </c>
      <c r="L1522" s="2674">
        <v>0</v>
      </c>
      <c r="M1522" s="2674">
        <v>0</v>
      </c>
      <c r="N1522" s="1403"/>
    </row>
    <row r="1523" spans="1:14">
      <c r="A1523" t="str">
        <f t="shared" si="110"/>
        <v>50000001000501330002</v>
      </c>
      <c r="B1523" t="str">
        <f t="shared" si="106"/>
        <v>5000</v>
      </c>
      <c r="C1523" t="str">
        <f t="shared" si="107"/>
        <v>0001</v>
      </c>
      <c r="D1523" t="str">
        <f t="shared" si="108"/>
        <v>0005</v>
      </c>
      <c r="E1523" t="str">
        <f t="shared" si="109"/>
        <v>0133</v>
      </c>
      <c r="F1523" t="str">
        <f>+MID(G1523,21,4)</f>
        <v>0002</v>
      </c>
      <c r="G1523" s="2673" t="s">
        <v>9897</v>
      </c>
      <c r="H1523" s="2673"/>
      <c r="I1523" s="2673"/>
      <c r="J1523" s="2674">
        <v>0</v>
      </c>
      <c r="K1523" s="2674">
        <v>0</v>
      </c>
      <c r="L1523" s="2674">
        <v>0</v>
      </c>
      <c r="M1523" s="2674">
        <v>0</v>
      </c>
      <c r="N1523" s="1403"/>
    </row>
    <row r="1524" spans="1:14">
      <c r="A1524" t="str">
        <f t="shared" si="110"/>
        <v/>
      </c>
      <c r="C1524" s="2095"/>
      <c r="D1524" s="2095"/>
      <c r="E1524" s="2095"/>
      <c r="F1524" s="2095"/>
      <c r="G1524" s="2673"/>
      <c r="H1524" s="2673"/>
      <c r="I1524" s="2673"/>
      <c r="J1524" s="2674"/>
      <c r="K1524" s="2674"/>
      <c r="L1524" s="2674"/>
      <c r="M1524" s="2674"/>
      <c r="N1524" s="1403"/>
    </row>
    <row r="1525" spans="1:14">
      <c r="A1525" t="str">
        <f t="shared" si="110"/>
        <v>50000001000501860000</v>
      </c>
      <c r="B1525" t="str">
        <f t="shared" si="106"/>
        <v>5000</v>
      </c>
      <c r="C1525" t="str">
        <f t="shared" si="107"/>
        <v>0001</v>
      </c>
      <c r="D1525" t="str">
        <f t="shared" si="108"/>
        <v>0005</v>
      </c>
      <c r="E1525" t="str">
        <f t="shared" si="109"/>
        <v>0186</v>
      </c>
      <c r="F1525" s="2095" t="s">
        <v>3148</v>
      </c>
      <c r="G1525" s="2673" t="s">
        <v>9898</v>
      </c>
      <c r="H1525" s="2673"/>
      <c r="I1525" s="2673"/>
      <c r="J1525" s="2674">
        <v>0</v>
      </c>
      <c r="K1525" s="2674">
        <v>0</v>
      </c>
      <c r="L1525" s="2674">
        <v>0</v>
      </c>
      <c r="M1525" s="2674">
        <v>0</v>
      </c>
      <c r="N1525" s="1403"/>
    </row>
    <row r="1526" spans="1:14">
      <c r="A1526" t="str">
        <f t="shared" si="110"/>
        <v>50000001000501860001</v>
      </c>
      <c r="B1526" t="str">
        <f t="shared" si="106"/>
        <v>5000</v>
      </c>
      <c r="C1526" t="str">
        <f t="shared" si="107"/>
        <v>0001</v>
      </c>
      <c r="D1526" t="str">
        <f t="shared" si="108"/>
        <v>0005</v>
      </c>
      <c r="E1526" t="str">
        <f t="shared" si="109"/>
        <v>0186</v>
      </c>
      <c r="F1526" t="str">
        <f>+MID(G1526,21,4)</f>
        <v>0001</v>
      </c>
      <c r="G1526" s="2673" t="s">
        <v>9899</v>
      </c>
      <c r="H1526" s="2673"/>
      <c r="I1526" s="2673"/>
      <c r="J1526" s="2674">
        <v>0</v>
      </c>
      <c r="K1526" s="2674">
        <v>0</v>
      </c>
      <c r="L1526" s="2674">
        <v>0</v>
      </c>
      <c r="M1526" s="2674">
        <v>0</v>
      </c>
      <c r="N1526" s="1403"/>
    </row>
    <row r="1527" spans="1:14">
      <c r="A1527" t="str">
        <f t="shared" si="110"/>
        <v/>
      </c>
      <c r="C1527" s="2095"/>
      <c r="D1527" s="2095"/>
      <c r="E1527" s="2095"/>
      <c r="F1527" s="2095"/>
      <c r="G1527" s="2673"/>
      <c r="H1527" s="2673"/>
      <c r="I1527" s="2673"/>
      <c r="J1527" s="2674"/>
      <c r="K1527" s="2674"/>
      <c r="L1527" s="2674"/>
      <c r="M1527" s="2674"/>
      <c r="N1527" s="1403"/>
    </row>
    <row r="1528" spans="1:14">
      <c r="A1528" t="str">
        <f t="shared" si="110"/>
        <v>50000001000504940000</v>
      </c>
      <c r="B1528" t="str">
        <f t="shared" si="106"/>
        <v>5000</v>
      </c>
      <c r="C1528" t="str">
        <f t="shared" si="107"/>
        <v>0001</v>
      </c>
      <c r="D1528" t="str">
        <f t="shared" si="108"/>
        <v>0005</v>
      </c>
      <c r="E1528" t="str">
        <f t="shared" si="109"/>
        <v>0494</v>
      </c>
      <c r="F1528" s="2095" t="s">
        <v>3148</v>
      </c>
      <c r="G1528" s="2673" t="s">
        <v>9900</v>
      </c>
      <c r="H1528" s="2673"/>
      <c r="I1528" s="2673"/>
      <c r="J1528" s="2674">
        <v>0</v>
      </c>
      <c r="K1528" s="2674">
        <v>0</v>
      </c>
      <c r="L1528" s="2674">
        <v>0</v>
      </c>
      <c r="M1528" s="2674">
        <v>0</v>
      </c>
      <c r="N1528" s="1403"/>
    </row>
    <row r="1529" spans="1:14">
      <c r="A1529" t="str">
        <f t="shared" si="110"/>
        <v>50000001000504940001</v>
      </c>
      <c r="B1529" t="str">
        <f t="shared" si="106"/>
        <v>5000</v>
      </c>
      <c r="C1529" t="str">
        <f t="shared" si="107"/>
        <v>0001</v>
      </c>
      <c r="D1529" t="str">
        <f t="shared" si="108"/>
        <v>0005</v>
      </c>
      <c r="E1529" t="str">
        <f t="shared" si="109"/>
        <v>0494</v>
      </c>
      <c r="F1529" t="str">
        <f>+MID(G1529,21,4)</f>
        <v>0001</v>
      </c>
      <c r="G1529" s="2673" t="s">
        <v>9901</v>
      </c>
      <c r="H1529" s="2673"/>
      <c r="I1529" s="2673"/>
      <c r="J1529" s="2674">
        <v>0</v>
      </c>
      <c r="K1529" s="2674">
        <v>0</v>
      </c>
      <c r="L1529" s="2674">
        <v>0</v>
      </c>
      <c r="M1529" s="2674">
        <v>0</v>
      </c>
      <c r="N1529" s="1403"/>
    </row>
    <row r="1530" spans="1:14">
      <c r="A1530" t="str">
        <f t="shared" si="110"/>
        <v/>
      </c>
      <c r="C1530" s="2095"/>
      <c r="D1530" s="2095"/>
      <c r="E1530" s="2095"/>
      <c r="F1530" s="2095"/>
      <c r="G1530" s="2673"/>
      <c r="H1530" s="2673"/>
      <c r="I1530" s="2673"/>
      <c r="J1530" s="2674"/>
      <c r="K1530" s="2674"/>
      <c r="L1530" s="2674"/>
      <c r="M1530" s="2674"/>
      <c r="N1530" s="1403"/>
    </row>
    <row r="1531" spans="1:14">
      <c r="A1531" t="str">
        <f t="shared" si="110"/>
        <v>50000001000505300000</v>
      </c>
      <c r="B1531" t="str">
        <f t="shared" si="106"/>
        <v>5000</v>
      </c>
      <c r="C1531" t="str">
        <f t="shared" si="107"/>
        <v>0001</v>
      </c>
      <c r="D1531" t="str">
        <f t="shared" si="108"/>
        <v>0005</v>
      </c>
      <c r="E1531" t="str">
        <f t="shared" si="109"/>
        <v>0530</v>
      </c>
      <c r="F1531" s="2095" t="s">
        <v>3148</v>
      </c>
      <c r="G1531" s="2673" t="s">
        <v>9902</v>
      </c>
      <c r="H1531" s="2673"/>
      <c r="I1531" s="2673"/>
      <c r="J1531" s="2674">
        <v>0</v>
      </c>
      <c r="K1531" s="2674">
        <v>0</v>
      </c>
      <c r="L1531" s="2674">
        <v>0</v>
      </c>
      <c r="M1531" s="2674">
        <v>0</v>
      </c>
      <c r="N1531" s="1403"/>
    </row>
    <row r="1532" spans="1:14">
      <c r="A1532" t="str">
        <f t="shared" si="110"/>
        <v>50000001000505300001</v>
      </c>
      <c r="B1532" t="str">
        <f t="shared" si="106"/>
        <v>5000</v>
      </c>
      <c r="C1532" t="str">
        <f t="shared" si="107"/>
        <v>0001</v>
      </c>
      <c r="D1532" t="str">
        <f t="shared" si="108"/>
        <v>0005</v>
      </c>
      <c r="E1532" t="str">
        <f t="shared" si="109"/>
        <v>0530</v>
      </c>
      <c r="F1532" t="str">
        <f>+MID(G1532,21,4)</f>
        <v>0001</v>
      </c>
      <c r="G1532" s="2673" t="s">
        <v>9903</v>
      </c>
      <c r="H1532" s="2673"/>
      <c r="I1532" s="2673"/>
      <c r="J1532" s="2674">
        <v>0</v>
      </c>
      <c r="K1532" s="2674">
        <v>0</v>
      </c>
      <c r="L1532" s="2674">
        <v>0</v>
      </c>
      <c r="M1532" s="2674">
        <v>0</v>
      </c>
      <c r="N1532" s="1403"/>
    </row>
    <row r="1533" spans="1:14">
      <c r="A1533" t="str">
        <f t="shared" si="110"/>
        <v/>
      </c>
      <c r="C1533" s="2095"/>
      <c r="D1533" s="2095"/>
      <c r="E1533" s="2095"/>
      <c r="F1533" s="2095"/>
      <c r="G1533" s="2673"/>
      <c r="H1533" s="2673"/>
      <c r="I1533" s="2673"/>
      <c r="J1533" s="2674"/>
      <c r="K1533" s="2674"/>
      <c r="L1533" s="2674"/>
      <c r="M1533" s="2674"/>
      <c r="N1533" s="1403"/>
    </row>
    <row r="1534" spans="1:14">
      <c r="A1534" t="str">
        <f t="shared" si="110"/>
        <v>50000001000505310000</v>
      </c>
      <c r="B1534" t="str">
        <f t="shared" si="106"/>
        <v>5000</v>
      </c>
      <c r="C1534" t="str">
        <f t="shared" si="107"/>
        <v>0001</v>
      </c>
      <c r="D1534" t="str">
        <f t="shared" si="108"/>
        <v>0005</v>
      </c>
      <c r="E1534" t="str">
        <f t="shared" si="109"/>
        <v>0531</v>
      </c>
      <c r="F1534" s="2095" t="s">
        <v>3148</v>
      </c>
      <c r="G1534" s="2673" t="s">
        <v>9904</v>
      </c>
      <c r="H1534" s="2673"/>
      <c r="I1534" s="2673"/>
      <c r="J1534" s="2674">
        <v>0</v>
      </c>
      <c r="K1534" s="2674">
        <v>0</v>
      </c>
      <c r="L1534" s="2674">
        <v>0</v>
      </c>
      <c r="M1534" s="2674">
        <v>0</v>
      </c>
      <c r="N1534" s="1403"/>
    </row>
    <row r="1535" spans="1:14">
      <c r="A1535" t="str">
        <f t="shared" si="110"/>
        <v>50000001000505310001</v>
      </c>
      <c r="B1535" t="str">
        <f t="shared" si="106"/>
        <v>5000</v>
      </c>
      <c r="C1535" t="str">
        <f t="shared" si="107"/>
        <v>0001</v>
      </c>
      <c r="D1535" t="str">
        <f t="shared" si="108"/>
        <v>0005</v>
      </c>
      <c r="E1535" t="str">
        <f t="shared" si="109"/>
        <v>0531</v>
      </c>
      <c r="F1535" t="str">
        <f>+MID(G1535,21,4)</f>
        <v>0001</v>
      </c>
      <c r="G1535" s="2673" t="s">
        <v>9905</v>
      </c>
      <c r="H1535" s="2673"/>
      <c r="I1535" s="2673"/>
      <c r="J1535" s="2674">
        <v>0</v>
      </c>
      <c r="K1535" s="2674">
        <v>0</v>
      </c>
      <c r="L1535" s="2674">
        <v>0</v>
      </c>
      <c r="M1535" s="2674">
        <v>0</v>
      </c>
      <c r="N1535" s="1403"/>
    </row>
    <row r="1536" spans="1:14">
      <c r="A1536" t="str">
        <f t="shared" si="110"/>
        <v/>
      </c>
      <c r="C1536" s="2095"/>
      <c r="D1536" s="2095"/>
      <c r="E1536" s="2095"/>
      <c r="F1536" s="2095"/>
      <c r="G1536" s="2673"/>
      <c r="H1536" s="2673"/>
      <c r="I1536" s="2673"/>
      <c r="J1536" s="2674"/>
      <c r="K1536" s="2674"/>
      <c r="L1536" s="2674"/>
      <c r="M1536" s="2674"/>
      <c r="N1536" s="1403"/>
    </row>
    <row r="1537" spans="1:14">
      <c r="A1537" t="str">
        <f t="shared" si="110"/>
        <v>50000001000506510000</v>
      </c>
      <c r="B1537" t="str">
        <f t="shared" si="106"/>
        <v>5000</v>
      </c>
      <c r="C1537" t="str">
        <f t="shared" si="107"/>
        <v>0001</v>
      </c>
      <c r="D1537" t="str">
        <f t="shared" si="108"/>
        <v>0005</v>
      </c>
      <c r="E1537" t="str">
        <f t="shared" si="109"/>
        <v>0651</v>
      </c>
      <c r="F1537" s="2095" t="s">
        <v>3148</v>
      </c>
      <c r="G1537" s="2673" t="s">
        <v>9906</v>
      </c>
      <c r="H1537" s="2673"/>
      <c r="I1537" s="2673"/>
      <c r="J1537" s="2674">
        <v>0</v>
      </c>
      <c r="K1537" s="2674">
        <v>0</v>
      </c>
      <c r="L1537" s="2674">
        <v>0</v>
      </c>
      <c r="M1537" s="2674">
        <v>0</v>
      </c>
      <c r="N1537" s="1403"/>
    </row>
    <row r="1538" spans="1:14">
      <c r="A1538" t="str">
        <f t="shared" si="110"/>
        <v>50000001000506510001</v>
      </c>
      <c r="B1538" t="str">
        <f t="shared" si="106"/>
        <v>5000</v>
      </c>
      <c r="C1538" t="str">
        <f t="shared" si="107"/>
        <v>0001</v>
      </c>
      <c r="D1538" t="str">
        <f t="shared" si="108"/>
        <v>0005</v>
      </c>
      <c r="E1538" t="str">
        <f t="shared" si="109"/>
        <v>0651</v>
      </c>
      <c r="F1538" t="str">
        <f>+MID(G1538,21,4)</f>
        <v>0001</v>
      </c>
      <c r="G1538" s="2673" t="s">
        <v>9907</v>
      </c>
      <c r="H1538" s="2673"/>
      <c r="I1538" s="2673"/>
      <c r="J1538" s="2674">
        <v>0</v>
      </c>
      <c r="K1538" s="2674">
        <v>0</v>
      </c>
      <c r="L1538" s="2674">
        <v>0</v>
      </c>
      <c r="M1538" s="2674">
        <v>0</v>
      </c>
      <c r="N1538" s="1403"/>
    </row>
    <row r="1539" spans="1:14">
      <c r="A1539" t="str">
        <f t="shared" si="110"/>
        <v/>
      </c>
      <c r="C1539" s="2095"/>
      <c r="D1539" s="2095"/>
      <c r="E1539" s="2095"/>
      <c r="F1539" s="2095"/>
      <c r="G1539" s="2673"/>
      <c r="H1539" s="2673"/>
      <c r="I1539" s="2673"/>
      <c r="J1539" s="2674"/>
      <c r="K1539" s="2674"/>
      <c r="L1539" s="2674"/>
      <c r="M1539" s="2674"/>
      <c r="N1539" s="1403"/>
    </row>
    <row r="1540" spans="1:14">
      <c r="A1540" t="str">
        <f t="shared" si="110"/>
        <v>50000001000508990000</v>
      </c>
      <c r="B1540" t="str">
        <f t="shared" si="106"/>
        <v>5000</v>
      </c>
      <c r="C1540" t="str">
        <f t="shared" si="107"/>
        <v>0001</v>
      </c>
      <c r="D1540" t="str">
        <f t="shared" si="108"/>
        <v>0005</v>
      </c>
      <c r="E1540" t="str">
        <f t="shared" si="109"/>
        <v>0899</v>
      </c>
      <c r="F1540" s="2095" t="s">
        <v>3148</v>
      </c>
      <c r="G1540" s="2673" t="s">
        <v>9908</v>
      </c>
      <c r="H1540" s="2673"/>
      <c r="I1540" s="2673"/>
      <c r="J1540" s="2674">
        <v>0</v>
      </c>
      <c r="K1540" s="2674">
        <v>0</v>
      </c>
      <c r="L1540" s="2674">
        <v>0</v>
      </c>
      <c r="M1540" s="2674">
        <v>0</v>
      </c>
      <c r="N1540" s="1403"/>
    </row>
    <row r="1541" spans="1:14">
      <c r="A1541" t="str">
        <f t="shared" si="110"/>
        <v>50000001000508990001</v>
      </c>
      <c r="B1541" t="str">
        <f t="shared" si="106"/>
        <v>5000</v>
      </c>
      <c r="C1541" t="str">
        <f t="shared" si="107"/>
        <v>0001</v>
      </c>
      <c r="D1541" t="str">
        <f t="shared" si="108"/>
        <v>0005</v>
      </c>
      <c r="E1541" t="str">
        <f t="shared" si="109"/>
        <v>0899</v>
      </c>
      <c r="F1541" t="str">
        <f>+MID(G1541,21,4)</f>
        <v>0001</v>
      </c>
      <c r="G1541" s="2673" t="s">
        <v>9909</v>
      </c>
      <c r="H1541" s="2673"/>
      <c r="I1541" s="2673"/>
      <c r="J1541" s="2674">
        <v>0</v>
      </c>
      <c r="K1541" s="2674">
        <v>0</v>
      </c>
      <c r="L1541" s="2674">
        <v>0</v>
      </c>
      <c r="M1541" s="2674">
        <v>0</v>
      </c>
      <c r="N1541" s="1403"/>
    </row>
    <row r="1542" spans="1:14">
      <c r="A1542" t="str">
        <f t="shared" si="110"/>
        <v/>
      </c>
      <c r="C1542" s="2095"/>
      <c r="D1542" s="2095"/>
      <c r="E1542" s="2095"/>
      <c r="F1542" s="2095"/>
      <c r="G1542" s="2673"/>
      <c r="H1542" s="2673"/>
      <c r="I1542" s="2673"/>
      <c r="J1542" s="2674"/>
      <c r="K1542" s="2674"/>
      <c r="L1542" s="2674"/>
      <c r="M1542" s="2674"/>
      <c r="N1542" s="1403"/>
    </row>
    <row r="1543" spans="1:14">
      <c r="A1543" t="str">
        <f t="shared" si="110"/>
        <v>50000001000510370000</v>
      </c>
      <c r="B1543" t="str">
        <f t="shared" si="106"/>
        <v>5000</v>
      </c>
      <c r="C1543" t="str">
        <f t="shared" si="107"/>
        <v>0001</v>
      </c>
      <c r="D1543" t="str">
        <f t="shared" si="108"/>
        <v>0005</v>
      </c>
      <c r="E1543" t="str">
        <f t="shared" si="109"/>
        <v>1037</v>
      </c>
      <c r="F1543" s="2095" t="s">
        <v>3148</v>
      </c>
      <c r="G1543" s="2673" t="s">
        <v>9910</v>
      </c>
      <c r="H1543" s="2673"/>
      <c r="I1543" s="2673"/>
      <c r="J1543" s="2674">
        <v>0</v>
      </c>
      <c r="K1543" s="2674">
        <v>0</v>
      </c>
      <c r="L1543" s="2674">
        <v>0</v>
      </c>
      <c r="M1543" s="2674">
        <v>0</v>
      </c>
      <c r="N1543" s="1403"/>
    </row>
    <row r="1544" spans="1:14">
      <c r="A1544" t="str">
        <f t="shared" si="110"/>
        <v>50000001000510370001</v>
      </c>
      <c r="B1544" t="str">
        <f t="shared" si="106"/>
        <v>5000</v>
      </c>
      <c r="C1544" t="str">
        <f t="shared" si="107"/>
        <v>0001</v>
      </c>
      <c r="D1544" t="str">
        <f t="shared" si="108"/>
        <v>0005</v>
      </c>
      <c r="E1544" t="str">
        <f t="shared" si="109"/>
        <v>1037</v>
      </c>
      <c r="F1544" t="str">
        <f>+MID(G1544,21,4)</f>
        <v>0001</v>
      </c>
      <c r="G1544" s="2673" t="s">
        <v>9911</v>
      </c>
      <c r="H1544" s="2673"/>
      <c r="I1544" s="2673"/>
      <c r="J1544" s="2674">
        <v>0</v>
      </c>
      <c r="K1544" s="2674">
        <v>0</v>
      </c>
      <c r="L1544" s="2674">
        <v>0</v>
      </c>
      <c r="M1544" s="2674">
        <v>0</v>
      </c>
      <c r="N1544" s="1403"/>
    </row>
    <row r="1545" spans="1:14">
      <c r="A1545" t="str">
        <f t="shared" si="110"/>
        <v/>
      </c>
      <c r="C1545" s="2095"/>
      <c r="D1545" s="2095"/>
      <c r="E1545" s="2095"/>
      <c r="F1545" s="2095"/>
      <c r="G1545" s="2673"/>
      <c r="H1545" s="2673"/>
      <c r="I1545" s="2673"/>
      <c r="J1545" s="2674"/>
      <c r="K1545" s="2674"/>
      <c r="L1545" s="2674"/>
      <c r="M1545" s="2674"/>
      <c r="N1545" s="1403"/>
    </row>
    <row r="1546" spans="1:14">
      <c r="A1546" t="str">
        <f t="shared" si="110"/>
        <v/>
      </c>
      <c r="C1546" s="2095"/>
      <c r="D1546" s="2095"/>
      <c r="E1546" s="2095"/>
      <c r="F1546" s="2095"/>
      <c r="G1546" s="2673"/>
      <c r="H1546" s="2673"/>
      <c r="I1546" s="2673"/>
      <c r="J1546" s="2674"/>
      <c r="K1546" s="2674"/>
      <c r="L1546" s="2674"/>
      <c r="M1546" s="2674"/>
      <c r="N1546" s="1403"/>
    </row>
    <row r="1547" spans="1:14">
      <c r="A1547" t="str">
        <f t="shared" si="110"/>
        <v>50000001000600000000</v>
      </c>
      <c r="B1547" t="str">
        <f t="shared" si="106"/>
        <v>5000</v>
      </c>
      <c r="C1547" t="str">
        <f t="shared" si="107"/>
        <v>0001</v>
      </c>
      <c r="D1547" t="str">
        <f t="shared" si="108"/>
        <v>0006</v>
      </c>
      <c r="E1547" s="2095" t="s">
        <v>3148</v>
      </c>
      <c r="F1547" s="2095" t="s">
        <v>3148</v>
      </c>
      <c r="G1547" s="2673" t="s">
        <v>709</v>
      </c>
      <c r="H1547" s="2673"/>
      <c r="I1547" s="2673"/>
      <c r="J1547" s="2674">
        <v>31497480.739999998</v>
      </c>
      <c r="K1547" s="2674">
        <v>2903008.72</v>
      </c>
      <c r="L1547" s="2674">
        <v>699038.44</v>
      </c>
      <c r="M1547" s="2674">
        <v>33701451.020000003</v>
      </c>
      <c r="N1547" s="1403"/>
    </row>
    <row r="1548" spans="1:14">
      <c r="A1548" t="str">
        <f t="shared" si="110"/>
        <v>50000001000600330000</v>
      </c>
      <c r="B1548" t="str">
        <f t="shared" si="106"/>
        <v>5000</v>
      </c>
      <c r="C1548" t="str">
        <f t="shared" si="107"/>
        <v>0001</v>
      </c>
      <c r="D1548" t="str">
        <f t="shared" si="108"/>
        <v>0006</v>
      </c>
      <c r="E1548" t="str">
        <f t="shared" si="109"/>
        <v>0033</v>
      </c>
      <c r="F1548" s="2095" t="s">
        <v>3148</v>
      </c>
      <c r="G1548" s="2673" t="s">
        <v>9912</v>
      </c>
      <c r="H1548" s="2673"/>
      <c r="I1548" s="2673"/>
      <c r="J1548" s="2674">
        <v>0</v>
      </c>
      <c r="K1548" s="2674">
        <v>0</v>
      </c>
      <c r="L1548" s="2674">
        <v>0</v>
      </c>
      <c r="M1548" s="2674">
        <v>0</v>
      </c>
      <c r="N1548" s="1403"/>
    </row>
    <row r="1549" spans="1:14">
      <c r="A1549" t="str">
        <f t="shared" si="110"/>
        <v>50000001000600330001</v>
      </c>
      <c r="B1549" t="str">
        <f t="shared" si="106"/>
        <v>5000</v>
      </c>
      <c r="C1549" t="str">
        <f t="shared" si="107"/>
        <v>0001</v>
      </c>
      <c r="D1549" t="str">
        <f t="shared" si="108"/>
        <v>0006</v>
      </c>
      <c r="E1549" t="str">
        <f t="shared" si="109"/>
        <v>0033</v>
      </c>
      <c r="F1549" t="str">
        <f>+MID(G1549,21,4)</f>
        <v>0001</v>
      </c>
      <c r="G1549" s="2673" t="s">
        <v>9913</v>
      </c>
      <c r="H1549" s="2673"/>
      <c r="I1549" s="2673"/>
      <c r="J1549" s="2674">
        <v>0</v>
      </c>
      <c r="K1549" s="2674">
        <v>0</v>
      </c>
      <c r="L1549" s="2674">
        <v>0</v>
      </c>
      <c r="M1549" s="2674">
        <v>0</v>
      </c>
      <c r="N1549" s="1403"/>
    </row>
    <row r="1550" spans="1:14">
      <c r="A1550" t="str">
        <f t="shared" si="110"/>
        <v/>
      </c>
      <c r="C1550" s="2095"/>
      <c r="D1550" s="2095"/>
      <c r="E1550" s="2095"/>
      <c r="F1550" s="2095"/>
      <c r="G1550" s="2673"/>
      <c r="H1550" s="2673"/>
      <c r="I1550" s="2673"/>
      <c r="J1550" s="2674"/>
      <c r="K1550" s="2674"/>
      <c r="L1550" s="2674"/>
      <c r="M1550" s="2674"/>
      <c r="N1550" s="1403"/>
    </row>
    <row r="1551" spans="1:14">
      <c r="A1551" t="str">
        <f t="shared" si="110"/>
        <v>50000001000600350000</v>
      </c>
      <c r="B1551" t="str">
        <f t="shared" ref="B1551:B1614" si="111">+MID(G1551,1,4)</f>
        <v>5000</v>
      </c>
      <c r="C1551" t="str">
        <f t="shared" si="107"/>
        <v>0001</v>
      </c>
      <c r="D1551" t="str">
        <f t="shared" ref="D1551:D1614" si="112">+MID(G1551,11,4)</f>
        <v>0006</v>
      </c>
      <c r="E1551" t="str">
        <f t="shared" ref="E1551:E1614" si="113">+MID(G1551,16,4)</f>
        <v>0035</v>
      </c>
      <c r="F1551" s="2095" t="s">
        <v>3148</v>
      </c>
      <c r="G1551" s="2673" t="s">
        <v>9914</v>
      </c>
      <c r="H1551" s="2673"/>
      <c r="I1551" s="2673"/>
      <c r="J1551" s="2674">
        <v>0</v>
      </c>
      <c r="K1551" s="2674">
        <v>0</v>
      </c>
      <c r="L1551" s="2674">
        <v>0</v>
      </c>
      <c r="M1551" s="2674">
        <v>0</v>
      </c>
      <c r="N1551" s="1403"/>
    </row>
    <row r="1552" spans="1:14">
      <c r="A1552" t="str">
        <f t="shared" si="110"/>
        <v>50000001000600350001</v>
      </c>
      <c r="B1552" t="str">
        <f t="shared" si="111"/>
        <v>5000</v>
      </c>
      <c r="C1552" t="str">
        <f t="shared" si="107"/>
        <v>0001</v>
      </c>
      <c r="D1552" t="str">
        <f t="shared" si="112"/>
        <v>0006</v>
      </c>
      <c r="E1552" t="str">
        <f t="shared" si="113"/>
        <v>0035</v>
      </c>
      <c r="F1552" t="str">
        <f>+MID(G1552,21,4)</f>
        <v>0001</v>
      </c>
      <c r="G1552" s="2673" t="s">
        <v>9915</v>
      </c>
      <c r="H1552" s="2673"/>
      <c r="I1552" s="2673"/>
      <c r="J1552" s="2674">
        <v>0</v>
      </c>
      <c r="K1552" s="2674">
        <v>0</v>
      </c>
      <c r="L1552" s="2674">
        <v>0</v>
      </c>
      <c r="M1552" s="2674">
        <v>0</v>
      </c>
      <c r="N1552" s="1403"/>
    </row>
    <row r="1553" spans="1:14">
      <c r="A1553" t="str">
        <f t="shared" si="110"/>
        <v/>
      </c>
      <c r="C1553" s="2095"/>
      <c r="D1553" s="2095"/>
      <c r="E1553" s="2095"/>
      <c r="F1553" s="2095"/>
      <c r="G1553" s="2673"/>
      <c r="H1553" s="2673"/>
      <c r="I1553" s="2673"/>
      <c r="J1553" s="2674"/>
      <c r="K1553" s="2674"/>
      <c r="L1553" s="2674"/>
      <c r="M1553" s="2674"/>
      <c r="N1553" s="1403"/>
    </row>
    <row r="1554" spans="1:14">
      <c r="A1554" t="str">
        <f t="shared" si="110"/>
        <v>50000001000600370000</v>
      </c>
      <c r="B1554" t="str">
        <f t="shared" si="111"/>
        <v>5000</v>
      </c>
      <c r="C1554" t="str">
        <f t="shared" ref="C1554:C1615" si="114">+MID(G1554,6,4)</f>
        <v>0001</v>
      </c>
      <c r="D1554" t="str">
        <f t="shared" si="112"/>
        <v>0006</v>
      </c>
      <c r="E1554" t="str">
        <f t="shared" si="113"/>
        <v>0037</v>
      </c>
      <c r="F1554" s="2095" t="s">
        <v>3148</v>
      </c>
      <c r="G1554" s="2673" t="s">
        <v>9916</v>
      </c>
      <c r="H1554" s="2673"/>
      <c r="I1554" s="2673"/>
      <c r="J1554" s="2674">
        <v>0</v>
      </c>
      <c r="K1554" s="2674">
        <v>0</v>
      </c>
      <c r="L1554" s="2674">
        <v>0</v>
      </c>
      <c r="M1554" s="2674">
        <v>0</v>
      </c>
      <c r="N1554" s="1403"/>
    </row>
    <row r="1555" spans="1:14">
      <c r="A1555" t="str">
        <f t="shared" si="110"/>
        <v>50000001000600370001</v>
      </c>
      <c r="B1555" t="str">
        <f t="shared" si="111"/>
        <v>5000</v>
      </c>
      <c r="C1555" t="str">
        <f t="shared" si="114"/>
        <v>0001</v>
      </c>
      <c r="D1555" t="str">
        <f t="shared" si="112"/>
        <v>0006</v>
      </c>
      <c r="E1555" t="str">
        <f t="shared" si="113"/>
        <v>0037</v>
      </c>
      <c r="F1555" t="str">
        <f>+MID(G1555,21,4)</f>
        <v>0001</v>
      </c>
      <c r="G1555" s="2673" t="s">
        <v>9917</v>
      </c>
      <c r="H1555" s="2673"/>
      <c r="I1555" s="2673"/>
      <c r="J1555" s="2674">
        <v>0</v>
      </c>
      <c r="K1555" s="2674">
        <v>0</v>
      </c>
      <c r="L1555" s="2674">
        <v>0</v>
      </c>
      <c r="M1555" s="2674">
        <v>0</v>
      </c>
      <c r="N1555" s="1403"/>
    </row>
    <row r="1556" spans="1:14">
      <c r="A1556" t="str">
        <f t="shared" si="110"/>
        <v/>
      </c>
      <c r="C1556" s="2095"/>
      <c r="D1556" s="2095"/>
      <c r="E1556" s="2095"/>
      <c r="F1556" s="2095"/>
      <c r="G1556" s="2673"/>
      <c r="H1556" s="2673"/>
      <c r="I1556" s="2673"/>
      <c r="J1556" s="2674"/>
      <c r="K1556" s="2674"/>
      <c r="L1556" s="2674"/>
      <c r="M1556" s="2674"/>
      <c r="N1556" s="1403"/>
    </row>
    <row r="1557" spans="1:14">
      <c r="A1557" t="str">
        <f t="shared" si="110"/>
        <v>50000001000600760000</v>
      </c>
      <c r="B1557" t="str">
        <f t="shared" si="111"/>
        <v>5000</v>
      </c>
      <c r="C1557" t="str">
        <f t="shared" si="114"/>
        <v>0001</v>
      </c>
      <c r="D1557" t="str">
        <f t="shared" si="112"/>
        <v>0006</v>
      </c>
      <c r="E1557" t="str">
        <f t="shared" si="113"/>
        <v>0076</v>
      </c>
      <c r="F1557" s="2095" t="s">
        <v>3148</v>
      </c>
      <c r="G1557" s="2673" t="s">
        <v>9918</v>
      </c>
      <c r="H1557" s="2673"/>
      <c r="I1557" s="2673"/>
      <c r="J1557" s="2674">
        <v>0</v>
      </c>
      <c r="K1557" s="2674">
        <v>0</v>
      </c>
      <c r="L1557" s="2674">
        <v>0</v>
      </c>
      <c r="M1557" s="2674">
        <v>0</v>
      </c>
      <c r="N1557" s="1403"/>
    </row>
    <row r="1558" spans="1:14">
      <c r="A1558" t="str">
        <f t="shared" si="110"/>
        <v>50000001000600760001</v>
      </c>
      <c r="B1558" t="str">
        <f t="shared" si="111"/>
        <v>5000</v>
      </c>
      <c r="C1558" t="str">
        <f t="shared" si="114"/>
        <v>0001</v>
      </c>
      <c r="D1558" t="str">
        <f t="shared" si="112"/>
        <v>0006</v>
      </c>
      <c r="E1558" t="str">
        <f t="shared" si="113"/>
        <v>0076</v>
      </c>
      <c r="F1558" t="str">
        <f>+MID(G1558,21,4)</f>
        <v>0001</v>
      </c>
      <c r="G1558" s="2673" t="s">
        <v>9919</v>
      </c>
      <c r="H1558" s="2673"/>
      <c r="I1558" s="2673"/>
      <c r="J1558" s="2674">
        <v>0</v>
      </c>
      <c r="K1558" s="2674">
        <v>0</v>
      </c>
      <c r="L1558" s="2674">
        <v>0</v>
      </c>
      <c r="M1558" s="2674">
        <v>0</v>
      </c>
      <c r="N1558" s="1403"/>
    </row>
    <row r="1559" spans="1:14">
      <c r="A1559" t="str">
        <f t="shared" si="110"/>
        <v/>
      </c>
      <c r="C1559" s="2095"/>
      <c r="D1559" s="2095"/>
      <c r="E1559" s="2095"/>
      <c r="F1559" s="2095"/>
      <c r="G1559" s="2673"/>
      <c r="H1559" s="2673"/>
      <c r="I1559" s="2673"/>
      <c r="J1559" s="2674"/>
      <c r="K1559" s="2674"/>
      <c r="L1559" s="2674"/>
      <c r="M1559" s="2674"/>
      <c r="N1559" s="1403"/>
    </row>
    <row r="1560" spans="1:14">
      <c r="A1560" t="str">
        <f t="shared" si="110"/>
        <v>50000001000600920000</v>
      </c>
      <c r="B1560" t="str">
        <f t="shared" si="111"/>
        <v>5000</v>
      </c>
      <c r="C1560" t="str">
        <f t="shared" si="114"/>
        <v>0001</v>
      </c>
      <c r="D1560" t="str">
        <f t="shared" si="112"/>
        <v>0006</v>
      </c>
      <c r="E1560" t="str">
        <f t="shared" si="113"/>
        <v>0092</v>
      </c>
      <c r="F1560" s="2095" t="s">
        <v>3148</v>
      </c>
      <c r="G1560" s="2673" t="s">
        <v>9920</v>
      </c>
      <c r="H1560" s="2673"/>
      <c r="I1560" s="2673"/>
      <c r="J1560" s="2674">
        <v>0</v>
      </c>
      <c r="K1560" s="2674">
        <v>0</v>
      </c>
      <c r="L1560" s="2674">
        <v>0</v>
      </c>
      <c r="M1560" s="2674">
        <v>0</v>
      </c>
      <c r="N1560" s="1403"/>
    </row>
    <row r="1561" spans="1:14">
      <c r="A1561" t="str">
        <f t="shared" si="110"/>
        <v>50000001000600920001</v>
      </c>
      <c r="B1561" t="str">
        <f t="shared" si="111"/>
        <v>5000</v>
      </c>
      <c r="C1561" t="str">
        <f t="shared" si="114"/>
        <v>0001</v>
      </c>
      <c r="D1561" t="str">
        <f t="shared" si="112"/>
        <v>0006</v>
      </c>
      <c r="E1561" t="str">
        <f t="shared" si="113"/>
        <v>0092</v>
      </c>
      <c r="F1561" t="str">
        <f>+MID(G1561,21,4)</f>
        <v>0001</v>
      </c>
      <c r="G1561" s="2673" t="s">
        <v>9921</v>
      </c>
      <c r="H1561" s="2673"/>
      <c r="I1561" s="2673"/>
      <c r="J1561" s="2674">
        <v>0</v>
      </c>
      <c r="K1561" s="2674">
        <v>0</v>
      </c>
      <c r="L1561" s="2674">
        <v>0</v>
      </c>
      <c r="M1561" s="2674">
        <v>0</v>
      </c>
      <c r="N1561" s="1403"/>
    </row>
    <row r="1562" spans="1:14">
      <c r="A1562" t="str">
        <f t="shared" si="110"/>
        <v/>
      </c>
      <c r="C1562" s="2095"/>
      <c r="D1562" s="2095"/>
      <c r="E1562" s="2095"/>
      <c r="F1562" s="2095"/>
      <c r="G1562" s="2673"/>
      <c r="H1562" s="2673"/>
      <c r="I1562" s="2673"/>
      <c r="J1562" s="2674"/>
      <c r="K1562" s="2674"/>
      <c r="L1562" s="2674"/>
      <c r="M1562" s="2674"/>
      <c r="N1562" s="1403"/>
    </row>
    <row r="1563" spans="1:14">
      <c r="A1563" t="str">
        <f t="shared" si="110"/>
        <v>50000001000601190000</v>
      </c>
      <c r="B1563" t="str">
        <f t="shared" si="111"/>
        <v>5000</v>
      </c>
      <c r="C1563" t="str">
        <f t="shared" si="114"/>
        <v>0001</v>
      </c>
      <c r="D1563" t="str">
        <f t="shared" si="112"/>
        <v>0006</v>
      </c>
      <c r="E1563" t="str">
        <f t="shared" si="113"/>
        <v>0119</v>
      </c>
      <c r="F1563" s="2095" t="s">
        <v>3148</v>
      </c>
      <c r="G1563" s="2673" t="s">
        <v>9922</v>
      </c>
      <c r="H1563" s="2673"/>
      <c r="I1563" s="2673"/>
      <c r="J1563" s="2674">
        <v>0</v>
      </c>
      <c r="K1563" s="2674">
        <v>0</v>
      </c>
      <c r="L1563" s="2674">
        <v>0</v>
      </c>
      <c r="M1563" s="2674">
        <v>0</v>
      </c>
      <c r="N1563" s="1403"/>
    </row>
    <row r="1564" spans="1:14">
      <c r="A1564" t="str">
        <f t="shared" si="110"/>
        <v>50000001000601190001</v>
      </c>
      <c r="B1564" t="str">
        <f t="shared" si="111"/>
        <v>5000</v>
      </c>
      <c r="C1564" t="str">
        <f t="shared" si="114"/>
        <v>0001</v>
      </c>
      <c r="D1564" t="str">
        <f t="shared" si="112"/>
        <v>0006</v>
      </c>
      <c r="E1564" t="str">
        <f t="shared" si="113"/>
        <v>0119</v>
      </c>
      <c r="F1564" t="str">
        <f>+MID(G1564,21,4)</f>
        <v>0001</v>
      </c>
      <c r="G1564" s="2673" t="s">
        <v>9923</v>
      </c>
      <c r="H1564" s="2673"/>
      <c r="I1564" s="2673"/>
      <c r="J1564" s="2674">
        <v>0</v>
      </c>
      <c r="K1564" s="2674">
        <v>0</v>
      </c>
      <c r="L1564" s="2674">
        <v>0</v>
      </c>
      <c r="M1564" s="2674">
        <v>0</v>
      </c>
      <c r="N1564" s="1403"/>
    </row>
    <row r="1565" spans="1:14">
      <c r="A1565" t="str">
        <f t="shared" si="110"/>
        <v/>
      </c>
      <c r="C1565" s="2095"/>
      <c r="D1565" s="2095"/>
      <c r="E1565" s="2095"/>
      <c r="F1565" s="2095"/>
      <c r="G1565" s="2673"/>
      <c r="H1565" s="2673"/>
      <c r="I1565" s="2673"/>
      <c r="J1565" s="2674"/>
      <c r="K1565" s="2674"/>
      <c r="L1565" s="2674"/>
      <c r="M1565" s="2674"/>
      <c r="N1565" s="1403"/>
    </row>
    <row r="1566" spans="1:14">
      <c r="A1566" t="str">
        <f t="shared" si="110"/>
        <v>50000001000601330000</v>
      </c>
      <c r="B1566" t="str">
        <f t="shared" si="111"/>
        <v>5000</v>
      </c>
      <c r="C1566" t="str">
        <f t="shared" si="114"/>
        <v>0001</v>
      </c>
      <c r="D1566" t="str">
        <f t="shared" si="112"/>
        <v>0006</v>
      </c>
      <c r="E1566" t="str">
        <f t="shared" si="113"/>
        <v>0133</v>
      </c>
      <c r="F1566" s="2095" t="s">
        <v>3148</v>
      </c>
      <c r="G1566" s="2673" t="s">
        <v>9924</v>
      </c>
      <c r="H1566" s="2673"/>
      <c r="I1566" s="2673"/>
      <c r="J1566" s="2674">
        <v>4081695.82</v>
      </c>
      <c r="K1566" s="2674">
        <v>282684.48</v>
      </c>
      <c r="L1566" s="2674">
        <v>0</v>
      </c>
      <c r="M1566" s="2674">
        <v>4364380.3</v>
      </c>
      <c r="N1566" s="1403"/>
    </row>
    <row r="1567" spans="1:14">
      <c r="A1567" t="str">
        <f t="shared" si="110"/>
        <v>50000001000601330001</v>
      </c>
      <c r="B1567" t="str">
        <f t="shared" si="111"/>
        <v>5000</v>
      </c>
      <c r="C1567" t="str">
        <f t="shared" si="114"/>
        <v>0001</v>
      </c>
      <c r="D1567" t="str">
        <f t="shared" si="112"/>
        <v>0006</v>
      </c>
      <c r="E1567" t="str">
        <f t="shared" si="113"/>
        <v>0133</v>
      </c>
      <c r="F1567" t="str">
        <f>+MID(G1567,21,4)</f>
        <v>0001</v>
      </c>
      <c r="G1567" s="2673" t="s">
        <v>9925</v>
      </c>
      <c r="H1567" s="2673"/>
      <c r="I1567" s="2673"/>
      <c r="J1567" s="2674">
        <v>4096069.82</v>
      </c>
      <c r="K1567" s="2674">
        <v>282684.48</v>
      </c>
      <c r="L1567" s="2674">
        <v>0</v>
      </c>
      <c r="M1567" s="2674">
        <v>4378754.3</v>
      </c>
      <c r="N1567" s="1403"/>
    </row>
    <row r="1568" spans="1:14">
      <c r="A1568" t="str">
        <f t="shared" si="110"/>
        <v>50000001000601330002</v>
      </c>
      <c r="B1568" t="str">
        <f t="shared" si="111"/>
        <v>5000</v>
      </c>
      <c r="C1568" t="str">
        <f t="shared" si="114"/>
        <v>0001</v>
      </c>
      <c r="D1568" t="str">
        <f t="shared" si="112"/>
        <v>0006</v>
      </c>
      <c r="E1568" t="str">
        <f t="shared" si="113"/>
        <v>0133</v>
      </c>
      <c r="F1568" t="str">
        <f>+MID(G1568,21,4)</f>
        <v>0002</v>
      </c>
      <c r="G1568" s="2673" t="s">
        <v>9926</v>
      </c>
      <c r="H1568" s="2673"/>
      <c r="I1568" s="2673"/>
      <c r="J1568" s="2674">
        <v>-14374</v>
      </c>
      <c r="K1568" s="2674">
        <v>0</v>
      </c>
      <c r="L1568" s="2674">
        <v>0</v>
      </c>
      <c r="M1568" s="2674">
        <v>-14374</v>
      </c>
      <c r="N1568" s="1403"/>
    </row>
    <row r="1569" spans="1:14">
      <c r="A1569" t="str">
        <f t="shared" si="110"/>
        <v/>
      </c>
      <c r="C1569" s="2095"/>
      <c r="D1569" s="2095"/>
      <c r="E1569" s="2095"/>
      <c r="F1569" s="2095"/>
      <c r="G1569" s="2673"/>
      <c r="H1569" s="2673"/>
      <c r="I1569" s="2673"/>
      <c r="J1569" s="2674"/>
      <c r="K1569" s="2674"/>
      <c r="L1569" s="2674"/>
      <c r="M1569" s="2674"/>
      <c r="N1569" s="1403"/>
    </row>
    <row r="1570" spans="1:14">
      <c r="A1570" t="str">
        <f t="shared" si="110"/>
        <v>50000001000601810000</v>
      </c>
      <c r="B1570" t="str">
        <f t="shared" si="111"/>
        <v>5000</v>
      </c>
      <c r="C1570" t="str">
        <f t="shared" si="114"/>
        <v>0001</v>
      </c>
      <c r="D1570" t="str">
        <f t="shared" si="112"/>
        <v>0006</v>
      </c>
      <c r="E1570" t="str">
        <f t="shared" si="113"/>
        <v>0181</v>
      </c>
      <c r="F1570" s="2095" t="s">
        <v>3148</v>
      </c>
      <c r="G1570" s="2673" t="s">
        <v>9927</v>
      </c>
      <c r="H1570" s="2673"/>
      <c r="I1570" s="2673"/>
      <c r="J1570" s="2674">
        <v>0</v>
      </c>
      <c r="K1570" s="2674">
        <v>0</v>
      </c>
      <c r="L1570" s="2674">
        <v>0</v>
      </c>
      <c r="M1570" s="2674">
        <v>0</v>
      </c>
      <c r="N1570" s="1403"/>
    </row>
    <row r="1571" spans="1:14">
      <c r="A1571" t="str">
        <f t="shared" si="110"/>
        <v>50000001000601810001</v>
      </c>
      <c r="B1571" t="str">
        <f t="shared" si="111"/>
        <v>5000</v>
      </c>
      <c r="C1571" t="str">
        <f t="shared" si="114"/>
        <v>0001</v>
      </c>
      <c r="D1571" t="str">
        <f t="shared" si="112"/>
        <v>0006</v>
      </c>
      <c r="E1571" t="str">
        <f t="shared" si="113"/>
        <v>0181</v>
      </c>
      <c r="F1571" t="str">
        <f>+MID(G1571,21,4)</f>
        <v>0001</v>
      </c>
      <c r="G1571" s="2673" t="s">
        <v>9928</v>
      </c>
      <c r="H1571" s="2673"/>
      <c r="I1571" s="2673"/>
      <c r="J1571" s="2674">
        <v>0</v>
      </c>
      <c r="K1571" s="2674">
        <v>0</v>
      </c>
      <c r="L1571" s="2674">
        <v>0</v>
      </c>
      <c r="M1571" s="2674">
        <v>0</v>
      </c>
      <c r="N1571" s="1403"/>
    </row>
    <row r="1572" spans="1:14">
      <c r="A1572" t="str">
        <f t="shared" si="110"/>
        <v/>
      </c>
      <c r="C1572" s="2095"/>
      <c r="D1572" s="2095"/>
      <c r="E1572" s="2095"/>
      <c r="F1572" s="2095"/>
      <c r="G1572" s="2673"/>
      <c r="H1572" s="2673"/>
      <c r="I1572" s="2673"/>
      <c r="J1572" s="2674"/>
      <c r="K1572" s="2674"/>
      <c r="L1572" s="2674"/>
      <c r="M1572" s="2674"/>
      <c r="N1572" s="1403"/>
    </row>
    <row r="1573" spans="1:14">
      <c r="A1573" t="str">
        <f t="shared" si="110"/>
        <v>50000001000601850000</v>
      </c>
      <c r="B1573" t="str">
        <f t="shared" si="111"/>
        <v>5000</v>
      </c>
      <c r="C1573" t="str">
        <f t="shared" si="114"/>
        <v>0001</v>
      </c>
      <c r="D1573" t="str">
        <f t="shared" si="112"/>
        <v>0006</v>
      </c>
      <c r="E1573" t="str">
        <f t="shared" si="113"/>
        <v>0185</v>
      </c>
      <c r="F1573" s="2095" t="s">
        <v>3148</v>
      </c>
      <c r="G1573" s="2673" t="s">
        <v>9929</v>
      </c>
      <c r="H1573" s="2673"/>
      <c r="I1573" s="2673"/>
      <c r="J1573" s="2674">
        <v>0</v>
      </c>
      <c r="K1573" s="2674">
        <v>0</v>
      </c>
      <c r="L1573" s="2674">
        <v>0</v>
      </c>
      <c r="M1573" s="2674">
        <v>0</v>
      </c>
      <c r="N1573" s="1403"/>
    </row>
    <row r="1574" spans="1:14">
      <c r="A1574" t="str">
        <f t="shared" si="110"/>
        <v>50000001000601850001</v>
      </c>
      <c r="B1574" t="str">
        <f t="shared" si="111"/>
        <v>5000</v>
      </c>
      <c r="C1574" t="str">
        <f t="shared" si="114"/>
        <v>0001</v>
      </c>
      <c r="D1574" t="str">
        <f t="shared" si="112"/>
        <v>0006</v>
      </c>
      <c r="E1574" t="str">
        <f t="shared" si="113"/>
        <v>0185</v>
      </c>
      <c r="F1574" t="str">
        <f>+MID(G1574,21,4)</f>
        <v>0001</v>
      </c>
      <c r="G1574" s="2673" t="s">
        <v>9930</v>
      </c>
      <c r="H1574" s="2673"/>
      <c r="I1574" s="2673"/>
      <c r="J1574" s="2674">
        <v>0</v>
      </c>
      <c r="K1574" s="2674">
        <v>0</v>
      </c>
      <c r="L1574" s="2674">
        <v>0</v>
      </c>
      <c r="M1574" s="2674">
        <v>0</v>
      </c>
      <c r="N1574" s="1403"/>
    </row>
    <row r="1575" spans="1:14">
      <c r="A1575" t="str">
        <f t="shared" si="110"/>
        <v/>
      </c>
      <c r="C1575" s="2095"/>
      <c r="D1575" s="2095"/>
      <c r="E1575" s="2095"/>
      <c r="F1575" s="2095"/>
      <c r="G1575" s="2673"/>
      <c r="H1575" s="2673"/>
      <c r="I1575" s="2673"/>
      <c r="J1575" s="2674"/>
      <c r="K1575" s="2674"/>
      <c r="L1575" s="2674"/>
      <c r="M1575" s="2674"/>
      <c r="N1575" s="1403"/>
    </row>
    <row r="1576" spans="1:14">
      <c r="A1576" t="str">
        <f t="shared" si="110"/>
        <v>50000001000601860000</v>
      </c>
      <c r="B1576" t="str">
        <f t="shared" si="111"/>
        <v>5000</v>
      </c>
      <c r="C1576" t="str">
        <f t="shared" si="114"/>
        <v>0001</v>
      </c>
      <c r="D1576" t="str">
        <f t="shared" si="112"/>
        <v>0006</v>
      </c>
      <c r="E1576" t="str">
        <f t="shared" si="113"/>
        <v>0186</v>
      </c>
      <c r="F1576" s="2095" t="s">
        <v>3148</v>
      </c>
      <c r="G1576" s="2673" t="s">
        <v>9931</v>
      </c>
      <c r="H1576" s="2673"/>
      <c r="I1576" s="2673"/>
      <c r="J1576" s="2674">
        <v>0</v>
      </c>
      <c r="K1576" s="2674">
        <v>0</v>
      </c>
      <c r="L1576" s="2674">
        <v>0</v>
      </c>
      <c r="M1576" s="2674">
        <v>0</v>
      </c>
      <c r="N1576" s="1403"/>
    </row>
    <row r="1577" spans="1:14">
      <c r="A1577" t="str">
        <f t="shared" si="110"/>
        <v>50000001000601860001</v>
      </c>
      <c r="B1577" t="str">
        <f t="shared" si="111"/>
        <v>5000</v>
      </c>
      <c r="C1577" t="str">
        <f t="shared" si="114"/>
        <v>0001</v>
      </c>
      <c r="D1577" t="str">
        <f t="shared" si="112"/>
        <v>0006</v>
      </c>
      <c r="E1577" t="str">
        <f t="shared" si="113"/>
        <v>0186</v>
      </c>
      <c r="F1577" t="str">
        <f>+MID(G1577,21,4)</f>
        <v>0001</v>
      </c>
      <c r="G1577" s="2673" t="s">
        <v>9932</v>
      </c>
      <c r="H1577" s="2673"/>
      <c r="I1577" s="2673"/>
      <c r="J1577" s="2674">
        <v>0</v>
      </c>
      <c r="K1577" s="2674">
        <v>0</v>
      </c>
      <c r="L1577" s="2674">
        <v>0</v>
      </c>
      <c r="M1577" s="2674">
        <v>0</v>
      </c>
      <c r="N1577" s="1403"/>
    </row>
    <row r="1578" spans="1:14">
      <c r="A1578" t="str">
        <f t="shared" si="110"/>
        <v/>
      </c>
      <c r="C1578" s="2095"/>
      <c r="D1578" s="2095"/>
      <c r="E1578" s="2095"/>
      <c r="F1578" s="2095"/>
      <c r="G1578" s="2673"/>
      <c r="H1578" s="2673"/>
      <c r="I1578" s="2673"/>
      <c r="J1578" s="2674"/>
      <c r="K1578" s="2674"/>
      <c r="L1578" s="2674"/>
      <c r="M1578" s="2674"/>
      <c r="N1578" s="1403"/>
    </row>
    <row r="1579" spans="1:14">
      <c r="A1579" t="str">
        <f t="shared" si="110"/>
        <v>50000001000602350000</v>
      </c>
      <c r="B1579" t="str">
        <f t="shared" si="111"/>
        <v>5000</v>
      </c>
      <c r="C1579" t="str">
        <f t="shared" si="114"/>
        <v>0001</v>
      </c>
      <c r="D1579" t="str">
        <f t="shared" si="112"/>
        <v>0006</v>
      </c>
      <c r="E1579" t="str">
        <f t="shared" si="113"/>
        <v>0235</v>
      </c>
      <c r="F1579" s="2095" t="s">
        <v>3148</v>
      </c>
      <c r="G1579" s="2673" t="s">
        <v>9933</v>
      </c>
      <c r="H1579" s="2673"/>
      <c r="I1579" s="2673"/>
      <c r="J1579" s="2674">
        <v>0</v>
      </c>
      <c r="K1579" s="2674">
        <v>0</v>
      </c>
      <c r="L1579" s="2674">
        <v>0</v>
      </c>
      <c r="M1579" s="2674">
        <v>0</v>
      </c>
      <c r="N1579" s="1403"/>
    </row>
    <row r="1580" spans="1:14">
      <c r="A1580" t="str">
        <f t="shared" ref="A1580:A1643" si="115">+CONCATENATE(B1580,C1580,D1580,E1580,F1580)</f>
        <v>50000001000602350001</v>
      </c>
      <c r="B1580" t="str">
        <f t="shared" si="111"/>
        <v>5000</v>
      </c>
      <c r="C1580" t="str">
        <f t="shared" si="114"/>
        <v>0001</v>
      </c>
      <c r="D1580" t="str">
        <f t="shared" si="112"/>
        <v>0006</v>
      </c>
      <c r="E1580" t="str">
        <f t="shared" si="113"/>
        <v>0235</v>
      </c>
      <c r="F1580" t="str">
        <f>+MID(G1580,21,4)</f>
        <v>0001</v>
      </c>
      <c r="G1580" s="2673" t="s">
        <v>9934</v>
      </c>
      <c r="H1580" s="2673"/>
      <c r="I1580" s="2673"/>
      <c r="J1580" s="2674">
        <v>0</v>
      </c>
      <c r="K1580" s="2674">
        <v>0</v>
      </c>
      <c r="L1580" s="2674">
        <v>0</v>
      </c>
      <c r="M1580" s="2674">
        <v>0</v>
      </c>
      <c r="N1580" s="1403"/>
    </row>
    <row r="1581" spans="1:14">
      <c r="A1581" t="str">
        <f t="shared" si="115"/>
        <v/>
      </c>
      <c r="C1581" s="2095"/>
      <c r="D1581" s="2095"/>
      <c r="E1581" s="2095"/>
      <c r="F1581" s="2095"/>
      <c r="G1581" s="2673"/>
      <c r="H1581" s="2673"/>
      <c r="I1581" s="2673"/>
      <c r="J1581" s="2674"/>
      <c r="K1581" s="2674"/>
      <c r="L1581" s="2674"/>
      <c r="M1581" s="2674"/>
      <c r="N1581" s="1403"/>
    </row>
    <row r="1582" spans="1:14">
      <c r="A1582" t="str">
        <f t="shared" si="115"/>
        <v>50000001000602880000</v>
      </c>
      <c r="B1582" t="str">
        <f t="shared" si="111"/>
        <v>5000</v>
      </c>
      <c r="C1582" t="str">
        <f t="shared" si="114"/>
        <v>0001</v>
      </c>
      <c r="D1582" t="str">
        <f t="shared" si="112"/>
        <v>0006</v>
      </c>
      <c r="E1582" t="str">
        <f t="shared" si="113"/>
        <v>0288</v>
      </c>
      <c r="F1582" s="2095" t="s">
        <v>3148</v>
      </c>
      <c r="G1582" s="2673" t="s">
        <v>10921</v>
      </c>
      <c r="H1582" s="2673"/>
      <c r="I1582" s="2673"/>
      <c r="J1582" s="2674">
        <v>936669.68</v>
      </c>
      <c r="K1582" s="2674">
        <v>0</v>
      </c>
      <c r="L1582" s="2674">
        <v>0</v>
      </c>
      <c r="M1582" s="2674">
        <v>936669.68</v>
      </c>
      <c r="N1582" s="1403"/>
    </row>
    <row r="1583" spans="1:14">
      <c r="A1583" t="str">
        <f t="shared" si="115"/>
        <v>50000001000602880001</v>
      </c>
      <c r="B1583" t="str">
        <f t="shared" si="111"/>
        <v>5000</v>
      </c>
      <c r="C1583" t="str">
        <f t="shared" si="114"/>
        <v>0001</v>
      </c>
      <c r="D1583" t="str">
        <f t="shared" si="112"/>
        <v>0006</v>
      </c>
      <c r="E1583" t="str">
        <f t="shared" si="113"/>
        <v>0288</v>
      </c>
      <c r="F1583" t="str">
        <f>+MID(G1583,21,4)</f>
        <v>0001</v>
      </c>
      <c r="G1583" s="2673" t="s">
        <v>10922</v>
      </c>
      <c r="H1583" s="2673"/>
      <c r="I1583" s="2673"/>
      <c r="J1583" s="2674">
        <v>936669.68</v>
      </c>
      <c r="K1583" s="2674">
        <v>0</v>
      </c>
      <c r="L1583" s="2674">
        <v>0</v>
      </c>
      <c r="M1583" s="2674">
        <v>936669.68</v>
      </c>
      <c r="N1583" s="1403"/>
    </row>
    <row r="1584" spans="1:14">
      <c r="A1584" t="str">
        <f t="shared" si="115"/>
        <v/>
      </c>
      <c r="C1584" s="2095"/>
      <c r="D1584" s="2095"/>
      <c r="E1584" s="2095"/>
      <c r="F1584" s="2095"/>
      <c r="G1584" s="2673"/>
      <c r="H1584" s="2673"/>
      <c r="I1584" s="2673"/>
      <c r="J1584" s="2674"/>
      <c r="K1584" s="2674"/>
      <c r="L1584" s="2674"/>
      <c r="M1584" s="2674"/>
      <c r="N1584" s="1403"/>
    </row>
    <row r="1585" spans="1:14">
      <c r="A1585" t="str">
        <f t="shared" si="115"/>
        <v>50000001000603140000</v>
      </c>
      <c r="B1585" t="str">
        <f t="shared" si="111"/>
        <v>5000</v>
      </c>
      <c r="C1585" t="str">
        <f t="shared" si="114"/>
        <v>0001</v>
      </c>
      <c r="D1585" t="str">
        <f t="shared" si="112"/>
        <v>0006</v>
      </c>
      <c r="E1585" t="str">
        <f t="shared" si="113"/>
        <v>0314</v>
      </c>
      <c r="F1585" s="2095" t="s">
        <v>3148</v>
      </c>
      <c r="G1585" s="2673" t="s">
        <v>9935</v>
      </c>
      <c r="H1585" s="2673"/>
      <c r="I1585" s="2673"/>
      <c r="J1585" s="2674">
        <v>471152.02</v>
      </c>
      <c r="K1585" s="2674">
        <v>0</v>
      </c>
      <c r="L1585" s="2674">
        <v>0</v>
      </c>
      <c r="M1585" s="2674">
        <v>471152.02</v>
      </c>
      <c r="N1585" s="1403"/>
    </row>
    <row r="1586" spans="1:14">
      <c r="A1586" t="str">
        <f t="shared" si="115"/>
        <v>50000001000603140001</v>
      </c>
      <c r="B1586" t="str">
        <f t="shared" si="111"/>
        <v>5000</v>
      </c>
      <c r="C1586" t="str">
        <f t="shared" si="114"/>
        <v>0001</v>
      </c>
      <c r="D1586" t="str">
        <f t="shared" si="112"/>
        <v>0006</v>
      </c>
      <c r="E1586" t="str">
        <f t="shared" si="113"/>
        <v>0314</v>
      </c>
      <c r="F1586" t="str">
        <f>+MID(G1586,21,4)</f>
        <v>0001</v>
      </c>
      <c r="G1586" s="2673" t="s">
        <v>9936</v>
      </c>
      <c r="H1586" s="2673"/>
      <c r="I1586" s="2673"/>
      <c r="J1586" s="2674">
        <v>471152.02</v>
      </c>
      <c r="K1586" s="2674">
        <v>0</v>
      </c>
      <c r="L1586" s="2674">
        <v>0</v>
      </c>
      <c r="M1586" s="2674">
        <v>471152.02</v>
      </c>
      <c r="N1586" s="2516"/>
    </row>
    <row r="1587" spans="1:14">
      <c r="A1587" t="str">
        <f t="shared" si="115"/>
        <v>50000001000603140002</v>
      </c>
      <c r="B1587" t="str">
        <f t="shared" si="111"/>
        <v>5000</v>
      </c>
      <c r="C1587" t="str">
        <f t="shared" si="114"/>
        <v>0001</v>
      </c>
      <c r="D1587" t="str">
        <f t="shared" si="112"/>
        <v>0006</v>
      </c>
      <c r="E1587" t="str">
        <f t="shared" si="113"/>
        <v>0314</v>
      </c>
      <c r="F1587" t="str">
        <f>+MID(G1587,21,4)</f>
        <v>0002</v>
      </c>
      <c r="G1587" s="2673" t="s">
        <v>9937</v>
      </c>
      <c r="H1587" s="2673"/>
      <c r="I1587" s="2673"/>
      <c r="J1587" s="2674">
        <v>0</v>
      </c>
      <c r="K1587" s="2674">
        <v>0</v>
      </c>
      <c r="L1587" s="2674">
        <v>0</v>
      </c>
      <c r="M1587" s="2674">
        <v>0</v>
      </c>
      <c r="N1587" s="1403"/>
    </row>
    <row r="1588" spans="1:14">
      <c r="A1588" t="str">
        <f t="shared" si="115"/>
        <v/>
      </c>
      <c r="C1588" s="2095"/>
      <c r="D1588" s="2095"/>
      <c r="E1588" s="2095"/>
      <c r="F1588" s="2095"/>
      <c r="G1588" s="2673"/>
      <c r="H1588" s="2673"/>
      <c r="I1588" s="2673"/>
      <c r="J1588" s="2674"/>
      <c r="K1588" s="2674"/>
      <c r="L1588" s="2674"/>
      <c r="M1588" s="2674"/>
      <c r="N1588" s="1403"/>
    </row>
    <row r="1589" spans="1:14">
      <c r="A1589" t="str">
        <f t="shared" si="115"/>
        <v>50000001000604930000</v>
      </c>
      <c r="B1589" t="str">
        <f t="shared" si="111"/>
        <v>5000</v>
      </c>
      <c r="C1589" t="str">
        <f t="shared" si="114"/>
        <v>0001</v>
      </c>
      <c r="D1589" t="str">
        <f t="shared" si="112"/>
        <v>0006</v>
      </c>
      <c r="E1589" t="str">
        <f t="shared" si="113"/>
        <v>0493</v>
      </c>
      <c r="F1589" s="2095" t="s">
        <v>3148</v>
      </c>
      <c r="G1589" s="2673" t="s">
        <v>9938</v>
      </c>
      <c r="H1589" s="2673"/>
      <c r="I1589" s="2673"/>
      <c r="J1589" s="2674">
        <v>0</v>
      </c>
      <c r="K1589" s="2674">
        <v>0</v>
      </c>
      <c r="L1589" s="2674">
        <v>0</v>
      </c>
      <c r="M1589" s="2674">
        <v>0</v>
      </c>
      <c r="N1589" s="1403"/>
    </row>
    <row r="1590" spans="1:14">
      <c r="A1590" t="str">
        <f t="shared" si="115"/>
        <v>50000001000604930001</v>
      </c>
      <c r="B1590" t="str">
        <f t="shared" si="111"/>
        <v>5000</v>
      </c>
      <c r="C1590" t="str">
        <f t="shared" si="114"/>
        <v>0001</v>
      </c>
      <c r="D1590" t="str">
        <f t="shared" si="112"/>
        <v>0006</v>
      </c>
      <c r="E1590" t="str">
        <f t="shared" si="113"/>
        <v>0493</v>
      </c>
      <c r="F1590" t="str">
        <f>+MID(G1590,21,4)</f>
        <v>0001</v>
      </c>
      <c r="G1590" s="2673" t="s">
        <v>9939</v>
      </c>
      <c r="H1590" s="2673"/>
      <c r="I1590" s="2673"/>
      <c r="J1590" s="2674">
        <v>0</v>
      </c>
      <c r="K1590" s="2674">
        <v>0</v>
      </c>
      <c r="L1590" s="2674">
        <v>0</v>
      </c>
      <c r="M1590" s="2674">
        <v>0</v>
      </c>
      <c r="N1590" s="1403"/>
    </row>
    <row r="1591" spans="1:14">
      <c r="A1591" t="str">
        <f t="shared" si="115"/>
        <v/>
      </c>
      <c r="C1591" s="2095"/>
      <c r="D1591" s="2095"/>
      <c r="E1591" s="2095"/>
      <c r="F1591" s="2095"/>
      <c r="G1591" s="2673"/>
      <c r="H1591" s="2673"/>
      <c r="I1591" s="2673"/>
      <c r="J1591" s="2674"/>
      <c r="K1591" s="2674"/>
      <c r="L1591" s="2674"/>
      <c r="M1591" s="2674"/>
      <c r="N1591" s="1403"/>
    </row>
    <row r="1592" spans="1:14">
      <c r="A1592" t="str">
        <f t="shared" si="115"/>
        <v>50000001000604940000</v>
      </c>
      <c r="B1592" t="str">
        <f t="shared" si="111"/>
        <v>5000</v>
      </c>
      <c r="C1592" t="str">
        <f t="shared" si="114"/>
        <v>0001</v>
      </c>
      <c r="D1592" t="str">
        <f t="shared" si="112"/>
        <v>0006</v>
      </c>
      <c r="E1592" t="str">
        <f t="shared" si="113"/>
        <v>0494</v>
      </c>
      <c r="F1592" s="2095" t="s">
        <v>3148</v>
      </c>
      <c r="G1592" s="2673" t="s">
        <v>9940</v>
      </c>
      <c r="H1592" s="2673"/>
      <c r="I1592" s="2673"/>
      <c r="J1592" s="2674">
        <v>1405</v>
      </c>
      <c r="K1592" s="2674">
        <v>0</v>
      </c>
      <c r="L1592" s="2674">
        <v>0</v>
      </c>
      <c r="M1592" s="2674">
        <v>1405</v>
      </c>
      <c r="N1592" s="1403"/>
    </row>
    <row r="1593" spans="1:14">
      <c r="A1593" t="str">
        <f t="shared" si="115"/>
        <v>50000001000604940001</v>
      </c>
      <c r="B1593" t="str">
        <f t="shared" si="111"/>
        <v>5000</v>
      </c>
      <c r="C1593" t="str">
        <f t="shared" si="114"/>
        <v>0001</v>
      </c>
      <c r="D1593" t="str">
        <f t="shared" si="112"/>
        <v>0006</v>
      </c>
      <c r="E1593" t="str">
        <f t="shared" si="113"/>
        <v>0494</v>
      </c>
      <c r="F1593" t="str">
        <f>+MID(G1593,21,4)</f>
        <v>0001</v>
      </c>
      <c r="G1593" s="2673" t="s">
        <v>9941</v>
      </c>
      <c r="H1593" s="2673"/>
      <c r="I1593" s="2673"/>
      <c r="J1593" s="2674">
        <v>1405</v>
      </c>
      <c r="K1593" s="2674">
        <v>0</v>
      </c>
      <c r="L1593" s="2674">
        <v>0</v>
      </c>
      <c r="M1593" s="2674">
        <v>1405</v>
      </c>
      <c r="N1593" s="1403"/>
    </row>
    <row r="1594" spans="1:14">
      <c r="A1594" t="str">
        <f t="shared" si="115"/>
        <v>50000001000604940002</v>
      </c>
      <c r="B1594" t="str">
        <f t="shared" si="111"/>
        <v>5000</v>
      </c>
      <c r="C1594" t="str">
        <f t="shared" si="114"/>
        <v>0001</v>
      </c>
      <c r="D1594" t="str">
        <f t="shared" si="112"/>
        <v>0006</v>
      </c>
      <c r="E1594" t="str">
        <f t="shared" si="113"/>
        <v>0494</v>
      </c>
      <c r="F1594" t="str">
        <f>+MID(G1594,21,4)</f>
        <v>0002</v>
      </c>
      <c r="G1594" s="2673" t="s">
        <v>9942</v>
      </c>
      <c r="H1594" s="2673"/>
      <c r="I1594" s="2673"/>
      <c r="J1594" s="2674">
        <v>0</v>
      </c>
      <c r="K1594" s="2674">
        <v>0</v>
      </c>
      <c r="L1594" s="2674">
        <v>0</v>
      </c>
      <c r="M1594" s="2674">
        <v>0</v>
      </c>
      <c r="N1594" s="1403"/>
    </row>
    <row r="1595" spans="1:14">
      <c r="A1595" t="str">
        <f t="shared" si="115"/>
        <v/>
      </c>
      <c r="C1595" s="2095"/>
      <c r="D1595" s="2095"/>
      <c r="E1595" s="2095"/>
      <c r="F1595" s="2095"/>
      <c r="G1595" s="2673"/>
      <c r="H1595" s="2673"/>
      <c r="I1595" s="2673"/>
      <c r="J1595" s="2674"/>
      <c r="K1595" s="2674"/>
      <c r="L1595" s="2674"/>
      <c r="M1595" s="2674"/>
      <c r="N1595" s="1403"/>
    </row>
    <row r="1596" spans="1:14">
      <c r="A1596" t="str">
        <f t="shared" si="115"/>
        <v>50000001000604990000</v>
      </c>
      <c r="B1596" t="str">
        <f t="shared" si="111"/>
        <v>5000</v>
      </c>
      <c r="C1596" t="str">
        <f t="shared" si="114"/>
        <v>0001</v>
      </c>
      <c r="D1596" t="str">
        <f t="shared" si="112"/>
        <v>0006</v>
      </c>
      <c r="E1596" t="str">
        <f t="shared" si="113"/>
        <v>0499</v>
      </c>
      <c r="F1596" s="2095" t="s">
        <v>3148</v>
      </c>
      <c r="G1596" s="2673" t="s">
        <v>9943</v>
      </c>
      <c r="H1596" s="2673"/>
      <c r="I1596" s="2673"/>
      <c r="J1596" s="2674">
        <v>0</v>
      </c>
      <c r="K1596" s="2674">
        <v>0</v>
      </c>
      <c r="L1596" s="2674">
        <v>0</v>
      </c>
      <c r="M1596" s="2674">
        <v>0</v>
      </c>
      <c r="N1596" s="1403"/>
    </row>
    <row r="1597" spans="1:14">
      <c r="A1597" t="str">
        <f t="shared" si="115"/>
        <v>50000001000604990001</v>
      </c>
      <c r="B1597" t="str">
        <f t="shared" si="111"/>
        <v>5000</v>
      </c>
      <c r="C1597" t="str">
        <f t="shared" si="114"/>
        <v>0001</v>
      </c>
      <c r="D1597" t="str">
        <f t="shared" si="112"/>
        <v>0006</v>
      </c>
      <c r="E1597" t="str">
        <f t="shared" si="113"/>
        <v>0499</v>
      </c>
      <c r="F1597" t="str">
        <f>+MID(G1597,21,4)</f>
        <v>0001</v>
      </c>
      <c r="G1597" s="2673" t="s">
        <v>9944</v>
      </c>
      <c r="H1597" s="2673"/>
      <c r="I1597" s="2673"/>
      <c r="J1597" s="2674">
        <v>0</v>
      </c>
      <c r="K1597" s="2674">
        <v>0</v>
      </c>
      <c r="L1597" s="2674">
        <v>0</v>
      </c>
      <c r="M1597" s="2674">
        <v>0</v>
      </c>
      <c r="N1597" s="1403"/>
    </row>
    <row r="1598" spans="1:14">
      <c r="A1598" t="str">
        <f t="shared" si="115"/>
        <v>50000001000604990002</v>
      </c>
      <c r="B1598" t="str">
        <f t="shared" si="111"/>
        <v>5000</v>
      </c>
      <c r="C1598" t="str">
        <f t="shared" si="114"/>
        <v>0001</v>
      </c>
      <c r="D1598" t="str">
        <f t="shared" si="112"/>
        <v>0006</v>
      </c>
      <c r="E1598" t="str">
        <f t="shared" si="113"/>
        <v>0499</v>
      </c>
      <c r="F1598" t="str">
        <f>+MID(G1598,21,4)</f>
        <v>0002</v>
      </c>
      <c r="G1598" s="2673" t="s">
        <v>9945</v>
      </c>
      <c r="H1598" s="2673"/>
      <c r="I1598" s="2673"/>
      <c r="J1598" s="2674">
        <v>0</v>
      </c>
      <c r="K1598" s="2674">
        <v>0</v>
      </c>
      <c r="L1598" s="2674">
        <v>0</v>
      </c>
      <c r="M1598" s="2674">
        <v>0</v>
      </c>
      <c r="N1598" s="1403"/>
    </row>
    <row r="1599" spans="1:14">
      <c r="A1599" t="str">
        <f t="shared" si="115"/>
        <v/>
      </c>
      <c r="C1599" s="2095"/>
      <c r="D1599" s="2095"/>
      <c r="E1599" s="2095"/>
      <c r="F1599" s="2095"/>
      <c r="G1599" s="2673"/>
      <c r="H1599" s="2673"/>
      <c r="I1599" s="2673"/>
      <c r="J1599" s="2674"/>
      <c r="K1599" s="2674"/>
      <c r="L1599" s="2674"/>
      <c r="M1599" s="2674"/>
      <c r="N1599" s="1403"/>
    </row>
    <row r="1600" spans="1:14">
      <c r="A1600" t="str">
        <f t="shared" si="115"/>
        <v>50000001000605000000</v>
      </c>
      <c r="B1600" t="str">
        <f t="shared" si="111"/>
        <v>5000</v>
      </c>
      <c r="C1600" t="str">
        <f t="shared" si="114"/>
        <v>0001</v>
      </c>
      <c r="D1600" t="str">
        <f t="shared" si="112"/>
        <v>0006</v>
      </c>
      <c r="E1600" t="str">
        <f t="shared" si="113"/>
        <v>0500</v>
      </c>
      <c r="F1600" s="2095" t="s">
        <v>3148</v>
      </c>
      <c r="G1600" s="2673" t="s">
        <v>9946</v>
      </c>
      <c r="H1600" s="2673"/>
      <c r="I1600" s="2673"/>
      <c r="J1600" s="2674">
        <v>0</v>
      </c>
      <c r="K1600" s="2674">
        <v>0</v>
      </c>
      <c r="L1600" s="2674">
        <v>0</v>
      </c>
      <c r="M1600" s="2674">
        <v>0</v>
      </c>
      <c r="N1600" s="1403"/>
    </row>
    <row r="1601" spans="1:14">
      <c r="A1601" t="str">
        <f t="shared" si="115"/>
        <v>50000001000605000001</v>
      </c>
      <c r="B1601" t="str">
        <f t="shared" si="111"/>
        <v>5000</v>
      </c>
      <c r="C1601" t="str">
        <f t="shared" si="114"/>
        <v>0001</v>
      </c>
      <c r="D1601" t="str">
        <f t="shared" si="112"/>
        <v>0006</v>
      </c>
      <c r="E1601" t="str">
        <f t="shared" si="113"/>
        <v>0500</v>
      </c>
      <c r="F1601" t="str">
        <f>+MID(G1601,21,4)</f>
        <v>0001</v>
      </c>
      <c r="G1601" s="2673" t="s">
        <v>9947</v>
      </c>
      <c r="H1601" s="2673"/>
      <c r="I1601" s="2673"/>
      <c r="J1601" s="2674">
        <v>0</v>
      </c>
      <c r="K1601" s="2674">
        <v>0</v>
      </c>
      <c r="L1601" s="2674">
        <v>0</v>
      </c>
      <c r="M1601" s="2674">
        <v>0</v>
      </c>
      <c r="N1601" s="1403"/>
    </row>
    <row r="1602" spans="1:14">
      <c r="A1602" t="str">
        <f t="shared" si="115"/>
        <v>50000001000605000002</v>
      </c>
      <c r="B1602" t="str">
        <f t="shared" si="111"/>
        <v>5000</v>
      </c>
      <c r="C1602" t="str">
        <f t="shared" si="114"/>
        <v>0001</v>
      </c>
      <c r="D1602" t="str">
        <f t="shared" si="112"/>
        <v>0006</v>
      </c>
      <c r="E1602" t="str">
        <f t="shared" si="113"/>
        <v>0500</v>
      </c>
      <c r="F1602" t="str">
        <f>+MID(G1602,21,4)</f>
        <v>0002</v>
      </c>
      <c r="G1602" s="2673" t="s">
        <v>9948</v>
      </c>
      <c r="H1602" s="2673"/>
      <c r="I1602" s="2673"/>
      <c r="J1602" s="2674">
        <v>0</v>
      </c>
      <c r="K1602" s="2674">
        <v>0</v>
      </c>
      <c r="L1602" s="2674">
        <v>0</v>
      </c>
      <c r="M1602" s="2674">
        <v>0</v>
      </c>
      <c r="N1602" s="1403"/>
    </row>
    <row r="1603" spans="1:14">
      <c r="A1603" t="str">
        <f t="shared" si="115"/>
        <v/>
      </c>
      <c r="C1603" s="2095"/>
      <c r="D1603" s="2095"/>
      <c r="E1603" s="2095"/>
      <c r="F1603" s="2095"/>
      <c r="G1603" s="2673"/>
      <c r="H1603" s="2673"/>
      <c r="I1603" s="2673"/>
      <c r="J1603" s="2674"/>
      <c r="K1603" s="2674"/>
      <c r="L1603" s="2674"/>
      <c r="M1603" s="2674"/>
      <c r="N1603" s="1403"/>
    </row>
    <row r="1604" spans="1:14">
      <c r="A1604" t="str">
        <f t="shared" si="115"/>
        <v>50000001000605180000</v>
      </c>
      <c r="B1604" t="str">
        <f t="shared" si="111"/>
        <v>5000</v>
      </c>
      <c r="C1604" t="str">
        <f t="shared" si="114"/>
        <v>0001</v>
      </c>
      <c r="D1604" t="str">
        <f t="shared" si="112"/>
        <v>0006</v>
      </c>
      <c r="E1604" t="str">
        <f t="shared" si="113"/>
        <v>0518</v>
      </c>
      <c r="F1604" s="2095" t="s">
        <v>3148</v>
      </c>
      <c r="G1604" s="2673" t="s">
        <v>9949</v>
      </c>
      <c r="H1604" s="2673"/>
      <c r="I1604" s="2673"/>
      <c r="J1604" s="2674">
        <v>0</v>
      </c>
      <c r="K1604" s="2674">
        <v>0</v>
      </c>
      <c r="L1604" s="2674">
        <v>0</v>
      </c>
      <c r="M1604" s="2674">
        <v>0</v>
      </c>
      <c r="N1604" s="1403"/>
    </row>
    <row r="1605" spans="1:14">
      <c r="A1605" t="str">
        <f t="shared" si="115"/>
        <v>50000001000605180001</v>
      </c>
      <c r="B1605" t="str">
        <f t="shared" si="111"/>
        <v>5000</v>
      </c>
      <c r="C1605" t="str">
        <f t="shared" si="114"/>
        <v>0001</v>
      </c>
      <c r="D1605" t="str">
        <f t="shared" si="112"/>
        <v>0006</v>
      </c>
      <c r="E1605" t="str">
        <f t="shared" si="113"/>
        <v>0518</v>
      </c>
      <c r="F1605" t="str">
        <f>+MID(G1605,21,4)</f>
        <v>0001</v>
      </c>
      <c r="G1605" s="2673" t="s">
        <v>9950</v>
      </c>
      <c r="H1605" s="2673"/>
      <c r="I1605" s="2673"/>
      <c r="J1605" s="2674">
        <v>0</v>
      </c>
      <c r="K1605" s="2674">
        <v>0</v>
      </c>
      <c r="L1605" s="2674">
        <v>0</v>
      </c>
      <c r="M1605" s="2674">
        <v>0</v>
      </c>
      <c r="N1605" s="1403"/>
    </row>
    <row r="1606" spans="1:14">
      <c r="A1606" t="str">
        <f t="shared" si="115"/>
        <v/>
      </c>
      <c r="C1606" s="2095"/>
      <c r="D1606" s="2095"/>
      <c r="E1606" s="2095"/>
      <c r="F1606" s="2095"/>
      <c r="G1606" s="2673"/>
      <c r="H1606" s="2673"/>
      <c r="I1606" s="2673"/>
      <c r="J1606" s="2674"/>
      <c r="K1606" s="2674"/>
      <c r="L1606" s="2674"/>
      <c r="M1606" s="2674"/>
      <c r="N1606" s="1403"/>
    </row>
    <row r="1607" spans="1:14">
      <c r="A1607" t="str">
        <f t="shared" si="115"/>
        <v>50000001000605300000</v>
      </c>
      <c r="B1607" t="str">
        <f t="shared" si="111"/>
        <v>5000</v>
      </c>
      <c r="C1607" t="str">
        <f t="shared" si="114"/>
        <v>0001</v>
      </c>
      <c r="D1607" t="str">
        <f t="shared" si="112"/>
        <v>0006</v>
      </c>
      <c r="E1607" t="str">
        <f t="shared" si="113"/>
        <v>0530</v>
      </c>
      <c r="F1607" s="2095" t="s">
        <v>3148</v>
      </c>
      <c r="G1607" s="2673" t="s">
        <v>9951</v>
      </c>
      <c r="H1607" s="2673"/>
      <c r="I1607" s="2673"/>
      <c r="J1607" s="2674">
        <v>1582588.44</v>
      </c>
      <c r="K1607" s="2674">
        <v>0</v>
      </c>
      <c r="L1607" s="2674">
        <v>0</v>
      </c>
      <c r="M1607" s="2674">
        <v>1582588.44</v>
      </c>
      <c r="N1607" s="1403"/>
    </row>
    <row r="1608" spans="1:14">
      <c r="A1608" t="str">
        <f t="shared" si="115"/>
        <v>50000001000605300001</v>
      </c>
      <c r="B1608" t="str">
        <f t="shared" si="111"/>
        <v>5000</v>
      </c>
      <c r="C1608" t="str">
        <f t="shared" si="114"/>
        <v>0001</v>
      </c>
      <c r="D1608" t="str">
        <f t="shared" si="112"/>
        <v>0006</v>
      </c>
      <c r="E1608" t="str">
        <f t="shared" si="113"/>
        <v>0530</v>
      </c>
      <c r="F1608" t="str">
        <f>+MID(G1608,21,4)</f>
        <v>0001</v>
      </c>
      <c r="G1608" s="2673" t="s">
        <v>9952</v>
      </c>
      <c r="H1608" s="2673"/>
      <c r="I1608" s="2673"/>
      <c r="J1608" s="2674">
        <v>1582588.44</v>
      </c>
      <c r="K1608" s="2674">
        <v>0</v>
      </c>
      <c r="L1608" s="2674">
        <v>0</v>
      </c>
      <c r="M1608" s="2674">
        <v>1582588.44</v>
      </c>
      <c r="N1608" s="1403"/>
    </row>
    <row r="1609" spans="1:14">
      <c r="A1609" t="str">
        <f t="shared" si="115"/>
        <v>50000001000605300002</v>
      </c>
      <c r="B1609" t="str">
        <f t="shared" si="111"/>
        <v>5000</v>
      </c>
      <c r="C1609" t="str">
        <f t="shared" si="114"/>
        <v>0001</v>
      </c>
      <c r="D1609" t="str">
        <f t="shared" si="112"/>
        <v>0006</v>
      </c>
      <c r="E1609" t="str">
        <f t="shared" si="113"/>
        <v>0530</v>
      </c>
      <c r="F1609" t="str">
        <f>+MID(G1609,21,4)</f>
        <v>0002</v>
      </c>
      <c r="G1609" s="2673" t="s">
        <v>9953</v>
      </c>
      <c r="H1609" s="2673"/>
      <c r="I1609" s="2673"/>
      <c r="J1609" s="2674">
        <v>0</v>
      </c>
      <c r="K1609" s="2674">
        <v>0</v>
      </c>
      <c r="L1609" s="2674">
        <v>0</v>
      </c>
      <c r="M1609" s="2674">
        <v>0</v>
      </c>
      <c r="N1609" s="1403"/>
    </row>
    <row r="1610" spans="1:14">
      <c r="A1610" t="str">
        <f t="shared" si="115"/>
        <v/>
      </c>
      <c r="C1610" s="2095"/>
      <c r="D1610" s="2095"/>
      <c r="E1610" s="2095"/>
      <c r="F1610" s="2095"/>
      <c r="G1610" s="2673"/>
      <c r="H1610" s="2673"/>
      <c r="I1610" s="2673"/>
      <c r="J1610" s="2674"/>
      <c r="K1610" s="2674"/>
      <c r="L1610" s="2674"/>
      <c r="M1610" s="2674"/>
      <c r="N1610" s="1403"/>
    </row>
    <row r="1611" spans="1:14">
      <c r="A1611" t="str">
        <f t="shared" si="115"/>
        <v>50000001000605310000</v>
      </c>
      <c r="B1611" t="str">
        <f t="shared" si="111"/>
        <v>5000</v>
      </c>
      <c r="C1611" t="str">
        <f t="shared" si="114"/>
        <v>0001</v>
      </c>
      <c r="D1611" t="str">
        <f t="shared" si="112"/>
        <v>0006</v>
      </c>
      <c r="E1611" t="str">
        <f t="shared" si="113"/>
        <v>0531</v>
      </c>
      <c r="F1611" s="2095" t="s">
        <v>3148</v>
      </c>
      <c r="G1611" s="2673" t="s">
        <v>9954</v>
      </c>
      <c r="H1611" s="2673"/>
      <c r="I1611" s="2673"/>
      <c r="J1611" s="2674">
        <v>0</v>
      </c>
      <c r="K1611" s="2674">
        <v>0</v>
      </c>
      <c r="L1611" s="2674">
        <v>0</v>
      </c>
      <c r="M1611" s="2674">
        <v>0</v>
      </c>
      <c r="N1611" s="1403"/>
    </row>
    <row r="1612" spans="1:14">
      <c r="A1612" t="str">
        <f t="shared" si="115"/>
        <v>50000001000605310001</v>
      </c>
      <c r="B1612" t="str">
        <f t="shared" si="111"/>
        <v>5000</v>
      </c>
      <c r="C1612" t="str">
        <f t="shared" si="114"/>
        <v>0001</v>
      </c>
      <c r="D1612" t="str">
        <f t="shared" si="112"/>
        <v>0006</v>
      </c>
      <c r="E1612" t="str">
        <f t="shared" si="113"/>
        <v>0531</v>
      </c>
      <c r="F1612" t="str">
        <f>+MID(G1612,21,4)</f>
        <v>0001</v>
      </c>
      <c r="G1612" s="2673" t="s">
        <v>9955</v>
      </c>
      <c r="H1612" s="2673"/>
      <c r="I1612" s="2673"/>
      <c r="J1612" s="2674">
        <v>0</v>
      </c>
      <c r="K1612" s="2674">
        <v>0</v>
      </c>
      <c r="L1612" s="2674">
        <v>0</v>
      </c>
      <c r="M1612" s="2674">
        <v>0</v>
      </c>
      <c r="N1612" s="1403"/>
    </row>
    <row r="1613" spans="1:14">
      <c r="A1613" t="str">
        <f t="shared" si="115"/>
        <v/>
      </c>
      <c r="C1613" s="2095"/>
      <c r="D1613" s="2095"/>
      <c r="E1613" s="2095"/>
      <c r="F1613" s="2095"/>
      <c r="G1613" s="2673"/>
      <c r="H1613" s="2673"/>
      <c r="I1613" s="2673"/>
      <c r="J1613" s="2674"/>
      <c r="K1613" s="2674"/>
      <c r="L1613" s="2674"/>
      <c r="M1613" s="2674"/>
      <c r="N1613" s="1403"/>
    </row>
    <row r="1614" spans="1:14">
      <c r="A1614" t="str">
        <f t="shared" si="115"/>
        <v>50000001000606510000</v>
      </c>
      <c r="B1614" t="str">
        <f t="shared" si="111"/>
        <v>5000</v>
      </c>
      <c r="C1614" t="str">
        <f t="shared" si="114"/>
        <v>0001</v>
      </c>
      <c r="D1614" t="str">
        <f t="shared" si="112"/>
        <v>0006</v>
      </c>
      <c r="E1614" t="str">
        <f t="shared" si="113"/>
        <v>0651</v>
      </c>
      <c r="F1614" s="2095" t="s">
        <v>3148</v>
      </c>
      <c r="G1614" s="2673" t="s">
        <v>9956</v>
      </c>
      <c r="H1614" s="2673"/>
      <c r="I1614" s="2673"/>
      <c r="J1614" s="2674">
        <v>0</v>
      </c>
      <c r="K1614" s="2674">
        <v>0</v>
      </c>
      <c r="L1614" s="2674">
        <v>0</v>
      </c>
      <c r="M1614" s="2674">
        <v>0</v>
      </c>
      <c r="N1614" s="1403"/>
    </row>
    <row r="1615" spans="1:14">
      <c r="A1615" t="str">
        <f t="shared" si="115"/>
        <v>50000001000606510001</v>
      </c>
      <c r="B1615" t="str">
        <f t="shared" ref="B1615:B1678" si="116">+MID(G1615,1,4)</f>
        <v>5000</v>
      </c>
      <c r="C1615" t="str">
        <f t="shared" si="114"/>
        <v>0001</v>
      </c>
      <c r="D1615" t="str">
        <f t="shared" ref="D1615:D1678" si="117">+MID(G1615,11,4)</f>
        <v>0006</v>
      </c>
      <c r="E1615" t="str">
        <f t="shared" ref="E1615:E1678" si="118">+MID(G1615,16,4)</f>
        <v>0651</v>
      </c>
      <c r="F1615" t="str">
        <f>+MID(G1615,21,4)</f>
        <v>0001</v>
      </c>
      <c r="G1615" s="2673" t="s">
        <v>9957</v>
      </c>
      <c r="H1615" s="2673"/>
      <c r="I1615" s="2673"/>
      <c r="J1615" s="2674">
        <v>0</v>
      </c>
      <c r="K1615" s="2674">
        <v>0</v>
      </c>
      <c r="L1615" s="2674">
        <v>0</v>
      </c>
      <c r="M1615" s="2674">
        <v>0</v>
      </c>
      <c r="N1615" s="1403"/>
    </row>
    <row r="1616" spans="1:14">
      <c r="A1616" t="str">
        <f t="shared" si="115"/>
        <v/>
      </c>
      <c r="C1616" s="2095"/>
      <c r="D1616" s="2095"/>
      <c r="E1616" s="2095"/>
      <c r="F1616" s="2095"/>
      <c r="G1616" s="2673"/>
      <c r="H1616" s="2673"/>
      <c r="I1616" s="2673"/>
      <c r="J1616" s="2674"/>
      <c r="K1616" s="2674"/>
      <c r="L1616" s="2674"/>
      <c r="M1616" s="2674"/>
      <c r="N1616" s="1403"/>
    </row>
    <row r="1617" spans="1:14">
      <c r="A1617" t="str">
        <f t="shared" si="115"/>
        <v>50000001000607140000</v>
      </c>
      <c r="B1617" t="str">
        <f t="shared" si="116"/>
        <v>5000</v>
      </c>
      <c r="C1617" t="str">
        <f t="shared" ref="C1617:C1678" si="119">+MID(G1617,6,4)</f>
        <v>0001</v>
      </c>
      <c r="D1617" t="str">
        <f t="shared" si="117"/>
        <v>0006</v>
      </c>
      <c r="E1617" t="str">
        <f t="shared" si="118"/>
        <v>0714</v>
      </c>
      <c r="F1617" s="2095" t="s">
        <v>3148</v>
      </c>
      <c r="G1617" s="2673" t="s">
        <v>9958</v>
      </c>
      <c r="H1617" s="2673"/>
      <c r="I1617" s="2673"/>
      <c r="J1617" s="2674">
        <v>0</v>
      </c>
      <c r="K1617" s="2674">
        <v>0</v>
      </c>
      <c r="L1617" s="2674">
        <v>0</v>
      </c>
      <c r="M1617" s="2674">
        <v>0</v>
      </c>
      <c r="N1617" s="1403"/>
    </row>
    <row r="1618" spans="1:14">
      <c r="A1618" t="str">
        <f t="shared" si="115"/>
        <v>50000001000607140001</v>
      </c>
      <c r="B1618" t="str">
        <f t="shared" si="116"/>
        <v>5000</v>
      </c>
      <c r="C1618" t="str">
        <f t="shared" si="119"/>
        <v>0001</v>
      </c>
      <c r="D1618" t="str">
        <f t="shared" si="117"/>
        <v>0006</v>
      </c>
      <c r="E1618" t="str">
        <f t="shared" si="118"/>
        <v>0714</v>
      </c>
      <c r="F1618" t="str">
        <f>+MID(G1618,21,4)</f>
        <v>0001</v>
      </c>
      <c r="G1618" s="2673" t="s">
        <v>9959</v>
      </c>
      <c r="H1618" s="2673"/>
      <c r="I1618" s="2673"/>
      <c r="J1618" s="2674">
        <v>0</v>
      </c>
      <c r="K1618" s="2674">
        <v>0</v>
      </c>
      <c r="L1618" s="2674">
        <v>0</v>
      </c>
      <c r="M1618" s="2674">
        <v>0</v>
      </c>
      <c r="N1618" s="1403"/>
    </row>
    <row r="1619" spans="1:14">
      <c r="A1619" t="str">
        <f t="shared" si="115"/>
        <v/>
      </c>
      <c r="C1619" s="2095"/>
      <c r="D1619" s="2095"/>
      <c r="E1619" s="2095"/>
      <c r="F1619" s="2095"/>
      <c r="G1619" s="2673"/>
      <c r="H1619" s="2673"/>
      <c r="I1619" s="2673"/>
      <c r="J1619" s="2674"/>
      <c r="K1619" s="2674"/>
      <c r="L1619" s="2674"/>
      <c r="M1619" s="2674"/>
      <c r="N1619" s="1403"/>
    </row>
    <row r="1620" spans="1:14">
      <c r="A1620" t="str">
        <f t="shared" si="115"/>
        <v>50000001000608670000</v>
      </c>
      <c r="B1620" t="str">
        <f t="shared" si="116"/>
        <v>5000</v>
      </c>
      <c r="C1620" t="str">
        <f t="shared" si="119"/>
        <v>0001</v>
      </c>
      <c r="D1620" t="str">
        <f t="shared" si="117"/>
        <v>0006</v>
      </c>
      <c r="E1620" t="str">
        <f t="shared" si="118"/>
        <v>0867</v>
      </c>
      <c r="F1620" s="2095" t="s">
        <v>3148</v>
      </c>
      <c r="G1620" s="2673" t="s">
        <v>9960</v>
      </c>
      <c r="H1620" s="2673"/>
      <c r="I1620" s="2673"/>
      <c r="J1620" s="2674">
        <v>0</v>
      </c>
      <c r="K1620" s="2674">
        <v>0</v>
      </c>
      <c r="L1620" s="2674">
        <v>0</v>
      </c>
      <c r="M1620" s="2674">
        <v>0</v>
      </c>
      <c r="N1620" s="1403"/>
    </row>
    <row r="1621" spans="1:14">
      <c r="A1621" t="str">
        <f t="shared" si="115"/>
        <v>50000001000608670001</v>
      </c>
      <c r="B1621" t="str">
        <f t="shared" si="116"/>
        <v>5000</v>
      </c>
      <c r="C1621" t="str">
        <f t="shared" si="119"/>
        <v>0001</v>
      </c>
      <c r="D1621" t="str">
        <f t="shared" si="117"/>
        <v>0006</v>
      </c>
      <c r="E1621" t="str">
        <f t="shared" si="118"/>
        <v>0867</v>
      </c>
      <c r="F1621" t="str">
        <f>+MID(G1621,21,4)</f>
        <v>0001</v>
      </c>
      <c r="G1621" s="2673" t="s">
        <v>9961</v>
      </c>
      <c r="H1621" s="2673"/>
      <c r="I1621" s="2673"/>
      <c r="J1621" s="2674">
        <v>0</v>
      </c>
      <c r="K1621" s="2674">
        <v>0</v>
      </c>
      <c r="L1621" s="2674">
        <v>0</v>
      </c>
      <c r="M1621" s="2674">
        <v>0</v>
      </c>
      <c r="N1621" s="1403"/>
    </row>
    <row r="1622" spans="1:14">
      <c r="A1622" t="str">
        <f t="shared" si="115"/>
        <v/>
      </c>
      <c r="C1622" s="2095"/>
      <c r="D1622" s="2095"/>
      <c r="E1622" s="2095"/>
      <c r="F1622" s="2095"/>
      <c r="G1622" s="2673"/>
      <c r="H1622" s="2673"/>
      <c r="I1622" s="2673"/>
      <c r="J1622" s="2674"/>
      <c r="K1622" s="2674"/>
      <c r="L1622" s="2674"/>
      <c r="M1622" s="2674"/>
      <c r="N1622" s="1403"/>
    </row>
    <row r="1623" spans="1:14">
      <c r="A1623" t="str">
        <f t="shared" si="115"/>
        <v>50000001000608990000</v>
      </c>
      <c r="B1623" t="str">
        <f t="shared" si="116"/>
        <v>5000</v>
      </c>
      <c r="C1623" t="str">
        <f t="shared" si="119"/>
        <v>0001</v>
      </c>
      <c r="D1623" t="str">
        <f t="shared" si="117"/>
        <v>0006</v>
      </c>
      <c r="E1623" t="str">
        <f t="shared" si="118"/>
        <v>0899</v>
      </c>
      <c r="F1623" s="2095" t="s">
        <v>3148</v>
      </c>
      <c r="G1623" s="2673" t="s">
        <v>9962</v>
      </c>
      <c r="H1623" s="2673"/>
      <c r="I1623" s="2673"/>
      <c r="J1623" s="2674">
        <v>0</v>
      </c>
      <c r="K1623" s="2674">
        <v>0</v>
      </c>
      <c r="L1623" s="2674">
        <v>0</v>
      </c>
      <c r="M1623" s="2674">
        <v>0</v>
      </c>
      <c r="N1623" s="1403"/>
    </row>
    <row r="1624" spans="1:14">
      <c r="A1624" t="str">
        <f t="shared" si="115"/>
        <v>50000001000608990001</v>
      </c>
      <c r="B1624" t="str">
        <f t="shared" si="116"/>
        <v>5000</v>
      </c>
      <c r="C1624" t="str">
        <f t="shared" si="119"/>
        <v>0001</v>
      </c>
      <c r="D1624" t="str">
        <f t="shared" si="117"/>
        <v>0006</v>
      </c>
      <c r="E1624" t="str">
        <f t="shared" si="118"/>
        <v>0899</v>
      </c>
      <c r="F1624" t="str">
        <f>+MID(G1624,21,4)</f>
        <v>0001</v>
      </c>
      <c r="G1624" s="2673" t="s">
        <v>9963</v>
      </c>
      <c r="H1624" s="2673"/>
      <c r="I1624" s="2673"/>
      <c r="J1624" s="2674">
        <v>0</v>
      </c>
      <c r="K1624" s="2674">
        <v>0</v>
      </c>
      <c r="L1624" s="2674">
        <v>0</v>
      </c>
      <c r="M1624" s="2674">
        <v>0</v>
      </c>
      <c r="N1624" s="1403"/>
    </row>
    <row r="1625" spans="1:14">
      <c r="A1625" t="str">
        <f t="shared" si="115"/>
        <v>50000001000608990002</v>
      </c>
      <c r="B1625" t="str">
        <f t="shared" si="116"/>
        <v>5000</v>
      </c>
      <c r="C1625" t="str">
        <f t="shared" si="119"/>
        <v>0001</v>
      </c>
      <c r="D1625" t="str">
        <f t="shared" si="117"/>
        <v>0006</v>
      </c>
      <c r="E1625" t="str">
        <f t="shared" si="118"/>
        <v>0899</v>
      </c>
      <c r="F1625" t="str">
        <f>+MID(G1625,21,4)</f>
        <v>0002</v>
      </c>
      <c r="G1625" s="2673" t="s">
        <v>9964</v>
      </c>
      <c r="H1625" s="2673"/>
      <c r="I1625" s="2673"/>
      <c r="J1625" s="2674">
        <v>0</v>
      </c>
      <c r="K1625" s="2674">
        <v>0</v>
      </c>
      <c r="L1625" s="2674">
        <v>0</v>
      </c>
      <c r="M1625" s="2674">
        <v>0</v>
      </c>
      <c r="N1625" s="1403"/>
    </row>
    <row r="1626" spans="1:14">
      <c r="A1626" t="str">
        <f t="shared" si="115"/>
        <v/>
      </c>
      <c r="C1626" s="2095"/>
      <c r="D1626" s="2095"/>
      <c r="E1626" s="2095"/>
      <c r="F1626" s="2095"/>
      <c r="G1626" s="2673"/>
      <c r="H1626" s="2673"/>
      <c r="I1626" s="2673"/>
      <c r="J1626" s="2674"/>
      <c r="K1626" s="2674"/>
      <c r="L1626" s="2674"/>
      <c r="M1626" s="2674"/>
      <c r="N1626" s="1403"/>
    </row>
    <row r="1627" spans="1:14">
      <c r="A1627" t="str">
        <f t="shared" si="115"/>
        <v>50000001000609040000</v>
      </c>
      <c r="B1627" t="str">
        <f t="shared" si="116"/>
        <v>5000</v>
      </c>
      <c r="C1627" t="str">
        <f t="shared" si="119"/>
        <v>0001</v>
      </c>
      <c r="D1627" t="str">
        <f t="shared" si="117"/>
        <v>0006</v>
      </c>
      <c r="E1627" t="str">
        <f t="shared" si="118"/>
        <v>0904</v>
      </c>
      <c r="F1627" s="2095" t="s">
        <v>3148</v>
      </c>
      <c r="G1627" s="2673" t="s">
        <v>9965</v>
      </c>
      <c r="H1627" s="2673"/>
      <c r="I1627" s="2673"/>
      <c r="J1627" s="2674">
        <v>0</v>
      </c>
      <c r="K1627" s="2674">
        <v>0</v>
      </c>
      <c r="L1627" s="2674">
        <v>0</v>
      </c>
      <c r="M1627" s="2674">
        <v>0</v>
      </c>
      <c r="N1627" s="1403"/>
    </row>
    <row r="1628" spans="1:14">
      <c r="A1628" t="str">
        <f t="shared" si="115"/>
        <v>50000001000609040001</v>
      </c>
      <c r="B1628" t="str">
        <f t="shared" si="116"/>
        <v>5000</v>
      </c>
      <c r="C1628" t="str">
        <f t="shared" si="119"/>
        <v>0001</v>
      </c>
      <c r="D1628" t="str">
        <f t="shared" si="117"/>
        <v>0006</v>
      </c>
      <c r="E1628" t="str">
        <f t="shared" si="118"/>
        <v>0904</v>
      </c>
      <c r="F1628" t="str">
        <f>+MID(G1628,21,4)</f>
        <v>0001</v>
      </c>
      <c r="G1628" s="2673" t="s">
        <v>9966</v>
      </c>
      <c r="H1628" s="2673"/>
      <c r="I1628" s="2673"/>
      <c r="J1628" s="2674">
        <v>0</v>
      </c>
      <c r="K1628" s="2674">
        <v>0</v>
      </c>
      <c r="L1628" s="2674">
        <v>0</v>
      </c>
      <c r="M1628" s="2674">
        <v>0</v>
      </c>
      <c r="N1628" s="1403"/>
    </row>
    <row r="1629" spans="1:14">
      <c r="A1629" t="str">
        <f t="shared" si="115"/>
        <v/>
      </c>
      <c r="C1629" s="2095"/>
      <c r="D1629" s="2095"/>
      <c r="E1629" s="2095"/>
      <c r="F1629" s="2095"/>
      <c r="G1629" s="2673"/>
      <c r="H1629" s="2673"/>
      <c r="I1629" s="2673"/>
      <c r="J1629" s="2674"/>
      <c r="K1629" s="2674"/>
      <c r="L1629" s="2674"/>
      <c r="M1629" s="2674"/>
      <c r="N1629" s="1403"/>
    </row>
    <row r="1630" spans="1:14">
      <c r="A1630" t="str">
        <f t="shared" si="115"/>
        <v>50000001000609130000</v>
      </c>
      <c r="B1630" t="str">
        <f t="shared" si="116"/>
        <v>5000</v>
      </c>
      <c r="C1630" t="str">
        <f t="shared" si="119"/>
        <v>0001</v>
      </c>
      <c r="D1630" t="str">
        <f t="shared" si="117"/>
        <v>0006</v>
      </c>
      <c r="E1630" t="str">
        <f t="shared" si="118"/>
        <v>0913</v>
      </c>
      <c r="F1630" s="2095" t="s">
        <v>3148</v>
      </c>
      <c r="G1630" s="2673" t="s">
        <v>9967</v>
      </c>
      <c r="H1630" s="2673"/>
      <c r="I1630" s="2673"/>
      <c r="J1630" s="2674">
        <v>0</v>
      </c>
      <c r="K1630" s="2674">
        <v>0</v>
      </c>
      <c r="L1630" s="2674">
        <v>0</v>
      </c>
      <c r="M1630" s="2674">
        <v>0</v>
      </c>
      <c r="N1630" s="1403"/>
    </row>
    <row r="1631" spans="1:14">
      <c r="A1631" t="str">
        <f t="shared" si="115"/>
        <v>50000001000609130001</v>
      </c>
      <c r="B1631" t="str">
        <f t="shared" si="116"/>
        <v>5000</v>
      </c>
      <c r="C1631" t="str">
        <f t="shared" si="119"/>
        <v>0001</v>
      </c>
      <c r="D1631" t="str">
        <f t="shared" si="117"/>
        <v>0006</v>
      </c>
      <c r="E1631" t="str">
        <f t="shared" si="118"/>
        <v>0913</v>
      </c>
      <c r="F1631" t="str">
        <f>+MID(G1631,21,4)</f>
        <v>0001</v>
      </c>
      <c r="G1631" s="2673" t="s">
        <v>9968</v>
      </c>
      <c r="H1631" s="2673"/>
      <c r="I1631" s="2673"/>
      <c r="J1631" s="2674">
        <v>0</v>
      </c>
      <c r="K1631" s="2674">
        <v>0</v>
      </c>
      <c r="L1631" s="2674">
        <v>0</v>
      </c>
      <c r="M1631" s="2674">
        <v>0</v>
      </c>
      <c r="N1631" s="1403"/>
    </row>
    <row r="1632" spans="1:14">
      <c r="A1632" t="str">
        <f t="shared" si="115"/>
        <v/>
      </c>
      <c r="C1632" s="2095"/>
      <c r="D1632" s="2095"/>
      <c r="E1632" s="2095"/>
      <c r="F1632" s="2095"/>
      <c r="G1632" s="2673"/>
      <c r="H1632" s="2673"/>
      <c r="I1632" s="2673"/>
      <c r="J1632" s="2674"/>
      <c r="K1632" s="2674"/>
      <c r="L1632" s="2674"/>
      <c r="M1632" s="2674"/>
      <c r="N1632" s="1403"/>
    </row>
    <row r="1633" spans="1:14">
      <c r="A1633" t="str">
        <f t="shared" si="115"/>
        <v>50000001000609570000</v>
      </c>
      <c r="B1633" t="str">
        <f t="shared" si="116"/>
        <v>5000</v>
      </c>
      <c r="C1633" t="str">
        <f t="shared" si="119"/>
        <v>0001</v>
      </c>
      <c r="D1633" t="str">
        <f t="shared" si="117"/>
        <v>0006</v>
      </c>
      <c r="E1633" t="str">
        <f t="shared" si="118"/>
        <v>0957</v>
      </c>
      <c r="F1633" s="2095" t="s">
        <v>3148</v>
      </c>
      <c r="G1633" s="2673" t="s">
        <v>9969</v>
      </c>
      <c r="H1633" s="2673"/>
      <c r="I1633" s="2673"/>
      <c r="J1633" s="2674">
        <v>0</v>
      </c>
      <c r="K1633" s="2674">
        <v>0</v>
      </c>
      <c r="L1633" s="2674">
        <v>0</v>
      </c>
      <c r="M1633" s="2674">
        <v>0</v>
      </c>
      <c r="N1633" s="1403"/>
    </row>
    <row r="1634" spans="1:14">
      <c r="A1634" t="str">
        <f t="shared" si="115"/>
        <v>50000001000609570001</v>
      </c>
      <c r="B1634" t="str">
        <f t="shared" si="116"/>
        <v>5000</v>
      </c>
      <c r="C1634" t="str">
        <f t="shared" si="119"/>
        <v>0001</v>
      </c>
      <c r="D1634" t="str">
        <f t="shared" si="117"/>
        <v>0006</v>
      </c>
      <c r="E1634" t="str">
        <f t="shared" si="118"/>
        <v>0957</v>
      </c>
      <c r="F1634" t="str">
        <f>+MID(G1634,21,4)</f>
        <v>0001</v>
      </c>
      <c r="G1634" s="2673" t="s">
        <v>9970</v>
      </c>
      <c r="H1634" s="2673"/>
      <c r="I1634" s="2673"/>
      <c r="J1634" s="2674">
        <v>0</v>
      </c>
      <c r="K1634" s="2674">
        <v>0</v>
      </c>
      <c r="L1634" s="2674">
        <v>0</v>
      </c>
      <c r="M1634" s="2674">
        <v>0</v>
      </c>
      <c r="N1634" s="1403"/>
    </row>
    <row r="1635" spans="1:14">
      <c r="A1635" t="str">
        <f t="shared" si="115"/>
        <v/>
      </c>
      <c r="C1635" s="2095"/>
      <c r="D1635" s="2095"/>
      <c r="E1635" s="2095"/>
      <c r="F1635" s="2095"/>
      <c r="G1635" s="2673"/>
      <c r="H1635" s="2673"/>
      <c r="I1635" s="2673"/>
      <c r="J1635" s="2674"/>
      <c r="K1635" s="2674"/>
      <c r="L1635" s="2674"/>
      <c r="M1635" s="2674"/>
      <c r="N1635" s="1403"/>
    </row>
    <row r="1636" spans="1:14">
      <c r="A1636" t="str">
        <f t="shared" si="115"/>
        <v>50000001000610370000</v>
      </c>
      <c r="B1636" t="str">
        <f t="shared" si="116"/>
        <v>5000</v>
      </c>
      <c r="C1636" t="str">
        <f t="shared" si="119"/>
        <v>0001</v>
      </c>
      <c r="D1636" t="str">
        <f t="shared" si="117"/>
        <v>0006</v>
      </c>
      <c r="E1636" t="str">
        <f t="shared" si="118"/>
        <v>1037</v>
      </c>
      <c r="F1636" s="2095" t="s">
        <v>3148</v>
      </c>
      <c r="G1636" s="2673" t="s">
        <v>9971</v>
      </c>
      <c r="H1636" s="2673"/>
      <c r="I1636" s="2673"/>
      <c r="J1636" s="2674">
        <v>3840336.13</v>
      </c>
      <c r="K1636" s="2674">
        <v>0</v>
      </c>
      <c r="L1636" s="2674">
        <v>0</v>
      </c>
      <c r="M1636" s="2674">
        <v>3840336.13</v>
      </c>
      <c r="N1636" s="1403"/>
    </row>
    <row r="1637" spans="1:14">
      <c r="A1637" t="str">
        <f t="shared" si="115"/>
        <v>50000001000610370001</v>
      </c>
      <c r="B1637" t="str">
        <f t="shared" si="116"/>
        <v>5000</v>
      </c>
      <c r="C1637" t="str">
        <f t="shared" si="119"/>
        <v>0001</v>
      </c>
      <c r="D1637" t="str">
        <f t="shared" si="117"/>
        <v>0006</v>
      </c>
      <c r="E1637" t="str">
        <f t="shared" si="118"/>
        <v>1037</v>
      </c>
      <c r="F1637" t="str">
        <f>+MID(G1637,21,4)</f>
        <v>0001</v>
      </c>
      <c r="G1637" s="2673" t="s">
        <v>9972</v>
      </c>
      <c r="H1637" s="2673"/>
      <c r="I1637" s="2673"/>
      <c r="J1637" s="2674">
        <v>3840336.13</v>
      </c>
      <c r="K1637" s="2674">
        <v>0</v>
      </c>
      <c r="L1637" s="2674">
        <v>0</v>
      </c>
      <c r="M1637" s="2674">
        <v>3840336.13</v>
      </c>
      <c r="N1637" s="1403"/>
    </row>
    <row r="1638" spans="1:14">
      <c r="A1638" t="str">
        <f t="shared" si="115"/>
        <v/>
      </c>
      <c r="C1638" s="2095"/>
      <c r="D1638" s="2095"/>
      <c r="E1638" s="2095"/>
      <c r="F1638" s="2095"/>
      <c r="G1638" s="2673"/>
      <c r="H1638" s="2673"/>
      <c r="I1638" s="2673"/>
      <c r="J1638" s="2674"/>
      <c r="K1638" s="2674"/>
      <c r="L1638" s="2674"/>
      <c r="M1638" s="2674"/>
      <c r="N1638" s="1403"/>
    </row>
    <row r="1639" spans="1:14">
      <c r="A1639" t="str">
        <f t="shared" si="115"/>
        <v>50000001000611110000</v>
      </c>
      <c r="B1639" t="str">
        <f t="shared" si="116"/>
        <v>5000</v>
      </c>
      <c r="C1639" t="str">
        <f t="shared" si="119"/>
        <v>0001</v>
      </c>
      <c r="D1639" t="str">
        <f t="shared" si="117"/>
        <v>0006</v>
      </c>
      <c r="E1639" t="str">
        <f t="shared" si="118"/>
        <v>1111</v>
      </c>
      <c r="F1639" s="2095" t="s">
        <v>3148</v>
      </c>
      <c r="G1639" s="2673" t="s">
        <v>9973</v>
      </c>
      <c r="H1639" s="2673"/>
      <c r="I1639" s="2673"/>
      <c r="J1639" s="2674">
        <v>0</v>
      </c>
      <c r="K1639" s="2674">
        <v>0</v>
      </c>
      <c r="L1639" s="2674">
        <v>0</v>
      </c>
      <c r="M1639" s="2674">
        <v>0</v>
      </c>
      <c r="N1639" s="1403"/>
    </row>
    <row r="1640" spans="1:14">
      <c r="A1640" t="str">
        <f t="shared" si="115"/>
        <v>50000001000611110001</v>
      </c>
      <c r="B1640" t="str">
        <f t="shared" si="116"/>
        <v>5000</v>
      </c>
      <c r="C1640" t="str">
        <f t="shared" si="119"/>
        <v>0001</v>
      </c>
      <c r="D1640" t="str">
        <f t="shared" si="117"/>
        <v>0006</v>
      </c>
      <c r="E1640" t="str">
        <f t="shared" si="118"/>
        <v>1111</v>
      </c>
      <c r="F1640" t="str">
        <f>+MID(G1640,21,4)</f>
        <v>0001</v>
      </c>
      <c r="G1640" s="2673" t="s">
        <v>9974</v>
      </c>
      <c r="H1640" s="2673"/>
      <c r="I1640" s="2673"/>
      <c r="J1640" s="2674">
        <v>0</v>
      </c>
      <c r="K1640" s="2674">
        <v>0</v>
      </c>
      <c r="L1640" s="2674">
        <v>0</v>
      </c>
      <c r="M1640" s="2674">
        <v>0</v>
      </c>
      <c r="N1640" s="1403"/>
    </row>
    <row r="1641" spans="1:14">
      <c r="A1641" t="str">
        <f t="shared" si="115"/>
        <v/>
      </c>
      <c r="C1641" s="2095"/>
      <c r="D1641" s="2095"/>
      <c r="E1641" s="2095"/>
      <c r="F1641" s="2095"/>
      <c r="G1641" s="2673"/>
      <c r="H1641" s="2673"/>
      <c r="I1641" s="2673"/>
      <c r="J1641" s="2674"/>
      <c r="K1641" s="2674"/>
      <c r="L1641" s="2674"/>
      <c r="M1641" s="2674"/>
      <c r="N1641" s="1403"/>
    </row>
    <row r="1642" spans="1:14">
      <c r="A1642" t="str">
        <f t="shared" si="115"/>
        <v>50000001000612230000</v>
      </c>
      <c r="B1642" t="str">
        <f t="shared" si="116"/>
        <v>5000</v>
      </c>
      <c r="C1642" t="str">
        <f t="shared" si="119"/>
        <v>0001</v>
      </c>
      <c r="D1642" t="str">
        <f t="shared" si="117"/>
        <v>0006</v>
      </c>
      <c r="E1642" t="str">
        <f t="shared" si="118"/>
        <v>1223</v>
      </c>
      <c r="F1642" s="2095" t="s">
        <v>3148</v>
      </c>
      <c r="G1642" s="2673" t="s">
        <v>9975</v>
      </c>
      <c r="H1642" s="2673"/>
      <c r="I1642" s="2673"/>
      <c r="J1642" s="2674">
        <v>4069052.2</v>
      </c>
      <c r="K1642" s="2674">
        <v>495816.68</v>
      </c>
      <c r="L1642" s="2674">
        <v>0</v>
      </c>
      <c r="M1642" s="2674">
        <v>4564868.88</v>
      </c>
      <c r="N1642" s="1403"/>
    </row>
    <row r="1643" spans="1:14">
      <c r="A1643" t="str">
        <f t="shared" si="115"/>
        <v>50000001000612230001</v>
      </c>
      <c r="B1643" t="str">
        <f t="shared" si="116"/>
        <v>5000</v>
      </c>
      <c r="C1643" t="str">
        <f t="shared" si="119"/>
        <v>0001</v>
      </c>
      <c r="D1643" t="str">
        <f t="shared" si="117"/>
        <v>0006</v>
      </c>
      <c r="E1643" t="str">
        <f t="shared" si="118"/>
        <v>1223</v>
      </c>
      <c r="F1643" t="str">
        <f>+MID(G1643,21,4)</f>
        <v>0001</v>
      </c>
      <c r="G1643" s="2673" t="s">
        <v>9976</v>
      </c>
      <c r="H1643" s="2673"/>
      <c r="I1643" s="2673"/>
      <c r="J1643" s="2674">
        <v>4069052.2</v>
      </c>
      <c r="K1643" s="2674">
        <v>495816.68</v>
      </c>
      <c r="L1643" s="2674">
        <v>0</v>
      </c>
      <c r="M1643" s="2674">
        <v>4564868.88</v>
      </c>
      <c r="N1643" s="1403"/>
    </row>
    <row r="1644" spans="1:14">
      <c r="A1644" t="str">
        <f t="shared" ref="A1644:A1707" si="120">+CONCATENATE(B1644,C1644,D1644,E1644,F1644)</f>
        <v/>
      </c>
      <c r="C1644" s="2095"/>
      <c r="D1644" s="2095"/>
      <c r="E1644" s="2095"/>
      <c r="F1644" s="2095"/>
      <c r="G1644" s="2673"/>
      <c r="H1644" s="2673"/>
      <c r="I1644" s="2673"/>
      <c r="J1644" s="2674"/>
      <c r="K1644" s="2674"/>
      <c r="L1644" s="2674"/>
      <c r="M1644" s="2674"/>
      <c r="N1644" s="1403"/>
    </row>
    <row r="1645" spans="1:14">
      <c r="A1645" t="str">
        <f t="shared" si="120"/>
        <v>50000001000612350000</v>
      </c>
      <c r="B1645" t="str">
        <f t="shared" si="116"/>
        <v>5000</v>
      </c>
      <c r="C1645" t="str">
        <f t="shared" si="119"/>
        <v>0001</v>
      </c>
      <c r="D1645" t="str">
        <f t="shared" si="117"/>
        <v>0006</v>
      </c>
      <c r="E1645" t="str">
        <f t="shared" si="118"/>
        <v>1235</v>
      </c>
      <c r="F1645" s="2095" t="s">
        <v>3148</v>
      </c>
      <c r="G1645" s="2673" t="s">
        <v>9977</v>
      </c>
      <c r="H1645" s="2673"/>
      <c r="I1645" s="2673"/>
      <c r="J1645" s="2674">
        <v>6200260.0599999996</v>
      </c>
      <c r="K1645" s="2674">
        <v>299250.03999999998</v>
      </c>
      <c r="L1645" s="2674">
        <v>0</v>
      </c>
      <c r="M1645" s="2674">
        <v>6499510.0999999996</v>
      </c>
      <c r="N1645" s="1403"/>
    </row>
    <row r="1646" spans="1:14">
      <c r="A1646" t="str">
        <f t="shared" si="120"/>
        <v>50000001000612350001</v>
      </c>
      <c r="B1646" t="str">
        <f t="shared" si="116"/>
        <v>5000</v>
      </c>
      <c r="C1646" t="str">
        <f t="shared" si="119"/>
        <v>0001</v>
      </c>
      <c r="D1646" t="str">
        <f t="shared" si="117"/>
        <v>0006</v>
      </c>
      <c r="E1646" t="str">
        <f t="shared" si="118"/>
        <v>1235</v>
      </c>
      <c r="F1646" t="str">
        <f>+MID(G1646,21,4)</f>
        <v>0001</v>
      </c>
      <c r="G1646" s="2673" t="s">
        <v>9978</v>
      </c>
      <c r="H1646" s="2673"/>
      <c r="I1646" s="2673"/>
      <c r="J1646" s="2674">
        <v>6200260.0599999996</v>
      </c>
      <c r="K1646" s="2674">
        <v>299250.03999999998</v>
      </c>
      <c r="L1646" s="2674">
        <v>0</v>
      </c>
      <c r="M1646" s="2674">
        <v>6499510.0999999996</v>
      </c>
      <c r="N1646" s="1403"/>
    </row>
    <row r="1647" spans="1:14">
      <c r="A1647" t="str">
        <f t="shared" si="120"/>
        <v/>
      </c>
      <c r="C1647" s="2095"/>
      <c r="D1647" s="2095"/>
      <c r="E1647" s="2095"/>
      <c r="F1647" s="2095"/>
      <c r="G1647" s="2673"/>
      <c r="H1647" s="2673"/>
      <c r="I1647" s="2673"/>
      <c r="J1647" s="2674"/>
      <c r="K1647" s="2674"/>
      <c r="L1647" s="2674"/>
      <c r="M1647" s="2674"/>
      <c r="N1647" s="1403"/>
    </row>
    <row r="1648" spans="1:14">
      <c r="A1648" t="str">
        <f t="shared" si="120"/>
        <v>50000001000612580000</v>
      </c>
      <c r="B1648" t="str">
        <f t="shared" si="116"/>
        <v>5000</v>
      </c>
      <c r="C1648" t="str">
        <f t="shared" si="119"/>
        <v>0001</v>
      </c>
      <c r="D1648" t="str">
        <f t="shared" si="117"/>
        <v>0006</v>
      </c>
      <c r="E1648" t="str">
        <f t="shared" si="118"/>
        <v>1258</v>
      </c>
      <c r="F1648" s="2095" t="s">
        <v>3148</v>
      </c>
      <c r="G1648" s="2673" t="s">
        <v>9979</v>
      </c>
      <c r="H1648" s="2673"/>
      <c r="I1648" s="2673"/>
      <c r="J1648" s="2674">
        <v>4299096.3099999996</v>
      </c>
      <c r="K1648" s="2674">
        <v>416481.32</v>
      </c>
      <c r="L1648" s="2674">
        <v>0</v>
      </c>
      <c r="M1648" s="2674">
        <v>4715577.63</v>
      </c>
      <c r="N1648" s="1403"/>
    </row>
    <row r="1649" spans="1:14">
      <c r="A1649" t="str">
        <f t="shared" si="120"/>
        <v>50000001000612580001</v>
      </c>
      <c r="B1649" t="str">
        <f t="shared" si="116"/>
        <v>5000</v>
      </c>
      <c r="C1649" t="str">
        <f t="shared" si="119"/>
        <v>0001</v>
      </c>
      <c r="D1649" t="str">
        <f t="shared" si="117"/>
        <v>0006</v>
      </c>
      <c r="E1649" t="str">
        <f t="shared" si="118"/>
        <v>1258</v>
      </c>
      <c r="F1649" t="str">
        <f>+MID(G1649,21,4)</f>
        <v>0001</v>
      </c>
      <c r="G1649" s="2673" t="s">
        <v>9980</v>
      </c>
      <c r="H1649" s="2673"/>
      <c r="I1649" s="2673"/>
      <c r="J1649" s="2674">
        <v>4299096.3099999996</v>
      </c>
      <c r="K1649" s="2674">
        <v>416481.32</v>
      </c>
      <c r="L1649" s="2674">
        <v>0</v>
      </c>
      <c r="M1649" s="2674">
        <v>4715577.63</v>
      </c>
      <c r="N1649" s="1403"/>
    </row>
    <row r="1650" spans="1:14">
      <c r="A1650" t="str">
        <f t="shared" si="120"/>
        <v/>
      </c>
      <c r="C1650" s="2095"/>
      <c r="D1650" s="2095"/>
      <c r="E1650" s="2095"/>
      <c r="F1650" s="2095"/>
      <c r="G1650" s="2673"/>
      <c r="H1650" s="2673"/>
      <c r="I1650" s="2673"/>
      <c r="J1650" s="2674"/>
      <c r="K1650" s="2674"/>
      <c r="L1650" s="2674"/>
      <c r="M1650" s="2674"/>
      <c r="N1650" s="1403"/>
    </row>
    <row r="1651" spans="1:14">
      <c r="A1651" t="str">
        <f t="shared" si="120"/>
        <v>50000001000612590000</v>
      </c>
      <c r="B1651" t="str">
        <f t="shared" si="116"/>
        <v>5000</v>
      </c>
      <c r="C1651" t="str">
        <f t="shared" si="119"/>
        <v>0001</v>
      </c>
      <c r="D1651" t="str">
        <f t="shared" si="117"/>
        <v>0006</v>
      </c>
      <c r="E1651" t="str">
        <f t="shared" si="118"/>
        <v>1259</v>
      </c>
      <c r="F1651" s="2095" t="s">
        <v>3148</v>
      </c>
      <c r="G1651" s="2673" t="s">
        <v>9981</v>
      </c>
      <c r="H1651" s="2673"/>
      <c r="I1651" s="2673"/>
      <c r="J1651" s="2674">
        <v>3997424.04</v>
      </c>
      <c r="K1651" s="2674">
        <v>0</v>
      </c>
      <c r="L1651" s="2674">
        <v>0</v>
      </c>
      <c r="M1651" s="2674">
        <v>3997424.04</v>
      </c>
      <c r="N1651" s="1403"/>
    </row>
    <row r="1652" spans="1:14">
      <c r="A1652" t="str">
        <f t="shared" si="120"/>
        <v>50000001000612590001</v>
      </c>
      <c r="B1652" t="str">
        <f t="shared" si="116"/>
        <v>5000</v>
      </c>
      <c r="C1652" t="str">
        <f t="shared" si="119"/>
        <v>0001</v>
      </c>
      <c r="D1652" t="str">
        <f t="shared" si="117"/>
        <v>0006</v>
      </c>
      <c r="E1652" t="str">
        <f t="shared" si="118"/>
        <v>1259</v>
      </c>
      <c r="F1652" t="str">
        <f>+MID(G1652,21,4)</f>
        <v>0001</v>
      </c>
      <c r="G1652" s="2673" t="s">
        <v>9982</v>
      </c>
      <c r="H1652" s="2673"/>
      <c r="I1652" s="2673"/>
      <c r="J1652" s="2674">
        <v>3997424.04</v>
      </c>
      <c r="K1652" s="2674">
        <v>0</v>
      </c>
      <c r="L1652" s="2674">
        <v>0</v>
      </c>
      <c r="M1652" s="2674">
        <v>3997424.04</v>
      </c>
      <c r="N1652" s="1403"/>
    </row>
    <row r="1653" spans="1:14">
      <c r="A1653" t="str">
        <f t="shared" si="120"/>
        <v/>
      </c>
      <c r="C1653" s="2095"/>
      <c r="D1653" s="2095"/>
      <c r="E1653" s="2095"/>
      <c r="F1653" s="2095"/>
      <c r="G1653" s="2673"/>
      <c r="H1653" s="2673"/>
      <c r="I1653" s="2673"/>
      <c r="J1653" s="2674"/>
      <c r="K1653" s="2674"/>
      <c r="L1653" s="2674"/>
      <c r="M1653" s="2674"/>
      <c r="N1653" s="1403"/>
    </row>
    <row r="1654" spans="1:14">
      <c r="A1654" t="str">
        <f t="shared" si="120"/>
        <v>50000001000613200000</v>
      </c>
      <c r="B1654" t="str">
        <f t="shared" si="116"/>
        <v>5000</v>
      </c>
      <c r="C1654" t="str">
        <f t="shared" si="119"/>
        <v>0001</v>
      </c>
      <c r="D1654" t="str">
        <f t="shared" si="117"/>
        <v>0006</v>
      </c>
      <c r="E1654" t="str">
        <f t="shared" si="118"/>
        <v>1320</v>
      </c>
      <c r="F1654" s="2095" t="s">
        <v>3148</v>
      </c>
      <c r="G1654" s="2673" t="s">
        <v>10923</v>
      </c>
      <c r="H1654" s="2673"/>
      <c r="I1654" s="2673"/>
      <c r="J1654" s="2674">
        <v>2017801.04</v>
      </c>
      <c r="K1654" s="2674">
        <v>1408776.2</v>
      </c>
      <c r="L1654" s="2674">
        <v>699038.44</v>
      </c>
      <c r="M1654" s="2674">
        <v>2727538.8</v>
      </c>
      <c r="N1654" s="1403"/>
    </row>
    <row r="1655" spans="1:14">
      <c r="A1655" t="str">
        <f t="shared" si="120"/>
        <v>50000001000613200001</v>
      </c>
      <c r="B1655" t="str">
        <f t="shared" si="116"/>
        <v>5000</v>
      </c>
      <c r="C1655" t="str">
        <f t="shared" si="119"/>
        <v>0001</v>
      </c>
      <c r="D1655" t="str">
        <f t="shared" si="117"/>
        <v>0006</v>
      </c>
      <c r="E1655" t="str">
        <f t="shared" si="118"/>
        <v>1320</v>
      </c>
      <c r="F1655" t="str">
        <f>+MID(G1655,21,4)</f>
        <v>0001</v>
      </c>
      <c r="G1655" s="2673" t="s">
        <v>10924</v>
      </c>
      <c r="H1655" s="2673"/>
      <c r="I1655" s="2673"/>
      <c r="J1655" s="2674">
        <v>2017801.04</v>
      </c>
      <c r="K1655" s="2674">
        <v>1408776.2</v>
      </c>
      <c r="L1655" s="2674">
        <v>699038.44</v>
      </c>
      <c r="M1655" s="2674">
        <v>2727538.8</v>
      </c>
      <c r="N1655" s="1403"/>
    </row>
    <row r="1656" spans="1:14">
      <c r="A1656" t="str">
        <f t="shared" si="120"/>
        <v/>
      </c>
      <c r="C1656" s="2095"/>
      <c r="D1656" s="2095"/>
      <c r="E1656" s="2095"/>
      <c r="F1656" s="2095"/>
      <c r="G1656" s="2673"/>
      <c r="H1656" s="2673"/>
      <c r="I1656" s="2673"/>
      <c r="J1656" s="2674"/>
      <c r="K1656" s="2674"/>
      <c r="L1656" s="2674"/>
      <c r="M1656" s="2674"/>
      <c r="N1656" s="1403"/>
    </row>
    <row r="1657" spans="1:14">
      <c r="A1657" t="str">
        <f t="shared" si="120"/>
        <v/>
      </c>
      <c r="C1657" s="2095"/>
      <c r="D1657" s="2095"/>
      <c r="E1657" s="2095"/>
      <c r="F1657" s="2095"/>
      <c r="G1657" s="2673"/>
      <c r="H1657" s="2673"/>
      <c r="I1657" s="2673"/>
      <c r="J1657" s="2674"/>
      <c r="K1657" s="2674"/>
      <c r="L1657" s="2674"/>
      <c r="M1657" s="2674"/>
      <c r="N1657" s="1403"/>
    </row>
    <row r="1658" spans="1:14">
      <c r="A1658" t="str">
        <f t="shared" si="120"/>
        <v>50000001000800000000</v>
      </c>
      <c r="B1658" t="str">
        <f t="shared" si="116"/>
        <v>5000</v>
      </c>
      <c r="C1658" t="str">
        <f t="shared" si="119"/>
        <v>0001</v>
      </c>
      <c r="D1658" t="str">
        <f t="shared" si="117"/>
        <v>0008</v>
      </c>
      <c r="E1658" s="2095" t="s">
        <v>3148</v>
      </c>
      <c r="F1658" s="2095" t="s">
        <v>3148</v>
      </c>
      <c r="G1658" s="2673" t="s">
        <v>710</v>
      </c>
      <c r="H1658" s="2673"/>
      <c r="I1658" s="2673"/>
      <c r="J1658" s="2674">
        <v>3733011.54</v>
      </c>
      <c r="K1658" s="2674">
        <v>659651.47</v>
      </c>
      <c r="L1658" s="2674">
        <v>650264.66</v>
      </c>
      <c r="M1658" s="2674">
        <v>3742398.35</v>
      </c>
      <c r="N1658" s="1403"/>
    </row>
    <row r="1659" spans="1:14">
      <c r="A1659" t="str">
        <f t="shared" si="120"/>
        <v>50000001000800350000</v>
      </c>
      <c r="B1659" t="str">
        <f t="shared" si="116"/>
        <v>5000</v>
      </c>
      <c r="C1659" t="str">
        <f t="shared" si="119"/>
        <v>0001</v>
      </c>
      <c r="D1659" t="str">
        <f t="shared" si="117"/>
        <v>0008</v>
      </c>
      <c r="E1659" t="str">
        <f t="shared" si="118"/>
        <v>0035</v>
      </c>
      <c r="F1659" s="2095" t="s">
        <v>3148</v>
      </c>
      <c r="G1659" s="2673" t="s">
        <v>9983</v>
      </c>
      <c r="H1659" s="2673"/>
      <c r="I1659" s="2673"/>
      <c r="J1659" s="2674">
        <v>0</v>
      </c>
      <c r="K1659" s="2674">
        <v>0</v>
      </c>
      <c r="L1659" s="2674">
        <v>0</v>
      </c>
      <c r="M1659" s="2674">
        <v>0</v>
      </c>
      <c r="N1659" s="1403"/>
    </row>
    <row r="1660" spans="1:14">
      <c r="A1660" t="str">
        <f t="shared" si="120"/>
        <v>50000001000800350001</v>
      </c>
      <c r="B1660" t="str">
        <f t="shared" si="116"/>
        <v>5000</v>
      </c>
      <c r="C1660" t="str">
        <f t="shared" si="119"/>
        <v>0001</v>
      </c>
      <c r="D1660" t="str">
        <f t="shared" si="117"/>
        <v>0008</v>
      </c>
      <c r="E1660" t="str">
        <f t="shared" si="118"/>
        <v>0035</v>
      </c>
      <c r="F1660" t="str">
        <f>+MID(G1660,21,4)</f>
        <v>0001</v>
      </c>
      <c r="G1660" s="2673" t="s">
        <v>9984</v>
      </c>
      <c r="H1660" s="2673"/>
      <c r="I1660" s="2673"/>
      <c r="J1660" s="2674">
        <v>0</v>
      </c>
      <c r="K1660" s="2674">
        <v>0</v>
      </c>
      <c r="L1660" s="2674">
        <v>0</v>
      </c>
      <c r="M1660" s="2674">
        <v>0</v>
      </c>
      <c r="N1660" s="1403"/>
    </row>
    <row r="1661" spans="1:14">
      <c r="A1661" t="str">
        <f t="shared" si="120"/>
        <v/>
      </c>
      <c r="C1661" s="2095"/>
      <c r="D1661" s="2095"/>
      <c r="E1661" s="2095"/>
      <c r="F1661" s="2095"/>
      <c r="G1661" s="2673"/>
      <c r="H1661" s="2673"/>
      <c r="I1661" s="2673"/>
      <c r="J1661" s="2674"/>
      <c r="K1661" s="2674"/>
      <c r="L1661" s="2674"/>
      <c r="M1661" s="2674"/>
      <c r="N1661" s="1403"/>
    </row>
    <row r="1662" spans="1:14">
      <c r="A1662" t="str">
        <f t="shared" si="120"/>
        <v>50000001000800370000</v>
      </c>
      <c r="B1662" t="str">
        <f t="shared" si="116"/>
        <v>5000</v>
      </c>
      <c r="C1662" t="str">
        <f t="shared" si="119"/>
        <v>0001</v>
      </c>
      <c r="D1662" t="str">
        <f t="shared" si="117"/>
        <v>0008</v>
      </c>
      <c r="E1662" t="str">
        <f t="shared" si="118"/>
        <v>0037</v>
      </c>
      <c r="F1662" s="2095" t="s">
        <v>3148</v>
      </c>
      <c r="G1662" s="2673" t="s">
        <v>9985</v>
      </c>
      <c r="H1662" s="2673"/>
      <c r="I1662" s="2673"/>
      <c r="J1662" s="2674">
        <v>0</v>
      </c>
      <c r="K1662" s="2674">
        <v>0</v>
      </c>
      <c r="L1662" s="2674">
        <v>0</v>
      </c>
      <c r="M1662" s="2674">
        <v>0</v>
      </c>
      <c r="N1662" s="1403"/>
    </row>
    <row r="1663" spans="1:14">
      <c r="A1663" t="str">
        <f t="shared" si="120"/>
        <v>50000001000800370001</v>
      </c>
      <c r="B1663" t="str">
        <f t="shared" si="116"/>
        <v>5000</v>
      </c>
      <c r="C1663" t="str">
        <f t="shared" si="119"/>
        <v>0001</v>
      </c>
      <c r="D1663" t="str">
        <f t="shared" si="117"/>
        <v>0008</v>
      </c>
      <c r="E1663" t="str">
        <f t="shared" si="118"/>
        <v>0037</v>
      </c>
      <c r="F1663" t="str">
        <f>+MID(G1663,21,4)</f>
        <v>0001</v>
      </c>
      <c r="G1663" s="2673" t="s">
        <v>9986</v>
      </c>
      <c r="H1663" s="2673"/>
      <c r="I1663" s="2673"/>
      <c r="J1663" s="2674">
        <v>0</v>
      </c>
      <c r="K1663" s="2674">
        <v>0</v>
      </c>
      <c r="L1663" s="2674">
        <v>0</v>
      </c>
      <c r="M1663" s="2674">
        <v>0</v>
      </c>
      <c r="N1663" s="1403"/>
    </row>
    <row r="1664" spans="1:14">
      <c r="A1664" t="str">
        <f t="shared" si="120"/>
        <v>50000001000800370002</v>
      </c>
      <c r="B1664" t="str">
        <f t="shared" si="116"/>
        <v>5000</v>
      </c>
      <c r="C1664" t="str">
        <f t="shared" si="119"/>
        <v>0001</v>
      </c>
      <c r="D1664" t="str">
        <f t="shared" si="117"/>
        <v>0008</v>
      </c>
      <c r="E1664" t="str">
        <f t="shared" si="118"/>
        <v>0037</v>
      </c>
      <c r="F1664" t="str">
        <f>+MID(G1664,21,4)</f>
        <v>0002</v>
      </c>
      <c r="G1664" s="2673" t="s">
        <v>9987</v>
      </c>
      <c r="H1664" s="2673"/>
      <c r="I1664" s="2673"/>
      <c r="J1664" s="2674">
        <v>0</v>
      </c>
      <c r="K1664" s="2674">
        <v>0</v>
      </c>
      <c r="L1664" s="2674">
        <v>0</v>
      </c>
      <c r="M1664" s="2674">
        <v>0</v>
      </c>
      <c r="N1664" s="1403"/>
    </row>
    <row r="1665" spans="1:14">
      <c r="A1665" t="str">
        <f t="shared" si="120"/>
        <v/>
      </c>
      <c r="C1665" s="2095"/>
      <c r="D1665" s="2095"/>
      <c r="E1665" s="2095"/>
      <c r="F1665" s="2095"/>
      <c r="G1665" s="2673"/>
      <c r="H1665" s="2673"/>
      <c r="I1665" s="2673"/>
      <c r="J1665" s="2674"/>
      <c r="K1665" s="2674"/>
      <c r="L1665" s="2674"/>
      <c r="M1665" s="2674"/>
      <c r="N1665" s="1403"/>
    </row>
    <row r="1666" spans="1:14">
      <c r="A1666" t="str">
        <f t="shared" si="120"/>
        <v>50000001000800760000</v>
      </c>
      <c r="B1666" t="str">
        <f t="shared" si="116"/>
        <v>5000</v>
      </c>
      <c r="C1666" t="str">
        <f t="shared" si="119"/>
        <v>0001</v>
      </c>
      <c r="D1666" t="str">
        <f t="shared" si="117"/>
        <v>0008</v>
      </c>
      <c r="E1666" t="str">
        <f t="shared" si="118"/>
        <v>0076</v>
      </c>
      <c r="F1666" s="2095" t="s">
        <v>3148</v>
      </c>
      <c r="G1666" s="2673" t="s">
        <v>9988</v>
      </c>
      <c r="H1666" s="2673"/>
      <c r="I1666" s="2673"/>
      <c r="J1666" s="2674">
        <v>0</v>
      </c>
      <c r="K1666" s="2674">
        <v>0</v>
      </c>
      <c r="L1666" s="2674">
        <v>0</v>
      </c>
      <c r="M1666" s="2674">
        <v>0</v>
      </c>
      <c r="N1666" s="1403"/>
    </row>
    <row r="1667" spans="1:14">
      <c r="A1667" t="str">
        <f t="shared" si="120"/>
        <v>50000001000800760001</v>
      </c>
      <c r="B1667" t="str">
        <f t="shared" si="116"/>
        <v>5000</v>
      </c>
      <c r="C1667" t="str">
        <f t="shared" si="119"/>
        <v>0001</v>
      </c>
      <c r="D1667" t="str">
        <f t="shared" si="117"/>
        <v>0008</v>
      </c>
      <c r="E1667" t="str">
        <f t="shared" si="118"/>
        <v>0076</v>
      </c>
      <c r="F1667" t="str">
        <f>+MID(G1667,21,4)</f>
        <v>0001</v>
      </c>
      <c r="G1667" s="2673" t="s">
        <v>9989</v>
      </c>
      <c r="H1667" s="2673"/>
      <c r="I1667" s="2673"/>
      <c r="J1667" s="2674">
        <v>0</v>
      </c>
      <c r="K1667" s="2674">
        <v>0</v>
      </c>
      <c r="L1667" s="2674">
        <v>0</v>
      </c>
      <c r="M1667" s="2674">
        <v>0</v>
      </c>
      <c r="N1667" s="1403"/>
    </row>
    <row r="1668" spans="1:14">
      <c r="A1668" t="str">
        <f t="shared" si="120"/>
        <v/>
      </c>
      <c r="C1668" s="2095"/>
      <c r="D1668" s="2095"/>
      <c r="E1668" s="2095"/>
      <c r="F1668" s="2095"/>
      <c r="G1668" s="2673"/>
      <c r="H1668" s="2673"/>
      <c r="I1668" s="2673"/>
      <c r="J1668" s="2674"/>
      <c r="K1668" s="2674"/>
      <c r="L1668" s="2674"/>
      <c r="M1668" s="2674"/>
      <c r="N1668" s="1403"/>
    </row>
    <row r="1669" spans="1:14">
      <c r="A1669" t="str">
        <f t="shared" si="120"/>
        <v>50000001000800920000</v>
      </c>
      <c r="B1669" t="str">
        <f t="shared" si="116"/>
        <v>5000</v>
      </c>
      <c r="C1669" t="str">
        <f t="shared" si="119"/>
        <v>0001</v>
      </c>
      <c r="D1669" t="str">
        <f t="shared" si="117"/>
        <v>0008</v>
      </c>
      <c r="E1669" t="str">
        <f t="shared" si="118"/>
        <v>0092</v>
      </c>
      <c r="F1669" s="2095" t="s">
        <v>3148</v>
      </c>
      <c r="G1669" s="2673" t="s">
        <v>9990</v>
      </c>
      <c r="H1669" s="2673"/>
      <c r="I1669" s="2673"/>
      <c r="J1669" s="2674">
        <v>0</v>
      </c>
      <c r="K1669" s="2674">
        <v>0</v>
      </c>
      <c r="L1669" s="2674">
        <v>0</v>
      </c>
      <c r="M1669" s="2674">
        <v>0</v>
      </c>
      <c r="N1669" s="1403"/>
    </row>
    <row r="1670" spans="1:14">
      <c r="A1670" t="str">
        <f t="shared" si="120"/>
        <v>50000001000800920001</v>
      </c>
      <c r="B1670" t="str">
        <f t="shared" si="116"/>
        <v>5000</v>
      </c>
      <c r="C1670" t="str">
        <f t="shared" si="119"/>
        <v>0001</v>
      </c>
      <c r="D1670" t="str">
        <f t="shared" si="117"/>
        <v>0008</v>
      </c>
      <c r="E1670" t="str">
        <f t="shared" si="118"/>
        <v>0092</v>
      </c>
      <c r="F1670" t="str">
        <f>+MID(G1670,21,4)</f>
        <v>0001</v>
      </c>
      <c r="G1670" s="2673" t="s">
        <v>9991</v>
      </c>
      <c r="H1670" s="2673"/>
      <c r="I1670" s="2673"/>
      <c r="J1670" s="2674">
        <v>0</v>
      </c>
      <c r="K1670" s="2674">
        <v>0</v>
      </c>
      <c r="L1670" s="2674">
        <v>0</v>
      </c>
      <c r="M1670" s="2674">
        <v>0</v>
      </c>
      <c r="N1670" s="1403"/>
    </row>
    <row r="1671" spans="1:14">
      <c r="A1671" t="str">
        <f t="shared" si="120"/>
        <v/>
      </c>
      <c r="C1671" s="2095"/>
      <c r="D1671" s="2095"/>
      <c r="E1671" s="2095"/>
      <c r="F1671" s="2095"/>
      <c r="G1671" s="2673"/>
      <c r="H1671" s="2673"/>
      <c r="I1671" s="2673"/>
      <c r="J1671" s="2674"/>
      <c r="K1671" s="2674"/>
      <c r="L1671" s="2674"/>
      <c r="M1671" s="2674"/>
      <c r="N1671" s="1403"/>
    </row>
    <row r="1672" spans="1:14">
      <c r="A1672" t="str">
        <f t="shared" si="120"/>
        <v>50000001000801190000</v>
      </c>
      <c r="B1672" t="str">
        <f t="shared" si="116"/>
        <v>5000</v>
      </c>
      <c r="C1672" t="str">
        <f t="shared" si="119"/>
        <v>0001</v>
      </c>
      <c r="D1672" t="str">
        <f t="shared" si="117"/>
        <v>0008</v>
      </c>
      <c r="E1672" t="str">
        <f t="shared" si="118"/>
        <v>0119</v>
      </c>
      <c r="F1672" s="2095" t="s">
        <v>3148</v>
      </c>
      <c r="G1672" s="2673" t="s">
        <v>9992</v>
      </c>
      <c r="H1672" s="2673"/>
      <c r="I1672" s="2673"/>
      <c r="J1672" s="2674">
        <v>0</v>
      </c>
      <c r="K1672" s="2674">
        <v>0</v>
      </c>
      <c r="L1672" s="2674">
        <v>0</v>
      </c>
      <c r="M1672" s="2674">
        <v>0</v>
      </c>
      <c r="N1672" s="1403"/>
    </row>
    <row r="1673" spans="1:14">
      <c r="A1673" t="str">
        <f t="shared" si="120"/>
        <v>50000001000801190001</v>
      </c>
      <c r="B1673" t="str">
        <f t="shared" si="116"/>
        <v>5000</v>
      </c>
      <c r="C1673" t="str">
        <f t="shared" si="119"/>
        <v>0001</v>
      </c>
      <c r="D1673" t="str">
        <f t="shared" si="117"/>
        <v>0008</v>
      </c>
      <c r="E1673" t="str">
        <f t="shared" si="118"/>
        <v>0119</v>
      </c>
      <c r="F1673" t="str">
        <f>+MID(G1673,21,4)</f>
        <v>0001</v>
      </c>
      <c r="G1673" s="2673" t="s">
        <v>9993</v>
      </c>
      <c r="H1673" s="2673"/>
      <c r="I1673" s="2673"/>
      <c r="J1673" s="2674">
        <v>0</v>
      </c>
      <c r="K1673" s="2674">
        <v>0</v>
      </c>
      <c r="L1673" s="2674">
        <v>0</v>
      </c>
      <c r="M1673" s="2674">
        <v>0</v>
      </c>
      <c r="N1673" s="1403"/>
    </row>
    <row r="1674" spans="1:14">
      <c r="A1674" t="str">
        <f t="shared" si="120"/>
        <v>50000001000801190002</v>
      </c>
      <c r="B1674" t="str">
        <f t="shared" si="116"/>
        <v>5000</v>
      </c>
      <c r="C1674" t="str">
        <f t="shared" si="119"/>
        <v>0001</v>
      </c>
      <c r="D1674" t="str">
        <f t="shared" si="117"/>
        <v>0008</v>
      </c>
      <c r="E1674" t="str">
        <f t="shared" si="118"/>
        <v>0119</v>
      </c>
      <c r="F1674" t="str">
        <f>+MID(G1674,21,4)</f>
        <v>0002</v>
      </c>
      <c r="G1674" s="2673" t="s">
        <v>9994</v>
      </c>
      <c r="H1674" s="2673"/>
      <c r="I1674" s="2673"/>
      <c r="J1674" s="2674">
        <v>0</v>
      </c>
      <c r="K1674" s="2674">
        <v>0</v>
      </c>
      <c r="L1674" s="2674">
        <v>0</v>
      </c>
      <c r="M1674" s="2674">
        <v>0</v>
      </c>
      <c r="N1674" s="1403"/>
    </row>
    <row r="1675" spans="1:14">
      <c r="A1675" t="str">
        <f t="shared" si="120"/>
        <v/>
      </c>
      <c r="C1675" s="2095"/>
      <c r="D1675" s="2095"/>
      <c r="E1675" s="2095"/>
      <c r="F1675" s="2095"/>
      <c r="G1675" s="2673"/>
      <c r="H1675" s="2673"/>
      <c r="I1675" s="2673"/>
      <c r="J1675" s="2674"/>
      <c r="K1675" s="2674"/>
      <c r="L1675" s="2674"/>
      <c r="M1675" s="2674"/>
      <c r="N1675" s="1403"/>
    </row>
    <row r="1676" spans="1:14">
      <c r="A1676" t="str">
        <f t="shared" si="120"/>
        <v>50000001000801330000</v>
      </c>
      <c r="B1676" t="str">
        <f t="shared" si="116"/>
        <v>5000</v>
      </c>
      <c r="C1676" t="str">
        <f t="shared" si="119"/>
        <v>0001</v>
      </c>
      <c r="D1676" t="str">
        <f t="shared" si="117"/>
        <v>0008</v>
      </c>
      <c r="E1676" t="str">
        <f t="shared" si="118"/>
        <v>0133</v>
      </c>
      <c r="F1676" s="2095" t="s">
        <v>3148</v>
      </c>
      <c r="G1676" s="2673" t="s">
        <v>9995</v>
      </c>
      <c r="H1676" s="2673"/>
      <c r="I1676" s="2673"/>
      <c r="J1676" s="2674">
        <v>281583.09999999998</v>
      </c>
      <c r="K1676" s="2674">
        <v>0</v>
      </c>
      <c r="L1676" s="2674">
        <v>0</v>
      </c>
      <c r="M1676" s="2674">
        <v>281583.09999999998</v>
      </c>
      <c r="N1676" s="1403"/>
    </row>
    <row r="1677" spans="1:14">
      <c r="A1677" t="str">
        <f t="shared" si="120"/>
        <v>50000001000801330001</v>
      </c>
      <c r="B1677" t="str">
        <f t="shared" si="116"/>
        <v>5000</v>
      </c>
      <c r="C1677" t="str">
        <f t="shared" si="119"/>
        <v>0001</v>
      </c>
      <c r="D1677" t="str">
        <f t="shared" si="117"/>
        <v>0008</v>
      </c>
      <c r="E1677" t="str">
        <f t="shared" si="118"/>
        <v>0133</v>
      </c>
      <c r="F1677" t="str">
        <f>+MID(G1677,21,4)</f>
        <v>0001</v>
      </c>
      <c r="G1677" s="2673" t="s">
        <v>9996</v>
      </c>
      <c r="H1677" s="2673"/>
      <c r="I1677" s="2673"/>
      <c r="J1677" s="2674">
        <v>281583.09999999998</v>
      </c>
      <c r="K1677" s="2674">
        <v>0</v>
      </c>
      <c r="L1677" s="2674">
        <v>0</v>
      </c>
      <c r="M1677" s="2674">
        <v>281583.09999999998</v>
      </c>
      <c r="N1677" s="1403"/>
    </row>
    <row r="1678" spans="1:14">
      <c r="A1678" t="str">
        <f t="shared" si="120"/>
        <v>50000001000801330002</v>
      </c>
      <c r="B1678" t="str">
        <f t="shared" si="116"/>
        <v>5000</v>
      </c>
      <c r="C1678" t="str">
        <f t="shared" si="119"/>
        <v>0001</v>
      </c>
      <c r="D1678" t="str">
        <f t="shared" si="117"/>
        <v>0008</v>
      </c>
      <c r="E1678" t="str">
        <f t="shared" si="118"/>
        <v>0133</v>
      </c>
      <c r="F1678" t="str">
        <f>+MID(G1678,21,4)</f>
        <v>0002</v>
      </c>
      <c r="G1678" s="2673" t="s">
        <v>9997</v>
      </c>
      <c r="H1678" s="2673"/>
      <c r="I1678" s="2673"/>
      <c r="J1678" s="2674">
        <v>0</v>
      </c>
      <c r="K1678" s="2674">
        <v>0</v>
      </c>
      <c r="L1678" s="2674">
        <v>0</v>
      </c>
      <c r="M1678" s="2674">
        <v>0</v>
      </c>
      <c r="N1678" s="1403"/>
    </row>
    <row r="1679" spans="1:14">
      <c r="A1679" t="str">
        <f t="shared" si="120"/>
        <v/>
      </c>
      <c r="C1679" s="2095"/>
      <c r="D1679" s="2095"/>
      <c r="E1679" s="2095"/>
      <c r="F1679" s="2095"/>
      <c r="G1679" s="2673"/>
      <c r="H1679" s="2673"/>
      <c r="I1679" s="2673"/>
      <c r="J1679" s="2674"/>
      <c r="K1679" s="2674"/>
      <c r="L1679" s="2674"/>
      <c r="M1679" s="2674"/>
      <c r="N1679" s="1403"/>
    </row>
    <row r="1680" spans="1:14">
      <c r="A1680" t="str">
        <f t="shared" si="120"/>
        <v>50000001000801460000</v>
      </c>
      <c r="B1680" t="str">
        <f t="shared" ref="B1680:B1743" si="121">+MID(G1680,1,4)</f>
        <v>5000</v>
      </c>
      <c r="C1680" t="str">
        <f t="shared" ref="C1680:C1743" si="122">+MID(G1680,6,4)</f>
        <v>0001</v>
      </c>
      <c r="D1680" t="str">
        <f t="shared" ref="D1680:D1743" si="123">+MID(G1680,11,4)</f>
        <v>0008</v>
      </c>
      <c r="E1680" t="str">
        <f t="shared" ref="E1680:E1743" si="124">+MID(G1680,16,4)</f>
        <v>0146</v>
      </c>
      <c r="F1680" s="2095" t="s">
        <v>3148</v>
      </c>
      <c r="G1680" s="2673" t="s">
        <v>9998</v>
      </c>
      <c r="H1680" s="2673"/>
      <c r="I1680" s="2673"/>
      <c r="J1680" s="2674">
        <v>0</v>
      </c>
      <c r="K1680" s="2674">
        <v>0</v>
      </c>
      <c r="L1680" s="2674">
        <v>0</v>
      </c>
      <c r="M1680" s="2674">
        <v>0</v>
      </c>
      <c r="N1680" s="1403"/>
    </row>
    <row r="1681" spans="1:14">
      <c r="A1681" t="str">
        <f t="shared" si="120"/>
        <v>50000001000801460001</v>
      </c>
      <c r="B1681" t="str">
        <f t="shared" si="121"/>
        <v>5000</v>
      </c>
      <c r="C1681" t="str">
        <f t="shared" si="122"/>
        <v>0001</v>
      </c>
      <c r="D1681" t="str">
        <f t="shared" si="123"/>
        <v>0008</v>
      </c>
      <c r="E1681" t="str">
        <f t="shared" si="124"/>
        <v>0146</v>
      </c>
      <c r="F1681" t="str">
        <f>+MID(G1681,21,4)</f>
        <v>0001</v>
      </c>
      <c r="G1681" s="2673" t="s">
        <v>9999</v>
      </c>
      <c r="H1681" s="2673"/>
      <c r="I1681" s="2673"/>
      <c r="J1681" s="2674">
        <v>0</v>
      </c>
      <c r="K1681" s="2674">
        <v>0</v>
      </c>
      <c r="L1681" s="2674">
        <v>0</v>
      </c>
      <c r="M1681" s="2674">
        <v>0</v>
      </c>
      <c r="N1681" s="1403"/>
    </row>
    <row r="1682" spans="1:14">
      <c r="A1682" t="str">
        <f t="shared" si="120"/>
        <v/>
      </c>
      <c r="C1682" s="2095"/>
      <c r="D1682" s="2095"/>
      <c r="E1682" s="2095"/>
      <c r="F1682" s="2095"/>
      <c r="G1682" s="2673"/>
      <c r="H1682" s="2673"/>
      <c r="I1682" s="2673"/>
      <c r="J1682" s="2674"/>
      <c r="K1682" s="2674"/>
      <c r="L1682" s="2674"/>
      <c r="M1682" s="2674"/>
      <c r="N1682" s="1403"/>
    </row>
    <row r="1683" spans="1:14">
      <c r="A1683" t="str">
        <f t="shared" si="120"/>
        <v>50000001000801810000</v>
      </c>
      <c r="B1683" t="str">
        <f t="shared" si="121"/>
        <v>5000</v>
      </c>
      <c r="C1683" t="str">
        <f t="shared" si="122"/>
        <v>0001</v>
      </c>
      <c r="D1683" t="str">
        <f t="shared" si="123"/>
        <v>0008</v>
      </c>
      <c r="E1683" t="str">
        <f t="shared" si="124"/>
        <v>0181</v>
      </c>
      <c r="F1683" s="2095" t="s">
        <v>3148</v>
      </c>
      <c r="G1683" s="2673" t="s">
        <v>10000</v>
      </c>
      <c r="H1683" s="2673"/>
      <c r="I1683" s="2673"/>
      <c r="J1683" s="2674">
        <v>0</v>
      </c>
      <c r="K1683" s="2674">
        <v>0</v>
      </c>
      <c r="L1683" s="2674">
        <v>0</v>
      </c>
      <c r="M1683" s="2674">
        <v>0</v>
      </c>
      <c r="N1683" s="1403"/>
    </row>
    <row r="1684" spans="1:14">
      <c r="A1684" t="str">
        <f t="shared" si="120"/>
        <v>50000001000801810001</v>
      </c>
      <c r="B1684" t="str">
        <f t="shared" si="121"/>
        <v>5000</v>
      </c>
      <c r="C1684" t="str">
        <f t="shared" si="122"/>
        <v>0001</v>
      </c>
      <c r="D1684" t="str">
        <f t="shared" si="123"/>
        <v>0008</v>
      </c>
      <c r="E1684" t="str">
        <f t="shared" si="124"/>
        <v>0181</v>
      </c>
      <c r="F1684" t="str">
        <f>+MID(G1684,21,4)</f>
        <v>0001</v>
      </c>
      <c r="G1684" s="2673" t="s">
        <v>10001</v>
      </c>
      <c r="H1684" s="2673"/>
      <c r="I1684" s="2673"/>
      <c r="J1684" s="2674">
        <v>0</v>
      </c>
      <c r="K1684" s="2674">
        <v>0</v>
      </c>
      <c r="L1684" s="2674">
        <v>0</v>
      </c>
      <c r="M1684" s="2674">
        <v>0</v>
      </c>
      <c r="N1684" s="1403"/>
    </row>
    <row r="1685" spans="1:14">
      <c r="A1685" t="str">
        <f t="shared" si="120"/>
        <v/>
      </c>
      <c r="C1685" s="2095"/>
      <c r="D1685" s="2095"/>
      <c r="E1685" s="2095"/>
      <c r="F1685" s="2095"/>
      <c r="G1685" s="2673"/>
      <c r="H1685" s="2673"/>
      <c r="I1685" s="2673"/>
      <c r="J1685" s="2674"/>
      <c r="K1685" s="2674"/>
      <c r="L1685" s="2674"/>
      <c r="M1685" s="2674"/>
      <c r="N1685" s="1403"/>
    </row>
    <row r="1686" spans="1:14">
      <c r="A1686" t="str">
        <f t="shared" si="120"/>
        <v>50000001000801850000</v>
      </c>
      <c r="B1686" t="str">
        <f t="shared" si="121"/>
        <v>5000</v>
      </c>
      <c r="C1686" t="str">
        <f t="shared" si="122"/>
        <v>0001</v>
      </c>
      <c r="D1686" t="str">
        <f t="shared" si="123"/>
        <v>0008</v>
      </c>
      <c r="E1686" t="str">
        <f t="shared" si="124"/>
        <v>0185</v>
      </c>
      <c r="F1686" s="2095" t="s">
        <v>3148</v>
      </c>
      <c r="G1686" s="2673" t="s">
        <v>10002</v>
      </c>
      <c r="H1686" s="2673"/>
      <c r="I1686" s="2673"/>
      <c r="J1686" s="2674">
        <v>0</v>
      </c>
      <c r="K1686" s="2674">
        <v>0</v>
      </c>
      <c r="L1686" s="2674">
        <v>0</v>
      </c>
      <c r="M1686" s="2674">
        <v>0</v>
      </c>
      <c r="N1686" s="1403"/>
    </row>
    <row r="1687" spans="1:14">
      <c r="A1687" t="str">
        <f t="shared" si="120"/>
        <v>50000001000801850001</v>
      </c>
      <c r="B1687" t="str">
        <f t="shared" si="121"/>
        <v>5000</v>
      </c>
      <c r="C1687" t="str">
        <f t="shared" si="122"/>
        <v>0001</v>
      </c>
      <c r="D1687" t="str">
        <f t="shared" si="123"/>
        <v>0008</v>
      </c>
      <c r="E1687" t="str">
        <f t="shared" si="124"/>
        <v>0185</v>
      </c>
      <c r="F1687" t="str">
        <f>+MID(G1687,21,4)</f>
        <v>0001</v>
      </c>
      <c r="G1687" s="2673" t="s">
        <v>10003</v>
      </c>
      <c r="H1687" s="2673"/>
      <c r="I1687" s="2673"/>
      <c r="J1687" s="2674">
        <v>0</v>
      </c>
      <c r="K1687" s="2674">
        <v>0</v>
      </c>
      <c r="L1687" s="2674">
        <v>0</v>
      </c>
      <c r="M1687" s="2674">
        <v>0</v>
      </c>
      <c r="N1687" s="1403"/>
    </row>
    <row r="1688" spans="1:14">
      <c r="A1688" t="str">
        <f t="shared" si="120"/>
        <v/>
      </c>
      <c r="C1688" s="2095"/>
      <c r="D1688" s="2095"/>
      <c r="E1688" s="2095"/>
      <c r="F1688" s="2095"/>
      <c r="G1688" s="2673"/>
      <c r="H1688" s="2673"/>
      <c r="I1688" s="2673"/>
      <c r="J1688" s="2674"/>
      <c r="K1688" s="2674"/>
      <c r="L1688" s="2674"/>
      <c r="M1688" s="2674"/>
      <c r="N1688" s="1403"/>
    </row>
    <row r="1689" spans="1:14">
      <c r="A1689" t="str">
        <f t="shared" si="120"/>
        <v>50000001000801860000</v>
      </c>
      <c r="B1689" t="str">
        <f t="shared" si="121"/>
        <v>5000</v>
      </c>
      <c r="C1689" t="str">
        <f t="shared" si="122"/>
        <v>0001</v>
      </c>
      <c r="D1689" t="str">
        <f t="shared" si="123"/>
        <v>0008</v>
      </c>
      <c r="E1689" t="str">
        <f t="shared" si="124"/>
        <v>0186</v>
      </c>
      <c r="F1689" s="2095" t="s">
        <v>3148</v>
      </c>
      <c r="G1689" s="2673" t="s">
        <v>10004</v>
      </c>
      <c r="H1689" s="2673"/>
      <c r="I1689" s="2673"/>
      <c r="J1689" s="2674">
        <v>0</v>
      </c>
      <c r="K1689" s="2674">
        <v>0</v>
      </c>
      <c r="L1689" s="2674">
        <v>0</v>
      </c>
      <c r="M1689" s="2674">
        <v>0</v>
      </c>
      <c r="N1689" s="1403"/>
    </row>
    <row r="1690" spans="1:14">
      <c r="A1690" t="str">
        <f t="shared" si="120"/>
        <v>50000001000801860001</v>
      </c>
      <c r="B1690" t="str">
        <f t="shared" si="121"/>
        <v>5000</v>
      </c>
      <c r="C1690" t="str">
        <f t="shared" si="122"/>
        <v>0001</v>
      </c>
      <c r="D1690" t="str">
        <f t="shared" si="123"/>
        <v>0008</v>
      </c>
      <c r="E1690" t="str">
        <f t="shared" si="124"/>
        <v>0186</v>
      </c>
      <c r="F1690" t="str">
        <f>+MID(G1690,21,4)</f>
        <v>0001</v>
      </c>
      <c r="G1690" s="2673" t="s">
        <v>10005</v>
      </c>
      <c r="H1690" s="2673"/>
      <c r="I1690" s="2673"/>
      <c r="J1690" s="2674">
        <v>0</v>
      </c>
      <c r="K1690" s="2674">
        <v>0</v>
      </c>
      <c r="L1690" s="2674">
        <v>0</v>
      </c>
      <c r="M1690" s="2674">
        <v>0</v>
      </c>
      <c r="N1690" s="1403"/>
    </row>
    <row r="1691" spans="1:14">
      <c r="A1691" t="str">
        <f t="shared" si="120"/>
        <v>50000001000801860002</v>
      </c>
      <c r="B1691" t="str">
        <f t="shared" si="121"/>
        <v>5000</v>
      </c>
      <c r="C1691" t="str">
        <f t="shared" si="122"/>
        <v>0001</v>
      </c>
      <c r="D1691" t="str">
        <f t="shared" si="123"/>
        <v>0008</v>
      </c>
      <c r="E1691" t="str">
        <f t="shared" si="124"/>
        <v>0186</v>
      </c>
      <c r="F1691" t="str">
        <f>+MID(G1691,21,4)</f>
        <v>0002</v>
      </c>
      <c r="G1691" s="2673" t="s">
        <v>10006</v>
      </c>
      <c r="H1691" s="2673"/>
      <c r="I1691" s="2673"/>
      <c r="J1691" s="2674">
        <v>0</v>
      </c>
      <c r="K1691" s="2674">
        <v>0</v>
      </c>
      <c r="L1691" s="2674">
        <v>0</v>
      </c>
      <c r="M1691" s="2674">
        <v>0</v>
      </c>
      <c r="N1691" s="1403"/>
    </row>
    <row r="1692" spans="1:14">
      <c r="A1692" t="str">
        <f t="shared" si="120"/>
        <v/>
      </c>
      <c r="C1692" s="2095"/>
      <c r="D1692" s="2095"/>
      <c r="E1692" s="2095"/>
      <c r="F1692" s="2095"/>
      <c r="G1692" s="2673"/>
      <c r="H1692" s="2673"/>
      <c r="I1692" s="2673"/>
      <c r="J1692" s="2674"/>
      <c r="K1692" s="2674"/>
      <c r="L1692" s="2674"/>
      <c r="M1692" s="2674"/>
      <c r="N1692" s="1403"/>
    </row>
    <row r="1693" spans="1:14">
      <c r="A1693" t="str">
        <f t="shared" si="120"/>
        <v>50000001000802880000</v>
      </c>
      <c r="B1693" t="str">
        <f t="shared" si="121"/>
        <v>5000</v>
      </c>
      <c r="C1693" t="str">
        <f t="shared" si="122"/>
        <v>0001</v>
      </c>
      <c r="D1693" t="str">
        <f t="shared" si="123"/>
        <v>0008</v>
      </c>
      <c r="E1693" t="str">
        <f t="shared" si="124"/>
        <v>0288</v>
      </c>
      <c r="F1693" s="2095" t="s">
        <v>3148</v>
      </c>
      <c r="G1693" s="2673" t="s">
        <v>10925</v>
      </c>
      <c r="H1693" s="2673"/>
      <c r="I1693" s="2673"/>
      <c r="J1693" s="2674">
        <v>0</v>
      </c>
      <c r="K1693" s="2674">
        <v>0</v>
      </c>
      <c r="L1693" s="2674">
        <v>0</v>
      </c>
      <c r="M1693" s="2674">
        <v>0</v>
      </c>
      <c r="N1693" s="1403"/>
    </row>
    <row r="1694" spans="1:14">
      <c r="A1694" t="str">
        <f t="shared" si="120"/>
        <v>50000001000802880001</v>
      </c>
      <c r="B1694" t="str">
        <f t="shared" si="121"/>
        <v>5000</v>
      </c>
      <c r="C1694" t="str">
        <f t="shared" si="122"/>
        <v>0001</v>
      </c>
      <c r="D1694" t="str">
        <f t="shared" si="123"/>
        <v>0008</v>
      </c>
      <c r="E1694" t="str">
        <f t="shared" si="124"/>
        <v>0288</v>
      </c>
      <c r="F1694" t="str">
        <f>+MID(G1694,21,4)</f>
        <v>0001</v>
      </c>
      <c r="G1694" s="2673" t="s">
        <v>10926</v>
      </c>
      <c r="H1694" s="2673"/>
      <c r="I1694" s="2673"/>
      <c r="J1694" s="2674">
        <v>0</v>
      </c>
      <c r="K1694" s="2674">
        <v>0</v>
      </c>
      <c r="L1694" s="2674">
        <v>0</v>
      </c>
      <c r="M1694" s="2674">
        <v>0</v>
      </c>
      <c r="N1694" s="1403"/>
    </row>
    <row r="1695" spans="1:14">
      <c r="A1695" t="str">
        <f t="shared" si="120"/>
        <v/>
      </c>
      <c r="C1695" s="2095"/>
      <c r="D1695" s="2095"/>
      <c r="E1695" s="2095"/>
      <c r="F1695" s="2095"/>
      <c r="G1695" s="2673"/>
      <c r="H1695" s="2673"/>
      <c r="I1695" s="2673"/>
      <c r="J1695" s="2674"/>
      <c r="K1695" s="2674"/>
      <c r="L1695" s="2674"/>
      <c r="M1695" s="2674"/>
      <c r="N1695" s="1403"/>
    </row>
    <row r="1696" spans="1:14">
      <c r="A1696" t="str">
        <f t="shared" si="120"/>
        <v>50000001000804940000</v>
      </c>
      <c r="B1696" t="str">
        <f t="shared" si="121"/>
        <v>5000</v>
      </c>
      <c r="C1696" t="str">
        <f t="shared" si="122"/>
        <v>0001</v>
      </c>
      <c r="D1696" t="str">
        <f t="shared" si="123"/>
        <v>0008</v>
      </c>
      <c r="E1696" t="str">
        <f t="shared" si="124"/>
        <v>0494</v>
      </c>
      <c r="F1696" s="2095" t="s">
        <v>3148</v>
      </c>
      <c r="G1696" s="2673" t="s">
        <v>10007</v>
      </c>
      <c r="H1696" s="2673"/>
      <c r="I1696" s="2673"/>
      <c r="J1696" s="2674">
        <v>-6166.38</v>
      </c>
      <c r="K1696" s="2674">
        <v>0</v>
      </c>
      <c r="L1696" s="2674">
        <v>0</v>
      </c>
      <c r="M1696" s="2674">
        <v>-6166.38</v>
      </c>
      <c r="N1696" s="1403"/>
    </row>
    <row r="1697" spans="1:14">
      <c r="A1697" t="str">
        <f t="shared" si="120"/>
        <v>50000001000804940001</v>
      </c>
      <c r="B1697" t="str">
        <f t="shared" si="121"/>
        <v>5000</v>
      </c>
      <c r="C1697" t="str">
        <f t="shared" si="122"/>
        <v>0001</v>
      </c>
      <c r="D1697" t="str">
        <f t="shared" si="123"/>
        <v>0008</v>
      </c>
      <c r="E1697" t="str">
        <f t="shared" si="124"/>
        <v>0494</v>
      </c>
      <c r="F1697" t="str">
        <f>+MID(G1697,21,4)</f>
        <v>0001</v>
      </c>
      <c r="G1697" s="2673" t="s">
        <v>10008</v>
      </c>
      <c r="H1697" s="2673"/>
      <c r="I1697" s="2673"/>
      <c r="J1697" s="2674">
        <v>0</v>
      </c>
      <c r="K1697" s="2674">
        <v>0</v>
      </c>
      <c r="L1697" s="2674">
        <v>0</v>
      </c>
      <c r="M1697" s="2674">
        <v>0</v>
      </c>
      <c r="N1697" s="1403"/>
    </row>
    <row r="1698" spans="1:14">
      <c r="A1698" t="str">
        <f t="shared" si="120"/>
        <v>50000001000804940002</v>
      </c>
      <c r="B1698" t="str">
        <f t="shared" si="121"/>
        <v>5000</v>
      </c>
      <c r="C1698" t="str">
        <f t="shared" si="122"/>
        <v>0001</v>
      </c>
      <c r="D1698" t="str">
        <f t="shared" si="123"/>
        <v>0008</v>
      </c>
      <c r="E1698" t="str">
        <f t="shared" si="124"/>
        <v>0494</v>
      </c>
      <c r="F1698" t="str">
        <f>+MID(G1698,21,4)</f>
        <v>0002</v>
      </c>
      <c r="G1698" s="2673" t="s">
        <v>10009</v>
      </c>
      <c r="H1698" s="2673"/>
      <c r="I1698" s="2673"/>
      <c r="J1698" s="2674">
        <v>-6166.38</v>
      </c>
      <c r="K1698" s="2674">
        <v>0</v>
      </c>
      <c r="L1698" s="2674">
        <v>0</v>
      </c>
      <c r="M1698" s="2674">
        <v>-6166.38</v>
      </c>
      <c r="N1698" s="1403"/>
    </row>
    <row r="1699" spans="1:14">
      <c r="A1699" t="str">
        <f t="shared" si="120"/>
        <v/>
      </c>
      <c r="C1699" s="2095"/>
      <c r="D1699" s="2095"/>
      <c r="E1699" s="2095"/>
      <c r="F1699" s="2095"/>
      <c r="G1699" s="2673"/>
      <c r="H1699" s="2673"/>
      <c r="I1699" s="2673"/>
      <c r="J1699" s="2674"/>
      <c r="K1699" s="2674"/>
      <c r="L1699" s="2674"/>
      <c r="M1699" s="2674"/>
      <c r="N1699" s="1403"/>
    </row>
    <row r="1700" spans="1:14">
      <c r="A1700" t="str">
        <f t="shared" si="120"/>
        <v>50000001000804990000</v>
      </c>
      <c r="B1700" t="str">
        <f t="shared" si="121"/>
        <v>5000</v>
      </c>
      <c r="C1700" t="str">
        <f t="shared" si="122"/>
        <v>0001</v>
      </c>
      <c r="D1700" t="str">
        <f t="shared" si="123"/>
        <v>0008</v>
      </c>
      <c r="E1700" t="str">
        <f t="shared" si="124"/>
        <v>0499</v>
      </c>
      <c r="F1700" s="2095" t="s">
        <v>3148</v>
      </c>
      <c r="G1700" s="2673" t="s">
        <v>10010</v>
      </c>
      <c r="H1700" s="2673"/>
      <c r="I1700" s="2673"/>
      <c r="J1700" s="2674">
        <v>0</v>
      </c>
      <c r="K1700" s="2674">
        <v>0</v>
      </c>
      <c r="L1700" s="2674">
        <v>0</v>
      </c>
      <c r="M1700" s="2674">
        <v>0</v>
      </c>
      <c r="N1700" s="1403"/>
    </row>
    <row r="1701" spans="1:14">
      <c r="A1701" t="str">
        <f t="shared" si="120"/>
        <v>50000001000804990001</v>
      </c>
      <c r="B1701" t="str">
        <f t="shared" si="121"/>
        <v>5000</v>
      </c>
      <c r="C1701" t="str">
        <f t="shared" si="122"/>
        <v>0001</v>
      </c>
      <c r="D1701" t="str">
        <f t="shared" si="123"/>
        <v>0008</v>
      </c>
      <c r="E1701" t="str">
        <f t="shared" si="124"/>
        <v>0499</v>
      </c>
      <c r="F1701" t="str">
        <f>+MID(G1701,21,4)</f>
        <v>0001</v>
      </c>
      <c r="G1701" s="2673" t="s">
        <v>10011</v>
      </c>
      <c r="H1701" s="2673"/>
      <c r="I1701" s="2673"/>
      <c r="J1701" s="2674">
        <v>0</v>
      </c>
      <c r="K1701" s="2674">
        <v>0</v>
      </c>
      <c r="L1701" s="2674">
        <v>0</v>
      </c>
      <c r="M1701" s="2674">
        <v>0</v>
      </c>
      <c r="N1701" s="1403"/>
    </row>
    <row r="1702" spans="1:14">
      <c r="A1702" t="str">
        <f t="shared" si="120"/>
        <v/>
      </c>
      <c r="C1702" s="2095"/>
      <c r="D1702" s="2095"/>
      <c r="E1702" s="2095"/>
      <c r="F1702" s="2095"/>
      <c r="G1702" s="2673"/>
      <c r="H1702" s="2673"/>
      <c r="I1702" s="2673"/>
      <c r="J1702" s="2674"/>
      <c r="K1702" s="2674"/>
      <c r="L1702" s="2674"/>
      <c r="M1702" s="2674"/>
      <c r="N1702" s="2516"/>
    </row>
    <row r="1703" spans="1:14">
      <c r="A1703" t="str">
        <f t="shared" si="120"/>
        <v>50000001000805300000</v>
      </c>
      <c r="B1703" t="str">
        <f t="shared" si="121"/>
        <v>5000</v>
      </c>
      <c r="C1703" t="str">
        <f t="shared" si="122"/>
        <v>0001</v>
      </c>
      <c r="D1703" t="str">
        <f t="shared" si="123"/>
        <v>0008</v>
      </c>
      <c r="E1703" t="str">
        <f t="shared" si="124"/>
        <v>0530</v>
      </c>
      <c r="F1703" s="2095" t="s">
        <v>3148</v>
      </c>
      <c r="G1703" s="2673" t="s">
        <v>10012</v>
      </c>
      <c r="H1703" s="2673"/>
      <c r="I1703" s="2673"/>
      <c r="J1703" s="2674">
        <v>180444.38</v>
      </c>
      <c r="K1703" s="2674">
        <v>0</v>
      </c>
      <c r="L1703" s="2674">
        <v>0</v>
      </c>
      <c r="M1703" s="2674">
        <v>180444.38</v>
      </c>
      <c r="N1703" s="1403"/>
    </row>
    <row r="1704" spans="1:14">
      <c r="A1704" t="str">
        <f t="shared" si="120"/>
        <v>50000001000805300001</v>
      </c>
      <c r="B1704" t="str">
        <f t="shared" si="121"/>
        <v>5000</v>
      </c>
      <c r="C1704" t="str">
        <f t="shared" si="122"/>
        <v>0001</v>
      </c>
      <c r="D1704" t="str">
        <f t="shared" si="123"/>
        <v>0008</v>
      </c>
      <c r="E1704" t="str">
        <f t="shared" si="124"/>
        <v>0530</v>
      </c>
      <c r="F1704" t="str">
        <f>+MID(G1704,21,4)</f>
        <v>0001</v>
      </c>
      <c r="G1704" s="2673" t="s">
        <v>10013</v>
      </c>
      <c r="H1704" s="2673"/>
      <c r="I1704" s="2673"/>
      <c r="J1704" s="2674">
        <v>180444.38</v>
      </c>
      <c r="K1704" s="2674">
        <v>0</v>
      </c>
      <c r="L1704" s="2674">
        <v>0</v>
      </c>
      <c r="M1704" s="2674">
        <v>180444.38</v>
      </c>
      <c r="N1704" s="1403"/>
    </row>
    <row r="1705" spans="1:14">
      <c r="A1705" t="str">
        <f t="shared" si="120"/>
        <v>50000001000805300002</v>
      </c>
      <c r="B1705" t="str">
        <f t="shared" si="121"/>
        <v>5000</v>
      </c>
      <c r="C1705" t="str">
        <f t="shared" si="122"/>
        <v>0001</v>
      </c>
      <c r="D1705" t="str">
        <f t="shared" si="123"/>
        <v>0008</v>
      </c>
      <c r="E1705" t="str">
        <f t="shared" si="124"/>
        <v>0530</v>
      </c>
      <c r="F1705" t="str">
        <f>+MID(G1705,21,4)</f>
        <v>0002</v>
      </c>
      <c r="G1705" s="2673" t="s">
        <v>10014</v>
      </c>
      <c r="H1705" s="2673"/>
      <c r="I1705" s="2673"/>
      <c r="J1705" s="2674">
        <v>0</v>
      </c>
      <c r="K1705" s="2674">
        <v>0</v>
      </c>
      <c r="L1705" s="2674">
        <v>0</v>
      </c>
      <c r="M1705" s="2674">
        <v>0</v>
      </c>
      <c r="N1705" s="1403"/>
    </row>
    <row r="1706" spans="1:14">
      <c r="A1706" t="str">
        <f t="shared" si="120"/>
        <v/>
      </c>
      <c r="C1706" s="2095"/>
      <c r="D1706" s="2095"/>
      <c r="E1706" s="2095"/>
      <c r="F1706" s="2095"/>
      <c r="G1706" s="2673"/>
      <c r="H1706" s="2673"/>
      <c r="I1706" s="2673"/>
      <c r="J1706" s="2674"/>
      <c r="K1706" s="2674"/>
      <c r="L1706" s="2674"/>
      <c r="M1706" s="2674"/>
      <c r="N1706" s="1403"/>
    </row>
    <row r="1707" spans="1:14">
      <c r="A1707" t="str">
        <f t="shared" si="120"/>
        <v>50000001000805310000</v>
      </c>
      <c r="B1707" t="str">
        <f t="shared" si="121"/>
        <v>5000</v>
      </c>
      <c r="C1707" t="str">
        <f t="shared" si="122"/>
        <v>0001</v>
      </c>
      <c r="D1707" t="str">
        <f t="shared" si="123"/>
        <v>0008</v>
      </c>
      <c r="E1707" t="str">
        <f t="shared" si="124"/>
        <v>0531</v>
      </c>
      <c r="F1707" s="2095" t="s">
        <v>3148</v>
      </c>
      <c r="G1707" s="2673" t="s">
        <v>10015</v>
      </c>
      <c r="H1707" s="2673"/>
      <c r="I1707" s="2673"/>
      <c r="J1707" s="2674">
        <v>0</v>
      </c>
      <c r="K1707" s="2674">
        <v>0</v>
      </c>
      <c r="L1707" s="2674">
        <v>0</v>
      </c>
      <c r="M1707" s="2674">
        <v>0</v>
      </c>
      <c r="N1707" s="1403"/>
    </row>
    <row r="1708" spans="1:14">
      <c r="A1708" t="str">
        <f t="shared" ref="A1708:A1771" si="125">+CONCATENATE(B1708,C1708,D1708,E1708,F1708)</f>
        <v>50000001000805310001</v>
      </c>
      <c r="B1708" t="str">
        <f t="shared" si="121"/>
        <v>5000</v>
      </c>
      <c r="C1708" t="str">
        <f t="shared" si="122"/>
        <v>0001</v>
      </c>
      <c r="D1708" t="str">
        <f t="shared" si="123"/>
        <v>0008</v>
      </c>
      <c r="E1708" t="str">
        <f t="shared" si="124"/>
        <v>0531</v>
      </c>
      <c r="F1708" t="str">
        <f>+MID(G1708,21,4)</f>
        <v>0001</v>
      </c>
      <c r="G1708" s="2673" t="s">
        <v>10016</v>
      </c>
      <c r="H1708" s="2673"/>
      <c r="I1708" s="2673"/>
      <c r="J1708" s="2674">
        <v>0</v>
      </c>
      <c r="K1708" s="2674">
        <v>0</v>
      </c>
      <c r="L1708" s="2674">
        <v>0</v>
      </c>
      <c r="M1708" s="2674">
        <v>0</v>
      </c>
      <c r="N1708" s="1403"/>
    </row>
    <row r="1709" spans="1:14">
      <c r="A1709" t="str">
        <f t="shared" si="125"/>
        <v/>
      </c>
      <c r="C1709" s="2095"/>
      <c r="D1709" s="2095"/>
      <c r="E1709" s="2095"/>
      <c r="F1709" s="2095"/>
      <c r="G1709" s="2673"/>
      <c r="H1709" s="2673"/>
      <c r="I1709" s="2673"/>
      <c r="J1709" s="2674"/>
      <c r="K1709" s="2674"/>
      <c r="L1709" s="2674"/>
      <c r="M1709" s="2674"/>
      <c r="N1709" s="1403"/>
    </row>
    <row r="1710" spans="1:14">
      <c r="A1710" t="str">
        <f t="shared" si="125"/>
        <v>50000001000806510000</v>
      </c>
      <c r="B1710" t="str">
        <f t="shared" si="121"/>
        <v>5000</v>
      </c>
      <c r="C1710" t="str">
        <f t="shared" si="122"/>
        <v>0001</v>
      </c>
      <c r="D1710" t="str">
        <f t="shared" si="123"/>
        <v>0008</v>
      </c>
      <c r="E1710" t="str">
        <f t="shared" si="124"/>
        <v>0651</v>
      </c>
      <c r="F1710" s="2095" t="s">
        <v>3148</v>
      </c>
      <c r="G1710" s="2673" t="s">
        <v>10017</v>
      </c>
      <c r="H1710" s="2673"/>
      <c r="I1710" s="2673"/>
      <c r="J1710" s="2674">
        <v>0</v>
      </c>
      <c r="K1710" s="2674">
        <v>0</v>
      </c>
      <c r="L1710" s="2674">
        <v>0</v>
      </c>
      <c r="M1710" s="2674">
        <v>0</v>
      </c>
      <c r="N1710" s="1403"/>
    </row>
    <row r="1711" spans="1:14">
      <c r="A1711" t="str">
        <f t="shared" si="125"/>
        <v>50000001000806510001</v>
      </c>
      <c r="B1711" t="str">
        <f t="shared" si="121"/>
        <v>5000</v>
      </c>
      <c r="C1711" t="str">
        <f t="shared" si="122"/>
        <v>0001</v>
      </c>
      <c r="D1711" t="str">
        <f t="shared" si="123"/>
        <v>0008</v>
      </c>
      <c r="E1711" t="str">
        <f t="shared" si="124"/>
        <v>0651</v>
      </c>
      <c r="F1711" t="str">
        <f>+MID(G1711,21,4)</f>
        <v>0001</v>
      </c>
      <c r="G1711" s="2673" t="s">
        <v>10018</v>
      </c>
      <c r="H1711" s="2673"/>
      <c r="I1711" s="2673"/>
      <c r="J1711" s="2674">
        <v>0</v>
      </c>
      <c r="K1711" s="2674">
        <v>0</v>
      </c>
      <c r="L1711" s="2674">
        <v>0</v>
      </c>
      <c r="M1711" s="2674">
        <v>0</v>
      </c>
      <c r="N1711" s="1403"/>
    </row>
    <row r="1712" spans="1:14">
      <c r="A1712" t="str">
        <f t="shared" si="125"/>
        <v/>
      </c>
      <c r="C1712" s="2095"/>
      <c r="D1712" s="2095"/>
      <c r="E1712" s="2095"/>
      <c r="F1712" s="2095"/>
      <c r="G1712" s="2673"/>
      <c r="H1712" s="2673"/>
      <c r="I1712" s="2673"/>
      <c r="J1712" s="2674"/>
      <c r="K1712" s="2674"/>
      <c r="L1712" s="2674"/>
      <c r="M1712" s="2674"/>
      <c r="N1712" s="1403"/>
    </row>
    <row r="1713" spans="1:14">
      <c r="A1713" t="str">
        <f t="shared" si="125"/>
        <v>50000001000806650000</v>
      </c>
      <c r="B1713" t="str">
        <f t="shared" si="121"/>
        <v>5000</v>
      </c>
      <c r="C1713" t="str">
        <f t="shared" si="122"/>
        <v>0001</v>
      </c>
      <c r="D1713" t="str">
        <f t="shared" si="123"/>
        <v>0008</v>
      </c>
      <c r="E1713" t="str">
        <f t="shared" si="124"/>
        <v>0665</v>
      </c>
      <c r="F1713" s="2095" t="s">
        <v>3148</v>
      </c>
      <c r="G1713" s="2673" t="s">
        <v>10019</v>
      </c>
      <c r="H1713" s="2673"/>
      <c r="I1713" s="2673"/>
      <c r="J1713" s="2674">
        <v>0</v>
      </c>
      <c r="K1713" s="2674">
        <v>0</v>
      </c>
      <c r="L1713" s="2674">
        <v>0</v>
      </c>
      <c r="M1713" s="2674">
        <v>0</v>
      </c>
      <c r="N1713" s="1403"/>
    </row>
    <row r="1714" spans="1:14">
      <c r="A1714" t="str">
        <f t="shared" si="125"/>
        <v>50000001000806650001</v>
      </c>
      <c r="B1714" t="str">
        <f t="shared" si="121"/>
        <v>5000</v>
      </c>
      <c r="C1714" t="str">
        <f t="shared" si="122"/>
        <v>0001</v>
      </c>
      <c r="D1714" t="str">
        <f t="shared" si="123"/>
        <v>0008</v>
      </c>
      <c r="E1714" t="str">
        <f t="shared" si="124"/>
        <v>0665</v>
      </c>
      <c r="F1714" t="str">
        <f>+MID(G1714,21,4)</f>
        <v>0001</v>
      </c>
      <c r="G1714" s="2673" t="s">
        <v>10020</v>
      </c>
      <c r="H1714" s="2673"/>
      <c r="I1714" s="2673"/>
      <c r="J1714" s="2674">
        <v>0</v>
      </c>
      <c r="K1714" s="2674">
        <v>0</v>
      </c>
      <c r="L1714" s="2674">
        <v>0</v>
      </c>
      <c r="M1714" s="2674">
        <v>0</v>
      </c>
      <c r="N1714" s="1403"/>
    </row>
    <row r="1715" spans="1:14">
      <c r="A1715" t="str">
        <f t="shared" si="125"/>
        <v/>
      </c>
      <c r="C1715" s="2095"/>
      <c r="D1715" s="2095"/>
      <c r="E1715" s="2095"/>
      <c r="F1715" s="2095"/>
      <c r="G1715" s="2673"/>
      <c r="H1715" s="2673"/>
      <c r="I1715" s="2673"/>
      <c r="J1715" s="2674"/>
      <c r="K1715" s="2674"/>
      <c r="L1715" s="2674"/>
      <c r="M1715" s="2674"/>
      <c r="N1715" s="1403"/>
    </row>
    <row r="1716" spans="1:14">
      <c r="A1716" t="str">
        <f t="shared" si="125"/>
        <v>50000001000808670000</v>
      </c>
      <c r="B1716" t="str">
        <f t="shared" si="121"/>
        <v>5000</v>
      </c>
      <c r="C1716" t="str">
        <f t="shared" si="122"/>
        <v>0001</v>
      </c>
      <c r="D1716" t="str">
        <f t="shared" si="123"/>
        <v>0008</v>
      </c>
      <c r="E1716" t="str">
        <f t="shared" si="124"/>
        <v>0867</v>
      </c>
      <c r="F1716" s="2095" t="s">
        <v>3148</v>
      </c>
      <c r="G1716" s="2673" t="s">
        <v>10021</v>
      </c>
      <c r="H1716" s="2673"/>
      <c r="I1716" s="2673"/>
      <c r="J1716" s="2674">
        <v>0</v>
      </c>
      <c r="K1716" s="2674">
        <v>0</v>
      </c>
      <c r="L1716" s="2674">
        <v>0</v>
      </c>
      <c r="M1716" s="2674">
        <v>0</v>
      </c>
      <c r="N1716" s="1403"/>
    </row>
    <row r="1717" spans="1:14">
      <c r="A1717" t="str">
        <f t="shared" si="125"/>
        <v>50000001000808670001</v>
      </c>
      <c r="B1717" t="str">
        <f t="shared" si="121"/>
        <v>5000</v>
      </c>
      <c r="C1717" t="str">
        <f t="shared" si="122"/>
        <v>0001</v>
      </c>
      <c r="D1717" t="str">
        <f t="shared" si="123"/>
        <v>0008</v>
      </c>
      <c r="E1717" t="str">
        <f t="shared" si="124"/>
        <v>0867</v>
      </c>
      <c r="F1717" t="str">
        <f>+MID(G1717,21,4)</f>
        <v>0001</v>
      </c>
      <c r="G1717" s="2673" t="s">
        <v>10022</v>
      </c>
      <c r="H1717" s="2673"/>
      <c r="I1717" s="2673"/>
      <c r="J1717" s="2674">
        <v>0</v>
      </c>
      <c r="K1717" s="2674">
        <v>0</v>
      </c>
      <c r="L1717" s="2674">
        <v>0</v>
      </c>
      <c r="M1717" s="2674">
        <v>0</v>
      </c>
      <c r="N1717" s="1403"/>
    </row>
    <row r="1718" spans="1:14">
      <c r="A1718" t="str">
        <f t="shared" si="125"/>
        <v/>
      </c>
      <c r="C1718" s="2095"/>
      <c r="D1718" s="2095"/>
      <c r="E1718" s="2095"/>
      <c r="F1718" s="2095"/>
      <c r="G1718" s="2673"/>
      <c r="H1718" s="2673"/>
      <c r="I1718" s="2673"/>
      <c r="J1718" s="2674"/>
      <c r="K1718" s="2674"/>
      <c r="L1718" s="2674"/>
      <c r="M1718" s="2674"/>
      <c r="N1718" s="1403"/>
    </row>
    <row r="1719" spans="1:14">
      <c r="A1719" t="str">
        <f t="shared" si="125"/>
        <v>50000001000808990000</v>
      </c>
      <c r="B1719" t="str">
        <f t="shared" si="121"/>
        <v>5000</v>
      </c>
      <c r="C1719" t="str">
        <f t="shared" si="122"/>
        <v>0001</v>
      </c>
      <c r="D1719" t="str">
        <f t="shared" si="123"/>
        <v>0008</v>
      </c>
      <c r="E1719" t="str">
        <f t="shared" si="124"/>
        <v>0899</v>
      </c>
      <c r="F1719" s="2095" t="s">
        <v>3148</v>
      </c>
      <c r="G1719" s="2673" t="s">
        <v>10023</v>
      </c>
      <c r="H1719" s="2673"/>
      <c r="I1719" s="2673"/>
      <c r="J1719" s="2674">
        <v>-6466.38</v>
      </c>
      <c r="K1719" s="2674">
        <v>0</v>
      </c>
      <c r="L1719" s="2674">
        <v>0</v>
      </c>
      <c r="M1719" s="2674">
        <v>-6466.38</v>
      </c>
      <c r="N1719" s="1403"/>
    </row>
    <row r="1720" spans="1:14">
      <c r="A1720" t="str">
        <f t="shared" si="125"/>
        <v>50000001000808990001</v>
      </c>
      <c r="B1720" t="str">
        <f t="shared" si="121"/>
        <v>5000</v>
      </c>
      <c r="C1720" t="str">
        <f t="shared" si="122"/>
        <v>0001</v>
      </c>
      <c r="D1720" t="str">
        <f t="shared" si="123"/>
        <v>0008</v>
      </c>
      <c r="E1720" t="str">
        <f t="shared" si="124"/>
        <v>0899</v>
      </c>
      <c r="F1720" t="str">
        <f>+MID(G1720,21,4)</f>
        <v>0001</v>
      </c>
      <c r="G1720" s="2673" t="s">
        <v>10024</v>
      </c>
      <c r="H1720" s="2673"/>
      <c r="I1720" s="2673"/>
      <c r="J1720" s="2674">
        <v>0</v>
      </c>
      <c r="K1720" s="2674">
        <v>0</v>
      </c>
      <c r="L1720" s="2674">
        <v>0</v>
      </c>
      <c r="M1720" s="2674">
        <v>0</v>
      </c>
      <c r="N1720" s="1403"/>
    </row>
    <row r="1721" spans="1:14">
      <c r="A1721" t="str">
        <f t="shared" si="125"/>
        <v>50000001000808990002</v>
      </c>
      <c r="B1721" t="str">
        <f t="shared" si="121"/>
        <v>5000</v>
      </c>
      <c r="C1721" t="str">
        <f t="shared" si="122"/>
        <v>0001</v>
      </c>
      <c r="D1721" t="str">
        <f t="shared" si="123"/>
        <v>0008</v>
      </c>
      <c r="E1721" t="str">
        <f t="shared" si="124"/>
        <v>0899</v>
      </c>
      <c r="F1721" t="str">
        <f>+MID(G1721,21,4)</f>
        <v>0002</v>
      </c>
      <c r="G1721" s="2673" t="s">
        <v>10025</v>
      </c>
      <c r="H1721" s="2673"/>
      <c r="I1721" s="2673"/>
      <c r="J1721" s="2674">
        <v>-6466.38</v>
      </c>
      <c r="K1721" s="2674">
        <v>0</v>
      </c>
      <c r="L1721" s="2674">
        <v>0</v>
      </c>
      <c r="M1721" s="2674">
        <v>-6466.38</v>
      </c>
      <c r="N1721" s="1403"/>
    </row>
    <row r="1722" spans="1:14">
      <c r="A1722" t="str">
        <f t="shared" si="125"/>
        <v/>
      </c>
      <c r="C1722" s="2095"/>
      <c r="D1722" s="2095"/>
      <c r="E1722" s="2095"/>
      <c r="F1722" s="2095"/>
      <c r="G1722" s="2673"/>
      <c r="H1722" s="2673"/>
      <c r="I1722" s="2673"/>
      <c r="J1722" s="2674"/>
      <c r="K1722" s="2674"/>
      <c r="L1722" s="2674"/>
      <c r="M1722" s="2674"/>
      <c r="N1722" s="1403"/>
    </row>
    <row r="1723" spans="1:14">
      <c r="A1723" t="str">
        <f t="shared" si="125"/>
        <v>50000001000809130000</v>
      </c>
      <c r="B1723" t="str">
        <f t="shared" si="121"/>
        <v>5000</v>
      </c>
      <c r="C1723" t="str">
        <f t="shared" si="122"/>
        <v>0001</v>
      </c>
      <c r="D1723" t="str">
        <f t="shared" si="123"/>
        <v>0008</v>
      </c>
      <c r="E1723" t="str">
        <f t="shared" si="124"/>
        <v>0913</v>
      </c>
      <c r="F1723" s="2095" t="s">
        <v>3148</v>
      </c>
      <c r="G1723" s="2673" t="s">
        <v>10026</v>
      </c>
      <c r="H1723" s="2673"/>
      <c r="I1723" s="2673"/>
      <c r="J1723" s="2674">
        <v>0</v>
      </c>
      <c r="K1723" s="2674">
        <v>0</v>
      </c>
      <c r="L1723" s="2674">
        <v>0</v>
      </c>
      <c r="M1723" s="2674">
        <v>0</v>
      </c>
      <c r="N1723" s="1403"/>
    </row>
    <row r="1724" spans="1:14">
      <c r="A1724" t="str">
        <f t="shared" si="125"/>
        <v>50000001000809130001</v>
      </c>
      <c r="B1724" t="str">
        <f t="shared" si="121"/>
        <v>5000</v>
      </c>
      <c r="C1724" t="str">
        <f t="shared" si="122"/>
        <v>0001</v>
      </c>
      <c r="D1724" t="str">
        <f t="shared" si="123"/>
        <v>0008</v>
      </c>
      <c r="E1724" t="str">
        <f t="shared" si="124"/>
        <v>0913</v>
      </c>
      <c r="F1724" t="str">
        <f>+MID(G1724,21,4)</f>
        <v>0001</v>
      </c>
      <c r="G1724" s="2673" t="s">
        <v>10027</v>
      </c>
      <c r="H1724" s="2673"/>
      <c r="I1724" s="2673"/>
      <c r="J1724" s="2674">
        <v>0</v>
      </c>
      <c r="K1724" s="2674">
        <v>0</v>
      </c>
      <c r="L1724" s="2674">
        <v>0</v>
      </c>
      <c r="M1724" s="2674">
        <v>0</v>
      </c>
      <c r="N1724" s="1403"/>
    </row>
    <row r="1725" spans="1:14">
      <c r="A1725" t="str">
        <f t="shared" si="125"/>
        <v/>
      </c>
      <c r="C1725" s="2095"/>
      <c r="D1725" s="2095"/>
      <c r="E1725" s="2095"/>
      <c r="F1725" s="2095"/>
      <c r="G1725" s="2673"/>
      <c r="H1725" s="2673"/>
      <c r="I1725" s="2673"/>
      <c r="J1725" s="2674"/>
      <c r="K1725" s="2674"/>
      <c r="L1725" s="2674"/>
      <c r="M1725" s="2674"/>
      <c r="N1725" s="1403"/>
    </row>
    <row r="1726" spans="1:14">
      <c r="A1726" t="str">
        <f t="shared" si="125"/>
        <v>50000001000809570000</v>
      </c>
      <c r="B1726" t="str">
        <f t="shared" si="121"/>
        <v>5000</v>
      </c>
      <c r="C1726" t="str">
        <f t="shared" si="122"/>
        <v>0001</v>
      </c>
      <c r="D1726" t="str">
        <f t="shared" si="123"/>
        <v>0008</v>
      </c>
      <c r="E1726" t="str">
        <f t="shared" si="124"/>
        <v>0957</v>
      </c>
      <c r="F1726" s="2095" t="s">
        <v>3148</v>
      </c>
      <c r="G1726" s="2673" t="s">
        <v>10028</v>
      </c>
      <c r="H1726" s="2673"/>
      <c r="I1726" s="2673"/>
      <c r="J1726" s="2674">
        <v>0</v>
      </c>
      <c r="K1726" s="2674">
        <v>0</v>
      </c>
      <c r="L1726" s="2674">
        <v>0</v>
      </c>
      <c r="M1726" s="2674">
        <v>0</v>
      </c>
      <c r="N1726" s="1403"/>
    </row>
    <row r="1727" spans="1:14">
      <c r="A1727" t="str">
        <f t="shared" si="125"/>
        <v>50000001000809570001</v>
      </c>
      <c r="B1727" t="str">
        <f t="shared" si="121"/>
        <v>5000</v>
      </c>
      <c r="C1727" t="str">
        <f t="shared" si="122"/>
        <v>0001</v>
      </c>
      <c r="D1727" t="str">
        <f t="shared" si="123"/>
        <v>0008</v>
      </c>
      <c r="E1727" t="str">
        <f t="shared" si="124"/>
        <v>0957</v>
      </c>
      <c r="F1727" t="str">
        <f>+MID(G1727,21,4)</f>
        <v>0001</v>
      </c>
      <c r="G1727" s="2673" t="s">
        <v>10029</v>
      </c>
      <c r="H1727" s="2673"/>
      <c r="I1727" s="2673"/>
      <c r="J1727" s="2674">
        <v>0</v>
      </c>
      <c r="K1727" s="2674">
        <v>0</v>
      </c>
      <c r="L1727" s="2674">
        <v>0</v>
      </c>
      <c r="M1727" s="2674">
        <v>0</v>
      </c>
      <c r="N1727" s="1403"/>
    </row>
    <row r="1728" spans="1:14">
      <c r="A1728" t="str">
        <f t="shared" si="125"/>
        <v/>
      </c>
      <c r="C1728" s="2095"/>
      <c r="D1728" s="2095"/>
      <c r="E1728" s="2095"/>
      <c r="F1728" s="2095"/>
      <c r="G1728" s="2673"/>
      <c r="H1728" s="2673"/>
      <c r="I1728" s="2673"/>
      <c r="J1728" s="2674"/>
      <c r="K1728" s="2674"/>
      <c r="L1728" s="2674"/>
      <c r="M1728" s="2674"/>
      <c r="N1728" s="1403"/>
    </row>
    <row r="1729" spans="1:14">
      <c r="A1729" t="str">
        <f t="shared" si="125"/>
        <v>50000001000810370000</v>
      </c>
      <c r="B1729" t="str">
        <f t="shared" si="121"/>
        <v>5000</v>
      </c>
      <c r="C1729" t="str">
        <f t="shared" si="122"/>
        <v>0001</v>
      </c>
      <c r="D1729" t="str">
        <f t="shared" si="123"/>
        <v>0008</v>
      </c>
      <c r="E1729" t="str">
        <f t="shared" si="124"/>
        <v>1037</v>
      </c>
      <c r="F1729" s="2095" t="s">
        <v>3148</v>
      </c>
      <c r="G1729" s="2673" t="s">
        <v>10030</v>
      </c>
      <c r="H1729" s="2673"/>
      <c r="I1729" s="2673"/>
      <c r="J1729" s="2674">
        <v>889814.52</v>
      </c>
      <c r="K1729" s="2674">
        <v>444748.68</v>
      </c>
      <c r="L1729" s="2674">
        <v>444248.68</v>
      </c>
      <c r="M1729" s="2674">
        <v>890314.52</v>
      </c>
      <c r="N1729" s="1403"/>
    </row>
    <row r="1730" spans="1:14">
      <c r="A1730" t="str">
        <f t="shared" si="125"/>
        <v>50000001000810370001</v>
      </c>
      <c r="B1730" t="str">
        <f t="shared" si="121"/>
        <v>5000</v>
      </c>
      <c r="C1730" t="str">
        <f t="shared" si="122"/>
        <v>0001</v>
      </c>
      <c r="D1730" t="str">
        <f t="shared" si="123"/>
        <v>0008</v>
      </c>
      <c r="E1730" t="str">
        <f t="shared" si="124"/>
        <v>1037</v>
      </c>
      <c r="F1730" t="str">
        <f>+MID(G1730,21,4)</f>
        <v>0001</v>
      </c>
      <c r="G1730" s="2673" t="s">
        <v>10031</v>
      </c>
      <c r="H1730" s="2673"/>
      <c r="I1730" s="2673"/>
      <c r="J1730" s="2674">
        <v>907521.52</v>
      </c>
      <c r="K1730" s="2674">
        <v>444748.68</v>
      </c>
      <c r="L1730" s="2674">
        <v>444248.68</v>
      </c>
      <c r="M1730" s="2674">
        <v>908021.52</v>
      </c>
      <c r="N1730" s="1403"/>
    </row>
    <row r="1731" spans="1:14">
      <c r="A1731" t="str">
        <f t="shared" si="125"/>
        <v>50000001000810370002</v>
      </c>
      <c r="B1731" t="str">
        <f t="shared" si="121"/>
        <v>5000</v>
      </c>
      <c r="C1731" t="str">
        <f t="shared" si="122"/>
        <v>0001</v>
      </c>
      <c r="D1731" t="str">
        <f t="shared" si="123"/>
        <v>0008</v>
      </c>
      <c r="E1731" t="str">
        <f t="shared" si="124"/>
        <v>1037</v>
      </c>
      <c r="F1731" t="str">
        <f>+MID(G1731,21,4)</f>
        <v>0002</v>
      </c>
      <c r="G1731" s="2673" t="s">
        <v>10032</v>
      </c>
      <c r="H1731" s="2673"/>
      <c r="I1731" s="2673"/>
      <c r="J1731" s="2674">
        <v>-17707</v>
      </c>
      <c r="K1731" s="2674">
        <v>0</v>
      </c>
      <c r="L1731" s="2674">
        <v>0</v>
      </c>
      <c r="M1731" s="2674">
        <v>-17707</v>
      </c>
      <c r="N1731" s="1403"/>
    </row>
    <row r="1732" spans="1:14">
      <c r="A1732" t="str">
        <f t="shared" si="125"/>
        <v/>
      </c>
      <c r="C1732" s="2095"/>
      <c r="D1732" s="2095"/>
      <c r="E1732" s="2095"/>
      <c r="F1732" s="2095"/>
      <c r="G1732" s="2673"/>
      <c r="H1732" s="2673"/>
      <c r="I1732" s="2673"/>
      <c r="J1732" s="2674"/>
      <c r="K1732" s="2674"/>
      <c r="L1732" s="2674"/>
      <c r="M1732" s="2674"/>
      <c r="N1732" s="1403"/>
    </row>
    <row r="1733" spans="1:14">
      <c r="A1733" t="str">
        <f t="shared" si="125"/>
        <v>50000001000812230000</v>
      </c>
      <c r="B1733" t="str">
        <f t="shared" si="121"/>
        <v>5000</v>
      </c>
      <c r="C1733" t="str">
        <f t="shared" si="122"/>
        <v>0001</v>
      </c>
      <c r="D1733" t="str">
        <f t="shared" si="123"/>
        <v>0008</v>
      </c>
      <c r="E1733" t="str">
        <f t="shared" si="124"/>
        <v>1223</v>
      </c>
      <c r="F1733" s="2095" t="s">
        <v>3148</v>
      </c>
      <c r="G1733" s="2673" t="s">
        <v>10033</v>
      </c>
      <c r="H1733" s="2673"/>
      <c r="I1733" s="2673"/>
      <c r="J1733" s="2674">
        <v>219082.51</v>
      </c>
      <c r="K1733" s="2674">
        <v>0</v>
      </c>
      <c r="L1733" s="2674">
        <v>0</v>
      </c>
      <c r="M1733" s="2674">
        <v>219082.51</v>
      </c>
      <c r="N1733" s="1403"/>
    </row>
    <row r="1734" spans="1:14">
      <c r="A1734" t="str">
        <f t="shared" si="125"/>
        <v>50000001000812230001</v>
      </c>
      <c r="B1734" t="str">
        <f t="shared" si="121"/>
        <v>5000</v>
      </c>
      <c r="C1734" t="str">
        <f t="shared" si="122"/>
        <v>0001</v>
      </c>
      <c r="D1734" t="str">
        <f t="shared" si="123"/>
        <v>0008</v>
      </c>
      <c r="E1734" t="str">
        <f t="shared" si="124"/>
        <v>1223</v>
      </c>
      <c r="F1734" t="str">
        <f>+MID(G1734,21,4)</f>
        <v>0001</v>
      </c>
      <c r="G1734" s="2673" t="s">
        <v>10034</v>
      </c>
      <c r="H1734" s="2673"/>
      <c r="I1734" s="2673"/>
      <c r="J1734" s="2674">
        <v>227462.68</v>
      </c>
      <c r="K1734" s="2674">
        <v>0</v>
      </c>
      <c r="L1734" s="2674">
        <v>0</v>
      </c>
      <c r="M1734" s="2674">
        <v>227462.68</v>
      </c>
      <c r="N1734" s="1403"/>
    </row>
    <row r="1735" spans="1:14">
      <c r="A1735" t="str">
        <f t="shared" si="125"/>
        <v>50000001000812230002</v>
      </c>
      <c r="B1735" t="str">
        <f t="shared" si="121"/>
        <v>5000</v>
      </c>
      <c r="C1735" t="str">
        <f t="shared" si="122"/>
        <v>0001</v>
      </c>
      <c r="D1735" t="str">
        <f t="shared" si="123"/>
        <v>0008</v>
      </c>
      <c r="E1735" t="str">
        <f t="shared" si="124"/>
        <v>1223</v>
      </c>
      <c r="F1735" t="str">
        <f>+MID(G1735,21,4)</f>
        <v>0002</v>
      </c>
      <c r="G1735" s="2673" t="s">
        <v>10035</v>
      </c>
      <c r="H1735" s="2673"/>
      <c r="I1735" s="2673"/>
      <c r="J1735" s="2674">
        <v>-8380.17</v>
      </c>
      <c r="K1735" s="2674">
        <v>0</v>
      </c>
      <c r="L1735" s="2674">
        <v>0</v>
      </c>
      <c r="M1735" s="2674">
        <v>-8380.17</v>
      </c>
      <c r="N1735" s="1403"/>
    </row>
    <row r="1736" spans="1:14">
      <c r="A1736" t="str">
        <f t="shared" si="125"/>
        <v/>
      </c>
      <c r="C1736" s="2095"/>
      <c r="D1736" s="2095"/>
      <c r="E1736" s="2095"/>
      <c r="F1736" s="2095"/>
      <c r="G1736" s="2673"/>
      <c r="H1736" s="2673"/>
      <c r="I1736" s="2673"/>
      <c r="J1736" s="2674"/>
      <c r="K1736" s="2674"/>
      <c r="L1736" s="2674"/>
      <c r="M1736" s="2674"/>
      <c r="N1736" s="1403"/>
    </row>
    <row r="1737" spans="1:14">
      <c r="A1737" t="str">
        <f t="shared" si="125"/>
        <v>50000001000812350000</v>
      </c>
      <c r="B1737" t="str">
        <f t="shared" si="121"/>
        <v>5000</v>
      </c>
      <c r="C1737" t="str">
        <f t="shared" si="122"/>
        <v>0001</v>
      </c>
      <c r="D1737" t="str">
        <f t="shared" si="123"/>
        <v>0008</v>
      </c>
      <c r="E1737" t="str">
        <f t="shared" si="124"/>
        <v>1235</v>
      </c>
      <c r="F1737" s="2095" t="s">
        <v>3148</v>
      </c>
      <c r="G1737" s="2673" t="s">
        <v>10927</v>
      </c>
      <c r="H1737" s="2673"/>
      <c r="I1737" s="2673"/>
      <c r="J1737" s="2674">
        <v>297616.92</v>
      </c>
      <c r="K1737" s="2674">
        <v>0</v>
      </c>
      <c r="L1737" s="2674">
        <v>0</v>
      </c>
      <c r="M1737" s="2674">
        <v>297616.92</v>
      </c>
      <c r="N1737" s="1403"/>
    </row>
    <row r="1738" spans="1:14">
      <c r="A1738" t="str">
        <f t="shared" si="125"/>
        <v>50000001000812350001</v>
      </c>
      <c r="B1738" t="str">
        <f t="shared" si="121"/>
        <v>5000</v>
      </c>
      <c r="C1738" t="str">
        <f t="shared" si="122"/>
        <v>0001</v>
      </c>
      <c r="D1738" t="str">
        <f t="shared" si="123"/>
        <v>0008</v>
      </c>
      <c r="E1738" t="str">
        <f t="shared" si="124"/>
        <v>1235</v>
      </c>
      <c r="F1738" t="str">
        <f>+MID(G1738,21,4)</f>
        <v>0001</v>
      </c>
      <c r="G1738" s="2673" t="s">
        <v>10928</v>
      </c>
      <c r="H1738" s="2673"/>
      <c r="I1738" s="2673"/>
      <c r="J1738" s="2674">
        <v>297616.92</v>
      </c>
      <c r="K1738" s="2674">
        <v>0</v>
      </c>
      <c r="L1738" s="2674">
        <v>0</v>
      </c>
      <c r="M1738" s="2674">
        <v>297616.92</v>
      </c>
      <c r="N1738" s="1403"/>
    </row>
    <row r="1739" spans="1:14">
      <c r="A1739" t="str">
        <f t="shared" si="125"/>
        <v>50000001000812350002</v>
      </c>
      <c r="B1739" t="str">
        <f t="shared" si="121"/>
        <v>5000</v>
      </c>
      <c r="C1739" t="str">
        <f t="shared" si="122"/>
        <v>0001</v>
      </c>
      <c r="D1739" t="str">
        <f t="shared" si="123"/>
        <v>0008</v>
      </c>
      <c r="E1739" t="str">
        <f t="shared" si="124"/>
        <v>1235</v>
      </c>
      <c r="F1739" t="str">
        <f>+MID(G1739,21,4)</f>
        <v>0002</v>
      </c>
      <c r="G1739" s="2673" t="s">
        <v>10929</v>
      </c>
      <c r="H1739" s="2673"/>
      <c r="I1739" s="2673"/>
      <c r="J1739" s="2674">
        <v>0</v>
      </c>
      <c r="K1739" s="2674">
        <v>0</v>
      </c>
      <c r="L1739" s="2674">
        <v>0</v>
      </c>
      <c r="M1739" s="2674">
        <v>0</v>
      </c>
      <c r="N1739" s="1403"/>
    </row>
    <row r="1740" spans="1:14">
      <c r="A1740" t="str">
        <f t="shared" si="125"/>
        <v/>
      </c>
      <c r="C1740" s="2095"/>
      <c r="D1740" s="2095"/>
      <c r="E1740" s="2095"/>
      <c r="F1740" s="2095"/>
      <c r="G1740" s="2673"/>
      <c r="H1740" s="2673"/>
      <c r="I1740" s="2673"/>
      <c r="J1740" s="2674"/>
      <c r="K1740" s="2674"/>
      <c r="L1740" s="2674"/>
      <c r="M1740" s="2674"/>
      <c r="N1740" s="1403"/>
    </row>
    <row r="1741" spans="1:14">
      <c r="A1741" t="str">
        <f t="shared" si="125"/>
        <v>50000001000812580000</v>
      </c>
      <c r="B1741" t="str">
        <f t="shared" si="121"/>
        <v>5000</v>
      </c>
      <c r="C1741" t="str">
        <f t="shared" si="122"/>
        <v>0001</v>
      </c>
      <c r="D1741" t="str">
        <f t="shared" si="123"/>
        <v>0008</v>
      </c>
      <c r="E1741" t="str">
        <f t="shared" si="124"/>
        <v>1258</v>
      </c>
      <c r="F1741" s="2095" t="s">
        <v>3148</v>
      </c>
      <c r="G1741" s="2673" t="s">
        <v>10036</v>
      </c>
      <c r="H1741" s="2673"/>
      <c r="I1741" s="2673"/>
      <c r="J1741" s="2674">
        <v>656301.57999999996</v>
      </c>
      <c r="K1741" s="2674">
        <v>214902.79</v>
      </c>
      <c r="L1741" s="2674">
        <v>206015.98</v>
      </c>
      <c r="M1741" s="2674">
        <v>665188.39</v>
      </c>
      <c r="N1741" s="1403"/>
    </row>
    <row r="1742" spans="1:14">
      <c r="A1742" t="str">
        <f t="shared" si="125"/>
        <v>50000001000812580001</v>
      </c>
      <c r="B1742" t="str">
        <f t="shared" si="121"/>
        <v>5000</v>
      </c>
      <c r="C1742" t="str">
        <f t="shared" si="122"/>
        <v>0001</v>
      </c>
      <c r="D1742" t="str">
        <f t="shared" si="123"/>
        <v>0008</v>
      </c>
      <c r="E1742" t="str">
        <f t="shared" si="124"/>
        <v>1258</v>
      </c>
      <c r="F1742" t="str">
        <f>+MID(G1742,21,4)</f>
        <v>0001</v>
      </c>
      <c r="G1742" s="2673" t="s">
        <v>10037</v>
      </c>
      <c r="H1742" s="2673"/>
      <c r="I1742" s="2673"/>
      <c r="J1742" s="2674">
        <v>656301.57999999996</v>
      </c>
      <c r="K1742" s="2674">
        <v>210373.79</v>
      </c>
      <c r="L1742" s="2674">
        <v>201486.98</v>
      </c>
      <c r="M1742" s="2674">
        <v>665188.39</v>
      </c>
      <c r="N1742" s="1403"/>
    </row>
    <row r="1743" spans="1:14">
      <c r="A1743" t="str">
        <f t="shared" si="125"/>
        <v>50000001000812580002</v>
      </c>
      <c r="B1743" t="str">
        <f t="shared" si="121"/>
        <v>5000</v>
      </c>
      <c r="C1743" t="str">
        <f t="shared" si="122"/>
        <v>0001</v>
      </c>
      <c r="D1743" t="str">
        <f t="shared" si="123"/>
        <v>0008</v>
      </c>
      <c r="E1743" t="str">
        <f t="shared" si="124"/>
        <v>1258</v>
      </c>
      <c r="F1743" t="str">
        <f>+MID(G1743,21,4)</f>
        <v>0002</v>
      </c>
      <c r="G1743" s="2673" t="s">
        <v>10038</v>
      </c>
      <c r="H1743" s="2673"/>
      <c r="I1743" s="2673"/>
      <c r="J1743" s="2674">
        <v>0</v>
      </c>
      <c r="K1743" s="2674">
        <v>4529</v>
      </c>
      <c r="L1743" s="2674">
        <v>4529</v>
      </c>
      <c r="M1743" s="2674">
        <v>0</v>
      </c>
      <c r="N1743" s="1403"/>
    </row>
    <row r="1744" spans="1:14">
      <c r="A1744" t="str">
        <f t="shared" si="125"/>
        <v/>
      </c>
      <c r="C1744" s="2095"/>
      <c r="D1744" s="2095"/>
      <c r="E1744" s="2095"/>
      <c r="F1744" s="2095"/>
      <c r="G1744" s="2673"/>
      <c r="H1744" s="2673"/>
      <c r="I1744" s="2673"/>
      <c r="J1744" s="2674"/>
      <c r="K1744" s="2674"/>
      <c r="L1744" s="2674"/>
      <c r="M1744" s="2674"/>
      <c r="N1744" s="1403"/>
    </row>
    <row r="1745" spans="1:14">
      <c r="A1745" t="str">
        <f t="shared" si="125"/>
        <v>50000001000812590000</v>
      </c>
      <c r="B1745" t="str">
        <f t="shared" ref="B1745:B1808" si="126">+MID(G1745,1,4)</f>
        <v>5000</v>
      </c>
      <c r="C1745" t="str">
        <f t="shared" ref="C1745:C1808" si="127">+MID(G1745,6,4)</f>
        <v>0001</v>
      </c>
      <c r="D1745" t="str">
        <f t="shared" ref="D1745:D1808" si="128">+MID(G1745,11,4)</f>
        <v>0008</v>
      </c>
      <c r="E1745" t="str">
        <f t="shared" ref="E1745:E1808" si="129">+MID(G1745,16,4)</f>
        <v>1259</v>
      </c>
      <c r="F1745" s="2095" t="s">
        <v>3148</v>
      </c>
      <c r="G1745" s="2673" t="s">
        <v>10930</v>
      </c>
      <c r="H1745" s="2673"/>
      <c r="I1745" s="2673"/>
      <c r="J1745" s="2674">
        <v>854116.97</v>
      </c>
      <c r="K1745" s="2674">
        <v>0</v>
      </c>
      <c r="L1745" s="2674">
        <v>0</v>
      </c>
      <c r="M1745" s="2674">
        <v>854116.97</v>
      </c>
      <c r="N1745" s="1403"/>
    </row>
    <row r="1746" spans="1:14">
      <c r="A1746" t="str">
        <f t="shared" si="125"/>
        <v>50000001000812590001</v>
      </c>
      <c r="B1746" t="str">
        <f t="shared" si="126"/>
        <v>5000</v>
      </c>
      <c r="C1746" t="str">
        <f t="shared" si="127"/>
        <v>0001</v>
      </c>
      <c r="D1746" t="str">
        <f t="shared" si="128"/>
        <v>0008</v>
      </c>
      <c r="E1746" t="str">
        <f t="shared" si="129"/>
        <v>1259</v>
      </c>
      <c r="F1746" t="str">
        <f>+MID(G1746,21,4)</f>
        <v>0001</v>
      </c>
      <c r="G1746" s="2673" t="s">
        <v>10931</v>
      </c>
      <c r="H1746" s="2673"/>
      <c r="I1746" s="2673"/>
      <c r="J1746" s="2674">
        <v>879050.97</v>
      </c>
      <c r="K1746" s="2674">
        <v>0</v>
      </c>
      <c r="L1746" s="2674">
        <v>0</v>
      </c>
      <c r="M1746" s="2674">
        <v>879050.97</v>
      </c>
      <c r="N1746" s="1403"/>
    </row>
    <row r="1747" spans="1:14">
      <c r="A1747" t="str">
        <f t="shared" si="125"/>
        <v>50000001000812590002</v>
      </c>
      <c r="B1747" t="str">
        <f t="shared" si="126"/>
        <v>5000</v>
      </c>
      <c r="C1747" t="str">
        <f t="shared" si="127"/>
        <v>0001</v>
      </c>
      <c r="D1747" t="str">
        <f t="shared" si="128"/>
        <v>0008</v>
      </c>
      <c r="E1747" t="str">
        <f t="shared" si="129"/>
        <v>1259</v>
      </c>
      <c r="F1747" t="str">
        <f>+MID(G1747,21,4)</f>
        <v>0002</v>
      </c>
      <c r="G1747" s="2673" t="s">
        <v>10932</v>
      </c>
      <c r="H1747" s="2673"/>
      <c r="I1747" s="2673"/>
      <c r="J1747" s="2674">
        <v>-24934</v>
      </c>
      <c r="K1747" s="2674">
        <v>0</v>
      </c>
      <c r="L1747" s="2674">
        <v>0</v>
      </c>
      <c r="M1747" s="2674">
        <v>-24934</v>
      </c>
      <c r="N1747" s="1403"/>
    </row>
    <row r="1748" spans="1:14">
      <c r="A1748" t="str">
        <f t="shared" si="125"/>
        <v/>
      </c>
      <c r="C1748" s="2095"/>
      <c r="D1748" s="2095"/>
      <c r="E1748" s="2095"/>
      <c r="F1748" s="2095"/>
      <c r="G1748" s="2673"/>
      <c r="H1748" s="2673"/>
      <c r="I1748" s="2673"/>
      <c r="J1748" s="2674"/>
      <c r="K1748" s="2674"/>
      <c r="L1748" s="2674"/>
      <c r="M1748" s="2674"/>
      <c r="N1748" s="1403"/>
    </row>
    <row r="1749" spans="1:14">
      <c r="A1749" t="str">
        <f t="shared" si="125"/>
        <v>50000001000813220000</v>
      </c>
      <c r="B1749" t="str">
        <f t="shared" si="126"/>
        <v>5000</v>
      </c>
      <c r="C1749" t="str">
        <f t="shared" si="127"/>
        <v>0001</v>
      </c>
      <c r="D1749" t="str">
        <f t="shared" si="128"/>
        <v>0008</v>
      </c>
      <c r="E1749" t="str">
        <f t="shared" si="129"/>
        <v>1322</v>
      </c>
      <c r="F1749" s="2095" t="s">
        <v>3148</v>
      </c>
      <c r="G1749" s="2673" t="s">
        <v>10933</v>
      </c>
      <c r="H1749" s="2673"/>
      <c r="I1749" s="2673"/>
      <c r="J1749" s="2674">
        <v>366684.32</v>
      </c>
      <c r="K1749" s="2674">
        <v>0</v>
      </c>
      <c r="L1749" s="2674">
        <v>0</v>
      </c>
      <c r="M1749" s="2674">
        <v>366684.32</v>
      </c>
      <c r="N1749" s="1403"/>
    </row>
    <row r="1750" spans="1:14">
      <c r="A1750" t="str">
        <f t="shared" si="125"/>
        <v>50000001000813220001</v>
      </c>
      <c r="B1750" t="str">
        <f t="shared" si="126"/>
        <v>5000</v>
      </c>
      <c r="C1750" t="str">
        <f t="shared" si="127"/>
        <v>0001</v>
      </c>
      <c r="D1750" t="str">
        <f t="shared" si="128"/>
        <v>0008</v>
      </c>
      <c r="E1750" t="str">
        <f t="shared" si="129"/>
        <v>1322</v>
      </c>
      <c r="F1750" t="str">
        <f>+MID(G1750,21,4)</f>
        <v>0001</v>
      </c>
      <c r="G1750" s="2673" t="s">
        <v>10934</v>
      </c>
      <c r="H1750" s="2673"/>
      <c r="I1750" s="2673"/>
      <c r="J1750" s="2674">
        <v>366684.32</v>
      </c>
      <c r="K1750" s="2674">
        <v>0</v>
      </c>
      <c r="L1750" s="2674">
        <v>0</v>
      </c>
      <c r="M1750" s="2674">
        <v>366684.32</v>
      </c>
      <c r="N1750" s="1403"/>
    </row>
    <row r="1751" spans="1:14">
      <c r="A1751" t="str">
        <f t="shared" si="125"/>
        <v>50000001000813220002</v>
      </c>
      <c r="B1751" t="str">
        <f t="shared" si="126"/>
        <v>5000</v>
      </c>
      <c r="C1751" t="str">
        <f t="shared" si="127"/>
        <v>0001</v>
      </c>
      <c r="D1751" t="str">
        <f t="shared" si="128"/>
        <v>0008</v>
      </c>
      <c r="E1751" t="str">
        <f t="shared" si="129"/>
        <v>1322</v>
      </c>
      <c r="F1751" t="str">
        <f>+MID(G1751,21,4)</f>
        <v>0002</v>
      </c>
      <c r="G1751" s="2673" t="s">
        <v>10935</v>
      </c>
      <c r="H1751" s="2673"/>
      <c r="I1751" s="2673"/>
      <c r="J1751" s="2674">
        <v>0</v>
      </c>
      <c r="K1751" s="2674">
        <v>0</v>
      </c>
      <c r="L1751" s="2674">
        <v>0</v>
      </c>
      <c r="M1751" s="2674">
        <v>0</v>
      </c>
      <c r="N1751" s="1403"/>
    </row>
    <row r="1752" spans="1:14">
      <c r="A1752" t="str">
        <f t="shared" si="125"/>
        <v/>
      </c>
      <c r="C1752" s="2095"/>
      <c r="D1752" s="2095"/>
      <c r="E1752" s="2095"/>
      <c r="F1752" s="2095"/>
      <c r="G1752" s="2673"/>
      <c r="H1752" s="2673"/>
      <c r="I1752" s="2673"/>
      <c r="J1752" s="2674"/>
      <c r="K1752" s="2674"/>
      <c r="L1752" s="2674"/>
      <c r="M1752" s="2674"/>
      <c r="N1752" s="1403"/>
    </row>
    <row r="1753" spans="1:14">
      <c r="A1753" t="str">
        <f t="shared" si="125"/>
        <v/>
      </c>
      <c r="C1753" s="2095"/>
      <c r="D1753" s="2095"/>
      <c r="E1753" s="2095"/>
      <c r="F1753" s="2095"/>
      <c r="G1753" s="2673"/>
      <c r="H1753" s="2673"/>
      <c r="I1753" s="2673"/>
      <c r="J1753" s="2674"/>
      <c r="K1753" s="2674"/>
      <c r="L1753" s="2674"/>
      <c r="M1753" s="2674"/>
      <c r="N1753" s="1403"/>
    </row>
    <row r="1754" spans="1:14">
      <c r="A1754" t="str">
        <f t="shared" si="125"/>
        <v/>
      </c>
      <c r="C1754" s="2095"/>
      <c r="D1754" s="2095"/>
      <c r="E1754" s="2095"/>
      <c r="F1754" s="2095"/>
      <c r="G1754" s="2673"/>
      <c r="H1754" s="2673"/>
      <c r="I1754" s="2673"/>
      <c r="J1754" s="2674"/>
      <c r="K1754" s="2674"/>
      <c r="L1754" s="2674"/>
      <c r="M1754" s="2674"/>
      <c r="N1754" s="1403"/>
    </row>
    <row r="1755" spans="1:14">
      <c r="A1755" t="str">
        <f t="shared" si="125"/>
        <v>50000004000000000000</v>
      </c>
      <c r="B1755" t="str">
        <f t="shared" si="126"/>
        <v>5000</v>
      </c>
      <c r="C1755" t="str">
        <f t="shared" si="127"/>
        <v>0004</v>
      </c>
      <c r="D1755" s="2095" t="s">
        <v>3148</v>
      </c>
      <c r="E1755" s="2095" t="s">
        <v>3148</v>
      </c>
      <c r="F1755" s="2095" t="s">
        <v>3148</v>
      </c>
      <c r="G1755" s="2673" t="s">
        <v>711</v>
      </c>
      <c r="H1755" s="2673"/>
      <c r="I1755" s="2673"/>
      <c r="J1755" s="2674">
        <v>-5000</v>
      </c>
      <c r="K1755" s="2674">
        <v>8319.84</v>
      </c>
      <c r="L1755" s="2674">
        <v>0</v>
      </c>
      <c r="M1755" s="2674">
        <v>3319.84</v>
      </c>
      <c r="N1755" s="1403"/>
    </row>
    <row r="1756" spans="1:14">
      <c r="A1756" t="str">
        <f t="shared" si="125"/>
        <v>50000004000100000000</v>
      </c>
      <c r="B1756" t="str">
        <f t="shared" si="126"/>
        <v>5000</v>
      </c>
      <c r="C1756" t="str">
        <f t="shared" si="127"/>
        <v>0004</v>
      </c>
      <c r="D1756" t="str">
        <f t="shared" si="128"/>
        <v>0001</v>
      </c>
      <c r="E1756" s="2095" t="s">
        <v>3148</v>
      </c>
      <c r="F1756" s="2095" t="s">
        <v>3148</v>
      </c>
      <c r="G1756" s="2673" t="s">
        <v>1543</v>
      </c>
      <c r="H1756" s="2673"/>
      <c r="I1756" s="2673"/>
      <c r="J1756" s="2674">
        <v>20000</v>
      </c>
      <c r="K1756" s="2674">
        <v>8319.84</v>
      </c>
      <c r="L1756" s="2674">
        <v>0</v>
      </c>
      <c r="M1756" s="2674">
        <v>28319.84</v>
      </c>
      <c r="N1756" s="1403"/>
    </row>
    <row r="1757" spans="1:14">
      <c r="A1757" t="str">
        <f t="shared" si="125"/>
        <v>50000004000200000000</v>
      </c>
      <c r="B1757" t="str">
        <f t="shared" si="126"/>
        <v>5000</v>
      </c>
      <c r="C1757" t="str">
        <f t="shared" si="127"/>
        <v>0004</v>
      </c>
      <c r="D1757" t="str">
        <f t="shared" si="128"/>
        <v>0002</v>
      </c>
      <c r="E1757" s="2095" t="s">
        <v>3148</v>
      </c>
      <c r="F1757" s="2095" t="s">
        <v>3148</v>
      </c>
      <c r="G1757" s="2673" t="s">
        <v>1544</v>
      </c>
      <c r="H1757" s="2673"/>
      <c r="I1757" s="2673"/>
      <c r="J1757" s="2674">
        <v>-25000</v>
      </c>
      <c r="K1757" s="2674">
        <v>0</v>
      </c>
      <c r="L1757" s="2674">
        <v>0</v>
      </c>
      <c r="M1757" s="2674">
        <v>-25000</v>
      </c>
      <c r="N1757" s="1403"/>
    </row>
    <row r="1758" spans="1:14">
      <c r="A1758" t="str">
        <f t="shared" si="125"/>
        <v/>
      </c>
      <c r="C1758" s="2095"/>
      <c r="D1758" s="2095"/>
      <c r="E1758" s="2095"/>
      <c r="F1758" s="2095"/>
      <c r="G1758" s="2673"/>
      <c r="H1758" s="2673"/>
      <c r="I1758" s="2673"/>
      <c r="J1758" s="2674"/>
      <c r="K1758" s="2674"/>
      <c r="L1758" s="2674"/>
      <c r="M1758" s="2674"/>
      <c r="N1758" s="1403"/>
    </row>
    <row r="1759" spans="1:14">
      <c r="A1759" t="str">
        <f t="shared" si="125"/>
        <v>50000005000000000000</v>
      </c>
      <c r="B1759" t="str">
        <f t="shared" si="126"/>
        <v>5000</v>
      </c>
      <c r="C1759" t="str">
        <f t="shared" si="127"/>
        <v>0005</v>
      </c>
      <c r="D1759" s="2095" t="s">
        <v>3148</v>
      </c>
      <c r="E1759" s="2095" t="s">
        <v>3148</v>
      </c>
      <c r="F1759" s="2095" t="s">
        <v>3148</v>
      </c>
      <c r="G1759" s="2673" t="s">
        <v>1545</v>
      </c>
      <c r="H1759" s="2673"/>
      <c r="I1759" s="2673"/>
      <c r="J1759" s="2674">
        <v>4259874.88</v>
      </c>
      <c r="K1759" s="2674">
        <v>683467.54</v>
      </c>
      <c r="L1759" s="2674">
        <v>153623.07999999999</v>
      </c>
      <c r="M1759" s="2674">
        <v>4789719.34</v>
      </c>
      <c r="N1759" s="1403"/>
    </row>
    <row r="1760" spans="1:14">
      <c r="A1760" t="str">
        <f t="shared" si="125"/>
        <v>50000005000500000000</v>
      </c>
      <c r="B1760" t="str">
        <f t="shared" si="126"/>
        <v>5000</v>
      </c>
      <c r="C1760" t="str">
        <f t="shared" si="127"/>
        <v>0005</v>
      </c>
      <c r="D1760" t="str">
        <f t="shared" si="128"/>
        <v>0005</v>
      </c>
      <c r="E1760" s="2095" t="s">
        <v>3148</v>
      </c>
      <c r="F1760" s="2095" t="s">
        <v>3148</v>
      </c>
      <c r="G1760" s="2673" t="s">
        <v>1546</v>
      </c>
      <c r="H1760" s="2673"/>
      <c r="I1760" s="2673"/>
      <c r="J1760" s="2674">
        <v>2361026.4500000002</v>
      </c>
      <c r="K1760" s="2674">
        <v>396802.85</v>
      </c>
      <c r="L1760" s="2674">
        <v>117593.69</v>
      </c>
      <c r="M1760" s="2674">
        <v>2640235.61</v>
      </c>
      <c r="N1760" s="1403"/>
    </row>
    <row r="1761" spans="1:14">
      <c r="A1761" t="str">
        <f t="shared" si="125"/>
        <v>50000005000500010000</v>
      </c>
      <c r="B1761" t="str">
        <f t="shared" si="126"/>
        <v>5000</v>
      </c>
      <c r="C1761" t="str">
        <f t="shared" si="127"/>
        <v>0005</v>
      </c>
      <c r="D1761" t="str">
        <f t="shared" si="128"/>
        <v>0005</v>
      </c>
      <c r="E1761" t="str">
        <f t="shared" si="129"/>
        <v>0001</v>
      </c>
      <c r="F1761" s="2095" t="s">
        <v>3148</v>
      </c>
      <c r="G1761" s="2673" t="s">
        <v>712</v>
      </c>
      <c r="H1761" s="2673"/>
      <c r="I1761" s="2673"/>
      <c r="J1761" s="2674">
        <v>769822.2</v>
      </c>
      <c r="K1761" s="2674">
        <v>116272.48</v>
      </c>
      <c r="L1761" s="2674">
        <v>5647.54</v>
      </c>
      <c r="M1761" s="2674">
        <v>880447.14</v>
      </c>
      <c r="N1761" s="1403"/>
    </row>
    <row r="1762" spans="1:14">
      <c r="A1762" t="str">
        <f t="shared" si="125"/>
        <v>50000005000500010001</v>
      </c>
      <c r="B1762" t="str">
        <f t="shared" si="126"/>
        <v>5000</v>
      </c>
      <c r="C1762" t="str">
        <f t="shared" si="127"/>
        <v>0005</v>
      </c>
      <c r="D1762" t="str">
        <f t="shared" si="128"/>
        <v>0005</v>
      </c>
      <c r="E1762" t="str">
        <f t="shared" si="129"/>
        <v>0001</v>
      </c>
      <c r="F1762" t="str">
        <f>+MID(G1762,21,4)</f>
        <v>0001</v>
      </c>
      <c r="G1762" s="2673" t="s">
        <v>1547</v>
      </c>
      <c r="H1762" s="2673"/>
      <c r="I1762" s="2673"/>
      <c r="J1762" s="2674">
        <v>808411.99</v>
      </c>
      <c r="K1762" s="2674">
        <v>116272.48</v>
      </c>
      <c r="L1762" s="2674">
        <v>1203.18</v>
      </c>
      <c r="M1762" s="2674">
        <v>923481.29</v>
      </c>
      <c r="N1762" s="1403"/>
    </row>
    <row r="1763" spans="1:14">
      <c r="A1763" t="str">
        <f t="shared" si="125"/>
        <v>50000005000500010002</v>
      </c>
      <c r="B1763" t="str">
        <f t="shared" si="126"/>
        <v>5000</v>
      </c>
      <c r="C1763" t="str">
        <f t="shared" si="127"/>
        <v>0005</v>
      </c>
      <c r="D1763" t="str">
        <f t="shared" si="128"/>
        <v>0005</v>
      </c>
      <c r="E1763" t="str">
        <f t="shared" si="129"/>
        <v>0001</v>
      </c>
      <c r="F1763" t="str">
        <f>+MID(G1763,21,4)</f>
        <v>0002</v>
      </c>
      <c r="G1763" s="2673" t="s">
        <v>10039</v>
      </c>
      <c r="H1763" s="2673"/>
      <c r="I1763" s="2673"/>
      <c r="J1763" s="2674">
        <v>0</v>
      </c>
      <c r="K1763" s="2674">
        <v>0</v>
      </c>
      <c r="L1763" s="2674">
        <v>0</v>
      </c>
      <c r="M1763" s="2674">
        <v>0</v>
      </c>
      <c r="N1763" s="1403"/>
    </row>
    <row r="1764" spans="1:14">
      <c r="A1764" t="str">
        <f t="shared" si="125"/>
        <v>50000005000500010003</v>
      </c>
      <c r="B1764" t="str">
        <f t="shared" si="126"/>
        <v>5000</v>
      </c>
      <c r="C1764" t="str">
        <f t="shared" si="127"/>
        <v>0005</v>
      </c>
      <c r="D1764" t="str">
        <f t="shared" si="128"/>
        <v>0005</v>
      </c>
      <c r="E1764" t="str">
        <f t="shared" si="129"/>
        <v>0001</v>
      </c>
      <c r="F1764" t="str">
        <f>+MID(G1764,21,4)</f>
        <v>0003</v>
      </c>
      <c r="G1764" s="2673" t="s">
        <v>1548</v>
      </c>
      <c r="H1764" s="2673"/>
      <c r="I1764" s="2673"/>
      <c r="J1764" s="2674">
        <v>-38589.79</v>
      </c>
      <c r="K1764" s="2674">
        <v>0</v>
      </c>
      <c r="L1764" s="2674">
        <v>4444.3599999999997</v>
      </c>
      <c r="M1764" s="2674">
        <v>-43034.15</v>
      </c>
      <c r="N1764" s="1403"/>
    </row>
    <row r="1765" spans="1:14">
      <c r="A1765" t="str">
        <f t="shared" si="125"/>
        <v>50000005000500010005</v>
      </c>
      <c r="B1765" t="str">
        <f t="shared" si="126"/>
        <v>5000</v>
      </c>
      <c r="C1765" t="str">
        <f t="shared" si="127"/>
        <v>0005</v>
      </c>
      <c r="D1765" t="str">
        <f t="shared" si="128"/>
        <v>0005</v>
      </c>
      <c r="E1765" t="str">
        <f t="shared" si="129"/>
        <v>0001</v>
      </c>
      <c r="F1765" t="str">
        <f>+MID(G1765,21,4)</f>
        <v>0005</v>
      </c>
      <c r="G1765" s="2673" t="s">
        <v>10040</v>
      </c>
      <c r="H1765" s="2673"/>
      <c r="I1765" s="2673"/>
      <c r="J1765" s="2674">
        <v>0</v>
      </c>
      <c r="K1765" s="2674">
        <v>0</v>
      </c>
      <c r="L1765" s="2674">
        <v>0</v>
      </c>
      <c r="M1765" s="2674">
        <v>0</v>
      </c>
      <c r="N1765" s="1403"/>
    </row>
    <row r="1766" spans="1:14">
      <c r="A1766" t="str">
        <f t="shared" si="125"/>
        <v/>
      </c>
      <c r="C1766" s="2095"/>
      <c r="D1766" s="2095"/>
      <c r="E1766" s="2095"/>
      <c r="F1766" s="2095"/>
      <c r="G1766" s="2673"/>
      <c r="H1766" s="2673"/>
      <c r="I1766" s="2673"/>
      <c r="J1766" s="2674"/>
      <c r="K1766" s="2674"/>
      <c r="L1766" s="2674"/>
      <c r="M1766" s="2674"/>
      <c r="N1766" s="1403"/>
    </row>
    <row r="1767" spans="1:14">
      <c r="A1767" t="str">
        <f t="shared" si="125"/>
        <v>50000005000500020000</v>
      </c>
      <c r="B1767" t="str">
        <f t="shared" si="126"/>
        <v>5000</v>
      </c>
      <c r="C1767" t="str">
        <f t="shared" si="127"/>
        <v>0005</v>
      </c>
      <c r="D1767" t="str">
        <f t="shared" si="128"/>
        <v>0005</v>
      </c>
      <c r="E1767" t="str">
        <f t="shared" si="129"/>
        <v>0002</v>
      </c>
      <c r="F1767" s="2095" t="s">
        <v>3148</v>
      </c>
      <c r="G1767" s="2673" t="s">
        <v>713</v>
      </c>
      <c r="H1767" s="2673"/>
      <c r="I1767" s="2673"/>
      <c r="J1767" s="2674">
        <v>-38726.61</v>
      </c>
      <c r="K1767" s="2674">
        <v>21923.55</v>
      </c>
      <c r="L1767" s="2674">
        <v>29503.08</v>
      </c>
      <c r="M1767" s="2674">
        <v>-46306.14</v>
      </c>
      <c r="N1767" s="1403"/>
    </row>
    <row r="1768" spans="1:14">
      <c r="A1768" s="2020" t="s">
        <v>766</v>
      </c>
      <c r="B1768" t="str">
        <f t="shared" si="126"/>
        <v>5000</v>
      </c>
      <c r="C1768" t="str">
        <f t="shared" si="127"/>
        <v>0005</v>
      </c>
      <c r="D1768" t="str">
        <f t="shared" si="128"/>
        <v>0005</v>
      </c>
      <c r="E1768" t="str">
        <f t="shared" si="129"/>
        <v>0002</v>
      </c>
      <c r="F1768" t="str">
        <f>+MID(G1768,21,4)</f>
        <v>0001</v>
      </c>
      <c r="G1768" s="2673" t="s">
        <v>1549</v>
      </c>
      <c r="H1768" s="2673"/>
      <c r="I1768" s="2673"/>
      <c r="J1768" s="2674">
        <v>-38726.61</v>
      </c>
      <c r="K1768" s="2674">
        <v>21923.55</v>
      </c>
      <c r="L1768" s="2674">
        <v>29503.08</v>
      </c>
      <c r="M1768" s="2674">
        <v>-46306.14</v>
      </c>
      <c r="N1768" s="1403"/>
    </row>
    <row r="1769" spans="1:14">
      <c r="A1769" t="str">
        <f t="shared" si="125"/>
        <v/>
      </c>
      <c r="C1769" s="2095"/>
      <c r="D1769" s="2095"/>
      <c r="E1769" s="2095"/>
      <c r="F1769" s="2095"/>
      <c r="G1769" s="2673"/>
      <c r="H1769" s="2673"/>
      <c r="I1769" s="2673"/>
      <c r="J1769" s="2674"/>
      <c r="K1769" s="2674"/>
      <c r="L1769" s="2674"/>
      <c r="M1769" s="2674"/>
      <c r="N1769" s="1403"/>
    </row>
    <row r="1770" spans="1:14">
      <c r="A1770" t="str">
        <f t="shared" si="125"/>
        <v>50000005000500030000</v>
      </c>
      <c r="B1770" t="str">
        <f t="shared" si="126"/>
        <v>5000</v>
      </c>
      <c r="C1770" t="str">
        <f t="shared" si="127"/>
        <v>0005</v>
      </c>
      <c r="D1770" t="str">
        <f t="shared" si="128"/>
        <v>0005</v>
      </c>
      <c r="E1770" t="str">
        <f t="shared" si="129"/>
        <v>0003</v>
      </c>
      <c r="F1770" s="2095" t="s">
        <v>3148</v>
      </c>
      <c r="G1770" s="2673" t="s">
        <v>714</v>
      </c>
      <c r="H1770" s="2673"/>
      <c r="I1770" s="2673"/>
      <c r="J1770" s="2674">
        <v>636092.22</v>
      </c>
      <c r="K1770" s="2674">
        <v>83378.42</v>
      </c>
      <c r="L1770" s="2674">
        <v>304</v>
      </c>
      <c r="M1770" s="2674">
        <v>719166.64</v>
      </c>
      <c r="N1770" s="1403"/>
    </row>
    <row r="1771" spans="1:14">
      <c r="A1771" t="str">
        <f t="shared" si="125"/>
        <v>50000005000500030001</v>
      </c>
      <c r="B1771" t="str">
        <f t="shared" si="126"/>
        <v>5000</v>
      </c>
      <c r="C1771" t="str">
        <f t="shared" si="127"/>
        <v>0005</v>
      </c>
      <c r="D1771" t="str">
        <f t="shared" si="128"/>
        <v>0005</v>
      </c>
      <c r="E1771" t="str">
        <f t="shared" si="129"/>
        <v>0003</v>
      </c>
      <c r="F1771" t="str">
        <f>+MID(G1771,21,4)</f>
        <v>0001</v>
      </c>
      <c r="G1771" s="2673" t="s">
        <v>1551</v>
      </c>
      <c r="H1771" s="2673"/>
      <c r="I1771" s="2673"/>
      <c r="J1771" s="2674">
        <v>613097.35</v>
      </c>
      <c r="K1771" s="2674">
        <v>79275.66</v>
      </c>
      <c r="L1771" s="2674">
        <v>304</v>
      </c>
      <c r="M1771" s="2674">
        <v>692069.01</v>
      </c>
      <c r="N1771" s="1403"/>
    </row>
    <row r="1772" spans="1:14">
      <c r="A1772" t="str">
        <f t="shared" ref="A1772:A1835" si="130">+CONCATENATE(B1772,C1772,D1772,E1772,F1772)</f>
        <v>50000005000500030002</v>
      </c>
      <c r="B1772" t="str">
        <f t="shared" si="126"/>
        <v>5000</v>
      </c>
      <c r="C1772" t="str">
        <f t="shared" si="127"/>
        <v>0005</v>
      </c>
      <c r="D1772" t="str">
        <f t="shared" si="128"/>
        <v>0005</v>
      </c>
      <c r="E1772" t="str">
        <f t="shared" si="129"/>
        <v>0003</v>
      </c>
      <c r="F1772" t="str">
        <f>+MID(G1772,21,4)</f>
        <v>0002</v>
      </c>
      <c r="G1772" s="2673" t="s">
        <v>1552</v>
      </c>
      <c r="H1772" s="2673"/>
      <c r="I1772" s="2673"/>
      <c r="J1772" s="2674">
        <v>0</v>
      </c>
      <c r="K1772" s="2674">
        <v>0</v>
      </c>
      <c r="L1772" s="2674">
        <v>0</v>
      </c>
      <c r="M1772" s="2674">
        <v>0</v>
      </c>
      <c r="N1772" s="1403"/>
    </row>
    <row r="1773" spans="1:14">
      <c r="A1773" t="str">
        <f t="shared" si="130"/>
        <v>50000005000500030004</v>
      </c>
      <c r="B1773" t="str">
        <f t="shared" si="126"/>
        <v>5000</v>
      </c>
      <c r="C1773" t="str">
        <f t="shared" si="127"/>
        <v>0005</v>
      </c>
      <c r="D1773" t="str">
        <f t="shared" si="128"/>
        <v>0005</v>
      </c>
      <c r="E1773" t="str">
        <f t="shared" si="129"/>
        <v>0003</v>
      </c>
      <c r="F1773" t="str">
        <f>+MID(G1773,21,4)</f>
        <v>0004</v>
      </c>
      <c r="G1773" s="2673" t="s">
        <v>1553</v>
      </c>
      <c r="H1773" s="2673"/>
      <c r="I1773" s="2673"/>
      <c r="J1773" s="2674">
        <v>413.79</v>
      </c>
      <c r="K1773" s="2674">
        <v>0</v>
      </c>
      <c r="L1773" s="2674">
        <v>0</v>
      </c>
      <c r="M1773" s="2674">
        <v>413.79</v>
      </c>
      <c r="N1773" s="1403"/>
    </row>
    <row r="1774" spans="1:14">
      <c r="A1774" t="str">
        <f t="shared" si="130"/>
        <v>50000005000500030005</v>
      </c>
      <c r="B1774" t="str">
        <f t="shared" si="126"/>
        <v>5000</v>
      </c>
      <c r="C1774" t="str">
        <f t="shared" si="127"/>
        <v>0005</v>
      </c>
      <c r="D1774" t="str">
        <f t="shared" si="128"/>
        <v>0005</v>
      </c>
      <c r="E1774" t="str">
        <f t="shared" si="129"/>
        <v>0003</v>
      </c>
      <c r="F1774" t="str">
        <f>+MID(G1774,21,4)</f>
        <v>0005</v>
      </c>
      <c r="G1774" s="2673" t="s">
        <v>1554</v>
      </c>
      <c r="H1774" s="2673"/>
      <c r="I1774" s="2673"/>
      <c r="J1774" s="2674">
        <v>22581.08</v>
      </c>
      <c r="K1774" s="2674">
        <v>4102.76</v>
      </c>
      <c r="L1774" s="2674">
        <v>0</v>
      </c>
      <c r="M1774" s="2674">
        <v>26683.84</v>
      </c>
      <c r="N1774" s="1403"/>
    </row>
    <row r="1775" spans="1:14">
      <c r="A1775" t="str">
        <f t="shared" si="130"/>
        <v/>
      </c>
      <c r="C1775" s="2095"/>
      <c r="D1775" s="2095"/>
      <c r="E1775" s="2095"/>
      <c r="F1775" s="2095"/>
      <c r="G1775" s="2673"/>
      <c r="H1775" s="2673"/>
      <c r="I1775" s="2673"/>
      <c r="J1775" s="2674"/>
      <c r="K1775" s="2674"/>
      <c r="L1775" s="2674"/>
      <c r="M1775" s="2674"/>
      <c r="N1775" s="1403"/>
    </row>
    <row r="1776" spans="1:14">
      <c r="A1776" t="str">
        <f t="shared" si="130"/>
        <v>50000005000500040000</v>
      </c>
      <c r="B1776" t="str">
        <f t="shared" si="126"/>
        <v>5000</v>
      </c>
      <c r="C1776" t="str">
        <f t="shared" si="127"/>
        <v>0005</v>
      </c>
      <c r="D1776" t="str">
        <f t="shared" si="128"/>
        <v>0005</v>
      </c>
      <c r="E1776" t="str">
        <f t="shared" si="129"/>
        <v>0004</v>
      </c>
      <c r="F1776" s="2095" t="s">
        <v>3148</v>
      </c>
      <c r="G1776" s="2673" t="s">
        <v>10041</v>
      </c>
      <c r="H1776" s="2673"/>
      <c r="I1776" s="2673"/>
      <c r="J1776" s="2674">
        <v>0</v>
      </c>
      <c r="K1776" s="2674">
        <v>0</v>
      </c>
      <c r="L1776" s="2674">
        <v>0</v>
      </c>
      <c r="M1776" s="2674">
        <v>0</v>
      </c>
      <c r="N1776" s="1403"/>
    </row>
    <row r="1777" spans="1:14">
      <c r="A1777" t="str">
        <f t="shared" si="130"/>
        <v>50000005000500040004</v>
      </c>
      <c r="B1777" t="str">
        <f t="shared" si="126"/>
        <v>5000</v>
      </c>
      <c r="C1777" t="str">
        <f t="shared" si="127"/>
        <v>0005</v>
      </c>
      <c r="D1777" t="str">
        <f t="shared" si="128"/>
        <v>0005</v>
      </c>
      <c r="E1777" t="str">
        <f t="shared" si="129"/>
        <v>0004</v>
      </c>
      <c r="F1777" t="str">
        <f>+MID(G1777,21,4)</f>
        <v>0004</v>
      </c>
      <c r="G1777" s="2673" t="s">
        <v>10042</v>
      </c>
      <c r="H1777" s="2673"/>
      <c r="I1777" s="2673"/>
      <c r="J1777" s="2674">
        <v>0</v>
      </c>
      <c r="K1777" s="2674">
        <v>0</v>
      </c>
      <c r="L1777" s="2674">
        <v>0</v>
      </c>
      <c r="M1777" s="2674">
        <v>0</v>
      </c>
      <c r="N1777" s="1403"/>
    </row>
    <row r="1778" spans="1:14">
      <c r="A1778" t="str">
        <f t="shared" si="130"/>
        <v/>
      </c>
      <c r="C1778" s="2095"/>
      <c r="D1778" s="2095"/>
      <c r="E1778" s="2095"/>
      <c r="F1778" s="2095"/>
      <c r="G1778" s="2673"/>
      <c r="H1778" s="2673"/>
      <c r="I1778" s="2673"/>
      <c r="J1778" s="2674"/>
      <c r="K1778" s="2674"/>
      <c r="L1778" s="2674"/>
      <c r="M1778" s="2674"/>
      <c r="N1778" s="1403"/>
    </row>
    <row r="1779" spans="1:14">
      <c r="A1779" t="str">
        <f t="shared" si="130"/>
        <v>50000005000500050000</v>
      </c>
      <c r="B1779" t="str">
        <f t="shared" si="126"/>
        <v>5000</v>
      </c>
      <c r="C1779" t="str">
        <f t="shared" si="127"/>
        <v>0005</v>
      </c>
      <c r="D1779" t="str">
        <f t="shared" si="128"/>
        <v>0005</v>
      </c>
      <c r="E1779" t="str">
        <f t="shared" si="129"/>
        <v>0005</v>
      </c>
      <c r="F1779" s="2095" t="s">
        <v>3148</v>
      </c>
      <c r="G1779" s="2673" t="s">
        <v>715</v>
      </c>
      <c r="H1779" s="2673"/>
      <c r="I1779" s="2673"/>
      <c r="J1779" s="2674">
        <v>713383.51</v>
      </c>
      <c r="K1779" s="2674">
        <v>142573.74</v>
      </c>
      <c r="L1779" s="2674">
        <v>81647.42</v>
      </c>
      <c r="M1779" s="2674">
        <v>774309.83</v>
      </c>
      <c r="N1779" s="1403"/>
    </row>
    <row r="1780" spans="1:14">
      <c r="A1780" t="str">
        <f t="shared" si="130"/>
        <v>50000005000500050001</v>
      </c>
      <c r="B1780" t="str">
        <f t="shared" si="126"/>
        <v>5000</v>
      </c>
      <c r="C1780" t="str">
        <f t="shared" si="127"/>
        <v>0005</v>
      </c>
      <c r="D1780" t="str">
        <f t="shared" si="128"/>
        <v>0005</v>
      </c>
      <c r="E1780" t="str">
        <f t="shared" si="129"/>
        <v>0005</v>
      </c>
      <c r="F1780" t="str">
        <f>+MID(G1780,21,4)</f>
        <v>0001</v>
      </c>
      <c r="G1780" s="2673" t="s">
        <v>10043</v>
      </c>
      <c r="H1780" s="2673"/>
      <c r="I1780" s="2673"/>
      <c r="J1780" s="2674">
        <v>701861.59</v>
      </c>
      <c r="K1780" s="2674">
        <v>141762.67000000001</v>
      </c>
      <c r="L1780" s="2674">
        <v>81647.42</v>
      </c>
      <c r="M1780" s="2674">
        <v>761976.84</v>
      </c>
      <c r="N1780" s="1403"/>
    </row>
    <row r="1781" spans="1:14">
      <c r="A1781" t="str">
        <f t="shared" si="130"/>
        <v>50000005000500050002</v>
      </c>
      <c r="B1781" t="str">
        <f t="shared" si="126"/>
        <v>5000</v>
      </c>
      <c r="C1781" t="str">
        <f t="shared" si="127"/>
        <v>0005</v>
      </c>
      <c r="D1781" t="str">
        <f t="shared" si="128"/>
        <v>0005</v>
      </c>
      <c r="E1781" t="str">
        <f t="shared" si="129"/>
        <v>0005</v>
      </c>
      <c r="F1781" t="str">
        <f>+MID(G1781,21,4)</f>
        <v>0002</v>
      </c>
      <c r="G1781" s="2673" t="s">
        <v>1555</v>
      </c>
      <c r="H1781" s="2673"/>
      <c r="I1781" s="2673"/>
      <c r="J1781" s="2674">
        <v>7976.74</v>
      </c>
      <c r="K1781" s="2674">
        <v>366.63</v>
      </c>
      <c r="L1781" s="2674">
        <v>0</v>
      </c>
      <c r="M1781" s="2674">
        <v>8343.3700000000008</v>
      </c>
      <c r="N1781" s="1403"/>
    </row>
    <row r="1782" spans="1:14">
      <c r="A1782" t="str">
        <f t="shared" si="130"/>
        <v>50000005000500050004</v>
      </c>
      <c r="B1782" t="str">
        <f t="shared" si="126"/>
        <v>5000</v>
      </c>
      <c r="C1782" t="str">
        <f t="shared" si="127"/>
        <v>0005</v>
      </c>
      <c r="D1782" t="str">
        <f t="shared" si="128"/>
        <v>0005</v>
      </c>
      <c r="E1782" t="str">
        <f t="shared" si="129"/>
        <v>0005</v>
      </c>
      <c r="F1782" t="str">
        <f>+MID(G1782,21,4)</f>
        <v>0004</v>
      </c>
      <c r="G1782" s="2673" t="s">
        <v>1556</v>
      </c>
      <c r="H1782" s="2673"/>
      <c r="I1782" s="2673"/>
      <c r="J1782" s="2674">
        <v>1584.28</v>
      </c>
      <c r="K1782" s="2674">
        <v>0</v>
      </c>
      <c r="L1782" s="2674">
        <v>0</v>
      </c>
      <c r="M1782" s="2674">
        <v>1584.28</v>
      </c>
      <c r="N1782" s="1403"/>
    </row>
    <row r="1783" spans="1:14">
      <c r="A1783" t="str">
        <f t="shared" si="130"/>
        <v>50000005000500050005</v>
      </c>
      <c r="B1783" t="str">
        <f t="shared" si="126"/>
        <v>5000</v>
      </c>
      <c r="C1783" t="str">
        <f t="shared" si="127"/>
        <v>0005</v>
      </c>
      <c r="D1783" t="str">
        <f t="shared" si="128"/>
        <v>0005</v>
      </c>
      <c r="E1783" t="str">
        <f t="shared" si="129"/>
        <v>0005</v>
      </c>
      <c r="F1783" t="str">
        <f>+MID(G1783,21,4)</f>
        <v>0005</v>
      </c>
      <c r="G1783" s="2673" t="s">
        <v>10044</v>
      </c>
      <c r="H1783" s="2673"/>
      <c r="I1783" s="2673"/>
      <c r="J1783" s="2674">
        <v>1960.9</v>
      </c>
      <c r="K1783" s="2674">
        <v>444.44</v>
      </c>
      <c r="L1783" s="2674">
        <v>0</v>
      </c>
      <c r="M1783" s="2674">
        <v>2405.34</v>
      </c>
      <c r="N1783" s="1403"/>
    </row>
    <row r="1784" spans="1:14">
      <c r="A1784" t="str">
        <f t="shared" si="130"/>
        <v/>
      </c>
      <c r="C1784" s="2095"/>
      <c r="D1784" s="2095"/>
      <c r="E1784" s="2095"/>
      <c r="F1784" s="2095"/>
      <c r="G1784" s="2673"/>
      <c r="H1784" s="2673"/>
      <c r="I1784" s="2673"/>
      <c r="J1784" s="2674"/>
      <c r="K1784" s="2674"/>
      <c r="L1784" s="2674"/>
      <c r="M1784" s="2674"/>
      <c r="N1784" s="1403"/>
    </row>
    <row r="1785" spans="1:14">
      <c r="A1785" t="str">
        <f t="shared" si="130"/>
        <v>50000005000500060000</v>
      </c>
      <c r="B1785" t="str">
        <f t="shared" si="126"/>
        <v>5000</v>
      </c>
      <c r="C1785" t="str">
        <f t="shared" si="127"/>
        <v>0005</v>
      </c>
      <c r="D1785" t="str">
        <f t="shared" si="128"/>
        <v>0005</v>
      </c>
      <c r="E1785" t="str">
        <f t="shared" si="129"/>
        <v>0006</v>
      </c>
      <c r="F1785" s="2095" t="s">
        <v>3148</v>
      </c>
      <c r="G1785" s="2673" t="s">
        <v>5245</v>
      </c>
      <c r="H1785" s="2673"/>
      <c r="I1785" s="2673"/>
      <c r="J1785" s="2674">
        <v>280455.13</v>
      </c>
      <c r="K1785" s="2674">
        <v>32654.66</v>
      </c>
      <c r="L1785" s="2674">
        <v>491.65</v>
      </c>
      <c r="M1785" s="2674">
        <v>312618.14</v>
      </c>
      <c r="N1785" s="1403"/>
    </row>
    <row r="1786" spans="1:14">
      <c r="A1786" t="str">
        <f t="shared" si="130"/>
        <v>50000005000500060001</v>
      </c>
      <c r="B1786" t="str">
        <f t="shared" si="126"/>
        <v>5000</v>
      </c>
      <c r="C1786" t="str">
        <f t="shared" si="127"/>
        <v>0005</v>
      </c>
      <c r="D1786" t="str">
        <f t="shared" si="128"/>
        <v>0005</v>
      </c>
      <c r="E1786" t="str">
        <f t="shared" si="129"/>
        <v>0006</v>
      </c>
      <c r="F1786" t="str">
        <f>+MID(G1786,21,4)</f>
        <v>0001</v>
      </c>
      <c r="G1786" s="2673" t="s">
        <v>5246</v>
      </c>
      <c r="H1786" s="2673"/>
      <c r="I1786" s="2673"/>
      <c r="J1786" s="2674">
        <v>280455.13</v>
      </c>
      <c r="K1786" s="2674">
        <v>32654.66</v>
      </c>
      <c r="L1786" s="2674">
        <v>491.65</v>
      </c>
      <c r="M1786" s="2674">
        <v>312618.14</v>
      </c>
      <c r="N1786" s="1403"/>
    </row>
    <row r="1787" spans="1:14">
      <c r="A1787" t="str">
        <f t="shared" si="130"/>
        <v/>
      </c>
      <c r="C1787" s="2095"/>
      <c r="D1787" s="2095"/>
      <c r="E1787" s="2095"/>
      <c r="F1787" s="2095"/>
      <c r="G1787" s="2673"/>
      <c r="H1787" s="2673"/>
      <c r="I1787" s="2673"/>
      <c r="J1787" s="2674"/>
      <c r="K1787" s="2674"/>
      <c r="L1787" s="2674"/>
      <c r="M1787" s="2674"/>
      <c r="N1787" s="1403"/>
    </row>
    <row r="1788" spans="1:14">
      <c r="A1788" t="str">
        <f t="shared" si="130"/>
        <v/>
      </c>
      <c r="C1788" s="2095"/>
      <c r="D1788" s="2095"/>
      <c r="E1788" s="2095"/>
      <c r="F1788" s="2095"/>
      <c r="G1788" s="2673"/>
      <c r="H1788" s="2673"/>
      <c r="I1788" s="2673"/>
      <c r="J1788" s="2674"/>
      <c r="K1788" s="2674"/>
      <c r="L1788" s="2674"/>
      <c r="M1788" s="2674"/>
      <c r="N1788" s="1403"/>
    </row>
    <row r="1789" spans="1:14">
      <c r="A1789" t="str">
        <f t="shared" si="130"/>
        <v>50000005000600000000</v>
      </c>
      <c r="B1789" t="str">
        <f t="shared" si="126"/>
        <v>5000</v>
      </c>
      <c r="C1789" t="str">
        <f t="shared" si="127"/>
        <v>0005</v>
      </c>
      <c r="D1789" t="str">
        <f t="shared" si="128"/>
        <v>0006</v>
      </c>
      <c r="E1789" s="2095" t="s">
        <v>3148</v>
      </c>
      <c r="F1789" s="2095" t="s">
        <v>3148</v>
      </c>
      <c r="G1789" s="2673" t="s">
        <v>1557</v>
      </c>
      <c r="H1789" s="2673"/>
      <c r="I1789" s="2673"/>
      <c r="J1789" s="2674">
        <v>1898848.43</v>
      </c>
      <c r="K1789" s="2674">
        <v>286664.69</v>
      </c>
      <c r="L1789" s="2674">
        <v>36029.39</v>
      </c>
      <c r="M1789" s="2674">
        <v>2149483.73</v>
      </c>
      <c r="N1789" s="1403"/>
    </row>
    <row r="1790" spans="1:14">
      <c r="A1790" t="str">
        <f t="shared" si="130"/>
        <v>50000005000600010000</v>
      </c>
      <c r="B1790" t="str">
        <f t="shared" si="126"/>
        <v>5000</v>
      </c>
      <c r="C1790" t="str">
        <f t="shared" si="127"/>
        <v>0005</v>
      </c>
      <c r="D1790" t="str">
        <f t="shared" si="128"/>
        <v>0006</v>
      </c>
      <c r="E1790" t="str">
        <f t="shared" si="129"/>
        <v>0001</v>
      </c>
      <c r="F1790" s="2095" t="s">
        <v>3148</v>
      </c>
      <c r="G1790" s="2673" t="s">
        <v>716</v>
      </c>
      <c r="H1790" s="2673"/>
      <c r="I1790" s="2673"/>
      <c r="J1790" s="2674">
        <v>1747584.71</v>
      </c>
      <c r="K1790" s="2674">
        <v>275062.96999999997</v>
      </c>
      <c r="L1790" s="2674">
        <v>35029.39</v>
      </c>
      <c r="M1790" s="2674">
        <v>1987618.29</v>
      </c>
      <c r="N1790" s="1403"/>
    </row>
    <row r="1791" spans="1:14">
      <c r="A1791" t="str">
        <f t="shared" si="130"/>
        <v>50000005000600010003</v>
      </c>
      <c r="B1791" t="str">
        <f t="shared" si="126"/>
        <v>5000</v>
      </c>
      <c r="C1791" t="str">
        <f t="shared" si="127"/>
        <v>0005</v>
      </c>
      <c r="D1791" t="str">
        <f t="shared" si="128"/>
        <v>0006</v>
      </c>
      <c r="E1791" t="str">
        <f t="shared" si="129"/>
        <v>0001</v>
      </c>
      <c r="F1791" t="str">
        <f>+MID(G1791,21,4)</f>
        <v>0003</v>
      </c>
      <c r="G1791" s="2673" t="s">
        <v>1558</v>
      </c>
      <c r="H1791" s="2673"/>
      <c r="I1791" s="2673"/>
      <c r="J1791" s="2674">
        <v>886161.72</v>
      </c>
      <c r="K1791" s="2674">
        <v>155434.17000000001</v>
      </c>
      <c r="L1791" s="2674">
        <v>27600</v>
      </c>
      <c r="M1791" s="2674">
        <v>1013995.89</v>
      </c>
      <c r="N1791" s="1403"/>
    </row>
    <row r="1792" spans="1:14">
      <c r="A1792" t="str">
        <f t="shared" si="130"/>
        <v>50000005000600010004</v>
      </c>
      <c r="B1792" t="str">
        <f t="shared" si="126"/>
        <v>5000</v>
      </c>
      <c r="C1792" t="str">
        <f t="shared" si="127"/>
        <v>0005</v>
      </c>
      <c r="D1792" t="str">
        <f t="shared" si="128"/>
        <v>0006</v>
      </c>
      <c r="E1792" t="str">
        <f t="shared" si="129"/>
        <v>0001</v>
      </c>
      <c r="F1792" t="str">
        <f>+MID(G1792,21,4)</f>
        <v>0004</v>
      </c>
      <c r="G1792" s="2673" t="s">
        <v>1559</v>
      </c>
      <c r="H1792" s="2673"/>
      <c r="I1792" s="2673"/>
      <c r="J1792" s="2674">
        <v>861422.99</v>
      </c>
      <c r="K1792" s="2674">
        <v>119628.8</v>
      </c>
      <c r="L1792" s="2674">
        <v>7429.39</v>
      </c>
      <c r="M1792" s="2674">
        <v>973622.4</v>
      </c>
      <c r="N1792" s="1403"/>
    </row>
    <row r="1793" spans="1:14">
      <c r="A1793" t="str">
        <f t="shared" si="130"/>
        <v/>
      </c>
      <c r="C1793" s="2095"/>
      <c r="D1793" s="2095"/>
      <c r="E1793" s="2095"/>
      <c r="F1793" s="2095"/>
      <c r="G1793" s="2673"/>
      <c r="H1793" s="2673"/>
      <c r="I1793" s="2673"/>
      <c r="J1793" s="2674"/>
      <c r="K1793" s="2674"/>
      <c r="L1793" s="2674"/>
      <c r="M1793" s="2674"/>
      <c r="N1793" s="1403"/>
    </row>
    <row r="1794" spans="1:14">
      <c r="A1794" t="str">
        <f t="shared" si="130"/>
        <v>50000005000600030000</v>
      </c>
      <c r="B1794" t="str">
        <f t="shared" si="126"/>
        <v>5000</v>
      </c>
      <c r="C1794" t="str">
        <f t="shared" si="127"/>
        <v>0005</v>
      </c>
      <c r="D1794" t="str">
        <f t="shared" si="128"/>
        <v>0006</v>
      </c>
      <c r="E1794" t="str">
        <f t="shared" si="129"/>
        <v>0003</v>
      </c>
      <c r="F1794" s="2095" t="s">
        <v>3148</v>
      </c>
      <c r="G1794" s="2673" t="s">
        <v>717</v>
      </c>
      <c r="H1794" s="2673"/>
      <c r="I1794" s="2673"/>
      <c r="J1794" s="2674">
        <v>151263.72</v>
      </c>
      <c r="K1794" s="2674">
        <v>11601.72</v>
      </c>
      <c r="L1794" s="2674">
        <v>1000</v>
      </c>
      <c r="M1794" s="2674">
        <v>161865.44</v>
      </c>
      <c r="N1794" s="1403"/>
    </row>
    <row r="1795" spans="1:14">
      <c r="A1795" t="str">
        <f t="shared" si="130"/>
        <v>50000005000600030002</v>
      </c>
      <c r="B1795" t="str">
        <f t="shared" si="126"/>
        <v>5000</v>
      </c>
      <c r="C1795" t="str">
        <f t="shared" si="127"/>
        <v>0005</v>
      </c>
      <c r="D1795" t="str">
        <f t="shared" si="128"/>
        <v>0006</v>
      </c>
      <c r="E1795" t="str">
        <f t="shared" si="129"/>
        <v>0003</v>
      </c>
      <c r="F1795" t="str">
        <f>+MID(G1795,21,4)</f>
        <v>0002</v>
      </c>
      <c r="G1795" s="2673" t="s">
        <v>1560</v>
      </c>
      <c r="H1795" s="2673"/>
      <c r="I1795" s="2673"/>
      <c r="J1795" s="2674">
        <v>151263.72</v>
      </c>
      <c r="K1795" s="2674">
        <v>11601.72</v>
      </c>
      <c r="L1795" s="2674">
        <v>1000</v>
      </c>
      <c r="M1795" s="2674">
        <v>161865.44</v>
      </c>
      <c r="N1795" s="1403"/>
    </row>
    <row r="1796" spans="1:14">
      <c r="A1796" t="str">
        <f t="shared" si="130"/>
        <v/>
      </c>
      <c r="C1796" s="2095"/>
      <c r="D1796" s="2095"/>
      <c r="E1796" s="2095"/>
      <c r="F1796" s="2095"/>
      <c r="G1796" s="2673"/>
      <c r="H1796" s="2673"/>
      <c r="I1796" s="2673"/>
      <c r="J1796" s="2674"/>
      <c r="K1796" s="2674"/>
      <c r="L1796" s="2674"/>
      <c r="M1796" s="2674"/>
      <c r="N1796" s="1403"/>
    </row>
    <row r="1797" spans="1:14">
      <c r="A1797" t="str">
        <f t="shared" si="130"/>
        <v/>
      </c>
      <c r="C1797" s="2095"/>
      <c r="D1797" s="2095"/>
      <c r="E1797" s="2095"/>
      <c r="F1797" s="2095"/>
      <c r="G1797" s="2673"/>
      <c r="H1797" s="2673"/>
      <c r="I1797" s="2673"/>
      <c r="J1797" s="2674"/>
      <c r="K1797" s="2674"/>
      <c r="L1797" s="2674"/>
      <c r="M1797" s="2674"/>
      <c r="N1797" s="1403"/>
    </row>
    <row r="1798" spans="1:14">
      <c r="A1798" t="str">
        <f t="shared" si="130"/>
        <v/>
      </c>
      <c r="C1798" s="2095"/>
      <c r="D1798" s="2095"/>
      <c r="E1798" s="2095"/>
      <c r="F1798" s="2095"/>
      <c r="G1798" s="2673"/>
      <c r="H1798" s="2673"/>
      <c r="I1798" s="2673"/>
      <c r="J1798" s="2674"/>
      <c r="K1798" s="2674"/>
      <c r="L1798" s="2674"/>
      <c r="M1798" s="2674"/>
      <c r="N1798" s="1403"/>
    </row>
    <row r="1799" spans="1:14">
      <c r="A1799" t="str">
        <f t="shared" si="130"/>
        <v>50000008000000000000</v>
      </c>
      <c r="B1799" t="str">
        <f t="shared" si="126"/>
        <v>5000</v>
      </c>
      <c r="C1799" t="str">
        <f t="shared" si="127"/>
        <v>0008</v>
      </c>
      <c r="D1799" s="2095" t="s">
        <v>3148</v>
      </c>
      <c r="E1799" s="2095" t="s">
        <v>3148</v>
      </c>
      <c r="F1799" s="2095" t="s">
        <v>3148</v>
      </c>
      <c r="G1799" s="2673" t="s">
        <v>1561</v>
      </c>
      <c r="H1799" s="2673"/>
      <c r="I1799" s="2673"/>
      <c r="J1799" s="2674">
        <v>19493163.149999999</v>
      </c>
      <c r="K1799" s="2674">
        <v>2512628.58</v>
      </c>
      <c r="L1799" s="2674">
        <v>144521.03</v>
      </c>
      <c r="M1799" s="2674">
        <v>21861270.699999999</v>
      </c>
      <c r="N1799" s="1403"/>
    </row>
    <row r="1800" spans="1:14">
      <c r="A1800" t="str">
        <f t="shared" si="130"/>
        <v>50000008000100000000</v>
      </c>
      <c r="B1800" t="str">
        <f t="shared" si="126"/>
        <v>5000</v>
      </c>
      <c r="C1800" t="str">
        <f t="shared" si="127"/>
        <v>0008</v>
      </c>
      <c r="D1800" t="str">
        <f t="shared" si="128"/>
        <v>0001</v>
      </c>
      <c r="E1800" s="2095" t="s">
        <v>3148</v>
      </c>
      <c r="F1800" s="2095" t="s">
        <v>3148</v>
      </c>
      <c r="G1800" s="2673" t="s">
        <v>718</v>
      </c>
      <c r="H1800" s="2673"/>
      <c r="I1800" s="2673"/>
      <c r="J1800" s="2674">
        <v>11779895.07</v>
      </c>
      <c r="K1800" s="2674">
        <v>1761836.12</v>
      </c>
      <c r="L1800" s="2674">
        <v>122822.76</v>
      </c>
      <c r="M1800" s="2674">
        <v>13418908.43</v>
      </c>
      <c r="N1800" s="1403"/>
    </row>
    <row r="1801" spans="1:14">
      <c r="A1801" t="str">
        <f t="shared" si="130"/>
        <v>50000008000100010000</v>
      </c>
      <c r="B1801" t="str">
        <f t="shared" si="126"/>
        <v>5000</v>
      </c>
      <c r="C1801" t="str">
        <f t="shared" si="127"/>
        <v>0008</v>
      </c>
      <c r="D1801" t="str">
        <f t="shared" si="128"/>
        <v>0001</v>
      </c>
      <c r="E1801" t="str">
        <f t="shared" si="129"/>
        <v>0001</v>
      </c>
      <c r="F1801" s="2095" t="s">
        <v>3148</v>
      </c>
      <c r="G1801" s="2673" t="s">
        <v>1562</v>
      </c>
      <c r="H1801" s="2673"/>
      <c r="I1801" s="2673"/>
      <c r="J1801" s="2674">
        <v>5241546.8</v>
      </c>
      <c r="K1801" s="2674">
        <v>805762.45</v>
      </c>
      <c r="L1801" s="2674">
        <v>56800.53</v>
      </c>
      <c r="M1801" s="2674">
        <v>5990508.7199999997</v>
      </c>
      <c r="N1801" s="1403"/>
    </row>
    <row r="1802" spans="1:14">
      <c r="A1802" t="str">
        <f t="shared" si="130"/>
        <v>50000008000100010001</v>
      </c>
      <c r="B1802" t="str">
        <f t="shared" si="126"/>
        <v>5000</v>
      </c>
      <c r="C1802" t="str">
        <f t="shared" si="127"/>
        <v>0008</v>
      </c>
      <c r="D1802" t="str">
        <f t="shared" si="128"/>
        <v>0001</v>
      </c>
      <c r="E1802" t="str">
        <f t="shared" si="129"/>
        <v>0001</v>
      </c>
      <c r="F1802" t="str">
        <f t="shared" ref="F1802:F1809" si="131">+MID(G1802,21,4)</f>
        <v>0001</v>
      </c>
      <c r="G1802" s="2673" t="s">
        <v>5623</v>
      </c>
      <c r="H1802" s="2673"/>
      <c r="I1802" s="2673"/>
      <c r="J1802" s="2674">
        <v>4629923.55</v>
      </c>
      <c r="K1802" s="2674">
        <v>623843.96</v>
      </c>
      <c r="L1802" s="2674">
        <v>751.04</v>
      </c>
      <c r="M1802" s="2674">
        <v>5253016.47</v>
      </c>
      <c r="N1802" s="1403"/>
    </row>
    <row r="1803" spans="1:14">
      <c r="A1803" t="str">
        <f t="shared" si="130"/>
        <v>50000008000100010002</v>
      </c>
      <c r="B1803" t="str">
        <f t="shared" si="126"/>
        <v>5000</v>
      </c>
      <c r="C1803" t="str">
        <f t="shared" si="127"/>
        <v>0008</v>
      </c>
      <c r="D1803" t="str">
        <f t="shared" si="128"/>
        <v>0001</v>
      </c>
      <c r="E1803" t="str">
        <f t="shared" si="129"/>
        <v>0001</v>
      </c>
      <c r="F1803" t="str">
        <f t="shared" si="131"/>
        <v>0002</v>
      </c>
      <c r="G1803" s="2673" t="s">
        <v>6127</v>
      </c>
      <c r="H1803" s="2673"/>
      <c r="I1803" s="2673"/>
      <c r="J1803" s="2674">
        <v>802.08</v>
      </c>
      <c r="K1803" s="2674">
        <v>1000.57</v>
      </c>
      <c r="L1803" s="2674">
        <v>0</v>
      </c>
      <c r="M1803" s="2674">
        <v>1802.65</v>
      </c>
      <c r="N1803" s="1403"/>
    </row>
    <row r="1804" spans="1:14">
      <c r="A1804" t="str">
        <f t="shared" si="130"/>
        <v>50000008000100010003</v>
      </c>
      <c r="B1804" t="str">
        <f t="shared" si="126"/>
        <v>5000</v>
      </c>
      <c r="C1804" t="str">
        <f t="shared" si="127"/>
        <v>0008</v>
      </c>
      <c r="D1804" t="str">
        <f t="shared" si="128"/>
        <v>0001</v>
      </c>
      <c r="E1804" t="str">
        <f t="shared" si="129"/>
        <v>0001</v>
      </c>
      <c r="F1804" t="str">
        <f t="shared" si="131"/>
        <v>0003</v>
      </c>
      <c r="G1804" s="2673" t="s">
        <v>5624</v>
      </c>
      <c r="H1804" s="2673"/>
      <c r="I1804" s="2673"/>
      <c r="J1804" s="2674">
        <v>33316.639999999999</v>
      </c>
      <c r="K1804" s="2674">
        <v>3718.23</v>
      </c>
      <c r="L1804" s="2674">
        <v>0</v>
      </c>
      <c r="M1804" s="2674">
        <v>37034.870000000003</v>
      </c>
      <c r="N1804" s="1403"/>
    </row>
    <row r="1805" spans="1:14">
      <c r="A1805" t="str">
        <f t="shared" si="130"/>
        <v>50000008000100010004</v>
      </c>
      <c r="B1805" t="str">
        <f t="shared" si="126"/>
        <v>5000</v>
      </c>
      <c r="C1805" t="str">
        <f t="shared" si="127"/>
        <v>0008</v>
      </c>
      <c r="D1805" t="str">
        <f t="shared" si="128"/>
        <v>0001</v>
      </c>
      <c r="E1805" t="str">
        <f t="shared" si="129"/>
        <v>0001</v>
      </c>
      <c r="F1805" t="str">
        <f t="shared" si="131"/>
        <v>0004</v>
      </c>
      <c r="G1805" s="2673" t="s">
        <v>5625</v>
      </c>
      <c r="H1805" s="2673"/>
      <c r="I1805" s="2673"/>
      <c r="J1805" s="2674">
        <v>0</v>
      </c>
      <c r="K1805" s="2674">
        <v>0</v>
      </c>
      <c r="L1805" s="2674">
        <v>0</v>
      </c>
      <c r="M1805" s="2674">
        <v>0</v>
      </c>
      <c r="N1805" s="1403"/>
    </row>
    <row r="1806" spans="1:14">
      <c r="A1806" t="str">
        <f t="shared" si="130"/>
        <v>50000008000100010005</v>
      </c>
      <c r="B1806" t="str">
        <f t="shared" si="126"/>
        <v>5000</v>
      </c>
      <c r="C1806" t="str">
        <f t="shared" si="127"/>
        <v>0008</v>
      </c>
      <c r="D1806" t="str">
        <f t="shared" si="128"/>
        <v>0001</v>
      </c>
      <c r="E1806" t="str">
        <f t="shared" si="129"/>
        <v>0001</v>
      </c>
      <c r="F1806" t="str">
        <f t="shared" si="131"/>
        <v>0005</v>
      </c>
      <c r="G1806" s="2673" t="s">
        <v>10045</v>
      </c>
      <c r="H1806" s="2673"/>
      <c r="I1806" s="2673"/>
      <c r="J1806" s="2674">
        <v>0</v>
      </c>
      <c r="K1806" s="2674">
        <v>0</v>
      </c>
      <c r="L1806" s="2674">
        <v>0</v>
      </c>
      <c r="M1806" s="2674">
        <v>0</v>
      </c>
      <c r="N1806" s="1403"/>
    </row>
    <row r="1807" spans="1:14">
      <c r="A1807" t="str">
        <f t="shared" si="130"/>
        <v>50000008000100010006</v>
      </c>
      <c r="B1807" t="str">
        <f t="shared" si="126"/>
        <v>5000</v>
      </c>
      <c r="C1807" t="str">
        <f t="shared" si="127"/>
        <v>0008</v>
      </c>
      <c r="D1807" t="str">
        <f t="shared" si="128"/>
        <v>0001</v>
      </c>
      <c r="E1807" t="str">
        <f t="shared" si="129"/>
        <v>0001</v>
      </c>
      <c r="F1807" t="str">
        <f t="shared" si="131"/>
        <v>0006</v>
      </c>
      <c r="G1807" s="2673" t="s">
        <v>5626</v>
      </c>
      <c r="H1807" s="2673"/>
      <c r="I1807" s="2673"/>
      <c r="J1807" s="2674">
        <v>307393.62</v>
      </c>
      <c r="K1807" s="2674">
        <v>143503.01</v>
      </c>
      <c r="L1807" s="2674">
        <v>55995.6</v>
      </c>
      <c r="M1807" s="2674">
        <v>394901.03</v>
      </c>
      <c r="N1807" s="1403"/>
    </row>
    <row r="1808" spans="1:14">
      <c r="A1808" t="str">
        <f t="shared" si="130"/>
        <v>50000008000100010007</v>
      </c>
      <c r="B1808" t="str">
        <f t="shared" si="126"/>
        <v>5000</v>
      </c>
      <c r="C1808" t="str">
        <f t="shared" si="127"/>
        <v>0008</v>
      </c>
      <c r="D1808" t="str">
        <f t="shared" si="128"/>
        <v>0001</v>
      </c>
      <c r="E1808" t="str">
        <f t="shared" si="129"/>
        <v>0001</v>
      </c>
      <c r="F1808" t="str">
        <f t="shared" si="131"/>
        <v>0007</v>
      </c>
      <c r="G1808" s="2673" t="s">
        <v>10046</v>
      </c>
      <c r="H1808" s="2673"/>
      <c r="I1808" s="2673"/>
      <c r="J1808" s="2674">
        <v>0</v>
      </c>
      <c r="K1808" s="2674">
        <v>0</v>
      </c>
      <c r="L1808" s="2674">
        <v>0</v>
      </c>
      <c r="M1808" s="2674">
        <v>0</v>
      </c>
      <c r="N1808" s="1403"/>
    </row>
    <row r="1809" spans="1:14">
      <c r="A1809" t="str">
        <f t="shared" si="130"/>
        <v>50000008000100010011</v>
      </c>
      <c r="B1809" t="str">
        <f t="shared" ref="B1809:B1872" si="132">+MID(G1809,1,4)</f>
        <v>5000</v>
      </c>
      <c r="C1809" t="str">
        <f t="shared" ref="C1809:C1872" si="133">+MID(G1809,6,4)</f>
        <v>0008</v>
      </c>
      <c r="D1809" t="str">
        <f t="shared" ref="D1809:D1872" si="134">+MID(G1809,11,4)</f>
        <v>0001</v>
      </c>
      <c r="E1809" t="str">
        <f t="shared" ref="E1809:E1872" si="135">+MID(G1809,16,4)</f>
        <v>0001</v>
      </c>
      <c r="F1809" t="str">
        <f t="shared" si="131"/>
        <v>0011</v>
      </c>
      <c r="G1809" s="2673" t="s">
        <v>10047</v>
      </c>
      <c r="H1809" s="2673"/>
      <c r="I1809" s="2673"/>
      <c r="J1809" s="2674">
        <v>0</v>
      </c>
      <c r="K1809" s="2674">
        <v>0</v>
      </c>
      <c r="L1809" s="2674">
        <v>0</v>
      </c>
      <c r="M1809" s="2674">
        <v>0</v>
      </c>
      <c r="N1809" s="1403"/>
    </row>
    <row r="1810" spans="1:14">
      <c r="A1810" t="str">
        <f t="shared" si="130"/>
        <v>50000008000100010119</v>
      </c>
      <c r="B1810" t="str">
        <f t="shared" si="132"/>
        <v>5000</v>
      </c>
      <c r="C1810" t="str">
        <f t="shared" si="133"/>
        <v>0008</v>
      </c>
      <c r="D1810" t="str">
        <f t="shared" si="134"/>
        <v>0001</v>
      </c>
      <c r="E1810" t="str">
        <f t="shared" si="135"/>
        <v>0001</v>
      </c>
      <c r="F1810" t="str">
        <f t="shared" ref="F1810:F1873" si="136">+MID(G1810,21,4)</f>
        <v>0119</v>
      </c>
      <c r="G1810" s="2673" t="s">
        <v>10048</v>
      </c>
      <c r="H1810" s="2673"/>
      <c r="I1810" s="2673"/>
      <c r="J1810" s="2674">
        <v>203611.56</v>
      </c>
      <c r="K1810" s="2674">
        <v>22262.95</v>
      </c>
      <c r="L1810" s="2674">
        <v>53.89</v>
      </c>
      <c r="M1810" s="2674">
        <v>225820.62</v>
      </c>
      <c r="N1810" s="1403"/>
    </row>
    <row r="1811" spans="1:14">
      <c r="A1811" t="str">
        <f t="shared" si="130"/>
        <v>50000008000100010120</v>
      </c>
      <c r="B1811" t="str">
        <f t="shared" si="132"/>
        <v>5000</v>
      </c>
      <c r="C1811" t="str">
        <f t="shared" si="133"/>
        <v>0008</v>
      </c>
      <c r="D1811" t="str">
        <f t="shared" si="134"/>
        <v>0001</v>
      </c>
      <c r="E1811" t="str">
        <f t="shared" si="135"/>
        <v>0001</v>
      </c>
      <c r="F1811" t="str">
        <f t="shared" si="136"/>
        <v>0120</v>
      </c>
      <c r="G1811" s="2673" t="s">
        <v>10049</v>
      </c>
      <c r="H1811" s="2673"/>
      <c r="I1811" s="2673"/>
      <c r="J1811" s="2674">
        <v>39923.33</v>
      </c>
      <c r="K1811" s="2674">
        <v>11182.01</v>
      </c>
      <c r="L1811" s="2674">
        <v>0</v>
      </c>
      <c r="M1811" s="2674">
        <v>51105.34</v>
      </c>
      <c r="N1811" s="1403"/>
    </row>
    <row r="1812" spans="1:14">
      <c r="A1812" t="str">
        <f t="shared" si="130"/>
        <v>50000008000100010158</v>
      </c>
      <c r="B1812" t="str">
        <f t="shared" si="132"/>
        <v>5000</v>
      </c>
      <c r="C1812" t="str">
        <f t="shared" si="133"/>
        <v>0008</v>
      </c>
      <c r="D1812" t="str">
        <f t="shared" si="134"/>
        <v>0001</v>
      </c>
      <c r="E1812" t="str">
        <f t="shared" si="135"/>
        <v>0001</v>
      </c>
      <c r="F1812" t="str">
        <f t="shared" si="136"/>
        <v>0158</v>
      </c>
      <c r="G1812" s="2673" t="s">
        <v>10050</v>
      </c>
      <c r="H1812" s="2673"/>
      <c r="I1812" s="2673"/>
      <c r="J1812" s="2674">
        <v>0</v>
      </c>
      <c r="K1812" s="2674">
        <v>0</v>
      </c>
      <c r="L1812" s="2674">
        <v>0</v>
      </c>
      <c r="M1812" s="2674">
        <v>0</v>
      </c>
      <c r="N1812" s="1403"/>
    </row>
    <row r="1813" spans="1:14">
      <c r="A1813" t="str">
        <f t="shared" si="130"/>
        <v>50000008000100010164</v>
      </c>
      <c r="B1813" t="str">
        <f t="shared" si="132"/>
        <v>5000</v>
      </c>
      <c r="C1813" t="str">
        <f t="shared" si="133"/>
        <v>0008</v>
      </c>
      <c r="D1813" t="str">
        <f t="shared" si="134"/>
        <v>0001</v>
      </c>
      <c r="E1813" t="str">
        <f t="shared" si="135"/>
        <v>0001</v>
      </c>
      <c r="F1813" t="str">
        <f t="shared" si="136"/>
        <v>0164</v>
      </c>
      <c r="G1813" s="2673" t="s">
        <v>10051</v>
      </c>
      <c r="H1813" s="2673"/>
      <c r="I1813" s="2673"/>
      <c r="J1813" s="2674">
        <v>24335.439999999999</v>
      </c>
      <c r="K1813" s="2674">
        <v>0</v>
      </c>
      <c r="L1813" s="2674">
        <v>0</v>
      </c>
      <c r="M1813" s="2674">
        <v>24335.439999999999</v>
      </c>
      <c r="N1813" s="1403"/>
    </row>
    <row r="1814" spans="1:14">
      <c r="A1814" t="str">
        <f t="shared" si="130"/>
        <v>50000008000100010165</v>
      </c>
      <c r="B1814" t="str">
        <f t="shared" si="132"/>
        <v>5000</v>
      </c>
      <c r="C1814" t="str">
        <f t="shared" si="133"/>
        <v>0008</v>
      </c>
      <c r="D1814" t="str">
        <f t="shared" si="134"/>
        <v>0001</v>
      </c>
      <c r="E1814" t="str">
        <f t="shared" si="135"/>
        <v>0001</v>
      </c>
      <c r="F1814" t="str">
        <f t="shared" si="136"/>
        <v>0165</v>
      </c>
      <c r="G1814" s="2673" t="s">
        <v>10052</v>
      </c>
      <c r="H1814" s="2673"/>
      <c r="I1814" s="2673"/>
      <c r="J1814" s="2674">
        <v>2240.58</v>
      </c>
      <c r="K1814" s="2674">
        <v>251.72</v>
      </c>
      <c r="L1814" s="2674">
        <v>0</v>
      </c>
      <c r="M1814" s="2674">
        <v>2492.3000000000002</v>
      </c>
      <c r="N1814" s="1403"/>
    </row>
    <row r="1815" spans="1:14">
      <c r="A1815" t="str">
        <f t="shared" si="130"/>
        <v/>
      </c>
      <c r="C1815" s="2095"/>
      <c r="D1815" s="2095"/>
      <c r="E1815" s="2095"/>
      <c r="F1815" s="2095"/>
      <c r="G1815" s="2673"/>
      <c r="H1815" s="2673"/>
      <c r="I1815" s="2673"/>
      <c r="J1815" s="2674"/>
      <c r="K1815" s="2674"/>
      <c r="L1815" s="2674"/>
      <c r="M1815" s="2674"/>
      <c r="N1815" s="1403"/>
    </row>
    <row r="1816" spans="1:14">
      <c r="A1816" t="str">
        <f t="shared" si="130"/>
        <v>50000008000100020000</v>
      </c>
      <c r="B1816" t="str">
        <f t="shared" si="132"/>
        <v>5000</v>
      </c>
      <c r="C1816" t="str">
        <f t="shared" si="133"/>
        <v>0008</v>
      </c>
      <c r="D1816" t="str">
        <f t="shared" si="134"/>
        <v>0001</v>
      </c>
      <c r="E1816" t="str">
        <f t="shared" si="135"/>
        <v>0002</v>
      </c>
      <c r="F1816" s="2095" t="s">
        <v>3148</v>
      </c>
      <c r="G1816" s="2673" t="s">
        <v>1569</v>
      </c>
      <c r="H1816" s="2673"/>
      <c r="I1816" s="2673"/>
      <c r="J1816" s="2674">
        <v>1683531.72</v>
      </c>
      <c r="K1816" s="2674">
        <v>130463.46</v>
      </c>
      <c r="L1816" s="2674">
        <v>0</v>
      </c>
      <c r="M1816" s="2674">
        <v>1813995.18</v>
      </c>
      <c r="N1816" s="2516"/>
    </row>
    <row r="1817" spans="1:14">
      <c r="A1817" t="str">
        <f t="shared" si="130"/>
        <v>50000008000100020001</v>
      </c>
      <c r="B1817" t="str">
        <f t="shared" si="132"/>
        <v>5000</v>
      </c>
      <c r="C1817" t="str">
        <f t="shared" si="133"/>
        <v>0008</v>
      </c>
      <c r="D1817" t="str">
        <f t="shared" si="134"/>
        <v>0001</v>
      </c>
      <c r="E1817" t="str">
        <f t="shared" si="135"/>
        <v>0002</v>
      </c>
      <c r="F1817" t="str">
        <f t="shared" si="136"/>
        <v>0001</v>
      </c>
      <c r="G1817" s="2673" t="s">
        <v>10053</v>
      </c>
      <c r="H1817" s="2673"/>
      <c r="I1817" s="2673"/>
      <c r="J1817" s="2674">
        <v>1666522.29</v>
      </c>
      <c r="K1817" s="2674">
        <v>128421.26</v>
      </c>
      <c r="L1817" s="2674">
        <v>0</v>
      </c>
      <c r="M1817" s="2674">
        <v>1794943.55</v>
      </c>
      <c r="N1817" s="1403"/>
    </row>
    <row r="1818" spans="1:14">
      <c r="A1818" t="str">
        <f t="shared" si="130"/>
        <v>50000008000100020002</v>
      </c>
      <c r="B1818" t="str">
        <f t="shared" si="132"/>
        <v>5000</v>
      </c>
      <c r="C1818" t="str">
        <f t="shared" si="133"/>
        <v>0008</v>
      </c>
      <c r="D1818" t="str">
        <f t="shared" si="134"/>
        <v>0001</v>
      </c>
      <c r="E1818" t="str">
        <f t="shared" si="135"/>
        <v>0002</v>
      </c>
      <c r="F1818" t="str">
        <f t="shared" si="136"/>
        <v>0002</v>
      </c>
      <c r="G1818" s="2673" t="s">
        <v>10054</v>
      </c>
      <c r="H1818" s="2673"/>
      <c r="I1818" s="2673"/>
      <c r="J1818" s="2674">
        <v>7819.58</v>
      </c>
      <c r="K1818" s="2674">
        <v>0</v>
      </c>
      <c r="L1818" s="2674">
        <v>0</v>
      </c>
      <c r="M1818" s="2674">
        <v>7819.58</v>
      </c>
      <c r="N1818" s="1403"/>
    </row>
    <row r="1819" spans="1:14">
      <c r="A1819" t="str">
        <f t="shared" si="130"/>
        <v>50000008000100020003</v>
      </c>
      <c r="B1819" t="str">
        <f t="shared" si="132"/>
        <v>5000</v>
      </c>
      <c r="C1819" t="str">
        <f t="shared" si="133"/>
        <v>0008</v>
      </c>
      <c r="D1819" t="str">
        <f t="shared" si="134"/>
        <v>0001</v>
      </c>
      <c r="E1819" t="str">
        <f t="shared" si="135"/>
        <v>0002</v>
      </c>
      <c r="F1819" t="str">
        <f t="shared" si="136"/>
        <v>0003</v>
      </c>
      <c r="G1819" s="2673" t="s">
        <v>2974</v>
      </c>
      <c r="H1819" s="2673"/>
      <c r="I1819" s="2673"/>
      <c r="J1819" s="2674">
        <v>0</v>
      </c>
      <c r="K1819" s="2674">
        <v>0</v>
      </c>
      <c r="L1819" s="2674">
        <v>0</v>
      </c>
      <c r="M1819" s="2674">
        <v>0</v>
      </c>
      <c r="N1819" s="1403"/>
    </row>
    <row r="1820" spans="1:14">
      <c r="A1820" t="str">
        <f t="shared" si="130"/>
        <v>50000008000100020006</v>
      </c>
      <c r="B1820" t="str">
        <f t="shared" si="132"/>
        <v>5000</v>
      </c>
      <c r="C1820" t="str">
        <f t="shared" si="133"/>
        <v>0008</v>
      </c>
      <c r="D1820" t="str">
        <f t="shared" si="134"/>
        <v>0001</v>
      </c>
      <c r="E1820" t="str">
        <f t="shared" si="135"/>
        <v>0002</v>
      </c>
      <c r="F1820" t="str">
        <f t="shared" si="136"/>
        <v>0006</v>
      </c>
      <c r="G1820" s="2673" t="s">
        <v>10055</v>
      </c>
      <c r="H1820" s="2673"/>
      <c r="I1820" s="2673"/>
      <c r="J1820" s="2674">
        <v>7102.97</v>
      </c>
      <c r="K1820" s="2674">
        <v>0</v>
      </c>
      <c r="L1820" s="2674">
        <v>0</v>
      </c>
      <c r="M1820" s="2674">
        <v>7102.97</v>
      </c>
      <c r="N1820" s="1403"/>
    </row>
    <row r="1821" spans="1:14">
      <c r="A1821" t="str">
        <f t="shared" si="130"/>
        <v>50000008000100020007</v>
      </c>
      <c r="B1821" t="str">
        <f t="shared" si="132"/>
        <v>5000</v>
      </c>
      <c r="C1821" t="str">
        <f t="shared" si="133"/>
        <v>0008</v>
      </c>
      <c r="D1821" t="str">
        <f t="shared" si="134"/>
        <v>0001</v>
      </c>
      <c r="E1821" t="str">
        <f t="shared" si="135"/>
        <v>0002</v>
      </c>
      <c r="F1821" t="str">
        <f t="shared" si="136"/>
        <v>0007</v>
      </c>
      <c r="G1821" s="2673" t="s">
        <v>10056</v>
      </c>
      <c r="H1821" s="2673"/>
      <c r="I1821" s="2673"/>
      <c r="J1821" s="2674">
        <v>0</v>
      </c>
      <c r="K1821" s="2674">
        <v>0</v>
      </c>
      <c r="L1821" s="2674">
        <v>0</v>
      </c>
      <c r="M1821" s="2674">
        <v>0</v>
      </c>
      <c r="N1821" s="1403"/>
    </row>
    <row r="1822" spans="1:14">
      <c r="A1822" t="str">
        <f t="shared" si="130"/>
        <v>50000008000100020119</v>
      </c>
      <c r="B1822" t="str">
        <f t="shared" si="132"/>
        <v>5000</v>
      </c>
      <c r="C1822" t="str">
        <f t="shared" si="133"/>
        <v>0008</v>
      </c>
      <c r="D1822" t="str">
        <f t="shared" si="134"/>
        <v>0001</v>
      </c>
      <c r="E1822" t="str">
        <f t="shared" si="135"/>
        <v>0002</v>
      </c>
      <c r="F1822" t="str">
        <f t="shared" si="136"/>
        <v>0119</v>
      </c>
      <c r="G1822" s="2673" t="s">
        <v>10057</v>
      </c>
      <c r="H1822" s="2673"/>
      <c r="I1822" s="2673"/>
      <c r="J1822" s="2674">
        <v>2086.88</v>
      </c>
      <c r="K1822" s="2674">
        <v>2042.2</v>
      </c>
      <c r="L1822" s="2674">
        <v>0</v>
      </c>
      <c r="M1822" s="2674">
        <v>4129.08</v>
      </c>
      <c r="N1822" s="1403"/>
    </row>
    <row r="1823" spans="1:14">
      <c r="A1823" t="str">
        <f t="shared" si="130"/>
        <v>50000008000100020120</v>
      </c>
      <c r="B1823" t="str">
        <f t="shared" si="132"/>
        <v>5000</v>
      </c>
      <c r="C1823" t="str">
        <f t="shared" si="133"/>
        <v>0008</v>
      </c>
      <c r="D1823" t="str">
        <f t="shared" si="134"/>
        <v>0001</v>
      </c>
      <c r="E1823" t="str">
        <f t="shared" si="135"/>
        <v>0002</v>
      </c>
      <c r="F1823" t="str">
        <f t="shared" si="136"/>
        <v>0120</v>
      </c>
      <c r="G1823" s="2673" t="s">
        <v>10058</v>
      </c>
      <c r="H1823" s="2673"/>
      <c r="I1823" s="2673"/>
      <c r="J1823" s="2674">
        <v>0</v>
      </c>
      <c r="K1823" s="2674">
        <v>0</v>
      </c>
      <c r="L1823" s="2674">
        <v>0</v>
      </c>
      <c r="M1823" s="2674">
        <v>0</v>
      </c>
      <c r="N1823" s="1403"/>
    </row>
    <row r="1824" spans="1:14">
      <c r="A1824" t="str">
        <f t="shared" si="130"/>
        <v/>
      </c>
      <c r="C1824" s="2095"/>
      <c r="D1824" s="2095"/>
      <c r="E1824" s="2095"/>
      <c r="F1824" s="2095"/>
      <c r="G1824" s="2673"/>
      <c r="H1824" s="2673"/>
      <c r="I1824" s="2673"/>
      <c r="J1824" s="2674"/>
      <c r="K1824" s="2674"/>
      <c r="L1824" s="2674"/>
      <c r="M1824" s="2674"/>
      <c r="N1824" s="1403"/>
    </row>
    <row r="1825" spans="1:14">
      <c r="A1825" t="str">
        <f t="shared" si="130"/>
        <v>50000008000100040000</v>
      </c>
      <c r="B1825" t="str">
        <f t="shared" si="132"/>
        <v>5000</v>
      </c>
      <c r="C1825" t="str">
        <f t="shared" si="133"/>
        <v>0008</v>
      </c>
      <c r="D1825" t="str">
        <f t="shared" si="134"/>
        <v>0001</v>
      </c>
      <c r="E1825" t="str">
        <f t="shared" si="135"/>
        <v>0004</v>
      </c>
      <c r="F1825" s="2095" t="s">
        <v>3148</v>
      </c>
      <c r="G1825" s="2673" t="s">
        <v>1575</v>
      </c>
      <c r="H1825" s="2673"/>
      <c r="I1825" s="2673"/>
      <c r="J1825" s="2674">
        <v>4649308.47</v>
      </c>
      <c r="K1825" s="2674">
        <v>778796.69</v>
      </c>
      <c r="L1825" s="2674">
        <v>66022.23</v>
      </c>
      <c r="M1825" s="2674">
        <v>5362082.93</v>
      </c>
      <c r="N1825" s="1403"/>
    </row>
    <row r="1826" spans="1:14">
      <c r="A1826" t="str">
        <f t="shared" si="130"/>
        <v>50000008000100040001</v>
      </c>
      <c r="B1826" t="str">
        <f t="shared" si="132"/>
        <v>5000</v>
      </c>
      <c r="C1826" t="str">
        <f t="shared" si="133"/>
        <v>0008</v>
      </c>
      <c r="D1826" t="str">
        <f t="shared" si="134"/>
        <v>0001</v>
      </c>
      <c r="E1826" t="str">
        <f t="shared" si="135"/>
        <v>0004</v>
      </c>
      <c r="F1826" t="str">
        <f t="shared" si="136"/>
        <v>0001</v>
      </c>
      <c r="G1826" s="2673" t="s">
        <v>10059</v>
      </c>
      <c r="H1826" s="2673"/>
      <c r="I1826" s="2673"/>
      <c r="J1826" s="2674">
        <v>4324909.34</v>
      </c>
      <c r="K1826" s="2674">
        <v>753435.61</v>
      </c>
      <c r="L1826" s="2674">
        <v>66022.23</v>
      </c>
      <c r="M1826" s="2674">
        <v>5012322.72</v>
      </c>
      <c r="N1826" s="1403"/>
    </row>
    <row r="1827" spans="1:14">
      <c r="A1827" t="str">
        <f t="shared" si="130"/>
        <v>50000008000100040002</v>
      </c>
      <c r="B1827" t="str">
        <f t="shared" si="132"/>
        <v>5000</v>
      </c>
      <c r="C1827" t="str">
        <f t="shared" si="133"/>
        <v>0008</v>
      </c>
      <c r="D1827" t="str">
        <f t="shared" si="134"/>
        <v>0001</v>
      </c>
      <c r="E1827" t="str">
        <f t="shared" si="135"/>
        <v>0004</v>
      </c>
      <c r="F1827" t="str">
        <f t="shared" si="136"/>
        <v>0002</v>
      </c>
      <c r="G1827" s="2673" t="s">
        <v>10060</v>
      </c>
      <c r="H1827" s="2673"/>
      <c r="I1827" s="2673"/>
      <c r="J1827" s="2674">
        <v>2731.01</v>
      </c>
      <c r="K1827" s="2674">
        <v>0</v>
      </c>
      <c r="L1827" s="2674">
        <v>0</v>
      </c>
      <c r="M1827" s="2674">
        <v>2731.01</v>
      </c>
      <c r="N1827" s="1403"/>
    </row>
    <row r="1828" spans="1:14">
      <c r="A1828" t="str">
        <f t="shared" si="130"/>
        <v>50000008000100040003</v>
      </c>
      <c r="B1828" t="str">
        <f t="shared" si="132"/>
        <v>5000</v>
      </c>
      <c r="C1828" t="str">
        <f t="shared" si="133"/>
        <v>0008</v>
      </c>
      <c r="D1828" t="str">
        <f t="shared" si="134"/>
        <v>0001</v>
      </c>
      <c r="E1828" t="str">
        <f t="shared" si="135"/>
        <v>0004</v>
      </c>
      <c r="F1828" t="str">
        <f t="shared" si="136"/>
        <v>0003</v>
      </c>
      <c r="G1828" s="2673" t="s">
        <v>10061</v>
      </c>
      <c r="H1828" s="2673"/>
      <c r="I1828" s="2673"/>
      <c r="J1828" s="2674">
        <v>234099.22</v>
      </c>
      <c r="K1828" s="2674">
        <v>18614.560000000001</v>
      </c>
      <c r="L1828" s="2674">
        <v>0</v>
      </c>
      <c r="M1828" s="2674">
        <v>252713.78</v>
      </c>
      <c r="N1828" s="1403"/>
    </row>
    <row r="1829" spans="1:14">
      <c r="A1829" t="str">
        <f t="shared" si="130"/>
        <v>50000008000100040004</v>
      </c>
      <c r="B1829" t="str">
        <f t="shared" si="132"/>
        <v>5000</v>
      </c>
      <c r="C1829" t="str">
        <f t="shared" si="133"/>
        <v>0008</v>
      </c>
      <c r="D1829" t="str">
        <f t="shared" si="134"/>
        <v>0001</v>
      </c>
      <c r="E1829" t="str">
        <f t="shared" si="135"/>
        <v>0004</v>
      </c>
      <c r="F1829" t="str">
        <f t="shared" si="136"/>
        <v>0004</v>
      </c>
      <c r="G1829" s="2673" t="s">
        <v>10062</v>
      </c>
      <c r="H1829" s="2673"/>
      <c r="I1829" s="2673"/>
      <c r="J1829" s="2674">
        <v>20774.490000000002</v>
      </c>
      <c r="K1829" s="2674">
        <v>0</v>
      </c>
      <c r="L1829" s="2674">
        <v>0</v>
      </c>
      <c r="M1829" s="2674">
        <v>20774.490000000002</v>
      </c>
      <c r="N1829" s="1403"/>
    </row>
    <row r="1830" spans="1:14">
      <c r="A1830" t="str">
        <f t="shared" si="130"/>
        <v>50000008000100040006</v>
      </c>
      <c r="B1830" t="str">
        <f t="shared" si="132"/>
        <v>5000</v>
      </c>
      <c r="C1830" t="str">
        <f t="shared" si="133"/>
        <v>0008</v>
      </c>
      <c r="D1830" t="str">
        <f t="shared" si="134"/>
        <v>0001</v>
      </c>
      <c r="E1830" t="str">
        <f t="shared" si="135"/>
        <v>0004</v>
      </c>
      <c r="F1830" t="str">
        <f t="shared" si="136"/>
        <v>0006</v>
      </c>
      <c r="G1830" s="2673" t="s">
        <v>10063</v>
      </c>
      <c r="H1830" s="2673"/>
      <c r="I1830" s="2673"/>
      <c r="J1830" s="2674">
        <v>2602.27</v>
      </c>
      <c r="K1830" s="2674">
        <v>0</v>
      </c>
      <c r="L1830" s="2674">
        <v>0</v>
      </c>
      <c r="M1830" s="2674">
        <v>2602.27</v>
      </c>
      <c r="N1830" s="1403"/>
    </row>
    <row r="1831" spans="1:14">
      <c r="A1831" t="str">
        <f t="shared" si="130"/>
        <v>50000008000100040007</v>
      </c>
      <c r="B1831" t="str">
        <f t="shared" si="132"/>
        <v>5000</v>
      </c>
      <c r="C1831" t="str">
        <f t="shared" si="133"/>
        <v>0008</v>
      </c>
      <c r="D1831" t="str">
        <f t="shared" si="134"/>
        <v>0001</v>
      </c>
      <c r="E1831" t="str">
        <f t="shared" si="135"/>
        <v>0004</v>
      </c>
      <c r="F1831" t="str">
        <f t="shared" si="136"/>
        <v>0007</v>
      </c>
      <c r="G1831" s="2673" t="s">
        <v>10064</v>
      </c>
      <c r="H1831" s="2673"/>
      <c r="I1831" s="2673"/>
      <c r="J1831" s="2674">
        <v>650.97</v>
      </c>
      <c r="K1831" s="2674">
        <v>0</v>
      </c>
      <c r="L1831" s="2674">
        <v>0</v>
      </c>
      <c r="M1831" s="2674">
        <v>650.97</v>
      </c>
      <c r="N1831" s="1403"/>
    </row>
    <row r="1832" spans="1:14">
      <c r="A1832" t="str">
        <f t="shared" si="130"/>
        <v>50000008000100040119</v>
      </c>
      <c r="B1832" t="str">
        <f t="shared" si="132"/>
        <v>5000</v>
      </c>
      <c r="C1832" t="str">
        <f t="shared" si="133"/>
        <v>0008</v>
      </c>
      <c r="D1832" t="str">
        <f t="shared" si="134"/>
        <v>0001</v>
      </c>
      <c r="E1832" t="str">
        <f t="shared" si="135"/>
        <v>0004</v>
      </c>
      <c r="F1832" t="str">
        <f t="shared" si="136"/>
        <v>0119</v>
      </c>
      <c r="G1832" s="2673" t="s">
        <v>10065</v>
      </c>
      <c r="H1832" s="2673"/>
      <c r="I1832" s="2673"/>
      <c r="J1832" s="2674">
        <v>6647.66</v>
      </c>
      <c r="K1832" s="2674">
        <v>887.54</v>
      </c>
      <c r="L1832" s="2674">
        <v>0</v>
      </c>
      <c r="M1832" s="2674">
        <v>7535.2</v>
      </c>
      <c r="N1832" s="1403"/>
    </row>
    <row r="1833" spans="1:14">
      <c r="A1833" t="str">
        <f t="shared" si="130"/>
        <v>50000008000100040120</v>
      </c>
      <c r="B1833" t="str">
        <f t="shared" si="132"/>
        <v>5000</v>
      </c>
      <c r="C1833" t="str">
        <f t="shared" si="133"/>
        <v>0008</v>
      </c>
      <c r="D1833" t="str">
        <f t="shared" si="134"/>
        <v>0001</v>
      </c>
      <c r="E1833" t="str">
        <f t="shared" si="135"/>
        <v>0004</v>
      </c>
      <c r="F1833" t="str">
        <f t="shared" si="136"/>
        <v>0120</v>
      </c>
      <c r="G1833" s="2673" t="s">
        <v>10066</v>
      </c>
      <c r="H1833" s="2673"/>
      <c r="I1833" s="2673"/>
      <c r="J1833" s="2674">
        <v>56893.51</v>
      </c>
      <c r="K1833" s="2674">
        <v>5858.98</v>
      </c>
      <c r="L1833" s="2674">
        <v>0</v>
      </c>
      <c r="M1833" s="2674">
        <v>62752.49</v>
      </c>
      <c r="N1833" s="1403"/>
    </row>
    <row r="1834" spans="1:14">
      <c r="A1834" t="str">
        <f t="shared" si="130"/>
        <v>50000008000100040164</v>
      </c>
      <c r="B1834" t="str">
        <f t="shared" si="132"/>
        <v>5000</v>
      </c>
      <c r="C1834" t="str">
        <f t="shared" si="133"/>
        <v>0008</v>
      </c>
      <c r="D1834" t="str">
        <f t="shared" si="134"/>
        <v>0001</v>
      </c>
      <c r="E1834" t="str">
        <f t="shared" si="135"/>
        <v>0004</v>
      </c>
      <c r="F1834" t="str">
        <f t="shared" si="136"/>
        <v>0164</v>
      </c>
      <c r="G1834" s="2673" t="s">
        <v>10067</v>
      </c>
      <c r="H1834" s="2673"/>
      <c r="I1834" s="2673"/>
      <c r="J1834" s="2674">
        <v>0</v>
      </c>
      <c r="K1834" s="2674">
        <v>0</v>
      </c>
      <c r="L1834" s="2674">
        <v>0</v>
      </c>
      <c r="M1834" s="2674">
        <v>0</v>
      </c>
      <c r="N1834" s="1403"/>
    </row>
    <row r="1835" spans="1:14">
      <c r="A1835" t="str">
        <f t="shared" si="130"/>
        <v/>
      </c>
      <c r="C1835" s="2095"/>
      <c r="D1835" s="2095"/>
      <c r="E1835" s="2095"/>
      <c r="F1835" s="2095"/>
      <c r="G1835" s="2673"/>
      <c r="H1835" s="2673"/>
      <c r="I1835" s="2673"/>
      <c r="J1835" s="2674"/>
      <c r="K1835" s="2674"/>
      <c r="L1835" s="2674"/>
      <c r="M1835" s="2674"/>
      <c r="N1835" s="1403"/>
    </row>
    <row r="1836" spans="1:14">
      <c r="A1836" t="str">
        <f t="shared" ref="A1836:A1899" si="137">+CONCATENATE(B1836,C1836,D1836,E1836,F1836)</f>
        <v>50000008000100050000</v>
      </c>
      <c r="B1836" t="str">
        <f t="shared" si="132"/>
        <v>5000</v>
      </c>
      <c r="C1836" t="str">
        <f t="shared" si="133"/>
        <v>0008</v>
      </c>
      <c r="D1836" t="str">
        <f t="shared" si="134"/>
        <v>0001</v>
      </c>
      <c r="E1836" t="str">
        <f t="shared" si="135"/>
        <v>0005</v>
      </c>
      <c r="F1836" s="2095" t="s">
        <v>3148</v>
      </c>
      <c r="G1836" s="2673" t="s">
        <v>1581</v>
      </c>
      <c r="H1836" s="2673"/>
      <c r="I1836" s="2673"/>
      <c r="J1836" s="2674">
        <v>205508.08</v>
      </c>
      <c r="K1836" s="2674">
        <v>46813.52</v>
      </c>
      <c r="L1836" s="2674">
        <v>0</v>
      </c>
      <c r="M1836" s="2674">
        <v>252321.6</v>
      </c>
      <c r="N1836" s="1403"/>
    </row>
    <row r="1837" spans="1:14">
      <c r="A1837" t="str">
        <f t="shared" si="137"/>
        <v>50000008000100050001</v>
      </c>
      <c r="B1837" t="str">
        <f t="shared" si="132"/>
        <v>5000</v>
      </c>
      <c r="C1837" t="str">
        <f t="shared" si="133"/>
        <v>0008</v>
      </c>
      <c r="D1837" t="str">
        <f t="shared" si="134"/>
        <v>0001</v>
      </c>
      <c r="E1837" t="str">
        <f t="shared" si="135"/>
        <v>0005</v>
      </c>
      <c r="F1837" t="str">
        <f t="shared" si="136"/>
        <v>0001</v>
      </c>
      <c r="G1837" s="2673" t="s">
        <v>10068</v>
      </c>
      <c r="H1837" s="2673"/>
      <c r="I1837" s="2673"/>
      <c r="J1837" s="2674">
        <v>193468.57</v>
      </c>
      <c r="K1837" s="2674">
        <v>46813.52</v>
      </c>
      <c r="L1837" s="2674">
        <v>0</v>
      </c>
      <c r="M1837" s="2674">
        <v>240282.09</v>
      </c>
      <c r="N1837" s="1403"/>
    </row>
    <row r="1838" spans="1:14">
      <c r="A1838" t="str">
        <f t="shared" si="137"/>
        <v>50000008000100050002</v>
      </c>
      <c r="B1838" t="str">
        <f t="shared" si="132"/>
        <v>5000</v>
      </c>
      <c r="C1838" t="str">
        <f t="shared" si="133"/>
        <v>0008</v>
      </c>
      <c r="D1838" t="str">
        <f t="shared" si="134"/>
        <v>0001</v>
      </c>
      <c r="E1838" t="str">
        <f t="shared" si="135"/>
        <v>0005</v>
      </c>
      <c r="F1838" t="str">
        <f t="shared" si="136"/>
        <v>0002</v>
      </c>
      <c r="G1838" s="2673" t="s">
        <v>10069</v>
      </c>
      <c r="H1838" s="2673"/>
      <c r="I1838" s="2673"/>
      <c r="J1838" s="2674">
        <v>0</v>
      </c>
      <c r="K1838" s="2674">
        <v>0</v>
      </c>
      <c r="L1838" s="2674">
        <v>0</v>
      </c>
      <c r="M1838" s="2674">
        <v>0</v>
      </c>
      <c r="N1838" s="1403"/>
    </row>
    <row r="1839" spans="1:14">
      <c r="A1839" t="str">
        <f t="shared" si="137"/>
        <v>50000008000100050003</v>
      </c>
      <c r="B1839" t="str">
        <f t="shared" si="132"/>
        <v>5000</v>
      </c>
      <c r="C1839" t="str">
        <f t="shared" si="133"/>
        <v>0008</v>
      </c>
      <c r="D1839" t="str">
        <f t="shared" si="134"/>
        <v>0001</v>
      </c>
      <c r="E1839" t="str">
        <f t="shared" si="135"/>
        <v>0005</v>
      </c>
      <c r="F1839" t="str">
        <f t="shared" si="136"/>
        <v>0003</v>
      </c>
      <c r="G1839" s="2673" t="s">
        <v>10070</v>
      </c>
      <c r="H1839" s="2673"/>
      <c r="I1839" s="2673"/>
      <c r="J1839" s="2674">
        <v>10850</v>
      </c>
      <c r="K1839" s="2674">
        <v>0</v>
      </c>
      <c r="L1839" s="2674">
        <v>0</v>
      </c>
      <c r="M1839" s="2674">
        <v>10850</v>
      </c>
      <c r="N1839" s="1403"/>
    </row>
    <row r="1840" spans="1:14">
      <c r="A1840" t="str">
        <f t="shared" si="137"/>
        <v>50000008000100050006</v>
      </c>
      <c r="B1840" t="str">
        <f t="shared" si="132"/>
        <v>5000</v>
      </c>
      <c r="C1840" t="str">
        <f t="shared" si="133"/>
        <v>0008</v>
      </c>
      <c r="D1840" t="str">
        <f t="shared" si="134"/>
        <v>0001</v>
      </c>
      <c r="E1840" t="str">
        <f t="shared" si="135"/>
        <v>0005</v>
      </c>
      <c r="F1840" t="str">
        <f t="shared" si="136"/>
        <v>0006</v>
      </c>
      <c r="G1840" s="2673" t="s">
        <v>10071</v>
      </c>
      <c r="H1840" s="2673"/>
      <c r="I1840" s="2673"/>
      <c r="J1840" s="2674">
        <v>657.19</v>
      </c>
      <c r="K1840" s="2674">
        <v>0</v>
      </c>
      <c r="L1840" s="2674">
        <v>0</v>
      </c>
      <c r="M1840" s="2674">
        <v>657.19</v>
      </c>
      <c r="N1840" s="1403"/>
    </row>
    <row r="1841" spans="1:14">
      <c r="A1841" t="str">
        <f t="shared" si="137"/>
        <v>50000008000100050119</v>
      </c>
      <c r="B1841" t="str">
        <f t="shared" si="132"/>
        <v>5000</v>
      </c>
      <c r="C1841" t="str">
        <f t="shared" si="133"/>
        <v>0008</v>
      </c>
      <c r="D1841" t="str">
        <f t="shared" si="134"/>
        <v>0001</v>
      </c>
      <c r="E1841" t="str">
        <f t="shared" si="135"/>
        <v>0005</v>
      </c>
      <c r="F1841" t="str">
        <f t="shared" si="136"/>
        <v>0119</v>
      </c>
      <c r="G1841" s="2673" t="s">
        <v>10072</v>
      </c>
      <c r="H1841" s="2673"/>
      <c r="I1841" s="2673"/>
      <c r="J1841" s="2674">
        <v>532.32000000000005</v>
      </c>
      <c r="K1841" s="2674">
        <v>0</v>
      </c>
      <c r="L1841" s="2674">
        <v>0</v>
      </c>
      <c r="M1841" s="2674">
        <v>532.32000000000005</v>
      </c>
      <c r="N1841" s="1403"/>
    </row>
    <row r="1842" spans="1:14">
      <c r="A1842" t="str">
        <f t="shared" si="137"/>
        <v>50000008000100050120</v>
      </c>
      <c r="B1842" t="str">
        <f t="shared" si="132"/>
        <v>5000</v>
      </c>
      <c r="C1842" t="str">
        <f t="shared" si="133"/>
        <v>0008</v>
      </c>
      <c r="D1842" t="str">
        <f t="shared" si="134"/>
        <v>0001</v>
      </c>
      <c r="E1842" t="str">
        <f t="shared" si="135"/>
        <v>0005</v>
      </c>
      <c r="F1842" t="str">
        <f t="shared" si="136"/>
        <v>0120</v>
      </c>
      <c r="G1842" s="2673" t="s">
        <v>10073</v>
      </c>
      <c r="H1842" s="2673"/>
      <c r="I1842" s="2673"/>
      <c r="J1842" s="2674">
        <v>0</v>
      </c>
      <c r="K1842" s="2674">
        <v>0</v>
      </c>
      <c r="L1842" s="2674">
        <v>0</v>
      </c>
      <c r="M1842" s="2674">
        <v>0</v>
      </c>
      <c r="N1842" s="1403"/>
    </row>
    <row r="1843" spans="1:14">
      <c r="A1843" t="str">
        <f t="shared" si="137"/>
        <v>50000008000100050165</v>
      </c>
      <c r="B1843" t="str">
        <f t="shared" si="132"/>
        <v>5000</v>
      </c>
      <c r="C1843" t="str">
        <f t="shared" si="133"/>
        <v>0008</v>
      </c>
      <c r="D1843" t="str">
        <f t="shared" si="134"/>
        <v>0001</v>
      </c>
      <c r="E1843" t="str">
        <f t="shared" si="135"/>
        <v>0005</v>
      </c>
      <c r="F1843" t="str">
        <f t="shared" si="136"/>
        <v>0165</v>
      </c>
      <c r="G1843" s="2673" t="s">
        <v>10074</v>
      </c>
      <c r="H1843" s="2673"/>
      <c r="I1843" s="2673"/>
      <c r="J1843" s="2674">
        <v>0</v>
      </c>
      <c r="K1843" s="2674">
        <v>0</v>
      </c>
      <c r="L1843" s="2674">
        <v>0</v>
      </c>
      <c r="M1843" s="2674">
        <v>0</v>
      </c>
      <c r="N1843" s="1403"/>
    </row>
    <row r="1844" spans="1:14">
      <c r="A1844" t="str">
        <f t="shared" si="137"/>
        <v/>
      </c>
      <c r="C1844" s="2095"/>
      <c r="D1844" s="2095"/>
      <c r="E1844" s="2095"/>
      <c r="F1844" s="2095"/>
      <c r="G1844" s="2673"/>
      <c r="H1844" s="2673"/>
      <c r="I1844" s="2673"/>
      <c r="J1844" s="2674"/>
      <c r="K1844" s="2674"/>
      <c r="L1844" s="2674"/>
      <c r="M1844" s="2674"/>
      <c r="N1844" s="1403"/>
    </row>
    <row r="1845" spans="1:14">
      <c r="A1845" t="str">
        <f t="shared" si="137"/>
        <v/>
      </c>
      <c r="C1845" s="2095"/>
      <c r="D1845" s="2095"/>
      <c r="E1845" s="2095"/>
      <c r="F1845" s="2095"/>
      <c r="G1845" s="2673"/>
      <c r="H1845" s="2673"/>
      <c r="I1845" s="2673"/>
      <c r="J1845" s="2674"/>
      <c r="K1845" s="2674"/>
      <c r="L1845" s="2674"/>
      <c r="M1845" s="2674"/>
      <c r="N1845" s="1403"/>
    </row>
    <row r="1846" spans="1:14">
      <c r="A1846" t="str">
        <f t="shared" si="137"/>
        <v>50000008000200000000</v>
      </c>
      <c r="B1846" t="str">
        <f t="shared" si="132"/>
        <v>5000</v>
      </c>
      <c r="C1846" t="str">
        <f t="shared" si="133"/>
        <v>0008</v>
      </c>
      <c r="D1846" t="str">
        <f t="shared" si="134"/>
        <v>0002</v>
      </c>
      <c r="E1846" s="2095" t="s">
        <v>3148</v>
      </c>
      <c r="F1846" s="2095" t="s">
        <v>3148</v>
      </c>
      <c r="G1846" s="2673" t="s">
        <v>1586</v>
      </c>
      <c r="H1846" s="2673"/>
      <c r="I1846" s="2673"/>
      <c r="J1846" s="2674">
        <v>7713268.0800000001</v>
      </c>
      <c r="K1846" s="2674">
        <v>750792.46</v>
      </c>
      <c r="L1846" s="2674">
        <v>21698.27</v>
      </c>
      <c r="M1846" s="2674">
        <v>8442362.2699999996</v>
      </c>
      <c r="N1846" s="1403"/>
    </row>
    <row r="1847" spans="1:14">
      <c r="A1847" t="str">
        <f t="shared" si="137"/>
        <v>50000008000200010000</v>
      </c>
      <c r="B1847" t="str">
        <f t="shared" si="132"/>
        <v>5000</v>
      </c>
      <c r="C1847" t="str">
        <f t="shared" si="133"/>
        <v>0008</v>
      </c>
      <c r="D1847" t="str">
        <f t="shared" si="134"/>
        <v>0002</v>
      </c>
      <c r="E1847" t="str">
        <f t="shared" si="135"/>
        <v>0001</v>
      </c>
      <c r="F1847" s="2095" t="s">
        <v>3148</v>
      </c>
      <c r="G1847" s="2673" t="s">
        <v>719</v>
      </c>
      <c r="H1847" s="2673"/>
      <c r="I1847" s="2673"/>
      <c r="J1847" s="2674">
        <v>2769779.12</v>
      </c>
      <c r="K1847" s="2674">
        <v>236489.01</v>
      </c>
      <c r="L1847" s="2674">
        <v>5090.3</v>
      </c>
      <c r="M1847" s="2674">
        <v>3001177.83</v>
      </c>
      <c r="N1847" s="1403"/>
    </row>
    <row r="1848" spans="1:14">
      <c r="A1848" t="str">
        <f t="shared" si="137"/>
        <v>50000008000200010001</v>
      </c>
      <c r="B1848" t="str">
        <f t="shared" si="132"/>
        <v>5000</v>
      </c>
      <c r="C1848" t="str">
        <f t="shared" si="133"/>
        <v>0008</v>
      </c>
      <c r="D1848" t="str">
        <f t="shared" si="134"/>
        <v>0002</v>
      </c>
      <c r="E1848" t="str">
        <f t="shared" si="135"/>
        <v>0001</v>
      </c>
      <c r="F1848" t="str">
        <f t="shared" si="136"/>
        <v>0001</v>
      </c>
      <c r="G1848" s="2673" t="s">
        <v>1587</v>
      </c>
      <c r="H1848" s="2673"/>
      <c r="I1848" s="2673"/>
      <c r="J1848" s="2674">
        <v>2557788.2799999998</v>
      </c>
      <c r="K1848" s="2674">
        <v>204905.24</v>
      </c>
      <c r="L1848" s="2674">
        <v>5090.3</v>
      </c>
      <c r="M1848" s="2674">
        <v>2757603.22</v>
      </c>
      <c r="N1848" s="1403"/>
    </row>
    <row r="1849" spans="1:14">
      <c r="A1849" t="str">
        <f t="shared" si="137"/>
        <v>50000008000200010002</v>
      </c>
      <c r="B1849" t="str">
        <f t="shared" si="132"/>
        <v>5000</v>
      </c>
      <c r="C1849" t="str">
        <f t="shared" si="133"/>
        <v>0008</v>
      </c>
      <c r="D1849" t="str">
        <f t="shared" si="134"/>
        <v>0002</v>
      </c>
      <c r="E1849" t="str">
        <f t="shared" si="135"/>
        <v>0001</v>
      </c>
      <c r="F1849" t="str">
        <f t="shared" si="136"/>
        <v>0002</v>
      </c>
      <c r="G1849" s="2673" t="s">
        <v>10075</v>
      </c>
      <c r="H1849" s="2673"/>
      <c r="I1849" s="2673"/>
      <c r="J1849" s="2674">
        <v>43781.05</v>
      </c>
      <c r="K1849" s="2674">
        <v>2375.69</v>
      </c>
      <c r="L1849" s="2674">
        <v>0</v>
      </c>
      <c r="M1849" s="2674">
        <v>46156.74</v>
      </c>
      <c r="N1849" s="1403"/>
    </row>
    <row r="1850" spans="1:14">
      <c r="A1850" t="str">
        <f t="shared" si="137"/>
        <v>50000008000200010003</v>
      </c>
      <c r="B1850" t="str">
        <f t="shared" si="132"/>
        <v>5000</v>
      </c>
      <c r="C1850" t="str">
        <f t="shared" si="133"/>
        <v>0008</v>
      </c>
      <c r="D1850" t="str">
        <f t="shared" si="134"/>
        <v>0002</v>
      </c>
      <c r="E1850" t="str">
        <f t="shared" si="135"/>
        <v>0001</v>
      </c>
      <c r="F1850" t="str">
        <f t="shared" si="136"/>
        <v>0003</v>
      </c>
      <c r="G1850" s="2673" t="s">
        <v>1588</v>
      </c>
      <c r="H1850" s="2673"/>
      <c r="I1850" s="2673"/>
      <c r="J1850" s="2674">
        <v>9003.2800000000007</v>
      </c>
      <c r="K1850" s="2674">
        <v>782.14</v>
      </c>
      <c r="L1850" s="2674">
        <v>0</v>
      </c>
      <c r="M1850" s="2674">
        <v>9785.42</v>
      </c>
      <c r="N1850" s="1403"/>
    </row>
    <row r="1851" spans="1:14">
      <c r="A1851" t="str">
        <f t="shared" si="137"/>
        <v>50000008000200010004</v>
      </c>
      <c r="B1851" t="str">
        <f t="shared" si="132"/>
        <v>5000</v>
      </c>
      <c r="C1851" t="str">
        <f t="shared" si="133"/>
        <v>0008</v>
      </c>
      <c r="D1851" t="str">
        <f t="shared" si="134"/>
        <v>0002</v>
      </c>
      <c r="E1851" t="str">
        <f t="shared" si="135"/>
        <v>0001</v>
      </c>
      <c r="F1851" t="str">
        <f t="shared" si="136"/>
        <v>0004</v>
      </c>
      <c r="G1851" s="2673" t="s">
        <v>10076</v>
      </c>
      <c r="H1851" s="2673"/>
      <c r="I1851" s="2673"/>
      <c r="J1851" s="2674">
        <v>15370.64</v>
      </c>
      <c r="K1851" s="2674">
        <v>2400.84</v>
      </c>
      <c r="L1851" s="2674">
        <v>0</v>
      </c>
      <c r="M1851" s="2674">
        <v>17771.48</v>
      </c>
      <c r="N1851" s="1403"/>
    </row>
    <row r="1852" spans="1:14">
      <c r="A1852" t="str">
        <f t="shared" si="137"/>
        <v>50000008000200010005</v>
      </c>
      <c r="B1852" t="str">
        <f t="shared" si="132"/>
        <v>5000</v>
      </c>
      <c r="C1852" t="str">
        <f t="shared" si="133"/>
        <v>0008</v>
      </c>
      <c r="D1852" t="str">
        <f t="shared" si="134"/>
        <v>0002</v>
      </c>
      <c r="E1852" t="str">
        <f t="shared" si="135"/>
        <v>0001</v>
      </c>
      <c r="F1852" t="str">
        <f t="shared" si="136"/>
        <v>0005</v>
      </c>
      <c r="G1852" s="2673" t="s">
        <v>10077</v>
      </c>
      <c r="H1852" s="2673"/>
      <c r="I1852" s="2673"/>
      <c r="J1852" s="2674">
        <v>0</v>
      </c>
      <c r="K1852" s="2674">
        <v>0</v>
      </c>
      <c r="L1852" s="2674">
        <v>0</v>
      </c>
      <c r="M1852" s="2674">
        <v>0</v>
      </c>
      <c r="N1852" s="1403"/>
    </row>
    <row r="1853" spans="1:14">
      <c r="A1853" t="str">
        <f t="shared" si="137"/>
        <v>50000008000200010006</v>
      </c>
      <c r="B1853" t="str">
        <f t="shared" si="132"/>
        <v>5000</v>
      </c>
      <c r="C1853" t="str">
        <f t="shared" si="133"/>
        <v>0008</v>
      </c>
      <c r="D1853" t="str">
        <f t="shared" si="134"/>
        <v>0002</v>
      </c>
      <c r="E1853" t="str">
        <f t="shared" si="135"/>
        <v>0001</v>
      </c>
      <c r="F1853" t="str">
        <f t="shared" si="136"/>
        <v>0006</v>
      </c>
      <c r="G1853" s="2673" t="s">
        <v>10078</v>
      </c>
      <c r="H1853" s="2673"/>
      <c r="I1853" s="2673"/>
      <c r="J1853" s="2674">
        <v>105187.46</v>
      </c>
      <c r="K1853" s="2674">
        <v>6126.64</v>
      </c>
      <c r="L1853" s="2674">
        <v>0</v>
      </c>
      <c r="M1853" s="2674">
        <v>111314.1</v>
      </c>
      <c r="N1853" s="1403"/>
    </row>
    <row r="1854" spans="1:14">
      <c r="A1854" t="str">
        <f t="shared" si="137"/>
        <v>50000008000200010007</v>
      </c>
      <c r="B1854" t="str">
        <f t="shared" si="132"/>
        <v>5000</v>
      </c>
      <c r="C1854" t="str">
        <f t="shared" si="133"/>
        <v>0008</v>
      </c>
      <c r="D1854" t="str">
        <f t="shared" si="134"/>
        <v>0002</v>
      </c>
      <c r="E1854" t="str">
        <f t="shared" si="135"/>
        <v>0001</v>
      </c>
      <c r="F1854" t="str">
        <f t="shared" si="136"/>
        <v>0007</v>
      </c>
      <c r="G1854" s="2673" t="s">
        <v>10079</v>
      </c>
      <c r="H1854" s="2673"/>
      <c r="I1854" s="2673"/>
      <c r="J1854" s="2674">
        <v>1290.1400000000001</v>
      </c>
      <c r="K1854" s="2674">
        <v>0</v>
      </c>
      <c r="L1854" s="2674">
        <v>0</v>
      </c>
      <c r="M1854" s="2674">
        <v>1290.1400000000001</v>
      </c>
      <c r="N1854" s="1403"/>
    </row>
    <row r="1855" spans="1:14">
      <c r="A1855" t="str">
        <f t="shared" si="137"/>
        <v>50000008000200010119</v>
      </c>
      <c r="B1855" t="str">
        <f t="shared" si="132"/>
        <v>5000</v>
      </c>
      <c r="C1855" t="str">
        <f t="shared" si="133"/>
        <v>0008</v>
      </c>
      <c r="D1855" t="str">
        <f t="shared" si="134"/>
        <v>0002</v>
      </c>
      <c r="E1855" t="str">
        <f t="shared" si="135"/>
        <v>0001</v>
      </c>
      <c r="F1855" t="str">
        <f t="shared" si="136"/>
        <v>0119</v>
      </c>
      <c r="G1855" s="2673" t="s">
        <v>10080</v>
      </c>
      <c r="H1855" s="2673"/>
      <c r="I1855" s="2673"/>
      <c r="J1855" s="2674">
        <v>20515.03</v>
      </c>
      <c r="K1855" s="2674">
        <v>289.83999999999997</v>
      </c>
      <c r="L1855" s="2674">
        <v>0</v>
      </c>
      <c r="M1855" s="2674">
        <v>20804.87</v>
      </c>
      <c r="N1855" s="1403"/>
    </row>
    <row r="1856" spans="1:14">
      <c r="A1856" t="str">
        <f t="shared" si="137"/>
        <v>50000008000200010120</v>
      </c>
      <c r="B1856" t="str">
        <f t="shared" si="132"/>
        <v>5000</v>
      </c>
      <c r="C1856" t="str">
        <f t="shared" si="133"/>
        <v>0008</v>
      </c>
      <c r="D1856" t="str">
        <f t="shared" si="134"/>
        <v>0002</v>
      </c>
      <c r="E1856" t="str">
        <f t="shared" si="135"/>
        <v>0001</v>
      </c>
      <c r="F1856" t="str">
        <f t="shared" si="136"/>
        <v>0120</v>
      </c>
      <c r="G1856" s="2673" t="s">
        <v>10081</v>
      </c>
      <c r="H1856" s="2673"/>
      <c r="I1856" s="2673"/>
      <c r="J1856" s="2674">
        <v>16343.24</v>
      </c>
      <c r="K1856" s="2674">
        <v>19482.759999999998</v>
      </c>
      <c r="L1856" s="2674">
        <v>0</v>
      </c>
      <c r="M1856" s="2674">
        <v>35826</v>
      </c>
      <c r="N1856" s="1403"/>
    </row>
    <row r="1857" spans="1:14">
      <c r="A1857" t="str">
        <f t="shared" si="137"/>
        <v>50000008000200010158</v>
      </c>
      <c r="B1857" t="str">
        <f t="shared" si="132"/>
        <v>5000</v>
      </c>
      <c r="C1857" t="str">
        <f t="shared" si="133"/>
        <v>0008</v>
      </c>
      <c r="D1857" t="str">
        <f t="shared" si="134"/>
        <v>0002</v>
      </c>
      <c r="E1857" t="str">
        <f t="shared" si="135"/>
        <v>0001</v>
      </c>
      <c r="F1857" t="str">
        <f t="shared" si="136"/>
        <v>0158</v>
      </c>
      <c r="G1857" s="2673" t="s">
        <v>10082</v>
      </c>
      <c r="H1857" s="2673"/>
      <c r="I1857" s="2673"/>
      <c r="J1857" s="2674">
        <v>500</v>
      </c>
      <c r="K1857" s="2674">
        <v>0</v>
      </c>
      <c r="L1857" s="2674">
        <v>0</v>
      </c>
      <c r="M1857" s="2674">
        <v>500</v>
      </c>
      <c r="N1857" s="1403"/>
    </row>
    <row r="1858" spans="1:14">
      <c r="A1858" t="str">
        <f t="shared" si="137"/>
        <v>50000008000200010164</v>
      </c>
      <c r="B1858" t="str">
        <f t="shared" si="132"/>
        <v>5000</v>
      </c>
      <c r="C1858" t="str">
        <f t="shared" si="133"/>
        <v>0008</v>
      </c>
      <c r="D1858" t="str">
        <f t="shared" si="134"/>
        <v>0002</v>
      </c>
      <c r="E1858" t="str">
        <f t="shared" si="135"/>
        <v>0001</v>
      </c>
      <c r="F1858" t="str">
        <f t="shared" si="136"/>
        <v>0164</v>
      </c>
      <c r="G1858" s="2673" t="s">
        <v>10083</v>
      </c>
      <c r="H1858" s="2673"/>
      <c r="I1858" s="2673"/>
      <c r="J1858" s="2674">
        <v>0</v>
      </c>
      <c r="K1858" s="2674">
        <v>0</v>
      </c>
      <c r="L1858" s="2674">
        <v>0</v>
      </c>
      <c r="M1858" s="2674">
        <v>0</v>
      </c>
      <c r="N1858" s="1403"/>
    </row>
    <row r="1859" spans="1:14">
      <c r="A1859" t="str">
        <f t="shared" si="137"/>
        <v>50000008000200010165</v>
      </c>
      <c r="B1859" t="str">
        <f t="shared" si="132"/>
        <v>5000</v>
      </c>
      <c r="C1859" t="str">
        <f t="shared" si="133"/>
        <v>0008</v>
      </c>
      <c r="D1859" t="str">
        <f t="shared" si="134"/>
        <v>0002</v>
      </c>
      <c r="E1859" t="str">
        <f t="shared" si="135"/>
        <v>0001</v>
      </c>
      <c r="F1859" t="str">
        <f t="shared" si="136"/>
        <v>0165</v>
      </c>
      <c r="G1859" s="2673" t="s">
        <v>10084</v>
      </c>
      <c r="H1859" s="2673"/>
      <c r="I1859" s="2673"/>
      <c r="J1859" s="2674">
        <v>0</v>
      </c>
      <c r="K1859" s="2674">
        <v>125.86</v>
      </c>
      <c r="L1859" s="2674">
        <v>0</v>
      </c>
      <c r="M1859" s="2674">
        <v>125.86</v>
      </c>
      <c r="N1859" s="1403"/>
    </row>
    <row r="1860" spans="1:14">
      <c r="A1860" t="str">
        <f t="shared" si="137"/>
        <v/>
      </c>
      <c r="C1860" s="2095"/>
      <c r="D1860" s="2095"/>
      <c r="E1860" s="2095"/>
      <c r="F1860" s="2095"/>
      <c r="G1860" s="2673"/>
      <c r="H1860" s="2673"/>
      <c r="I1860" s="2673"/>
      <c r="J1860" s="2674"/>
      <c r="K1860" s="2674"/>
      <c r="L1860" s="2674"/>
      <c r="M1860" s="2674"/>
      <c r="N1860" s="1403"/>
    </row>
    <row r="1861" spans="1:14">
      <c r="A1861" t="str">
        <f t="shared" si="137"/>
        <v>50000008000200020000</v>
      </c>
      <c r="B1861" t="str">
        <f t="shared" si="132"/>
        <v>5000</v>
      </c>
      <c r="C1861" t="str">
        <f t="shared" si="133"/>
        <v>0008</v>
      </c>
      <c r="D1861" t="str">
        <f t="shared" si="134"/>
        <v>0002</v>
      </c>
      <c r="E1861" t="str">
        <f t="shared" si="135"/>
        <v>0002</v>
      </c>
      <c r="F1861" s="2095" t="s">
        <v>3148</v>
      </c>
      <c r="G1861" s="2673" t="s">
        <v>720</v>
      </c>
      <c r="H1861" s="2673"/>
      <c r="I1861" s="2673"/>
      <c r="J1861" s="2674">
        <v>2782810.28</v>
      </c>
      <c r="K1861" s="2674">
        <v>364320.35</v>
      </c>
      <c r="L1861" s="2674">
        <v>16607.97</v>
      </c>
      <c r="M1861" s="2674">
        <v>3130522.66</v>
      </c>
      <c r="N1861" s="1403"/>
    </row>
    <row r="1862" spans="1:14">
      <c r="A1862" t="str">
        <f t="shared" si="137"/>
        <v>50000008000200020001</v>
      </c>
      <c r="B1862" t="str">
        <f t="shared" si="132"/>
        <v>5000</v>
      </c>
      <c r="C1862" t="str">
        <f t="shared" si="133"/>
        <v>0008</v>
      </c>
      <c r="D1862" t="str">
        <f t="shared" si="134"/>
        <v>0002</v>
      </c>
      <c r="E1862" t="str">
        <f t="shared" si="135"/>
        <v>0002</v>
      </c>
      <c r="F1862" t="str">
        <f t="shared" si="136"/>
        <v>0001</v>
      </c>
      <c r="G1862" s="2673" t="s">
        <v>1594</v>
      </c>
      <c r="H1862" s="2673"/>
      <c r="I1862" s="2673"/>
      <c r="J1862" s="2674">
        <v>2423810.48</v>
      </c>
      <c r="K1862" s="2674">
        <v>329166.37</v>
      </c>
      <c r="L1862" s="2674">
        <v>2452.14</v>
      </c>
      <c r="M1862" s="2674">
        <v>2750524.71</v>
      </c>
      <c r="N1862" s="1403"/>
    </row>
    <row r="1863" spans="1:14">
      <c r="A1863" t="str">
        <f t="shared" si="137"/>
        <v>50000008000200020002</v>
      </c>
      <c r="B1863" t="str">
        <f t="shared" si="132"/>
        <v>5000</v>
      </c>
      <c r="C1863" t="str">
        <f t="shared" si="133"/>
        <v>0008</v>
      </c>
      <c r="D1863" t="str">
        <f t="shared" si="134"/>
        <v>0002</v>
      </c>
      <c r="E1863" t="str">
        <f t="shared" si="135"/>
        <v>0002</v>
      </c>
      <c r="F1863" t="str">
        <f t="shared" si="136"/>
        <v>0002</v>
      </c>
      <c r="G1863" s="2673" t="s">
        <v>10085</v>
      </c>
      <c r="H1863" s="2673"/>
      <c r="I1863" s="2673"/>
      <c r="J1863" s="2674">
        <v>33761.839999999997</v>
      </c>
      <c r="K1863" s="2674">
        <v>6666.93</v>
      </c>
      <c r="L1863" s="2674">
        <v>1193.75</v>
      </c>
      <c r="M1863" s="2674">
        <v>39235.019999999997</v>
      </c>
      <c r="N1863" s="1403"/>
    </row>
    <row r="1864" spans="1:14">
      <c r="A1864" t="str">
        <f t="shared" si="137"/>
        <v>50000008000200020003</v>
      </c>
      <c r="B1864" t="str">
        <f t="shared" si="132"/>
        <v>5000</v>
      </c>
      <c r="C1864" t="str">
        <f t="shared" si="133"/>
        <v>0008</v>
      </c>
      <c r="D1864" t="str">
        <f t="shared" si="134"/>
        <v>0002</v>
      </c>
      <c r="E1864" t="str">
        <f t="shared" si="135"/>
        <v>0002</v>
      </c>
      <c r="F1864" t="str">
        <f t="shared" si="136"/>
        <v>0003</v>
      </c>
      <c r="G1864" s="2673" t="s">
        <v>10086</v>
      </c>
      <c r="H1864" s="2673"/>
      <c r="I1864" s="2673"/>
      <c r="J1864" s="2674">
        <v>14878.56</v>
      </c>
      <c r="K1864" s="2674">
        <v>520.32000000000005</v>
      </c>
      <c r="L1864" s="2674">
        <v>0</v>
      </c>
      <c r="M1864" s="2674">
        <v>15398.88</v>
      </c>
      <c r="N1864" s="1403"/>
    </row>
    <row r="1865" spans="1:14">
      <c r="A1865" t="str">
        <f t="shared" si="137"/>
        <v>50000008000200020004</v>
      </c>
      <c r="B1865" t="str">
        <f t="shared" si="132"/>
        <v>5000</v>
      </c>
      <c r="C1865" t="str">
        <f t="shared" si="133"/>
        <v>0008</v>
      </c>
      <c r="D1865" t="str">
        <f t="shared" si="134"/>
        <v>0002</v>
      </c>
      <c r="E1865" t="str">
        <f t="shared" si="135"/>
        <v>0002</v>
      </c>
      <c r="F1865" t="str">
        <f t="shared" si="136"/>
        <v>0004</v>
      </c>
      <c r="G1865" s="2673" t="s">
        <v>10087</v>
      </c>
      <c r="H1865" s="2673"/>
      <c r="I1865" s="2673"/>
      <c r="J1865" s="2674">
        <v>6864.22</v>
      </c>
      <c r="K1865" s="2674">
        <v>1405.46</v>
      </c>
      <c r="L1865" s="2674">
        <v>0</v>
      </c>
      <c r="M1865" s="2674">
        <v>8269.68</v>
      </c>
      <c r="N1865" s="1403"/>
    </row>
    <row r="1866" spans="1:14">
      <c r="A1866" t="str">
        <f t="shared" si="137"/>
        <v>50000008000200020005</v>
      </c>
      <c r="B1866" t="str">
        <f t="shared" si="132"/>
        <v>5000</v>
      </c>
      <c r="C1866" t="str">
        <f t="shared" si="133"/>
        <v>0008</v>
      </c>
      <c r="D1866" t="str">
        <f t="shared" si="134"/>
        <v>0002</v>
      </c>
      <c r="E1866" t="str">
        <f t="shared" si="135"/>
        <v>0002</v>
      </c>
      <c r="F1866" t="str">
        <f t="shared" si="136"/>
        <v>0005</v>
      </c>
      <c r="G1866" s="2673" t="s">
        <v>10088</v>
      </c>
      <c r="H1866" s="2673"/>
      <c r="I1866" s="2673"/>
      <c r="J1866" s="2674">
        <v>0</v>
      </c>
      <c r="K1866" s="2674">
        <v>0</v>
      </c>
      <c r="L1866" s="2674">
        <v>0</v>
      </c>
      <c r="M1866" s="2674">
        <v>0</v>
      </c>
      <c r="N1866" s="1403"/>
    </row>
    <row r="1867" spans="1:14">
      <c r="A1867" t="str">
        <f t="shared" si="137"/>
        <v>50000008000200020006</v>
      </c>
      <c r="B1867" t="str">
        <f t="shared" si="132"/>
        <v>5000</v>
      </c>
      <c r="C1867" t="str">
        <f t="shared" si="133"/>
        <v>0008</v>
      </c>
      <c r="D1867" t="str">
        <f t="shared" si="134"/>
        <v>0002</v>
      </c>
      <c r="E1867" t="str">
        <f t="shared" si="135"/>
        <v>0002</v>
      </c>
      <c r="F1867" t="str">
        <f t="shared" si="136"/>
        <v>0006</v>
      </c>
      <c r="G1867" s="2673" t="s">
        <v>10089</v>
      </c>
      <c r="H1867" s="2673"/>
      <c r="I1867" s="2673"/>
      <c r="J1867" s="2674">
        <v>269533.65999999997</v>
      </c>
      <c r="K1867" s="2674">
        <v>15857.86</v>
      </c>
      <c r="L1867" s="2674">
        <v>12962.08</v>
      </c>
      <c r="M1867" s="2674">
        <v>272429.44</v>
      </c>
      <c r="N1867" s="1403"/>
    </row>
    <row r="1868" spans="1:14">
      <c r="A1868" t="str">
        <f t="shared" si="137"/>
        <v>50000008000200020007</v>
      </c>
      <c r="B1868" t="str">
        <f t="shared" si="132"/>
        <v>5000</v>
      </c>
      <c r="C1868" t="str">
        <f t="shared" si="133"/>
        <v>0008</v>
      </c>
      <c r="D1868" t="str">
        <f t="shared" si="134"/>
        <v>0002</v>
      </c>
      <c r="E1868" t="str">
        <f t="shared" si="135"/>
        <v>0002</v>
      </c>
      <c r="F1868" t="str">
        <f t="shared" si="136"/>
        <v>0007</v>
      </c>
      <c r="G1868" s="2673" t="s">
        <v>10090</v>
      </c>
      <c r="H1868" s="2673"/>
      <c r="I1868" s="2673"/>
      <c r="J1868" s="2674">
        <v>0</v>
      </c>
      <c r="K1868" s="2674">
        <v>0</v>
      </c>
      <c r="L1868" s="2674">
        <v>0</v>
      </c>
      <c r="M1868" s="2674">
        <v>0</v>
      </c>
      <c r="N1868" s="1403"/>
    </row>
    <row r="1869" spans="1:14">
      <c r="A1869" t="str">
        <f t="shared" si="137"/>
        <v>50000008000200020119</v>
      </c>
      <c r="B1869" t="str">
        <f t="shared" si="132"/>
        <v>5000</v>
      </c>
      <c r="C1869" t="str">
        <f t="shared" si="133"/>
        <v>0008</v>
      </c>
      <c r="D1869" t="str">
        <f t="shared" si="134"/>
        <v>0002</v>
      </c>
      <c r="E1869" t="str">
        <f t="shared" si="135"/>
        <v>0002</v>
      </c>
      <c r="F1869" t="str">
        <f t="shared" si="136"/>
        <v>0119</v>
      </c>
      <c r="G1869" s="2673" t="s">
        <v>10091</v>
      </c>
      <c r="H1869" s="2673"/>
      <c r="I1869" s="2673"/>
      <c r="J1869" s="2674">
        <v>27816.68</v>
      </c>
      <c r="K1869" s="2674">
        <v>2834.02</v>
      </c>
      <c r="L1869" s="2674">
        <v>0</v>
      </c>
      <c r="M1869" s="2674">
        <v>30650.7</v>
      </c>
      <c r="N1869" s="1403"/>
    </row>
    <row r="1870" spans="1:14">
      <c r="A1870" t="str">
        <f t="shared" si="137"/>
        <v>50000008000200020120</v>
      </c>
      <c r="B1870" t="str">
        <f t="shared" si="132"/>
        <v>5000</v>
      </c>
      <c r="C1870" t="str">
        <f t="shared" si="133"/>
        <v>0008</v>
      </c>
      <c r="D1870" t="str">
        <f t="shared" si="134"/>
        <v>0002</v>
      </c>
      <c r="E1870" t="str">
        <f t="shared" si="135"/>
        <v>0002</v>
      </c>
      <c r="F1870" t="str">
        <f t="shared" si="136"/>
        <v>0120</v>
      </c>
      <c r="G1870" s="2673" t="s">
        <v>10092</v>
      </c>
      <c r="H1870" s="2673"/>
      <c r="I1870" s="2673"/>
      <c r="J1870" s="2674">
        <v>5917.01</v>
      </c>
      <c r="K1870" s="2674">
        <v>7196.56</v>
      </c>
      <c r="L1870" s="2674">
        <v>0</v>
      </c>
      <c r="M1870" s="2674">
        <v>13113.57</v>
      </c>
      <c r="N1870" s="1403"/>
    </row>
    <row r="1871" spans="1:14">
      <c r="A1871" t="str">
        <f t="shared" si="137"/>
        <v>50000008000200020158</v>
      </c>
      <c r="B1871" t="str">
        <f t="shared" si="132"/>
        <v>5000</v>
      </c>
      <c r="C1871" t="str">
        <f t="shared" si="133"/>
        <v>0008</v>
      </c>
      <c r="D1871" t="str">
        <f t="shared" si="134"/>
        <v>0002</v>
      </c>
      <c r="E1871" t="str">
        <f t="shared" si="135"/>
        <v>0002</v>
      </c>
      <c r="F1871" t="str">
        <f t="shared" si="136"/>
        <v>0158</v>
      </c>
      <c r="G1871" s="2673" t="s">
        <v>10093</v>
      </c>
      <c r="H1871" s="2673"/>
      <c r="I1871" s="2673"/>
      <c r="J1871" s="2674">
        <v>227.83</v>
      </c>
      <c r="K1871" s="2674">
        <v>672.83</v>
      </c>
      <c r="L1871" s="2674">
        <v>0</v>
      </c>
      <c r="M1871" s="2674">
        <v>900.66</v>
      </c>
      <c r="N1871" s="1403"/>
    </row>
    <row r="1872" spans="1:14">
      <c r="A1872" t="str">
        <f t="shared" si="137"/>
        <v>50000008000200020164</v>
      </c>
      <c r="B1872" t="str">
        <f t="shared" si="132"/>
        <v>5000</v>
      </c>
      <c r="C1872" t="str">
        <f t="shared" si="133"/>
        <v>0008</v>
      </c>
      <c r="D1872" t="str">
        <f t="shared" si="134"/>
        <v>0002</v>
      </c>
      <c r="E1872" t="str">
        <f t="shared" si="135"/>
        <v>0002</v>
      </c>
      <c r="F1872" t="str">
        <f t="shared" si="136"/>
        <v>0164</v>
      </c>
      <c r="G1872" s="2673" t="s">
        <v>10094</v>
      </c>
      <c r="H1872" s="2673"/>
      <c r="I1872" s="2673"/>
      <c r="J1872" s="2674">
        <v>0</v>
      </c>
      <c r="K1872" s="2674">
        <v>0</v>
      </c>
      <c r="L1872" s="2674">
        <v>0</v>
      </c>
      <c r="M1872" s="2674">
        <v>0</v>
      </c>
      <c r="N1872" s="1403"/>
    </row>
    <row r="1873" spans="1:14">
      <c r="A1873" t="str">
        <f t="shared" si="137"/>
        <v>50000008000200020165</v>
      </c>
      <c r="B1873" t="str">
        <f t="shared" ref="B1873:B1932" si="138">+MID(G1873,1,4)</f>
        <v>5000</v>
      </c>
      <c r="C1873" t="str">
        <f t="shared" ref="C1873:C1932" si="139">+MID(G1873,6,4)</f>
        <v>0008</v>
      </c>
      <c r="D1873" t="str">
        <f t="shared" ref="D1873:D1932" si="140">+MID(G1873,11,4)</f>
        <v>0002</v>
      </c>
      <c r="E1873" t="str">
        <f t="shared" ref="E1873:E1932" si="141">+MID(G1873,16,4)</f>
        <v>0002</v>
      </c>
      <c r="F1873" t="str">
        <f t="shared" si="136"/>
        <v>0165</v>
      </c>
      <c r="G1873" s="2673" t="s">
        <v>10095</v>
      </c>
      <c r="H1873" s="2673"/>
      <c r="I1873" s="2673"/>
      <c r="J1873" s="2674">
        <v>0</v>
      </c>
      <c r="K1873" s="2674">
        <v>0</v>
      </c>
      <c r="L1873" s="2674">
        <v>0</v>
      </c>
      <c r="M1873" s="2674">
        <v>0</v>
      </c>
      <c r="N1873" s="1403"/>
    </row>
    <row r="1874" spans="1:14">
      <c r="A1874" t="str">
        <f t="shared" si="137"/>
        <v/>
      </c>
      <c r="C1874" s="2095"/>
      <c r="D1874" s="2095"/>
      <c r="E1874" s="2095"/>
      <c r="F1874" s="2095"/>
      <c r="G1874" s="2673"/>
      <c r="H1874" s="2673"/>
      <c r="I1874" s="2673"/>
      <c r="J1874" s="2674"/>
      <c r="K1874" s="2674"/>
      <c r="L1874" s="2674"/>
      <c r="M1874" s="2674"/>
      <c r="N1874" s="1403"/>
    </row>
    <row r="1875" spans="1:14">
      <c r="A1875" t="str">
        <f t="shared" si="137"/>
        <v>50000008000200030000</v>
      </c>
      <c r="B1875" t="str">
        <f t="shared" si="138"/>
        <v>5000</v>
      </c>
      <c r="C1875" t="str">
        <f t="shared" si="139"/>
        <v>0008</v>
      </c>
      <c r="D1875" t="str">
        <f t="shared" si="140"/>
        <v>0002</v>
      </c>
      <c r="E1875" t="str">
        <f t="shared" si="141"/>
        <v>0003</v>
      </c>
      <c r="F1875" s="2095" t="s">
        <v>3148</v>
      </c>
      <c r="G1875" s="2673" t="s">
        <v>3326</v>
      </c>
      <c r="H1875" s="2673"/>
      <c r="I1875" s="2673"/>
      <c r="J1875" s="2674">
        <v>2148236.2400000002</v>
      </c>
      <c r="K1875" s="2674">
        <v>146134.14000000001</v>
      </c>
      <c r="L1875" s="2674">
        <v>0</v>
      </c>
      <c r="M1875" s="2674">
        <v>2294370.38</v>
      </c>
      <c r="N1875" s="1403"/>
    </row>
    <row r="1876" spans="1:14">
      <c r="A1876" t="str">
        <f t="shared" si="137"/>
        <v>50000008000200030001</v>
      </c>
      <c r="B1876" t="str">
        <f t="shared" si="138"/>
        <v>5000</v>
      </c>
      <c r="C1876" t="str">
        <f t="shared" si="139"/>
        <v>0008</v>
      </c>
      <c r="D1876" t="str">
        <f t="shared" si="140"/>
        <v>0002</v>
      </c>
      <c r="E1876" t="str">
        <f t="shared" si="141"/>
        <v>0003</v>
      </c>
      <c r="F1876" t="str">
        <f t="shared" ref="F1876:F1897" si="142">+MID(G1876,21,4)</f>
        <v>0001</v>
      </c>
      <c r="G1876" s="2673" t="s">
        <v>10096</v>
      </c>
      <c r="H1876" s="2673"/>
      <c r="I1876" s="2673"/>
      <c r="J1876" s="2674">
        <v>1876774.59</v>
      </c>
      <c r="K1876" s="2674">
        <v>122805.3</v>
      </c>
      <c r="L1876" s="2674">
        <v>0</v>
      </c>
      <c r="M1876" s="2674">
        <v>1999579.89</v>
      </c>
      <c r="N1876" s="1403"/>
    </row>
    <row r="1877" spans="1:14">
      <c r="A1877" t="str">
        <f t="shared" si="137"/>
        <v>50000008000200030002</v>
      </c>
      <c r="B1877" t="str">
        <f t="shared" si="138"/>
        <v>5000</v>
      </c>
      <c r="C1877" t="str">
        <f t="shared" si="139"/>
        <v>0008</v>
      </c>
      <c r="D1877" t="str">
        <f t="shared" si="140"/>
        <v>0002</v>
      </c>
      <c r="E1877" t="str">
        <f t="shared" si="141"/>
        <v>0003</v>
      </c>
      <c r="F1877" t="str">
        <f t="shared" si="142"/>
        <v>0002</v>
      </c>
      <c r="G1877" s="2673" t="s">
        <v>10097</v>
      </c>
      <c r="H1877" s="2673"/>
      <c r="I1877" s="2673"/>
      <c r="J1877" s="2674">
        <v>31525.14</v>
      </c>
      <c r="K1877" s="2674">
        <v>1100</v>
      </c>
      <c r="L1877" s="2674">
        <v>0</v>
      </c>
      <c r="M1877" s="2674">
        <v>32625.14</v>
      </c>
      <c r="N1877" s="1403"/>
    </row>
    <row r="1878" spans="1:14">
      <c r="A1878" t="str">
        <f t="shared" si="137"/>
        <v>50000008000200030003</v>
      </c>
      <c r="B1878" t="str">
        <f t="shared" si="138"/>
        <v>5000</v>
      </c>
      <c r="C1878" t="str">
        <f t="shared" si="139"/>
        <v>0008</v>
      </c>
      <c r="D1878" t="str">
        <f t="shared" si="140"/>
        <v>0002</v>
      </c>
      <c r="E1878" t="str">
        <f t="shared" si="141"/>
        <v>0003</v>
      </c>
      <c r="F1878" t="str">
        <f t="shared" si="142"/>
        <v>0003</v>
      </c>
      <c r="G1878" s="2673" t="s">
        <v>10098</v>
      </c>
      <c r="H1878" s="2673"/>
      <c r="I1878" s="2673"/>
      <c r="J1878" s="2674">
        <v>11534.9</v>
      </c>
      <c r="K1878" s="2674">
        <v>0</v>
      </c>
      <c r="L1878" s="2674">
        <v>0</v>
      </c>
      <c r="M1878" s="2674">
        <v>11534.9</v>
      </c>
      <c r="N1878" s="1403"/>
    </row>
    <row r="1879" spans="1:14">
      <c r="A1879" t="str">
        <f t="shared" si="137"/>
        <v>50000008000200030004</v>
      </c>
      <c r="B1879" t="str">
        <f t="shared" si="138"/>
        <v>5000</v>
      </c>
      <c r="C1879" t="str">
        <f t="shared" si="139"/>
        <v>0008</v>
      </c>
      <c r="D1879" t="str">
        <f t="shared" si="140"/>
        <v>0002</v>
      </c>
      <c r="E1879" t="str">
        <f t="shared" si="141"/>
        <v>0003</v>
      </c>
      <c r="F1879" t="str">
        <f t="shared" si="142"/>
        <v>0004</v>
      </c>
      <c r="G1879" s="2673" t="s">
        <v>10099</v>
      </c>
      <c r="H1879" s="2673"/>
      <c r="I1879" s="2673"/>
      <c r="J1879" s="2674">
        <v>68255.63</v>
      </c>
      <c r="K1879" s="2674">
        <v>16100</v>
      </c>
      <c r="L1879" s="2674">
        <v>0</v>
      </c>
      <c r="M1879" s="2674">
        <v>84355.63</v>
      </c>
      <c r="N1879" s="1403"/>
    </row>
    <row r="1880" spans="1:14">
      <c r="A1880" t="str">
        <f t="shared" si="137"/>
        <v>50000008000200030006</v>
      </c>
      <c r="B1880" t="str">
        <f t="shared" si="138"/>
        <v>5000</v>
      </c>
      <c r="C1880" t="str">
        <f t="shared" si="139"/>
        <v>0008</v>
      </c>
      <c r="D1880" t="str">
        <f t="shared" si="140"/>
        <v>0002</v>
      </c>
      <c r="E1880" t="str">
        <f t="shared" si="141"/>
        <v>0003</v>
      </c>
      <c r="F1880" t="str">
        <f t="shared" si="142"/>
        <v>0006</v>
      </c>
      <c r="G1880" s="2673" t="s">
        <v>10100</v>
      </c>
      <c r="H1880" s="2673"/>
      <c r="I1880" s="2673"/>
      <c r="J1880" s="2674">
        <v>103661.02</v>
      </c>
      <c r="K1880" s="2674">
        <v>4200.84</v>
      </c>
      <c r="L1880" s="2674">
        <v>0</v>
      </c>
      <c r="M1880" s="2674">
        <v>107861.86</v>
      </c>
      <c r="N1880" s="1403"/>
    </row>
    <row r="1881" spans="1:14">
      <c r="A1881" t="str">
        <f t="shared" si="137"/>
        <v>50000008000200030007</v>
      </c>
      <c r="B1881" t="str">
        <f t="shared" si="138"/>
        <v>5000</v>
      </c>
      <c r="C1881" t="str">
        <f t="shared" si="139"/>
        <v>0008</v>
      </c>
      <c r="D1881" t="str">
        <f t="shared" si="140"/>
        <v>0002</v>
      </c>
      <c r="E1881" t="str">
        <f t="shared" si="141"/>
        <v>0003</v>
      </c>
      <c r="F1881" t="str">
        <f t="shared" si="142"/>
        <v>0007</v>
      </c>
      <c r="G1881" s="2673" t="s">
        <v>10101</v>
      </c>
      <c r="H1881" s="2673"/>
      <c r="I1881" s="2673"/>
      <c r="J1881" s="2674">
        <v>0</v>
      </c>
      <c r="K1881" s="2674">
        <v>0</v>
      </c>
      <c r="L1881" s="2674">
        <v>0</v>
      </c>
      <c r="M1881" s="2674">
        <v>0</v>
      </c>
      <c r="N1881" s="1403"/>
    </row>
    <row r="1882" spans="1:14">
      <c r="A1882" t="str">
        <f t="shared" si="137"/>
        <v>50000008000200030119</v>
      </c>
      <c r="B1882" t="str">
        <f t="shared" si="138"/>
        <v>5000</v>
      </c>
      <c r="C1882" t="str">
        <f t="shared" si="139"/>
        <v>0008</v>
      </c>
      <c r="D1882" t="str">
        <f t="shared" si="140"/>
        <v>0002</v>
      </c>
      <c r="E1882" t="str">
        <f t="shared" si="141"/>
        <v>0003</v>
      </c>
      <c r="F1882" t="str">
        <f t="shared" si="142"/>
        <v>0119</v>
      </c>
      <c r="G1882" s="2673" t="s">
        <v>10102</v>
      </c>
      <c r="H1882" s="2673"/>
      <c r="I1882" s="2673"/>
      <c r="J1882" s="2674">
        <v>28270.11</v>
      </c>
      <c r="K1882" s="2674">
        <v>0</v>
      </c>
      <c r="L1882" s="2674">
        <v>0</v>
      </c>
      <c r="M1882" s="2674">
        <v>28270.11</v>
      </c>
      <c r="N1882" s="1403"/>
    </row>
    <row r="1883" spans="1:14">
      <c r="A1883" t="str">
        <f t="shared" si="137"/>
        <v>50000008000200030120</v>
      </c>
      <c r="B1883" t="str">
        <f t="shared" si="138"/>
        <v>5000</v>
      </c>
      <c r="C1883" t="str">
        <f t="shared" si="139"/>
        <v>0008</v>
      </c>
      <c r="D1883" t="str">
        <f t="shared" si="140"/>
        <v>0002</v>
      </c>
      <c r="E1883" t="str">
        <f t="shared" si="141"/>
        <v>0003</v>
      </c>
      <c r="F1883" t="str">
        <f t="shared" si="142"/>
        <v>0120</v>
      </c>
      <c r="G1883" s="2673" t="s">
        <v>10103</v>
      </c>
      <c r="H1883" s="2673"/>
      <c r="I1883" s="2673"/>
      <c r="J1883" s="2674">
        <v>28134.78</v>
      </c>
      <c r="K1883" s="2674">
        <v>1928</v>
      </c>
      <c r="L1883" s="2674">
        <v>0</v>
      </c>
      <c r="M1883" s="2674">
        <v>30062.78</v>
      </c>
      <c r="N1883" s="1403"/>
    </row>
    <row r="1884" spans="1:14">
      <c r="A1884" t="str">
        <f t="shared" si="137"/>
        <v>50000008000200030158</v>
      </c>
      <c r="B1884" t="str">
        <f t="shared" si="138"/>
        <v>5000</v>
      </c>
      <c r="C1884" t="str">
        <f t="shared" si="139"/>
        <v>0008</v>
      </c>
      <c r="D1884" t="str">
        <f t="shared" si="140"/>
        <v>0002</v>
      </c>
      <c r="E1884" t="str">
        <f t="shared" si="141"/>
        <v>0003</v>
      </c>
      <c r="F1884" t="str">
        <f t="shared" si="142"/>
        <v>0158</v>
      </c>
      <c r="G1884" s="2673" t="s">
        <v>10104</v>
      </c>
      <c r="H1884" s="2673"/>
      <c r="I1884" s="2673"/>
      <c r="J1884" s="2674">
        <v>80.069999999999993</v>
      </c>
      <c r="K1884" s="2674">
        <v>0</v>
      </c>
      <c r="L1884" s="2674">
        <v>0</v>
      </c>
      <c r="M1884" s="2674">
        <v>80.069999999999993</v>
      </c>
      <c r="N1884" s="1403"/>
    </row>
    <row r="1885" spans="1:14">
      <c r="A1885" t="str">
        <f t="shared" si="137"/>
        <v>50000008000200030164</v>
      </c>
      <c r="B1885" t="str">
        <f t="shared" si="138"/>
        <v>5000</v>
      </c>
      <c r="C1885" t="str">
        <f t="shared" si="139"/>
        <v>0008</v>
      </c>
      <c r="D1885" t="str">
        <f t="shared" si="140"/>
        <v>0002</v>
      </c>
      <c r="E1885" t="str">
        <f t="shared" si="141"/>
        <v>0003</v>
      </c>
      <c r="F1885" t="str">
        <f t="shared" si="142"/>
        <v>0164</v>
      </c>
      <c r="G1885" s="2673" t="s">
        <v>10105</v>
      </c>
      <c r="H1885" s="2673"/>
      <c r="I1885" s="2673"/>
      <c r="J1885" s="2674">
        <v>0</v>
      </c>
      <c r="K1885" s="2674">
        <v>0</v>
      </c>
      <c r="L1885" s="2674">
        <v>0</v>
      </c>
      <c r="M1885" s="2674">
        <v>0</v>
      </c>
      <c r="N1885" s="1403"/>
    </row>
    <row r="1886" spans="1:14">
      <c r="A1886" t="str">
        <f t="shared" si="137"/>
        <v/>
      </c>
      <c r="C1886" s="2095"/>
      <c r="D1886" s="2095"/>
      <c r="E1886" s="2095"/>
      <c r="F1886" s="2095"/>
      <c r="G1886" s="2673"/>
      <c r="H1886" s="2673"/>
      <c r="I1886" s="2673"/>
      <c r="J1886" s="2674"/>
      <c r="K1886" s="2674"/>
      <c r="L1886" s="2674"/>
      <c r="M1886" s="2674"/>
      <c r="N1886" s="1403"/>
    </row>
    <row r="1887" spans="1:14">
      <c r="A1887" t="str">
        <f t="shared" si="137"/>
        <v>50000008000200040000</v>
      </c>
      <c r="B1887" t="str">
        <f t="shared" si="138"/>
        <v>5000</v>
      </c>
      <c r="C1887" t="str">
        <f t="shared" si="139"/>
        <v>0008</v>
      </c>
      <c r="D1887" t="str">
        <f t="shared" si="140"/>
        <v>0002</v>
      </c>
      <c r="E1887" t="str">
        <f t="shared" si="141"/>
        <v>0004</v>
      </c>
      <c r="F1887" s="2095" t="s">
        <v>3148</v>
      </c>
      <c r="G1887" s="2673" t="s">
        <v>3331</v>
      </c>
      <c r="H1887" s="2673"/>
      <c r="I1887" s="2673"/>
      <c r="J1887" s="2674">
        <v>12442.44</v>
      </c>
      <c r="K1887" s="2674">
        <v>3848.96</v>
      </c>
      <c r="L1887" s="2674">
        <v>0</v>
      </c>
      <c r="M1887" s="2674">
        <v>16291.4</v>
      </c>
      <c r="N1887" s="1403"/>
    </row>
    <row r="1888" spans="1:14">
      <c r="A1888" t="str">
        <f t="shared" si="137"/>
        <v>50000008000200040001</v>
      </c>
      <c r="B1888" t="str">
        <f t="shared" si="138"/>
        <v>5000</v>
      </c>
      <c r="C1888" t="str">
        <f t="shared" si="139"/>
        <v>0008</v>
      </c>
      <c r="D1888" t="str">
        <f t="shared" si="140"/>
        <v>0002</v>
      </c>
      <c r="E1888" t="str">
        <f t="shared" si="141"/>
        <v>0004</v>
      </c>
      <c r="F1888" t="str">
        <f t="shared" si="142"/>
        <v>0001</v>
      </c>
      <c r="G1888" s="2673" t="s">
        <v>10106</v>
      </c>
      <c r="H1888" s="2673"/>
      <c r="I1888" s="2673"/>
      <c r="J1888" s="2674">
        <v>11960.93</v>
      </c>
      <c r="K1888" s="2674">
        <v>3848.96</v>
      </c>
      <c r="L1888" s="2674">
        <v>0</v>
      </c>
      <c r="M1888" s="2674">
        <v>15809.89</v>
      </c>
      <c r="N1888" s="1403"/>
    </row>
    <row r="1889" spans="1:14">
      <c r="A1889" t="str">
        <f t="shared" si="137"/>
        <v>50000008000200040002</v>
      </c>
      <c r="B1889" t="str">
        <f t="shared" si="138"/>
        <v>5000</v>
      </c>
      <c r="C1889" t="str">
        <f t="shared" si="139"/>
        <v>0008</v>
      </c>
      <c r="D1889" t="str">
        <f t="shared" si="140"/>
        <v>0002</v>
      </c>
      <c r="E1889" t="str">
        <f t="shared" si="141"/>
        <v>0004</v>
      </c>
      <c r="F1889" t="str">
        <f t="shared" si="142"/>
        <v>0002</v>
      </c>
      <c r="G1889" s="2673" t="s">
        <v>10107</v>
      </c>
      <c r="H1889" s="2673"/>
      <c r="I1889" s="2673"/>
      <c r="J1889" s="2674">
        <v>0</v>
      </c>
      <c r="K1889" s="2674">
        <v>0</v>
      </c>
      <c r="L1889" s="2674">
        <v>0</v>
      </c>
      <c r="M1889" s="2674">
        <v>0</v>
      </c>
      <c r="N1889" s="1403"/>
    </row>
    <row r="1890" spans="1:14">
      <c r="A1890" t="str">
        <f t="shared" si="137"/>
        <v>50000008000200040003</v>
      </c>
      <c r="B1890" t="str">
        <f t="shared" si="138"/>
        <v>5000</v>
      </c>
      <c r="C1890" t="str">
        <f t="shared" si="139"/>
        <v>0008</v>
      </c>
      <c r="D1890" t="str">
        <f t="shared" si="140"/>
        <v>0002</v>
      </c>
      <c r="E1890" t="str">
        <f t="shared" si="141"/>
        <v>0004</v>
      </c>
      <c r="F1890" t="str">
        <f t="shared" si="142"/>
        <v>0003</v>
      </c>
      <c r="G1890" s="2673" t="s">
        <v>10108</v>
      </c>
      <c r="H1890" s="2673"/>
      <c r="I1890" s="2673"/>
      <c r="J1890" s="2674">
        <v>25.85</v>
      </c>
      <c r="K1890" s="2674">
        <v>0</v>
      </c>
      <c r="L1890" s="2674">
        <v>0</v>
      </c>
      <c r="M1890" s="2674">
        <v>25.85</v>
      </c>
      <c r="N1890" s="1403"/>
    </row>
    <row r="1891" spans="1:14">
      <c r="A1891" t="str">
        <f t="shared" si="137"/>
        <v>50000008000200040004</v>
      </c>
      <c r="B1891" t="str">
        <f t="shared" si="138"/>
        <v>5000</v>
      </c>
      <c r="C1891" t="str">
        <f t="shared" si="139"/>
        <v>0008</v>
      </c>
      <c r="D1891" t="str">
        <f t="shared" si="140"/>
        <v>0002</v>
      </c>
      <c r="E1891" t="str">
        <f t="shared" si="141"/>
        <v>0004</v>
      </c>
      <c r="F1891" t="str">
        <f t="shared" si="142"/>
        <v>0004</v>
      </c>
      <c r="G1891" s="2673" t="s">
        <v>10109</v>
      </c>
      <c r="H1891" s="2673"/>
      <c r="I1891" s="2673"/>
      <c r="J1891" s="2674">
        <v>0</v>
      </c>
      <c r="K1891" s="2674">
        <v>0</v>
      </c>
      <c r="L1891" s="2674">
        <v>0</v>
      </c>
      <c r="M1891" s="2674">
        <v>0</v>
      </c>
      <c r="N1891" s="1403"/>
    </row>
    <row r="1892" spans="1:14">
      <c r="A1892" t="str">
        <f t="shared" si="137"/>
        <v>50000008000200040006</v>
      </c>
      <c r="B1892" t="str">
        <f t="shared" si="138"/>
        <v>5000</v>
      </c>
      <c r="C1892" t="str">
        <f t="shared" si="139"/>
        <v>0008</v>
      </c>
      <c r="D1892" t="str">
        <f t="shared" si="140"/>
        <v>0002</v>
      </c>
      <c r="E1892" t="str">
        <f t="shared" si="141"/>
        <v>0004</v>
      </c>
      <c r="F1892" t="str">
        <f t="shared" si="142"/>
        <v>0006</v>
      </c>
      <c r="G1892" s="2673" t="s">
        <v>10110</v>
      </c>
      <c r="H1892" s="2673"/>
      <c r="I1892" s="2673"/>
      <c r="J1892" s="2674">
        <v>0</v>
      </c>
      <c r="K1892" s="2674">
        <v>0</v>
      </c>
      <c r="L1892" s="2674">
        <v>0</v>
      </c>
      <c r="M1892" s="2674">
        <v>0</v>
      </c>
      <c r="N1892" s="1403"/>
    </row>
    <row r="1893" spans="1:14">
      <c r="A1893" t="str">
        <f t="shared" si="137"/>
        <v>50000008000200040007</v>
      </c>
      <c r="B1893" t="str">
        <f t="shared" si="138"/>
        <v>5000</v>
      </c>
      <c r="C1893" t="str">
        <f t="shared" si="139"/>
        <v>0008</v>
      </c>
      <c r="D1893" t="str">
        <f t="shared" si="140"/>
        <v>0002</v>
      </c>
      <c r="E1893" t="str">
        <f t="shared" si="141"/>
        <v>0004</v>
      </c>
      <c r="F1893" t="str">
        <f t="shared" si="142"/>
        <v>0007</v>
      </c>
      <c r="G1893" s="2673" t="s">
        <v>10111</v>
      </c>
      <c r="H1893" s="2673"/>
      <c r="I1893" s="2673"/>
      <c r="J1893" s="2674">
        <v>0</v>
      </c>
      <c r="K1893" s="2674">
        <v>0</v>
      </c>
      <c r="L1893" s="2674">
        <v>0</v>
      </c>
      <c r="M1893" s="2674">
        <v>0</v>
      </c>
      <c r="N1893" s="1403"/>
    </row>
    <row r="1894" spans="1:14">
      <c r="A1894" t="str">
        <f t="shared" si="137"/>
        <v>50000008000200040119</v>
      </c>
      <c r="B1894" t="str">
        <f t="shared" si="138"/>
        <v>5000</v>
      </c>
      <c r="C1894" t="str">
        <f t="shared" si="139"/>
        <v>0008</v>
      </c>
      <c r="D1894" t="str">
        <f t="shared" si="140"/>
        <v>0002</v>
      </c>
      <c r="E1894" t="str">
        <f t="shared" si="141"/>
        <v>0004</v>
      </c>
      <c r="F1894" t="str">
        <f t="shared" si="142"/>
        <v>0119</v>
      </c>
      <c r="G1894" s="2673" t="s">
        <v>10112</v>
      </c>
      <c r="H1894" s="2673"/>
      <c r="I1894" s="2673"/>
      <c r="J1894" s="2674">
        <v>0</v>
      </c>
      <c r="K1894" s="2674">
        <v>0</v>
      </c>
      <c r="L1894" s="2674">
        <v>0</v>
      </c>
      <c r="M1894" s="2674">
        <v>0</v>
      </c>
      <c r="N1894" s="1403"/>
    </row>
    <row r="1895" spans="1:14">
      <c r="A1895" t="str">
        <f t="shared" si="137"/>
        <v>50000008000200040120</v>
      </c>
      <c r="B1895" t="str">
        <f t="shared" si="138"/>
        <v>5000</v>
      </c>
      <c r="C1895" t="str">
        <f t="shared" si="139"/>
        <v>0008</v>
      </c>
      <c r="D1895" t="str">
        <f t="shared" si="140"/>
        <v>0002</v>
      </c>
      <c r="E1895" t="str">
        <f t="shared" si="141"/>
        <v>0004</v>
      </c>
      <c r="F1895" t="str">
        <f t="shared" si="142"/>
        <v>0120</v>
      </c>
      <c r="G1895" s="2673" t="s">
        <v>10113</v>
      </c>
      <c r="H1895" s="2673"/>
      <c r="I1895" s="2673"/>
      <c r="J1895" s="2674">
        <v>0</v>
      </c>
      <c r="K1895" s="2674">
        <v>0</v>
      </c>
      <c r="L1895" s="2674">
        <v>0</v>
      </c>
      <c r="M1895" s="2674">
        <v>0</v>
      </c>
      <c r="N1895" s="1403"/>
    </row>
    <row r="1896" spans="1:14">
      <c r="A1896" t="str">
        <f t="shared" si="137"/>
        <v>50000008000200040158</v>
      </c>
      <c r="B1896" t="str">
        <f t="shared" si="138"/>
        <v>5000</v>
      </c>
      <c r="C1896" t="str">
        <f t="shared" si="139"/>
        <v>0008</v>
      </c>
      <c r="D1896" t="str">
        <f t="shared" si="140"/>
        <v>0002</v>
      </c>
      <c r="E1896" t="str">
        <f t="shared" si="141"/>
        <v>0004</v>
      </c>
      <c r="F1896" t="str">
        <f t="shared" si="142"/>
        <v>0158</v>
      </c>
      <c r="G1896" s="2673" t="s">
        <v>10114</v>
      </c>
      <c r="H1896" s="2673"/>
      <c r="I1896" s="2673"/>
      <c r="J1896" s="2674">
        <v>455.66</v>
      </c>
      <c r="K1896" s="2674">
        <v>0</v>
      </c>
      <c r="L1896" s="2674">
        <v>0</v>
      </c>
      <c r="M1896" s="2674">
        <v>455.66</v>
      </c>
      <c r="N1896" s="1403"/>
    </row>
    <row r="1897" spans="1:14">
      <c r="A1897" t="str">
        <f t="shared" si="137"/>
        <v>50000008000200040164</v>
      </c>
      <c r="B1897" t="str">
        <f t="shared" si="138"/>
        <v>5000</v>
      </c>
      <c r="C1897" t="str">
        <f t="shared" si="139"/>
        <v>0008</v>
      </c>
      <c r="D1897" t="str">
        <f t="shared" si="140"/>
        <v>0002</v>
      </c>
      <c r="E1897" t="str">
        <f t="shared" si="141"/>
        <v>0004</v>
      </c>
      <c r="F1897" t="str">
        <f t="shared" si="142"/>
        <v>0164</v>
      </c>
      <c r="G1897" s="2673" t="s">
        <v>10115</v>
      </c>
      <c r="H1897" s="2673"/>
      <c r="I1897" s="2673"/>
      <c r="J1897" s="2674">
        <v>0</v>
      </c>
      <c r="K1897" s="2674">
        <v>0</v>
      </c>
      <c r="L1897" s="2674">
        <v>0</v>
      </c>
      <c r="M1897" s="2674">
        <v>0</v>
      </c>
      <c r="N1897" s="1403"/>
    </row>
    <row r="1898" spans="1:14">
      <c r="A1898" t="str">
        <f t="shared" si="137"/>
        <v/>
      </c>
      <c r="C1898" s="2095"/>
      <c r="D1898" s="2095"/>
      <c r="E1898" s="2095"/>
      <c r="F1898" s="2095"/>
      <c r="G1898" s="2673"/>
      <c r="H1898" s="2673"/>
      <c r="I1898" s="2673"/>
      <c r="J1898" s="2674"/>
      <c r="K1898" s="2674"/>
      <c r="L1898" s="2674"/>
      <c r="M1898" s="2674"/>
      <c r="N1898" s="1403"/>
    </row>
    <row r="1899" spans="1:14">
      <c r="A1899" t="str">
        <f t="shared" si="137"/>
        <v/>
      </c>
      <c r="C1899" s="2095"/>
      <c r="D1899" s="2095"/>
      <c r="E1899" s="2095"/>
      <c r="F1899" s="2095"/>
      <c r="G1899" s="2673"/>
      <c r="H1899" s="2673"/>
      <c r="I1899" s="2673"/>
      <c r="J1899" s="2674"/>
      <c r="K1899" s="2674"/>
      <c r="L1899" s="2674"/>
      <c r="M1899" s="2674"/>
      <c r="N1899" s="1403"/>
    </row>
    <row r="1900" spans="1:14">
      <c r="A1900" t="str">
        <f t="shared" ref="A1900:A1963" si="143">+CONCATENATE(B1900,C1900,D1900,E1900,F1900)</f>
        <v/>
      </c>
      <c r="C1900" s="2095"/>
      <c r="D1900" s="2095"/>
      <c r="E1900" s="2095"/>
      <c r="F1900" s="2095"/>
      <c r="G1900" s="2673"/>
      <c r="H1900" s="2673"/>
      <c r="I1900" s="2673"/>
      <c r="J1900" s="2674"/>
      <c r="K1900" s="2674"/>
      <c r="L1900" s="2674"/>
      <c r="M1900" s="2674"/>
      <c r="N1900" s="1403"/>
    </row>
    <row r="1901" spans="1:14">
      <c r="A1901" t="str">
        <f t="shared" si="143"/>
        <v>50000010000000000000</v>
      </c>
      <c r="B1901" t="str">
        <f t="shared" si="138"/>
        <v>5000</v>
      </c>
      <c r="C1901" t="str">
        <f t="shared" si="139"/>
        <v>0010</v>
      </c>
      <c r="D1901" s="2095" t="s">
        <v>3148</v>
      </c>
      <c r="E1901" s="2095" t="s">
        <v>3148</v>
      </c>
      <c r="F1901" s="2095" t="s">
        <v>3148</v>
      </c>
      <c r="G1901" s="2673" t="s">
        <v>10116</v>
      </c>
      <c r="H1901" s="2673"/>
      <c r="I1901" s="2673"/>
      <c r="J1901" s="2674">
        <v>0</v>
      </c>
      <c r="K1901" s="2674">
        <v>0</v>
      </c>
      <c r="L1901" s="2674">
        <v>0</v>
      </c>
      <c r="M1901" s="2674">
        <v>0</v>
      </c>
      <c r="N1901" s="1403"/>
    </row>
    <row r="1902" spans="1:14">
      <c r="A1902" t="str">
        <f t="shared" si="143"/>
        <v>50000010000700000000</v>
      </c>
      <c r="B1902" t="str">
        <f t="shared" si="138"/>
        <v>5000</v>
      </c>
      <c r="C1902" t="str">
        <f t="shared" si="139"/>
        <v>0010</v>
      </c>
      <c r="D1902" t="str">
        <f t="shared" si="140"/>
        <v>0007</v>
      </c>
      <c r="E1902" s="2095" t="s">
        <v>3148</v>
      </c>
      <c r="F1902" s="2095" t="s">
        <v>3148</v>
      </c>
      <c r="G1902" s="2673" t="s">
        <v>10117</v>
      </c>
      <c r="H1902" s="2673"/>
      <c r="I1902" s="2673"/>
      <c r="J1902" s="2674">
        <v>0</v>
      </c>
      <c r="K1902" s="2674">
        <v>0</v>
      </c>
      <c r="L1902" s="2674">
        <v>0</v>
      </c>
      <c r="M1902" s="2674">
        <v>0</v>
      </c>
      <c r="N1902" s="1403"/>
    </row>
    <row r="1903" spans="1:14">
      <c r="A1903" t="str">
        <f t="shared" si="143"/>
        <v>50000010000700730000</v>
      </c>
      <c r="B1903" t="str">
        <f t="shared" si="138"/>
        <v>5000</v>
      </c>
      <c r="C1903" t="str">
        <f t="shared" si="139"/>
        <v>0010</v>
      </c>
      <c r="D1903" t="str">
        <f t="shared" si="140"/>
        <v>0007</v>
      </c>
      <c r="E1903" t="str">
        <f t="shared" si="141"/>
        <v>0073</v>
      </c>
      <c r="F1903" s="2095" t="s">
        <v>3148</v>
      </c>
      <c r="G1903" s="2673" t="s">
        <v>10118</v>
      </c>
      <c r="H1903" s="2673"/>
      <c r="I1903" s="2673"/>
      <c r="J1903" s="2674">
        <v>0</v>
      </c>
      <c r="K1903" s="2674">
        <v>0</v>
      </c>
      <c r="L1903" s="2674">
        <v>0</v>
      </c>
      <c r="M1903" s="2674">
        <v>0</v>
      </c>
      <c r="N1903" s="1403"/>
    </row>
    <row r="1904" spans="1:14">
      <c r="A1904" t="str">
        <f t="shared" si="143"/>
        <v>50000010000700880000</v>
      </c>
      <c r="B1904" t="str">
        <f t="shared" si="138"/>
        <v>5000</v>
      </c>
      <c r="C1904" t="str">
        <f t="shared" si="139"/>
        <v>0010</v>
      </c>
      <c r="D1904" t="str">
        <f t="shared" si="140"/>
        <v>0007</v>
      </c>
      <c r="E1904" t="str">
        <f t="shared" si="141"/>
        <v>0088</v>
      </c>
      <c r="F1904" s="2095" t="s">
        <v>3148</v>
      </c>
      <c r="G1904" s="2673" t="s">
        <v>10119</v>
      </c>
      <c r="H1904" s="2673"/>
      <c r="I1904" s="2673"/>
      <c r="J1904" s="2674">
        <v>0</v>
      </c>
      <c r="K1904" s="2674">
        <v>0</v>
      </c>
      <c r="L1904" s="2674">
        <v>0</v>
      </c>
      <c r="M1904" s="2674">
        <v>0</v>
      </c>
      <c r="N1904" s="1403"/>
    </row>
    <row r="1905" spans="1:14">
      <c r="A1905" t="str">
        <f t="shared" si="143"/>
        <v/>
      </c>
      <c r="C1905" s="2095"/>
      <c r="D1905" s="2095"/>
      <c r="E1905" s="2095"/>
      <c r="F1905" s="2095"/>
      <c r="G1905" s="2673"/>
      <c r="H1905" s="2673"/>
      <c r="I1905" s="2673"/>
      <c r="J1905" s="2674"/>
      <c r="K1905" s="2674"/>
      <c r="L1905" s="2674"/>
      <c r="M1905" s="2674"/>
      <c r="N1905" s="1403"/>
    </row>
    <row r="1906" spans="1:14">
      <c r="A1906" t="str">
        <f t="shared" si="143"/>
        <v/>
      </c>
      <c r="C1906" s="2095"/>
      <c r="D1906" s="2095"/>
      <c r="E1906" s="2095"/>
      <c r="F1906" s="2095"/>
      <c r="G1906" s="2673"/>
      <c r="H1906" s="2673"/>
      <c r="I1906" s="2673"/>
      <c r="J1906" s="2674"/>
      <c r="K1906" s="2674"/>
      <c r="L1906" s="2674"/>
      <c r="M1906" s="2674"/>
      <c r="N1906" s="1403"/>
    </row>
    <row r="1907" spans="1:14">
      <c r="A1907" t="str">
        <f t="shared" si="143"/>
        <v>50000051000000000000</v>
      </c>
      <c r="B1907" t="str">
        <f t="shared" si="138"/>
        <v>5000</v>
      </c>
      <c r="C1907" t="str">
        <f t="shared" si="139"/>
        <v>0051</v>
      </c>
      <c r="D1907" s="2095" t="s">
        <v>3148</v>
      </c>
      <c r="E1907" s="2095" t="s">
        <v>3148</v>
      </c>
      <c r="F1907" s="2095" t="s">
        <v>3148</v>
      </c>
      <c r="G1907" s="2673" t="s">
        <v>10120</v>
      </c>
      <c r="H1907" s="2673"/>
      <c r="I1907" s="2673"/>
      <c r="J1907" s="2674">
        <v>288371.96000000002</v>
      </c>
      <c r="K1907" s="2674">
        <v>147751.14000000001</v>
      </c>
      <c r="L1907" s="2674">
        <v>62057.3</v>
      </c>
      <c r="M1907" s="2674">
        <v>374065.8</v>
      </c>
      <c r="N1907" s="1403"/>
    </row>
    <row r="1908" spans="1:14">
      <c r="A1908" t="str">
        <f t="shared" si="143"/>
        <v>50000051000100000000</v>
      </c>
      <c r="B1908" t="str">
        <f t="shared" si="138"/>
        <v>5000</v>
      </c>
      <c r="C1908" t="str">
        <f t="shared" si="139"/>
        <v>0051</v>
      </c>
      <c r="D1908" t="str">
        <f t="shared" si="140"/>
        <v>0001</v>
      </c>
      <c r="E1908" s="2095" t="s">
        <v>3148</v>
      </c>
      <c r="F1908" s="2095" t="s">
        <v>3148</v>
      </c>
      <c r="G1908" s="2673" t="s">
        <v>10121</v>
      </c>
      <c r="H1908" s="2673"/>
      <c r="I1908" s="2673"/>
      <c r="J1908" s="2674">
        <v>288371.96000000002</v>
      </c>
      <c r="K1908" s="2674">
        <v>147751.14000000001</v>
      </c>
      <c r="L1908" s="2674">
        <v>62057.3</v>
      </c>
      <c r="M1908" s="2674">
        <v>374065.8</v>
      </c>
      <c r="N1908" s="1403"/>
    </row>
    <row r="1909" spans="1:14">
      <c r="A1909" t="str">
        <f t="shared" si="143"/>
        <v>50000051000103390000</v>
      </c>
      <c r="B1909" t="str">
        <f t="shared" si="138"/>
        <v>5000</v>
      </c>
      <c r="C1909" t="str">
        <f t="shared" si="139"/>
        <v>0051</v>
      </c>
      <c r="D1909" t="str">
        <f t="shared" si="140"/>
        <v>0001</v>
      </c>
      <c r="E1909" t="str">
        <f t="shared" si="141"/>
        <v>0339</v>
      </c>
      <c r="F1909" s="2095" t="s">
        <v>3148</v>
      </c>
      <c r="G1909" s="2673" t="s">
        <v>10122</v>
      </c>
      <c r="H1909" s="2673"/>
      <c r="I1909" s="2673"/>
      <c r="J1909" s="2674">
        <v>32066.400000000001</v>
      </c>
      <c r="K1909" s="2674">
        <v>18130</v>
      </c>
      <c r="L1909" s="2674">
        <v>0</v>
      </c>
      <c r="M1909" s="2674">
        <v>50196.4</v>
      </c>
      <c r="N1909" s="1403"/>
    </row>
    <row r="1910" spans="1:14">
      <c r="A1910" t="str">
        <f t="shared" si="143"/>
        <v>50000051000103400000</v>
      </c>
      <c r="B1910" t="str">
        <f t="shared" si="138"/>
        <v>5000</v>
      </c>
      <c r="C1910" t="str">
        <f t="shared" si="139"/>
        <v>0051</v>
      </c>
      <c r="D1910" t="str">
        <f t="shared" si="140"/>
        <v>0001</v>
      </c>
      <c r="E1910" t="str">
        <f t="shared" si="141"/>
        <v>0340</v>
      </c>
      <c r="F1910" s="2095" t="s">
        <v>3148</v>
      </c>
      <c r="G1910" s="2673" t="s">
        <v>10123</v>
      </c>
      <c r="H1910" s="2673"/>
      <c r="I1910" s="2673"/>
      <c r="J1910" s="2674">
        <v>-45500</v>
      </c>
      <c r="K1910" s="2674">
        <v>0</v>
      </c>
      <c r="L1910" s="2674">
        <v>0</v>
      </c>
      <c r="M1910" s="2674">
        <v>-45500</v>
      </c>
      <c r="N1910" s="1403"/>
    </row>
    <row r="1911" spans="1:14">
      <c r="A1911" t="str">
        <f t="shared" si="143"/>
        <v>50000051000103410000</v>
      </c>
      <c r="B1911" t="str">
        <f t="shared" si="138"/>
        <v>5000</v>
      </c>
      <c r="C1911" t="str">
        <f t="shared" si="139"/>
        <v>0051</v>
      </c>
      <c r="D1911" t="str">
        <f t="shared" si="140"/>
        <v>0001</v>
      </c>
      <c r="E1911" t="str">
        <f t="shared" si="141"/>
        <v>0341</v>
      </c>
      <c r="F1911" s="2095" t="s">
        <v>3148</v>
      </c>
      <c r="G1911" s="2673" t="s">
        <v>10124</v>
      </c>
      <c r="H1911" s="2673"/>
      <c r="I1911" s="2673"/>
      <c r="J1911" s="2674">
        <v>1382</v>
      </c>
      <c r="K1911" s="2674">
        <v>0</v>
      </c>
      <c r="L1911" s="2674">
        <v>1382</v>
      </c>
      <c r="M1911" s="2674">
        <v>0</v>
      </c>
      <c r="N1911" s="1403"/>
    </row>
    <row r="1912" spans="1:14">
      <c r="A1912" t="str">
        <f t="shared" si="143"/>
        <v>50000051000103430000</v>
      </c>
      <c r="B1912" t="str">
        <f t="shared" si="138"/>
        <v>5000</v>
      </c>
      <c r="C1912" t="str">
        <f t="shared" si="139"/>
        <v>0051</v>
      </c>
      <c r="D1912" t="str">
        <f t="shared" si="140"/>
        <v>0001</v>
      </c>
      <c r="E1912" t="str">
        <f t="shared" si="141"/>
        <v>0343</v>
      </c>
      <c r="F1912" s="2095" t="s">
        <v>3148</v>
      </c>
      <c r="G1912" s="2673" t="s">
        <v>10125</v>
      </c>
      <c r="H1912" s="2673"/>
      <c r="I1912" s="2673"/>
      <c r="J1912" s="2674">
        <v>40635.14</v>
      </c>
      <c r="K1912" s="2674">
        <v>10179</v>
      </c>
      <c r="L1912" s="2674">
        <v>15676</v>
      </c>
      <c r="M1912" s="2674">
        <v>35138.14</v>
      </c>
      <c r="N1912" s="1403"/>
    </row>
    <row r="1913" spans="1:14">
      <c r="A1913" t="str">
        <f t="shared" si="143"/>
        <v>50000051000103460000</v>
      </c>
      <c r="B1913" t="str">
        <f t="shared" si="138"/>
        <v>5000</v>
      </c>
      <c r="C1913" t="str">
        <f t="shared" si="139"/>
        <v>0051</v>
      </c>
      <c r="D1913" t="str">
        <f t="shared" si="140"/>
        <v>0001</v>
      </c>
      <c r="E1913" t="str">
        <f t="shared" si="141"/>
        <v>0346</v>
      </c>
      <c r="F1913" s="2095" t="s">
        <v>3148</v>
      </c>
      <c r="G1913" s="2673" t="s">
        <v>10936</v>
      </c>
      <c r="H1913" s="2673"/>
      <c r="I1913" s="2673"/>
      <c r="J1913" s="2674">
        <v>1114.45</v>
      </c>
      <c r="K1913" s="2674">
        <v>0</v>
      </c>
      <c r="L1913" s="2674">
        <v>0</v>
      </c>
      <c r="M1913" s="2674">
        <v>1114.45</v>
      </c>
      <c r="N1913" s="1403"/>
    </row>
    <row r="1914" spans="1:14">
      <c r="A1914" t="str">
        <f t="shared" si="143"/>
        <v>50000051000103470000</v>
      </c>
      <c r="B1914" t="str">
        <f t="shared" si="138"/>
        <v>5000</v>
      </c>
      <c r="C1914" t="str">
        <f t="shared" si="139"/>
        <v>0051</v>
      </c>
      <c r="D1914" t="str">
        <f t="shared" si="140"/>
        <v>0001</v>
      </c>
      <c r="E1914" t="str">
        <f t="shared" si="141"/>
        <v>0347</v>
      </c>
      <c r="F1914" s="2095" t="s">
        <v>3148</v>
      </c>
      <c r="G1914" s="2673" t="s">
        <v>10126</v>
      </c>
      <c r="H1914" s="2673"/>
      <c r="I1914" s="2673"/>
      <c r="J1914" s="2674">
        <v>0</v>
      </c>
      <c r="K1914" s="2674">
        <v>0</v>
      </c>
      <c r="L1914" s="2674">
        <v>0</v>
      </c>
      <c r="M1914" s="2674">
        <v>0</v>
      </c>
      <c r="N1914" s="1403"/>
    </row>
    <row r="1915" spans="1:14">
      <c r="A1915" t="str">
        <f t="shared" si="143"/>
        <v>50000051000103480000</v>
      </c>
      <c r="B1915" t="str">
        <f t="shared" si="138"/>
        <v>5000</v>
      </c>
      <c r="C1915" t="str">
        <f t="shared" si="139"/>
        <v>0051</v>
      </c>
      <c r="D1915" t="str">
        <f t="shared" si="140"/>
        <v>0001</v>
      </c>
      <c r="E1915" t="str">
        <f t="shared" si="141"/>
        <v>0348</v>
      </c>
      <c r="F1915" s="2095" t="s">
        <v>3148</v>
      </c>
      <c r="G1915" s="2673" t="s">
        <v>10127</v>
      </c>
      <c r="H1915" s="2673"/>
      <c r="I1915" s="2673"/>
      <c r="J1915" s="2674">
        <v>93989.96</v>
      </c>
      <c r="K1915" s="2674">
        <v>7750.35</v>
      </c>
      <c r="L1915" s="2674">
        <v>4436.7</v>
      </c>
      <c r="M1915" s="2674">
        <v>97303.61</v>
      </c>
      <c r="N1915" s="1403"/>
    </row>
    <row r="1916" spans="1:14">
      <c r="A1916" t="str">
        <f t="shared" si="143"/>
        <v>50000051000103490000</v>
      </c>
      <c r="B1916" t="str">
        <f t="shared" si="138"/>
        <v>5000</v>
      </c>
      <c r="C1916" t="str">
        <f t="shared" si="139"/>
        <v>0051</v>
      </c>
      <c r="D1916" t="str">
        <f t="shared" si="140"/>
        <v>0001</v>
      </c>
      <c r="E1916" t="str">
        <f t="shared" si="141"/>
        <v>0349</v>
      </c>
      <c r="F1916" s="2095" t="s">
        <v>3148</v>
      </c>
      <c r="G1916" s="2673" t="s">
        <v>10128</v>
      </c>
      <c r="H1916" s="2673"/>
      <c r="I1916" s="2673"/>
      <c r="J1916" s="2674">
        <v>33610.26</v>
      </c>
      <c r="K1916" s="2674">
        <v>37929.26</v>
      </c>
      <c r="L1916" s="2674">
        <v>8173</v>
      </c>
      <c r="M1916" s="2674">
        <v>63366.52</v>
      </c>
      <c r="N1916" s="1403"/>
    </row>
    <row r="1917" spans="1:14">
      <c r="A1917" t="str">
        <f t="shared" si="143"/>
        <v>50000051000103510000</v>
      </c>
      <c r="B1917" t="str">
        <f t="shared" si="138"/>
        <v>5000</v>
      </c>
      <c r="C1917" t="str">
        <f t="shared" si="139"/>
        <v>0051</v>
      </c>
      <c r="D1917" t="str">
        <f t="shared" si="140"/>
        <v>0001</v>
      </c>
      <c r="E1917" t="str">
        <f t="shared" si="141"/>
        <v>0351</v>
      </c>
      <c r="F1917" s="2095" t="s">
        <v>3148</v>
      </c>
      <c r="G1917" s="2673" t="s">
        <v>10129</v>
      </c>
      <c r="H1917" s="2673"/>
      <c r="I1917" s="2673"/>
      <c r="J1917" s="2674">
        <v>0</v>
      </c>
      <c r="K1917" s="2674">
        <v>1658</v>
      </c>
      <c r="L1917" s="2674">
        <v>0</v>
      </c>
      <c r="M1917" s="2674">
        <v>1658</v>
      </c>
      <c r="N1917" s="1403"/>
    </row>
    <row r="1918" spans="1:14">
      <c r="A1918" t="str">
        <f t="shared" si="143"/>
        <v>50000051000103520000</v>
      </c>
      <c r="B1918" t="str">
        <f t="shared" si="138"/>
        <v>5000</v>
      </c>
      <c r="C1918" t="str">
        <f t="shared" si="139"/>
        <v>0051</v>
      </c>
      <c r="D1918" t="str">
        <f t="shared" si="140"/>
        <v>0001</v>
      </c>
      <c r="E1918" t="str">
        <f t="shared" si="141"/>
        <v>0352</v>
      </c>
      <c r="F1918" s="2095" t="s">
        <v>3148</v>
      </c>
      <c r="G1918" s="2673" t="s">
        <v>10130</v>
      </c>
      <c r="H1918" s="2673"/>
      <c r="I1918" s="2673"/>
      <c r="J1918" s="2674">
        <v>88275.49</v>
      </c>
      <c r="K1918" s="2674">
        <v>34410.53</v>
      </c>
      <c r="L1918" s="2674">
        <v>8179.2</v>
      </c>
      <c r="M1918" s="2674">
        <v>114506.82</v>
      </c>
      <c r="N1918" s="1403"/>
    </row>
    <row r="1919" spans="1:14">
      <c r="A1919" t="str">
        <f t="shared" si="143"/>
        <v>50000051000103540000</v>
      </c>
      <c r="B1919" t="str">
        <f t="shared" si="138"/>
        <v>5000</v>
      </c>
      <c r="C1919" t="str">
        <f t="shared" si="139"/>
        <v>0051</v>
      </c>
      <c r="D1919" t="str">
        <f t="shared" si="140"/>
        <v>0001</v>
      </c>
      <c r="E1919" t="str">
        <f t="shared" si="141"/>
        <v>0354</v>
      </c>
      <c r="F1919" s="2095" t="s">
        <v>3148</v>
      </c>
      <c r="G1919" s="2673" t="s">
        <v>10131</v>
      </c>
      <c r="H1919" s="2673"/>
      <c r="I1919" s="2673"/>
      <c r="J1919" s="2674">
        <v>-32307.95</v>
      </c>
      <c r="K1919" s="2674">
        <v>0</v>
      </c>
      <c r="L1919" s="2674">
        <v>6700</v>
      </c>
      <c r="M1919" s="2674">
        <v>-39007.949999999997</v>
      </c>
      <c r="N1919" s="1403"/>
    </row>
    <row r="1920" spans="1:14">
      <c r="A1920" t="str">
        <f t="shared" si="143"/>
        <v>50000051000103550000</v>
      </c>
      <c r="B1920" t="str">
        <f t="shared" si="138"/>
        <v>5000</v>
      </c>
      <c r="C1920" t="str">
        <f t="shared" si="139"/>
        <v>0051</v>
      </c>
      <c r="D1920" t="str">
        <f t="shared" si="140"/>
        <v>0001</v>
      </c>
      <c r="E1920" t="str">
        <f t="shared" si="141"/>
        <v>0355</v>
      </c>
      <c r="F1920" s="2095" t="s">
        <v>3148</v>
      </c>
      <c r="G1920" s="2673" t="s">
        <v>10132</v>
      </c>
      <c r="H1920" s="2673"/>
      <c r="I1920" s="2673"/>
      <c r="J1920" s="2674">
        <v>0</v>
      </c>
      <c r="K1920" s="2674">
        <v>0</v>
      </c>
      <c r="L1920" s="2674">
        <v>0</v>
      </c>
      <c r="M1920" s="2674">
        <v>0</v>
      </c>
      <c r="N1920" s="1403"/>
    </row>
    <row r="1921" spans="1:14">
      <c r="A1921" t="str">
        <f t="shared" si="143"/>
        <v>50000051000103560000</v>
      </c>
      <c r="B1921" t="str">
        <f t="shared" si="138"/>
        <v>5000</v>
      </c>
      <c r="C1921" t="str">
        <f t="shared" si="139"/>
        <v>0051</v>
      </c>
      <c r="D1921" t="str">
        <f t="shared" si="140"/>
        <v>0001</v>
      </c>
      <c r="E1921" t="str">
        <f t="shared" si="141"/>
        <v>0356</v>
      </c>
      <c r="F1921" s="2095" t="s">
        <v>3148</v>
      </c>
      <c r="G1921" s="2673" t="s">
        <v>10133</v>
      </c>
      <c r="H1921" s="2673"/>
      <c r="I1921" s="2673"/>
      <c r="J1921" s="2674">
        <v>5820.13</v>
      </c>
      <c r="K1921" s="2674">
        <v>0</v>
      </c>
      <c r="L1921" s="2674">
        <v>0</v>
      </c>
      <c r="M1921" s="2674">
        <v>5820.13</v>
      </c>
      <c r="N1921" s="1403"/>
    </row>
    <row r="1922" spans="1:14">
      <c r="A1922" t="str">
        <f t="shared" si="143"/>
        <v>50000051000103610000</v>
      </c>
      <c r="B1922" t="str">
        <f t="shared" si="138"/>
        <v>5000</v>
      </c>
      <c r="C1922" t="str">
        <f t="shared" si="139"/>
        <v>0051</v>
      </c>
      <c r="D1922" t="str">
        <f t="shared" si="140"/>
        <v>0001</v>
      </c>
      <c r="E1922" t="str">
        <f t="shared" si="141"/>
        <v>0361</v>
      </c>
      <c r="F1922" s="2095" t="s">
        <v>3148</v>
      </c>
      <c r="G1922" s="2673" t="s">
        <v>10134</v>
      </c>
      <c r="H1922" s="2673"/>
      <c r="I1922" s="2673"/>
      <c r="J1922" s="2674">
        <v>0</v>
      </c>
      <c r="K1922" s="2674">
        <v>0</v>
      </c>
      <c r="L1922" s="2674">
        <v>0</v>
      </c>
      <c r="M1922" s="2674">
        <v>0</v>
      </c>
      <c r="N1922" s="1403"/>
    </row>
    <row r="1923" spans="1:14">
      <c r="A1923" t="str">
        <f t="shared" si="143"/>
        <v>50000051000103630000</v>
      </c>
      <c r="B1923" t="str">
        <f t="shared" si="138"/>
        <v>5000</v>
      </c>
      <c r="C1923" t="str">
        <f t="shared" si="139"/>
        <v>0051</v>
      </c>
      <c r="D1923" t="str">
        <f t="shared" si="140"/>
        <v>0001</v>
      </c>
      <c r="E1923" t="str">
        <f t="shared" si="141"/>
        <v>0363</v>
      </c>
      <c r="F1923" s="2095" t="s">
        <v>3148</v>
      </c>
      <c r="G1923" s="2673" t="s">
        <v>10135</v>
      </c>
      <c r="H1923" s="2673"/>
      <c r="I1923" s="2673"/>
      <c r="J1923" s="2674">
        <v>1005.68</v>
      </c>
      <c r="K1923" s="2674">
        <v>10400</v>
      </c>
      <c r="L1923" s="2674">
        <v>0</v>
      </c>
      <c r="M1923" s="2674">
        <v>11405.68</v>
      </c>
      <c r="N1923" s="1403"/>
    </row>
    <row r="1924" spans="1:14">
      <c r="A1924" t="str">
        <f t="shared" si="143"/>
        <v>50000051000103640000</v>
      </c>
      <c r="B1924" t="str">
        <f t="shared" si="138"/>
        <v>5000</v>
      </c>
      <c r="C1924" t="str">
        <f t="shared" si="139"/>
        <v>0051</v>
      </c>
      <c r="D1924" t="str">
        <f t="shared" si="140"/>
        <v>0001</v>
      </c>
      <c r="E1924" t="str">
        <f t="shared" si="141"/>
        <v>0364</v>
      </c>
      <c r="F1924" s="2095" t="s">
        <v>3148</v>
      </c>
      <c r="G1924" s="2673" t="s">
        <v>10136</v>
      </c>
      <c r="H1924" s="2673"/>
      <c r="I1924" s="2673"/>
      <c r="J1924" s="2674">
        <v>68280.399999999994</v>
      </c>
      <c r="K1924" s="2674">
        <v>27294</v>
      </c>
      <c r="L1924" s="2674">
        <v>17510.400000000001</v>
      </c>
      <c r="M1924" s="2674">
        <v>78064</v>
      </c>
      <c r="N1924" s="1403"/>
    </row>
    <row r="1925" spans="1:14">
      <c r="A1925" t="str">
        <f t="shared" si="143"/>
        <v/>
      </c>
      <c r="C1925" s="2095"/>
      <c r="D1925" s="2095"/>
      <c r="E1925" s="2095"/>
      <c r="F1925" s="2095"/>
      <c r="G1925" s="2673"/>
      <c r="H1925" s="2673"/>
      <c r="I1925" s="2673"/>
      <c r="J1925" s="2674"/>
      <c r="K1925" s="2674"/>
      <c r="L1925" s="2674"/>
      <c r="M1925" s="2674"/>
      <c r="N1925" s="1403"/>
    </row>
    <row r="1926" spans="1:14">
      <c r="A1926" t="str">
        <f t="shared" si="143"/>
        <v>50000051000200000000</v>
      </c>
      <c r="B1926" t="str">
        <f t="shared" si="138"/>
        <v>5000</v>
      </c>
      <c r="C1926" t="str">
        <f t="shared" si="139"/>
        <v>0051</v>
      </c>
      <c r="D1926" t="str">
        <f t="shared" si="140"/>
        <v>0002</v>
      </c>
      <c r="E1926" s="2095" t="s">
        <v>3148</v>
      </c>
      <c r="F1926" s="2095" t="s">
        <v>3148</v>
      </c>
      <c r="G1926" s="2673" t="s">
        <v>10137</v>
      </c>
      <c r="H1926" s="2673"/>
      <c r="I1926" s="2673"/>
      <c r="J1926" s="2674">
        <v>0</v>
      </c>
      <c r="K1926" s="2674">
        <v>0</v>
      </c>
      <c r="L1926" s="2674">
        <v>0</v>
      </c>
      <c r="M1926" s="2674">
        <v>0</v>
      </c>
      <c r="N1926" s="1403"/>
    </row>
    <row r="1927" spans="1:14">
      <c r="A1927" t="str">
        <f t="shared" si="143"/>
        <v>50000051000203430000</v>
      </c>
      <c r="B1927" t="str">
        <f t="shared" si="138"/>
        <v>5000</v>
      </c>
      <c r="C1927" t="str">
        <f t="shared" si="139"/>
        <v>0051</v>
      </c>
      <c r="D1927" t="str">
        <f t="shared" si="140"/>
        <v>0002</v>
      </c>
      <c r="E1927" t="str">
        <f t="shared" si="141"/>
        <v>0343</v>
      </c>
      <c r="F1927" s="2095" t="s">
        <v>3148</v>
      </c>
      <c r="G1927" s="2673" t="s">
        <v>10138</v>
      </c>
      <c r="H1927" s="2673"/>
      <c r="I1927" s="2673"/>
      <c r="J1927" s="2674">
        <v>0</v>
      </c>
      <c r="K1927" s="2674">
        <v>0</v>
      </c>
      <c r="L1927" s="2674">
        <v>0</v>
      </c>
      <c r="M1927" s="2674">
        <v>0</v>
      </c>
      <c r="N1927" s="1403"/>
    </row>
    <row r="1928" spans="1:14">
      <c r="A1928" t="str">
        <f t="shared" si="143"/>
        <v>50000051000203470000</v>
      </c>
      <c r="B1928" t="str">
        <f t="shared" si="138"/>
        <v>5000</v>
      </c>
      <c r="C1928" t="str">
        <f t="shared" si="139"/>
        <v>0051</v>
      </c>
      <c r="D1928" t="str">
        <f t="shared" si="140"/>
        <v>0002</v>
      </c>
      <c r="E1928" t="str">
        <f t="shared" si="141"/>
        <v>0347</v>
      </c>
      <c r="F1928" s="2095" t="s">
        <v>3148</v>
      </c>
      <c r="G1928" s="2673" t="s">
        <v>10139</v>
      </c>
      <c r="H1928" s="2673"/>
      <c r="I1928" s="2673"/>
      <c r="J1928" s="2674">
        <v>0</v>
      </c>
      <c r="K1928" s="2674">
        <v>0</v>
      </c>
      <c r="L1928" s="2674">
        <v>0</v>
      </c>
      <c r="M1928" s="2674">
        <v>0</v>
      </c>
      <c r="N1928" s="1403"/>
    </row>
    <row r="1929" spans="1:14">
      <c r="A1929" t="str">
        <f t="shared" si="143"/>
        <v>50000051000203480000</v>
      </c>
      <c r="B1929" t="str">
        <f t="shared" si="138"/>
        <v>5000</v>
      </c>
      <c r="C1929" t="str">
        <f t="shared" si="139"/>
        <v>0051</v>
      </c>
      <c r="D1929" t="str">
        <f t="shared" si="140"/>
        <v>0002</v>
      </c>
      <c r="E1929" t="str">
        <f t="shared" si="141"/>
        <v>0348</v>
      </c>
      <c r="F1929" s="2095" t="s">
        <v>3148</v>
      </c>
      <c r="G1929" s="2673" t="s">
        <v>10140</v>
      </c>
      <c r="H1929" s="2673"/>
      <c r="I1929" s="2673"/>
      <c r="J1929" s="2674">
        <v>0</v>
      </c>
      <c r="K1929" s="2674">
        <v>0</v>
      </c>
      <c r="L1929" s="2674">
        <v>0</v>
      </c>
      <c r="M1929" s="2674">
        <v>0</v>
      </c>
      <c r="N1929" s="1403"/>
    </row>
    <row r="1930" spans="1:14">
      <c r="A1930" t="str">
        <f t="shared" si="143"/>
        <v>50000051000203520000</v>
      </c>
      <c r="B1930" t="str">
        <f t="shared" si="138"/>
        <v>5000</v>
      </c>
      <c r="C1930" t="str">
        <f t="shared" si="139"/>
        <v>0051</v>
      </c>
      <c r="D1930" t="str">
        <f t="shared" si="140"/>
        <v>0002</v>
      </c>
      <c r="E1930" t="str">
        <f t="shared" si="141"/>
        <v>0352</v>
      </c>
      <c r="F1930" s="2095" t="s">
        <v>3148</v>
      </c>
      <c r="G1930" s="2673" t="s">
        <v>10141</v>
      </c>
      <c r="H1930" s="2673"/>
      <c r="I1930" s="2673"/>
      <c r="J1930" s="2674">
        <v>0</v>
      </c>
      <c r="K1930" s="2674">
        <v>0</v>
      </c>
      <c r="L1930" s="2674">
        <v>0</v>
      </c>
      <c r="M1930" s="2674">
        <v>0</v>
      </c>
      <c r="N1930" s="1403"/>
    </row>
    <row r="1931" spans="1:14">
      <c r="A1931" t="str">
        <f t="shared" si="143"/>
        <v>50000051000203540000</v>
      </c>
      <c r="B1931" t="str">
        <f t="shared" si="138"/>
        <v>5000</v>
      </c>
      <c r="C1931" t="str">
        <f t="shared" si="139"/>
        <v>0051</v>
      </c>
      <c r="D1931" t="str">
        <f t="shared" si="140"/>
        <v>0002</v>
      </c>
      <c r="E1931" t="str">
        <f t="shared" si="141"/>
        <v>0354</v>
      </c>
      <c r="F1931" s="2095" t="s">
        <v>3148</v>
      </c>
      <c r="G1931" s="2673" t="s">
        <v>10142</v>
      </c>
      <c r="H1931" s="2673"/>
      <c r="I1931" s="2673"/>
      <c r="J1931" s="2674">
        <v>0</v>
      </c>
      <c r="K1931" s="2674">
        <v>0</v>
      </c>
      <c r="L1931" s="2674">
        <v>0</v>
      </c>
      <c r="M1931" s="2674">
        <v>0</v>
      </c>
      <c r="N1931" s="1403"/>
    </row>
    <row r="1932" spans="1:14">
      <c r="A1932" t="str">
        <f t="shared" si="143"/>
        <v>50000051000203630000</v>
      </c>
      <c r="B1932" t="str">
        <f t="shared" si="138"/>
        <v>5000</v>
      </c>
      <c r="C1932" t="str">
        <f t="shared" si="139"/>
        <v>0051</v>
      </c>
      <c r="D1932" t="str">
        <f t="shared" si="140"/>
        <v>0002</v>
      </c>
      <c r="E1932" t="str">
        <f t="shared" si="141"/>
        <v>0363</v>
      </c>
      <c r="F1932" s="2095" t="s">
        <v>3148</v>
      </c>
      <c r="G1932" s="2673" t="s">
        <v>10143</v>
      </c>
      <c r="H1932" s="2673"/>
      <c r="I1932" s="2673"/>
      <c r="J1932" s="2674">
        <v>0</v>
      </c>
      <c r="K1932" s="2674">
        <v>0</v>
      </c>
      <c r="L1932" s="2674">
        <v>0</v>
      </c>
      <c r="M1932" s="2674">
        <v>0</v>
      </c>
      <c r="N1932" s="1403"/>
    </row>
    <row r="1933" spans="1:14">
      <c r="A1933" t="str">
        <f t="shared" si="143"/>
        <v/>
      </c>
      <c r="C1933" s="2095"/>
      <c r="D1933" s="2095"/>
      <c r="E1933" s="2095"/>
      <c r="F1933" s="2095"/>
      <c r="G1933" s="2673"/>
      <c r="H1933" s="2673"/>
      <c r="I1933" s="2673"/>
      <c r="J1933" s="2674"/>
      <c r="K1933" s="2674"/>
      <c r="L1933" s="2674"/>
      <c r="M1933" s="2674"/>
      <c r="N1933" s="1403"/>
    </row>
    <row r="1934" spans="1:14">
      <c r="A1934" t="str">
        <f t="shared" si="143"/>
        <v/>
      </c>
      <c r="C1934" s="2095"/>
      <c r="D1934" s="2095"/>
      <c r="E1934" s="2095"/>
      <c r="F1934" s="2095"/>
      <c r="G1934" s="2673"/>
      <c r="H1934" s="2673"/>
      <c r="I1934" s="2673"/>
      <c r="J1934" s="2674"/>
      <c r="K1934" s="2674"/>
      <c r="L1934" s="2674"/>
      <c r="M1934" s="2674"/>
      <c r="N1934" s="1403"/>
    </row>
    <row r="1935" spans="1:14">
      <c r="A1935" t="str">
        <f t="shared" si="143"/>
        <v/>
      </c>
      <c r="C1935" s="2095"/>
      <c r="D1935" s="2095"/>
      <c r="E1935" s="2095"/>
      <c r="F1935" s="2095"/>
      <c r="G1935" s="2673"/>
      <c r="H1935" s="2673"/>
      <c r="I1935" s="2673"/>
      <c r="J1935" s="2674"/>
      <c r="K1935" s="2674"/>
      <c r="L1935" s="2674"/>
      <c r="M1935" s="2674"/>
      <c r="N1935" s="1403"/>
    </row>
    <row r="1936" spans="1:14">
      <c r="A1936" t="str">
        <f t="shared" si="143"/>
        <v>50010000000000000000</v>
      </c>
      <c r="B1936" t="str">
        <f t="shared" ref="B1936:B1999" si="144">+MID(G1936,1,4)</f>
        <v>5001</v>
      </c>
      <c r="C1936" s="2095" t="s">
        <v>3148</v>
      </c>
      <c r="D1936" s="2095" t="s">
        <v>3148</v>
      </c>
      <c r="E1936" s="2095" t="s">
        <v>3148</v>
      </c>
      <c r="F1936" s="2095" t="s">
        <v>3148</v>
      </c>
      <c r="G1936" s="2673" t="s">
        <v>1600</v>
      </c>
      <c r="H1936" s="2673"/>
      <c r="I1936" s="2673"/>
      <c r="J1936" s="2674">
        <v>849768.87</v>
      </c>
      <c r="K1936" s="2674">
        <v>157127.17000000001</v>
      </c>
      <c r="L1936" s="2674">
        <v>46266.66</v>
      </c>
      <c r="M1936" s="2674">
        <v>960629.38</v>
      </c>
      <c r="N1936" s="1403"/>
    </row>
    <row r="1937" spans="1:14">
      <c r="A1937" t="str">
        <f t="shared" si="143"/>
        <v>50010005000000000000</v>
      </c>
      <c r="B1937" t="str">
        <f t="shared" si="144"/>
        <v>5001</v>
      </c>
      <c r="C1937" t="str">
        <f t="shared" ref="C1937:C2000" si="145">+MID(G1937,6,4)</f>
        <v>0005</v>
      </c>
      <c r="D1937" s="2095" t="s">
        <v>3148</v>
      </c>
      <c r="E1937" s="2095" t="s">
        <v>3148</v>
      </c>
      <c r="F1937" s="2095" t="s">
        <v>3148</v>
      </c>
      <c r="G1937" s="2673" t="s">
        <v>1601</v>
      </c>
      <c r="H1937" s="2673"/>
      <c r="I1937" s="2673"/>
      <c r="J1937" s="2674">
        <v>105278.21</v>
      </c>
      <c r="K1937" s="2674">
        <v>66284.98</v>
      </c>
      <c r="L1937" s="2674">
        <v>46066.66</v>
      </c>
      <c r="M1937" s="2674">
        <v>125496.53</v>
      </c>
      <c r="N1937" s="1403"/>
    </row>
    <row r="1938" spans="1:14">
      <c r="A1938" t="str">
        <f t="shared" si="143"/>
        <v>50010005002300000000</v>
      </c>
      <c r="B1938" t="str">
        <f t="shared" si="144"/>
        <v>5001</v>
      </c>
      <c r="C1938" t="str">
        <f t="shared" si="145"/>
        <v>0005</v>
      </c>
      <c r="D1938" t="str">
        <f>+MID(G1938,11,4)</f>
        <v>0023</v>
      </c>
      <c r="E1938" s="2095" t="s">
        <v>3148</v>
      </c>
      <c r="F1938" s="2095" t="s">
        <v>3148</v>
      </c>
      <c r="G1938" s="2673" t="s">
        <v>721</v>
      </c>
      <c r="H1938" s="2673"/>
      <c r="I1938" s="2673"/>
      <c r="J1938" s="2674">
        <v>105278.21</v>
      </c>
      <c r="K1938" s="2674">
        <v>66284.98</v>
      </c>
      <c r="L1938" s="2674">
        <v>46066.66</v>
      </c>
      <c r="M1938" s="2674">
        <v>125496.53</v>
      </c>
      <c r="N1938" s="1403"/>
    </row>
    <row r="1939" spans="1:14">
      <c r="A1939" t="str">
        <f t="shared" si="143"/>
        <v>50010005002302260000</v>
      </c>
      <c r="B1939" t="str">
        <f t="shared" si="144"/>
        <v>5001</v>
      </c>
      <c r="C1939" t="str">
        <f t="shared" si="145"/>
        <v>0005</v>
      </c>
      <c r="D1939" t="str">
        <f>+MID(G1939,11,4)</f>
        <v>0023</v>
      </c>
      <c r="E1939" t="str">
        <f>+MID(G1939,16,4)</f>
        <v>0226</v>
      </c>
      <c r="F1939" s="2095" t="s">
        <v>3148</v>
      </c>
      <c r="G1939" s="2673" t="s">
        <v>4461</v>
      </c>
      <c r="H1939" s="2673"/>
      <c r="I1939" s="2673"/>
      <c r="J1939" s="2674">
        <v>30000</v>
      </c>
      <c r="K1939" s="2674">
        <v>0</v>
      </c>
      <c r="L1939" s="2674">
        <v>0</v>
      </c>
      <c r="M1939" s="2674">
        <v>30000</v>
      </c>
      <c r="N1939" s="1403"/>
    </row>
    <row r="1940" spans="1:14">
      <c r="A1940" t="str">
        <f t="shared" si="143"/>
        <v>50010005002303240000</v>
      </c>
      <c r="B1940" t="str">
        <f t="shared" si="144"/>
        <v>5001</v>
      </c>
      <c r="C1940" t="str">
        <f t="shared" si="145"/>
        <v>0005</v>
      </c>
      <c r="D1940" t="str">
        <f>+MID(G1940,11,4)</f>
        <v>0023</v>
      </c>
      <c r="E1940" t="str">
        <f>+MID(G1940,16,4)</f>
        <v>0324</v>
      </c>
      <c r="F1940" s="2095" t="s">
        <v>3148</v>
      </c>
      <c r="G1940" s="2673" t="s">
        <v>1602</v>
      </c>
      <c r="H1940" s="2673"/>
      <c r="I1940" s="2673"/>
      <c r="J1940" s="2674">
        <v>76466.45</v>
      </c>
      <c r="K1940" s="2674">
        <v>66284.98</v>
      </c>
      <c r="L1940" s="2674">
        <v>46066.66</v>
      </c>
      <c r="M1940" s="2674">
        <v>96684.77</v>
      </c>
      <c r="N1940" s="1403"/>
    </row>
    <row r="1941" spans="1:14">
      <c r="A1941" t="str">
        <f t="shared" si="143"/>
        <v>50010005002303250000</v>
      </c>
      <c r="B1941" t="str">
        <f t="shared" si="144"/>
        <v>5001</v>
      </c>
      <c r="C1941" t="str">
        <f t="shared" si="145"/>
        <v>0005</v>
      </c>
      <c r="D1941" t="str">
        <f>+MID(G1941,11,4)</f>
        <v>0023</v>
      </c>
      <c r="E1941" t="str">
        <f>+MID(G1941,16,4)</f>
        <v>0325</v>
      </c>
      <c r="F1941" s="2095" t="s">
        <v>3148</v>
      </c>
      <c r="G1941" s="2673" t="s">
        <v>1603</v>
      </c>
      <c r="H1941" s="2673"/>
      <c r="I1941" s="2673"/>
      <c r="J1941" s="2674">
        <v>-1188.24</v>
      </c>
      <c r="K1941" s="2674">
        <v>0</v>
      </c>
      <c r="L1941" s="2674">
        <v>0</v>
      </c>
      <c r="M1941" s="2674">
        <v>-1188.24</v>
      </c>
      <c r="N1941" s="1403"/>
    </row>
    <row r="1942" spans="1:14">
      <c r="A1942" t="str">
        <f t="shared" si="143"/>
        <v/>
      </c>
      <c r="C1942" s="2095"/>
      <c r="D1942" s="2095"/>
      <c r="E1942" s="2095"/>
      <c r="F1942" s="2095"/>
      <c r="G1942" s="2673"/>
      <c r="H1942" s="2673"/>
      <c r="I1942" s="2673"/>
      <c r="J1942" s="2674"/>
      <c r="K1942" s="2674"/>
      <c r="L1942" s="2674"/>
      <c r="M1942" s="2674"/>
      <c r="N1942" s="1403"/>
    </row>
    <row r="1943" spans="1:14">
      <c r="A1943" t="str">
        <f t="shared" si="143"/>
        <v/>
      </c>
      <c r="C1943" s="2095"/>
      <c r="D1943" s="2095"/>
      <c r="E1943" s="2095"/>
      <c r="F1943" s="2095"/>
      <c r="G1943" s="2673"/>
      <c r="H1943" s="2673"/>
      <c r="I1943" s="2673"/>
      <c r="J1943" s="2674"/>
      <c r="K1943" s="2674"/>
      <c r="L1943" s="2674"/>
      <c r="M1943" s="2674"/>
      <c r="N1943" s="1403"/>
    </row>
    <row r="1944" spans="1:14">
      <c r="A1944" t="str">
        <f t="shared" si="143"/>
        <v>50010006000000000000</v>
      </c>
      <c r="B1944" t="str">
        <f t="shared" si="144"/>
        <v>5001</v>
      </c>
      <c r="C1944" t="str">
        <f t="shared" si="145"/>
        <v>0006</v>
      </c>
      <c r="D1944" s="2095" t="s">
        <v>3148</v>
      </c>
      <c r="E1944" s="2095" t="s">
        <v>3148</v>
      </c>
      <c r="F1944" s="2095" t="s">
        <v>3148</v>
      </c>
      <c r="G1944" s="2673" t="s">
        <v>3335</v>
      </c>
      <c r="H1944" s="2673"/>
      <c r="I1944" s="2673"/>
      <c r="J1944" s="2674">
        <v>744490.66</v>
      </c>
      <c r="K1944" s="2674">
        <v>90842.19</v>
      </c>
      <c r="L1944" s="2674">
        <v>200</v>
      </c>
      <c r="M1944" s="2674">
        <v>835132.85</v>
      </c>
      <c r="N1944" s="1403"/>
    </row>
    <row r="1945" spans="1:14">
      <c r="A1945" t="str">
        <f t="shared" si="143"/>
        <v>50010006002300000000</v>
      </c>
      <c r="B1945" t="str">
        <f t="shared" si="144"/>
        <v>5001</v>
      </c>
      <c r="C1945" t="str">
        <f t="shared" si="145"/>
        <v>0006</v>
      </c>
      <c r="D1945" t="str">
        <f>+MID(G1945,11,4)</f>
        <v>0023</v>
      </c>
      <c r="E1945" s="2095" t="s">
        <v>3148</v>
      </c>
      <c r="F1945" s="2095" t="s">
        <v>3148</v>
      </c>
      <c r="G1945" s="2673" t="s">
        <v>3336</v>
      </c>
      <c r="H1945" s="2673"/>
      <c r="I1945" s="2673"/>
      <c r="J1945" s="2674">
        <v>744490.66</v>
      </c>
      <c r="K1945" s="2674">
        <v>90842.19</v>
      </c>
      <c r="L1945" s="2674">
        <v>200</v>
      </c>
      <c r="M1945" s="2674">
        <v>835132.85</v>
      </c>
      <c r="N1945" s="1403"/>
    </row>
    <row r="1946" spans="1:14">
      <c r="A1946" t="str">
        <f t="shared" si="143"/>
        <v>50010006002302260000</v>
      </c>
      <c r="B1946" t="str">
        <f t="shared" si="144"/>
        <v>5001</v>
      </c>
      <c r="C1946" t="str">
        <f t="shared" si="145"/>
        <v>0006</v>
      </c>
      <c r="D1946" t="str">
        <f>+MID(G1946,11,4)</f>
        <v>0023</v>
      </c>
      <c r="E1946" t="str">
        <f>+MID(G1946,16,4)</f>
        <v>0226</v>
      </c>
      <c r="F1946" s="2095" t="s">
        <v>3148</v>
      </c>
      <c r="G1946" s="2673" t="s">
        <v>3337</v>
      </c>
      <c r="H1946" s="2673"/>
      <c r="I1946" s="2673"/>
      <c r="J1946" s="2674">
        <v>789652.56</v>
      </c>
      <c r="K1946" s="2674">
        <v>90842.19</v>
      </c>
      <c r="L1946" s="2674">
        <v>0</v>
      </c>
      <c r="M1946" s="2674">
        <v>880494.75</v>
      </c>
      <c r="N1946" s="1403"/>
    </row>
    <row r="1947" spans="1:14">
      <c r="A1947" t="str">
        <f t="shared" si="143"/>
        <v>50010006002303240000</v>
      </c>
      <c r="B1947" t="str">
        <f t="shared" si="144"/>
        <v>5001</v>
      </c>
      <c r="C1947" t="str">
        <f t="shared" si="145"/>
        <v>0006</v>
      </c>
      <c r="D1947" t="str">
        <f>+MID(G1947,11,4)</f>
        <v>0023</v>
      </c>
      <c r="E1947" t="str">
        <f>+MID(G1947,16,4)</f>
        <v>0324</v>
      </c>
      <c r="F1947" s="2095" t="s">
        <v>3148</v>
      </c>
      <c r="G1947" s="2673" t="s">
        <v>3338</v>
      </c>
      <c r="H1947" s="2673"/>
      <c r="I1947" s="2673"/>
      <c r="J1947" s="2674">
        <v>-10911.9</v>
      </c>
      <c r="K1947" s="2674">
        <v>0</v>
      </c>
      <c r="L1947" s="2674">
        <v>200</v>
      </c>
      <c r="M1947" s="2674">
        <v>-11111.9</v>
      </c>
      <c r="N1947" s="1403"/>
    </row>
    <row r="1948" spans="1:14">
      <c r="A1948" t="str">
        <f t="shared" si="143"/>
        <v>50010006002303250000</v>
      </c>
      <c r="B1948" t="str">
        <f t="shared" si="144"/>
        <v>5001</v>
      </c>
      <c r="C1948" t="str">
        <f t="shared" si="145"/>
        <v>0006</v>
      </c>
      <c r="D1948" t="str">
        <f>+MID(G1948,11,4)</f>
        <v>0023</v>
      </c>
      <c r="E1948" t="str">
        <f>+MID(G1948,16,4)</f>
        <v>0325</v>
      </c>
      <c r="F1948" s="2095" t="s">
        <v>3148</v>
      </c>
      <c r="G1948" s="2673" t="s">
        <v>5722</v>
      </c>
      <c r="H1948" s="2673"/>
      <c r="I1948" s="2673"/>
      <c r="J1948" s="2674">
        <v>-34250</v>
      </c>
      <c r="K1948" s="2674">
        <v>0</v>
      </c>
      <c r="L1948" s="2674">
        <v>0</v>
      </c>
      <c r="M1948" s="2674">
        <v>-34250</v>
      </c>
      <c r="N1948" s="1403"/>
    </row>
    <row r="1949" spans="1:14">
      <c r="A1949" t="str">
        <f t="shared" si="143"/>
        <v/>
      </c>
      <c r="C1949" s="2095"/>
      <c r="D1949" s="2095"/>
      <c r="E1949" s="2095"/>
      <c r="F1949" s="2095"/>
      <c r="G1949" s="2673"/>
      <c r="H1949" s="2673"/>
      <c r="I1949" s="2673"/>
      <c r="J1949" s="2674"/>
      <c r="K1949" s="2674"/>
      <c r="L1949" s="2674"/>
      <c r="M1949" s="2674"/>
      <c r="N1949" s="1403"/>
    </row>
    <row r="1950" spans="1:14">
      <c r="A1950" t="str">
        <f t="shared" si="143"/>
        <v/>
      </c>
      <c r="C1950" s="2095"/>
      <c r="D1950" s="2095"/>
      <c r="E1950" s="2095"/>
      <c r="F1950" s="2095"/>
      <c r="G1950" s="2673"/>
      <c r="H1950" s="2673"/>
      <c r="I1950" s="2673"/>
      <c r="J1950" s="2674"/>
      <c r="K1950" s="2674"/>
      <c r="L1950" s="2674"/>
      <c r="M1950" s="2674"/>
      <c r="N1950" s="1403"/>
    </row>
    <row r="1951" spans="1:14">
      <c r="A1951" t="str">
        <f t="shared" si="143"/>
        <v/>
      </c>
      <c r="C1951" s="2095"/>
      <c r="D1951" s="2095"/>
      <c r="E1951" s="2095"/>
      <c r="F1951" s="2095"/>
      <c r="G1951" s="2673"/>
      <c r="H1951" s="2673"/>
      <c r="I1951" s="2673"/>
      <c r="J1951" s="2674"/>
      <c r="K1951" s="2674"/>
      <c r="L1951" s="2674"/>
      <c r="M1951" s="2674"/>
      <c r="N1951" s="1403"/>
    </row>
    <row r="1952" spans="1:14">
      <c r="A1952" s="1964" t="s">
        <v>10751</v>
      </c>
      <c r="B1952" t="str">
        <f t="shared" si="144"/>
        <v>5005</v>
      </c>
      <c r="C1952" s="2095" t="s">
        <v>3148</v>
      </c>
      <c r="D1952" s="2095" t="s">
        <v>3148</v>
      </c>
      <c r="E1952" s="2095" t="s">
        <v>3148</v>
      </c>
      <c r="F1952" s="2095" t="s">
        <v>3148</v>
      </c>
      <c r="G1952" s="2673" t="s">
        <v>10790</v>
      </c>
      <c r="H1952" s="2673"/>
      <c r="I1952" s="2673"/>
      <c r="J1952" s="2674">
        <v>34871502.020000003</v>
      </c>
      <c r="K1952" s="2674">
        <v>15401785.699999999</v>
      </c>
      <c r="L1952" s="2674">
        <v>1621247.48</v>
      </c>
      <c r="M1952" s="2674">
        <v>48652040.240000002</v>
      </c>
      <c r="N1952" s="1403"/>
    </row>
    <row r="1953" spans="1:16">
      <c r="A1953" t="str">
        <f>+CONCATENATE(B1953,C1953,D1953,E1953,F1953)</f>
        <v>50050001000000000000</v>
      </c>
      <c r="B1953" t="str">
        <f t="shared" si="144"/>
        <v>5005</v>
      </c>
      <c r="C1953" t="str">
        <f t="shared" si="145"/>
        <v>0001</v>
      </c>
      <c r="D1953" s="2095" t="s">
        <v>3148</v>
      </c>
      <c r="E1953" s="2095" t="s">
        <v>3148</v>
      </c>
      <c r="F1953" s="2095" t="s">
        <v>3148</v>
      </c>
      <c r="G1953" s="2673" t="s">
        <v>10791</v>
      </c>
      <c r="H1953" s="2673"/>
      <c r="I1953" s="2673"/>
      <c r="J1953" s="2674">
        <v>34871502.020000003</v>
      </c>
      <c r="K1953" s="2674">
        <v>15401785.699999999</v>
      </c>
      <c r="L1953" s="2674">
        <v>1621247.48</v>
      </c>
      <c r="M1953" s="2674">
        <v>48652040.240000002</v>
      </c>
      <c r="N1953" s="1403"/>
    </row>
    <row r="1954" spans="1:16">
      <c r="A1954" t="str">
        <f>+CONCATENATE(B1954,C1954,D1954,E1954,F1954)</f>
        <v>50050001000100000000</v>
      </c>
      <c r="B1954" t="str">
        <f t="shared" si="144"/>
        <v>5005</v>
      </c>
      <c r="C1954" t="str">
        <f t="shared" si="145"/>
        <v>0001</v>
      </c>
      <c r="D1954" t="str">
        <f>+MID(G1954,11,4)</f>
        <v>0001</v>
      </c>
      <c r="E1954" s="2095" t="s">
        <v>3148</v>
      </c>
      <c r="F1954" s="2095" t="s">
        <v>3148</v>
      </c>
      <c r="G1954" s="2673" t="s">
        <v>10937</v>
      </c>
      <c r="H1954" s="2673"/>
      <c r="I1954" s="2673"/>
      <c r="J1954" s="2674">
        <v>-14487.07</v>
      </c>
      <c r="K1954" s="2674">
        <v>0</v>
      </c>
      <c r="L1954" s="2674">
        <v>0</v>
      </c>
      <c r="M1954" s="2674">
        <v>-14487.07</v>
      </c>
      <c r="N1954" s="1403"/>
    </row>
    <row r="1955" spans="1:16">
      <c r="A1955" t="str">
        <f>+CONCATENATE(B1955,C1955,D1955,E1955,F1955)</f>
        <v>50050001000200000000</v>
      </c>
      <c r="B1955" t="str">
        <f t="shared" si="144"/>
        <v>5005</v>
      </c>
      <c r="C1955" t="str">
        <f t="shared" si="145"/>
        <v>0001</v>
      </c>
      <c r="D1955" t="str">
        <f>+MID(G1955,11,4)</f>
        <v>0002</v>
      </c>
      <c r="E1955" s="2095" t="s">
        <v>3148</v>
      </c>
      <c r="F1955" s="2095" t="s">
        <v>3148</v>
      </c>
      <c r="G1955" s="2673" t="s">
        <v>10792</v>
      </c>
      <c r="H1955" s="2673"/>
      <c r="I1955" s="2673"/>
      <c r="J1955" s="2674">
        <v>34885989.090000004</v>
      </c>
      <c r="K1955" s="2674">
        <v>15401785.699999999</v>
      </c>
      <c r="L1955" s="2674">
        <v>1621247.48</v>
      </c>
      <c r="M1955" s="2674">
        <v>48666527.310000002</v>
      </c>
      <c r="N1955" s="1403"/>
    </row>
    <row r="1956" spans="1:16">
      <c r="A1956" t="str">
        <f>+CONCATENATE(B1956,C1956,D1956,E1956,F1956)</f>
        <v/>
      </c>
      <c r="C1956" s="2095"/>
      <c r="D1956" s="2095"/>
      <c r="E1956" s="2095"/>
      <c r="F1956" s="2095"/>
      <c r="G1956" s="2673"/>
      <c r="H1956" s="2673"/>
      <c r="I1956" s="2673"/>
      <c r="J1956" s="2674"/>
      <c r="K1956" s="2674"/>
      <c r="L1956" s="2674"/>
      <c r="M1956" s="2674"/>
      <c r="N1956" s="1403"/>
    </row>
    <row r="1957" spans="1:16">
      <c r="A1957" t="str">
        <f>+CONCATENATE(B1957,C1957,D1957,E1957,F1957)</f>
        <v/>
      </c>
      <c r="C1957" s="2095"/>
      <c r="D1957" s="2095"/>
      <c r="E1957" s="2095"/>
      <c r="F1957" s="2095"/>
      <c r="G1957" s="2673"/>
      <c r="H1957" s="2673"/>
      <c r="I1957" s="2673"/>
      <c r="J1957" s="2674"/>
      <c r="K1957" s="2674"/>
      <c r="L1957" s="2674"/>
      <c r="M1957" s="2674"/>
      <c r="N1957" s="1403"/>
    </row>
    <row r="1958" spans="1:16">
      <c r="A1958" s="1964" t="s">
        <v>10752</v>
      </c>
      <c r="B1958" t="str">
        <f t="shared" si="144"/>
        <v>5006</v>
      </c>
      <c r="C1958" s="2095" t="s">
        <v>3148</v>
      </c>
      <c r="D1958" s="2095" t="s">
        <v>3148</v>
      </c>
      <c r="E1958" s="2095" t="s">
        <v>3148</v>
      </c>
      <c r="F1958" s="2095" t="s">
        <v>3148</v>
      </c>
      <c r="G1958" s="2673" t="s">
        <v>10793</v>
      </c>
      <c r="H1958" s="2673"/>
      <c r="I1958" s="2673"/>
      <c r="J1958" s="2674">
        <v>57893846.200000003</v>
      </c>
      <c r="K1958" s="2674">
        <v>6022384.21</v>
      </c>
      <c r="L1958" s="2674">
        <v>458070.72</v>
      </c>
      <c r="M1958" s="2674">
        <v>63458159.689999998</v>
      </c>
      <c r="N1958" s="1403"/>
    </row>
    <row r="1959" spans="1:16">
      <c r="A1959" t="str">
        <f t="shared" si="143"/>
        <v>50060004000000000000</v>
      </c>
      <c r="B1959" t="str">
        <f t="shared" si="144"/>
        <v>5006</v>
      </c>
      <c r="C1959" t="str">
        <f t="shared" si="145"/>
        <v>0004</v>
      </c>
      <c r="D1959" s="2095" t="s">
        <v>3148</v>
      </c>
      <c r="E1959" s="2095" t="s">
        <v>3148</v>
      </c>
      <c r="F1959" s="2095" t="s">
        <v>3148</v>
      </c>
      <c r="G1959" s="2673" t="s">
        <v>10794</v>
      </c>
      <c r="H1959" s="2673"/>
      <c r="I1959" s="2673"/>
      <c r="J1959" s="2674">
        <v>57893846.200000003</v>
      </c>
      <c r="K1959" s="2674">
        <v>6022384.21</v>
      </c>
      <c r="L1959" s="2674">
        <v>458070.72</v>
      </c>
      <c r="M1959" s="2674">
        <v>63458159.689999998</v>
      </c>
      <c r="N1959" s="1403"/>
    </row>
    <row r="1960" spans="1:16">
      <c r="A1960" t="str">
        <f t="shared" si="143"/>
        <v>50060004000100000000</v>
      </c>
      <c r="B1960" t="str">
        <f t="shared" si="144"/>
        <v>5006</v>
      </c>
      <c r="C1960" t="str">
        <f t="shared" si="145"/>
        <v>0004</v>
      </c>
      <c r="D1960" t="str">
        <f>+MID(G1960,11,4)</f>
        <v>0001</v>
      </c>
      <c r="E1960" s="2095" t="s">
        <v>3148</v>
      </c>
      <c r="F1960" s="2095" t="s">
        <v>3148</v>
      </c>
      <c r="G1960" s="2673" t="s">
        <v>10795</v>
      </c>
      <c r="H1960" s="2673"/>
      <c r="I1960" s="2673"/>
      <c r="J1960" s="2674">
        <v>42763290.049999997</v>
      </c>
      <c r="K1960" s="2674">
        <v>3025397.95</v>
      </c>
      <c r="L1960" s="2674">
        <v>458070.72</v>
      </c>
      <c r="M1960" s="2674">
        <v>45330617.280000001</v>
      </c>
      <c r="N1960" s="1403"/>
    </row>
    <row r="1961" spans="1:16">
      <c r="A1961" t="str">
        <f t="shared" si="143"/>
        <v>50060004000100010000</v>
      </c>
      <c r="B1961" t="str">
        <f t="shared" si="144"/>
        <v>5006</v>
      </c>
      <c r="C1961" t="str">
        <f t="shared" si="145"/>
        <v>0004</v>
      </c>
      <c r="D1961" t="str">
        <f>+MID(G1961,11,4)</f>
        <v>0001</v>
      </c>
      <c r="E1961" t="str">
        <f>+MID(G1961,16,4)</f>
        <v>0001</v>
      </c>
      <c r="F1961" s="2095" t="s">
        <v>3148</v>
      </c>
      <c r="G1961" s="2673" t="s">
        <v>10796</v>
      </c>
      <c r="H1961" s="2673"/>
      <c r="I1961" s="2673"/>
      <c r="J1961" s="2674">
        <v>17900627.629999999</v>
      </c>
      <c r="K1961" s="2674">
        <v>2594644.2000000002</v>
      </c>
      <c r="L1961" s="2674">
        <v>400639.68</v>
      </c>
      <c r="M1961" s="2674">
        <v>20094632.149999999</v>
      </c>
      <c r="N1961" s="1403"/>
      <c r="P1961">
        <f>+M1961</f>
        <v>20094632.149999999</v>
      </c>
    </row>
    <row r="1962" spans="1:16">
      <c r="A1962" t="str">
        <f t="shared" si="143"/>
        <v>50060004000100020000</v>
      </c>
      <c r="B1962" t="str">
        <f t="shared" si="144"/>
        <v>5006</v>
      </c>
      <c r="C1962" t="str">
        <f t="shared" si="145"/>
        <v>0004</v>
      </c>
      <c r="D1962" t="str">
        <f>+MID(G1962,11,4)</f>
        <v>0001</v>
      </c>
      <c r="E1962" t="str">
        <f>+MID(G1962,16,4)</f>
        <v>0002</v>
      </c>
      <c r="F1962" s="2095" t="s">
        <v>3148</v>
      </c>
      <c r="G1962" s="2673" t="s">
        <v>10797</v>
      </c>
      <c r="H1962" s="2673"/>
      <c r="I1962" s="2673"/>
      <c r="J1962" s="2674">
        <v>24862662.420000002</v>
      </c>
      <c r="K1962" s="2674">
        <v>430753.75</v>
      </c>
      <c r="L1962" s="2674">
        <v>57431.040000000001</v>
      </c>
      <c r="M1962" s="2674">
        <v>25235985.129999999</v>
      </c>
      <c r="N1962" s="1403"/>
    </row>
    <row r="1963" spans="1:16">
      <c r="A1963" t="str">
        <f t="shared" si="143"/>
        <v/>
      </c>
      <c r="C1963" s="2095"/>
      <c r="D1963" s="2095"/>
      <c r="E1963" s="2095"/>
      <c r="F1963" s="2095"/>
      <c r="G1963" s="2673"/>
      <c r="H1963" s="2673"/>
      <c r="I1963" s="2673"/>
      <c r="J1963" s="2674"/>
      <c r="K1963" s="2674"/>
      <c r="L1963" s="2674"/>
      <c r="M1963" s="2674"/>
      <c r="N1963" s="1403"/>
    </row>
    <row r="1964" spans="1:16">
      <c r="A1964" t="str">
        <f t="shared" ref="A1964:A1990" si="146">+CONCATENATE(B1964,C1964,D1964,E1964,F1964)</f>
        <v>50060004000200000000</v>
      </c>
      <c r="B1964" t="str">
        <f t="shared" si="144"/>
        <v>5006</v>
      </c>
      <c r="C1964" t="str">
        <f t="shared" si="145"/>
        <v>0004</v>
      </c>
      <c r="D1964" t="str">
        <f>+MID(G1964,11,4)</f>
        <v>0002</v>
      </c>
      <c r="E1964" s="2095" t="s">
        <v>3148</v>
      </c>
      <c r="F1964" s="2095" t="s">
        <v>3148</v>
      </c>
      <c r="G1964" s="2673" t="s">
        <v>10798</v>
      </c>
      <c r="H1964" s="2673"/>
      <c r="I1964" s="2673"/>
      <c r="J1964" s="2674">
        <v>0</v>
      </c>
      <c r="K1964" s="2674">
        <v>0</v>
      </c>
      <c r="L1964" s="2674">
        <v>0</v>
      </c>
      <c r="M1964" s="2674">
        <v>0</v>
      </c>
      <c r="N1964" s="1403"/>
    </row>
    <row r="1965" spans="1:16">
      <c r="A1965" t="str">
        <f t="shared" si="146"/>
        <v>50060004000200020000</v>
      </c>
      <c r="B1965" t="str">
        <f t="shared" si="144"/>
        <v>5006</v>
      </c>
      <c r="C1965" t="str">
        <f t="shared" si="145"/>
        <v>0004</v>
      </c>
      <c r="D1965" t="str">
        <f>+MID(G1965,11,4)</f>
        <v>0002</v>
      </c>
      <c r="E1965" t="str">
        <f>+MID(G1965,16,4)</f>
        <v>0002</v>
      </c>
      <c r="F1965" s="2095" t="s">
        <v>3148</v>
      </c>
      <c r="G1965" s="2673" t="s">
        <v>10799</v>
      </c>
      <c r="H1965" s="2673"/>
      <c r="I1965" s="2673"/>
      <c r="J1965" s="2674">
        <v>0</v>
      </c>
      <c r="K1965" s="2674">
        <v>0</v>
      </c>
      <c r="L1965" s="2674">
        <v>0</v>
      </c>
      <c r="M1965" s="2674">
        <v>0</v>
      </c>
      <c r="N1965" s="1403"/>
    </row>
    <row r="1966" spans="1:16">
      <c r="A1966" t="str">
        <f t="shared" si="146"/>
        <v/>
      </c>
      <c r="C1966" s="2095"/>
      <c r="D1966" s="2095"/>
      <c r="E1966" s="2095"/>
      <c r="F1966" s="2095"/>
      <c r="G1966" s="2673"/>
      <c r="H1966" s="2673"/>
      <c r="I1966" s="2673"/>
      <c r="J1966" s="2674"/>
      <c r="K1966" s="2674"/>
      <c r="L1966" s="2674"/>
      <c r="M1966" s="2674"/>
      <c r="N1966" s="1403"/>
    </row>
    <row r="1967" spans="1:16">
      <c r="A1967" t="str">
        <f t="shared" si="146"/>
        <v>50060004000300000000</v>
      </c>
      <c r="B1967" t="str">
        <f t="shared" si="144"/>
        <v>5006</v>
      </c>
      <c r="C1967" t="str">
        <f t="shared" si="145"/>
        <v>0004</v>
      </c>
      <c r="D1967" t="str">
        <f>+MID(G1967,11,4)</f>
        <v>0003</v>
      </c>
      <c r="E1967" s="2095" t="s">
        <v>3148</v>
      </c>
      <c r="F1967" s="2095" t="s">
        <v>3148</v>
      </c>
      <c r="G1967" s="2673" t="s">
        <v>10800</v>
      </c>
      <c r="H1967" s="2673"/>
      <c r="I1967" s="2673"/>
      <c r="J1967" s="2674">
        <v>14271673.99</v>
      </c>
      <c r="K1967" s="2674">
        <v>2996986.26</v>
      </c>
      <c r="L1967" s="2674">
        <v>0</v>
      </c>
      <c r="M1967" s="2674">
        <v>17268660.25</v>
      </c>
      <c r="N1967" s="1403"/>
    </row>
    <row r="1968" spans="1:16">
      <c r="A1968" t="str">
        <f t="shared" si="146"/>
        <v>50060004000300010000</v>
      </c>
      <c r="B1968" t="str">
        <f t="shared" si="144"/>
        <v>5006</v>
      </c>
      <c r="C1968" t="str">
        <f t="shared" si="145"/>
        <v>0004</v>
      </c>
      <c r="D1968" t="str">
        <f>+MID(G1968,11,4)</f>
        <v>0003</v>
      </c>
      <c r="E1968" t="str">
        <f>+MID(G1968,16,4)</f>
        <v>0001</v>
      </c>
      <c r="F1968" s="2095" t="s">
        <v>3148</v>
      </c>
      <c r="G1968" s="2673" t="s">
        <v>10801</v>
      </c>
      <c r="H1968" s="2673"/>
      <c r="I1968" s="2673"/>
      <c r="J1968" s="2674">
        <v>3235946.69</v>
      </c>
      <c r="K1968" s="2674">
        <v>1872416.83</v>
      </c>
      <c r="L1968" s="2674">
        <v>0</v>
      </c>
      <c r="M1968" s="2674">
        <v>5108363.5199999996</v>
      </c>
      <c r="N1968" s="1403"/>
      <c r="P1968">
        <f>+M1968</f>
        <v>5108363.5199999996</v>
      </c>
    </row>
    <row r="1969" spans="1:14">
      <c r="A1969" t="str">
        <f t="shared" si="146"/>
        <v>50060004000300020000</v>
      </c>
      <c r="B1969" t="str">
        <f t="shared" si="144"/>
        <v>5006</v>
      </c>
      <c r="C1969" t="str">
        <f t="shared" si="145"/>
        <v>0004</v>
      </c>
      <c r="D1969" t="str">
        <f>+MID(G1969,11,4)</f>
        <v>0003</v>
      </c>
      <c r="E1969" t="str">
        <f>+MID(G1969,16,4)</f>
        <v>0002</v>
      </c>
      <c r="F1969" s="2095" t="s">
        <v>3148</v>
      </c>
      <c r="G1969" s="2673" t="s">
        <v>10802</v>
      </c>
      <c r="H1969" s="2673"/>
      <c r="I1969" s="2673"/>
      <c r="J1969" s="2674">
        <v>11035727.300000001</v>
      </c>
      <c r="K1969" s="2674">
        <v>1124569.43</v>
      </c>
      <c r="L1969" s="2674">
        <v>0</v>
      </c>
      <c r="M1969" s="2674">
        <v>12160296.73</v>
      </c>
      <c r="N1969" s="1403"/>
    </row>
    <row r="1970" spans="1:14">
      <c r="A1970" t="str">
        <f t="shared" si="146"/>
        <v/>
      </c>
      <c r="C1970" s="2095"/>
      <c r="D1970" s="2095"/>
      <c r="E1970" s="2095"/>
      <c r="F1970" s="2095"/>
      <c r="G1970" s="2673"/>
      <c r="H1970" s="2673"/>
      <c r="I1970" s="2673"/>
      <c r="J1970" s="2674"/>
      <c r="K1970" s="2674"/>
      <c r="L1970" s="2674"/>
      <c r="M1970" s="2674"/>
      <c r="N1970" s="1403"/>
    </row>
    <row r="1971" spans="1:14">
      <c r="A1971" t="str">
        <f t="shared" si="146"/>
        <v>50060004000600000000</v>
      </c>
      <c r="B1971" t="str">
        <f t="shared" si="144"/>
        <v>5006</v>
      </c>
      <c r="C1971" t="str">
        <f t="shared" si="145"/>
        <v>0004</v>
      </c>
      <c r="D1971" t="str">
        <f>+MID(G1971,11,4)</f>
        <v>0006</v>
      </c>
      <c r="E1971" s="2095" t="s">
        <v>3148</v>
      </c>
      <c r="F1971" s="2095" t="s">
        <v>3148</v>
      </c>
      <c r="G1971" s="2673" t="s">
        <v>10803</v>
      </c>
      <c r="H1971" s="2673"/>
      <c r="I1971" s="2673"/>
      <c r="J1971" s="2674">
        <v>858882.16</v>
      </c>
      <c r="K1971" s="2674">
        <v>0</v>
      </c>
      <c r="L1971" s="2674">
        <v>0</v>
      </c>
      <c r="M1971" s="2674">
        <v>858882.16</v>
      </c>
      <c r="N1971" s="2516"/>
    </row>
    <row r="1972" spans="1:14">
      <c r="A1972" t="str">
        <f t="shared" si="146"/>
        <v>50060004000600020000</v>
      </c>
      <c r="B1972" t="str">
        <f t="shared" si="144"/>
        <v>5006</v>
      </c>
      <c r="C1972" t="str">
        <f t="shared" si="145"/>
        <v>0004</v>
      </c>
      <c r="D1972" t="str">
        <f>+MID(G1972,11,4)</f>
        <v>0006</v>
      </c>
      <c r="E1972" t="str">
        <f>+MID(G1972,16,4)</f>
        <v>0002</v>
      </c>
      <c r="F1972" s="2095" t="s">
        <v>3148</v>
      </c>
      <c r="G1972" s="2673" t="s">
        <v>10804</v>
      </c>
      <c r="H1972" s="2673"/>
      <c r="I1972" s="2673"/>
      <c r="J1972" s="2674">
        <v>858882.16</v>
      </c>
      <c r="K1972" s="2674">
        <v>0</v>
      </c>
      <c r="L1972" s="2674">
        <v>0</v>
      </c>
      <c r="M1972" s="2674">
        <v>858882.16</v>
      </c>
      <c r="N1972" s="1403"/>
    </row>
    <row r="1973" spans="1:14">
      <c r="A1973" t="str">
        <f t="shared" si="146"/>
        <v/>
      </c>
      <c r="C1973" s="2095"/>
      <c r="D1973" s="2095"/>
      <c r="E1973" s="2095"/>
      <c r="F1973" s="2095"/>
      <c r="G1973" s="2673"/>
      <c r="H1973" s="2673"/>
      <c r="I1973" s="2673"/>
      <c r="J1973" s="2674"/>
      <c r="K1973" s="2674"/>
      <c r="L1973" s="2674"/>
      <c r="M1973" s="2674"/>
      <c r="N1973" s="1403"/>
    </row>
    <row r="1974" spans="1:14">
      <c r="A1974" t="str">
        <f t="shared" si="146"/>
        <v/>
      </c>
      <c r="C1974" s="2095"/>
      <c r="D1974" s="2095"/>
      <c r="E1974" s="2095"/>
      <c r="F1974" s="2095"/>
      <c r="G1974" s="2673"/>
      <c r="H1974" s="2673"/>
      <c r="I1974" s="2673"/>
      <c r="J1974" s="2674"/>
      <c r="K1974" s="2674"/>
      <c r="L1974" s="2674"/>
      <c r="M1974" s="2674"/>
      <c r="N1974" s="1403"/>
    </row>
    <row r="1975" spans="1:14">
      <c r="A1975" t="str">
        <f t="shared" si="146"/>
        <v/>
      </c>
      <c r="C1975" s="2095"/>
      <c r="D1975" s="2095"/>
      <c r="E1975" s="2095"/>
      <c r="F1975" s="2095"/>
      <c r="G1975" s="2673"/>
      <c r="H1975" s="2673"/>
      <c r="I1975" s="2673"/>
      <c r="J1975" s="2674"/>
      <c r="K1975" s="2674"/>
      <c r="L1975" s="2674"/>
      <c r="M1975" s="2674"/>
      <c r="N1975" s="1403"/>
    </row>
    <row r="1976" spans="1:14">
      <c r="A1976" t="str">
        <f t="shared" si="146"/>
        <v>51950000000000000000</v>
      </c>
      <c r="B1976" t="str">
        <f t="shared" si="144"/>
        <v>5195</v>
      </c>
      <c r="C1976" s="2095" t="s">
        <v>3148</v>
      </c>
      <c r="D1976" s="2095" t="s">
        <v>3148</v>
      </c>
      <c r="E1976" s="2095" t="s">
        <v>3148</v>
      </c>
      <c r="F1976" s="2095" t="s">
        <v>3148</v>
      </c>
      <c r="G1976" s="2673" t="s">
        <v>722</v>
      </c>
      <c r="H1976" s="2673"/>
      <c r="I1976" s="2673"/>
      <c r="J1976" s="2674">
        <v>0</v>
      </c>
      <c r="K1976" s="2674">
        <v>0</v>
      </c>
      <c r="L1976" s="2674">
        <v>0</v>
      </c>
      <c r="M1976" s="2674">
        <v>0</v>
      </c>
      <c r="N1976" s="1403"/>
    </row>
    <row r="1977" spans="1:14">
      <c r="A1977" t="str">
        <f t="shared" si="146"/>
        <v>51950001000000000000</v>
      </c>
      <c r="B1977" t="str">
        <f t="shared" si="144"/>
        <v>5195</v>
      </c>
      <c r="C1977" t="str">
        <f t="shared" si="145"/>
        <v>0001</v>
      </c>
      <c r="D1977" s="2095" t="s">
        <v>3148</v>
      </c>
      <c r="E1977" s="2095" t="s">
        <v>3148</v>
      </c>
      <c r="F1977" s="2095" t="s">
        <v>3148</v>
      </c>
      <c r="G1977" s="2673" t="s">
        <v>1604</v>
      </c>
      <c r="H1977" s="2673"/>
      <c r="I1977" s="2673"/>
      <c r="J1977" s="2674">
        <v>0</v>
      </c>
      <c r="K1977" s="2674">
        <v>0</v>
      </c>
      <c r="L1977" s="2674">
        <v>0</v>
      </c>
      <c r="M1977" s="2674">
        <v>0</v>
      </c>
      <c r="N1977" s="1403"/>
    </row>
    <row r="1978" spans="1:14">
      <c r="A1978" t="str">
        <f t="shared" si="146"/>
        <v/>
      </c>
      <c r="C1978" s="2095"/>
      <c r="D1978" s="2095"/>
      <c r="E1978" s="2095"/>
      <c r="F1978" s="2095"/>
      <c r="G1978" s="2673"/>
      <c r="H1978" s="2673"/>
      <c r="I1978" s="2673"/>
      <c r="J1978" s="2674"/>
      <c r="K1978" s="2674"/>
      <c r="L1978" s="2674"/>
      <c r="M1978" s="2674"/>
      <c r="N1978" s="1403"/>
    </row>
    <row r="1979" spans="1:14">
      <c r="A1979" t="str">
        <f t="shared" si="146"/>
        <v>52000000000000000000</v>
      </c>
      <c r="B1979" t="str">
        <f t="shared" si="144"/>
        <v>5200</v>
      </c>
      <c r="C1979" s="2095" t="s">
        <v>3148</v>
      </c>
      <c r="D1979" s="2095" t="s">
        <v>3148</v>
      </c>
      <c r="E1979" s="2095" t="s">
        <v>3148</v>
      </c>
      <c r="F1979" s="2095" t="s">
        <v>3148</v>
      </c>
      <c r="G1979" s="2673" t="s">
        <v>723</v>
      </c>
      <c r="H1979" s="2673"/>
      <c r="I1979" s="2673"/>
      <c r="J1979" s="2674">
        <v>0</v>
      </c>
      <c r="K1979" s="2674">
        <v>0</v>
      </c>
      <c r="L1979" s="2674">
        <v>0</v>
      </c>
      <c r="M1979" s="2674">
        <v>0</v>
      </c>
      <c r="N1979" s="1403"/>
    </row>
    <row r="1980" spans="1:14">
      <c r="A1980" t="str">
        <f t="shared" si="146"/>
        <v>52000001000000000000</v>
      </c>
      <c r="B1980" t="str">
        <f t="shared" si="144"/>
        <v>5200</v>
      </c>
      <c r="C1980" t="str">
        <f t="shared" si="145"/>
        <v>0001</v>
      </c>
      <c r="D1980" s="2095" t="s">
        <v>3148</v>
      </c>
      <c r="E1980" s="2095" t="s">
        <v>3148</v>
      </c>
      <c r="F1980" s="2095" t="s">
        <v>3148</v>
      </c>
      <c r="G1980" s="2673" t="s">
        <v>1606</v>
      </c>
      <c r="H1980" s="2673"/>
      <c r="I1980" s="2673"/>
      <c r="J1980" s="2674">
        <v>0</v>
      </c>
      <c r="K1980" s="2674">
        <v>0</v>
      </c>
      <c r="L1980" s="2674">
        <v>0</v>
      </c>
      <c r="M1980" s="2674">
        <v>0</v>
      </c>
      <c r="N1980" s="1403"/>
    </row>
    <row r="1981" spans="1:14">
      <c r="A1981" t="str">
        <f t="shared" si="146"/>
        <v>52000002000000000000</v>
      </c>
      <c r="B1981" t="str">
        <f t="shared" si="144"/>
        <v>5200</v>
      </c>
      <c r="C1981" t="str">
        <f t="shared" si="145"/>
        <v>0002</v>
      </c>
      <c r="D1981" s="2095" t="s">
        <v>3148</v>
      </c>
      <c r="E1981" s="2095" t="s">
        <v>3148</v>
      </c>
      <c r="F1981" s="2095" t="s">
        <v>3148</v>
      </c>
      <c r="G1981" s="2673" t="s">
        <v>1607</v>
      </c>
      <c r="H1981" s="2673"/>
      <c r="I1981" s="2673"/>
      <c r="J1981" s="2674">
        <v>0</v>
      </c>
      <c r="K1981" s="2674">
        <v>0</v>
      </c>
      <c r="L1981" s="2674">
        <v>0</v>
      </c>
      <c r="M1981" s="2674">
        <v>0</v>
      </c>
      <c r="N1981" s="1403"/>
    </row>
    <row r="1982" spans="1:14">
      <c r="A1982" t="str">
        <f t="shared" si="146"/>
        <v>52000003000000000000</v>
      </c>
      <c r="B1982" t="str">
        <f t="shared" si="144"/>
        <v>5200</v>
      </c>
      <c r="C1982" t="str">
        <f t="shared" si="145"/>
        <v>0003</v>
      </c>
      <c r="D1982" s="2095" t="s">
        <v>3148</v>
      </c>
      <c r="E1982" s="2095" t="s">
        <v>3148</v>
      </c>
      <c r="F1982" s="2095" t="s">
        <v>3148</v>
      </c>
      <c r="G1982" s="2673" t="s">
        <v>1608</v>
      </c>
      <c r="H1982" s="2673"/>
      <c r="I1982" s="2673"/>
      <c r="J1982" s="2674">
        <v>0</v>
      </c>
      <c r="K1982" s="2674">
        <v>0</v>
      </c>
      <c r="L1982" s="2674">
        <v>0</v>
      </c>
      <c r="M1982" s="2674">
        <v>0</v>
      </c>
      <c r="N1982" s="1403"/>
    </row>
    <row r="1983" spans="1:14">
      <c r="A1983" t="str">
        <f t="shared" si="146"/>
        <v>52000004000000000000</v>
      </c>
      <c r="B1983" t="str">
        <f t="shared" si="144"/>
        <v>5200</v>
      </c>
      <c r="C1983" t="str">
        <f t="shared" si="145"/>
        <v>0004</v>
      </c>
      <c r="D1983" s="2095" t="s">
        <v>3148</v>
      </c>
      <c r="E1983" s="2095" t="s">
        <v>3148</v>
      </c>
      <c r="F1983" s="2095" t="s">
        <v>3148</v>
      </c>
      <c r="G1983" s="2673" t="s">
        <v>6143</v>
      </c>
      <c r="H1983" s="2673"/>
      <c r="I1983" s="2673"/>
      <c r="J1983" s="2674">
        <v>0</v>
      </c>
      <c r="K1983" s="2674">
        <v>0</v>
      </c>
      <c r="L1983" s="2674">
        <v>0</v>
      </c>
      <c r="M1983" s="2674">
        <v>0</v>
      </c>
      <c r="N1983" s="1403"/>
    </row>
    <row r="1984" spans="1:14">
      <c r="A1984" t="str">
        <f t="shared" si="146"/>
        <v>52000005000000000000</v>
      </c>
      <c r="B1984" t="str">
        <f t="shared" si="144"/>
        <v>5200</v>
      </c>
      <c r="C1984" t="str">
        <f t="shared" si="145"/>
        <v>0005</v>
      </c>
      <c r="D1984" s="2095" t="s">
        <v>3148</v>
      </c>
      <c r="E1984" s="2095" t="s">
        <v>3148</v>
      </c>
      <c r="F1984" s="2095" t="s">
        <v>3148</v>
      </c>
      <c r="G1984" s="2673" t="s">
        <v>2221</v>
      </c>
      <c r="H1984" s="2673"/>
      <c r="I1984" s="2673"/>
      <c r="J1984" s="2674">
        <v>0</v>
      </c>
      <c r="K1984" s="2674">
        <v>0</v>
      </c>
      <c r="L1984" s="2674">
        <v>0</v>
      </c>
      <c r="M1984" s="2674">
        <v>0</v>
      </c>
      <c r="N1984" s="1403"/>
    </row>
    <row r="1985" spans="1:14">
      <c r="A1985" t="str">
        <f t="shared" si="146"/>
        <v>52000006000000000000</v>
      </c>
      <c r="B1985" t="str">
        <f t="shared" si="144"/>
        <v>5200</v>
      </c>
      <c r="C1985" t="str">
        <f t="shared" si="145"/>
        <v>0006</v>
      </c>
      <c r="D1985" s="2095" t="s">
        <v>3148</v>
      </c>
      <c r="E1985" s="2095" t="s">
        <v>3148</v>
      </c>
      <c r="F1985" s="2095" t="s">
        <v>3148</v>
      </c>
      <c r="G1985" s="2673" t="s">
        <v>4924</v>
      </c>
      <c r="H1985" s="2673"/>
      <c r="I1985" s="2673"/>
      <c r="J1985" s="2674">
        <v>0</v>
      </c>
      <c r="K1985" s="2674">
        <v>0</v>
      </c>
      <c r="L1985" s="2674">
        <v>0</v>
      </c>
      <c r="M1985" s="2674">
        <v>0</v>
      </c>
      <c r="N1985" s="1403"/>
    </row>
    <row r="1986" spans="1:14">
      <c r="A1986" t="str">
        <f t="shared" si="146"/>
        <v>52000007000000000000</v>
      </c>
      <c r="B1986" t="str">
        <f t="shared" si="144"/>
        <v>5200</v>
      </c>
      <c r="C1986" t="str">
        <f t="shared" si="145"/>
        <v>0007</v>
      </c>
      <c r="D1986" s="2095" t="s">
        <v>3148</v>
      </c>
      <c r="E1986" s="2095" t="s">
        <v>3148</v>
      </c>
      <c r="F1986" s="2095" t="s">
        <v>3148</v>
      </c>
      <c r="G1986" s="2673" t="s">
        <v>2222</v>
      </c>
      <c r="H1986" s="2673"/>
      <c r="I1986" s="2673"/>
      <c r="J1986" s="2674">
        <v>0</v>
      </c>
      <c r="K1986" s="2674">
        <v>0</v>
      </c>
      <c r="L1986" s="2674">
        <v>0</v>
      </c>
      <c r="M1986" s="2674">
        <v>0</v>
      </c>
      <c r="N1986" s="1403"/>
    </row>
    <row r="1987" spans="1:14">
      <c r="A1987" t="str">
        <f t="shared" si="146"/>
        <v/>
      </c>
      <c r="C1987" s="2095"/>
      <c r="D1987" s="2095"/>
      <c r="E1987" s="2095"/>
      <c r="F1987" s="2095"/>
      <c r="G1987" s="2673"/>
      <c r="H1987" s="2673"/>
      <c r="I1987" s="2673"/>
      <c r="J1987" s="2674"/>
      <c r="K1987" s="2674"/>
      <c r="L1987" s="2674"/>
      <c r="M1987" s="2674"/>
      <c r="N1987" s="1403"/>
    </row>
    <row r="1988" spans="1:14">
      <c r="A1988" t="str">
        <f t="shared" si="146"/>
        <v>59250000000000000000</v>
      </c>
      <c r="B1988" t="str">
        <f t="shared" si="144"/>
        <v>5925</v>
      </c>
      <c r="C1988" s="2095" t="s">
        <v>3148</v>
      </c>
      <c r="D1988" s="2095" t="s">
        <v>3148</v>
      </c>
      <c r="E1988" s="2095" t="s">
        <v>3148</v>
      </c>
      <c r="F1988" s="2095" t="s">
        <v>3148</v>
      </c>
      <c r="G1988" s="2673" t="s">
        <v>724</v>
      </c>
      <c r="H1988" s="2673"/>
      <c r="I1988" s="2673"/>
      <c r="J1988" s="2674">
        <v>126740.27</v>
      </c>
      <c r="K1988" s="2674">
        <v>0</v>
      </c>
      <c r="L1988" s="2674">
        <v>0</v>
      </c>
      <c r="M1988" s="2674">
        <v>126740.27</v>
      </c>
      <c r="N1988" s="1403"/>
    </row>
    <row r="1989" spans="1:14">
      <c r="A1989" t="str">
        <f t="shared" si="146"/>
        <v>59250001000000000000</v>
      </c>
      <c r="B1989" t="str">
        <f t="shared" si="144"/>
        <v>5925</v>
      </c>
      <c r="C1989" t="str">
        <f t="shared" si="145"/>
        <v>0001</v>
      </c>
      <c r="D1989" s="2095" t="s">
        <v>3148</v>
      </c>
      <c r="E1989" s="2095" t="s">
        <v>3148</v>
      </c>
      <c r="F1989" s="2095" t="s">
        <v>3148</v>
      </c>
      <c r="G1989" s="2673" t="s">
        <v>1609</v>
      </c>
      <c r="H1989" s="2673"/>
      <c r="I1989" s="2673"/>
      <c r="J1989" s="2674">
        <v>126740.27</v>
      </c>
      <c r="K1989" s="2674">
        <v>0</v>
      </c>
      <c r="L1989" s="2674">
        <v>0</v>
      </c>
      <c r="M1989" s="2674">
        <v>126740.27</v>
      </c>
      <c r="N1989" s="1403"/>
    </row>
    <row r="1990" spans="1:14">
      <c r="A1990" t="str">
        <f t="shared" si="146"/>
        <v/>
      </c>
      <c r="C1990" s="2095"/>
      <c r="D1990" s="2095"/>
      <c r="E1990" s="2095"/>
      <c r="F1990" s="2095"/>
      <c r="G1990" s="2673"/>
      <c r="H1990" s="2673"/>
      <c r="I1990" s="2673"/>
      <c r="J1990" s="2674"/>
      <c r="K1990" s="2674"/>
      <c r="L1990" s="2674"/>
      <c r="M1990" s="2674"/>
      <c r="N1990" s="1403"/>
    </row>
    <row r="1991" spans="1:14">
      <c r="A1991" t="s">
        <v>10948</v>
      </c>
      <c r="B1991" t="str">
        <f t="shared" si="144"/>
        <v>6000</v>
      </c>
      <c r="C1991" s="2095" t="s">
        <v>3148</v>
      </c>
      <c r="D1991" s="2095" t="s">
        <v>3148</v>
      </c>
      <c r="E1991" s="2095" t="s">
        <v>3148</v>
      </c>
      <c r="F1991" s="2095" t="str">
        <f>+CONCATENATE(C1991,D1991,E1991)</f>
        <v>000000000000</v>
      </c>
      <c r="G1991" s="2673" t="s">
        <v>1610</v>
      </c>
      <c r="H1991" s="2673"/>
      <c r="I1991" s="2673"/>
      <c r="J1991" s="2674">
        <v>35789980.32</v>
      </c>
      <c r="K1991" s="2674">
        <v>9622638.1400000006</v>
      </c>
      <c r="L1991" s="2674">
        <v>4776132.25</v>
      </c>
      <c r="M1991" s="2674">
        <v>40636486.210000001</v>
      </c>
      <c r="N1991" s="1403"/>
    </row>
    <row r="1992" spans="1:14">
      <c r="A1992" t="s">
        <v>8037</v>
      </c>
      <c r="B1992" t="str">
        <f t="shared" si="144"/>
        <v>6000</v>
      </c>
      <c r="C1992" t="str">
        <f t="shared" si="145"/>
        <v>0001</v>
      </c>
      <c r="D1992" s="2095" t="s">
        <v>3148</v>
      </c>
      <c r="E1992" s="2095" t="s">
        <v>3148</v>
      </c>
      <c r="F1992" s="2095" t="str">
        <f t="shared" ref="F1992:F2055" si="147">+CONCATENATE(C1992,D1992,E1992)</f>
        <v>000100000000</v>
      </c>
      <c r="G1992" s="2673" t="s">
        <v>728</v>
      </c>
      <c r="H1992" s="2673"/>
      <c r="I1992" s="2673"/>
      <c r="J1992" s="2674">
        <v>6738898.4000000004</v>
      </c>
      <c r="K1992" s="2674">
        <v>1490141.12</v>
      </c>
      <c r="L1992" s="2674">
        <v>571440.67000000004</v>
      </c>
      <c r="M1992" s="2674">
        <v>7657598.8499999996</v>
      </c>
      <c r="N1992" s="1403"/>
    </row>
    <row r="1993" spans="1:14">
      <c r="A1993" t="s">
        <v>10949</v>
      </c>
      <c r="B1993" t="str">
        <f t="shared" si="144"/>
        <v>6000</v>
      </c>
      <c r="C1993" t="str">
        <f t="shared" si="145"/>
        <v>0001</v>
      </c>
      <c r="D1993" t="str">
        <f t="shared" ref="D1993:D2001" si="148">+MID(G1993,11,4)</f>
        <v>0001</v>
      </c>
      <c r="E1993" s="2095" t="s">
        <v>3148</v>
      </c>
      <c r="F1993" s="2095" t="str">
        <f t="shared" si="147"/>
        <v>000100010000</v>
      </c>
      <c r="G1993" s="2673" t="s">
        <v>1611</v>
      </c>
      <c r="H1993" s="2673"/>
      <c r="I1993" s="2673"/>
      <c r="J1993" s="2674">
        <v>777615.77</v>
      </c>
      <c r="K1993" s="2674">
        <v>138741.26999999999</v>
      </c>
      <c r="L1993" s="2674">
        <v>31364.17</v>
      </c>
      <c r="M1993" s="2674">
        <v>884992.87</v>
      </c>
      <c r="N1993" s="1403"/>
    </row>
    <row r="1994" spans="1:14">
      <c r="A1994" t="s">
        <v>10950</v>
      </c>
      <c r="B1994" t="str">
        <f t="shared" si="144"/>
        <v>6000</v>
      </c>
      <c r="C1994" t="str">
        <f t="shared" si="145"/>
        <v>0001</v>
      </c>
      <c r="D1994" t="str">
        <f t="shared" si="148"/>
        <v>0001</v>
      </c>
      <c r="E1994" t="str">
        <f t="shared" ref="E1994:E2002" si="149">+MID(G1994,16,4)</f>
        <v>0001</v>
      </c>
      <c r="F1994" s="2095" t="str">
        <f t="shared" si="147"/>
        <v>000100010001</v>
      </c>
      <c r="G1994" s="2673" t="s">
        <v>1612</v>
      </c>
      <c r="H1994" s="2673"/>
      <c r="I1994" s="2673"/>
      <c r="J1994" s="2674">
        <v>140088.72</v>
      </c>
      <c r="K1994" s="2674">
        <v>13766.3</v>
      </c>
      <c r="L1994" s="2674">
        <v>141.69999999999999</v>
      </c>
      <c r="M1994" s="2674">
        <v>153713.32</v>
      </c>
      <c r="N1994" s="1403"/>
    </row>
    <row r="1995" spans="1:14">
      <c r="A1995" t="s">
        <v>10951</v>
      </c>
      <c r="B1995" t="str">
        <f t="shared" si="144"/>
        <v>6000</v>
      </c>
      <c r="C1995" t="str">
        <f t="shared" si="145"/>
        <v>0001</v>
      </c>
      <c r="D1995" t="str">
        <f t="shared" si="148"/>
        <v>0001</v>
      </c>
      <c r="E1995" t="str">
        <f t="shared" si="149"/>
        <v>0002</v>
      </c>
      <c r="F1995" s="2095" t="str">
        <f t="shared" si="147"/>
        <v>000100010002</v>
      </c>
      <c r="G1995" s="2673" t="s">
        <v>1613</v>
      </c>
      <c r="H1995" s="2673"/>
      <c r="I1995" s="2673"/>
      <c r="J1995" s="2674">
        <v>207407.03</v>
      </c>
      <c r="K1995" s="2674">
        <v>38526</v>
      </c>
      <c r="L1995" s="2674">
        <v>22106</v>
      </c>
      <c r="M1995" s="2674">
        <v>223827.03</v>
      </c>
      <c r="N1995" s="1403"/>
    </row>
    <row r="1996" spans="1:14">
      <c r="A1996" t="s">
        <v>10952</v>
      </c>
      <c r="B1996" t="str">
        <f t="shared" si="144"/>
        <v>6000</v>
      </c>
      <c r="C1996" t="str">
        <f t="shared" si="145"/>
        <v>0001</v>
      </c>
      <c r="D1996" t="str">
        <f t="shared" si="148"/>
        <v>0001</v>
      </c>
      <c r="E1996" t="str">
        <f t="shared" si="149"/>
        <v>0003</v>
      </c>
      <c r="F1996" s="2095" t="str">
        <f t="shared" si="147"/>
        <v>000100010003</v>
      </c>
      <c r="G1996" s="2673" t="s">
        <v>1614</v>
      </c>
      <c r="H1996" s="2673"/>
      <c r="I1996" s="2673"/>
      <c r="J1996" s="2674">
        <v>0</v>
      </c>
      <c r="K1996" s="2674">
        <v>0</v>
      </c>
      <c r="L1996" s="2674">
        <v>0</v>
      </c>
      <c r="M1996" s="2674">
        <v>0</v>
      </c>
      <c r="N1996" s="1403"/>
    </row>
    <row r="1997" spans="1:14">
      <c r="A1997" t="s">
        <v>10953</v>
      </c>
      <c r="B1997" t="str">
        <f t="shared" si="144"/>
        <v>6000</v>
      </c>
      <c r="C1997" t="str">
        <f t="shared" si="145"/>
        <v>0001</v>
      </c>
      <c r="D1997" t="str">
        <f t="shared" si="148"/>
        <v>0001</v>
      </c>
      <c r="E1997" t="str">
        <f t="shared" si="149"/>
        <v>0005</v>
      </c>
      <c r="F1997" s="2095" t="str">
        <f t="shared" si="147"/>
        <v>000100010005</v>
      </c>
      <c r="G1997" s="2673" t="s">
        <v>1615</v>
      </c>
      <c r="H1997" s="2673"/>
      <c r="I1997" s="2673"/>
      <c r="J1997" s="2674">
        <v>3141.03</v>
      </c>
      <c r="K1997" s="2674">
        <v>684.18</v>
      </c>
      <c r="L1997" s="2674">
        <v>28.8</v>
      </c>
      <c r="M1997" s="2674">
        <v>3796.41</v>
      </c>
      <c r="N1997" s="1403"/>
    </row>
    <row r="1998" spans="1:14">
      <c r="A1998" t="s">
        <v>10954</v>
      </c>
      <c r="B1998" t="str">
        <f t="shared" si="144"/>
        <v>6000</v>
      </c>
      <c r="C1998" t="str">
        <f t="shared" si="145"/>
        <v>0001</v>
      </c>
      <c r="D1998" t="str">
        <f t="shared" si="148"/>
        <v>0001</v>
      </c>
      <c r="E1998" t="str">
        <f t="shared" si="149"/>
        <v>0007</v>
      </c>
      <c r="F1998" s="2095" t="str">
        <f t="shared" si="147"/>
        <v>000100010007</v>
      </c>
      <c r="G1998" s="2673" t="s">
        <v>1616</v>
      </c>
      <c r="H1998" s="2673"/>
      <c r="I1998" s="2673"/>
      <c r="J1998" s="2674">
        <v>11361.43</v>
      </c>
      <c r="K1998" s="2674">
        <v>7024.48</v>
      </c>
      <c r="L1998" s="2674">
        <v>2413.2800000000002</v>
      </c>
      <c r="M1998" s="2674">
        <v>15972.63</v>
      </c>
      <c r="N1998" s="1403"/>
    </row>
    <row r="1999" spans="1:14">
      <c r="A1999" t="s">
        <v>10955</v>
      </c>
      <c r="B1999" t="str">
        <f t="shared" si="144"/>
        <v>6000</v>
      </c>
      <c r="C1999" t="str">
        <f t="shared" si="145"/>
        <v>0001</v>
      </c>
      <c r="D1999" t="str">
        <f t="shared" si="148"/>
        <v>0001</v>
      </c>
      <c r="E1999" t="str">
        <f t="shared" si="149"/>
        <v>0008</v>
      </c>
      <c r="F1999" s="2095" t="str">
        <f t="shared" si="147"/>
        <v>000100010008</v>
      </c>
      <c r="G1999" s="2673" t="s">
        <v>1617</v>
      </c>
      <c r="H1999" s="2673"/>
      <c r="I1999" s="2673"/>
      <c r="J1999" s="2674">
        <v>235021.23</v>
      </c>
      <c r="K1999" s="2674">
        <v>35351</v>
      </c>
      <c r="L1999" s="2674">
        <v>4251</v>
      </c>
      <c r="M1999" s="2674">
        <v>266121.23</v>
      </c>
      <c r="N1999" s="1403"/>
    </row>
    <row r="2000" spans="1:14">
      <c r="A2000" t="s">
        <v>10956</v>
      </c>
      <c r="B2000" t="str">
        <f t="shared" ref="B2000:B2063" si="150">+MID(G2000,1,4)</f>
        <v>6000</v>
      </c>
      <c r="C2000" t="str">
        <f t="shared" si="145"/>
        <v>0001</v>
      </c>
      <c r="D2000" t="str">
        <f t="shared" si="148"/>
        <v>0001</v>
      </c>
      <c r="E2000" t="str">
        <f t="shared" si="149"/>
        <v>0009</v>
      </c>
      <c r="F2000" s="2095" t="str">
        <f t="shared" si="147"/>
        <v>000100010009</v>
      </c>
      <c r="G2000" s="2673" t="s">
        <v>1618</v>
      </c>
      <c r="H2000" s="2673"/>
      <c r="I2000" s="2673"/>
      <c r="J2000" s="2674">
        <v>33400</v>
      </c>
      <c r="K2000" s="2674">
        <v>12124.87</v>
      </c>
      <c r="L2000" s="2674">
        <v>2124.87</v>
      </c>
      <c r="M2000" s="2674">
        <v>43400</v>
      </c>
      <c r="N2000" s="1403"/>
    </row>
    <row r="2001" spans="1:14">
      <c r="A2001" t="s">
        <v>10957</v>
      </c>
      <c r="B2001" t="str">
        <f t="shared" si="150"/>
        <v>6000</v>
      </c>
      <c r="C2001" t="str">
        <f t="shared" ref="C2001:C2064" si="151">+MID(G2001,6,4)</f>
        <v>0001</v>
      </c>
      <c r="D2001" t="str">
        <f t="shared" si="148"/>
        <v>0001</v>
      </c>
      <c r="E2001" t="str">
        <f t="shared" si="149"/>
        <v>0010</v>
      </c>
      <c r="F2001" s="2095" t="str">
        <f t="shared" si="147"/>
        <v>000100010010</v>
      </c>
      <c r="G2001" s="2673" t="s">
        <v>1619</v>
      </c>
      <c r="H2001" s="2673"/>
      <c r="I2001" s="2673"/>
      <c r="J2001" s="2674">
        <v>4000</v>
      </c>
      <c r="K2001" s="2674">
        <v>0</v>
      </c>
      <c r="L2001" s="2674">
        <v>0</v>
      </c>
      <c r="M2001" s="2674">
        <v>4000</v>
      </c>
      <c r="N2001" s="1403"/>
    </row>
    <row r="2002" spans="1:14">
      <c r="A2002" t="s">
        <v>10958</v>
      </c>
      <c r="B2002" t="str">
        <f t="shared" si="150"/>
        <v>6000</v>
      </c>
      <c r="C2002" t="str">
        <f t="shared" si="151"/>
        <v>0001</v>
      </c>
      <c r="D2002" t="str">
        <f t="shared" ref="D2002:D2065" si="152">+MID(G2002,11,4)</f>
        <v>0001</v>
      </c>
      <c r="E2002" t="str">
        <f t="shared" si="149"/>
        <v>0012</v>
      </c>
      <c r="F2002" s="2095" t="str">
        <f t="shared" si="147"/>
        <v>000100010012</v>
      </c>
      <c r="G2002" s="2673" t="s">
        <v>1620</v>
      </c>
      <c r="H2002" s="2673"/>
      <c r="I2002" s="2673"/>
      <c r="J2002" s="2674">
        <v>642.1</v>
      </c>
      <c r="K2002" s="2674">
        <v>0</v>
      </c>
      <c r="L2002" s="2674">
        <v>0</v>
      </c>
      <c r="M2002" s="2674">
        <v>642.1</v>
      </c>
      <c r="N2002" s="1403"/>
    </row>
    <row r="2003" spans="1:14">
      <c r="A2003" t="s">
        <v>10959</v>
      </c>
      <c r="B2003" t="str">
        <f t="shared" si="150"/>
        <v>6000</v>
      </c>
      <c r="C2003" t="str">
        <f t="shared" si="151"/>
        <v>0001</v>
      </c>
      <c r="D2003" t="str">
        <f t="shared" si="152"/>
        <v>0001</v>
      </c>
      <c r="E2003" t="str">
        <f t="shared" ref="E2003:E2066" si="153">+MID(G2003,16,4)</f>
        <v>0013</v>
      </c>
      <c r="F2003" s="2095" t="str">
        <f t="shared" si="147"/>
        <v>000100010013</v>
      </c>
      <c r="G2003" s="2673" t="s">
        <v>3130</v>
      </c>
      <c r="H2003" s="2673"/>
      <c r="I2003" s="2673"/>
      <c r="J2003" s="2674">
        <v>0</v>
      </c>
      <c r="K2003" s="2674">
        <v>0</v>
      </c>
      <c r="L2003" s="2674">
        <v>0</v>
      </c>
      <c r="M2003" s="2674">
        <v>0</v>
      </c>
      <c r="N2003" s="1403"/>
    </row>
    <row r="2004" spans="1:14">
      <c r="A2004" t="s">
        <v>10960</v>
      </c>
      <c r="B2004" t="str">
        <f t="shared" si="150"/>
        <v>6000</v>
      </c>
      <c r="C2004" t="str">
        <f t="shared" si="151"/>
        <v>0001</v>
      </c>
      <c r="D2004" t="str">
        <f t="shared" si="152"/>
        <v>0001</v>
      </c>
      <c r="E2004" t="str">
        <f t="shared" si="153"/>
        <v>0014</v>
      </c>
      <c r="F2004" s="2095" t="str">
        <f t="shared" si="147"/>
        <v>000100010014</v>
      </c>
      <c r="G2004" s="2673" t="s">
        <v>1621</v>
      </c>
      <c r="H2004" s="2673"/>
      <c r="I2004" s="2673"/>
      <c r="J2004" s="2674">
        <v>14280.4</v>
      </c>
      <c r="K2004" s="2674">
        <v>1840.28</v>
      </c>
      <c r="L2004" s="2674">
        <v>0</v>
      </c>
      <c r="M2004" s="2674">
        <v>16120.68</v>
      </c>
      <c r="N2004" s="1403"/>
    </row>
    <row r="2005" spans="1:14">
      <c r="A2005" t="s">
        <v>10961</v>
      </c>
      <c r="B2005" t="str">
        <f t="shared" si="150"/>
        <v>6000</v>
      </c>
      <c r="C2005" t="str">
        <f t="shared" si="151"/>
        <v>0001</v>
      </c>
      <c r="D2005" t="str">
        <f t="shared" si="152"/>
        <v>0001</v>
      </c>
      <c r="E2005" t="str">
        <f t="shared" si="153"/>
        <v>0015</v>
      </c>
      <c r="F2005" s="2095" t="str">
        <f t="shared" si="147"/>
        <v>000100010015</v>
      </c>
      <c r="G2005" s="2673" t="s">
        <v>1622</v>
      </c>
      <c r="H2005" s="2673"/>
      <c r="I2005" s="2673"/>
      <c r="J2005" s="2674">
        <v>0</v>
      </c>
      <c r="K2005" s="2674">
        <v>0</v>
      </c>
      <c r="L2005" s="2674">
        <v>0</v>
      </c>
      <c r="M2005" s="2674">
        <v>0</v>
      </c>
      <c r="N2005" s="1403"/>
    </row>
    <row r="2006" spans="1:14">
      <c r="A2006" t="s">
        <v>10962</v>
      </c>
      <c r="B2006" t="str">
        <f t="shared" si="150"/>
        <v>6000</v>
      </c>
      <c r="C2006" t="str">
        <f t="shared" si="151"/>
        <v>0001</v>
      </c>
      <c r="D2006" t="str">
        <f t="shared" si="152"/>
        <v>0001</v>
      </c>
      <c r="E2006" t="str">
        <f t="shared" si="153"/>
        <v>0016</v>
      </c>
      <c r="F2006" s="2095" t="str">
        <f t="shared" si="147"/>
        <v>000100010016</v>
      </c>
      <c r="G2006" s="2673" t="s">
        <v>10144</v>
      </c>
      <c r="H2006" s="2673"/>
      <c r="I2006" s="2673"/>
      <c r="J2006" s="2674">
        <v>0</v>
      </c>
      <c r="K2006" s="2674">
        <v>0</v>
      </c>
      <c r="L2006" s="2674">
        <v>0</v>
      </c>
      <c r="M2006" s="2674">
        <v>0</v>
      </c>
      <c r="N2006" s="1403"/>
    </row>
    <row r="2007" spans="1:14">
      <c r="A2007" t="s">
        <v>10963</v>
      </c>
      <c r="B2007" t="str">
        <f t="shared" si="150"/>
        <v>6000</v>
      </c>
      <c r="C2007" t="str">
        <f t="shared" si="151"/>
        <v>0001</v>
      </c>
      <c r="D2007" t="str">
        <f t="shared" si="152"/>
        <v>0001</v>
      </c>
      <c r="E2007" t="str">
        <f t="shared" si="153"/>
        <v>0021</v>
      </c>
      <c r="F2007" s="2095" t="str">
        <f t="shared" si="147"/>
        <v>000100010021</v>
      </c>
      <c r="G2007" s="2673" t="s">
        <v>1625</v>
      </c>
      <c r="H2007" s="2673"/>
      <c r="I2007" s="2673"/>
      <c r="J2007" s="2674">
        <v>0</v>
      </c>
      <c r="K2007" s="2674">
        <v>0</v>
      </c>
      <c r="L2007" s="2674">
        <v>0</v>
      </c>
      <c r="M2007" s="2674">
        <v>0</v>
      </c>
      <c r="N2007" s="1403"/>
    </row>
    <row r="2008" spans="1:14">
      <c r="A2008" t="s">
        <v>10964</v>
      </c>
      <c r="B2008" t="str">
        <f t="shared" si="150"/>
        <v>6000</v>
      </c>
      <c r="C2008" t="str">
        <f t="shared" si="151"/>
        <v>0001</v>
      </c>
      <c r="D2008" t="str">
        <f t="shared" si="152"/>
        <v>0001</v>
      </c>
      <c r="E2008" t="str">
        <f t="shared" si="153"/>
        <v>0022</v>
      </c>
      <c r="F2008" s="2095" t="str">
        <f t="shared" si="147"/>
        <v>000100010022</v>
      </c>
      <c r="G2008" s="2673" t="s">
        <v>1626</v>
      </c>
      <c r="H2008" s="2673"/>
      <c r="I2008" s="2673"/>
      <c r="J2008" s="2674">
        <v>117200</v>
      </c>
      <c r="K2008" s="2674">
        <v>24600</v>
      </c>
      <c r="L2008" s="2674">
        <v>0</v>
      </c>
      <c r="M2008" s="2674">
        <v>141800</v>
      </c>
      <c r="N2008" s="1403"/>
    </row>
    <row r="2009" spans="1:14">
      <c r="A2009" t="s">
        <v>10965</v>
      </c>
      <c r="B2009" t="str">
        <f t="shared" si="150"/>
        <v>6000</v>
      </c>
      <c r="C2009" t="str">
        <f t="shared" si="151"/>
        <v>0001</v>
      </c>
      <c r="D2009" t="str">
        <f t="shared" si="152"/>
        <v>0001</v>
      </c>
      <c r="E2009" t="str">
        <f t="shared" si="153"/>
        <v>0023</v>
      </c>
      <c r="F2009" s="2095" t="str">
        <f t="shared" si="147"/>
        <v>000100010023</v>
      </c>
      <c r="G2009" s="2673" t="s">
        <v>1627</v>
      </c>
      <c r="H2009" s="2673"/>
      <c r="I2009" s="2673"/>
      <c r="J2009" s="2674">
        <v>0</v>
      </c>
      <c r="K2009" s="2674">
        <v>0</v>
      </c>
      <c r="L2009" s="2674">
        <v>0</v>
      </c>
      <c r="M2009" s="2674">
        <v>0</v>
      </c>
      <c r="N2009" s="1403"/>
    </row>
    <row r="2010" spans="1:14">
      <c r="A2010" t="s">
        <v>10966</v>
      </c>
      <c r="B2010" t="str">
        <f t="shared" si="150"/>
        <v>6000</v>
      </c>
      <c r="C2010" t="str">
        <f t="shared" si="151"/>
        <v>0001</v>
      </c>
      <c r="D2010" t="str">
        <f t="shared" si="152"/>
        <v>0001</v>
      </c>
      <c r="E2010" t="str">
        <f t="shared" si="153"/>
        <v>0024</v>
      </c>
      <c r="F2010" s="2095" t="str">
        <f t="shared" si="147"/>
        <v>000100010024</v>
      </c>
      <c r="G2010" s="2673" t="s">
        <v>1628</v>
      </c>
      <c r="H2010" s="2673"/>
      <c r="I2010" s="2673"/>
      <c r="J2010" s="2674">
        <v>0</v>
      </c>
      <c r="K2010" s="2674">
        <v>0</v>
      </c>
      <c r="L2010" s="2674">
        <v>0</v>
      </c>
      <c r="M2010" s="2674">
        <v>0</v>
      </c>
      <c r="N2010" s="1403"/>
    </row>
    <row r="2011" spans="1:14">
      <c r="A2011" t="s">
        <v>10967</v>
      </c>
      <c r="B2011" t="str">
        <f t="shared" si="150"/>
        <v>6000</v>
      </c>
      <c r="C2011" t="str">
        <f t="shared" si="151"/>
        <v>0001</v>
      </c>
      <c r="D2011" t="str">
        <f t="shared" si="152"/>
        <v>0001</v>
      </c>
      <c r="E2011" t="str">
        <f t="shared" si="153"/>
        <v>0026</v>
      </c>
      <c r="F2011" s="2095" t="str">
        <f t="shared" si="147"/>
        <v>000100010026</v>
      </c>
      <c r="G2011" s="2673" t="s">
        <v>1630</v>
      </c>
      <c r="H2011" s="2673"/>
      <c r="I2011" s="2673"/>
      <c r="J2011" s="2674">
        <v>431.85</v>
      </c>
      <c r="K2011" s="2674">
        <v>0</v>
      </c>
      <c r="L2011" s="2674">
        <v>0</v>
      </c>
      <c r="M2011" s="2674">
        <v>431.85</v>
      </c>
      <c r="N2011" s="1403"/>
    </row>
    <row r="2012" spans="1:14">
      <c r="A2012" t="s">
        <v>10968</v>
      </c>
      <c r="B2012" t="str">
        <f t="shared" si="150"/>
        <v>6000</v>
      </c>
      <c r="C2012" t="str">
        <f t="shared" si="151"/>
        <v>0001</v>
      </c>
      <c r="D2012" t="str">
        <f t="shared" si="152"/>
        <v>0001</v>
      </c>
      <c r="E2012" t="str">
        <f t="shared" si="153"/>
        <v>0027</v>
      </c>
      <c r="F2012" s="2095" t="str">
        <f t="shared" si="147"/>
        <v>000100010027</v>
      </c>
      <c r="G2012" s="2673" t="s">
        <v>10145</v>
      </c>
      <c r="H2012" s="2673"/>
      <c r="I2012" s="2673"/>
      <c r="J2012" s="2674">
        <v>0</v>
      </c>
      <c r="K2012" s="2674">
        <v>0</v>
      </c>
      <c r="L2012" s="2674">
        <v>0</v>
      </c>
      <c r="M2012" s="2674">
        <v>0</v>
      </c>
      <c r="N2012" s="1403"/>
    </row>
    <row r="2013" spans="1:14">
      <c r="A2013" t="s">
        <v>10969</v>
      </c>
      <c r="B2013" t="str">
        <f t="shared" si="150"/>
        <v>6000</v>
      </c>
      <c r="C2013" t="str">
        <f t="shared" si="151"/>
        <v>0001</v>
      </c>
      <c r="D2013" t="str">
        <f t="shared" si="152"/>
        <v>0001</v>
      </c>
      <c r="E2013" t="str">
        <f t="shared" si="153"/>
        <v>0028</v>
      </c>
      <c r="F2013" s="2095" t="str">
        <f t="shared" si="147"/>
        <v>000100010028</v>
      </c>
      <c r="G2013" s="2673" t="s">
        <v>1631</v>
      </c>
      <c r="H2013" s="2673"/>
      <c r="I2013" s="2673"/>
      <c r="J2013" s="2674">
        <v>5209.59</v>
      </c>
      <c r="K2013" s="2674">
        <v>650</v>
      </c>
      <c r="L2013" s="2674">
        <v>0</v>
      </c>
      <c r="M2013" s="2674">
        <v>5859.59</v>
      </c>
      <c r="N2013" s="1403"/>
    </row>
    <row r="2014" spans="1:14">
      <c r="A2014" t="s">
        <v>10970</v>
      </c>
      <c r="B2014" t="str">
        <f t="shared" si="150"/>
        <v>6000</v>
      </c>
      <c r="C2014" t="str">
        <f t="shared" si="151"/>
        <v>0001</v>
      </c>
      <c r="D2014" t="str">
        <f t="shared" si="152"/>
        <v>0001</v>
      </c>
      <c r="E2014" t="str">
        <f t="shared" si="153"/>
        <v>0029</v>
      </c>
      <c r="F2014" s="2095" t="str">
        <f t="shared" si="147"/>
        <v>000100010029</v>
      </c>
      <c r="G2014" s="2673" t="s">
        <v>3232</v>
      </c>
      <c r="H2014" s="2673"/>
      <c r="I2014" s="2673"/>
      <c r="J2014" s="2674">
        <v>75507.08</v>
      </c>
      <c r="K2014" s="2674">
        <v>0</v>
      </c>
      <c r="L2014" s="2674">
        <v>0</v>
      </c>
      <c r="M2014" s="2674">
        <v>75507.08</v>
      </c>
      <c r="N2014" s="1403"/>
    </row>
    <row r="2015" spans="1:14">
      <c r="A2015" t="s">
        <v>10971</v>
      </c>
      <c r="B2015" t="str">
        <f t="shared" si="150"/>
        <v>6000</v>
      </c>
      <c r="C2015" t="str">
        <f t="shared" si="151"/>
        <v>0001</v>
      </c>
      <c r="D2015" t="str">
        <f t="shared" si="152"/>
        <v>0001</v>
      </c>
      <c r="E2015" t="str">
        <f t="shared" si="153"/>
        <v>0030</v>
      </c>
      <c r="F2015" s="2095" t="str">
        <f t="shared" si="147"/>
        <v>000100010030</v>
      </c>
      <c r="G2015" s="2673" t="s">
        <v>2976</v>
      </c>
      <c r="H2015" s="2673"/>
      <c r="I2015" s="2673"/>
      <c r="J2015" s="2674">
        <v>-63500.56</v>
      </c>
      <c r="K2015" s="2674">
        <v>1437.43</v>
      </c>
      <c r="L2015" s="2674">
        <v>0</v>
      </c>
      <c r="M2015" s="2674">
        <v>-62063.13</v>
      </c>
      <c r="N2015" s="1403"/>
    </row>
    <row r="2016" spans="1:14">
      <c r="A2016" t="s">
        <v>10972</v>
      </c>
      <c r="B2016" t="str">
        <f t="shared" si="150"/>
        <v>6000</v>
      </c>
      <c r="C2016" t="str">
        <f t="shared" si="151"/>
        <v>0001</v>
      </c>
      <c r="D2016" t="str">
        <f t="shared" si="152"/>
        <v>0001</v>
      </c>
      <c r="E2016" t="str">
        <f t="shared" si="153"/>
        <v>0078</v>
      </c>
      <c r="F2016" s="2095" t="str">
        <f t="shared" si="147"/>
        <v>000100010078</v>
      </c>
      <c r="G2016" s="2673" t="s">
        <v>10146</v>
      </c>
      <c r="H2016" s="2673"/>
      <c r="I2016" s="2673"/>
      <c r="J2016" s="2674">
        <v>0</v>
      </c>
      <c r="K2016" s="2674">
        <v>0</v>
      </c>
      <c r="L2016" s="2674">
        <v>0</v>
      </c>
      <c r="M2016" s="2674">
        <v>0</v>
      </c>
      <c r="N2016" s="1403"/>
    </row>
    <row r="2017" spans="1:14">
      <c r="A2017" t="s">
        <v>10973</v>
      </c>
      <c r="B2017" t="str">
        <f t="shared" si="150"/>
        <v>6000</v>
      </c>
      <c r="C2017" t="str">
        <f t="shared" si="151"/>
        <v>0001</v>
      </c>
      <c r="D2017" t="str">
        <f t="shared" si="152"/>
        <v>0001</v>
      </c>
      <c r="E2017" t="str">
        <f t="shared" si="153"/>
        <v>0089</v>
      </c>
      <c r="F2017" s="2095" t="str">
        <f t="shared" si="147"/>
        <v>000100010089</v>
      </c>
      <c r="G2017" s="2673" t="s">
        <v>6410</v>
      </c>
      <c r="H2017" s="2673"/>
      <c r="I2017" s="2673"/>
      <c r="J2017" s="2674">
        <v>0</v>
      </c>
      <c r="K2017" s="2674">
        <v>0</v>
      </c>
      <c r="L2017" s="2674">
        <v>0</v>
      </c>
      <c r="M2017" s="2674">
        <v>0</v>
      </c>
      <c r="N2017" s="1403"/>
    </row>
    <row r="2018" spans="1:14">
      <c r="A2018" t="s">
        <v>10974</v>
      </c>
      <c r="B2018" t="str">
        <f t="shared" si="150"/>
        <v>6000</v>
      </c>
      <c r="C2018" t="str">
        <f t="shared" si="151"/>
        <v>0001</v>
      </c>
      <c r="D2018" t="str">
        <f t="shared" si="152"/>
        <v>0001</v>
      </c>
      <c r="E2018" t="str">
        <f t="shared" si="153"/>
        <v>0227</v>
      </c>
      <c r="F2018" s="2095" t="str">
        <f t="shared" si="147"/>
        <v>000100010227</v>
      </c>
      <c r="G2018" s="2673" t="s">
        <v>5247</v>
      </c>
      <c r="H2018" s="2673"/>
      <c r="I2018" s="2673"/>
      <c r="J2018" s="2674">
        <v>12564.1</v>
      </c>
      <c r="K2018" s="2674">
        <v>2736.73</v>
      </c>
      <c r="L2018" s="2674">
        <v>115.19</v>
      </c>
      <c r="M2018" s="2674">
        <v>15185.64</v>
      </c>
      <c r="N2018" s="1403"/>
    </row>
    <row r="2019" spans="1:14">
      <c r="A2019" t="s">
        <v>10975</v>
      </c>
      <c r="B2019" t="str">
        <f t="shared" si="150"/>
        <v>6000</v>
      </c>
      <c r="C2019" t="str">
        <f t="shared" si="151"/>
        <v>0001</v>
      </c>
      <c r="D2019" t="str">
        <f t="shared" si="152"/>
        <v>0001</v>
      </c>
      <c r="E2019" t="str">
        <f t="shared" si="153"/>
        <v>0228</v>
      </c>
      <c r="F2019" s="2095" t="str">
        <f t="shared" si="147"/>
        <v>000100010228</v>
      </c>
      <c r="G2019" s="2673" t="s">
        <v>5281</v>
      </c>
      <c r="H2019" s="2673"/>
      <c r="I2019" s="2673"/>
      <c r="J2019" s="2674">
        <v>2568.36</v>
      </c>
      <c r="K2019" s="2674">
        <v>0</v>
      </c>
      <c r="L2019" s="2674">
        <v>0</v>
      </c>
      <c r="M2019" s="2674">
        <v>2568.36</v>
      </c>
      <c r="N2019" s="1403"/>
    </row>
    <row r="2020" spans="1:14">
      <c r="A2020" t="s">
        <v>10976</v>
      </c>
      <c r="B2020" t="str">
        <f t="shared" si="150"/>
        <v>6000</v>
      </c>
      <c r="C2020" t="str">
        <f t="shared" si="151"/>
        <v>0001</v>
      </c>
      <c r="D2020" t="str">
        <f t="shared" si="152"/>
        <v>0001</v>
      </c>
      <c r="E2020" t="str">
        <f t="shared" si="153"/>
        <v>0230</v>
      </c>
      <c r="F2020" s="2095" t="str">
        <f t="shared" si="147"/>
        <v>000100010230</v>
      </c>
      <c r="G2020" s="2673" t="s">
        <v>5248</v>
      </c>
      <c r="H2020" s="2673"/>
      <c r="I2020" s="2673"/>
      <c r="J2020" s="2674">
        <v>1727.4</v>
      </c>
      <c r="K2020" s="2674">
        <v>0</v>
      </c>
      <c r="L2020" s="2674">
        <v>0</v>
      </c>
      <c r="M2020" s="2674">
        <v>1727.4</v>
      </c>
      <c r="N2020" s="1403"/>
    </row>
    <row r="2021" spans="1:14">
      <c r="A2021" t="s">
        <v>10977</v>
      </c>
      <c r="B2021" t="str">
        <f t="shared" si="150"/>
        <v>6000</v>
      </c>
      <c r="C2021" t="str">
        <f t="shared" si="151"/>
        <v>0001</v>
      </c>
      <c r="D2021" t="str">
        <f t="shared" si="152"/>
        <v>0001</v>
      </c>
      <c r="E2021" t="str">
        <f t="shared" si="153"/>
        <v>0271</v>
      </c>
      <c r="F2021" s="2095" t="str">
        <f t="shared" si="147"/>
        <v>000100010271</v>
      </c>
      <c r="G2021" s="2673" t="s">
        <v>5282</v>
      </c>
      <c r="H2021" s="2673"/>
      <c r="I2021" s="2673"/>
      <c r="J2021" s="2674">
        <v>0</v>
      </c>
      <c r="K2021" s="2674">
        <v>0</v>
      </c>
      <c r="L2021" s="2674">
        <v>0</v>
      </c>
      <c r="M2021" s="2674">
        <v>0</v>
      </c>
      <c r="N2021" s="1403"/>
    </row>
    <row r="2022" spans="1:14">
      <c r="A2022" t="s">
        <v>10978</v>
      </c>
      <c r="B2022" t="str">
        <f t="shared" si="150"/>
        <v>6000</v>
      </c>
      <c r="C2022" t="str">
        <f t="shared" si="151"/>
        <v>0001</v>
      </c>
      <c r="D2022" t="str">
        <f t="shared" si="152"/>
        <v>0001</v>
      </c>
      <c r="E2022" t="str">
        <f t="shared" si="153"/>
        <v>0288</v>
      </c>
      <c r="F2022" s="2095" t="str">
        <f t="shared" si="147"/>
        <v>000100010288</v>
      </c>
      <c r="G2022" s="2673" t="s">
        <v>5250</v>
      </c>
      <c r="H2022" s="2673"/>
      <c r="I2022" s="2673"/>
      <c r="J2022" s="2674">
        <v>-23433.99</v>
      </c>
      <c r="K2022" s="2674">
        <v>0</v>
      </c>
      <c r="L2022" s="2674">
        <v>183.33</v>
      </c>
      <c r="M2022" s="2674">
        <v>-23617.32</v>
      </c>
      <c r="N2022" s="1403"/>
    </row>
    <row r="2023" spans="1:14">
      <c r="A2023" t="s">
        <v>725</v>
      </c>
      <c r="C2023" s="2095"/>
      <c r="D2023" s="2095"/>
      <c r="E2023" s="2095"/>
      <c r="F2023" s="2095"/>
      <c r="G2023" s="2673"/>
      <c r="H2023" s="2673"/>
      <c r="I2023" s="2673"/>
      <c r="J2023" s="2674"/>
      <c r="K2023" s="2674"/>
      <c r="L2023" s="2674"/>
      <c r="M2023" s="2674"/>
      <c r="N2023" s="1403"/>
    </row>
    <row r="2024" spans="1:14">
      <c r="A2024" t="s">
        <v>10979</v>
      </c>
      <c r="B2024" t="str">
        <f t="shared" si="150"/>
        <v>6000</v>
      </c>
      <c r="C2024" t="str">
        <f t="shared" si="151"/>
        <v>0001</v>
      </c>
      <c r="D2024" t="str">
        <f t="shared" si="152"/>
        <v>0002</v>
      </c>
      <c r="E2024" s="2095" t="s">
        <v>3148</v>
      </c>
      <c r="F2024" s="2095" t="str">
        <f t="shared" si="147"/>
        <v>000100020000</v>
      </c>
      <c r="G2024" s="2673" t="s">
        <v>1633</v>
      </c>
      <c r="H2024" s="2673"/>
      <c r="I2024" s="2673"/>
      <c r="J2024" s="2674">
        <v>12151.92</v>
      </c>
      <c r="K2024" s="2674">
        <v>1518.99</v>
      </c>
      <c r="L2024" s="2674">
        <v>0</v>
      </c>
      <c r="M2024" s="2674">
        <v>13670.91</v>
      </c>
      <c r="N2024" s="1403"/>
    </row>
    <row r="2025" spans="1:14">
      <c r="A2025" t="s">
        <v>10980</v>
      </c>
      <c r="B2025" t="str">
        <f t="shared" si="150"/>
        <v>6000</v>
      </c>
      <c r="C2025" t="str">
        <f t="shared" si="151"/>
        <v>0001</v>
      </c>
      <c r="D2025" t="str">
        <f t="shared" si="152"/>
        <v>0002</v>
      </c>
      <c r="E2025" t="str">
        <f t="shared" si="153"/>
        <v>0032</v>
      </c>
      <c r="F2025" s="2095" t="str">
        <f t="shared" si="147"/>
        <v>000100020032</v>
      </c>
      <c r="G2025" s="2673" t="s">
        <v>3339</v>
      </c>
      <c r="H2025" s="2673"/>
      <c r="I2025" s="2673"/>
      <c r="J2025" s="2674">
        <v>0</v>
      </c>
      <c r="K2025" s="2674">
        <v>0</v>
      </c>
      <c r="L2025" s="2674">
        <v>0</v>
      </c>
      <c r="M2025" s="2674">
        <v>0</v>
      </c>
      <c r="N2025" s="1403"/>
    </row>
    <row r="2026" spans="1:14">
      <c r="A2026" t="s">
        <v>10981</v>
      </c>
      <c r="B2026" t="str">
        <f t="shared" si="150"/>
        <v>6000</v>
      </c>
      <c r="C2026" t="str">
        <f t="shared" si="151"/>
        <v>0001</v>
      </c>
      <c r="D2026" t="str">
        <f t="shared" si="152"/>
        <v>0002</v>
      </c>
      <c r="E2026" t="str">
        <f t="shared" si="153"/>
        <v>0035</v>
      </c>
      <c r="F2026" s="2095" t="str">
        <f t="shared" si="147"/>
        <v>000100020035</v>
      </c>
      <c r="G2026" s="2673" t="s">
        <v>1635</v>
      </c>
      <c r="H2026" s="2673"/>
      <c r="I2026" s="2673"/>
      <c r="J2026" s="2674">
        <v>0</v>
      </c>
      <c r="K2026" s="2674">
        <v>0</v>
      </c>
      <c r="L2026" s="2674">
        <v>0</v>
      </c>
      <c r="M2026" s="2674">
        <v>0</v>
      </c>
      <c r="N2026" s="1403"/>
    </row>
    <row r="2027" spans="1:14">
      <c r="A2027" t="s">
        <v>10982</v>
      </c>
      <c r="B2027" t="str">
        <f t="shared" si="150"/>
        <v>6000</v>
      </c>
      <c r="C2027" t="str">
        <f t="shared" si="151"/>
        <v>0001</v>
      </c>
      <c r="D2027" t="str">
        <f t="shared" si="152"/>
        <v>0002</v>
      </c>
      <c r="E2027" t="str">
        <f t="shared" si="153"/>
        <v>0036</v>
      </c>
      <c r="F2027" s="2095" t="str">
        <f t="shared" si="147"/>
        <v>000100020036</v>
      </c>
      <c r="G2027" s="2673" t="s">
        <v>1636</v>
      </c>
      <c r="H2027" s="2673"/>
      <c r="I2027" s="2673"/>
      <c r="J2027" s="2674">
        <v>12151.92</v>
      </c>
      <c r="K2027" s="2674">
        <v>1518.99</v>
      </c>
      <c r="L2027" s="2674">
        <v>0</v>
      </c>
      <c r="M2027" s="2674">
        <v>13670.91</v>
      </c>
      <c r="N2027" s="1403"/>
    </row>
    <row r="2028" spans="1:14">
      <c r="A2028" t="s">
        <v>10983</v>
      </c>
      <c r="B2028" t="str">
        <f t="shared" si="150"/>
        <v>6000</v>
      </c>
      <c r="C2028" t="str">
        <f t="shared" si="151"/>
        <v>0001</v>
      </c>
      <c r="D2028" t="str">
        <f t="shared" si="152"/>
        <v>0002</v>
      </c>
      <c r="E2028" t="str">
        <f t="shared" si="153"/>
        <v>0037</v>
      </c>
      <c r="F2028" s="2095" t="str">
        <f t="shared" si="147"/>
        <v>000100020037</v>
      </c>
      <c r="G2028" s="2673" t="s">
        <v>1637</v>
      </c>
      <c r="H2028" s="2673"/>
      <c r="I2028" s="2673"/>
      <c r="J2028" s="2674">
        <v>0</v>
      </c>
      <c r="K2028" s="2674">
        <v>0</v>
      </c>
      <c r="L2028" s="2674">
        <v>0</v>
      </c>
      <c r="M2028" s="2674">
        <v>0</v>
      </c>
      <c r="N2028" s="1403"/>
    </row>
    <row r="2029" spans="1:14">
      <c r="A2029" t="s">
        <v>10984</v>
      </c>
      <c r="B2029" t="str">
        <f t="shared" si="150"/>
        <v>6000</v>
      </c>
      <c r="C2029" t="str">
        <f t="shared" si="151"/>
        <v>0001</v>
      </c>
      <c r="D2029" t="str">
        <f t="shared" si="152"/>
        <v>0002</v>
      </c>
      <c r="E2029" t="str">
        <f t="shared" si="153"/>
        <v>0038</v>
      </c>
      <c r="F2029" s="2095" t="str">
        <f t="shared" si="147"/>
        <v>000100020038</v>
      </c>
      <c r="G2029" s="2673" t="s">
        <v>1638</v>
      </c>
      <c r="H2029" s="2673"/>
      <c r="I2029" s="2673"/>
      <c r="J2029" s="2674">
        <v>0</v>
      </c>
      <c r="K2029" s="2674">
        <v>0</v>
      </c>
      <c r="L2029" s="2674">
        <v>0</v>
      </c>
      <c r="M2029" s="2674">
        <v>0</v>
      </c>
      <c r="N2029" s="1403"/>
    </row>
    <row r="2030" spans="1:14">
      <c r="A2030" t="s">
        <v>10985</v>
      </c>
      <c r="B2030" t="str">
        <f t="shared" si="150"/>
        <v>6000</v>
      </c>
      <c r="C2030" t="str">
        <f t="shared" si="151"/>
        <v>0001</v>
      </c>
      <c r="D2030" t="str">
        <f t="shared" si="152"/>
        <v>0002</v>
      </c>
      <c r="E2030" t="str">
        <f t="shared" si="153"/>
        <v>0039</v>
      </c>
      <c r="F2030" s="2095" t="str">
        <f t="shared" si="147"/>
        <v>000100020039</v>
      </c>
      <c r="G2030" s="2673" t="s">
        <v>2947</v>
      </c>
      <c r="H2030" s="2673"/>
      <c r="I2030" s="2673"/>
      <c r="J2030" s="2674">
        <v>0</v>
      </c>
      <c r="K2030" s="2674">
        <v>0</v>
      </c>
      <c r="L2030" s="2674">
        <v>0</v>
      </c>
      <c r="M2030" s="2674">
        <v>0</v>
      </c>
      <c r="N2030" s="1403"/>
    </row>
    <row r="2031" spans="1:14">
      <c r="A2031" t="s">
        <v>10986</v>
      </c>
      <c r="B2031" t="str">
        <f t="shared" si="150"/>
        <v>6000</v>
      </c>
      <c r="C2031" t="str">
        <f t="shared" si="151"/>
        <v>0001</v>
      </c>
      <c r="D2031" t="str">
        <f t="shared" si="152"/>
        <v>0002</v>
      </c>
      <c r="E2031" t="str">
        <f t="shared" si="153"/>
        <v>0066</v>
      </c>
      <c r="F2031" s="2095" t="str">
        <f t="shared" si="147"/>
        <v>000100020066</v>
      </c>
      <c r="G2031" s="2673" t="s">
        <v>10147</v>
      </c>
      <c r="H2031" s="2673"/>
      <c r="I2031" s="2673"/>
      <c r="J2031" s="2674">
        <v>0</v>
      </c>
      <c r="K2031" s="2674">
        <v>0</v>
      </c>
      <c r="L2031" s="2674">
        <v>0</v>
      </c>
      <c r="M2031" s="2674">
        <v>0</v>
      </c>
      <c r="N2031" s="1403"/>
    </row>
    <row r="2032" spans="1:14">
      <c r="A2032" t="s">
        <v>10987</v>
      </c>
      <c r="B2032" t="str">
        <f t="shared" si="150"/>
        <v>6000</v>
      </c>
      <c r="C2032" t="str">
        <f t="shared" si="151"/>
        <v>0001</v>
      </c>
      <c r="D2032" t="str">
        <f t="shared" si="152"/>
        <v>0002</v>
      </c>
      <c r="E2032" t="str">
        <f t="shared" si="153"/>
        <v>0067</v>
      </c>
      <c r="F2032" s="2095" t="str">
        <f t="shared" si="147"/>
        <v>000100020067</v>
      </c>
      <c r="G2032" s="2673" t="s">
        <v>1639</v>
      </c>
      <c r="H2032" s="2673"/>
      <c r="I2032" s="2673"/>
      <c r="J2032" s="2674">
        <v>0</v>
      </c>
      <c r="K2032" s="2674">
        <v>0</v>
      </c>
      <c r="L2032" s="2674">
        <v>0</v>
      </c>
      <c r="M2032" s="2674">
        <v>0</v>
      </c>
      <c r="N2032" s="1403"/>
    </row>
    <row r="2033" spans="1:14">
      <c r="A2033" t="s">
        <v>10988</v>
      </c>
      <c r="B2033" t="str">
        <f t="shared" si="150"/>
        <v>6000</v>
      </c>
      <c r="C2033" t="str">
        <f t="shared" si="151"/>
        <v>0001</v>
      </c>
      <c r="D2033" t="str">
        <f t="shared" si="152"/>
        <v>0002</v>
      </c>
      <c r="E2033" t="str">
        <f t="shared" si="153"/>
        <v>0237</v>
      </c>
      <c r="F2033" s="2095" t="str">
        <f t="shared" si="147"/>
        <v>000100020237</v>
      </c>
      <c r="G2033" s="2673" t="s">
        <v>10148</v>
      </c>
      <c r="H2033" s="2673"/>
      <c r="I2033" s="2673"/>
      <c r="J2033" s="2674">
        <v>0</v>
      </c>
      <c r="K2033" s="2674">
        <v>0</v>
      </c>
      <c r="L2033" s="2674">
        <v>0</v>
      </c>
      <c r="M2033" s="2674">
        <v>0</v>
      </c>
      <c r="N2033" s="1403"/>
    </row>
    <row r="2034" spans="1:14">
      <c r="A2034" t="s">
        <v>10989</v>
      </c>
      <c r="B2034" t="str">
        <f t="shared" si="150"/>
        <v>6000</v>
      </c>
      <c r="C2034" t="str">
        <f t="shared" si="151"/>
        <v>0001</v>
      </c>
      <c r="D2034" t="str">
        <f t="shared" si="152"/>
        <v>0002</v>
      </c>
      <c r="E2034" t="str">
        <f t="shared" si="153"/>
        <v>0241</v>
      </c>
      <c r="F2034" s="2095" t="str">
        <f t="shared" si="147"/>
        <v>000100020241</v>
      </c>
      <c r="G2034" s="2673" t="s">
        <v>10149</v>
      </c>
      <c r="H2034" s="2673"/>
      <c r="I2034" s="2673"/>
      <c r="J2034" s="2674">
        <v>0</v>
      </c>
      <c r="K2034" s="2674">
        <v>0</v>
      </c>
      <c r="L2034" s="2674">
        <v>0</v>
      </c>
      <c r="M2034" s="2674">
        <v>0</v>
      </c>
      <c r="N2034" s="1403"/>
    </row>
    <row r="2035" spans="1:14">
      <c r="A2035" t="s">
        <v>10990</v>
      </c>
      <c r="B2035" t="str">
        <f t="shared" si="150"/>
        <v>6000</v>
      </c>
      <c r="C2035" t="str">
        <f t="shared" si="151"/>
        <v>0001</v>
      </c>
      <c r="D2035" t="str">
        <f t="shared" si="152"/>
        <v>0002</v>
      </c>
      <c r="E2035" t="str">
        <f t="shared" si="153"/>
        <v>0269</v>
      </c>
      <c r="F2035" s="2095" t="str">
        <f t="shared" si="147"/>
        <v>000100020269</v>
      </c>
      <c r="G2035" s="2673" t="s">
        <v>10150</v>
      </c>
      <c r="H2035" s="2673"/>
      <c r="I2035" s="2673"/>
      <c r="J2035" s="2674">
        <v>0</v>
      </c>
      <c r="K2035" s="2674">
        <v>0</v>
      </c>
      <c r="L2035" s="2674">
        <v>0</v>
      </c>
      <c r="M2035" s="2674">
        <v>0</v>
      </c>
      <c r="N2035" s="1403"/>
    </row>
    <row r="2036" spans="1:14">
      <c r="A2036" t="s">
        <v>725</v>
      </c>
      <c r="C2036" s="2095"/>
      <c r="D2036" s="2095"/>
      <c r="E2036" s="2095"/>
      <c r="F2036" s="2095"/>
      <c r="G2036" s="2673"/>
      <c r="H2036" s="2673"/>
      <c r="I2036" s="2673"/>
      <c r="J2036" s="2674"/>
      <c r="K2036" s="2674"/>
      <c r="L2036" s="2674"/>
      <c r="M2036" s="2674"/>
      <c r="N2036" s="1403"/>
    </row>
    <row r="2037" spans="1:14">
      <c r="A2037" t="s">
        <v>10991</v>
      </c>
      <c r="B2037" t="str">
        <f t="shared" si="150"/>
        <v>6000</v>
      </c>
      <c r="C2037" t="str">
        <f t="shared" si="151"/>
        <v>0001</v>
      </c>
      <c r="D2037" t="str">
        <f t="shared" si="152"/>
        <v>0003</v>
      </c>
      <c r="E2037" s="2095" t="s">
        <v>3148</v>
      </c>
      <c r="F2037" s="2095" t="str">
        <f t="shared" si="147"/>
        <v>000100030000</v>
      </c>
      <c r="G2037" s="2673" t="s">
        <v>1640</v>
      </c>
      <c r="H2037" s="2673"/>
      <c r="I2037" s="2673"/>
      <c r="J2037" s="2674">
        <v>235987.78</v>
      </c>
      <c r="K2037" s="2674">
        <v>65967.03</v>
      </c>
      <c r="L2037" s="2674">
        <v>36629.019999999997</v>
      </c>
      <c r="M2037" s="2674">
        <v>265325.78999999998</v>
      </c>
      <c r="N2037" s="1403"/>
    </row>
    <row r="2038" spans="1:14">
      <c r="A2038" t="s">
        <v>10992</v>
      </c>
      <c r="B2038" t="str">
        <f t="shared" si="150"/>
        <v>6000</v>
      </c>
      <c r="C2038" t="str">
        <f t="shared" si="151"/>
        <v>0001</v>
      </c>
      <c r="D2038" t="str">
        <f t="shared" si="152"/>
        <v>0003</v>
      </c>
      <c r="E2038" t="str">
        <f t="shared" si="153"/>
        <v>0040</v>
      </c>
      <c r="F2038" s="2095" t="str">
        <f t="shared" si="147"/>
        <v>000100030040</v>
      </c>
      <c r="G2038" s="2673" t="s">
        <v>1641</v>
      </c>
      <c r="H2038" s="2673"/>
      <c r="I2038" s="2673"/>
      <c r="J2038" s="2674">
        <v>54288.66</v>
      </c>
      <c r="K2038" s="2674">
        <v>15875.42</v>
      </c>
      <c r="L2038" s="2674">
        <v>10951.46</v>
      </c>
      <c r="M2038" s="2674">
        <v>59212.62</v>
      </c>
      <c r="N2038" s="1403"/>
    </row>
    <row r="2039" spans="1:14">
      <c r="A2039" t="s">
        <v>10993</v>
      </c>
      <c r="B2039" t="str">
        <f t="shared" si="150"/>
        <v>6000</v>
      </c>
      <c r="C2039" t="str">
        <f t="shared" si="151"/>
        <v>0001</v>
      </c>
      <c r="D2039" t="str">
        <f t="shared" si="152"/>
        <v>0003</v>
      </c>
      <c r="E2039" t="str">
        <f t="shared" si="153"/>
        <v>0041</v>
      </c>
      <c r="F2039" s="2095" t="str">
        <f t="shared" si="147"/>
        <v>000100030041</v>
      </c>
      <c r="G2039" s="2673" t="s">
        <v>1642</v>
      </c>
      <c r="H2039" s="2673"/>
      <c r="I2039" s="2673"/>
      <c r="J2039" s="2674">
        <v>30005.19</v>
      </c>
      <c r="K2039" s="2674">
        <v>18350.18</v>
      </c>
      <c r="L2039" s="2674">
        <v>10380.57</v>
      </c>
      <c r="M2039" s="2674">
        <v>37974.800000000003</v>
      </c>
      <c r="N2039" s="1403"/>
    </row>
    <row r="2040" spans="1:14">
      <c r="A2040" t="s">
        <v>10994</v>
      </c>
      <c r="B2040" t="str">
        <f t="shared" si="150"/>
        <v>6000</v>
      </c>
      <c r="C2040" t="str">
        <f t="shared" si="151"/>
        <v>0001</v>
      </c>
      <c r="D2040" t="str">
        <f t="shared" si="152"/>
        <v>0003</v>
      </c>
      <c r="E2040" t="str">
        <f t="shared" si="153"/>
        <v>0042</v>
      </c>
      <c r="F2040" s="2095" t="str">
        <f t="shared" si="147"/>
        <v>000100030042</v>
      </c>
      <c r="G2040" s="2673" t="s">
        <v>1643</v>
      </c>
      <c r="H2040" s="2673"/>
      <c r="I2040" s="2673"/>
      <c r="J2040" s="2674">
        <v>26317.94</v>
      </c>
      <c r="K2040" s="2674">
        <v>0</v>
      </c>
      <c r="L2040" s="2674">
        <v>0</v>
      </c>
      <c r="M2040" s="2674">
        <v>26317.94</v>
      </c>
      <c r="N2040" s="1403"/>
    </row>
    <row r="2041" spans="1:14">
      <c r="A2041" t="s">
        <v>10995</v>
      </c>
      <c r="B2041" t="str">
        <f t="shared" si="150"/>
        <v>6000</v>
      </c>
      <c r="C2041" t="str">
        <f t="shared" si="151"/>
        <v>0001</v>
      </c>
      <c r="D2041" t="str">
        <f t="shared" si="152"/>
        <v>0003</v>
      </c>
      <c r="E2041" t="str">
        <f t="shared" si="153"/>
        <v>0043</v>
      </c>
      <c r="F2041" s="2095" t="str">
        <f t="shared" si="147"/>
        <v>000100030043</v>
      </c>
      <c r="G2041" s="2673" t="s">
        <v>1644</v>
      </c>
      <c r="H2041" s="2673"/>
      <c r="I2041" s="2673"/>
      <c r="J2041" s="2674">
        <v>92245.54</v>
      </c>
      <c r="K2041" s="2674">
        <v>22546.04</v>
      </c>
      <c r="L2041" s="2674">
        <v>9086.4599999999991</v>
      </c>
      <c r="M2041" s="2674">
        <v>105705.12</v>
      </c>
      <c r="N2041" s="1403"/>
    </row>
    <row r="2042" spans="1:14">
      <c r="A2042" t="s">
        <v>10996</v>
      </c>
      <c r="B2042" t="str">
        <f t="shared" si="150"/>
        <v>6000</v>
      </c>
      <c r="C2042" t="str">
        <f t="shared" si="151"/>
        <v>0001</v>
      </c>
      <c r="D2042" t="str">
        <f t="shared" si="152"/>
        <v>0003</v>
      </c>
      <c r="E2042" t="str">
        <f t="shared" si="153"/>
        <v>0044</v>
      </c>
      <c r="F2042" s="2095" t="str">
        <f t="shared" si="147"/>
        <v>000100030044</v>
      </c>
      <c r="G2042" s="2673" t="s">
        <v>1645</v>
      </c>
      <c r="H2042" s="2673"/>
      <c r="I2042" s="2673"/>
      <c r="J2042" s="2674">
        <v>33130.449999999997</v>
      </c>
      <c r="K2042" s="2674">
        <v>9195.39</v>
      </c>
      <c r="L2042" s="2674">
        <v>6210.53</v>
      </c>
      <c r="M2042" s="2674">
        <v>36115.31</v>
      </c>
      <c r="N2042" s="1403"/>
    </row>
    <row r="2043" spans="1:14">
      <c r="A2043" t="s">
        <v>725</v>
      </c>
      <c r="C2043" s="2095"/>
      <c r="D2043" s="2095"/>
      <c r="E2043" s="2095"/>
      <c r="F2043" s="2095"/>
      <c r="G2043" s="2673"/>
      <c r="H2043" s="2673"/>
      <c r="I2043" s="2673"/>
      <c r="J2043" s="2674"/>
      <c r="K2043" s="2674"/>
      <c r="L2043" s="2674"/>
      <c r="M2043" s="2674"/>
      <c r="N2043" s="1403"/>
    </row>
    <row r="2044" spans="1:14">
      <c r="A2044" t="s">
        <v>10997</v>
      </c>
      <c r="B2044" t="str">
        <f t="shared" si="150"/>
        <v>6000</v>
      </c>
      <c r="C2044" t="str">
        <f t="shared" si="151"/>
        <v>0001</v>
      </c>
      <c r="D2044" t="str">
        <f t="shared" si="152"/>
        <v>0004</v>
      </c>
      <c r="E2044" s="2095" t="s">
        <v>3148</v>
      </c>
      <c r="F2044" s="2095" t="str">
        <f t="shared" si="147"/>
        <v>000100040000</v>
      </c>
      <c r="G2044" s="2673" t="s">
        <v>1646</v>
      </c>
      <c r="H2044" s="2673"/>
      <c r="I2044" s="2673"/>
      <c r="J2044" s="2674">
        <v>38441.53</v>
      </c>
      <c r="K2044" s="2674">
        <v>4804.91</v>
      </c>
      <c r="L2044" s="2674">
        <v>0</v>
      </c>
      <c r="M2044" s="2674">
        <v>43246.44</v>
      </c>
      <c r="N2044" s="1403"/>
    </row>
    <row r="2045" spans="1:14">
      <c r="A2045" t="s">
        <v>10998</v>
      </c>
      <c r="B2045" t="str">
        <f t="shared" si="150"/>
        <v>6000</v>
      </c>
      <c r="C2045" t="str">
        <f t="shared" si="151"/>
        <v>0001</v>
      </c>
      <c r="D2045" t="str">
        <f t="shared" si="152"/>
        <v>0004</v>
      </c>
      <c r="E2045" t="str">
        <f t="shared" si="153"/>
        <v>0040</v>
      </c>
      <c r="F2045" s="2095" t="str">
        <f t="shared" si="147"/>
        <v>000100040040</v>
      </c>
      <c r="G2045" s="2673" t="s">
        <v>2245</v>
      </c>
      <c r="H2045" s="2673"/>
      <c r="I2045" s="2673"/>
      <c r="J2045" s="2674">
        <v>0</v>
      </c>
      <c r="K2045" s="2674">
        <v>0</v>
      </c>
      <c r="L2045" s="2674">
        <v>0</v>
      </c>
      <c r="M2045" s="2674">
        <v>0</v>
      </c>
      <c r="N2045" s="1403"/>
    </row>
    <row r="2046" spans="1:14">
      <c r="A2046" t="s">
        <v>10999</v>
      </c>
      <c r="B2046" t="str">
        <f t="shared" si="150"/>
        <v>6000</v>
      </c>
      <c r="C2046" t="str">
        <f t="shared" si="151"/>
        <v>0001</v>
      </c>
      <c r="D2046" t="str">
        <f t="shared" si="152"/>
        <v>0004</v>
      </c>
      <c r="E2046" t="str">
        <f t="shared" si="153"/>
        <v>0049</v>
      </c>
      <c r="F2046" s="2095" t="str">
        <f t="shared" si="147"/>
        <v>000100040049</v>
      </c>
      <c r="G2046" s="2673" t="s">
        <v>1647</v>
      </c>
      <c r="H2046" s="2673"/>
      <c r="I2046" s="2673"/>
      <c r="J2046" s="2674">
        <v>7652.64</v>
      </c>
      <c r="K2046" s="2674">
        <v>956.58</v>
      </c>
      <c r="L2046" s="2674">
        <v>0</v>
      </c>
      <c r="M2046" s="2674">
        <v>8609.2199999999993</v>
      </c>
      <c r="N2046" s="1403"/>
    </row>
    <row r="2047" spans="1:14">
      <c r="A2047" t="s">
        <v>11000</v>
      </c>
      <c r="B2047" t="str">
        <f t="shared" si="150"/>
        <v>6000</v>
      </c>
      <c r="C2047" t="str">
        <f t="shared" si="151"/>
        <v>0001</v>
      </c>
      <c r="D2047" t="str">
        <f t="shared" si="152"/>
        <v>0004</v>
      </c>
      <c r="E2047" t="str">
        <f t="shared" si="153"/>
        <v>0050</v>
      </c>
      <c r="F2047" s="2095" t="str">
        <f t="shared" si="147"/>
        <v>000100040050</v>
      </c>
      <c r="G2047" s="2673" t="s">
        <v>1648</v>
      </c>
      <c r="H2047" s="2673"/>
      <c r="I2047" s="2673"/>
      <c r="J2047" s="2674">
        <v>0</v>
      </c>
      <c r="K2047" s="2674">
        <v>0</v>
      </c>
      <c r="L2047" s="2674">
        <v>0</v>
      </c>
      <c r="M2047" s="2674">
        <v>0</v>
      </c>
      <c r="N2047" s="1403"/>
    </row>
    <row r="2048" spans="1:14">
      <c r="A2048" t="s">
        <v>11001</v>
      </c>
      <c r="B2048" t="str">
        <f t="shared" si="150"/>
        <v>6000</v>
      </c>
      <c r="C2048" t="str">
        <f t="shared" si="151"/>
        <v>0001</v>
      </c>
      <c r="D2048" t="str">
        <f t="shared" si="152"/>
        <v>0004</v>
      </c>
      <c r="E2048" t="str">
        <f t="shared" si="153"/>
        <v>0051</v>
      </c>
      <c r="F2048" s="2095" t="str">
        <f t="shared" si="147"/>
        <v>000100040051</v>
      </c>
      <c r="G2048" s="2673" t="s">
        <v>1649</v>
      </c>
      <c r="H2048" s="2673"/>
      <c r="I2048" s="2673"/>
      <c r="J2048" s="2674">
        <v>25628.81</v>
      </c>
      <c r="K2048" s="2674">
        <v>3203.32</v>
      </c>
      <c r="L2048" s="2674">
        <v>0</v>
      </c>
      <c r="M2048" s="2674">
        <v>28832.13</v>
      </c>
      <c r="N2048" s="1403"/>
    </row>
    <row r="2049" spans="1:14">
      <c r="A2049" t="s">
        <v>11002</v>
      </c>
      <c r="B2049" t="str">
        <f t="shared" si="150"/>
        <v>6000</v>
      </c>
      <c r="C2049" t="str">
        <f t="shared" si="151"/>
        <v>0001</v>
      </c>
      <c r="D2049" t="str">
        <f t="shared" si="152"/>
        <v>0004</v>
      </c>
      <c r="E2049" t="str">
        <f t="shared" si="153"/>
        <v>0053</v>
      </c>
      <c r="F2049" s="2095" t="str">
        <f t="shared" si="147"/>
        <v>000100040053</v>
      </c>
      <c r="G2049" s="2673" t="s">
        <v>1650</v>
      </c>
      <c r="H2049" s="2673"/>
      <c r="I2049" s="2673"/>
      <c r="J2049" s="2674">
        <v>0</v>
      </c>
      <c r="K2049" s="2674">
        <v>0</v>
      </c>
      <c r="L2049" s="2674">
        <v>0</v>
      </c>
      <c r="M2049" s="2674">
        <v>0</v>
      </c>
      <c r="N2049" s="1403"/>
    </row>
    <row r="2050" spans="1:14">
      <c r="A2050" t="s">
        <v>11003</v>
      </c>
      <c r="B2050" t="str">
        <f t="shared" si="150"/>
        <v>6000</v>
      </c>
      <c r="C2050" t="str">
        <f t="shared" si="151"/>
        <v>0001</v>
      </c>
      <c r="D2050" t="str">
        <f t="shared" si="152"/>
        <v>0004</v>
      </c>
      <c r="E2050" t="str">
        <f t="shared" si="153"/>
        <v>0090</v>
      </c>
      <c r="F2050" s="2095" t="str">
        <f t="shared" si="147"/>
        <v>000100040090</v>
      </c>
      <c r="G2050" s="2673" t="s">
        <v>10151</v>
      </c>
      <c r="H2050" s="2673"/>
      <c r="I2050" s="2673"/>
      <c r="J2050" s="2674">
        <v>0</v>
      </c>
      <c r="K2050" s="2674">
        <v>0</v>
      </c>
      <c r="L2050" s="2674">
        <v>0</v>
      </c>
      <c r="M2050" s="2674">
        <v>0</v>
      </c>
      <c r="N2050" s="1403"/>
    </row>
    <row r="2051" spans="1:14">
      <c r="A2051" t="s">
        <v>11004</v>
      </c>
      <c r="B2051" t="str">
        <f t="shared" si="150"/>
        <v>6000</v>
      </c>
      <c r="C2051" t="str">
        <f t="shared" si="151"/>
        <v>0001</v>
      </c>
      <c r="D2051" t="str">
        <f t="shared" si="152"/>
        <v>0004</v>
      </c>
      <c r="E2051" t="str">
        <f t="shared" si="153"/>
        <v>0092</v>
      </c>
      <c r="F2051" s="2095" t="str">
        <f t="shared" si="147"/>
        <v>000100040092</v>
      </c>
      <c r="G2051" s="2673" t="s">
        <v>1651</v>
      </c>
      <c r="H2051" s="2673"/>
      <c r="I2051" s="2673"/>
      <c r="J2051" s="2674">
        <v>5160.08</v>
      </c>
      <c r="K2051" s="2674">
        <v>645.01</v>
      </c>
      <c r="L2051" s="2674">
        <v>0</v>
      </c>
      <c r="M2051" s="2674">
        <v>5805.09</v>
      </c>
      <c r="N2051" s="1403"/>
    </row>
    <row r="2052" spans="1:14">
      <c r="A2052" t="s">
        <v>725</v>
      </c>
      <c r="C2052" s="2095"/>
      <c r="D2052" s="2095"/>
      <c r="E2052" s="2095"/>
      <c r="F2052" s="2095"/>
      <c r="G2052" s="2673"/>
      <c r="H2052" s="2673"/>
      <c r="I2052" s="2673"/>
      <c r="J2052" s="2674"/>
      <c r="K2052" s="2674"/>
      <c r="L2052" s="2674"/>
      <c r="M2052" s="2674"/>
      <c r="N2052" s="1403"/>
    </row>
    <row r="2053" spans="1:14">
      <c r="A2053" t="s">
        <v>11005</v>
      </c>
      <c r="B2053" t="str">
        <f t="shared" si="150"/>
        <v>6000</v>
      </c>
      <c r="C2053" t="str">
        <f t="shared" si="151"/>
        <v>0001</v>
      </c>
      <c r="D2053" t="str">
        <f t="shared" si="152"/>
        <v>0005</v>
      </c>
      <c r="E2053" s="2095" t="s">
        <v>3148</v>
      </c>
      <c r="F2053" s="2095" t="str">
        <f t="shared" si="147"/>
        <v>000100050000</v>
      </c>
      <c r="G2053" s="2673" t="s">
        <v>1652</v>
      </c>
      <c r="H2053" s="2673"/>
      <c r="I2053" s="2673"/>
      <c r="J2053" s="2674">
        <v>716515.47</v>
      </c>
      <c r="K2053" s="2674">
        <v>194670.33</v>
      </c>
      <c r="L2053" s="2674">
        <v>102000</v>
      </c>
      <c r="M2053" s="2674">
        <v>809185.8</v>
      </c>
      <c r="N2053" s="1403"/>
    </row>
    <row r="2054" spans="1:14">
      <c r="A2054" t="s">
        <v>11006</v>
      </c>
      <c r="B2054" t="str">
        <f t="shared" si="150"/>
        <v>6000</v>
      </c>
      <c r="C2054" t="str">
        <f t="shared" si="151"/>
        <v>0001</v>
      </c>
      <c r="D2054" t="str">
        <f t="shared" si="152"/>
        <v>0005</v>
      </c>
      <c r="E2054" t="str">
        <f t="shared" si="153"/>
        <v>0057</v>
      </c>
      <c r="F2054" s="2095" t="str">
        <f t="shared" si="147"/>
        <v>000100050057</v>
      </c>
      <c r="G2054" s="2673" t="s">
        <v>10152</v>
      </c>
      <c r="H2054" s="2673"/>
      <c r="I2054" s="2673"/>
      <c r="J2054" s="2674">
        <v>0</v>
      </c>
      <c r="K2054" s="2674">
        <v>0</v>
      </c>
      <c r="L2054" s="2674">
        <v>0</v>
      </c>
      <c r="M2054" s="2674">
        <v>0</v>
      </c>
      <c r="N2054" s="1403"/>
    </row>
    <row r="2055" spans="1:14">
      <c r="A2055" t="s">
        <v>11007</v>
      </c>
      <c r="B2055" t="str">
        <f t="shared" si="150"/>
        <v>6000</v>
      </c>
      <c r="C2055" t="str">
        <f t="shared" si="151"/>
        <v>0001</v>
      </c>
      <c r="D2055" t="str">
        <f t="shared" si="152"/>
        <v>0005</v>
      </c>
      <c r="E2055" t="str">
        <f t="shared" si="153"/>
        <v>0060</v>
      </c>
      <c r="F2055" s="2095" t="str">
        <f t="shared" si="147"/>
        <v>000100050060</v>
      </c>
      <c r="G2055" s="2673" t="s">
        <v>1653</v>
      </c>
      <c r="H2055" s="2673"/>
      <c r="I2055" s="2673"/>
      <c r="J2055" s="2674">
        <v>214027.65</v>
      </c>
      <c r="K2055" s="2674">
        <v>194670.33</v>
      </c>
      <c r="L2055" s="2674">
        <v>102000</v>
      </c>
      <c r="M2055" s="2674">
        <v>306697.98</v>
      </c>
      <c r="N2055" s="1403"/>
    </row>
    <row r="2056" spans="1:14">
      <c r="A2056" t="s">
        <v>11008</v>
      </c>
      <c r="B2056" t="str">
        <f t="shared" si="150"/>
        <v>6000</v>
      </c>
      <c r="C2056" t="str">
        <f t="shared" si="151"/>
        <v>0001</v>
      </c>
      <c r="D2056" t="str">
        <f t="shared" si="152"/>
        <v>0005</v>
      </c>
      <c r="E2056" t="str">
        <f t="shared" si="153"/>
        <v>0062</v>
      </c>
      <c r="F2056" s="2095" t="str">
        <f>+CONCATENATE(C2056,D2056,E2056)</f>
        <v>000100050062</v>
      </c>
      <c r="G2056" s="2673" t="s">
        <v>10153</v>
      </c>
      <c r="H2056" s="2673"/>
      <c r="I2056" s="2673"/>
      <c r="J2056" s="2674">
        <v>0</v>
      </c>
      <c r="K2056" s="2674">
        <v>0</v>
      </c>
      <c r="L2056" s="2674">
        <v>0</v>
      </c>
      <c r="M2056" s="2674">
        <v>0</v>
      </c>
      <c r="N2056" s="1403"/>
    </row>
    <row r="2057" spans="1:14">
      <c r="A2057" t="s">
        <v>11009</v>
      </c>
      <c r="B2057" t="str">
        <f t="shared" si="150"/>
        <v>6000</v>
      </c>
      <c r="C2057" t="str">
        <f t="shared" si="151"/>
        <v>0001</v>
      </c>
      <c r="D2057" t="str">
        <f t="shared" si="152"/>
        <v>0005</v>
      </c>
      <c r="E2057" t="str">
        <f t="shared" si="153"/>
        <v>0063</v>
      </c>
      <c r="F2057" s="2095" t="str">
        <f>+CONCATENATE(C2057,D2057,E2057)</f>
        <v>000100050063</v>
      </c>
      <c r="G2057" s="2673" t="s">
        <v>10154</v>
      </c>
      <c r="H2057" s="2673"/>
      <c r="I2057" s="2673"/>
      <c r="J2057" s="2674">
        <v>502487.82</v>
      </c>
      <c r="K2057" s="2674">
        <v>0</v>
      </c>
      <c r="L2057" s="2674">
        <v>0</v>
      </c>
      <c r="M2057" s="2674">
        <v>502487.82</v>
      </c>
      <c r="N2057" s="1403"/>
    </row>
    <row r="2058" spans="1:14">
      <c r="A2058" t="s">
        <v>11010</v>
      </c>
      <c r="B2058" t="str">
        <f t="shared" si="150"/>
        <v>6000</v>
      </c>
      <c r="C2058" t="str">
        <f t="shared" si="151"/>
        <v>0001</v>
      </c>
      <c r="D2058" t="str">
        <f t="shared" si="152"/>
        <v>0005</v>
      </c>
      <c r="E2058" t="str">
        <f t="shared" si="153"/>
        <v>0089</v>
      </c>
      <c r="F2058" s="2095" t="str">
        <f>+CONCATENATE(C2058,D2058,E2058)</f>
        <v>000100050089</v>
      </c>
      <c r="G2058" s="2673" t="s">
        <v>10155</v>
      </c>
      <c r="H2058" s="2673"/>
      <c r="I2058" s="2673"/>
      <c r="J2058" s="2674">
        <v>0</v>
      </c>
      <c r="K2058" s="2674">
        <v>0</v>
      </c>
      <c r="L2058" s="2674">
        <v>0</v>
      </c>
      <c r="M2058" s="2674">
        <v>0</v>
      </c>
      <c r="N2058" s="1403"/>
    </row>
    <row r="2059" spans="1:14">
      <c r="A2059" t="s">
        <v>725</v>
      </c>
      <c r="C2059" s="2095"/>
      <c r="D2059" s="2095"/>
      <c r="E2059" s="2095"/>
      <c r="F2059" s="2095"/>
      <c r="G2059" s="2673"/>
      <c r="H2059" s="2673"/>
      <c r="I2059" s="2673"/>
      <c r="J2059" s="2674"/>
      <c r="K2059" s="2674"/>
      <c r="L2059" s="2674"/>
      <c r="M2059" s="2674"/>
      <c r="N2059" s="1403"/>
    </row>
    <row r="2060" spans="1:14">
      <c r="A2060" t="s">
        <v>11011</v>
      </c>
      <c r="B2060" t="str">
        <f t="shared" si="150"/>
        <v>6000</v>
      </c>
      <c r="C2060" t="str">
        <f t="shared" si="151"/>
        <v>0001</v>
      </c>
      <c r="D2060" t="str">
        <f t="shared" si="152"/>
        <v>0006</v>
      </c>
      <c r="E2060" s="2095" t="s">
        <v>3148</v>
      </c>
      <c r="F2060" s="2095" t="str">
        <f t="shared" ref="F2060:F2123" si="154">+CONCATENATE(C2060,D2060,E2060)</f>
        <v>000100060000</v>
      </c>
      <c r="G2060" s="2673" t="s">
        <v>1654</v>
      </c>
      <c r="H2060" s="2673"/>
      <c r="I2060" s="2673"/>
      <c r="J2060" s="2674">
        <v>447859.74</v>
      </c>
      <c r="K2060" s="2674">
        <v>141833.34</v>
      </c>
      <c r="L2060" s="2674">
        <v>60164</v>
      </c>
      <c r="M2060" s="2674">
        <v>529529.07999999996</v>
      </c>
      <c r="N2060" s="1403"/>
    </row>
    <row r="2061" spans="1:14">
      <c r="A2061" t="s">
        <v>11012</v>
      </c>
      <c r="B2061" t="str">
        <f t="shared" si="150"/>
        <v>6000</v>
      </c>
      <c r="C2061" t="str">
        <f t="shared" si="151"/>
        <v>0001</v>
      </c>
      <c r="D2061" t="str">
        <f t="shared" si="152"/>
        <v>0006</v>
      </c>
      <c r="E2061" t="str">
        <f t="shared" si="153"/>
        <v>0006</v>
      </c>
      <c r="F2061" s="2095" t="str">
        <f t="shared" si="154"/>
        <v>000100060006</v>
      </c>
      <c r="G2061" s="2673" t="s">
        <v>10156</v>
      </c>
      <c r="H2061" s="2673"/>
      <c r="I2061" s="2673"/>
      <c r="J2061" s="2674">
        <v>0</v>
      </c>
      <c r="K2061" s="2674">
        <v>0</v>
      </c>
      <c r="L2061" s="2674">
        <v>0</v>
      </c>
      <c r="M2061" s="2674">
        <v>0</v>
      </c>
      <c r="N2061" s="1403"/>
    </row>
    <row r="2062" spans="1:14">
      <c r="A2062" t="s">
        <v>11013</v>
      </c>
      <c r="B2062" t="str">
        <f t="shared" si="150"/>
        <v>6000</v>
      </c>
      <c r="C2062" t="str">
        <f t="shared" si="151"/>
        <v>0001</v>
      </c>
      <c r="D2062" t="str">
        <f t="shared" si="152"/>
        <v>0006</v>
      </c>
      <c r="E2062" t="str">
        <f t="shared" si="153"/>
        <v>0060</v>
      </c>
      <c r="F2062" s="2095" t="str">
        <f t="shared" si="154"/>
        <v>000100060060</v>
      </c>
      <c r="G2062" s="2673" t="s">
        <v>10157</v>
      </c>
      <c r="H2062" s="2673"/>
      <c r="I2062" s="2673"/>
      <c r="J2062" s="2674">
        <v>0</v>
      </c>
      <c r="K2062" s="2674">
        <v>0</v>
      </c>
      <c r="L2062" s="2674">
        <v>0</v>
      </c>
      <c r="M2062" s="2674">
        <v>0</v>
      </c>
      <c r="N2062" s="1403"/>
    </row>
    <row r="2063" spans="1:14">
      <c r="A2063" t="s">
        <v>11014</v>
      </c>
      <c r="B2063" t="str">
        <f t="shared" si="150"/>
        <v>6000</v>
      </c>
      <c r="C2063" t="str">
        <f t="shared" si="151"/>
        <v>0001</v>
      </c>
      <c r="D2063" t="str">
        <f t="shared" si="152"/>
        <v>0006</v>
      </c>
      <c r="E2063" t="str">
        <f t="shared" si="153"/>
        <v>0066</v>
      </c>
      <c r="F2063" s="2095" t="str">
        <f t="shared" si="154"/>
        <v>000100060066</v>
      </c>
      <c r="G2063" s="2673" t="s">
        <v>1655</v>
      </c>
      <c r="H2063" s="2673"/>
      <c r="I2063" s="2673"/>
      <c r="J2063" s="2674">
        <v>419120.58</v>
      </c>
      <c r="K2063" s="2674">
        <v>98762.84</v>
      </c>
      <c r="L2063" s="2674">
        <v>0</v>
      </c>
      <c r="M2063" s="2674">
        <v>517883.42</v>
      </c>
      <c r="N2063" s="1403"/>
    </row>
    <row r="2064" spans="1:14">
      <c r="A2064" t="s">
        <v>11015</v>
      </c>
      <c r="B2064" t="str">
        <f t="shared" ref="B2064:B2127" si="155">+MID(G2064,1,4)</f>
        <v>6000</v>
      </c>
      <c r="C2064" t="str">
        <f t="shared" si="151"/>
        <v>0001</v>
      </c>
      <c r="D2064" t="str">
        <f t="shared" si="152"/>
        <v>0006</v>
      </c>
      <c r="E2064" t="str">
        <f t="shared" si="153"/>
        <v>0067</v>
      </c>
      <c r="F2064" s="2095" t="str">
        <f t="shared" si="154"/>
        <v>000100060067</v>
      </c>
      <c r="G2064" s="2673" t="s">
        <v>1656</v>
      </c>
      <c r="H2064" s="2673"/>
      <c r="I2064" s="2673"/>
      <c r="J2064" s="2674">
        <v>28739.16</v>
      </c>
      <c r="K2064" s="2674">
        <v>43070.5</v>
      </c>
      <c r="L2064" s="2674">
        <v>60164</v>
      </c>
      <c r="M2064" s="2674">
        <v>11645.66</v>
      </c>
      <c r="N2064" s="1403"/>
    </row>
    <row r="2065" spans="1:14">
      <c r="A2065" t="s">
        <v>11016</v>
      </c>
      <c r="B2065" t="str">
        <f t="shared" si="155"/>
        <v>6000</v>
      </c>
      <c r="C2065" t="str">
        <f t="shared" ref="C2065:C2128" si="156">+MID(G2065,6,4)</f>
        <v>0001</v>
      </c>
      <c r="D2065" t="str">
        <f t="shared" si="152"/>
        <v>0006</v>
      </c>
      <c r="E2065" t="str">
        <f t="shared" si="153"/>
        <v>0068</v>
      </c>
      <c r="F2065" s="2095" t="str">
        <f t="shared" si="154"/>
        <v>000100060068</v>
      </c>
      <c r="G2065" s="2673" t="s">
        <v>1657</v>
      </c>
      <c r="H2065" s="2673"/>
      <c r="I2065" s="2673"/>
      <c r="J2065" s="2674">
        <v>0</v>
      </c>
      <c r="K2065" s="2674">
        <v>0</v>
      </c>
      <c r="L2065" s="2674">
        <v>0</v>
      </c>
      <c r="M2065" s="2674">
        <v>0</v>
      </c>
      <c r="N2065" s="1403"/>
    </row>
    <row r="2066" spans="1:14">
      <c r="A2066" t="s">
        <v>11017</v>
      </c>
      <c r="B2066" t="str">
        <f t="shared" si="155"/>
        <v>6000</v>
      </c>
      <c r="C2066" t="str">
        <f t="shared" si="156"/>
        <v>0001</v>
      </c>
      <c r="D2066" t="str">
        <f t="shared" ref="D2066:D2129" si="157">+MID(G2066,11,4)</f>
        <v>0006</v>
      </c>
      <c r="E2066" t="str">
        <f t="shared" si="153"/>
        <v>0071</v>
      </c>
      <c r="F2066" s="2095" t="str">
        <f t="shared" si="154"/>
        <v>000100060071</v>
      </c>
      <c r="G2066" s="2673" t="s">
        <v>10158</v>
      </c>
      <c r="H2066" s="2673"/>
      <c r="I2066" s="2673"/>
      <c r="J2066" s="2674">
        <v>0</v>
      </c>
      <c r="K2066" s="2674">
        <v>0</v>
      </c>
      <c r="L2066" s="2674">
        <v>0</v>
      </c>
      <c r="M2066" s="2674">
        <v>0</v>
      </c>
      <c r="N2066" s="1403"/>
    </row>
    <row r="2067" spans="1:14">
      <c r="A2067" t="s">
        <v>11018</v>
      </c>
      <c r="B2067" t="str">
        <f t="shared" si="155"/>
        <v>6000</v>
      </c>
      <c r="C2067" t="str">
        <f t="shared" si="156"/>
        <v>0001</v>
      </c>
      <c r="D2067" t="str">
        <f t="shared" si="157"/>
        <v>0006</v>
      </c>
      <c r="E2067" t="str">
        <f t="shared" ref="E2067:E2130" si="158">+MID(G2067,16,4)</f>
        <v>0376</v>
      </c>
      <c r="F2067" s="2095" t="str">
        <f t="shared" si="154"/>
        <v>000100060376</v>
      </c>
      <c r="G2067" s="2673" t="s">
        <v>6414</v>
      </c>
      <c r="H2067" s="2673"/>
      <c r="I2067" s="2673"/>
      <c r="J2067" s="2674">
        <v>0</v>
      </c>
      <c r="K2067" s="2674">
        <v>0</v>
      </c>
      <c r="L2067" s="2674">
        <v>0</v>
      </c>
      <c r="M2067" s="2674">
        <v>0</v>
      </c>
      <c r="N2067" s="1403"/>
    </row>
    <row r="2068" spans="1:14">
      <c r="A2068" t="s">
        <v>725</v>
      </c>
      <c r="C2068" s="2095"/>
      <c r="D2068" s="2095"/>
      <c r="E2068" s="2095"/>
      <c r="F2068" s="2095"/>
      <c r="G2068" s="2673"/>
      <c r="H2068" s="2673"/>
      <c r="I2068" s="2673"/>
      <c r="J2068" s="2674"/>
      <c r="K2068" s="2674"/>
      <c r="L2068" s="2674"/>
      <c r="M2068" s="2674"/>
      <c r="N2068" s="1403"/>
    </row>
    <row r="2069" spans="1:14">
      <c r="A2069" t="s">
        <v>11019</v>
      </c>
      <c r="B2069" t="str">
        <f t="shared" si="155"/>
        <v>6000</v>
      </c>
      <c r="C2069" t="str">
        <f t="shared" si="156"/>
        <v>0001</v>
      </c>
      <c r="D2069" t="str">
        <f t="shared" si="157"/>
        <v>0007</v>
      </c>
      <c r="E2069" s="2095" t="s">
        <v>3148</v>
      </c>
      <c r="F2069" s="2095" t="str">
        <f t="shared" si="154"/>
        <v>000100070000</v>
      </c>
      <c r="G2069" s="2673" t="s">
        <v>1658</v>
      </c>
      <c r="H2069" s="2673"/>
      <c r="I2069" s="2673"/>
      <c r="J2069" s="2674">
        <v>4358831.8099999996</v>
      </c>
      <c r="K2069" s="2674">
        <v>918173.42</v>
      </c>
      <c r="L2069" s="2674">
        <v>340168.5</v>
      </c>
      <c r="M2069" s="2674">
        <v>4936836.7300000004</v>
      </c>
      <c r="N2069" s="1403"/>
    </row>
    <row r="2070" spans="1:14">
      <c r="A2070" t="s">
        <v>11020</v>
      </c>
      <c r="B2070" t="str">
        <f t="shared" si="155"/>
        <v>6000</v>
      </c>
      <c r="C2070" t="str">
        <f t="shared" si="156"/>
        <v>0001</v>
      </c>
      <c r="D2070" t="str">
        <f t="shared" si="157"/>
        <v>0007</v>
      </c>
      <c r="E2070" t="str">
        <f t="shared" si="158"/>
        <v>0010</v>
      </c>
      <c r="F2070" s="2095" t="str">
        <f t="shared" si="154"/>
        <v>000100070010</v>
      </c>
      <c r="G2070" s="2673" t="s">
        <v>10159</v>
      </c>
      <c r="H2070" s="2673"/>
      <c r="I2070" s="2673"/>
      <c r="J2070" s="2674">
        <v>0</v>
      </c>
      <c r="K2070" s="2674">
        <v>0</v>
      </c>
      <c r="L2070" s="2674">
        <v>0</v>
      </c>
      <c r="M2070" s="2674">
        <v>0</v>
      </c>
      <c r="N2070" s="1403"/>
    </row>
    <row r="2071" spans="1:14">
      <c r="A2071" t="s">
        <v>11021</v>
      </c>
      <c r="B2071" t="str">
        <f t="shared" si="155"/>
        <v>6000</v>
      </c>
      <c r="C2071" t="str">
        <f t="shared" si="156"/>
        <v>0001</v>
      </c>
      <c r="D2071" t="str">
        <f t="shared" si="157"/>
        <v>0007</v>
      </c>
      <c r="E2071" t="str">
        <f t="shared" si="158"/>
        <v>0011</v>
      </c>
      <c r="F2071" s="2095" t="str">
        <f t="shared" si="154"/>
        <v>000100070011</v>
      </c>
      <c r="G2071" s="2673" t="s">
        <v>10160</v>
      </c>
      <c r="H2071" s="2673"/>
      <c r="I2071" s="2673"/>
      <c r="J2071" s="2674">
        <v>0</v>
      </c>
      <c r="K2071" s="2674">
        <v>0</v>
      </c>
      <c r="L2071" s="2674">
        <v>0</v>
      </c>
      <c r="M2071" s="2674">
        <v>0</v>
      </c>
      <c r="N2071" s="1403"/>
    </row>
    <row r="2072" spans="1:14">
      <c r="A2072" t="s">
        <v>11022</v>
      </c>
      <c r="B2072" t="str">
        <f t="shared" si="155"/>
        <v>6000</v>
      </c>
      <c r="C2072" t="str">
        <f t="shared" si="156"/>
        <v>0001</v>
      </c>
      <c r="D2072" t="str">
        <f t="shared" si="157"/>
        <v>0007</v>
      </c>
      <c r="E2072" t="str">
        <f t="shared" si="158"/>
        <v>0036</v>
      </c>
      <c r="F2072" s="2095" t="str">
        <f t="shared" si="154"/>
        <v>000100070036</v>
      </c>
      <c r="G2072" s="2673" t="s">
        <v>1659</v>
      </c>
      <c r="H2072" s="2673"/>
      <c r="I2072" s="2673"/>
      <c r="J2072" s="2674">
        <v>0</v>
      </c>
      <c r="K2072" s="2674">
        <v>0</v>
      </c>
      <c r="L2072" s="2674">
        <v>0</v>
      </c>
      <c r="M2072" s="2674">
        <v>0</v>
      </c>
      <c r="N2072" s="1403"/>
    </row>
    <row r="2073" spans="1:14">
      <c r="A2073" t="s">
        <v>11023</v>
      </c>
      <c r="B2073" t="str">
        <f t="shared" si="155"/>
        <v>6000</v>
      </c>
      <c r="C2073" t="str">
        <f t="shared" si="156"/>
        <v>0001</v>
      </c>
      <c r="D2073" t="str">
        <f t="shared" si="157"/>
        <v>0007</v>
      </c>
      <c r="E2073" t="str">
        <f t="shared" si="158"/>
        <v>0060</v>
      </c>
      <c r="F2073" s="2095" t="str">
        <f t="shared" si="154"/>
        <v>000100070060</v>
      </c>
      <c r="G2073" s="2673" t="s">
        <v>4610</v>
      </c>
      <c r="H2073" s="2673"/>
      <c r="I2073" s="2673"/>
      <c r="J2073" s="2674">
        <v>0</v>
      </c>
      <c r="K2073" s="2674">
        <v>0</v>
      </c>
      <c r="L2073" s="2674">
        <v>0</v>
      </c>
      <c r="M2073" s="2674">
        <v>0</v>
      </c>
      <c r="N2073" s="1403"/>
    </row>
    <row r="2074" spans="1:14">
      <c r="A2074" t="s">
        <v>11024</v>
      </c>
      <c r="B2074" t="str">
        <f t="shared" si="155"/>
        <v>6000</v>
      </c>
      <c r="C2074" t="str">
        <f t="shared" si="156"/>
        <v>0001</v>
      </c>
      <c r="D2074" t="str">
        <f t="shared" si="157"/>
        <v>0007</v>
      </c>
      <c r="E2074" t="str">
        <f t="shared" si="158"/>
        <v>0062</v>
      </c>
      <c r="F2074" s="2095" t="str">
        <f t="shared" si="154"/>
        <v>000100070062</v>
      </c>
      <c r="G2074" s="2673" t="s">
        <v>10161</v>
      </c>
      <c r="H2074" s="2673"/>
      <c r="I2074" s="2673"/>
      <c r="J2074" s="2674">
        <v>0</v>
      </c>
      <c r="K2074" s="2674">
        <v>0</v>
      </c>
      <c r="L2074" s="2674">
        <v>0</v>
      </c>
      <c r="M2074" s="2674">
        <v>0</v>
      </c>
      <c r="N2074" s="1403"/>
    </row>
    <row r="2075" spans="1:14">
      <c r="A2075" t="s">
        <v>11025</v>
      </c>
      <c r="B2075" t="str">
        <f t="shared" si="155"/>
        <v>6000</v>
      </c>
      <c r="C2075" t="str">
        <f t="shared" si="156"/>
        <v>0001</v>
      </c>
      <c r="D2075" t="str">
        <f t="shared" si="157"/>
        <v>0007</v>
      </c>
      <c r="E2075" t="str">
        <f t="shared" si="158"/>
        <v>0066</v>
      </c>
      <c r="F2075" s="2095" t="str">
        <f t="shared" si="154"/>
        <v>000100070066</v>
      </c>
      <c r="G2075" s="2673" t="s">
        <v>1661</v>
      </c>
      <c r="H2075" s="2673"/>
      <c r="I2075" s="2673"/>
      <c r="J2075" s="2674">
        <v>0</v>
      </c>
      <c r="K2075" s="2674">
        <v>0</v>
      </c>
      <c r="L2075" s="2674">
        <v>0</v>
      </c>
      <c r="M2075" s="2674">
        <v>0</v>
      </c>
      <c r="N2075" s="1403"/>
    </row>
    <row r="2076" spans="1:14">
      <c r="A2076" t="s">
        <v>11026</v>
      </c>
      <c r="B2076" t="str">
        <f t="shared" si="155"/>
        <v>6000</v>
      </c>
      <c r="C2076" t="str">
        <f t="shared" si="156"/>
        <v>0001</v>
      </c>
      <c r="D2076" t="str">
        <f t="shared" si="157"/>
        <v>0007</v>
      </c>
      <c r="E2076" t="str">
        <f t="shared" si="158"/>
        <v>0067</v>
      </c>
      <c r="F2076" s="2095" t="str">
        <f t="shared" si="154"/>
        <v>000100070067</v>
      </c>
      <c r="G2076" s="2673" t="s">
        <v>1662</v>
      </c>
      <c r="H2076" s="2673"/>
      <c r="I2076" s="2673"/>
      <c r="J2076" s="2674">
        <v>0</v>
      </c>
      <c r="K2076" s="2674">
        <v>0</v>
      </c>
      <c r="L2076" s="2674">
        <v>0</v>
      </c>
      <c r="M2076" s="2674">
        <v>0</v>
      </c>
      <c r="N2076" s="1403"/>
    </row>
    <row r="2077" spans="1:14">
      <c r="A2077" t="s">
        <v>11027</v>
      </c>
      <c r="B2077" t="str">
        <f t="shared" si="155"/>
        <v>6000</v>
      </c>
      <c r="C2077" t="str">
        <f t="shared" si="156"/>
        <v>0001</v>
      </c>
      <c r="D2077" t="str">
        <f t="shared" si="157"/>
        <v>0007</v>
      </c>
      <c r="E2077" t="str">
        <f t="shared" si="158"/>
        <v>0068</v>
      </c>
      <c r="F2077" s="2095" t="str">
        <f t="shared" si="154"/>
        <v>000100070068</v>
      </c>
      <c r="G2077" s="2673" t="s">
        <v>2246</v>
      </c>
      <c r="H2077" s="2673"/>
      <c r="I2077" s="2673"/>
      <c r="J2077" s="2674">
        <v>0</v>
      </c>
      <c r="K2077" s="2674">
        <v>0</v>
      </c>
      <c r="L2077" s="2674">
        <v>0</v>
      </c>
      <c r="M2077" s="2674">
        <v>0</v>
      </c>
      <c r="N2077" s="1403"/>
    </row>
    <row r="2078" spans="1:14">
      <c r="A2078" t="s">
        <v>11028</v>
      </c>
      <c r="B2078" t="str">
        <f t="shared" si="155"/>
        <v>6000</v>
      </c>
      <c r="C2078" t="str">
        <f t="shared" si="156"/>
        <v>0001</v>
      </c>
      <c r="D2078" t="str">
        <f t="shared" si="157"/>
        <v>0007</v>
      </c>
      <c r="E2078" t="str">
        <f t="shared" si="158"/>
        <v>0069</v>
      </c>
      <c r="F2078" s="2095" t="str">
        <f t="shared" si="154"/>
        <v>000100070069</v>
      </c>
      <c r="G2078" s="2673" t="s">
        <v>1663</v>
      </c>
      <c r="H2078" s="2673"/>
      <c r="I2078" s="2673"/>
      <c r="J2078" s="2674">
        <v>21746.34</v>
      </c>
      <c r="K2078" s="2674">
        <v>27777.45</v>
      </c>
      <c r="L2078" s="2674">
        <v>18197.45</v>
      </c>
      <c r="M2078" s="2674">
        <v>31326.34</v>
      </c>
      <c r="N2078" s="1403"/>
    </row>
    <row r="2079" spans="1:14">
      <c r="A2079" t="s">
        <v>11029</v>
      </c>
      <c r="B2079" t="str">
        <f t="shared" si="155"/>
        <v>6000</v>
      </c>
      <c r="C2079" t="str">
        <f t="shared" si="156"/>
        <v>0001</v>
      </c>
      <c r="D2079" t="str">
        <f t="shared" si="157"/>
        <v>0007</v>
      </c>
      <c r="E2079" t="str">
        <f t="shared" si="158"/>
        <v>0070</v>
      </c>
      <c r="F2079" s="2095" t="str">
        <f t="shared" si="154"/>
        <v>000100070070</v>
      </c>
      <c r="G2079" s="2673" t="s">
        <v>1664</v>
      </c>
      <c r="H2079" s="2673"/>
      <c r="I2079" s="2673"/>
      <c r="J2079" s="2674">
        <v>0</v>
      </c>
      <c r="K2079" s="2674">
        <v>0</v>
      </c>
      <c r="L2079" s="2674">
        <v>0</v>
      </c>
      <c r="M2079" s="2674">
        <v>0</v>
      </c>
      <c r="N2079" s="1403"/>
    </row>
    <row r="2080" spans="1:14">
      <c r="A2080" t="s">
        <v>11030</v>
      </c>
      <c r="B2080" t="str">
        <f t="shared" si="155"/>
        <v>6000</v>
      </c>
      <c r="C2080" t="str">
        <f t="shared" si="156"/>
        <v>0001</v>
      </c>
      <c r="D2080" t="str">
        <f t="shared" si="157"/>
        <v>0007</v>
      </c>
      <c r="E2080" t="str">
        <f t="shared" si="158"/>
        <v>0071</v>
      </c>
      <c r="F2080" s="2095" t="str">
        <f t="shared" si="154"/>
        <v>000100070071</v>
      </c>
      <c r="G2080" s="2673" t="s">
        <v>1665</v>
      </c>
      <c r="H2080" s="2673"/>
      <c r="I2080" s="2673"/>
      <c r="J2080" s="2674">
        <v>20806.400000000001</v>
      </c>
      <c r="K2080" s="2674">
        <v>520</v>
      </c>
      <c r="L2080" s="2674">
        <v>0</v>
      </c>
      <c r="M2080" s="2674">
        <v>21326.400000000001</v>
      </c>
      <c r="N2080" s="1403"/>
    </row>
    <row r="2081" spans="1:14">
      <c r="A2081" t="s">
        <v>11031</v>
      </c>
      <c r="B2081" t="str">
        <f t="shared" si="155"/>
        <v>6000</v>
      </c>
      <c r="C2081" t="str">
        <f t="shared" si="156"/>
        <v>0001</v>
      </c>
      <c r="D2081" t="str">
        <f t="shared" si="157"/>
        <v>0007</v>
      </c>
      <c r="E2081" t="str">
        <f t="shared" si="158"/>
        <v>0072</v>
      </c>
      <c r="F2081" s="2095" t="str">
        <f t="shared" si="154"/>
        <v>000100070072</v>
      </c>
      <c r="G2081" s="2673" t="s">
        <v>1666</v>
      </c>
      <c r="H2081" s="2673"/>
      <c r="I2081" s="2673"/>
      <c r="J2081" s="2674">
        <v>0</v>
      </c>
      <c r="K2081" s="2674">
        <v>0</v>
      </c>
      <c r="L2081" s="2674">
        <v>0</v>
      </c>
      <c r="M2081" s="2674">
        <v>0</v>
      </c>
      <c r="N2081" s="1403"/>
    </row>
    <row r="2082" spans="1:14">
      <c r="A2082" t="s">
        <v>11032</v>
      </c>
      <c r="B2082" t="str">
        <f t="shared" si="155"/>
        <v>6000</v>
      </c>
      <c r="C2082" t="str">
        <f t="shared" si="156"/>
        <v>0001</v>
      </c>
      <c r="D2082" t="str">
        <f t="shared" si="157"/>
        <v>0007</v>
      </c>
      <c r="E2082" t="str">
        <f t="shared" si="158"/>
        <v>0073</v>
      </c>
      <c r="F2082" s="2095" t="str">
        <f t="shared" si="154"/>
        <v>000100070073</v>
      </c>
      <c r="G2082" s="2673" t="s">
        <v>1667</v>
      </c>
      <c r="H2082" s="2673"/>
      <c r="I2082" s="2673"/>
      <c r="J2082" s="2674">
        <v>215913.84</v>
      </c>
      <c r="K2082" s="2674">
        <v>40481.919999999998</v>
      </c>
      <c r="L2082" s="2674">
        <v>18000</v>
      </c>
      <c r="M2082" s="2674">
        <v>238395.76</v>
      </c>
      <c r="N2082" s="1403"/>
    </row>
    <row r="2083" spans="1:14">
      <c r="A2083" t="s">
        <v>11033</v>
      </c>
      <c r="B2083" t="str">
        <f t="shared" si="155"/>
        <v>6000</v>
      </c>
      <c r="C2083" t="str">
        <f t="shared" si="156"/>
        <v>0001</v>
      </c>
      <c r="D2083" t="str">
        <f t="shared" si="157"/>
        <v>0007</v>
      </c>
      <c r="E2083" t="str">
        <f t="shared" si="158"/>
        <v>0074</v>
      </c>
      <c r="F2083" s="2095" t="str">
        <f t="shared" si="154"/>
        <v>000100070074</v>
      </c>
      <c r="G2083" s="2673" t="s">
        <v>1668</v>
      </c>
      <c r="H2083" s="2673"/>
      <c r="I2083" s="2673"/>
      <c r="J2083" s="2674">
        <v>0</v>
      </c>
      <c r="K2083" s="2674">
        <v>0</v>
      </c>
      <c r="L2083" s="2674">
        <v>0</v>
      </c>
      <c r="M2083" s="2674">
        <v>0</v>
      </c>
      <c r="N2083" s="1403"/>
    </row>
    <row r="2084" spans="1:14">
      <c r="A2084" t="s">
        <v>11034</v>
      </c>
      <c r="B2084" t="str">
        <f t="shared" si="155"/>
        <v>6000</v>
      </c>
      <c r="C2084" t="str">
        <f t="shared" si="156"/>
        <v>0001</v>
      </c>
      <c r="D2084" t="str">
        <f t="shared" si="157"/>
        <v>0007</v>
      </c>
      <c r="E2084" t="str">
        <f t="shared" si="158"/>
        <v>0075</v>
      </c>
      <c r="F2084" s="2095" t="str">
        <f t="shared" si="154"/>
        <v>000100070075</v>
      </c>
      <c r="G2084" s="2673" t="s">
        <v>1669</v>
      </c>
      <c r="H2084" s="2673"/>
      <c r="I2084" s="2673"/>
      <c r="J2084" s="2674">
        <v>2017.24</v>
      </c>
      <c r="K2084" s="2674">
        <v>0</v>
      </c>
      <c r="L2084" s="2674">
        <v>0</v>
      </c>
      <c r="M2084" s="2674">
        <v>2017.24</v>
      </c>
      <c r="N2084" s="1403"/>
    </row>
    <row r="2085" spans="1:14">
      <c r="A2085" t="s">
        <v>11035</v>
      </c>
      <c r="B2085" t="str">
        <f t="shared" si="155"/>
        <v>6000</v>
      </c>
      <c r="C2085" t="str">
        <f t="shared" si="156"/>
        <v>0001</v>
      </c>
      <c r="D2085" t="str">
        <f t="shared" si="157"/>
        <v>0007</v>
      </c>
      <c r="E2085" t="str">
        <f t="shared" si="158"/>
        <v>0076</v>
      </c>
      <c r="F2085" s="2095" t="str">
        <f t="shared" si="154"/>
        <v>000100070076</v>
      </c>
      <c r="G2085" s="2673" t="s">
        <v>4852</v>
      </c>
      <c r="H2085" s="2673"/>
      <c r="I2085" s="2673"/>
      <c r="J2085" s="2674">
        <v>0</v>
      </c>
      <c r="K2085" s="2674">
        <v>0</v>
      </c>
      <c r="L2085" s="2674">
        <v>0</v>
      </c>
      <c r="M2085" s="2674">
        <v>0</v>
      </c>
      <c r="N2085" s="1403"/>
    </row>
    <row r="2086" spans="1:14">
      <c r="A2086" t="s">
        <v>11036</v>
      </c>
      <c r="B2086" t="str">
        <f t="shared" si="155"/>
        <v>6000</v>
      </c>
      <c r="C2086" t="str">
        <f t="shared" si="156"/>
        <v>0001</v>
      </c>
      <c r="D2086" t="str">
        <f t="shared" si="157"/>
        <v>0007</v>
      </c>
      <c r="E2086" t="str">
        <f t="shared" si="158"/>
        <v>0077</v>
      </c>
      <c r="F2086" s="2095" t="str">
        <f t="shared" si="154"/>
        <v>000100070077</v>
      </c>
      <c r="G2086" s="2673" t="s">
        <v>1670</v>
      </c>
      <c r="H2086" s="2673"/>
      <c r="I2086" s="2673"/>
      <c r="J2086" s="2674">
        <v>121235.57</v>
      </c>
      <c r="K2086" s="2674">
        <v>12703.14</v>
      </c>
      <c r="L2086" s="2674">
        <v>0</v>
      </c>
      <c r="M2086" s="2674">
        <v>133938.71</v>
      </c>
      <c r="N2086" s="1403"/>
    </row>
    <row r="2087" spans="1:14">
      <c r="A2087" t="s">
        <v>11037</v>
      </c>
      <c r="B2087" t="str">
        <f t="shared" si="155"/>
        <v>6000</v>
      </c>
      <c r="C2087" t="str">
        <f t="shared" si="156"/>
        <v>0001</v>
      </c>
      <c r="D2087" t="str">
        <f t="shared" si="157"/>
        <v>0007</v>
      </c>
      <c r="E2087" t="str">
        <f t="shared" si="158"/>
        <v>0078</v>
      </c>
      <c r="F2087" s="2095" t="str">
        <f t="shared" si="154"/>
        <v>000100070078</v>
      </c>
      <c r="G2087" s="2673" t="s">
        <v>1671</v>
      </c>
      <c r="H2087" s="2673"/>
      <c r="I2087" s="2673"/>
      <c r="J2087" s="2674">
        <v>0</v>
      </c>
      <c r="K2087" s="2674">
        <v>4125</v>
      </c>
      <c r="L2087" s="2674">
        <v>4125</v>
      </c>
      <c r="M2087" s="2674">
        <v>0</v>
      </c>
      <c r="N2087" s="1403"/>
    </row>
    <row r="2088" spans="1:14">
      <c r="A2088" t="s">
        <v>11038</v>
      </c>
      <c r="B2088" t="str">
        <f t="shared" si="155"/>
        <v>6000</v>
      </c>
      <c r="C2088" t="str">
        <f t="shared" si="156"/>
        <v>0001</v>
      </c>
      <c r="D2088" t="str">
        <f t="shared" si="157"/>
        <v>0007</v>
      </c>
      <c r="E2088" t="str">
        <f t="shared" si="158"/>
        <v>0079</v>
      </c>
      <c r="F2088" s="2095" t="str">
        <f t="shared" si="154"/>
        <v>000100070079</v>
      </c>
      <c r="G2088" s="2673" t="s">
        <v>2247</v>
      </c>
      <c r="H2088" s="2673"/>
      <c r="I2088" s="2673"/>
      <c r="J2088" s="2674">
        <v>0</v>
      </c>
      <c r="K2088" s="2674">
        <v>0</v>
      </c>
      <c r="L2088" s="2674">
        <v>0</v>
      </c>
      <c r="M2088" s="2674">
        <v>0</v>
      </c>
      <c r="N2088" s="1403"/>
    </row>
    <row r="2089" spans="1:14">
      <c r="A2089" t="s">
        <v>11039</v>
      </c>
      <c r="B2089" t="str">
        <f t="shared" si="155"/>
        <v>6000</v>
      </c>
      <c r="C2089" t="str">
        <f t="shared" si="156"/>
        <v>0001</v>
      </c>
      <c r="D2089" t="str">
        <f t="shared" si="157"/>
        <v>0007</v>
      </c>
      <c r="E2089" t="str">
        <f t="shared" si="158"/>
        <v>0080</v>
      </c>
      <c r="F2089" s="2095" t="str">
        <f t="shared" si="154"/>
        <v>000100070080</v>
      </c>
      <c r="G2089" s="2673" t="s">
        <v>3466</v>
      </c>
      <c r="H2089" s="2673"/>
      <c r="I2089" s="2673"/>
      <c r="J2089" s="2674">
        <v>0</v>
      </c>
      <c r="K2089" s="2674">
        <v>0</v>
      </c>
      <c r="L2089" s="2674">
        <v>0</v>
      </c>
      <c r="M2089" s="2674">
        <v>0</v>
      </c>
      <c r="N2089" s="1403"/>
    </row>
    <row r="2090" spans="1:14">
      <c r="A2090" t="s">
        <v>11040</v>
      </c>
      <c r="B2090" t="str">
        <f t="shared" si="155"/>
        <v>6000</v>
      </c>
      <c r="C2090" t="str">
        <f t="shared" si="156"/>
        <v>0001</v>
      </c>
      <c r="D2090" t="str">
        <f t="shared" si="157"/>
        <v>0007</v>
      </c>
      <c r="E2090" t="str">
        <f t="shared" si="158"/>
        <v>0081</v>
      </c>
      <c r="F2090" s="2095" t="str">
        <f t="shared" si="154"/>
        <v>000100070081</v>
      </c>
      <c r="G2090" s="2673" t="s">
        <v>1672</v>
      </c>
      <c r="H2090" s="2673"/>
      <c r="I2090" s="2673"/>
      <c r="J2090" s="2674">
        <v>310003.69</v>
      </c>
      <c r="K2090" s="2674">
        <v>56734.76</v>
      </c>
      <c r="L2090" s="2674">
        <v>8099.65</v>
      </c>
      <c r="M2090" s="2674">
        <v>358638.8</v>
      </c>
      <c r="N2090" s="1403"/>
    </row>
    <row r="2091" spans="1:14">
      <c r="A2091" t="s">
        <v>11041</v>
      </c>
      <c r="B2091" t="str">
        <f t="shared" si="155"/>
        <v>6000</v>
      </c>
      <c r="C2091" t="str">
        <f t="shared" si="156"/>
        <v>0001</v>
      </c>
      <c r="D2091" t="str">
        <f t="shared" si="157"/>
        <v>0007</v>
      </c>
      <c r="E2091" t="str">
        <f t="shared" si="158"/>
        <v>0082</v>
      </c>
      <c r="F2091" s="2095" t="str">
        <f t="shared" si="154"/>
        <v>000100070082</v>
      </c>
      <c r="G2091" s="2673" t="s">
        <v>1673</v>
      </c>
      <c r="H2091" s="2673"/>
      <c r="I2091" s="2673"/>
      <c r="J2091" s="2674">
        <v>0</v>
      </c>
      <c r="K2091" s="2674">
        <v>0</v>
      </c>
      <c r="L2091" s="2674">
        <v>0</v>
      </c>
      <c r="M2091" s="2674">
        <v>0</v>
      </c>
      <c r="N2091" s="1403"/>
    </row>
    <row r="2092" spans="1:14">
      <c r="A2092" t="s">
        <v>11042</v>
      </c>
      <c r="B2092" t="str">
        <f t="shared" si="155"/>
        <v>6000</v>
      </c>
      <c r="C2092" t="str">
        <f t="shared" si="156"/>
        <v>0001</v>
      </c>
      <c r="D2092" t="str">
        <f t="shared" si="157"/>
        <v>0007</v>
      </c>
      <c r="E2092" t="str">
        <f t="shared" si="158"/>
        <v>0083</v>
      </c>
      <c r="F2092" s="2095" t="str">
        <f t="shared" si="154"/>
        <v>000100070083</v>
      </c>
      <c r="G2092" s="2673" t="s">
        <v>1674</v>
      </c>
      <c r="H2092" s="2673"/>
      <c r="I2092" s="2673"/>
      <c r="J2092" s="2674">
        <v>15773.43</v>
      </c>
      <c r="K2092" s="2674">
        <v>3977.51</v>
      </c>
      <c r="L2092" s="2674">
        <v>0</v>
      </c>
      <c r="M2092" s="2674">
        <v>19750.939999999999</v>
      </c>
      <c r="N2092" s="1403"/>
    </row>
    <row r="2093" spans="1:14">
      <c r="A2093" t="s">
        <v>11043</v>
      </c>
      <c r="B2093" t="str">
        <f t="shared" si="155"/>
        <v>6000</v>
      </c>
      <c r="C2093" t="str">
        <f t="shared" si="156"/>
        <v>0001</v>
      </c>
      <c r="D2093" t="str">
        <f t="shared" si="157"/>
        <v>0007</v>
      </c>
      <c r="E2093" t="str">
        <f t="shared" si="158"/>
        <v>0084</v>
      </c>
      <c r="F2093" s="2095" t="str">
        <f t="shared" si="154"/>
        <v>000100070084</v>
      </c>
      <c r="G2093" s="2673" t="s">
        <v>10162</v>
      </c>
      <c r="H2093" s="2673"/>
      <c r="I2093" s="2673"/>
      <c r="J2093" s="2674">
        <v>0</v>
      </c>
      <c r="K2093" s="2674">
        <v>0</v>
      </c>
      <c r="L2093" s="2674">
        <v>0</v>
      </c>
      <c r="M2093" s="2674">
        <v>0</v>
      </c>
      <c r="N2093" s="1403"/>
    </row>
    <row r="2094" spans="1:14">
      <c r="A2094" t="s">
        <v>11044</v>
      </c>
      <c r="B2094" t="str">
        <f t="shared" si="155"/>
        <v>6000</v>
      </c>
      <c r="C2094" t="str">
        <f t="shared" si="156"/>
        <v>0001</v>
      </c>
      <c r="D2094" t="str">
        <f t="shared" si="157"/>
        <v>0007</v>
      </c>
      <c r="E2094" t="str">
        <f t="shared" si="158"/>
        <v>0085</v>
      </c>
      <c r="F2094" s="2095" t="str">
        <f t="shared" si="154"/>
        <v>000100070085</v>
      </c>
      <c r="G2094" s="2673" t="s">
        <v>1675</v>
      </c>
      <c r="H2094" s="2673"/>
      <c r="I2094" s="2673"/>
      <c r="J2094" s="2674">
        <v>0</v>
      </c>
      <c r="K2094" s="2674">
        <v>0</v>
      </c>
      <c r="L2094" s="2674">
        <v>0</v>
      </c>
      <c r="M2094" s="2674">
        <v>0</v>
      </c>
      <c r="N2094" s="1403"/>
    </row>
    <row r="2095" spans="1:14">
      <c r="A2095" t="s">
        <v>11045</v>
      </c>
      <c r="B2095" t="str">
        <f t="shared" si="155"/>
        <v>6000</v>
      </c>
      <c r="C2095" t="str">
        <f t="shared" si="156"/>
        <v>0001</v>
      </c>
      <c r="D2095" t="str">
        <f t="shared" si="157"/>
        <v>0007</v>
      </c>
      <c r="E2095" t="str">
        <f t="shared" si="158"/>
        <v>0086</v>
      </c>
      <c r="F2095" s="2095" t="str">
        <f t="shared" si="154"/>
        <v>000100070086</v>
      </c>
      <c r="G2095" s="2673" t="s">
        <v>10163</v>
      </c>
      <c r="H2095" s="2673"/>
      <c r="I2095" s="2673"/>
      <c r="J2095" s="2674">
        <v>0</v>
      </c>
      <c r="K2095" s="2674">
        <v>0</v>
      </c>
      <c r="L2095" s="2674">
        <v>0</v>
      </c>
      <c r="M2095" s="2674">
        <v>0</v>
      </c>
      <c r="N2095" s="1403"/>
    </row>
    <row r="2096" spans="1:14">
      <c r="A2096" t="s">
        <v>11046</v>
      </c>
      <c r="B2096" t="str">
        <f t="shared" si="155"/>
        <v>6000</v>
      </c>
      <c r="C2096" t="str">
        <f t="shared" si="156"/>
        <v>0001</v>
      </c>
      <c r="D2096" t="str">
        <f t="shared" si="157"/>
        <v>0007</v>
      </c>
      <c r="E2096" t="str">
        <f t="shared" si="158"/>
        <v>0087</v>
      </c>
      <c r="F2096" s="2095" t="str">
        <f t="shared" si="154"/>
        <v>000100070087</v>
      </c>
      <c r="G2096" s="2673" t="s">
        <v>1676</v>
      </c>
      <c r="H2096" s="2673"/>
      <c r="I2096" s="2673"/>
      <c r="J2096" s="2674">
        <v>0</v>
      </c>
      <c r="K2096" s="2674">
        <v>0</v>
      </c>
      <c r="L2096" s="2674">
        <v>0</v>
      </c>
      <c r="M2096" s="2674">
        <v>0</v>
      </c>
      <c r="N2096" s="1403"/>
    </row>
    <row r="2097" spans="1:14">
      <c r="A2097" t="s">
        <v>11047</v>
      </c>
      <c r="B2097" t="str">
        <f t="shared" si="155"/>
        <v>6000</v>
      </c>
      <c r="C2097" t="str">
        <f t="shared" si="156"/>
        <v>0001</v>
      </c>
      <c r="D2097" t="str">
        <f t="shared" si="157"/>
        <v>0007</v>
      </c>
      <c r="E2097" t="str">
        <f t="shared" si="158"/>
        <v>0088</v>
      </c>
      <c r="F2097" s="2095" t="str">
        <f t="shared" si="154"/>
        <v>000100070088</v>
      </c>
      <c r="G2097" s="2673" t="s">
        <v>1677</v>
      </c>
      <c r="H2097" s="2673"/>
      <c r="I2097" s="2673"/>
      <c r="J2097" s="2674">
        <v>223490.53</v>
      </c>
      <c r="K2097" s="2674">
        <v>19650</v>
      </c>
      <c r="L2097" s="2674">
        <v>0</v>
      </c>
      <c r="M2097" s="2674">
        <v>243140.53</v>
      </c>
      <c r="N2097" s="1403"/>
    </row>
    <row r="2098" spans="1:14">
      <c r="A2098" t="s">
        <v>11048</v>
      </c>
      <c r="B2098" t="str">
        <f t="shared" si="155"/>
        <v>6000</v>
      </c>
      <c r="C2098" t="str">
        <f t="shared" si="156"/>
        <v>0001</v>
      </c>
      <c r="D2098" t="str">
        <f t="shared" si="157"/>
        <v>0007</v>
      </c>
      <c r="E2098" t="str">
        <f t="shared" si="158"/>
        <v>0089</v>
      </c>
      <c r="F2098" s="2095" t="str">
        <f t="shared" si="154"/>
        <v>000100070089</v>
      </c>
      <c r="G2098" s="2673" t="s">
        <v>1678</v>
      </c>
      <c r="H2098" s="2673"/>
      <c r="I2098" s="2673"/>
      <c r="J2098" s="2674">
        <v>1221188.3600000001</v>
      </c>
      <c r="K2098" s="2674">
        <v>519546.41</v>
      </c>
      <c r="L2098" s="2674">
        <v>255467.47</v>
      </c>
      <c r="M2098" s="2674">
        <v>1485267.3</v>
      </c>
      <c r="N2098" s="1403"/>
    </row>
    <row r="2099" spans="1:14">
      <c r="A2099" t="s">
        <v>11049</v>
      </c>
      <c r="B2099" t="str">
        <f t="shared" si="155"/>
        <v>6000</v>
      </c>
      <c r="C2099" t="str">
        <f t="shared" si="156"/>
        <v>0001</v>
      </c>
      <c r="D2099" t="str">
        <f t="shared" si="157"/>
        <v>0007</v>
      </c>
      <c r="E2099" t="str">
        <f t="shared" si="158"/>
        <v>0090</v>
      </c>
      <c r="F2099" s="2095" t="str">
        <f t="shared" si="154"/>
        <v>000100070090</v>
      </c>
      <c r="G2099" s="2673" t="s">
        <v>1679</v>
      </c>
      <c r="H2099" s="2673"/>
      <c r="I2099" s="2673"/>
      <c r="J2099" s="2674">
        <v>0</v>
      </c>
      <c r="K2099" s="2674">
        <v>0</v>
      </c>
      <c r="L2099" s="2674">
        <v>0</v>
      </c>
      <c r="M2099" s="2674">
        <v>0</v>
      </c>
      <c r="N2099" s="1403"/>
    </row>
    <row r="2100" spans="1:14">
      <c r="A2100" t="s">
        <v>11050</v>
      </c>
      <c r="B2100" t="str">
        <f t="shared" si="155"/>
        <v>6000</v>
      </c>
      <c r="C2100" t="str">
        <f t="shared" si="156"/>
        <v>0001</v>
      </c>
      <c r="D2100" t="str">
        <f t="shared" si="157"/>
        <v>0007</v>
      </c>
      <c r="E2100" t="str">
        <f t="shared" si="158"/>
        <v>0091</v>
      </c>
      <c r="F2100" s="2095" t="str">
        <f t="shared" si="154"/>
        <v>000100070091</v>
      </c>
      <c r="G2100" s="2673" t="s">
        <v>1680</v>
      </c>
      <c r="H2100" s="2673"/>
      <c r="I2100" s="2673"/>
      <c r="J2100" s="2674">
        <v>29657.79</v>
      </c>
      <c r="K2100" s="2674">
        <v>84.49</v>
      </c>
      <c r="L2100" s="2674">
        <v>0</v>
      </c>
      <c r="M2100" s="2674">
        <v>29742.28</v>
      </c>
      <c r="N2100" s="1403"/>
    </row>
    <row r="2101" spans="1:14">
      <c r="A2101" t="s">
        <v>11051</v>
      </c>
      <c r="B2101" t="str">
        <f t="shared" si="155"/>
        <v>6000</v>
      </c>
      <c r="C2101" t="str">
        <f t="shared" si="156"/>
        <v>0001</v>
      </c>
      <c r="D2101" t="str">
        <f t="shared" si="157"/>
        <v>0007</v>
      </c>
      <c r="E2101" t="str">
        <f t="shared" si="158"/>
        <v>0092</v>
      </c>
      <c r="F2101" s="2095" t="str">
        <f t="shared" si="154"/>
        <v>000100070092</v>
      </c>
      <c r="G2101" s="2673" t="s">
        <v>1681</v>
      </c>
      <c r="H2101" s="2673"/>
      <c r="I2101" s="2673"/>
      <c r="J2101" s="2674">
        <v>40931.17</v>
      </c>
      <c r="K2101" s="2674">
        <v>1279.52</v>
      </c>
      <c r="L2101" s="2674">
        <v>0</v>
      </c>
      <c r="M2101" s="2674">
        <v>42210.69</v>
      </c>
      <c r="N2101" s="1403"/>
    </row>
    <row r="2102" spans="1:14">
      <c r="A2102" t="s">
        <v>11052</v>
      </c>
      <c r="B2102" t="str">
        <f t="shared" si="155"/>
        <v>6000</v>
      </c>
      <c r="C2102" t="str">
        <f t="shared" si="156"/>
        <v>0001</v>
      </c>
      <c r="D2102" t="str">
        <f t="shared" si="157"/>
        <v>0007</v>
      </c>
      <c r="E2102" t="str">
        <f t="shared" si="158"/>
        <v>0093</v>
      </c>
      <c r="F2102" s="2095" t="str">
        <f t="shared" si="154"/>
        <v>000100070093</v>
      </c>
      <c r="G2102" s="2673" t="s">
        <v>1682</v>
      </c>
      <c r="H2102" s="2673"/>
      <c r="I2102" s="2673"/>
      <c r="J2102" s="2674">
        <v>0</v>
      </c>
      <c r="K2102" s="2674">
        <v>0</v>
      </c>
      <c r="L2102" s="2674">
        <v>0</v>
      </c>
      <c r="M2102" s="2674">
        <v>0</v>
      </c>
      <c r="N2102" s="1403"/>
    </row>
    <row r="2103" spans="1:14">
      <c r="A2103" t="s">
        <v>11053</v>
      </c>
      <c r="B2103" t="str">
        <f t="shared" si="155"/>
        <v>6000</v>
      </c>
      <c r="C2103" t="str">
        <f t="shared" si="156"/>
        <v>0001</v>
      </c>
      <c r="D2103" t="str">
        <f t="shared" si="157"/>
        <v>0007</v>
      </c>
      <c r="E2103" t="str">
        <f t="shared" si="158"/>
        <v>0094</v>
      </c>
      <c r="F2103" s="2095" t="str">
        <f t="shared" si="154"/>
        <v>000100070094</v>
      </c>
      <c r="G2103" s="2673" t="s">
        <v>1683</v>
      </c>
      <c r="H2103" s="2673"/>
      <c r="I2103" s="2673"/>
      <c r="J2103" s="2674">
        <v>23074.97</v>
      </c>
      <c r="K2103" s="2674">
        <v>574.99</v>
      </c>
      <c r="L2103" s="2674">
        <v>0</v>
      </c>
      <c r="M2103" s="2674">
        <v>23649.96</v>
      </c>
      <c r="N2103" s="1403"/>
    </row>
    <row r="2104" spans="1:14">
      <c r="A2104" t="s">
        <v>11054</v>
      </c>
      <c r="B2104" t="str">
        <f t="shared" si="155"/>
        <v>6000</v>
      </c>
      <c r="C2104" t="str">
        <f t="shared" si="156"/>
        <v>0001</v>
      </c>
      <c r="D2104" t="str">
        <f t="shared" si="157"/>
        <v>0007</v>
      </c>
      <c r="E2104" t="str">
        <f t="shared" si="158"/>
        <v>0095</v>
      </c>
      <c r="F2104" s="2095" t="str">
        <f t="shared" si="154"/>
        <v>000100070095</v>
      </c>
      <c r="G2104" s="2673" t="s">
        <v>1684</v>
      </c>
      <c r="H2104" s="2673"/>
      <c r="I2104" s="2673"/>
      <c r="J2104" s="2674">
        <v>1300</v>
      </c>
      <c r="K2104" s="2674">
        <v>0</v>
      </c>
      <c r="L2104" s="2674">
        <v>0</v>
      </c>
      <c r="M2104" s="2674">
        <v>1300</v>
      </c>
      <c r="N2104" s="1403"/>
    </row>
    <row r="2105" spans="1:14">
      <c r="A2105" t="s">
        <v>11055</v>
      </c>
      <c r="B2105" t="str">
        <f t="shared" si="155"/>
        <v>6000</v>
      </c>
      <c r="C2105" t="str">
        <f t="shared" si="156"/>
        <v>0001</v>
      </c>
      <c r="D2105" t="str">
        <f t="shared" si="157"/>
        <v>0007</v>
      </c>
      <c r="E2105" t="str">
        <f t="shared" si="158"/>
        <v>0096</v>
      </c>
      <c r="F2105" s="2095" t="str">
        <f t="shared" si="154"/>
        <v>000100070096</v>
      </c>
      <c r="G2105" s="2673" t="s">
        <v>1685</v>
      </c>
      <c r="H2105" s="2673"/>
      <c r="I2105" s="2673"/>
      <c r="J2105" s="2674">
        <v>3000</v>
      </c>
      <c r="K2105" s="2674">
        <v>6740.73</v>
      </c>
      <c r="L2105" s="2674">
        <v>6550.05</v>
      </c>
      <c r="M2105" s="2674">
        <v>3190.68</v>
      </c>
      <c r="N2105" s="1403"/>
    </row>
    <row r="2106" spans="1:14">
      <c r="A2106" t="s">
        <v>11056</v>
      </c>
      <c r="B2106" t="str">
        <f t="shared" si="155"/>
        <v>6000</v>
      </c>
      <c r="C2106" t="str">
        <f t="shared" si="156"/>
        <v>0001</v>
      </c>
      <c r="D2106" t="str">
        <f t="shared" si="157"/>
        <v>0007</v>
      </c>
      <c r="E2106" t="str">
        <f t="shared" si="158"/>
        <v>0097</v>
      </c>
      <c r="F2106" s="2095" t="str">
        <f t="shared" si="154"/>
        <v>000100070097</v>
      </c>
      <c r="G2106" s="2673" t="s">
        <v>1686</v>
      </c>
      <c r="H2106" s="2673"/>
      <c r="I2106" s="2673"/>
      <c r="J2106" s="2674">
        <v>2100</v>
      </c>
      <c r="K2106" s="2674">
        <v>0</v>
      </c>
      <c r="L2106" s="2674">
        <v>0</v>
      </c>
      <c r="M2106" s="2674">
        <v>2100</v>
      </c>
      <c r="N2106" s="1403"/>
    </row>
    <row r="2107" spans="1:14">
      <c r="A2107" t="s">
        <v>11057</v>
      </c>
      <c r="B2107" t="str">
        <f t="shared" si="155"/>
        <v>6000</v>
      </c>
      <c r="C2107" t="str">
        <f t="shared" si="156"/>
        <v>0001</v>
      </c>
      <c r="D2107" t="str">
        <f t="shared" si="157"/>
        <v>0007</v>
      </c>
      <c r="E2107" t="str">
        <f t="shared" si="158"/>
        <v>0098</v>
      </c>
      <c r="F2107" s="2095" t="str">
        <f t="shared" si="154"/>
        <v>000100070098</v>
      </c>
      <c r="G2107" s="2673" t="s">
        <v>1687</v>
      </c>
      <c r="H2107" s="2673"/>
      <c r="I2107" s="2673"/>
      <c r="J2107" s="2674">
        <v>0</v>
      </c>
      <c r="K2107" s="2674">
        <v>9758.5499999999993</v>
      </c>
      <c r="L2107" s="2674">
        <v>9580</v>
      </c>
      <c r="M2107" s="2674">
        <v>178.55</v>
      </c>
      <c r="N2107" s="1403"/>
    </row>
    <row r="2108" spans="1:14">
      <c r="A2108" t="s">
        <v>11058</v>
      </c>
      <c r="B2108" t="str">
        <f t="shared" si="155"/>
        <v>6000</v>
      </c>
      <c r="C2108" t="str">
        <f t="shared" si="156"/>
        <v>0001</v>
      </c>
      <c r="D2108" t="str">
        <f t="shared" si="157"/>
        <v>0007</v>
      </c>
      <c r="E2108" t="str">
        <f t="shared" si="158"/>
        <v>0099</v>
      </c>
      <c r="F2108" s="2095" t="str">
        <f t="shared" si="154"/>
        <v>000100070099</v>
      </c>
      <c r="G2108" s="2673" t="s">
        <v>1688</v>
      </c>
      <c r="H2108" s="2673"/>
      <c r="I2108" s="2673"/>
      <c r="J2108" s="2674">
        <v>12905.94</v>
      </c>
      <c r="K2108" s="2674">
        <v>0</v>
      </c>
      <c r="L2108" s="2674">
        <v>0</v>
      </c>
      <c r="M2108" s="2674">
        <v>12905.94</v>
      </c>
      <c r="N2108" s="1403"/>
    </row>
    <row r="2109" spans="1:14">
      <c r="A2109" t="s">
        <v>11059</v>
      </c>
      <c r="B2109" t="str">
        <f t="shared" si="155"/>
        <v>6000</v>
      </c>
      <c r="C2109" t="str">
        <f t="shared" si="156"/>
        <v>0001</v>
      </c>
      <c r="D2109" t="str">
        <f t="shared" si="157"/>
        <v>0007</v>
      </c>
      <c r="E2109" t="str">
        <f t="shared" si="158"/>
        <v>0100</v>
      </c>
      <c r="F2109" s="2095" t="str">
        <f t="shared" si="154"/>
        <v>000100070100</v>
      </c>
      <c r="G2109" s="2673" t="s">
        <v>1689</v>
      </c>
      <c r="H2109" s="2673"/>
      <c r="I2109" s="2673"/>
      <c r="J2109" s="2674">
        <v>70922.789999999994</v>
      </c>
      <c r="K2109" s="2674">
        <v>21409.67</v>
      </c>
      <c r="L2109" s="2674">
        <v>8698.8799999999992</v>
      </c>
      <c r="M2109" s="2674">
        <v>83633.58</v>
      </c>
      <c r="N2109" s="1403"/>
    </row>
    <row r="2110" spans="1:14">
      <c r="A2110" t="s">
        <v>11060</v>
      </c>
      <c r="B2110" t="str">
        <f t="shared" si="155"/>
        <v>6000</v>
      </c>
      <c r="C2110" t="str">
        <f t="shared" si="156"/>
        <v>0001</v>
      </c>
      <c r="D2110" t="str">
        <f t="shared" si="157"/>
        <v>0007</v>
      </c>
      <c r="E2110" t="str">
        <f t="shared" si="158"/>
        <v>0101</v>
      </c>
      <c r="F2110" s="2095" t="str">
        <f t="shared" si="154"/>
        <v>000100070101</v>
      </c>
      <c r="G2110" s="2673" t="s">
        <v>1690</v>
      </c>
      <c r="H2110" s="2673"/>
      <c r="I2110" s="2673"/>
      <c r="J2110" s="2674">
        <v>0</v>
      </c>
      <c r="K2110" s="2674">
        <v>0</v>
      </c>
      <c r="L2110" s="2674">
        <v>0</v>
      </c>
      <c r="M2110" s="2674">
        <v>0</v>
      </c>
      <c r="N2110" s="1403"/>
    </row>
    <row r="2111" spans="1:14">
      <c r="A2111" t="s">
        <v>11061</v>
      </c>
      <c r="B2111" t="str">
        <f t="shared" si="155"/>
        <v>6000</v>
      </c>
      <c r="C2111" t="str">
        <f t="shared" si="156"/>
        <v>0001</v>
      </c>
      <c r="D2111" t="str">
        <f t="shared" si="157"/>
        <v>0007</v>
      </c>
      <c r="E2111" t="str">
        <f t="shared" si="158"/>
        <v>0102</v>
      </c>
      <c r="F2111" s="2095" t="str">
        <f t="shared" si="154"/>
        <v>000100070102</v>
      </c>
      <c r="G2111" s="2673" t="s">
        <v>1691</v>
      </c>
      <c r="H2111" s="2673"/>
      <c r="I2111" s="2673"/>
      <c r="J2111" s="2674">
        <v>9431.2999999999993</v>
      </c>
      <c r="K2111" s="2674">
        <v>0</v>
      </c>
      <c r="L2111" s="2674">
        <v>0</v>
      </c>
      <c r="M2111" s="2674">
        <v>9431.2999999999993</v>
      </c>
      <c r="N2111" s="1403"/>
    </row>
    <row r="2112" spans="1:14">
      <c r="A2112" t="s">
        <v>11062</v>
      </c>
      <c r="B2112" t="str">
        <f t="shared" si="155"/>
        <v>6000</v>
      </c>
      <c r="C2112" t="str">
        <f t="shared" si="156"/>
        <v>0001</v>
      </c>
      <c r="D2112" t="str">
        <f t="shared" si="157"/>
        <v>0007</v>
      </c>
      <c r="E2112" t="str">
        <f t="shared" si="158"/>
        <v>0103</v>
      </c>
      <c r="F2112" s="2095" t="str">
        <f t="shared" si="154"/>
        <v>000100070103</v>
      </c>
      <c r="G2112" s="2673" t="s">
        <v>1692</v>
      </c>
      <c r="H2112" s="2673"/>
      <c r="I2112" s="2673"/>
      <c r="J2112" s="2674">
        <v>0</v>
      </c>
      <c r="K2112" s="2674">
        <v>0</v>
      </c>
      <c r="L2112" s="2674">
        <v>0</v>
      </c>
      <c r="M2112" s="2674">
        <v>0</v>
      </c>
      <c r="N2112" s="1403"/>
    </row>
    <row r="2113" spans="1:14">
      <c r="A2113" t="s">
        <v>11063</v>
      </c>
      <c r="B2113" t="str">
        <f t="shared" si="155"/>
        <v>6000</v>
      </c>
      <c r="C2113" t="str">
        <f t="shared" si="156"/>
        <v>0001</v>
      </c>
      <c r="D2113" t="str">
        <f t="shared" si="157"/>
        <v>0007</v>
      </c>
      <c r="E2113" t="str">
        <f t="shared" si="158"/>
        <v>0104</v>
      </c>
      <c r="F2113" s="2095" t="str">
        <f t="shared" si="154"/>
        <v>000100070104</v>
      </c>
      <c r="G2113" s="2673" t="s">
        <v>1693</v>
      </c>
      <c r="H2113" s="2673"/>
      <c r="I2113" s="2673"/>
      <c r="J2113" s="2674">
        <v>8370</v>
      </c>
      <c r="K2113" s="2674">
        <v>0</v>
      </c>
      <c r="L2113" s="2674">
        <v>0</v>
      </c>
      <c r="M2113" s="2674">
        <v>8370</v>
      </c>
      <c r="N2113" s="1403"/>
    </row>
    <row r="2114" spans="1:14">
      <c r="A2114" t="s">
        <v>11064</v>
      </c>
      <c r="B2114" t="str">
        <f t="shared" si="155"/>
        <v>6000</v>
      </c>
      <c r="C2114" t="str">
        <f t="shared" si="156"/>
        <v>0001</v>
      </c>
      <c r="D2114" t="str">
        <f t="shared" si="157"/>
        <v>0007</v>
      </c>
      <c r="E2114" t="str">
        <f t="shared" si="158"/>
        <v>0105</v>
      </c>
      <c r="F2114" s="2095" t="str">
        <f t="shared" si="154"/>
        <v>000100070105</v>
      </c>
      <c r="G2114" s="2673" t="s">
        <v>1694</v>
      </c>
      <c r="H2114" s="2673"/>
      <c r="I2114" s="2673"/>
      <c r="J2114" s="2674">
        <v>0</v>
      </c>
      <c r="K2114" s="2674">
        <v>0</v>
      </c>
      <c r="L2114" s="2674">
        <v>0</v>
      </c>
      <c r="M2114" s="2674">
        <v>0</v>
      </c>
      <c r="N2114" s="1403"/>
    </row>
    <row r="2115" spans="1:14">
      <c r="A2115" t="s">
        <v>11065</v>
      </c>
      <c r="B2115" t="str">
        <f t="shared" si="155"/>
        <v>6000</v>
      </c>
      <c r="C2115" t="str">
        <f t="shared" si="156"/>
        <v>0001</v>
      </c>
      <c r="D2115" t="str">
        <f t="shared" si="157"/>
        <v>0007</v>
      </c>
      <c r="E2115" t="str">
        <f t="shared" si="158"/>
        <v>0106</v>
      </c>
      <c r="F2115" s="2095" t="str">
        <f t="shared" si="154"/>
        <v>000100070106</v>
      </c>
      <c r="G2115" s="2673" t="s">
        <v>6415</v>
      </c>
      <c r="H2115" s="2673"/>
      <c r="I2115" s="2673"/>
      <c r="J2115" s="2674">
        <v>613.08000000000004</v>
      </c>
      <c r="K2115" s="2674">
        <v>0</v>
      </c>
      <c r="L2115" s="2674">
        <v>0</v>
      </c>
      <c r="M2115" s="2674">
        <v>613.08000000000004</v>
      </c>
      <c r="N2115" s="1403"/>
    </row>
    <row r="2116" spans="1:14">
      <c r="A2116" t="s">
        <v>11066</v>
      </c>
      <c r="B2116" t="str">
        <f t="shared" si="155"/>
        <v>6000</v>
      </c>
      <c r="C2116" t="str">
        <f t="shared" si="156"/>
        <v>0001</v>
      </c>
      <c r="D2116" t="str">
        <f t="shared" si="157"/>
        <v>0007</v>
      </c>
      <c r="E2116" t="str">
        <f t="shared" si="158"/>
        <v>0107</v>
      </c>
      <c r="F2116" s="2095" t="str">
        <f t="shared" si="154"/>
        <v>000100070107</v>
      </c>
      <c r="G2116" s="2673" t="s">
        <v>1695</v>
      </c>
      <c r="H2116" s="2673"/>
      <c r="I2116" s="2673"/>
      <c r="J2116" s="2674">
        <v>1560517.21</v>
      </c>
      <c r="K2116" s="2674">
        <v>140301.72</v>
      </c>
      <c r="L2116" s="2674">
        <v>0</v>
      </c>
      <c r="M2116" s="2674">
        <v>1700818.93</v>
      </c>
      <c r="N2116" s="1403"/>
    </row>
    <row r="2117" spans="1:14">
      <c r="A2117" t="s">
        <v>11067</v>
      </c>
      <c r="B2117" t="str">
        <f t="shared" si="155"/>
        <v>6000</v>
      </c>
      <c r="C2117" t="str">
        <f t="shared" si="156"/>
        <v>0001</v>
      </c>
      <c r="D2117" t="str">
        <f t="shared" si="157"/>
        <v>0007</v>
      </c>
      <c r="E2117" t="str">
        <f t="shared" si="158"/>
        <v>0108</v>
      </c>
      <c r="F2117" s="2095" t="str">
        <f t="shared" si="154"/>
        <v>000100070108</v>
      </c>
      <c r="G2117" s="2673" t="s">
        <v>1696</v>
      </c>
      <c r="H2117" s="2673"/>
      <c r="I2117" s="2673"/>
      <c r="J2117" s="2674">
        <v>0</v>
      </c>
      <c r="K2117" s="2674">
        <v>0</v>
      </c>
      <c r="L2117" s="2674">
        <v>0</v>
      </c>
      <c r="M2117" s="2674">
        <v>0</v>
      </c>
      <c r="N2117" s="1403"/>
    </row>
    <row r="2118" spans="1:14">
      <c r="A2118" t="s">
        <v>11068</v>
      </c>
      <c r="B2118" t="str">
        <f t="shared" si="155"/>
        <v>6000</v>
      </c>
      <c r="C2118" t="str">
        <f t="shared" si="156"/>
        <v>0001</v>
      </c>
      <c r="D2118" t="str">
        <f t="shared" si="157"/>
        <v>0007</v>
      </c>
      <c r="E2118" t="str">
        <f t="shared" si="158"/>
        <v>0109</v>
      </c>
      <c r="F2118" s="2095" t="str">
        <f t="shared" si="154"/>
        <v>000100070109</v>
      </c>
      <c r="G2118" s="2673" t="s">
        <v>1697</v>
      </c>
      <c r="H2118" s="2673"/>
      <c r="I2118" s="2673"/>
      <c r="J2118" s="2674">
        <v>31875</v>
      </c>
      <c r="K2118" s="2674">
        <v>0</v>
      </c>
      <c r="L2118" s="2674">
        <v>0</v>
      </c>
      <c r="M2118" s="2674">
        <v>31875</v>
      </c>
      <c r="N2118" s="1403"/>
    </row>
    <row r="2119" spans="1:14">
      <c r="A2119" t="s">
        <v>11069</v>
      </c>
      <c r="B2119" t="str">
        <f t="shared" si="155"/>
        <v>6000</v>
      </c>
      <c r="C2119" t="str">
        <f t="shared" si="156"/>
        <v>0001</v>
      </c>
      <c r="D2119" t="str">
        <f t="shared" si="157"/>
        <v>0007</v>
      </c>
      <c r="E2119" t="str">
        <f t="shared" si="158"/>
        <v>0110</v>
      </c>
      <c r="F2119" s="2095" t="str">
        <f t="shared" si="154"/>
        <v>000100070110</v>
      </c>
      <c r="G2119" s="2673" t="s">
        <v>1698</v>
      </c>
      <c r="H2119" s="2673"/>
      <c r="I2119" s="2673"/>
      <c r="J2119" s="2674">
        <v>0</v>
      </c>
      <c r="K2119" s="2674">
        <v>0</v>
      </c>
      <c r="L2119" s="2674">
        <v>0</v>
      </c>
      <c r="M2119" s="2674">
        <v>0</v>
      </c>
      <c r="N2119" s="1403"/>
    </row>
    <row r="2120" spans="1:14">
      <c r="A2120" t="s">
        <v>11070</v>
      </c>
      <c r="B2120" t="str">
        <f t="shared" si="155"/>
        <v>6000</v>
      </c>
      <c r="C2120" t="str">
        <f t="shared" si="156"/>
        <v>0001</v>
      </c>
      <c r="D2120" t="str">
        <f t="shared" si="157"/>
        <v>0007</v>
      </c>
      <c r="E2120" t="str">
        <f t="shared" si="158"/>
        <v>0111</v>
      </c>
      <c r="F2120" s="2095" t="str">
        <f t="shared" si="154"/>
        <v>000100070111</v>
      </c>
      <c r="G2120" s="2673" t="s">
        <v>1699</v>
      </c>
      <c r="H2120" s="2673"/>
      <c r="I2120" s="2673"/>
      <c r="J2120" s="2674">
        <v>11503.94</v>
      </c>
      <c r="K2120" s="2674">
        <v>4162.13</v>
      </c>
      <c r="L2120" s="2674">
        <v>0</v>
      </c>
      <c r="M2120" s="2674">
        <v>15666.07</v>
      </c>
      <c r="N2120" s="1403"/>
    </row>
    <row r="2121" spans="1:14">
      <c r="A2121" t="s">
        <v>11071</v>
      </c>
      <c r="B2121" t="str">
        <f t="shared" si="155"/>
        <v>6000</v>
      </c>
      <c r="C2121" t="str">
        <f t="shared" si="156"/>
        <v>0001</v>
      </c>
      <c r="D2121" t="str">
        <f t="shared" si="157"/>
        <v>0007</v>
      </c>
      <c r="E2121" t="str">
        <f t="shared" si="158"/>
        <v>0112</v>
      </c>
      <c r="F2121" s="2095" t="str">
        <f t="shared" si="154"/>
        <v>000100070112</v>
      </c>
      <c r="G2121" s="2673" t="s">
        <v>1700</v>
      </c>
      <c r="H2121" s="2673"/>
      <c r="I2121" s="2673"/>
      <c r="J2121" s="2674">
        <v>0</v>
      </c>
      <c r="K2121" s="2674">
        <v>0</v>
      </c>
      <c r="L2121" s="2674">
        <v>0</v>
      </c>
      <c r="M2121" s="2674">
        <v>0</v>
      </c>
      <c r="N2121" s="1403"/>
    </row>
    <row r="2122" spans="1:14">
      <c r="A2122" t="s">
        <v>11072</v>
      </c>
      <c r="B2122" t="str">
        <f t="shared" si="155"/>
        <v>6000</v>
      </c>
      <c r="C2122" t="str">
        <f t="shared" si="156"/>
        <v>0001</v>
      </c>
      <c r="D2122" t="str">
        <f t="shared" si="157"/>
        <v>0007</v>
      </c>
      <c r="E2122" t="str">
        <f t="shared" si="158"/>
        <v>0113</v>
      </c>
      <c r="F2122" s="2095" t="str">
        <f t="shared" si="154"/>
        <v>000100070113</v>
      </c>
      <c r="G2122" s="2673" t="s">
        <v>1701</v>
      </c>
      <c r="H2122" s="2673"/>
      <c r="I2122" s="2673"/>
      <c r="J2122" s="2674">
        <v>0</v>
      </c>
      <c r="K2122" s="2674">
        <v>0</v>
      </c>
      <c r="L2122" s="2674">
        <v>0</v>
      </c>
      <c r="M2122" s="2674">
        <v>0</v>
      </c>
      <c r="N2122" s="1403"/>
    </row>
    <row r="2123" spans="1:14">
      <c r="A2123" t="s">
        <v>11073</v>
      </c>
      <c r="B2123" t="str">
        <f t="shared" si="155"/>
        <v>6000</v>
      </c>
      <c r="C2123" t="str">
        <f t="shared" si="156"/>
        <v>0001</v>
      </c>
      <c r="D2123" t="str">
        <f t="shared" si="157"/>
        <v>0007</v>
      </c>
      <c r="E2123" t="str">
        <f t="shared" si="158"/>
        <v>0114</v>
      </c>
      <c r="F2123" s="2095" t="str">
        <f t="shared" si="154"/>
        <v>000100070114</v>
      </c>
      <c r="G2123" s="2673" t="s">
        <v>1702</v>
      </c>
      <c r="H2123" s="2673"/>
      <c r="I2123" s="2673"/>
      <c r="J2123" s="2674">
        <v>0</v>
      </c>
      <c r="K2123" s="2674">
        <v>0</v>
      </c>
      <c r="L2123" s="2674">
        <v>0</v>
      </c>
      <c r="M2123" s="2674">
        <v>0</v>
      </c>
      <c r="N2123" s="1403"/>
    </row>
    <row r="2124" spans="1:14">
      <c r="A2124" t="s">
        <v>11074</v>
      </c>
      <c r="B2124" t="str">
        <f t="shared" si="155"/>
        <v>6000</v>
      </c>
      <c r="C2124" t="str">
        <f t="shared" si="156"/>
        <v>0001</v>
      </c>
      <c r="D2124" t="str">
        <f t="shared" si="157"/>
        <v>0007</v>
      </c>
      <c r="E2124" t="str">
        <f t="shared" si="158"/>
        <v>0115</v>
      </c>
      <c r="F2124" s="2095" t="str">
        <f t="shared" ref="F2124:F2188" si="159">+CONCATENATE(C2124,D2124,E2124)</f>
        <v>000100070115</v>
      </c>
      <c r="G2124" s="2673" t="s">
        <v>1703</v>
      </c>
      <c r="H2124" s="2673"/>
      <c r="I2124" s="2673"/>
      <c r="J2124" s="2674">
        <v>6372.12</v>
      </c>
      <c r="K2124" s="2674">
        <v>0</v>
      </c>
      <c r="L2124" s="2674">
        <v>0</v>
      </c>
      <c r="M2124" s="2674">
        <v>6372.12</v>
      </c>
      <c r="N2124" s="1403"/>
    </row>
    <row r="2125" spans="1:14">
      <c r="A2125" t="s">
        <v>11075</v>
      </c>
      <c r="B2125" t="str">
        <f t="shared" si="155"/>
        <v>6000</v>
      </c>
      <c r="C2125" t="str">
        <f t="shared" si="156"/>
        <v>0001</v>
      </c>
      <c r="D2125" t="str">
        <f t="shared" si="157"/>
        <v>0007</v>
      </c>
      <c r="E2125" t="str">
        <f t="shared" si="158"/>
        <v>0116</v>
      </c>
      <c r="F2125" s="2095" t="str">
        <f t="shared" si="159"/>
        <v>000100070116</v>
      </c>
      <c r="G2125" s="2673" t="s">
        <v>1704</v>
      </c>
      <c r="H2125" s="2673"/>
      <c r="I2125" s="2673"/>
      <c r="J2125" s="2674">
        <v>19616.87</v>
      </c>
      <c r="K2125" s="2674">
        <v>2592.85</v>
      </c>
      <c r="L2125" s="2674">
        <v>0</v>
      </c>
      <c r="M2125" s="2674">
        <v>22209.72</v>
      </c>
      <c r="N2125" s="1403"/>
    </row>
    <row r="2126" spans="1:14">
      <c r="A2126" t="s">
        <v>11076</v>
      </c>
      <c r="B2126" t="str">
        <f t="shared" si="155"/>
        <v>6000</v>
      </c>
      <c r="C2126" t="str">
        <f t="shared" si="156"/>
        <v>0001</v>
      </c>
      <c r="D2126" t="str">
        <f t="shared" si="157"/>
        <v>0007</v>
      </c>
      <c r="E2126" t="str">
        <f t="shared" si="158"/>
        <v>0117</v>
      </c>
      <c r="F2126" s="2095" t="str">
        <f t="shared" si="159"/>
        <v>000100070117</v>
      </c>
      <c r="G2126" s="2673" t="s">
        <v>1705</v>
      </c>
      <c r="H2126" s="2673"/>
      <c r="I2126" s="2673"/>
      <c r="J2126" s="2674">
        <v>228618.32</v>
      </c>
      <c r="K2126" s="2674">
        <v>27149.68</v>
      </c>
      <c r="L2126" s="2674">
        <v>4950</v>
      </c>
      <c r="M2126" s="2674">
        <v>250818</v>
      </c>
      <c r="N2126" s="1403"/>
    </row>
    <row r="2127" spans="1:14">
      <c r="A2127" t="s">
        <v>11077</v>
      </c>
      <c r="B2127" t="str">
        <f t="shared" si="155"/>
        <v>6000</v>
      </c>
      <c r="C2127" t="str">
        <f t="shared" si="156"/>
        <v>0001</v>
      </c>
      <c r="D2127" t="str">
        <f t="shared" si="157"/>
        <v>0007</v>
      </c>
      <c r="E2127" t="str">
        <f t="shared" si="158"/>
        <v>0121</v>
      </c>
      <c r="F2127" s="2095" t="str">
        <f t="shared" si="159"/>
        <v>000100070121</v>
      </c>
      <c r="G2127" s="2673" t="s">
        <v>3236</v>
      </c>
      <c r="H2127" s="2673"/>
      <c r="I2127" s="2673"/>
      <c r="J2127" s="2674">
        <v>0</v>
      </c>
      <c r="K2127" s="2674">
        <v>0</v>
      </c>
      <c r="L2127" s="2674">
        <v>0</v>
      </c>
      <c r="M2127" s="2674">
        <v>0</v>
      </c>
      <c r="N2127" s="1403"/>
    </row>
    <row r="2128" spans="1:14">
      <c r="A2128" t="s">
        <v>11078</v>
      </c>
      <c r="B2128" t="str">
        <f t="shared" ref="B2128:B2191" si="160">+MID(G2128,1,4)</f>
        <v>6000</v>
      </c>
      <c r="C2128" t="str">
        <f t="shared" si="156"/>
        <v>0001</v>
      </c>
      <c r="D2128" t="str">
        <f t="shared" si="157"/>
        <v>0007</v>
      </c>
      <c r="E2128" t="str">
        <f t="shared" si="158"/>
        <v>0127</v>
      </c>
      <c r="F2128" s="2095" t="str">
        <f t="shared" si="159"/>
        <v>000100070127</v>
      </c>
      <c r="G2128" s="2673" t="s">
        <v>1706</v>
      </c>
      <c r="H2128" s="2673"/>
      <c r="I2128" s="2673"/>
      <c r="J2128" s="2674">
        <v>0</v>
      </c>
      <c r="K2128" s="2674">
        <v>0</v>
      </c>
      <c r="L2128" s="2674">
        <v>0</v>
      </c>
      <c r="M2128" s="2674">
        <v>0</v>
      </c>
      <c r="N2128" s="1403"/>
    </row>
    <row r="2129" spans="1:14">
      <c r="A2129" t="s">
        <v>11079</v>
      </c>
      <c r="B2129" t="str">
        <f t="shared" si="160"/>
        <v>6000</v>
      </c>
      <c r="C2129" t="str">
        <f t="shared" ref="C2129:C2191" si="161">+MID(G2129,6,4)</f>
        <v>0001</v>
      </c>
      <c r="D2129" t="str">
        <f t="shared" si="157"/>
        <v>0007</v>
      </c>
      <c r="E2129" t="str">
        <f t="shared" si="158"/>
        <v>0210</v>
      </c>
      <c r="F2129" s="2095" t="str">
        <f t="shared" si="159"/>
        <v>000100070210</v>
      </c>
      <c r="G2129" s="2673" t="s">
        <v>6416</v>
      </c>
      <c r="H2129" s="2673"/>
      <c r="I2129" s="2673"/>
      <c r="J2129" s="2674">
        <v>0</v>
      </c>
      <c r="K2129" s="2674">
        <v>0</v>
      </c>
      <c r="L2129" s="2674">
        <v>0</v>
      </c>
      <c r="M2129" s="2674">
        <v>0</v>
      </c>
      <c r="N2129" s="1403"/>
    </row>
    <row r="2130" spans="1:14">
      <c r="A2130" t="s">
        <v>11080</v>
      </c>
      <c r="B2130" t="str">
        <f t="shared" si="160"/>
        <v>6000</v>
      </c>
      <c r="C2130" t="str">
        <f t="shared" si="161"/>
        <v>0001</v>
      </c>
      <c r="D2130" t="str">
        <f t="shared" ref="D2130:D2193" si="162">+MID(G2130,11,4)</f>
        <v>0007</v>
      </c>
      <c r="E2130" t="str">
        <f t="shared" si="158"/>
        <v>0211</v>
      </c>
      <c r="F2130" s="2095" t="str">
        <f t="shared" si="159"/>
        <v>000100070211</v>
      </c>
      <c r="G2130" s="2673" t="s">
        <v>4853</v>
      </c>
      <c r="H2130" s="2673"/>
      <c r="I2130" s="2673"/>
      <c r="J2130" s="2674">
        <v>0</v>
      </c>
      <c r="K2130" s="2674">
        <v>0</v>
      </c>
      <c r="L2130" s="2674">
        <v>0</v>
      </c>
      <c r="M2130" s="2674">
        <v>0</v>
      </c>
      <c r="N2130" s="1403"/>
    </row>
    <row r="2131" spans="1:14">
      <c r="A2131" t="s">
        <v>11081</v>
      </c>
      <c r="B2131" t="str">
        <f t="shared" si="160"/>
        <v>6000</v>
      </c>
      <c r="C2131" t="str">
        <f t="shared" si="161"/>
        <v>0001</v>
      </c>
      <c r="D2131" t="str">
        <f t="shared" si="162"/>
        <v>0007</v>
      </c>
      <c r="E2131" t="str">
        <f t="shared" ref="E2131:E2194" si="163">+MID(G2131,16,4)</f>
        <v>0225</v>
      </c>
      <c r="F2131" s="2095" t="str">
        <f t="shared" si="159"/>
        <v>000100070225</v>
      </c>
      <c r="G2131" s="2673" t="s">
        <v>5723</v>
      </c>
      <c r="H2131" s="2673"/>
      <c r="I2131" s="2673"/>
      <c r="J2131" s="2674">
        <v>0</v>
      </c>
      <c r="K2131" s="2674">
        <v>0</v>
      </c>
      <c r="L2131" s="2674">
        <v>0</v>
      </c>
      <c r="M2131" s="2674">
        <v>0</v>
      </c>
      <c r="N2131" s="1403"/>
    </row>
    <row r="2132" spans="1:14">
      <c r="A2132" t="s">
        <v>11082</v>
      </c>
      <c r="B2132" t="str">
        <f t="shared" si="160"/>
        <v>6000</v>
      </c>
      <c r="C2132" t="str">
        <f t="shared" si="161"/>
        <v>0001</v>
      </c>
      <c r="D2132" t="str">
        <f t="shared" si="162"/>
        <v>0007</v>
      </c>
      <c r="E2132" t="str">
        <f t="shared" si="163"/>
        <v>0234</v>
      </c>
      <c r="F2132" s="2095" t="str">
        <f t="shared" si="159"/>
        <v>000100070234</v>
      </c>
      <c r="G2132" s="2673" t="s">
        <v>10164</v>
      </c>
      <c r="H2132" s="2673"/>
      <c r="I2132" s="2673"/>
      <c r="J2132" s="2674">
        <v>0</v>
      </c>
      <c r="K2132" s="2674">
        <v>0</v>
      </c>
      <c r="L2132" s="2674">
        <v>0</v>
      </c>
      <c r="M2132" s="2674">
        <v>0</v>
      </c>
      <c r="N2132" s="1403"/>
    </row>
    <row r="2133" spans="1:14">
      <c r="A2133" t="s">
        <v>11083</v>
      </c>
      <c r="B2133" t="str">
        <f t="shared" si="160"/>
        <v>6000</v>
      </c>
      <c r="C2133" t="str">
        <f t="shared" si="161"/>
        <v>0001</v>
      </c>
      <c r="D2133" t="str">
        <f t="shared" si="162"/>
        <v>0007</v>
      </c>
      <c r="E2133" t="str">
        <f t="shared" si="163"/>
        <v>0236</v>
      </c>
      <c r="F2133" s="2095" t="str">
        <f t="shared" si="159"/>
        <v>000100070236</v>
      </c>
      <c r="G2133" s="2673" t="s">
        <v>10165</v>
      </c>
      <c r="H2133" s="2673"/>
      <c r="I2133" s="2673"/>
      <c r="J2133" s="2674">
        <v>0</v>
      </c>
      <c r="K2133" s="2674">
        <v>0</v>
      </c>
      <c r="L2133" s="2674">
        <v>0</v>
      </c>
      <c r="M2133" s="2674">
        <v>0</v>
      </c>
      <c r="N2133" s="1403"/>
    </row>
    <row r="2134" spans="1:14">
      <c r="A2134" t="s">
        <v>11084</v>
      </c>
      <c r="B2134" t="str">
        <f t="shared" si="160"/>
        <v>6000</v>
      </c>
      <c r="C2134" t="str">
        <f t="shared" si="161"/>
        <v>0001</v>
      </c>
      <c r="D2134" t="str">
        <f t="shared" si="162"/>
        <v>0007</v>
      </c>
      <c r="E2134" t="str">
        <f t="shared" si="163"/>
        <v>0240</v>
      </c>
      <c r="F2134" s="2095" t="str">
        <f t="shared" si="159"/>
        <v>000100070240</v>
      </c>
      <c r="G2134" s="2673" t="s">
        <v>5724</v>
      </c>
      <c r="H2134" s="2673"/>
      <c r="I2134" s="2673"/>
      <c r="J2134" s="2674">
        <v>0</v>
      </c>
      <c r="K2134" s="2674">
        <v>0</v>
      </c>
      <c r="L2134" s="2674">
        <v>0</v>
      </c>
      <c r="M2134" s="2674">
        <v>0</v>
      </c>
      <c r="N2134" s="2516"/>
    </row>
    <row r="2135" spans="1:14">
      <c r="A2135" t="s">
        <v>11085</v>
      </c>
      <c r="B2135" t="str">
        <f t="shared" si="160"/>
        <v>6000</v>
      </c>
      <c r="C2135" t="str">
        <f t="shared" si="161"/>
        <v>0001</v>
      </c>
      <c r="D2135" t="str">
        <f t="shared" si="162"/>
        <v>0007</v>
      </c>
      <c r="E2135" t="str">
        <f t="shared" si="163"/>
        <v>0274</v>
      </c>
      <c r="F2135" s="2095" t="str">
        <f t="shared" si="159"/>
        <v>000100070274</v>
      </c>
      <c r="G2135" s="2673" t="s">
        <v>5628</v>
      </c>
      <c r="H2135" s="2673"/>
      <c r="I2135" s="2673"/>
      <c r="J2135" s="2674">
        <v>0</v>
      </c>
      <c r="K2135" s="2674">
        <v>0</v>
      </c>
      <c r="L2135" s="2674">
        <v>0</v>
      </c>
      <c r="M2135" s="2674">
        <v>0</v>
      </c>
      <c r="N2135" s="1403"/>
    </row>
    <row r="2136" spans="1:14">
      <c r="A2136" t="s">
        <v>11086</v>
      </c>
      <c r="B2136" t="str">
        <f t="shared" si="160"/>
        <v>6000</v>
      </c>
      <c r="C2136" t="str">
        <f t="shared" si="161"/>
        <v>0001</v>
      </c>
      <c r="D2136" t="str">
        <f t="shared" si="162"/>
        <v>0007</v>
      </c>
      <c r="E2136" t="str">
        <f t="shared" si="163"/>
        <v>0276</v>
      </c>
      <c r="F2136" s="2095" t="str">
        <f t="shared" si="159"/>
        <v>000100070276</v>
      </c>
      <c r="G2136" s="2673" t="s">
        <v>2248</v>
      </c>
      <c r="H2136" s="2673"/>
      <c r="I2136" s="2673"/>
      <c r="J2136" s="2674">
        <v>0</v>
      </c>
      <c r="K2136" s="2674">
        <v>0</v>
      </c>
      <c r="L2136" s="2674">
        <v>0</v>
      </c>
      <c r="M2136" s="2674">
        <v>0</v>
      </c>
      <c r="N2136" s="1403"/>
    </row>
    <row r="2137" spans="1:14">
      <c r="A2137" t="s">
        <v>11087</v>
      </c>
      <c r="B2137" t="str">
        <f t="shared" si="160"/>
        <v>6000</v>
      </c>
      <c r="C2137" t="str">
        <f t="shared" si="161"/>
        <v>0001</v>
      </c>
      <c r="D2137" t="str">
        <f t="shared" si="162"/>
        <v>0007</v>
      </c>
      <c r="E2137" t="str">
        <f t="shared" si="163"/>
        <v>0289</v>
      </c>
      <c r="F2137" s="2095" t="str">
        <f t="shared" si="159"/>
        <v>000100070289</v>
      </c>
      <c r="G2137" s="2673" t="s">
        <v>6151</v>
      </c>
      <c r="H2137" s="2673"/>
      <c r="I2137" s="2673"/>
      <c r="J2137" s="2674">
        <v>0</v>
      </c>
      <c r="K2137" s="2674">
        <v>0</v>
      </c>
      <c r="L2137" s="2674">
        <v>0</v>
      </c>
      <c r="M2137" s="2674">
        <v>0</v>
      </c>
      <c r="N2137" s="1403"/>
    </row>
    <row r="2138" spans="1:14">
      <c r="A2138" t="s">
        <v>11088</v>
      </c>
      <c r="B2138" t="str">
        <f t="shared" si="160"/>
        <v>6000</v>
      </c>
      <c r="C2138" t="str">
        <f t="shared" si="161"/>
        <v>0001</v>
      </c>
      <c r="D2138" t="str">
        <f t="shared" si="162"/>
        <v>0007</v>
      </c>
      <c r="E2138" t="str">
        <f t="shared" si="163"/>
        <v>0293</v>
      </c>
      <c r="F2138" s="2095" t="str">
        <f t="shared" si="159"/>
        <v>000100070293</v>
      </c>
      <c r="G2138" s="2673" t="s">
        <v>4462</v>
      </c>
      <c r="H2138" s="2673"/>
      <c r="I2138" s="2673"/>
      <c r="J2138" s="2674">
        <v>59046.85</v>
      </c>
      <c r="K2138" s="2674">
        <v>7958.65</v>
      </c>
      <c r="L2138" s="2674">
        <v>0</v>
      </c>
      <c r="M2138" s="2674">
        <v>67005.5</v>
      </c>
      <c r="N2138" s="1403"/>
    </row>
    <row r="2139" spans="1:14">
      <c r="A2139" t="s">
        <v>11089</v>
      </c>
      <c r="B2139" t="str">
        <f t="shared" si="160"/>
        <v>6000</v>
      </c>
      <c r="C2139" t="str">
        <f t="shared" si="161"/>
        <v>0001</v>
      </c>
      <c r="D2139" t="str">
        <f t="shared" si="162"/>
        <v>0007</v>
      </c>
      <c r="E2139" t="str">
        <f t="shared" si="163"/>
        <v>0294</v>
      </c>
      <c r="F2139" s="2095" t="str">
        <f t="shared" si="159"/>
        <v>000100070294</v>
      </c>
      <c r="G2139" s="2673" t="s">
        <v>10166</v>
      </c>
      <c r="H2139" s="2673"/>
      <c r="I2139" s="2673"/>
      <c r="J2139" s="2674">
        <v>0</v>
      </c>
      <c r="K2139" s="2674">
        <v>0</v>
      </c>
      <c r="L2139" s="2674">
        <v>0</v>
      </c>
      <c r="M2139" s="2674">
        <v>0</v>
      </c>
      <c r="N2139" s="1403"/>
    </row>
    <row r="2140" spans="1:14">
      <c r="A2140" t="s">
        <v>11090</v>
      </c>
      <c r="B2140" t="str">
        <f t="shared" si="160"/>
        <v>6000</v>
      </c>
      <c r="C2140" t="str">
        <f t="shared" si="161"/>
        <v>0001</v>
      </c>
      <c r="D2140" t="str">
        <f t="shared" si="162"/>
        <v>0007</v>
      </c>
      <c r="E2140" t="str">
        <f t="shared" si="163"/>
        <v>0297</v>
      </c>
      <c r="F2140" s="2095" t="str">
        <f t="shared" si="159"/>
        <v>000100070297</v>
      </c>
      <c r="G2140" s="2673" t="s">
        <v>10167</v>
      </c>
      <c r="H2140" s="2673"/>
      <c r="I2140" s="2673"/>
      <c r="J2140" s="2674">
        <v>86799.06</v>
      </c>
      <c r="K2140" s="2674">
        <v>10644.25</v>
      </c>
      <c r="L2140" s="2674">
        <v>6500</v>
      </c>
      <c r="M2140" s="2674">
        <v>90943.31</v>
      </c>
      <c r="N2140" s="1403"/>
    </row>
    <row r="2141" spans="1:14">
      <c r="A2141" t="s">
        <v>11091</v>
      </c>
      <c r="B2141" t="str">
        <f t="shared" si="160"/>
        <v>6000</v>
      </c>
      <c r="C2141" t="str">
        <f t="shared" si="161"/>
        <v>0001</v>
      </c>
      <c r="D2141" t="str">
        <f t="shared" si="162"/>
        <v>0007</v>
      </c>
      <c r="E2141" t="str">
        <f t="shared" si="163"/>
        <v>0382</v>
      </c>
      <c r="F2141" s="2095" t="str">
        <f t="shared" si="159"/>
        <v>000100070382</v>
      </c>
      <c r="G2141" s="2673" t="s">
        <v>10168</v>
      </c>
      <c r="H2141" s="2673"/>
      <c r="I2141" s="2673"/>
      <c r="J2141" s="2674">
        <v>0</v>
      </c>
      <c r="K2141" s="2674">
        <v>0</v>
      </c>
      <c r="L2141" s="2674">
        <v>0</v>
      </c>
      <c r="M2141" s="2674">
        <v>0</v>
      </c>
      <c r="N2141" s="1403"/>
    </row>
    <row r="2142" spans="1:14">
      <c r="A2142" t="s">
        <v>725</v>
      </c>
      <c r="C2142" s="2095"/>
      <c r="D2142" s="2095"/>
      <c r="E2142" s="2095"/>
      <c r="F2142" s="2095"/>
      <c r="G2142" s="2673"/>
      <c r="H2142" s="2673"/>
      <c r="I2142" s="2673"/>
      <c r="J2142" s="2674"/>
      <c r="K2142" s="2674"/>
      <c r="L2142" s="2674"/>
      <c r="M2142" s="2674"/>
      <c r="N2142" s="1403"/>
    </row>
    <row r="2143" spans="1:14">
      <c r="A2143" t="s">
        <v>11092</v>
      </c>
      <c r="B2143" t="str">
        <f t="shared" si="160"/>
        <v>6000</v>
      </c>
      <c r="C2143" t="str">
        <f t="shared" si="161"/>
        <v>0001</v>
      </c>
      <c r="D2143" t="str">
        <f t="shared" si="162"/>
        <v>0008</v>
      </c>
      <c r="E2143" s="2095" t="s">
        <v>3148</v>
      </c>
      <c r="F2143" s="2095" t="str">
        <f t="shared" si="159"/>
        <v>000100080000</v>
      </c>
      <c r="G2143" s="2673" t="s">
        <v>1707</v>
      </c>
      <c r="H2143" s="2673"/>
      <c r="I2143" s="2673"/>
      <c r="J2143" s="2674">
        <v>151494.38</v>
      </c>
      <c r="K2143" s="2674">
        <v>24431.83</v>
      </c>
      <c r="L2143" s="2674">
        <v>1114.98</v>
      </c>
      <c r="M2143" s="2674">
        <v>174811.23</v>
      </c>
      <c r="N2143" s="1403"/>
    </row>
    <row r="2144" spans="1:14">
      <c r="A2144" t="s">
        <v>11093</v>
      </c>
      <c r="B2144" t="str">
        <f t="shared" si="160"/>
        <v>6000</v>
      </c>
      <c r="C2144" t="str">
        <f t="shared" si="161"/>
        <v>0001</v>
      </c>
      <c r="D2144" t="str">
        <f t="shared" si="162"/>
        <v>0008</v>
      </c>
      <c r="E2144" t="str">
        <f t="shared" si="163"/>
        <v>0001</v>
      </c>
      <c r="F2144" s="2095" t="str">
        <f t="shared" si="159"/>
        <v>000100080001</v>
      </c>
      <c r="G2144" s="2673" t="s">
        <v>5629</v>
      </c>
      <c r="H2144" s="2673"/>
      <c r="I2144" s="2673"/>
      <c r="J2144" s="2674">
        <v>0</v>
      </c>
      <c r="K2144" s="2674">
        <v>0</v>
      </c>
      <c r="L2144" s="2674">
        <v>0</v>
      </c>
      <c r="M2144" s="2674">
        <v>0</v>
      </c>
      <c r="N2144" s="1403"/>
    </row>
    <row r="2145" spans="1:14">
      <c r="A2145" t="s">
        <v>11094</v>
      </c>
      <c r="B2145" t="str">
        <f t="shared" si="160"/>
        <v>6000</v>
      </c>
      <c r="C2145" t="str">
        <f t="shared" si="161"/>
        <v>0001</v>
      </c>
      <c r="D2145" t="str">
        <f t="shared" si="162"/>
        <v>0008</v>
      </c>
      <c r="E2145" t="str">
        <f t="shared" si="163"/>
        <v>0007</v>
      </c>
      <c r="F2145" s="2095" t="str">
        <f t="shared" si="159"/>
        <v>000100080007</v>
      </c>
      <c r="G2145" s="2673" t="s">
        <v>10169</v>
      </c>
      <c r="H2145" s="2673"/>
      <c r="I2145" s="2673"/>
      <c r="J2145" s="2674">
        <v>0</v>
      </c>
      <c r="K2145" s="2674">
        <v>0</v>
      </c>
      <c r="L2145" s="2674">
        <v>0</v>
      </c>
      <c r="M2145" s="2674">
        <v>0</v>
      </c>
      <c r="N2145" s="1403"/>
    </row>
    <row r="2146" spans="1:14">
      <c r="A2146" t="s">
        <v>11095</v>
      </c>
      <c r="B2146" t="str">
        <f t="shared" si="160"/>
        <v>6000</v>
      </c>
      <c r="C2146" t="str">
        <f t="shared" si="161"/>
        <v>0001</v>
      </c>
      <c r="D2146" t="str">
        <f t="shared" si="162"/>
        <v>0008</v>
      </c>
      <c r="E2146" t="str">
        <f t="shared" si="163"/>
        <v>0012</v>
      </c>
      <c r="F2146" s="2095" t="str">
        <f t="shared" si="159"/>
        <v>000100080012</v>
      </c>
      <c r="G2146" s="2673" t="s">
        <v>10170</v>
      </c>
      <c r="H2146" s="2673"/>
      <c r="I2146" s="2673"/>
      <c r="J2146" s="2674">
        <v>0</v>
      </c>
      <c r="K2146" s="2674">
        <v>0</v>
      </c>
      <c r="L2146" s="2674">
        <v>0</v>
      </c>
      <c r="M2146" s="2674">
        <v>0</v>
      </c>
      <c r="N2146" s="1403"/>
    </row>
    <row r="2147" spans="1:14">
      <c r="A2147" t="s">
        <v>11096</v>
      </c>
      <c r="B2147" t="str">
        <f t="shared" si="160"/>
        <v>6000</v>
      </c>
      <c r="C2147" t="str">
        <f t="shared" si="161"/>
        <v>0001</v>
      </c>
      <c r="D2147" t="str">
        <f t="shared" si="162"/>
        <v>0008</v>
      </c>
      <c r="E2147" t="str">
        <f t="shared" si="163"/>
        <v>0018</v>
      </c>
      <c r="F2147" s="2095" t="str">
        <f t="shared" si="159"/>
        <v>000100080018</v>
      </c>
      <c r="G2147" s="2673" t="s">
        <v>10171</v>
      </c>
      <c r="H2147" s="2673"/>
      <c r="I2147" s="2673"/>
      <c r="J2147" s="2674">
        <v>0</v>
      </c>
      <c r="K2147" s="2674">
        <v>0</v>
      </c>
      <c r="L2147" s="2674">
        <v>0</v>
      </c>
      <c r="M2147" s="2674">
        <v>0</v>
      </c>
      <c r="N2147" s="1403"/>
    </row>
    <row r="2148" spans="1:14">
      <c r="A2148" t="s">
        <v>11097</v>
      </c>
      <c r="B2148" t="str">
        <f t="shared" si="160"/>
        <v>6000</v>
      </c>
      <c r="C2148" t="str">
        <f t="shared" si="161"/>
        <v>0001</v>
      </c>
      <c r="D2148" t="str">
        <f t="shared" si="162"/>
        <v>0008</v>
      </c>
      <c r="E2148" t="str">
        <f t="shared" si="163"/>
        <v>0027</v>
      </c>
      <c r="F2148" s="2095" t="str">
        <f t="shared" si="159"/>
        <v>000100080027</v>
      </c>
      <c r="G2148" s="2673" t="s">
        <v>10172</v>
      </c>
      <c r="H2148" s="2673"/>
      <c r="I2148" s="2673"/>
      <c r="J2148" s="2674">
        <v>0</v>
      </c>
      <c r="K2148" s="2674">
        <v>0</v>
      </c>
      <c r="L2148" s="2674">
        <v>0</v>
      </c>
      <c r="M2148" s="2674">
        <v>0</v>
      </c>
      <c r="N2148" s="1403"/>
    </row>
    <row r="2149" spans="1:14">
      <c r="A2149" t="s">
        <v>11098</v>
      </c>
      <c r="B2149" t="str">
        <f t="shared" si="160"/>
        <v>6000</v>
      </c>
      <c r="C2149" t="str">
        <f t="shared" si="161"/>
        <v>0001</v>
      </c>
      <c r="D2149" t="str">
        <f t="shared" si="162"/>
        <v>0008</v>
      </c>
      <c r="E2149" t="str">
        <f t="shared" si="163"/>
        <v>0073</v>
      </c>
      <c r="F2149" s="2095" t="str">
        <f t="shared" si="159"/>
        <v>000100080073</v>
      </c>
      <c r="G2149" s="2673" t="s">
        <v>10173</v>
      </c>
      <c r="H2149" s="2673"/>
      <c r="I2149" s="2673"/>
      <c r="J2149" s="2674">
        <v>0</v>
      </c>
      <c r="K2149" s="2674">
        <v>0</v>
      </c>
      <c r="L2149" s="2674">
        <v>0</v>
      </c>
      <c r="M2149" s="2674">
        <v>0</v>
      </c>
      <c r="N2149" s="1403"/>
    </row>
    <row r="2150" spans="1:14">
      <c r="A2150" t="s">
        <v>11099</v>
      </c>
      <c r="B2150" t="str">
        <f t="shared" si="160"/>
        <v>6000</v>
      </c>
      <c r="C2150" t="str">
        <f t="shared" si="161"/>
        <v>0001</v>
      </c>
      <c r="D2150" t="str">
        <f t="shared" si="162"/>
        <v>0008</v>
      </c>
      <c r="E2150" t="str">
        <f t="shared" si="163"/>
        <v>0077</v>
      </c>
      <c r="F2150" s="2095" t="str">
        <f t="shared" si="159"/>
        <v>000100080077</v>
      </c>
      <c r="G2150" s="2673" t="s">
        <v>10174</v>
      </c>
      <c r="H2150" s="2673"/>
      <c r="I2150" s="2673"/>
      <c r="J2150" s="2674">
        <v>0</v>
      </c>
      <c r="K2150" s="2674">
        <v>0</v>
      </c>
      <c r="L2150" s="2674">
        <v>0</v>
      </c>
      <c r="M2150" s="2674">
        <v>0</v>
      </c>
      <c r="N2150" s="1403"/>
    </row>
    <row r="2151" spans="1:14">
      <c r="A2151" t="s">
        <v>11100</v>
      </c>
      <c r="B2151" t="str">
        <f t="shared" si="160"/>
        <v>6000</v>
      </c>
      <c r="C2151" t="str">
        <f t="shared" si="161"/>
        <v>0001</v>
      </c>
      <c r="D2151" t="str">
        <f t="shared" si="162"/>
        <v>0008</v>
      </c>
      <c r="E2151" t="str">
        <f t="shared" si="163"/>
        <v>0082</v>
      </c>
      <c r="F2151" s="2095" t="str">
        <f t="shared" si="159"/>
        <v>000100080082</v>
      </c>
      <c r="G2151" s="2673" t="s">
        <v>4463</v>
      </c>
      <c r="H2151" s="2673"/>
      <c r="I2151" s="2673"/>
      <c r="J2151" s="2674">
        <v>0</v>
      </c>
      <c r="K2151" s="2674">
        <v>0</v>
      </c>
      <c r="L2151" s="2674">
        <v>0</v>
      </c>
      <c r="M2151" s="2674">
        <v>0</v>
      </c>
      <c r="N2151" s="1403"/>
    </row>
    <row r="2152" spans="1:14">
      <c r="A2152" t="s">
        <v>11101</v>
      </c>
      <c r="B2152" t="str">
        <f t="shared" si="160"/>
        <v>6000</v>
      </c>
      <c r="C2152" t="str">
        <f t="shared" si="161"/>
        <v>0001</v>
      </c>
      <c r="D2152" t="str">
        <f t="shared" si="162"/>
        <v>0008</v>
      </c>
      <c r="E2152" t="str">
        <f t="shared" si="163"/>
        <v>0083</v>
      </c>
      <c r="F2152" s="2095" t="str">
        <f t="shared" si="159"/>
        <v>000100080083</v>
      </c>
      <c r="G2152" s="2673" t="s">
        <v>6418</v>
      </c>
      <c r="H2152" s="2673"/>
      <c r="I2152" s="2673"/>
      <c r="J2152" s="2674">
        <v>1240.52</v>
      </c>
      <c r="K2152" s="2674">
        <v>0</v>
      </c>
      <c r="L2152" s="2674">
        <v>0</v>
      </c>
      <c r="M2152" s="2674">
        <v>1240.52</v>
      </c>
      <c r="N2152" s="1403"/>
    </row>
    <row r="2153" spans="1:14">
      <c r="A2153" t="s">
        <v>11102</v>
      </c>
      <c r="B2153" t="str">
        <f t="shared" si="160"/>
        <v>6000</v>
      </c>
      <c r="C2153" t="str">
        <f t="shared" si="161"/>
        <v>0001</v>
      </c>
      <c r="D2153" t="str">
        <f t="shared" si="162"/>
        <v>0008</v>
      </c>
      <c r="E2153" t="str">
        <f t="shared" si="163"/>
        <v>0116</v>
      </c>
      <c r="F2153" s="2095" t="str">
        <f t="shared" si="159"/>
        <v>000100080116</v>
      </c>
      <c r="G2153" s="2673" t="s">
        <v>10175</v>
      </c>
      <c r="H2153" s="2673"/>
      <c r="I2153" s="2673"/>
      <c r="J2153" s="2674">
        <v>0</v>
      </c>
      <c r="K2153" s="2674">
        <v>0</v>
      </c>
      <c r="L2153" s="2674">
        <v>0</v>
      </c>
      <c r="M2153" s="2674">
        <v>0</v>
      </c>
      <c r="N2153" s="1403"/>
    </row>
    <row r="2154" spans="1:14">
      <c r="A2154" t="s">
        <v>11103</v>
      </c>
      <c r="B2154" t="str">
        <f t="shared" si="160"/>
        <v>6000</v>
      </c>
      <c r="C2154" t="str">
        <f t="shared" si="161"/>
        <v>0001</v>
      </c>
      <c r="D2154" t="str">
        <f t="shared" si="162"/>
        <v>0008</v>
      </c>
      <c r="E2154" t="str">
        <f t="shared" si="163"/>
        <v>0118</v>
      </c>
      <c r="F2154" s="2095" t="str">
        <f t="shared" si="159"/>
        <v>000100080118</v>
      </c>
      <c r="G2154" s="2673" t="s">
        <v>6153</v>
      </c>
      <c r="H2154" s="2673"/>
      <c r="I2154" s="2673"/>
      <c r="J2154" s="2674">
        <v>150253.85999999999</v>
      </c>
      <c r="K2154" s="2674">
        <v>23316.85</v>
      </c>
      <c r="L2154" s="2674">
        <v>0</v>
      </c>
      <c r="M2154" s="2674">
        <v>173570.71</v>
      </c>
      <c r="N2154" s="1403"/>
    </row>
    <row r="2155" spans="1:14">
      <c r="A2155" t="s">
        <v>11104</v>
      </c>
      <c r="B2155" t="str">
        <f t="shared" si="160"/>
        <v>6000</v>
      </c>
      <c r="C2155" t="str">
        <f t="shared" si="161"/>
        <v>0001</v>
      </c>
      <c r="D2155" t="str">
        <f t="shared" si="162"/>
        <v>0008</v>
      </c>
      <c r="E2155" t="str">
        <f t="shared" si="163"/>
        <v>0119</v>
      </c>
      <c r="F2155" s="2095" t="str">
        <f t="shared" si="159"/>
        <v>000100080119</v>
      </c>
      <c r="G2155" s="2673" t="s">
        <v>3238</v>
      </c>
      <c r="H2155" s="2673"/>
      <c r="I2155" s="2673"/>
      <c r="J2155" s="2674">
        <v>0</v>
      </c>
      <c r="K2155" s="2674">
        <v>0</v>
      </c>
      <c r="L2155" s="2674">
        <v>0</v>
      </c>
      <c r="M2155" s="2674">
        <v>0</v>
      </c>
      <c r="N2155" s="1403"/>
    </row>
    <row r="2156" spans="1:14">
      <c r="A2156" t="s">
        <v>11105</v>
      </c>
      <c r="B2156" t="str">
        <f t="shared" si="160"/>
        <v>6000</v>
      </c>
      <c r="C2156" t="str">
        <f t="shared" si="161"/>
        <v>0001</v>
      </c>
      <c r="D2156" t="str">
        <f t="shared" si="162"/>
        <v>0008</v>
      </c>
      <c r="E2156" t="str">
        <f t="shared" si="163"/>
        <v>0122</v>
      </c>
      <c r="F2156" s="2095" t="str">
        <f t="shared" si="159"/>
        <v>000100080122</v>
      </c>
      <c r="G2156" s="2673" t="s">
        <v>3240</v>
      </c>
      <c r="H2156" s="2673"/>
      <c r="I2156" s="2673"/>
      <c r="J2156" s="2674">
        <v>0</v>
      </c>
      <c r="K2156" s="2674">
        <v>0</v>
      </c>
      <c r="L2156" s="2674">
        <v>0</v>
      </c>
      <c r="M2156" s="2674">
        <v>0</v>
      </c>
      <c r="N2156" s="1403"/>
    </row>
    <row r="2157" spans="1:14">
      <c r="A2157" t="s">
        <v>11106</v>
      </c>
      <c r="B2157" t="str">
        <f t="shared" si="160"/>
        <v>6000</v>
      </c>
      <c r="C2157" t="str">
        <f t="shared" si="161"/>
        <v>0001</v>
      </c>
      <c r="D2157" t="str">
        <f t="shared" si="162"/>
        <v>0008</v>
      </c>
      <c r="E2157" t="str">
        <f t="shared" si="163"/>
        <v>0127</v>
      </c>
      <c r="F2157" s="2095" t="str">
        <f t="shared" si="159"/>
        <v>000100080127</v>
      </c>
      <c r="G2157" s="2673" t="s">
        <v>1709</v>
      </c>
      <c r="H2157" s="2673"/>
      <c r="I2157" s="2673"/>
      <c r="J2157" s="2674">
        <v>0</v>
      </c>
      <c r="K2157" s="2674">
        <v>0</v>
      </c>
      <c r="L2157" s="2674">
        <v>0</v>
      </c>
      <c r="M2157" s="2674">
        <v>0</v>
      </c>
      <c r="N2157" s="1403"/>
    </row>
    <row r="2158" spans="1:14">
      <c r="A2158" t="s">
        <v>11107</v>
      </c>
      <c r="B2158" t="str">
        <f t="shared" si="160"/>
        <v>6000</v>
      </c>
      <c r="C2158" t="str">
        <f t="shared" si="161"/>
        <v>0001</v>
      </c>
      <c r="D2158" t="str">
        <f t="shared" si="162"/>
        <v>0008</v>
      </c>
      <c r="E2158" t="str">
        <f t="shared" si="163"/>
        <v>0365</v>
      </c>
      <c r="F2158" s="2095" t="str">
        <f t="shared" si="159"/>
        <v>000100080365</v>
      </c>
      <c r="G2158" s="2673" t="s">
        <v>4465</v>
      </c>
      <c r="H2158" s="2673"/>
      <c r="I2158" s="2673"/>
      <c r="J2158" s="2674">
        <v>0</v>
      </c>
      <c r="K2158" s="2674">
        <v>1114.98</v>
      </c>
      <c r="L2158" s="2674">
        <v>1114.98</v>
      </c>
      <c r="M2158" s="2674">
        <v>0</v>
      </c>
      <c r="N2158" s="1403"/>
    </row>
    <row r="2159" spans="1:14">
      <c r="A2159" t="s">
        <v>725</v>
      </c>
      <c r="C2159" s="2095"/>
      <c r="D2159" s="2095"/>
      <c r="E2159" s="2095"/>
      <c r="F2159" s="2095"/>
      <c r="G2159" s="2673"/>
      <c r="H2159" s="2673"/>
      <c r="I2159" s="2673"/>
      <c r="J2159" s="2674"/>
      <c r="K2159" s="2674"/>
      <c r="L2159" s="2674"/>
      <c r="M2159" s="2674"/>
      <c r="N2159" s="1403"/>
    </row>
    <row r="2160" spans="1:14">
      <c r="A2160" t="s">
        <v>11108</v>
      </c>
      <c r="B2160" t="str">
        <f t="shared" si="160"/>
        <v>6000</v>
      </c>
      <c r="C2160" t="str">
        <f t="shared" si="161"/>
        <v>0001</v>
      </c>
      <c r="D2160" t="str">
        <f t="shared" si="162"/>
        <v>0016</v>
      </c>
      <c r="E2160" s="2095" t="s">
        <v>3148</v>
      </c>
      <c r="F2160" s="2095" t="str">
        <f t="shared" si="159"/>
        <v>000100160000</v>
      </c>
      <c r="G2160" s="2673" t="s">
        <v>10176</v>
      </c>
      <c r="H2160" s="2673"/>
      <c r="I2160" s="2673"/>
      <c r="J2160" s="2674">
        <v>0</v>
      </c>
      <c r="K2160" s="2674">
        <v>0</v>
      </c>
      <c r="L2160" s="2674">
        <v>0</v>
      </c>
      <c r="M2160" s="2674">
        <v>0</v>
      </c>
      <c r="N2160" s="1403"/>
    </row>
    <row r="2161" spans="1:14">
      <c r="A2161" t="s">
        <v>11109</v>
      </c>
      <c r="B2161" t="str">
        <f t="shared" si="160"/>
        <v>6000</v>
      </c>
      <c r="C2161" t="str">
        <f t="shared" si="161"/>
        <v>0001</v>
      </c>
      <c r="D2161" t="str">
        <f t="shared" si="162"/>
        <v>0016</v>
      </c>
      <c r="E2161" t="str">
        <f t="shared" si="163"/>
        <v>0378</v>
      </c>
      <c r="F2161" s="2095" t="str">
        <f t="shared" si="159"/>
        <v>000100160378</v>
      </c>
      <c r="G2161" s="2673" t="s">
        <v>10177</v>
      </c>
      <c r="H2161" s="2673"/>
      <c r="I2161" s="2673"/>
      <c r="J2161" s="2674">
        <v>0</v>
      </c>
      <c r="K2161" s="2674">
        <v>0</v>
      </c>
      <c r="L2161" s="2674">
        <v>0</v>
      </c>
      <c r="M2161" s="2674">
        <v>0</v>
      </c>
      <c r="N2161" s="1403"/>
    </row>
    <row r="2162" spans="1:14">
      <c r="A2162" t="s">
        <v>725</v>
      </c>
      <c r="C2162" s="2095"/>
      <c r="D2162" s="2095"/>
      <c r="E2162" s="2095"/>
      <c r="F2162" s="2095" t="str">
        <f t="shared" si="159"/>
        <v/>
      </c>
      <c r="G2162" s="2673"/>
      <c r="H2162" s="2673"/>
      <c r="I2162" s="2673"/>
      <c r="J2162" s="2674"/>
      <c r="K2162" s="2674"/>
      <c r="L2162" s="2674"/>
      <c r="M2162" s="2674"/>
      <c r="N2162" s="1403"/>
    </row>
    <row r="2163" spans="1:14">
      <c r="A2163" t="s">
        <v>11110</v>
      </c>
      <c r="B2163" t="str">
        <f t="shared" si="160"/>
        <v>6000</v>
      </c>
      <c r="C2163" t="str">
        <f t="shared" si="161"/>
        <v>0001</v>
      </c>
      <c r="D2163" t="str">
        <f t="shared" si="162"/>
        <v>0020</v>
      </c>
      <c r="E2163" s="2095" t="s">
        <v>3148</v>
      </c>
      <c r="F2163" s="2095" t="str">
        <f t="shared" si="159"/>
        <v>000100200000</v>
      </c>
      <c r="G2163" s="2673" t="s">
        <v>6420</v>
      </c>
      <c r="H2163" s="2673"/>
      <c r="I2163" s="2673"/>
      <c r="J2163" s="2674">
        <v>0</v>
      </c>
      <c r="K2163" s="2674">
        <v>0</v>
      </c>
      <c r="L2163" s="2674">
        <v>0</v>
      </c>
      <c r="M2163" s="2674">
        <v>0</v>
      </c>
      <c r="N2163" s="1403"/>
    </row>
    <row r="2164" spans="1:14">
      <c r="A2164" t="s">
        <v>11111</v>
      </c>
      <c r="B2164" t="str">
        <f t="shared" si="160"/>
        <v>6000</v>
      </c>
      <c r="C2164" t="str">
        <f t="shared" si="161"/>
        <v>0001</v>
      </c>
      <c r="D2164" t="str">
        <f t="shared" si="162"/>
        <v>0020</v>
      </c>
      <c r="E2164" t="str">
        <f t="shared" si="163"/>
        <v>0318</v>
      </c>
      <c r="F2164" s="2095" t="str">
        <f t="shared" si="159"/>
        <v>000100200318</v>
      </c>
      <c r="G2164" s="2673" t="s">
        <v>6421</v>
      </c>
      <c r="H2164" s="2673"/>
      <c r="I2164" s="2673"/>
      <c r="J2164" s="2674">
        <v>0</v>
      </c>
      <c r="K2164" s="2674">
        <v>0</v>
      </c>
      <c r="L2164" s="2674">
        <v>0</v>
      </c>
      <c r="M2164" s="2674">
        <v>0</v>
      </c>
      <c r="N2164" s="1403"/>
    </row>
    <row r="2165" spans="1:14">
      <c r="A2165" t="s">
        <v>725</v>
      </c>
      <c r="C2165" s="2095"/>
      <c r="D2165" s="2095"/>
      <c r="E2165" s="2095"/>
      <c r="F2165" s="2095" t="str">
        <f t="shared" si="159"/>
        <v/>
      </c>
      <c r="G2165" s="2673"/>
      <c r="H2165" s="2673"/>
      <c r="I2165" s="2673"/>
      <c r="J2165" s="2674"/>
      <c r="K2165" s="2674"/>
      <c r="L2165" s="2674"/>
      <c r="M2165" s="2674"/>
      <c r="N2165" s="1403"/>
    </row>
    <row r="2166" spans="1:14">
      <c r="A2166" t="s">
        <v>725</v>
      </c>
      <c r="C2166" s="2095"/>
      <c r="D2166" s="2095"/>
      <c r="E2166" s="2095"/>
      <c r="F2166" s="2095" t="str">
        <f t="shared" si="159"/>
        <v/>
      </c>
      <c r="G2166" s="2673"/>
      <c r="H2166" s="2673"/>
      <c r="I2166" s="2673"/>
      <c r="J2166" s="2674"/>
      <c r="K2166" s="2674"/>
      <c r="L2166" s="2674"/>
      <c r="M2166" s="2674"/>
      <c r="N2166" s="1403"/>
    </row>
    <row r="2167" spans="1:14">
      <c r="A2167" t="s">
        <v>8038</v>
      </c>
      <c r="B2167" t="str">
        <f t="shared" si="160"/>
        <v>6000</v>
      </c>
      <c r="C2167" t="str">
        <f t="shared" si="161"/>
        <v>0002</v>
      </c>
      <c r="D2167" s="2095" t="s">
        <v>3148</v>
      </c>
      <c r="E2167" s="2095" t="s">
        <v>3148</v>
      </c>
      <c r="F2167" s="2095" t="str">
        <f t="shared" si="159"/>
        <v>000200000000</v>
      </c>
      <c r="G2167" s="2673" t="s">
        <v>1710</v>
      </c>
      <c r="H2167" s="2673"/>
      <c r="I2167" s="2673"/>
      <c r="J2167" s="2674">
        <v>1862089.5</v>
      </c>
      <c r="K2167" s="2674">
        <v>488532.78</v>
      </c>
      <c r="L2167" s="2674">
        <v>164288.24</v>
      </c>
      <c r="M2167" s="2674">
        <v>2186334.04</v>
      </c>
      <c r="N2167" s="1403"/>
    </row>
    <row r="2168" spans="1:14">
      <c r="A2168" t="s">
        <v>11112</v>
      </c>
      <c r="B2168" t="str">
        <f t="shared" si="160"/>
        <v>6000</v>
      </c>
      <c r="C2168" t="str">
        <f t="shared" si="161"/>
        <v>0002</v>
      </c>
      <c r="D2168" t="str">
        <f t="shared" si="162"/>
        <v>0001</v>
      </c>
      <c r="E2168" s="2095" t="s">
        <v>3148</v>
      </c>
      <c r="F2168" s="2095" t="str">
        <f t="shared" si="159"/>
        <v>000200010000</v>
      </c>
      <c r="G2168" s="2673" t="s">
        <v>10178</v>
      </c>
      <c r="H2168" s="2673"/>
      <c r="I2168" s="2673"/>
      <c r="J2168" s="2674">
        <v>0</v>
      </c>
      <c r="K2168" s="2674">
        <v>0</v>
      </c>
      <c r="L2168" s="2674">
        <v>0</v>
      </c>
      <c r="M2168" s="2674">
        <v>0</v>
      </c>
      <c r="N2168" s="1403"/>
    </row>
    <row r="2169" spans="1:14">
      <c r="A2169" t="s">
        <v>11113</v>
      </c>
      <c r="B2169" t="str">
        <f t="shared" si="160"/>
        <v>6000</v>
      </c>
      <c r="C2169" t="str">
        <f t="shared" si="161"/>
        <v>0002</v>
      </c>
      <c r="D2169" t="str">
        <f t="shared" si="162"/>
        <v>0001</v>
      </c>
      <c r="E2169" t="str">
        <f t="shared" si="163"/>
        <v>0001</v>
      </c>
      <c r="F2169" s="2095" t="str">
        <f t="shared" si="159"/>
        <v>000200010001</v>
      </c>
      <c r="G2169" s="2673" t="s">
        <v>10179</v>
      </c>
      <c r="H2169" s="2673"/>
      <c r="I2169" s="2673"/>
      <c r="J2169" s="2674">
        <v>0</v>
      </c>
      <c r="K2169" s="2674">
        <v>0</v>
      </c>
      <c r="L2169" s="2674">
        <v>0</v>
      </c>
      <c r="M2169" s="2674">
        <v>0</v>
      </c>
      <c r="N2169" s="1403"/>
    </row>
    <row r="2170" spans="1:14">
      <c r="A2170" t="s">
        <v>11114</v>
      </c>
      <c r="B2170" t="str">
        <f t="shared" si="160"/>
        <v>6000</v>
      </c>
      <c r="C2170" t="str">
        <f t="shared" si="161"/>
        <v>0002</v>
      </c>
      <c r="D2170" t="str">
        <f t="shared" si="162"/>
        <v>0001</v>
      </c>
      <c r="E2170" t="str">
        <f t="shared" si="163"/>
        <v>0002</v>
      </c>
      <c r="F2170" s="2095" t="str">
        <f t="shared" si="159"/>
        <v>000200010002</v>
      </c>
      <c r="G2170" s="2673" t="s">
        <v>10180</v>
      </c>
      <c r="H2170" s="2673"/>
      <c r="I2170" s="2673"/>
      <c r="J2170" s="2674">
        <v>0</v>
      </c>
      <c r="K2170" s="2674">
        <v>0</v>
      </c>
      <c r="L2170" s="2674">
        <v>0</v>
      </c>
      <c r="M2170" s="2674">
        <v>0</v>
      </c>
      <c r="N2170" s="1403"/>
    </row>
    <row r="2171" spans="1:14">
      <c r="A2171" t="s">
        <v>11115</v>
      </c>
      <c r="B2171" t="str">
        <f t="shared" si="160"/>
        <v>6000</v>
      </c>
      <c r="C2171" t="str">
        <f t="shared" si="161"/>
        <v>0002</v>
      </c>
      <c r="D2171" t="str">
        <f t="shared" si="162"/>
        <v>0001</v>
      </c>
      <c r="E2171" t="str">
        <f t="shared" si="163"/>
        <v>0005</v>
      </c>
      <c r="F2171" s="2095" t="str">
        <f t="shared" si="159"/>
        <v>000200010005</v>
      </c>
      <c r="G2171" s="2673" t="s">
        <v>10181</v>
      </c>
      <c r="H2171" s="2673"/>
      <c r="I2171" s="2673"/>
      <c r="J2171" s="2674">
        <v>0</v>
      </c>
      <c r="K2171" s="2674">
        <v>0</v>
      </c>
      <c r="L2171" s="2674">
        <v>0</v>
      </c>
      <c r="M2171" s="2674">
        <v>0</v>
      </c>
      <c r="N2171" s="1403"/>
    </row>
    <row r="2172" spans="1:14">
      <c r="A2172" t="s">
        <v>11116</v>
      </c>
      <c r="B2172" t="str">
        <f t="shared" si="160"/>
        <v>6000</v>
      </c>
      <c r="C2172" t="str">
        <f t="shared" si="161"/>
        <v>0002</v>
      </c>
      <c r="D2172" t="str">
        <f t="shared" si="162"/>
        <v>0001</v>
      </c>
      <c r="E2172" t="str">
        <f t="shared" si="163"/>
        <v>0007</v>
      </c>
      <c r="F2172" s="2095" t="str">
        <f t="shared" si="159"/>
        <v>000200010007</v>
      </c>
      <c r="G2172" s="2673" t="s">
        <v>10182</v>
      </c>
      <c r="H2172" s="2673"/>
      <c r="I2172" s="2673"/>
      <c r="J2172" s="2674">
        <v>0</v>
      </c>
      <c r="K2172" s="2674">
        <v>0</v>
      </c>
      <c r="L2172" s="2674">
        <v>0</v>
      </c>
      <c r="M2172" s="2674">
        <v>0</v>
      </c>
      <c r="N2172" s="1403"/>
    </row>
    <row r="2173" spans="1:14">
      <c r="A2173" t="s">
        <v>11117</v>
      </c>
      <c r="B2173" t="str">
        <f t="shared" si="160"/>
        <v>6000</v>
      </c>
      <c r="C2173" t="str">
        <f t="shared" si="161"/>
        <v>0002</v>
      </c>
      <c r="D2173" t="str">
        <f t="shared" si="162"/>
        <v>0001</v>
      </c>
      <c r="E2173" t="str">
        <f t="shared" si="163"/>
        <v>0009</v>
      </c>
      <c r="F2173" s="2095" t="str">
        <f t="shared" si="159"/>
        <v>000200010009</v>
      </c>
      <c r="G2173" s="2673" t="s">
        <v>10183</v>
      </c>
      <c r="H2173" s="2673"/>
      <c r="I2173" s="2673"/>
      <c r="J2173" s="2674">
        <v>0</v>
      </c>
      <c r="K2173" s="2674">
        <v>0</v>
      </c>
      <c r="L2173" s="2674">
        <v>0</v>
      </c>
      <c r="M2173" s="2674">
        <v>0</v>
      </c>
      <c r="N2173" s="1403"/>
    </row>
    <row r="2174" spans="1:14">
      <c r="A2174" t="s">
        <v>11118</v>
      </c>
      <c r="B2174" t="str">
        <f t="shared" si="160"/>
        <v>6000</v>
      </c>
      <c r="C2174" t="str">
        <f t="shared" si="161"/>
        <v>0002</v>
      </c>
      <c r="D2174" t="str">
        <f t="shared" si="162"/>
        <v>0001</v>
      </c>
      <c r="E2174" t="str">
        <f t="shared" si="163"/>
        <v>0010</v>
      </c>
      <c r="F2174" s="2095" t="str">
        <f t="shared" si="159"/>
        <v>000200010010</v>
      </c>
      <c r="G2174" s="2673" t="s">
        <v>10184</v>
      </c>
      <c r="H2174" s="2673"/>
      <c r="I2174" s="2673"/>
      <c r="J2174" s="2674">
        <v>0</v>
      </c>
      <c r="K2174" s="2674">
        <v>0</v>
      </c>
      <c r="L2174" s="2674">
        <v>0</v>
      </c>
      <c r="M2174" s="2674">
        <v>0</v>
      </c>
      <c r="N2174" s="1403"/>
    </row>
    <row r="2175" spans="1:14">
      <c r="A2175" t="s">
        <v>11119</v>
      </c>
      <c r="B2175" t="str">
        <f t="shared" si="160"/>
        <v>6000</v>
      </c>
      <c r="C2175" t="str">
        <f t="shared" si="161"/>
        <v>0002</v>
      </c>
      <c r="D2175" t="str">
        <f t="shared" si="162"/>
        <v>0001</v>
      </c>
      <c r="E2175" t="str">
        <f t="shared" si="163"/>
        <v>0012</v>
      </c>
      <c r="F2175" s="2095" t="str">
        <f t="shared" si="159"/>
        <v>000200010012</v>
      </c>
      <c r="G2175" s="2673" t="s">
        <v>10185</v>
      </c>
      <c r="H2175" s="2673"/>
      <c r="I2175" s="2673"/>
      <c r="J2175" s="2674">
        <v>0</v>
      </c>
      <c r="K2175" s="2674">
        <v>0</v>
      </c>
      <c r="L2175" s="2674">
        <v>0</v>
      </c>
      <c r="M2175" s="2674">
        <v>0</v>
      </c>
      <c r="N2175" s="1403"/>
    </row>
    <row r="2176" spans="1:14">
      <c r="A2176" t="s">
        <v>11120</v>
      </c>
      <c r="B2176" t="str">
        <f t="shared" si="160"/>
        <v>6000</v>
      </c>
      <c r="C2176" t="str">
        <f t="shared" si="161"/>
        <v>0002</v>
      </c>
      <c r="D2176" t="str">
        <f t="shared" si="162"/>
        <v>0001</v>
      </c>
      <c r="E2176" t="str">
        <f t="shared" si="163"/>
        <v>0014</v>
      </c>
      <c r="F2176" s="2095" t="str">
        <f t="shared" si="159"/>
        <v>000200010014</v>
      </c>
      <c r="G2176" s="2673" t="s">
        <v>10186</v>
      </c>
      <c r="H2176" s="2673"/>
      <c r="I2176" s="2673"/>
      <c r="J2176" s="2674">
        <v>0</v>
      </c>
      <c r="K2176" s="2674">
        <v>0</v>
      </c>
      <c r="L2176" s="2674">
        <v>0</v>
      </c>
      <c r="M2176" s="2674">
        <v>0</v>
      </c>
      <c r="N2176" s="1403"/>
    </row>
    <row r="2177" spans="1:14">
      <c r="A2177" t="s">
        <v>11121</v>
      </c>
      <c r="B2177" t="str">
        <f t="shared" si="160"/>
        <v>6000</v>
      </c>
      <c r="C2177" t="str">
        <f t="shared" si="161"/>
        <v>0002</v>
      </c>
      <c r="D2177" t="str">
        <f t="shared" si="162"/>
        <v>0001</v>
      </c>
      <c r="E2177" t="str">
        <f t="shared" si="163"/>
        <v>0015</v>
      </c>
      <c r="F2177" s="2095" t="str">
        <f t="shared" si="159"/>
        <v>000200010015</v>
      </c>
      <c r="G2177" s="2673" t="s">
        <v>10187</v>
      </c>
      <c r="H2177" s="2673"/>
      <c r="I2177" s="2673"/>
      <c r="J2177" s="2674">
        <v>0</v>
      </c>
      <c r="K2177" s="2674">
        <v>0</v>
      </c>
      <c r="L2177" s="2674">
        <v>0</v>
      </c>
      <c r="M2177" s="2674">
        <v>0</v>
      </c>
      <c r="N2177" s="1403"/>
    </row>
    <row r="2178" spans="1:14">
      <c r="A2178" t="s">
        <v>11122</v>
      </c>
      <c r="B2178" t="str">
        <f t="shared" si="160"/>
        <v>6000</v>
      </c>
      <c r="C2178" t="str">
        <f t="shared" si="161"/>
        <v>0002</v>
      </c>
      <c r="D2178" t="str">
        <f t="shared" si="162"/>
        <v>0001</v>
      </c>
      <c r="E2178" t="str">
        <f t="shared" si="163"/>
        <v>0016</v>
      </c>
      <c r="F2178" s="2095" t="str">
        <f t="shared" si="159"/>
        <v>000200010016</v>
      </c>
      <c r="G2178" s="2673" t="s">
        <v>10188</v>
      </c>
      <c r="H2178" s="2673"/>
      <c r="I2178" s="2673"/>
      <c r="J2178" s="2674">
        <v>0</v>
      </c>
      <c r="K2178" s="2674">
        <v>0</v>
      </c>
      <c r="L2178" s="2674">
        <v>0</v>
      </c>
      <c r="M2178" s="2674">
        <v>0</v>
      </c>
      <c r="N2178" s="1403"/>
    </row>
    <row r="2179" spans="1:14">
      <c r="A2179" t="s">
        <v>11123</v>
      </c>
      <c r="B2179" t="str">
        <f t="shared" si="160"/>
        <v>6000</v>
      </c>
      <c r="C2179" t="str">
        <f t="shared" si="161"/>
        <v>0002</v>
      </c>
      <c r="D2179" t="str">
        <f t="shared" si="162"/>
        <v>0001</v>
      </c>
      <c r="E2179" t="str">
        <f t="shared" si="163"/>
        <v>0021</v>
      </c>
      <c r="F2179" s="2095" t="str">
        <f t="shared" si="159"/>
        <v>000200010021</v>
      </c>
      <c r="G2179" s="2673" t="s">
        <v>10189</v>
      </c>
      <c r="H2179" s="2673"/>
      <c r="I2179" s="2673"/>
      <c r="J2179" s="2674">
        <v>0</v>
      </c>
      <c r="K2179" s="2674">
        <v>0</v>
      </c>
      <c r="L2179" s="2674">
        <v>0</v>
      </c>
      <c r="M2179" s="2674">
        <v>0</v>
      </c>
      <c r="N2179" s="1403"/>
    </row>
    <row r="2180" spans="1:14">
      <c r="A2180" t="s">
        <v>11124</v>
      </c>
      <c r="B2180" t="str">
        <f t="shared" si="160"/>
        <v>6000</v>
      </c>
      <c r="C2180" t="str">
        <f t="shared" si="161"/>
        <v>0002</v>
      </c>
      <c r="D2180" t="str">
        <f t="shared" si="162"/>
        <v>0001</v>
      </c>
      <c r="E2180" t="str">
        <f t="shared" si="163"/>
        <v>0022</v>
      </c>
      <c r="F2180" s="2095" t="str">
        <f t="shared" si="159"/>
        <v>000200010022</v>
      </c>
      <c r="G2180" s="2673" t="s">
        <v>10190</v>
      </c>
      <c r="H2180" s="2673"/>
      <c r="I2180" s="2673"/>
      <c r="J2180" s="2674">
        <v>0</v>
      </c>
      <c r="K2180" s="2674">
        <v>0</v>
      </c>
      <c r="L2180" s="2674">
        <v>0</v>
      </c>
      <c r="M2180" s="2674">
        <v>0</v>
      </c>
      <c r="N2180" s="1403"/>
    </row>
    <row r="2181" spans="1:14">
      <c r="A2181" t="s">
        <v>11125</v>
      </c>
      <c r="B2181" t="str">
        <f t="shared" si="160"/>
        <v>6000</v>
      </c>
      <c r="C2181" t="str">
        <f t="shared" si="161"/>
        <v>0002</v>
      </c>
      <c r="D2181" t="str">
        <f t="shared" si="162"/>
        <v>0001</v>
      </c>
      <c r="E2181" t="str">
        <f t="shared" si="163"/>
        <v>0023</v>
      </c>
      <c r="F2181" s="2095" t="str">
        <f t="shared" si="159"/>
        <v>000200010023</v>
      </c>
      <c r="G2181" s="2673" t="s">
        <v>10191</v>
      </c>
      <c r="H2181" s="2673"/>
      <c r="I2181" s="2673"/>
      <c r="J2181" s="2674">
        <v>0</v>
      </c>
      <c r="K2181" s="2674">
        <v>0</v>
      </c>
      <c r="L2181" s="2674">
        <v>0</v>
      </c>
      <c r="M2181" s="2674">
        <v>0</v>
      </c>
      <c r="N2181" s="1403"/>
    </row>
    <row r="2182" spans="1:14">
      <c r="A2182" t="s">
        <v>11126</v>
      </c>
      <c r="B2182" t="str">
        <f t="shared" si="160"/>
        <v>6000</v>
      </c>
      <c r="C2182" t="str">
        <f t="shared" si="161"/>
        <v>0002</v>
      </c>
      <c r="D2182" t="str">
        <f t="shared" si="162"/>
        <v>0001</v>
      </c>
      <c r="E2182" t="str">
        <f t="shared" si="163"/>
        <v>0025</v>
      </c>
      <c r="F2182" s="2095" t="str">
        <f t="shared" si="159"/>
        <v>000200010025</v>
      </c>
      <c r="G2182" s="2673" t="s">
        <v>10192</v>
      </c>
      <c r="H2182" s="2673"/>
      <c r="I2182" s="2673"/>
      <c r="J2182" s="2674">
        <v>0</v>
      </c>
      <c r="K2182" s="2674">
        <v>0</v>
      </c>
      <c r="L2182" s="2674">
        <v>0</v>
      </c>
      <c r="M2182" s="2674">
        <v>0</v>
      </c>
      <c r="N2182" s="1403"/>
    </row>
    <row r="2183" spans="1:14">
      <c r="A2183" t="s">
        <v>11127</v>
      </c>
      <c r="B2183" t="str">
        <f t="shared" si="160"/>
        <v>6000</v>
      </c>
      <c r="C2183" t="str">
        <f t="shared" si="161"/>
        <v>0002</v>
      </c>
      <c r="D2183" t="str">
        <f t="shared" si="162"/>
        <v>0001</v>
      </c>
      <c r="E2183" t="str">
        <f t="shared" si="163"/>
        <v>0026</v>
      </c>
      <c r="F2183" s="2095" t="str">
        <f t="shared" si="159"/>
        <v>000200010026</v>
      </c>
      <c r="G2183" s="2673" t="s">
        <v>10193</v>
      </c>
      <c r="H2183" s="2673"/>
      <c r="I2183" s="2673"/>
      <c r="J2183" s="2674">
        <v>0</v>
      </c>
      <c r="K2183" s="2674">
        <v>0</v>
      </c>
      <c r="L2183" s="2674">
        <v>0</v>
      </c>
      <c r="M2183" s="2674">
        <v>0</v>
      </c>
      <c r="N2183" s="1403"/>
    </row>
    <row r="2184" spans="1:14">
      <c r="A2184" t="s">
        <v>11128</v>
      </c>
      <c r="B2184" t="str">
        <f t="shared" si="160"/>
        <v>6000</v>
      </c>
      <c r="C2184" t="str">
        <f t="shared" si="161"/>
        <v>0002</v>
      </c>
      <c r="D2184" t="str">
        <f t="shared" si="162"/>
        <v>0001</v>
      </c>
      <c r="E2184" t="str">
        <f t="shared" si="163"/>
        <v>0027</v>
      </c>
      <c r="F2184" s="2095" t="str">
        <f t="shared" si="159"/>
        <v>000200010027</v>
      </c>
      <c r="G2184" s="2673" t="s">
        <v>10194</v>
      </c>
      <c r="H2184" s="2673"/>
      <c r="I2184" s="2673"/>
      <c r="J2184" s="2674">
        <v>0</v>
      </c>
      <c r="K2184" s="2674">
        <v>0</v>
      </c>
      <c r="L2184" s="2674">
        <v>0</v>
      </c>
      <c r="M2184" s="2674">
        <v>0</v>
      </c>
      <c r="N2184" s="1403"/>
    </row>
    <row r="2185" spans="1:14">
      <c r="A2185" t="s">
        <v>11129</v>
      </c>
      <c r="B2185" t="str">
        <f t="shared" si="160"/>
        <v>6000</v>
      </c>
      <c r="C2185" t="str">
        <f t="shared" si="161"/>
        <v>0002</v>
      </c>
      <c r="D2185" t="str">
        <f t="shared" si="162"/>
        <v>0001</v>
      </c>
      <c r="E2185" t="str">
        <f t="shared" si="163"/>
        <v>0028</v>
      </c>
      <c r="F2185" s="2095" t="str">
        <f t="shared" si="159"/>
        <v>000200010028</v>
      </c>
      <c r="G2185" s="2673" t="s">
        <v>10195</v>
      </c>
      <c r="H2185" s="2673"/>
      <c r="I2185" s="2673"/>
      <c r="J2185" s="2674">
        <v>0</v>
      </c>
      <c r="K2185" s="2674">
        <v>0</v>
      </c>
      <c r="L2185" s="2674">
        <v>0</v>
      </c>
      <c r="M2185" s="2674">
        <v>0</v>
      </c>
      <c r="N2185" s="1403"/>
    </row>
    <row r="2186" spans="1:14">
      <c r="A2186" t="s">
        <v>11130</v>
      </c>
      <c r="B2186" t="str">
        <f t="shared" si="160"/>
        <v>6000</v>
      </c>
      <c r="C2186" t="str">
        <f t="shared" si="161"/>
        <v>0002</v>
      </c>
      <c r="D2186" t="str">
        <f t="shared" si="162"/>
        <v>0001</v>
      </c>
      <c r="E2186" t="str">
        <f t="shared" si="163"/>
        <v>0029</v>
      </c>
      <c r="F2186" s="2095" t="str">
        <f t="shared" si="159"/>
        <v>000200010029</v>
      </c>
      <c r="G2186" s="2673" t="s">
        <v>10196</v>
      </c>
      <c r="H2186" s="2673"/>
      <c r="I2186" s="2673"/>
      <c r="J2186" s="2674">
        <v>0</v>
      </c>
      <c r="K2186" s="2674">
        <v>0</v>
      </c>
      <c r="L2186" s="2674">
        <v>0</v>
      </c>
      <c r="M2186" s="2674">
        <v>0</v>
      </c>
      <c r="N2186" s="1403"/>
    </row>
    <row r="2187" spans="1:14">
      <c r="A2187" t="s">
        <v>725</v>
      </c>
      <c r="C2187" s="2095"/>
      <c r="D2187" s="2095"/>
      <c r="E2187" s="2095"/>
      <c r="F2187" s="2095"/>
      <c r="G2187" s="2673"/>
      <c r="H2187" s="2673"/>
      <c r="I2187" s="2673"/>
      <c r="J2187" s="2674"/>
      <c r="K2187" s="2674"/>
      <c r="L2187" s="2674"/>
      <c r="M2187" s="2674"/>
      <c r="N2187" s="1403"/>
    </row>
    <row r="2188" spans="1:14">
      <c r="A2188" t="s">
        <v>11131</v>
      </c>
      <c r="B2188" t="str">
        <f t="shared" si="160"/>
        <v>6000</v>
      </c>
      <c r="C2188" t="str">
        <f t="shared" si="161"/>
        <v>0002</v>
      </c>
      <c r="D2188" t="str">
        <f t="shared" si="162"/>
        <v>0002</v>
      </c>
      <c r="E2188" s="2095" t="s">
        <v>3148</v>
      </c>
      <c r="F2188" s="2095" t="str">
        <f t="shared" si="159"/>
        <v>000200020000</v>
      </c>
      <c r="G2188" s="2673" t="s">
        <v>10197</v>
      </c>
      <c r="H2188" s="2673"/>
      <c r="I2188" s="2673"/>
      <c r="J2188" s="2674">
        <v>0</v>
      </c>
      <c r="K2188" s="2674">
        <v>0</v>
      </c>
      <c r="L2188" s="2674">
        <v>0</v>
      </c>
      <c r="M2188" s="2674">
        <v>0</v>
      </c>
      <c r="N2188" s="1403"/>
    </row>
    <row r="2189" spans="1:14">
      <c r="A2189" t="s">
        <v>11132</v>
      </c>
      <c r="B2189" t="str">
        <f t="shared" si="160"/>
        <v>6000</v>
      </c>
      <c r="C2189" t="str">
        <f t="shared" si="161"/>
        <v>0002</v>
      </c>
      <c r="D2189" t="str">
        <f t="shared" si="162"/>
        <v>0002</v>
      </c>
      <c r="E2189" t="str">
        <f t="shared" si="163"/>
        <v>0036</v>
      </c>
      <c r="F2189" s="2095" t="str">
        <f t="shared" ref="F2189:F2252" si="164">+CONCATENATE(C2189,D2189,E2189)</f>
        <v>000200020036</v>
      </c>
      <c r="G2189" s="2673" t="s">
        <v>10198</v>
      </c>
      <c r="H2189" s="2673"/>
      <c r="I2189" s="2673"/>
      <c r="J2189" s="2674">
        <v>0</v>
      </c>
      <c r="K2189" s="2674">
        <v>0</v>
      </c>
      <c r="L2189" s="2674">
        <v>0</v>
      </c>
      <c r="M2189" s="2674">
        <v>0</v>
      </c>
      <c r="N2189" s="1403"/>
    </row>
    <row r="2190" spans="1:14">
      <c r="A2190" t="s">
        <v>11133</v>
      </c>
      <c r="B2190" t="str">
        <f t="shared" si="160"/>
        <v>6000</v>
      </c>
      <c r="C2190" t="str">
        <f t="shared" si="161"/>
        <v>0002</v>
      </c>
      <c r="D2190" t="str">
        <f t="shared" si="162"/>
        <v>0002</v>
      </c>
      <c r="E2190" t="str">
        <f t="shared" si="163"/>
        <v>0089</v>
      </c>
      <c r="F2190" s="2095" t="str">
        <f t="shared" si="164"/>
        <v>000200020089</v>
      </c>
      <c r="G2190" s="2673" t="s">
        <v>10199</v>
      </c>
      <c r="H2190" s="2673"/>
      <c r="I2190" s="2673"/>
      <c r="J2190" s="2674">
        <v>0</v>
      </c>
      <c r="K2190" s="2674">
        <v>0</v>
      </c>
      <c r="L2190" s="2674">
        <v>0</v>
      </c>
      <c r="M2190" s="2674">
        <v>0</v>
      </c>
      <c r="N2190" s="1403"/>
    </row>
    <row r="2191" spans="1:14">
      <c r="A2191" t="s">
        <v>11134</v>
      </c>
      <c r="B2191" t="str">
        <f t="shared" si="160"/>
        <v>6000</v>
      </c>
      <c r="C2191" t="str">
        <f t="shared" si="161"/>
        <v>0002</v>
      </c>
      <c r="D2191" t="str">
        <f t="shared" si="162"/>
        <v>0002</v>
      </c>
      <c r="E2191" t="str">
        <f t="shared" si="163"/>
        <v>0237</v>
      </c>
      <c r="F2191" s="2095" t="str">
        <f t="shared" si="164"/>
        <v>000200020237</v>
      </c>
      <c r="G2191" s="2673" t="s">
        <v>10200</v>
      </c>
      <c r="H2191" s="2673"/>
      <c r="I2191" s="2673"/>
      <c r="J2191" s="2674">
        <v>0</v>
      </c>
      <c r="K2191" s="2674">
        <v>0</v>
      </c>
      <c r="L2191" s="2674">
        <v>0</v>
      </c>
      <c r="M2191" s="2674">
        <v>0</v>
      </c>
      <c r="N2191" s="1403"/>
    </row>
    <row r="2192" spans="1:14">
      <c r="A2192" t="s">
        <v>725</v>
      </c>
      <c r="C2192" s="2095"/>
      <c r="D2192" s="2095"/>
      <c r="E2192" s="2095"/>
      <c r="F2192" s="2095"/>
      <c r="G2192" s="2673"/>
      <c r="H2192" s="2673"/>
      <c r="I2192" s="2673"/>
      <c r="J2192" s="2674"/>
      <c r="K2192" s="2674"/>
      <c r="L2192" s="2674"/>
      <c r="M2192" s="2674"/>
      <c r="N2192" s="1403"/>
    </row>
    <row r="2193" spans="1:14">
      <c r="A2193" t="s">
        <v>11135</v>
      </c>
      <c r="B2193" t="str">
        <f t="shared" ref="B2193:B2256" si="165">+MID(G2193,1,4)</f>
        <v>6000</v>
      </c>
      <c r="C2193" t="str">
        <f t="shared" ref="C2193:C2256" si="166">+MID(G2193,6,4)</f>
        <v>0002</v>
      </c>
      <c r="D2193" t="str">
        <f t="shared" si="162"/>
        <v>0003</v>
      </c>
      <c r="E2193" s="2095" t="s">
        <v>3148</v>
      </c>
      <c r="F2193" s="2095" t="str">
        <f t="shared" si="164"/>
        <v>000200030000</v>
      </c>
      <c r="G2193" s="2673" t="s">
        <v>10201</v>
      </c>
      <c r="H2193" s="2673"/>
      <c r="I2193" s="2673"/>
      <c r="J2193" s="2674">
        <v>0</v>
      </c>
      <c r="K2193" s="2674">
        <v>0</v>
      </c>
      <c r="L2193" s="2674">
        <v>0</v>
      </c>
      <c r="M2193" s="2674">
        <v>0</v>
      </c>
      <c r="N2193" s="1403"/>
    </row>
    <row r="2194" spans="1:14">
      <c r="A2194" t="s">
        <v>11136</v>
      </c>
      <c r="B2194" t="str">
        <f t="shared" si="165"/>
        <v>6000</v>
      </c>
      <c r="C2194" t="str">
        <f t="shared" si="166"/>
        <v>0002</v>
      </c>
      <c r="D2194" t="str">
        <f t="shared" ref="D2194:D2257" si="167">+MID(G2194,11,4)</f>
        <v>0003</v>
      </c>
      <c r="E2194" t="str">
        <f t="shared" si="163"/>
        <v>0040</v>
      </c>
      <c r="F2194" s="2095" t="str">
        <f t="shared" si="164"/>
        <v>000200030040</v>
      </c>
      <c r="G2194" s="2673" t="s">
        <v>10202</v>
      </c>
      <c r="H2194" s="2673"/>
      <c r="I2194" s="2673"/>
      <c r="J2194" s="2674">
        <v>0</v>
      </c>
      <c r="K2194" s="2674">
        <v>0</v>
      </c>
      <c r="L2194" s="2674">
        <v>0</v>
      </c>
      <c r="M2194" s="2674">
        <v>0</v>
      </c>
      <c r="N2194" s="1403"/>
    </row>
    <row r="2195" spans="1:14">
      <c r="A2195" t="s">
        <v>11137</v>
      </c>
      <c r="B2195" t="str">
        <f t="shared" si="165"/>
        <v>6000</v>
      </c>
      <c r="C2195" t="str">
        <f t="shared" si="166"/>
        <v>0002</v>
      </c>
      <c r="D2195" t="str">
        <f t="shared" si="167"/>
        <v>0003</v>
      </c>
      <c r="E2195" t="str">
        <f t="shared" ref="E2195:E2258" si="168">+MID(G2195,16,4)</f>
        <v>0041</v>
      </c>
      <c r="F2195" s="2095" t="str">
        <f t="shared" si="164"/>
        <v>000200030041</v>
      </c>
      <c r="G2195" s="2673" t="s">
        <v>10203</v>
      </c>
      <c r="H2195" s="2673"/>
      <c r="I2195" s="2673"/>
      <c r="J2195" s="2674">
        <v>0</v>
      </c>
      <c r="K2195" s="2674">
        <v>0</v>
      </c>
      <c r="L2195" s="2674">
        <v>0</v>
      </c>
      <c r="M2195" s="2674">
        <v>0</v>
      </c>
      <c r="N2195" s="1403"/>
    </row>
    <row r="2196" spans="1:14">
      <c r="A2196" t="s">
        <v>11138</v>
      </c>
      <c r="B2196" t="str">
        <f t="shared" si="165"/>
        <v>6000</v>
      </c>
      <c r="C2196" t="str">
        <f t="shared" si="166"/>
        <v>0002</v>
      </c>
      <c r="D2196" t="str">
        <f t="shared" si="167"/>
        <v>0003</v>
      </c>
      <c r="E2196" t="str">
        <f t="shared" si="168"/>
        <v>0042</v>
      </c>
      <c r="F2196" s="2095" t="str">
        <f t="shared" si="164"/>
        <v>000200030042</v>
      </c>
      <c r="G2196" s="2673" t="s">
        <v>10204</v>
      </c>
      <c r="H2196" s="2673"/>
      <c r="I2196" s="2673"/>
      <c r="J2196" s="2674">
        <v>0</v>
      </c>
      <c r="K2196" s="2674">
        <v>0</v>
      </c>
      <c r="L2196" s="2674">
        <v>0</v>
      </c>
      <c r="M2196" s="2674">
        <v>0</v>
      </c>
      <c r="N2196" s="1403"/>
    </row>
    <row r="2197" spans="1:14">
      <c r="A2197" t="s">
        <v>11139</v>
      </c>
      <c r="B2197" t="str">
        <f t="shared" si="165"/>
        <v>6000</v>
      </c>
      <c r="C2197" t="str">
        <f t="shared" si="166"/>
        <v>0002</v>
      </c>
      <c r="D2197" t="str">
        <f t="shared" si="167"/>
        <v>0003</v>
      </c>
      <c r="E2197" t="str">
        <f t="shared" si="168"/>
        <v>0043</v>
      </c>
      <c r="F2197" s="2095" t="str">
        <f t="shared" si="164"/>
        <v>000200030043</v>
      </c>
      <c r="G2197" s="2673" t="s">
        <v>10205</v>
      </c>
      <c r="H2197" s="2673"/>
      <c r="I2197" s="2673"/>
      <c r="J2197" s="2674">
        <v>0</v>
      </c>
      <c r="K2197" s="2674">
        <v>0</v>
      </c>
      <c r="L2197" s="2674">
        <v>0</v>
      </c>
      <c r="M2197" s="2674">
        <v>0</v>
      </c>
      <c r="N2197" s="1403"/>
    </row>
    <row r="2198" spans="1:14">
      <c r="A2198" t="s">
        <v>11140</v>
      </c>
      <c r="B2198" t="str">
        <f t="shared" si="165"/>
        <v>6000</v>
      </c>
      <c r="C2198" t="str">
        <f t="shared" si="166"/>
        <v>0002</v>
      </c>
      <c r="D2198" t="str">
        <f t="shared" si="167"/>
        <v>0003</v>
      </c>
      <c r="E2198" t="str">
        <f t="shared" si="168"/>
        <v>0044</v>
      </c>
      <c r="F2198" s="2095" t="str">
        <f t="shared" si="164"/>
        <v>000200030044</v>
      </c>
      <c r="G2198" s="2673" t="s">
        <v>10206</v>
      </c>
      <c r="H2198" s="2673"/>
      <c r="I2198" s="2673"/>
      <c r="J2198" s="2674">
        <v>0</v>
      </c>
      <c r="K2198" s="2674">
        <v>0</v>
      </c>
      <c r="L2198" s="2674">
        <v>0</v>
      </c>
      <c r="M2198" s="2674">
        <v>0</v>
      </c>
      <c r="N2198" s="1403"/>
    </row>
    <row r="2199" spans="1:14">
      <c r="A2199" t="s">
        <v>11141</v>
      </c>
      <c r="B2199" t="str">
        <f t="shared" si="165"/>
        <v>6000</v>
      </c>
      <c r="C2199" t="str">
        <f t="shared" si="166"/>
        <v>0002</v>
      </c>
      <c r="D2199" t="str">
        <f t="shared" si="167"/>
        <v>0003</v>
      </c>
      <c r="E2199" t="str">
        <f t="shared" si="168"/>
        <v>0073</v>
      </c>
      <c r="F2199" s="2095" t="str">
        <f t="shared" si="164"/>
        <v>000200030073</v>
      </c>
      <c r="G2199" s="2673" t="s">
        <v>10207</v>
      </c>
      <c r="H2199" s="2673"/>
      <c r="I2199" s="2673"/>
      <c r="J2199" s="2674">
        <v>0</v>
      </c>
      <c r="K2199" s="2674">
        <v>0</v>
      </c>
      <c r="L2199" s="2674">
        <v>0</v>
      </c>
      <c r="M2199" s="2674">
        <v>0</v>
      </c>
      <c r="N2199" s="1403"/>
    </row>
    <row r="2200" spans="1:14">
      <c r="A2200" t="s">
        <v>725</v>
      </c>
      <c r="C2200" s="2095"/>
      <c r="D2200" s="2095"/>
      <c r="E2200" s="2095"/>
      <c r="F2200" s="2095"/>
      <c r="G2200" s="2673"/>
      <c r="H2200" s="2673"/>
      <c r="I2200" s="2673"/>
      <c r="J2200" s="2674"/>
      <c r="K2200" s="2674"/>
      <c r="L2200" s="2674"/>
      <c r="M2200" s="2674"/>
      <c r="N2200" s="1403"/>
    </row>
    <row r="2201" spans="1:14">
      <c r="A2201" t="s">
        <v>11142</v>
      </c>
      <c r="B2201" t="str">
        <f t="shared" si="165"/>
        <v>6000</v>
      </c>
      <c r="C2201" t="str">
        <f t="shared" si="166"/>
        <v>0002</v>
      </c>
      <c r="D2201" t="str">
        <f t="shared" si="167"/>
        <v>0004</v>
      </c>
      <c r="E2201" s="2095" t="s">
        <v>3148</v>
      </c>
      <c r="F2201" s="2095" t="str">
        <f t="shared" si="164"/>
        <v>000200040000</v>
      </c>
      <c r="G2201" s="2673" t="s">
        <v>10208</v>
      </c>
      <c r="H2201" s="2673"/>
      <c r="I2201" s="2673"/>
      <c r="J2201" s="2674">
        <v>16703.71</v>
      </c>
      <c r="K2201" s="2674">
        <v>2087.85</v>
      </c>
      <c r="L2201" s="2674">
        <v>0</v>
      </c>
      <c r="M2201" s="2674">
        <v>18791.560000000001</v>
      </c>
      <c r="N2201" s="1403"/>
    </row>
    <row r="2202" spans="1:14">
      <c r="A2202" t="s">
        <v>11143</v>
      </c>
      <c r="B2202" t="str">
        <f t="shared" si="165"/>
        <v>6000</v>
      </c>
      <c r="C2202" t="str">
        <f t="shared" si="166"/>
        <v>0002</v>
      </c>
      <c r="D2202" t="str">
        <f t="shared" si="167"/>
        <v>0004</v>
      </c>
      <c r="E2202" t="str">
        <f t="shared" si="168"/>
        <v>0040</v>
      </c>
      <c r="F2202" s="2095" t="str">
        <f t="shared" si="164"/>
        <v>000200040040</v>
      </c>
      <c r="G2202" s="2673" t="s">
        <v>10209</v>
      </c>
      <c r="H2202" s="2673"/>
      <c r="I2202" s="2673"/>
      <c r="J2202" s="2674">
        <v>0</v>
      </c>
      <c r="K2202" s="2674">
        <v>0</v>
      </c>
      <c r="L2202" s="2674">
        <v>0</v>
      </c>
      <c r="M2202" s="2674">
        <v>0</v>
      </c>
      <c r="N2202" s="1403"/>
    </row>
    <row r="2203" spans="1:14">
      <c r="A2203" t="s">
        <v>11144</v>
      </c>
      <c r="B2203" t="str">
        <f t="shared" si="165"/>
        <v>6000</v>
      </c>
      <c r="C2203" t="str">
        <f t="shared" si="166"/>
        <v>0002</v>
      </c>
      <c r="D2203" t="str">
        <f t="shared" si="167"/>
        <v>0004</v>
      </c>
      <c r="E2203" t="str">
        <f t="shared" si="168"/>
        <v>0049</v>
      </c>
      <c r="F2203" s="2095" t="str">
        <f t="shared" si="164"/>
        <v>000200040049</v>
      </c>
      <c r="G2203" s="2673" t="s">
        <v>10210</v>
      </c>
      <c r="H2203" s="2673"/>
      <c r="I2203" s="2673"/>
      <c r="J2203" s="2674">
        <v>3279.68</v>
      </c>
      <c r="K2203" s="2674">
        <v>409.96</v>
      </c>
      <c r="L2203" s="2674">
        <v>0</v>
      </c>
      <c r="M2203" s="2674">
        <v>3689.64</v>
      </c>
      <c r="N2203" s="1403"/>
    </row>
    <row r="2204" spans="1:14">
      <c r="A2204" t="s">
        <v>11145</v>
      </c>
      <c r="B2204" t="str">
        <f t="shared" si="165"/>
        <v>6000</v>
      </c>
      <c r="C2204" t="str">
        <f t="shared" si="166"/>
        <v>0002</v>
      </c>
      <c r="D2204" t="str">
        <f t="shared" si="167"/>
        <v>0004</v>
      </c>
      <c r="E2204" t="str">
        <f t="shared" si="168"/>
        <v>0050</v>
      </c>
      <c r="F2204" s="2095" t="str">
        <f t="shared" si="164"/>
        <v>000200040050</v>
      </c>
      <c r="G2204" s="2673" t="s">
        <v>10211</v>
      </c>
      <c r="H2204" s="2673"/>
      <c r="I2204" s="2673"/>
      <c r="J2204" s="2674">
        <v>0</v>
      </c>
      <c r="K2204" s="2674">
        <v>0</v>
      </c>
      <c r="L2204" s="2674">
        <v>0</v>
      </c>
      <c r="M2204" s="2674">
        <v>0</v>
      </c>
      <c r="N2204" s="1403"/>
    </row>
    <row r="2205" spans="1:14">
      <c r="A2205" t="s">
        <v>11146</v>
      </c>
      <c r="B2205" t="str">
        <f t="shared" si="165"/>
        <v>6000</v>
      </c>
      <c r="C2205" t="str">
        <f t="shared" si="166"/>
        <v>0002</v>
      </c>
      <c r="D2205" t="str">
        <f t="shared" si="167"/>
        <v>0004</v>
      </c>
      <c r="E2205" t="str">
        <f t="shared" si="168"/>
        <v>0051</v>
      </c>
      <c r="F2205" s="2095" t="str">
        <f t="shared" si="164"/>
        <v>000200040051</v>
      </c>
      <c r="G2205" s="2673" t="s">
        <v>10212</v>
      </c>
      <c r="H2205" s="2673"/>
      <c r="I2205" s="2673"/>
      <c r="J2205" s="2674">
        <v>11212.59</v>
      </c>
      <c r="K2205" s="2674">
        <v>1401.46</v>
      </c>
      <c r="L2205" s="2674">
        <v>0</v>
      </c>
      <c r="M2205" s="2674">
        <v>12614.05</v>
      </c>
      <c r="N2205" s="1403"/>
    </row>
    <row r="2206" spans="1:14">
      <c r="A2206" t="s">
        <v>11147</v>
      </c>
      <c r="B2206" t="str">
        <f t="shared" si="165"/>
        <v>6000</v>
      </c>
      <c r="C2206" t="str">
        <f t="shared" si="166"/>
        <v>0002</v>
      </c>
      <c r="D2206" t="str">
        <f t="shared" si="167"/>
        <v>0004</v>
      </c>
      <c r="E2206" t="str">
        <f t="shared" si="168"/>
        <v>0053</v>
      </c>
      <c r="F2206" s="2095" t="str">
        <f t="shared" si="164"/>
        <v>000200040053</v>
      </c>
      <c r="G2206" s="2673" t="s">
        <v>10213</v>
      </c>
      <c r="H2206" s="2673"/>
      <c r="I2206" s="2673"/>
      <c r="J2206" s="2674">
        <v>0</v>
      </c>
      <c r="K2206" s="2674">
        <v>0</v>
      </c>
      <c r="L2206" s="2674">
        <v>0</v>
      </c>
      <c r="M2206" s="2674">
        <v>0</v>
      </c>
      <c r="N2206" s="1403"/>
    </row>
    <row r="2207" spans="1:14">
      <c r="A2207" t="s">
        <v>11148</v>
      </c>
      <c r="B2207" t="str">
        <f t="shared" si="165"/>
        <v>6000</v>
      </c>
      <c r="C2207" t="str">
        <f t="shared" si="166"/>
        <v>0002</v>
      </c>
      <c r="D2207" t="str">
        <f t="shared" si="167"/>
        <v>0004</v>
      </c>
      <c r="E2207" t="str">
        <f t="shared" si="168"/>
        <v>0090</v>
      </c>
      <c r="F2207" s="2095" t="str">
        <f t="shared" si="164"/>
        <v>000200040090</v>
      </c>
      <c r="G2207" s="2673" t="s">
        <v>10214</v>
      </c>
      <c r="H2207" s="2673"/>
      <c r="I2207" s="2673"/>
      <c r="J2207" s="2674">
        <v>0</v>
      </c>
      <c r="K2207" s="2674">
        <v>0</v>
      </c>
      <c r="L2207" s="2674">
        <v>0</v>
      </c>
      <c r="M2207" s="2674">
        <v>0</v>
      </c>
      <c r="N2207" s="1403"/>
    </row>
    <row r="2208" spans="1:14">
      <c r="A2208" t="s">
        <v>11149</v>
      </c>
      <c r="B2208" t="str">
        <f t="shared" si="165"/>
        <v>6000</v>
      </c>
      <c r="C2208" t="str">
        <f t="shared" si="166"/>
        <v>0002</v>
      </c>
      <c r="D2208" t="str">
        <f t="shared" si="167"/>
        <v>0004</v>
      </c>
      <c r="E2208" t="str">
        <f t="shared" si="168"/>
        <v>0092</v>
      </c>
      <c r="F2208" s="2095" t="str">
        <f t="shared" si="164"/>
        <v>000200040092</v>
      </c>
      <c r="G2208" s="2673" t="s">
        <v>10215</v>
      </c>
      <c r="H2208" s="2673"/>
      <c r="I2208" s="2673"/>
      <c r="J2208" s="2674">
        <v>2211.44</v>
      </c>
      <c r="K2208" s="2674">
        <v>276.43</v>
      </c>
      <c r="L2208" s="2674">
        <v>0</v>
      </c>
      <c r="M2208" s="2674">
        <v>2487.87</v>
      </c>
      <c r="N2208" s="1403"/>
    </row>
    <row r="2209" spans="1:14">
      <c r="A2209" t="s">
        <v>11150</v>
      </c>
      <c r="B2209" t="str">
        <f t="shared" si="165"/>
        <v>6000</v>
      </c>
      <c r="C2209" t="str">
        <f t="shared" si="166"/>
        <v>0002</v>
      </c>
      <c r="D2209" t="str">
        <f t="shared" si="167"/>
        <v>0004</v>
      </c>
      <c r="E2209" t="str">
        <f t="shared" si="168"/>
        <v>0102</v>
      </c>
      <c r="F2209" s="2095" t="str">
        <f t="shared" si="164"/>
        <v>000200040102</v>
      </c>
      <c r="G2209" s="2673" t="s">
        <v>10216</v>
      </c>
      <c r="H2209" s="2673"/>
      <c r="I2209" s="2673"/>
      <c r="J2209" s="2674">
        <v>0</v>
      </c>
      <c r="K2209" s="2674">
        <v>0</v>
      </c>
      <c r="L2209" s="2674">
        <v>0</v>
      </c>
      <c r="M2209" s="2674">
        <v>0</v>
      </c>
      <c r="N2209" s="1403"/>
    </row>
    <row r="2210" spans="1:14">
      <c r="A2210" t="s">
        <v>725</v>
      </c>
      <c r="C2210" s="2095"/>
      <c r="D2210" s="2095"/>
      <c r="E2210" s="2095"/>
      <c r="F2210" s="2095"/>
      <c r="G2210" s="2673"/>
      <c r="H2210" s="2673"/>
      <c r="I2210" s="2673"/>
      <c r="J2210" s="2674"/>
      <c r="K2210" s="2674"/>
      <c r="L2210" s="2674"/>
      <c r="M2210" s="2674"/>
      <c r="N2210" s="1403"/>
    </row>
    <row r="2211" spans="1:14">
      <c r="A2211" t="s">
        <v>11151</v>
      </c>
      <c r="B2211" t="str">
        <f t="shared" si="165"/>
        <v>6000</v>
      </c>
      <c r="C2211" t="str">
        <f t="shared" si="166"/>
        <v>0002</v>
      </c>
      <c r="D2211" t="str">
        <f t="shared" si="167"/>
        <v>0005</v>
      </c>
      <c r="E2211" s="2095" t="s">
        <v>3148</v>
      </c>
      <c r="F2211" s="2095" t="str">
        <f t="shared" si="164"/>
        <v>000200050000</v>
      </c>
      <c r="G2211" s="2673" t="s">
        <v>10217</v>
      </c>
      <c r="H2211" s="2673"/>
      <c r="I2211" s="2673"/>
      <c r="J2211" s="2674">
        <v>0</v>
      </c>
      <c r="K2211" s="2674">
        <v>0</v>
      </c>
      <c r="L2211" s="2674">
        <v>0</v>
      </c>
      <c r="M2211" s="2674">
        <v>0</v>
      </c>
      <c r="N2211" s="1403"/>
    </row>
    <row r="2212" spans="1:14">
      <c r="A2212" t="s">
        <v>11152</v>
      </c>
      <c r="B2212" t="str">
        <f t="shared" si="165"/>
        <v>6000</v>
      </c>
      <c r="C2212" t="str">
        <f t="shared" si="166"/>
        <v>0002</v>
      </c>
      <c r="D2212" t="str">
        <f t="shared" si="167"/>
        <v>0005</v>
      </c>
      <c r="E2212" t="str">
        <f t="shared" si="168"/>
        <v>0057</v>
      </c>
      <c r="F2212" s="2095" t="str">
        <f t="shared" si="164"/>
        <v>000200050057</v>
      </c>
      <c r="G2212" s="2673" t="s">
        <v>10218</v>
      </c>
      <c r="H2212" s="2673"/>
      <c r="I2212" s="2673"/>
      <c r="J2212" s="2674">
        <v>0</v>
      </c>
      <c r="K2212" s="2674">
        <v>0</v>
      </c>
      <c r="L2212" s="2674">
        <v>0</v>
      </c>
      <c r="M2212" s="2674">
        <v>0</v>
      </c>
      <c r="N2212" s="1403"/>
    </row>
    <row r="2213" spans="1:14">
      <c r="A2213" t="s">
        <v>11153</v>
      </c>
      <c r="B2213" t="str">
        <f t="shared" si="165"/>
        <v>6000</v>
      </c>
      <c r="C2213" t="str">
        <f t="shared" si="166"/>
        <v>0002</v>
      </c>
      <c r="D2213" t="str">
        <f t="shared" si="167"/>
        <v>0005</v>
      </c>
      <c r="E2213" t="str">
        <f t="shared" si="168"/>
        <v>0060</v>
      </c>
      <c r="F2213" s="2095" t="str">
        <f t="shared" si="164"/>
        <v>000200050060</v>
      </c>
      <c r="G2213" s="2673" t="s">
        <v>10219</v>
      </c>
      <c r="H2213" s="2673"/>
      <c r="I2213" s="2673"/>
      <c r="J2213" s="2674">
        <v>0</v>
      </c>
      <c r="K2213" s="2674">
        <v>0</v>
      </c>
      <c r="L2213" s="2674">
        <v>0</v>
      </c>
      <c r="M2213" s="2674">
        <v>0</v>
      </c>
      <c r="N2213" s="1403"/>
    </row>
    <row r="2214" spans="1:14">
      <c r="A2214" t="s">
        <v>11154</v>
      </c>
      <c r="B2214" t="str">
        <f t="shared" si="165"/>
        <v>6000</v>
      </c>
      <c r="C2214" t="str">
        <f t="shared" si="166"/>
        <v>0002</v>
      </c>
      <c r="D2214" t="str">
        <f t="shared" si="167"/>
        <v>0005</v>
      </c>
      <c r="E2214" t="str">
        <f t="shared" si="168"/>
        <v>0062</v>
      </c>
      <c r="F2214" s="2095" t="str">
        <f t="shared" si="164"/>
        <v>000200050062</v>
      </c>
      <c r="G2214" s="2673" t="s">
        <v>10220</v>
      </c>
      <c r="H2214" s="2673"/>
      <c r="I2214" s="2673"/>
      <c r="J2214" s="2674">
        <v>0</v>
      </c>
      <c r="K2214" s="2674">
        <v>0</v>
      </c>
      <c r="L2214" s="2674">
        <v>0</v>
      </c>
      <c r="M2214" s="2674">
        <v>0</v>
      </c>
      <c r="N2214" s="1403"/>
    </row>
    <row r="2215" spans="1:14">
      <c r="A2215" t="s">
        <v>11155</v>
      </c>
      <c r="B2215" t="str">
        <f t="shared" si="165"/>
        <v>6000</v>
      </c>
      <c r="C2215" t="str">
        <f t="shared" si="166"/>
        <v>0002</v>
      </c>
      <c r="D2215" t="str">
        <f t="shared" si="167"/>
        <v>0005</v>
      </c>
      <c r="E2215" t="str">
        <f t="shared" si="168"/>
        <v>0089</v>
      </c>
      <c r="F2215" s="2095" t="str">
        <f t="shared" si="164"/>
        <v>000200050089</v>
      </c>
      <c r="G2215" s="2673" t="s">
        <v>10221</v>
      </c>
      <c r="H2215" s="2673"/>
      <c r="I2215" s="2673"/>
      <c r="J2215" s="2674">
        <v>0</v>
      </c>
      <c r="K2215" s="2674">
        <v>0</v>
      </c>
      <c r="L2215" s="2674">
        <v>0</v>
      </c>
      <c r="M2215" s="2674">
        <v>0</v>
      </c>
      <c r="N2215" s="1403"/>
    </row>
    <row r="2216" spans="1:14">
      <c r="A2216" t="s">
        <v>725</v>
      </c>
      <c r="C2216" s="2095"/>
      <c r="D2216" s="2095"/>
      <c r="E2216" s="2095"/>
      <c r="F2216" s="2095"/>
      <c r="G2216" s="2673"/>
      <c r="H2216" s="2673"/>
      <c r="I2216" s="2673"/>
      <c r="J2216" s="2674"/>
      <c r="K2216" s="2674"/>
      <c r="L2216" s="2674"/>
      <c r="M2216" s="2674"/>
      <c r="N2216" s="1403"/>
    </row>
    <row r="2217" spans="1:14">
      <c r="A2217" t="s">
        <v>11156</v>
      </c>
      <c r="B2217" t="str">
        <f t="shared" si="165"/>
        <v>6000</v>
      </c>
      <c r="C2217" t="str">
        <f t="shared" si="166"/>
        <v>0002</v>
      </c>
      <c r="D2217" t="str">
        <f t="shared" si="167"/>
        <v>0006</v>
      </c>
      <c r="E2217" s="2095" t="s">
        <v>3148</v>
      </c>
      <c r="F2217" s="2095" t="str">
        <f t="shared" si="164"/>
        <v>000200060000</v>
      </c>
      <c r="G2217" s="2673" t="s">
        <v>6422</v>
      </c>
      <c r="H2217" s="2673"/>
      <c r="I2217" s="2673"/>
      <c r="J2217" s="2674">
        <v>8985</v>
      </c>
      <c r="K2217" s="2674">
        <v>1200</v>
      </c>
      <c r="L2217" s="2674">
        <v>1200</v>
      </c>
      <c r="M2217" s="2674">
        <v>8985</v>
      </c>
      <c r="N2217" s="1403"/>
    </row>
    <row r="2218" spans="1:14">
      <c r="A2218" t="s">
        <v>11157</v>
      </c>
      <c r="B2218" t="str">
        <f t="shared" si="165"/>
        <v>6000</v>
      </c>
      <c r="C2218" t="str">
        <f t="shared" si="166"/>
        <v>0002</v>
      </c>
      <c r="D2218" t="str">
        <f t="shared" si="167"/>
        <v>0006</v>
      </c>
      <c r="E2218" t="str">
        <f t="shared" si="168"/>
        <v>0066</v>
      </c>
      <c r="F2218" s="2095" t="str">
        <f t="shared" si="164"/>
        <v>000200060066</v>
      </c>
      <c r="G2218" s="2673" t="s">
        <v>6423</v>
      </c>
      <c r="H2218" s="2673"/>
      <c r="I2218" s="2673"/>
      <c r="J2218" s="2674">
        <v>14735</v>
      </c>
      <c r="K2218" s="2674">
        <v>1200</v>
      </c>
      <c r="L2218" s="2674">
        <v>1200</v>
      </c>
      <c r="M2218" s="2674">
        <v>14735</v>
      </c>
      <c r="N2218" s="1403"/>
    </row>
    <row r="2219" spans="1:14">
      <c r="A2219" t="s">
        <v>11158</v>
      </c>
      <c r="B2219" t="str">
        <f t="shared" si="165"/>
        <v>6000</v>
      </c>
      <c r="C2219" t="str">
        <f t="shared" si="166"/>
        <v>0002</v>
      </c>
      <c r="D2219" t="str">
        <f t="shared" si="167"/>
        <v>0006</v>
      </c>
      <c r="E2219" t="str">
        <f t="shared" si="168"/>
        <v>0067</v>
      </c>
      <c r="F2219" s="2095" t="str">
        <f t="shared" si="164"/>
        <v>000200060067</v>
      </c>
      <c r="G2219" s="2673" t="s">
        <v>10222</v>
      </c>
      <c r="H2219" s="2673"/>
      <c r="I2219" s="2673"/>
      <c r="J2219" s="2674">
        <v>-5750</v>
      </c>
      <c r="K2219" s="2674">
        <v>0</v>
      </c>
      <c r="L2219" s="2674">
        <v>0</v>
      </c>
      <c r="M2219" s="2674">
        <v>-5750</v>
      </c>
      <c r="N2219" s="1403"/>
    </row>
    <row r="2220" spans="1:14">
      <c r="A2220" t="s">
        <v>11159</v>
      </c>
      <c r="B2220" t="str">
        <f t="shared" si="165"/>
        <v>6000</v>
      </c>
      <c r="C2220" t="str">
        <f t="shared" si="166"/>
        <v>0002</v>
      </c>
      <c r="D2220" t="str">
        <f t="shared" si="167"/>
        <v>0006</v>
      </c>
      <c r="E2220" t="str">
        <f t="shared" si="168"/>
        <v>0068</v>
      </c>
      <c r="F2220" s="2095" t="str">
        <f t="shared" si="164"/>
        <v>000200060068</v>
      </c>
      <c r="G2220" s="2673" t="s">
        <v>10223</v>
      </c>
      <c r="H2220" s="2673"/>
      <c r="I2220" s="2673"/>
      <c r="J2220" s="2674">
        <v>0</v>
      </c>
      <c r="K2220" s="2674">
        <v>0</v>
      </c>
      <c r="L2220" s="2674">
        <v>0</v>
      </c>
      <c r="M2220" s="2674">
        <v>0</v>
      </c>
      <c r="N2220" s="1403"/>
    </row>
    <row r="2221" spans="1:14">
      <c r="A2221" t="s">
        <v>11160</v>
      </c>
      <c r="B2221" t="str">
        <f t="shared" si="165"/>
        <v>6000</v>
      </c>
      <c r="C2221" t="str">
        <f t="shared" si="166"/>
        <v>0002</v>
      </c>
      <c r="D2221" t="str">
        <f t="shared" si="167"/>
        <v>0006</v>
      </c>
      <c r="E2221" t="str">
        <f t="shared" si="168"/>
        <v>0071</v>
      </c>
      <c r="F2221" s="2095" t="str">
        <f t="shared" si="164"/>
        <v>000200060071</v>
      </c>
      <c r="G2221" s="2673" t="s">
        <v>10224</v>
      </c>
      <c r="H2221" s="2673"/>
      <c r="I2221" s="2673"/>
      <c r="J2221" s="2674">
        <v>0</v>
      </c>
      <c r="K2221" s="2674">
        <v>0</v>
      </c>
      <c r="L2221" s="2674">
        <v>0</v>
      </c>
      <c r="M2221" s="2674">
        <v>0</v>
      </c>
      <c r="N2221" s="1403"/>
    </row>
    <row r="2222" spans="1:14">
      <c r="A2222" t="s">
        <v>725</v>
      </c>
      <c r="C2222" s="2095"/>
      <c r="D2222" s="2095"/>
      <c r="E2222" s="2095"/>
      <c r="F2222" s="2095"/>
      <c r="G2222" s="2673"/>
      <c r="H2222" s="2673"/>
      <c r="I2222" s="2673"/>
      <c r="J2222" s="2674"/>
      <c r="K2222" s="2674"/>
      <c r="L2222" s="2674"/>
      <c r="M2222" s="2674"/>
      <c r="N2222" s="1403"/>
    </row>
    <row r="2223" spans="1:14">
      <c r="A2223" t="s">
        <v>11161</v>
      </c>
      <c r="B2223" t="str">
        <f t="shared" si="165"/>
        <v>6000</v>
      </c>
      <c r="C2223" t="str">
        <f t="shared" si="166"/>
        <v>0002</v>
      </c>
      <c r="D2223" t="str">
        <f t="shared" si="167"/>
        <v>0007</v>
      </c>
      <c r="E2223" s="2095" t="s">
        <v>3148</v>
      </c>
      <c r="F2223" s="2095" t="str">
        <f t="shared" si="164"/>
        <v>000200070000</v>
      </c>
      <c r="G2223" s="2673" t="s">
        <v>1711</v>
      </c>
      <c r="H2223" s="2673"/>
      <c r="I2223" s="2673"/>
      <c r="J2223" s="2674">
        <v>1831081.82</v>
      </c>
      <c r="K2223" s="2674">
        <v>483710.53</v>
      </c>
      <c r="L2223" s="2674">
        <v>163088.24</v>
      </c>
      <c r="M2223" s="2674">
        <v>2151704.11</v>
      </c>
      <c r="N2223" s="1403"/>
    </row>
    <row r="2224" spans="1:14">
      <c r="A2224" t="s">
        <v>11162</v>
      </c>
      <c r="B2224" t="str">
        <f t="shared" si="165"/>
        <v>6000</v>
      </c>
      <c r="C2224" t="str">
        <f t="shared" si="166"/>
        <v>0002</v>
      </c>
      <c r="D2224" t="str">
        <f t="shared" si="167"/>
        <v>0007</v>
      </c>
      <c r="E2224" t="str">
        <f t="shared" si="168"/>
        <v>0010</v>
      </c>
      <c r="F2224" s="2095" t="str">
        <f t="shared" si="164"/>
        <v>000200070010</v>
      </c>
      <c r="G2224" s="2673" t="s">
        <v>10225</v>
      </c>
      <c r="H2224" s="2673"/>
      <c r="I2224" s="2673"/>
      <c r="J2224" s="2674">
        <v>0</v>
      </c>
      <c r="K2224" s="2674">
        <v>0</v>
      </c>
      <c r="L2224" s="2674">
        <v>0</v>
      </c>
      <c r="M2224" s="2674">
        <v>0</v>
      </c>
      <c r="N2224" s="1403"/>
    </row>
    <row r="2225" spans="1:14">
      <c r="A2225" t="s">
        <v>11163</v>
      </c>
      <c r="B2225" t="str">
        <f t="shared" si="165"/>
        <v>6000</v>
      </c>
      <c r="C2225" t="str">
        <f t="shared" si="166"/>
        <v>0002</v>
      </c>
      <c r="D2225" t="str">
        <f t="shared" si="167"/>
        <v>0007</v>
      </c>
      <c r="E2225" t="str">
        <f t="shared" si="168"/>
        <v>0011</v>
      </c>
      <c r="F2225" s="2095" t="str">
        <f t="shared" si="164"/>
        <v>000200070011</v>
      </c>
      <c r="G2225" s="2673" t="s">
        <v>10226</v>
      </c>
      <c r="H2225" s="2673"/>
      <c r="I2225" s="2673"/>
      <c r="J2225" s="2674">
        <v>0</v>
      </c>
      <c r="K2225" s="2674">
        <v>0</v>
      </c>
      <c r="L2225" s="2674">
        <v>0</v>
      </c>
      <c r="M2225" s="2674">
        <v>0</v>
      </c>
      <c r="N2225" s="1403"/>
    </row>
    <row r="2226" spans="1:14">
      <c r="A2226" t="s">
        <v>11164</v>
      </c>
      <c r="B2226" t="str">
        <f t="shared" si="165"/>
        <v>6000</v>
      </c>
      <c r="C2226" t="str">
        <f t="shared" si="166"/>
        <v>0002</v>
      </c>
      <c r="D2226" t="str">
        <f t="shared" si="167"/>
        <v>0007</v>
      </c>
      <c r="E2226" t="str">
        <f t="shared" si="168"/>
        <v>0012</v>
      </c>
      <c r="F2226" s="2095" t="str">
        <f t="shared" si="164"/>
        <v>000200070012</v>
      </c>
      <c r="G2226" s="2673" t="s">
        <v>10227</v>
      </c>
      <c r="H2226" s="2673"/>
      <c r="I2226" s="2673"/>
      <c r="J2226" s="2674">
        <v>0</v>
      </c>
      <c r="K2226" s="2674">
        <v>0</v>
      </c>
      <c r="L2226" s="2674">
        <v>0</v>
      </c>
      <c r="M2226" s="2674">
        <v>0</v>
      </c>
      <c r="N2226" s="1403"/>
    </row>
    <row r="2227" spans="1:14">
      <c r="A2227" t="s">
        <v>11165</v>
      </c>
      <c r="B2227" t="str">
        <f t="shared" si="165"/>
        <v>6000</v>
      </c>
      <c r="C2227" t="str">
        <f t="shared" si="166"/>
        <v>0002</v>
      </c>
      <c r="D2227" t="str">
        <f t="shared" si="167"/>
        <v>0007</v>
      </c>
      <c r="E2227" t="str">
        <f t="shared" si="168"/>
        <v>0036</v>
      </c>
      <c r="F2227" s="2095" t="str">
        <f t="shared" si="164"/>
        <v>000200070036</v>
      </c>
      <c r="G2227" s="2673" t="s">
        <v>10228</v>
      </c>
      <c r="H2227" s="2673"/>
      <c r="I2227" s="2673"/>
      <c r="J2227" s="2674">
        <v>0</v>
      </c>
      <c r="K2227" s="2674">
        <v>0</v>
      </c>
      <c r="L2227" s="2674">
        <v>0</v>
      </c>
      <c r="M2227" s="2674">
        <v>0</v>
      </c>
      <c r="N2227" s="1403"/>
    </row>
    <row r="2228" spans="1:14">
      <c r="A2228" t="s">
        <v>11166</v>
      </c>
      <c r="B2228" t="str">
        <f t="shared" si="165"/>
        <v>6000</v>
      </c>
      <c r="C2228" t="str">
        <f t="shared" si="166"/>
        <v>0002</v>
      </c>
      <c r="D2228" t="str">
        <f t="shared" si="167"/>
        <v>0007</v>
      </c>
      <c r="E2228" t="str">
        <f t="shared" si="168"/>
        <v>0060</v>
      </c>
      <c r="F2228" s="2095" t="str">
        <f t="shared" si="164"/>
        <v>000200070060</v>
      </c>
      <c r="G2228" s="2673" t="s">
        <v>10229</v>
      </c>
      <c r="H2228" s="2673"/>
      <c r="I2228" s="2673"/>
      <c r="J2228" s="2674">
        <v>0</v>
      </c>
      <c r="K2228" s="2674">
        <v>0</v>
      </c>
      <c r="L2228" s="2674">
        <v>0</v>
      </c>
      <c r="M2228" s="2674">
        <v>0</v>
      </c>
      <c r="N2228" s="1403"/>
    </row>
    <row r="2229" spans="1:14">
      <c r="A2229" t="s">
        <v>11167</v>
      </c>
      <c r="B2229" t="str">
        <f t="shared" si="165"/>
        <v>6000</v>
      </c>
      <c r="C2229" t="str">
        <f t="shared" si="166"/>
        <v>0002</v>
      </c>
      <c r="D2229" t="str">
        <f t="shared" si="167"/>
        <v>0007</v>
      </c>
      <c r="E2229" t="str">
        <f t="shared" si="168"/>
        <v>0062</v>
      </c>
      <c r="F2229" s="2095" t="str">
        <f t="shared" si="164"/>
        <v>000200070062</v>
      </c>
      <c r="G2229" s="2673" t="s">
        <v>10230</v>
      </c>
      <c r="H2229" s="2673"/>
      <c r="I2229" s="2673"/>
      <c r="J2229" s="2674">
        <v>0</v>
      </c>
      <c r="K2229" s="2674">
        <v>0</v>
      </c>
      <c r="L2229" s="2674">
        <v>0</v>
      </c>
      <c r="M2229" s="2674">
        <v>0</v>
      </c>
      <c r="N2229" s="1403"/>
    </row>
    <row r="2230" spans="1:14">
      <c r="A2230" t="s">
        <v>11168</v>
      </c>
      <c r="B2230" t="str">
        <f t="shared" si="165"/>
        <v>6000</v>
      </c>
      <c r="C2230" t="str">
        <f t="shared" si="166"/>
        <v>0002</v>
      </c>
      <c r="D2230" t="str">
        <f t="shared" si="167"/>
        <v>0007</v>
      </c>
      <c r="E2230" t="str">
        <f t="shared" si="168"/>
        <v>0063</v>
      </c>
      <c r="F2230" s="2095" t="str">
        <f t="shared" si="164"/>
        <v>000200070063</v>
      </c>
      <c r="G2230" s="2673" t="s">
        <v>10231</v>
      </c>
      <c r="H2230" s="2673"/>
      <c r="I2230" s="2673"/>
      <c r="J2230" s="2674">
        <v>0</v>
      </c>
      <c r="K2230" s="2674">
        <v>0</v>
      </c>
      <c r="L2230" s="2674">
        <v>0</v>
      </c>
      <c r="M2230" s="2674">
        <v>0</v>
      </c>
      <c r="N2230" s="1403"/>
    </row>
    <row r="2231" spans="1:14">
      <c r="A2231" t="s">
        <v>11169</v>
      </c>
      <c r="B2231" t="str">
        <f t="shared" si="165"/>
        <v>6000</v>
      </c>
      <c r="C2231" t="str">
        <f t="shared" si="166"/>
        <v>0002</v>
      </c>
      <c r="D2231" t="str">
        <f t="shared" si="167"/>
        <v>0007</v>
      </c>
      <c r="E2231" t="str">
        <f t="shared" si="168"/>
        <v>0066</v>
      </c>
      <c r="F2231" s="2095" t="str">
        <f t="shared" si="164"/>
        <v>000200070066</v>
      </c>
      <c r="G2231" s="2673" t="s">
        <v>10232</v>
      </c>
      <c r="H2231" s="2673"/>
      <c r="I2231" s="2673"/>
      <c r="J2231" s="2674">
        <v>0</v>
      </c>
      <c r="K2231" s="2674">
        <v>0</v>
      </c>
      <c r="L2231" s="2674">
        <v>0</v>
      </c>
      <c r="M2231" s="2674">
        <v>0</v>
      </c>
      <c r="N2231" s="1403"/>
    </row>
    <row r="2232" spans="1:14">
      <c r="A2232" t="s">
        <v>11170</v>
      </c>
      <c r="B2232" t="str">
        <f t="shared" si="165"/>
        <v>6000</v>
      </c>
      <c r="C2232" t="str">
        <f t="shared" si="166"/>
        <v>0002</v>
      </c>
      <c r="D2232" t="str">
        <f t="shared" si="167"/>
        <v>0007</v>
      </c>
      <c r="E2232" t="str">
        <f t="shared" si="168"/>
        <v>0067</v>
      </c>
      <c r="F2232" s="2095" t="str">
        <f t="shared" si="164"/>
        <v>000200070067</v>
      </c>
      <c r="G2232" s="2673" t="s">
        <v>10233</v>
      </c>
      <c r="H2232" s="2673"/>
      <c r="I2232" s="2673"/>
      <c r="J2232" s="2674">
        <v>0</v>
      </c>
      <c r="K2232" s="2674">
        <v>0</v>
      </c>
      <c r="L2232" s="2674">
        <v>0</v>
      </c>
      <c r="M2232" s="2674">
        <v>0</v>
      </c>
      <c r="N2232" s="1403"/>
    </row>
    <row r="2233" spans="1:14">
      <c r="A2233" t="s">
        <v>11171</v>
      </c>
      <c r="B2233" t="str">
        <f t="shared" si="165"/>
        <v>6000</v>
      </c>
      <c r="C2233" t="str">
        <f t="shared" si="166"/>
        <v>0002</v>
      </c>
      <c r="D2233" t="str">
        <f t="shared" si="167"/>
        <v>0007</v>
      </c>
      <c r="E2233" t="str">
        <f t="shared" si="168"/>
        <v>0068</v>
      </c>
      <c r="F2233" s="2095" t="str">
        <f t="shared" si="164"/>
        <v>000200070068</v>
      </c>
      <c r="G2233" s="2673" t="s">
        <v>10234</v>
      </c>
      <c r="H2233" s="2673"/>
      <c r="I2233" s="2673"/>
      <c r="J2233" s="2674">
        <v>0</v>
      </c>
      <c r="K2233" s="2674">
        <v>0</v>
      </c>
      <c r="L2233" s="2674">
        <v>0</v>
      </c>
      <c r="M2233" s="2674">
        <v>0</v>
      </c>
      <c r="N2233" s="1403"/>
    </row>
    <row r="2234" spans="1:14">
      <c r="A2234" t="s">
        <v>11172</v>
      </c>
      <c r="B2234" t="str">
        <f t="shared" si="165"/>
        <v>6000</v>
      </c>
      <c r="C2234" t="str">
        <f t="shared" si="166"/>
        <v>0002</v>
      </c>
      <c r="D2234" t="str">
        <f t="shared" si="167"/>
        <v>0007</v>
      </c>
      <c r="E2234" t="str">
        <f t="shared" si="168"/>
        <v>0069</v>
      </c>
      <c r="F2234" s="2095" t="str">
        <f t="shared" si="164"/>
        <v>000200070069</v>
      </c>
      <c r="G2234" s="2673" t="s">
        <v>6424</v>
      </c>
      <c r="H2234" s="2673"/>
      <c r="I2234" s="2673"/>
      <c r="J2234" s="2674">
        <v>0</v>
      </c>
      <c r="K2234" s="2674">
        <v>0</v>
      </c>
      <c r="L2234" s="2674">
        <v>0</v>
      </c>
      <c r="M2234" s="2674">
        <v>0</v>
      </c>
      <c r="N2234" s="1403"/>
    </row>
    <row r="2235" spans="1:14">
      <c r="A2235" t="s">
        <v>11173</v>
      </c>
      <c r="B2235" t="str">
        <f t="shared" si="165"/>
        <v>6000</v>
      </c>
      <c r="C2235" t="str">
        <f t="shared" si="166"/>
        <v>0002</v>
      </c>
      <c r="D2235" t="str">
        <f t="shared" si="167"/>
        <v>0007</v>
      </c>
      <c r="E2235" t="str">
        <f t="shared" si="168"/>
        <v>0070</v>
      </c>
      <c r="F2235" s="2095" t="str">
        <f t="shared" si="164"/>
        <v>000200070070</v>
      </c>
      <c r="G2235" s="2673" t="s">
        <v>10235</v>
      </c>
      <c r="H2235" s="2673"/>
      <c r="I2235" s="2673"/>
      <c r="J2235" s="2674">
        <v>0</v>
      </c>
      <c r="K2235" s="2674">
        <v>0</v>
      </c>
      <c r="L2235" s="2674">
        <v>0</v>
      </c>
      <c r="M2235" s="2674">
        <v>0</v>
      </c>
      <c r="N2235" s="1403"/>
    </row>
    <row r="2236" spans="1:14">
      <c r="A2236" t="s">
        <v>11174</v>
      </c>
      <c r="B2236" t="str">
        <f t="shared" si="165"/>
        <v>6000</v>
      </c>
      <c r="C2236" t="str">
        <f t="shared" si="166"/>
        <v>0002</v>
      </c>
      <c r="D2236" t="str">
        <f t="shared" si="167"/>
        <v>0007</v>
      </c>
      <c r="E2236" t="str">
        <f t="shared" si="168"/>
        <v>0071</v>
      </c>
      <c r="F2236" s="2095" t="str">
        <f t="shared" si="164"/>
        <v>000200070071</v>
      </c>
      <c r="G2236" s="2673" t="s">
        <v>10236</v>
      </c>
      <c r="H2236" s="2673"/>
      <c r="I2236" s="2673"/>
      <c r="J2236" s="2674">
        <v>97.29</v>
      </c>
      <c r="K2236" s="2674">
        <v>0</v>
      </c>
      <c r="L2236" s="2674">
        <v>0</v>
      </c>
      <c r="M2236" s="2674">
        <v>97.29</v>
      </c>
      <c r="N2236" s="1403"/>
    </row>
    <row r="2237" spans="1:14">
      <c r="A2237" t="s">
        <v>11175</v>
      </c>
      <c r="B2237" t="str">
        <f t="shared" si="165"/>
        <v>6000</v>
      </c>
      <c r="C2237" t="str">
        <f t="shared" si="166"/>
        <v>0002</v>
      </c>
      <c r="D2237" t="str">
        <f t="shared" si="167"/>
        <v>0007</v>
      </c>
      <c r="E2237" t="str">
        <f t="shared" si="168"/>
        <v>0072</v>
      </c>
      <c r="F2237" s="2095" t="str">
        <f t="shared" si="164"/>
        <v>000200070072</v>
      </c>
      <c r="G2237" s="2673" t="s">
        <v>10237</v>
      </c>
      <c r="H2237" s="2673"/>
      <c r="I2237" s="2673"/>
      <c r="J2237" s="2674">
        <v>0</v>
      </c>
      <c r="K2237" s="2674">
        <v>0</v>
      </c>
      <c r="L2237" s="2674">
        <v>0</v>
      </c>
      <c r="M2237" s="2674">
        <v>0</v>
      </c>
      <c r="N2237" s="1403"/>
    </row>
    <row r="2238" spans="1:14">
      <c r="A2238" t="s">
        <v>11176</v>
      </c>
      <c r="B2238" t="str">
        <f t="shared" si="165"/>
        <v>6000</v>
      </c>
      <c r="C2238" t="str">
        <f t="shared" si="166"/>
        <v>0002</v>
      </c>
      <c r="D2238" t="str">
        <f t="shared" si="167"/>
        <v>0007</v>
      </c>
      <c r="E2238" t="str">
        <f t="shared" si="168"/>
        <v>0073</v>
      </c>
      <c r="F2238" s="2095" t="str">
        <f t="shared" si="164"/>
        <v>000200070073</v>
      </c>
      <c r="G2238" s="2673" t="s">
        <v>10238</v>
      </c>
      <c r="H2238" s="2673"/>
      <c r="I2238" s="2673"/>
      <c r="J2238" s="2674">
        <v>21184.81</v>
      </c>
      <c r="K2238" s="2674">
        <v>2544.33</v>
      </c>
      <c r="L2238" s="2674">
        <v>0</v>
      </c>
      <c r="M2238" s="2674">
        <v>23729.14</v>
      </c>
      <c r="N2238" s="1403"/>
    </row>
    <row r="2239" spans="1:14">
      <c r="A2239" t="s">
        <v>11177</v>
      </c>
      <c r="B2239" t="str">
        <f t="shared" si="165"/>
        <v>6000</v>
      </c>
      <c r="C2239" t="str">
        <f t="shared" si="166"/>
        <v>0002</v>
      </c>
      <c r="D2239" t="str">
        <f t="shared" si="167"/>
        <v>0007</v>
      </c>
      <c r="E2239" t="str">
        <f t="shared" si="168"/>
        <v>0075</v>
      </c>
      <c r="F2239" s="2095" t="str">
        <f t="shared" si="164"/>
        <v>000200070075</v>
      </c>
      <c r="G2239" s="2673" t="s">
        <v>10239</v>
      </c>
      <c r="H2239" s="2673"/>
      <c r="I2239" s="2673"/>
      <c r="J2239" s="2674">
        <v>0</v>
      </c>
      <c r="K2239" s="2674">
        <v>0</v>
      </c>
      <c r="L2239" s="2674">
        <v>0</v>
      </c>
      <c r="M2239" s="2674">
        <v>0</v>
      </c>
      <c r="N2239" s="1403"/>
    </row>
    <row r="2240" spans="1:14">
      <c r="A2240" t="s">
        <v>11178</v>
      </c>
      <c r="B2240" t="str">
        <f t="shared" si="165"/>
        <v>6000</v>
      </c>
      <c r="C2240" t="str">
        <f t="shared" si="166"/>
        <v>0002</v>
      </c>
      <c r="D2240" t="str">
        <f t="shared" si="167"/>
        <v>0007</v>
      </c>
      <c r="E2240" t="str">
        <f t="shared" si="168"/>
        <v>0076</v>
      </c>
      <c r="F2240" s="2095" t="str">
        <f t="shared" si="164"/>
        <v>000200070076</v>
      </c>
      <c r="G2240" s="2673" t="s">
        <v>10240</v>
      </c>
      <c r="H2240" s="2673"/>
      <c r="I2240" s="2673"/>
      <c r="J2240" s="2674">
        <v>0</v>
      </c>
      <c r="K2240" s="2674">
        <v>0</v>
      </c>
      <c r="L2240" s="2674">
        <v>0</v>
      </c>
      <c r="M2240" s="2674">
        <v>0</v>
      </c>
      <c r="N2240" s="1403"/>
    </row>
    <row r="2241" spans="1:14">
      <c r="A2241" t="s">
        <v>11179</v>
      </c>
      <c r="B2241" t="str">
        <f t="shared" si="165"/>
        <v>6000</v>
      </c>
      <c r="C2241" t="str">
        <f t="shared" si="166"/>
        <v>0002</v>
      </c>
      <c r="D2241" t="str">
        <f t="shared" si="167"/>
        <v>0007</v>
      </c>
      <c r="E2241" t="str">
        <f t="shared" si="168"/>
        <v>0077</v>
      </c>
      <c r="F2241" s="2095" t="str">
        <f t="shared" si="164"/>
        <v>000200070077</v>
      </c>
      <c r="G2241" s="2673" t="s">
        <v>10241</v>
      </c>
      <c r="H2241" s="2673"/>
      <c r="I2241" s="2673"/>
      <c r="J2241" s="2674">
        <v>61577.58</v>
      </c>
      <c r="K2241" s="2674">
        <v>10162.51</v>
      </c>
      <c r="L2241" s="2674">
        <v>0</v>
      </c>
      <c r="M2241" s="2674">
        <v>71740.09</v>
      </c>
      <c r="N2241" s="1403"/>
    </row>
    <row r="2242" spans="1:14">
      <c r="A2242" t="s">
        <v>11180</v>
      </c>
      <c r="B2242" t="str">
        <f t="shared" si="165"/>
        <v>6000</v>
      </c>
      <c r="C2242" t="str">
        <f t="shared" si="166"/>
        <v>0002</v>
      </c>
      <c r="D2242" t="str">
        <f t="shared" si="167"/>
        <v>0007</v>
      </c>
      <c r="E2242" t="str">
        <f t="shared" si="168"/>
        <v>0078</v>
      </c>
      <c r="F2242" s="2095" t="str">
        <f t="shared" si="164"/>
        <v>000200070078</v>
      </c>
      <c r="G2242" s="2673" t="s">
        <v>10242</v>
      </c>
      <c r="H2242" s="2673"/>
      <c r="I2242" s="2673"/>
      <c r="J2242" s="2674">
        <v>0</v>
      </c>
      <c r="K2242" s="2674">
        <v>0</v>
      </c>
      <c r="L2242" s="2674">
        <v>0</v>
      </c>
      <c r="M2242" s="2674">
        <v>0</v>
      </c>
      <c r="N2242" s="1403"/>
    </row>
    <row r="2243" spans="1:14">
      <c r="A2243" t="s">
        <v>11181</v>
      </c>
      <c r="B2243" t="str">
        <f t="shared" si="165"/>
        <v>6000</v>
      </c>
      <c r="C2243" t="str">
        <f t="shared" si="166"/>
        <v>0002</v>
      </c>
      <c r="D2243" t="str">
        <f t="shared" si="167"/>
        <v>0007</v>
      </c>
      <c r="E2243" t="str">
        <f t="shared" si="168"/>
        <v>0079</v>
      </c>
      <c r="F2243" s="2095" t="str">
        <f t="shared" si="164"/>
        <v>000200070079</v>
      </c>
      <c r="G2243" s="2673" t="s">
        <v>10243</v>
      </c>
      <c r="H2243" s="2673"/>
      <c r="I2243" s="2673"/>
      <c r="J2243" s="2674">
        <v>0</v>
      </c>
      <c r="K2243" s="2674">
        <v>0</v>
      </c>
      <c r="L2243" s="2674">
        <v>0</v>
      </c>
      <c r="M2243" s="2674">
        <v>0</v>
      </c>
      <c r="N2243" s="1403"/>
    </row>
    <row r="2244" spans="1:14">
      <c r="A2244" t="s">
        <v>11182</v>
      </c>
      <c r="B2244" t="str">
        <f t="shared" si="165"/>
        <v>6000</v>
      </c>
      <c r="C2244" t="str">
        <f t="shared" si="166"/>
        <v>0002</v>
      </c>
      <c r="D2244" t="str">
        <f t="shared" si="167"/>
        <v>0007</v>
      </c>
      <c r="E2244" t="str">
        <f t="shared" si="168"/>
        <v>0080</v>
      </c>
      <c r="F2244" s="2095" t="str">
        <f t="shared" si="164"/>
        <v>000200070080</v>
      </c>
      <c r="G2244" s="2673" t="s">
        <v>10244</v>
      </c>
      <c r="H2244" s="2673"/>
      <c r="I2244" s="2673"/>
      <c r="J2244" s="2674">
        <v>0</v>
      </c>
      <c r="K2244" s="2674">
        <v>0</v>
      </c>
      <c r="L2244" s="2674">
        <v>0</v>
      </c>
      <c r="M2244" s="2674">
        <v>0</v>
      </c>
      <c r="N2244" s="1403"/>
    </row>
    <row r="2245" spans="1:14">
      <c r="A2245" t="s">
        <v>11183</v>
      </c>
      <c r="B2245" t="str">
        <f t="shared" si="165"/>
        <v>6000</v>
      </c>
      <c r="C2245" t="str">
        <f t="shared" si="166"/>
        <v>0002</v>
      </c>
      <c r="D2245" t="str">
        <f t="shared" si="167"/>
        <v>0007</v>
      </c>
      <c r="E2245" t="str">
        <f t="shared" si="168"/>
        <v>0081</v>
      </c>
      <c r="F2245" s="2095" t="str">
        <f t="shared" si="164"/>
        <v>000200070081</v>
      </c>
      <c r="G2245" s="2673" t="s">
        <v>10245</v>
      </c>
      <c r="H2245" s="2673"/>
      <c r="I2245" s="2673"/>
      <c r="J2245" s="2674">
        <v>45323.17</v>
      </c>
      <c r="K2245" s="2674">
        <v>4896.8599999999997</v>
      </c>
      <c r="L2245" s="2674">
        <v>698.82</v>
      </c>
      <c r="M2245" s="2674">
        <v>49521.21</v>
      </c>
      <c r="N2245" s="1403"/>
    </row>
    <row r="2246" spans="1:14">
      <c r="A2246" t="s">
        <v>11184</v>
      </c>
      <c r="B2246" t="str">
        <f t="shared" si="165"/>
        <v>6000</v>
      </c>
      <c r="C2246" t="str">
        <f t="shared" si="166"/>
        <v>0002</v>
      </c>
      <c r="D2246" t="str">
        <f t="shared" si="167"/>
        <v>0007</v>
      </c>
      <c r="E2246" t="str">
        <f t="shared" si="168"/>
        <v>0082</v>
      </c>
      <c r="F2246" s="2095" t="str">
        <f t="shared" si="164"/>
        <v>000200070082</v>
      </c>
      <c r="G2246" s="2673" t="s">
        <v>10246</v>
      </c>
      <c r="H2246" s="2673"/>
      <c r="I2246" s="2673"/>
      <c r="J2246" s="2674">
        <v>0</v>
      </c>
      <c r="K2246" s="2674">
        <v>0</v>
      </c>
      <c r="L2246" s="2674">
        <v>0</v>
      </c>
      <c r="M2246" s="2674">
        <v>0</v>
      </c>
      <c r="N2246" s="1403"/>
    </row>
    <row r="2247" spans="1:14">
      <c r="A2247" t="s">
        <v>11185</v>
      </c>
      <c r="B2247" t="str">
        <f t="shared" si="165"/>
        <v>6000</v>
      </c>
      <c r="C2247" t="str">
        <f t="shared" si="166"/>
        <v>0002</v>
      </c>
      <c r="D2247" t="str">
        <f t="shared" si="167"/>
        <v>0007</v>
      </c>
      <c r="E2247" t="str">
        <f t="shared" si="168"/>
        <v>0083</v>
      </c>
      <c r="F2247" s="2095" t="str">
        <f t="shared" si="164"/>
        <v>000200070083</v>
      </c>
      <c r="G2247" s="2673" t="s">
        <v>10247</v>
      </c>
      <c r="H2247" s="2673"/>
      <c r="I2247" s="2673"/>
      <c r="J2247" s="2674">
        <v>25764.83</v>
      </c>
      <c r="K2247" s="2674">
        <v>2620.65</v>
      </c>
      <c r="L2247" s="2674">
        <v>0</v>
      </c>
      <c r="M2247" s="2674">
        <v>28385.48</v>
      </c>
      <c r="N2247" s="1403"/>
    </row>
    <row r="2248" spans="1:14">
      <c r="A2248" t="s">
        <v>11186</v>
      </c>
      <c r="B2248" t="str">
        <f t="shared" si="165"/>
        <v>6000</v>
      </c>
      <c r="C2248" t="str">
        <f t="shared" si="166"/>
        <v>0002</v>
      </c>
      <c r="D2248" t="str">
        <f t="shared" si="167"/>
        <v>0007</v>
      </c>
      <c r="E2248" t="str">
        <f t="shared" si="168"/>
        <v>0085</v>
      </c>
      <c r="F2248" s="2095" t="str">
        <f t="shared" si="164"/>
        <v>000200070085</v>
      </c>
      <c r="G2248" s="2673" t="s">
        <v>10248</v>
      </c>
      <c r="H2248" s="2673"/>
      <c r="I2248" s="2673"/>
      <c r="J2248" s="2674">
        <v>0</v>
      </c>
      <c r="K2248" s="2674">
        <v>0</v>
      </c>
      <c r="L2248" s="2674">
        <v>0</v>
      </c>
      <c r="M2248" s="2674">
        <v>0</v>
      </c>
      <c r="N2248" s="1403"/>
    </row>
    <row r="2249" spans="1:14">
      <c r="A2249" t="s">
        <v>11187</v>
      </c>
      <c r="B2249" t="str">
        <f t="shared" si="165"/>
        <v>6000</v>
      </c>
      <c r="C2249" t="str">
        <f t="shared" si="166"/>
        <v>0002</v>
      </c>
      <c r="D2249" t="str">
        <f t="shared" si="167"/>
        <v>0007</v>
      </c>
      <c r="E2249" t="str">
        <f t="shared" si="168"/>
        <v>0087</v>
      </c>
      <c r="F2249" s="2095" t="str">
        <f t="shared" si="164"/>
        <v>000200070087</v>
      </c>
      <c r="G2249" s="2673" t="s">
        <v>10249</v>
      </c>
      <c r="H2249" s="2673"/>
      <c r="I2249" s="2673"/>
      <c r="J2249" s="2674">
        <v>0</v>
      </c>
      <c r="K2249" s="2674">
        <v>0</v>
      </c>
      <c r="L2249" s="2674">
        <v>0</v>
      </c>
      <c r="M2249" s="2674">
        <v>0</v>
      </c>
      <c r="N2249" s="1403"/>
    </row>
    <row r="2250" spans="1:14">
      <c r="A2250" t="s">
        <v>11188</v>
      </c>
      <c r="B2250" t="str">
        <f t="shared" si="165"/>
        <v>6000</v>
      </c>
      <c r="C2250" t="str">
        <f t="shared" si="166"/>
        <v>0002</v>
      </c>
      <c r="D2250" t="str">
        <f t="shared" si="167"/>
        <v>0007</v>
      </c>
      <c r="E2250" t="str">
        <f t="shared" si="168"/>
        <v>0088</v>
      </c>
      <c r="F2250" s="2095" t="str">
        <f t="shared" si="164"/>
        <v>000200070088</v>
      </c>
      <c r="G2250" s="2673" t="s">
        <v>10250</v>
      </c>
      <c r="H2250" s="2673"/>
      <c r="I2250" s="2673"/>
      <c r="J2250" s="2674">
        <v>210.13</v>
      </c>
      <c r="K2250" s="2674">
        <v>0</v>
      </c>
      <c r="L2250" s="2674">
        <v>0</v>
      </c>
      <c r="M2250" s="2674">
        <v>210.13</v>
      </c>
      <c r="N2250" s="1403"/>
    </row>
    <row r="2251" spans="1:14">
      <c r="A2251" t="s">
        <v>11189</v>
      </c>
      <c r="B2251" t="str">
        <f t="shared" si="165"/>
        <v>6000</v>
      </c>
      <c r="C2251" t="str">
        <f t="shared" si="166"/>
        <v>0002</v>
      </c>
      <c r="D2251" t="str">
        <f t="shared" si="167"/>
        <v>0007</v>
      </c>
      <c r="E2251" t="str">
        <f t="shared" si="168"/>
        <v>0089</v>
      </c>
      <c r="F2251" s="2095" t="str">
        <f t="shared" si="164"/>
        <v>000200070089</v>
      </c>
      <c r="G2251" s="2673" t="s">
        <v>10251</v>
      </c>
      <c r="H2251" s="2673"/>
      <c r="I2251" s="2673"/>
      <c r="J2251" s="2674">
        <v>933348.79</v>
      </c>
      <c r="K2251" s="2674">
        <v>333882.67</v>
      </c>
      <c r="L2251" s="2674">
        <v>146270.31</v>
      </c>
      <c r="M2251" s="2674">
        <v>1120961.1499999999</v>
      </c>
      <c r="N2251" s="1403"/>
    </row>
    <row r="2252" spans="1:14">
      <c r="A2252" t="s">
        <v>11190</v>
      </c>
      <c r="B2252" t="str">
        <f t="shared" si="165"/>
        <v>6000</v>
      </c>
      <c r="C2252" t="str">
        <f t="shared" si="166"/>
        <v>0002</v>
      </c>
      <c r="D2252" t="str">
        <f t="shared" si="167"/>
        <v>0007</v>
      </c>
      <c r="E2252" t="str">
        <f t="shared" si="168"/>
        <v>0090</v>
      </c>
      <c r="F2252" s="2095" t="str">
        <f t="shared" si="164"/>
        <v>000200070090</v>
      </c>
      <c r="G2252" s="2673" t="s">
        <v>10252</v>
      </c>
      <c r="H2252" s="2673"/>
      <c r="I2252" s="2673"/>
      <c r="J2252" s="2674">
        <v>0</v>
      </c>
      <c r="K2252" s="2674">
        <v>0</v>
      </c>
      <c r="L2252" s="2674">
        <v>0</v>
      </c>
      <c r="M2252" s="2674">
        <v>0</v>
      </c>
      <c r="N2252" s="1403"/>
    </row>
    <row r="2253" spans="1:14">
      <c r="A2253" t="s">
        <v>11191</v>
      </c>
      <c r="B2253" t="str">
        <f t="shared" si="165"/>
        <v>6000</v>
      </c>
      <c r="C2253" t="str">
        <f t="shared" si="166"/>
        <v>0002</v>
      </c>
      <c r="D2253" t="str">
        <f t="shared" si="167"/>
        <v>0007</v>
      </c>
      <c r="E2253" t="str">
        <f t="shared" si="168"/>
        <v>0091</v>
      </c>
      <c r="F2253" s="2095" t="str">
        <f t="shared" ref="F2253:F2291" si="169">+CONCATENATE(C2253,D2253,E2253)</f>
        <v>000200070091</v>
      </c>
      <c r="G2253" s="2673" t="s">
        <v>10253</v>
      </c>
      <c r="H2253" s="2673"/>
      <c r="I2253" s="2673"/>
      <c r="J2253" s="2674">
        <v>1341.28</v>
      </c>
      <c r="K2253" s="2674">
        <v>0</v>
      </c>
      <c r="L2253" s="2674">
        <v>0</v>
      </c>
      <c r="M2253" s="2674">
        <v>1341.28</v>
      </c>
      <c r="N2253" s="1403"/>
    </row>
    <row r="2254" spans="1:14">
      <c r="A2254" t="s">
        <v>11192</v>
      </c>
      <c r="B2254" t="str">
        <f t="shared" si="165"/>
        <v>6000</v>
      </c>
      <c r="C2254" t="str">
        <f t="shared" si="166"/>
        <v>0002</v>
      </c>
      <c r="D2254" t="str">
        <f t="shared" si="167"/>
        <v>0007</v>
      </c>
      <c r="E2254" t="str">
        <f t="shared" si="168"/>
        <v>0092</v>
      </c>
      <c r="F2254" s="2095" t="str">
        <f t="shared" si="169"/>
        <v>000200070092</v>
      </c>
      <c r="G2254" s="2673" t="s">
        <v>2979</v>
      </c>
      <c r="H2254" s="2673"/>
      <c r="I2254" s="2673"/>
      <c r="J2254" s="2674">
        <v>4633.8999999999996</v>
      </c>
      <c r="K2254" s="2674">
        <v>816.03</v>
      </c>
      <c r="L2254" s="2674">
        <v>0</v>
      </c>
      <c r="M2254" s="2674">
        <v>5449.93</v>
      </c>
      <c r="N2254" s="1403"/>
    </row>
    <row r="2255" spans="1:14">
      <c r="A2255" t="s">
        <v>11193</v>
      </c>
      <c r="B2255" t="str">
        <f t="shared" si="165"/>
        <v>6000</v>
      </c>
      <c r="C2255" t="str">
        <f t="shared" si="166"/>
        <v>0002</v>
      </c>
      <c r="D2255" t="str">
        <f t="shared" si="167"/>
        <v>0007</v>
      </c>
      <c r="E2255" t="str">
        <f t="shared" si="168"/>
        <v>0093</v>
      </c>
      <c r="F2255" s="2095" t="str">
        <f t="shared" si="169"/>
        <v>000200070093</v>
      </c>
      <c r="G2255" s="2673" t="s">
        <v>10254</v>
      </c>
      <c r="H2255" s="2673"/>
      <c r="I2255" s="2673"/>
      <c r="J2255" s="2674">
        <v>0</v>
      </c>
      <c r="K2255" s="2674">
        <v>0</v>
      </c>
      <c r="L2255" s="2674">
        <v>0</v>
      </c>
      <c r="M2255" s="2674">
        <v>0</v>
      </c>
      <c r="N2255" s="1403"/>
    </row>
    <row r="2256" spans="1:14">
      <c r="A2256" t="s">
        <v>11194</v>
      </c>
      <c r="B2256" t="str">
        <f t="shared" si="165"/>
        <v>6000</v>
      </c>
      <c r="C2256" t="str">
        <f t="shared" si="166"/>
        <v>0002</v>
      </c>
      <c r="D2256" t="str">
        <f t="shared" si="167"/>
        <v>0007</v>
      </c>
      <c r="E2256" t="str">
        <f t="shared" si="168"/>
        <v>0094</v>
      </c>
      <c r="F2256" s="2095" t="str">
        <f t="shared" si="169"/>
        <v>000200070094</v>
      </c>
      <c r="G2256" s="2673" t="s">
        <v>10255</v>
      </c>
      <c r="H2256" s="2673"/>
      <c r="I2256" s="2673"/>
      <c r="J2256" s="2674">
        <v>739.26</v>
      </c>
      <c r="K2256" s="2674">
        <v>246.42</v>
      </c>
      <c r="L2256" s="2674">
        <v>0</v>
      </c>
      <c r="M2256" s="2674">
        <v>985.68</v>
      </c>
      <c r="N2256" s="1403"/>
    </row>
    <row r="2257" spans="1:14">
      <c r="A2257" t="s">
        <v>11195</v>
      </c>
      <c r="B2257" t="str">
        <f t="shared" ref="B2257:B2317" si="170">+MID(G2257,1,4)</f>
        <v>6000</v>
      </c>
      <c r="C2257" t="str">
        <f t="shared" ref="C2257:C2320" si="171">+MID(G2257,6,4)</f>
        <v>0002</v>
      </c>
      <c r="D2257" t="str">
        <f t="shared" si="167"/>
        <v>0007</v>
      </c>
      <c r="E2257" t="str">
        <f t="shared" si="168"/>
        <v>0095</v>
      </c>
      <c r="F2257" s="2095" t="str">
        <f t="shared" si="169"/>
        <v>000200070095</v>
      </c>
      <c r="G2257" s="2673" t="s">
        <v>10256</v>
      </c>
      <c r="H2257" s="2673"/>
      <c r="I2257" s="2673"/>
      <c r="J2257" s="2674">
        <v>0</v>
      </c>
      <c r="K2257" s="2674">
        <v>0</v>
      </c>
      <c r="L2257" s="2674">
        <v>0</v>
      </c>
      <c r="M2257" s="2674">
        <v>0</v>
      </c>
      <c r="N2257" s="1403"/>
    </row>
    <row r="2258" spans="1:14">
      <c r="A2258" t="s">
        <v>11196</v>
      </c>
      <c r="B2258" t="str">
        <f t="shared" si="170"/>
        <v>6000</v>
      </c>
      <c r="C2258" t="str">
        <f t="shared" si="171"/>
        <v>0002</v>
      </c>
      <c r="D2258" t="str">
        <f t="shared" ref="D2258:D2317" si="172">+MID(G2258,11,4)</f>
        <v>0007</v>
      </c>
      <c r="E2258" t="str">
        <f t="shared" si="168"/>
        <v>0096</v>
      </c>
      <c r="F2258" s="2095" t="str">
        <f t="shared" si="169"/>
        <v>000200070096</v>
      </c>
      <c r="G2258" s="2673" t="s">
        <v>10257</v>
      </c>
      <c r="H2258" s="2673"/>
      <c r="I2258" s="2673"/>
      <c r="J2258" s="2674">
        <v>0</v>
      </c>
      <c r="K2258" s="2674">
        <v>0</v>
      </c>
      <c r="L2258" s="2674">
        <v>0</v>
      </c>
      <c r="M2258" s="2674">
        <v>0</v>
      </c>
      <c r="N2258" s="1403"/>
    </row>
    <row r="2259" spans="1:14">
      <c r="A2259" t="s">
        <v>11197</v>
      </c>
      <c r="B2259" t="str">
        <f t="shared" si="170"/>
        <v>6000</v>
      </c>
      <c r="C2259" t="str">
        <f t="shared" si="171"/>
        <v>0002</v>
      </c>
      <c r="D2259" t="str">
        <f t="shared" si="172"/>
        <v>0007</v>
      </c>
      <c r="E2259" t="str">
        <f t="shared" ref="E2259:E2317" si="173">+MID(G2259,16,4)</f>
        <v>0097</v>
      </c>
      <c r="F2259" s="2095" t="str">
        <f t="shared" si="169"/>
        <v>000200070097</v>
      </c>
      <c r="G2259" s="2673" t="s">
        <v>10258</v>
      </c>
      <c r="H2259" s="2673"/>
      <c r="I2259" s="2673"/>
      <c r="J2259" s="2674">
        <v>800</v>
      </c>
      <c r="K2259" s="2674">
        <v>0</v>
      </c>
      <c r="L2259" s="2674">
        <v>0</v>
      </c>
      <c r="M2259" s="2674">
        <v>800</v>
      </c>
      <c r="N2259" s="1403"/>
    </row>
    <row r="2260" spans="1:14">
      <c r="A2260" t="s">
        <v>11198</v>
      </c>
      <c r="B2260" t="str">
        <f t="shared" si="170"/>
        <v>6000</v>
      </c>
      <c r="C2260" t="str">
        <f t="shared" si="171"/>
        <v>0002</v>
      </c>
      <c r="D2260" t="str">
        <f t="shared" si="172"/>
        <v>0007</v>
      </c>
      <c r="E2260" t="str">
        <f t="shared" si="173"/>
        <v>0098</v>
      </c>
      <c r="F2260" s="2095" t="str">
        <f t="shared" si="169"/>
        <v>000200070098</v>
      </c>
      <c r="G2260" s="2673" t="s">
        <v>6425</v>
      </c>
      <c r="H2260" s="2673"/>
      <c r="I2260" s="2673"/>
      <c r="J2260" s="2674">
        <v>0</v>
      </c>
      <c r="K2260" s="2674">
        <v>142.84</v>
      </c>
      <c r="L2260" s="2674">
        <v>0</v>
      </c>
      <c r="M2260" s="2674">
        <v>142.84</v>
      </c>
      <c r="N2260" s="1403"/>
    </row>
    <row r="2261" spans="1:14">
      <c r="A2261" t="s">
        <v>11199</v>
      </c>
      <c r="B2261" t="str">
        <f t="shared" si="170"/>
        <v>6000</v>
      </c>
      <c r="C2261" t="str">
        <f t="shared" si="171"/>
        <v>0002</v>
      </c>
      <c r="D2261" t="str">
        <f t="shared" si="172"/>
        <v>0007</v>
      </c>
      <c r="E2261" t="str">
        <f t="shared" si="173"/>
        <v>0099</v>
      </c>
      <c r="F2261" s="2095" t="str">
        <f t="shared" si="169"/>
        <v>000200070099</v>
      </c>
      <c r="G2261" s="2673" t="s">
        <v>10259</v>
      </c>
      <c r="H2261" s="2673"/>
      <c r="I2261" s="2673"/>
      <c r="J2261" s="2674">
        <v>0</v>
      </c>
      <c r="K2261" s="2674">
        <v>0</v>
      </c>
      <c r="L2261" s="2674">
        <v>0</v>
      </c>
      <c r="M2261" s="2674">
        <v>0</v>
      </c>
      <c r="N2261" s="1403"/>
    </row>
    <row r="2262" spans="1:14">
      <c r="A2262" t="s">
        <v>11200</v>
      </c>
      <c r="B2262" t="str">
        <f t="shared" si="170"/>
        <v>6000</v>
      </c>
      <c r="C2262" t="str">
        <f t="shared" si="171"/>
        <v>0002</v>
      </c>
      <c r="D2262" t="str">
        <f t="shared" si="172"/>
        <v>0007</v>
      </c>
      <c r="E2262" t="str">
        <f t="shared" si="173"/>
        <v>0100</v>
      </c>
      <c r="F2262" s="2095" t="str">
        <f t="shared" si="169"/>
        <v>000200070100</v>
      </c>
      <c r="G2262" s="2673" t="s">
        <v>6426</v>
      </c>
      <c r="H2262" s="2673"/>
      <c r="I2262" s="2673"/>
      <c r="J2262" s="2674">
        <v>41100.44</v>
      </c>
      <c r="K2262" s="2674">
        <v>16695.07</v>
      </c>
      <c r="L2262" s="2674">
        <v>6959.11</v>
      </c>
      <c r="M2262" s="2674">
        <v>50836.4</v>
      </c>
      <c r="N2262" s="1403"/>
    </row>
    <row r="2263" spans="1:14">
      <c r="A2263" t="s">
        <v>11201</v>
      </c>
      <c r="B2263" t="str">
        <f t="shared" si="170"/>
        <v>6000</v>
      </c>
      <c r="C2263" t="str">
        <f t="shared" si="171"/>
        <v>0002</v>
      </c>
      <c r="D2263" t="str">
        <f t="shared" si="172"/>
        <v>0007</v>
      </c>
      <c r="E2263" t="str">
        <f t="shared" si="173"/>
        <v>0101</v>
      </c>
      <c r="F2263" s="2095" t="str">
        <f t="shared" si="169"/>
        <v>000200070101</v>
      </c>
      <c r="G2263" s="2673" t="s">
        <v>10260</v>
      </c>
      <c r="H2263" s="2673"/>
      <c r="I2263" s="2673"/>
      <c r="J2263" s="2674">
        <v>0</v>
      </c>
      <c r="K2263" s="2674">
        <v>0</v>
      </c>
      <c r="L2263" s="2674">
        <v>0</v>
      </c>
      <c r="M2263" s="2674">
        <v>0</v>
      </c>
      <c r="N2263" s="1403"/>
    </row>
    <row r="2264" spans="1:14">
      <c r="A2264" t="s">
        <v>11202</v>
      </c>
      <c r="B2264" t="str">
        <f t="shared" si="170"/>
        <v>6000</v>
      </c>
      <c r="C2264" t="str">
        <f t="shared" si="171"/>
        <v>0002</v>
      </c>
      <c r="D2264" t="str">
        <f t="shared" si="172"/>
        <v>0007</v>
      </c>
      <c r="E2264" t="str">
        <f t="shared" si="173"/>
        <v>0102</v>
      </c>
      <c r="F2264" s="2095" t="str">
        <f t="shared" si="169"/>
        <v>000200070102</v>
      </c>
      <c r="G2264" s="2673" t="s">
        <v>10261</v>
      </c>
      <c r="H2264" s="2673"/>
      <c r="I2264" s="2673"/>
      <c r="J2264" s="2674">
        <v>3401.12</v>
      </c>
      <c r="K2264" s="2674">
        <v>0</v>
      </c>
      <c r="L2264" s="2674">
        <v>0</v>
      </c>
      <c r="M2264" s="2674">
        <v>3401.12</v>
      </c>
      <c r="N2264" s="1403"/>
    </row>
    <row r="2265" spans="1:14">
      <c r="A2265" t="s">
        <v>11203</v>
      </c>
      <c r="B2265" t="str">
        <f t="shared" si="170"/>
        <v>6000</v>
      </c>
      <c r="C2265" t="str">
        <f t="shared" si="171"/>
        <v>0002</v>
      </c>
      <c r="D2265" t="str">
        <f t="shared" si="172"/>
        <v>0007</v>
      </c>
      <c r="E2265" t="str">
        <f t="shared" si="173"/>
        <v>0103</v>
      </c>
      <c r="F2265" s="2095" t="str">
        <f t="shared" si="169"/>
        <v>000200070103</v>
      </c>
      <c r="G2265" s="2673" t="s">
        <v>10262</v>
      </c>
      <c r="H2265" s="2673"/>
      <c r="I2265" s="2673"/>
      <c r="J2265" s="2674">
        <v>0</v>
      </c>
      <c r="K2265" s="2674">
        <v>0</v>
      </c>
      <c r="L2265" s="2674">
        <v>0</v>
      </c>
      <c r="M2265" s="2674">
        <v>0</v>
      </c>
      <c r="N2265" s="2516"/>
    </row>
    <row r="2266" spans="1:14">
      <c r="A2266" t="s">
        <v>11204</v>
      </c>
      <c r="B2266" t="str">
        <f t="shared" si="170"/>
        <v>6000</v>
      </c>
      <c r="C2266" t="str">
        <f t="shared" si="171"/>
        <v>0002</v>
      </c>
      <c r="D2266" t="str">
        <f t="shared" si="172"/>
        <v>0007</v>
      </c>
      <c r="E2266" t="str">
        <f t="shared" si="173"/>
        <v>0104</v>
      </c>
      <c r="F2266" s="2095" t="str">
        <f t="shared" si="169"/>
        <v>000200070104</v>
      </c>
      <c r="G2266" s="2673" t="s">
        <v>10263</v>
      </c>
      <c r="H2266" s="2673"/>
      <c r="I2266" s="2673"/>
      <c r="J2266" s="2674">
        <v>0</v>
      </c>
      <c r="K2266" s="2674">
        <v>0</v>
      </c>
      <c r="L2266" s="2674">
        <v>0</v>
      </c>
      <c r="M2266" s="2674">
        <v>0</v>
      </c>
      <c r="N2266" s="1403"/>
    </row>
    <row r="2267" spans="1:14">
      <c r="A2267" t="s">
        <v>11205</v>
      </c>
      <c r="B2267" t="str">
        <f t="shared" si="170"/>
        <v>6000</v>
      </c>
      <c r="C2267" t="str">
        <f t="shared" si="171"/>
        <v>0002</v>
      </c>
      <c r="D2267" t="str">
        <f t="shared" si="172"/>
        <v>0007</v>
      </c>
      <c r="E2267" t="str">
        <f t="shared" si="173"/>
        <v>0105</v>
      </c>
      <c r="F2267" s="2095" t="str">
        <f t="shared" si="169"/>
        <v>000200070105</v>
      </c>
      <c r="G2267" s="2673" t="s">
        <v>10264</v>
      </c>
      <c r="H2267" s="2673"/>
      <c r="I2267" s="2673"/>
      <c r="J2267" s="2674">
        <v>0</v>
      </c>
      <c r="K2267" s="2674">
        <v>0</v>
      </c>
      <c r="L2267" s="2674">
        <v>0</v>
      </c>
      <c r="M2267" s="2674">
        <v>0</v>
      </c>
      <c r="N2267" s="1403"/>
    </row>
    <row r="2268" spans="1:14">
      <c r="A2268" t="s">
        <v>11206</v>
      </c>
      <c r="B2268" t="str">
        <f t="shared" si="170"/>
        <v>6000</v>
      </c>
      <c r="C2268" t="str">
        <f t="shared" si="171"/>
        <v>0002</v>
      </c>
      <c r="D2268" t="str">
        <f t="shared" si="172"/>
        <v>0007</v>
      </c>
      <c r="E2268" t="str">
        <f t="shared" si="173"/>
        <v>0106</v>
      </c>
      <c r="F2268" s="2095" t="str">
        <f t="shared" si="169"/>
        <v>000200070106</v>
      </c>
      <c r="G2268" s="2673" t="s">
        <v>10265</v>
      </c>
      <c r="H2268" s="2673"/>
      <c r="I2268" s="2673"/>
      <c r="J2268" s="2674">
        <v>262.76</v>
      </c>
      <c r="K2268" s="2674">
        <v>0</v>
      </c>
      <c r="L2268" s="2674">
        <v>0</v>
      </c>
      <c r="M2268" s="2674">
        <v>262.76</v>
      </c>
      <c r="N2268" s="1403"/>
    </row>
    <row r="2269" spans="1:14">
      <c r="A2269" t="s">
        <v>11207</v>
      </c>
      <c r="B2269" t="str">
        <f t="shared" si="170"/>
        <v>6000</v>
      </c>
      <c r="C2269" t="str">
        <f t="shared" si="171"/>
        <v>0002</v>
      </c>
      <c r="D2269" t="str">
        <f t="shared" si="172"/>
        <v>0007</v>
      </c>
      <c r="E2269" t="str">
        <f t="shared" si="173"/>
        <v>0107</v>
      </c>
      <c r="F2269" s="2095" t="str">
        <f t="shared" si="169"/>
        <v>000200070107</v>
      </c>
      <c r="G2269" s="2673" t="s">
        <v>10266</v>
      </c>
      <c r="H2269" s="2673"/>
      <c r="I2269" s="2673"/>
      <c r="J2269" s="2674">
        <v>541745.71</v>
      </c>
      <c r="K2269" s="2674">
        <v>81465.52</v>
      </c>
      <c r="L2269" s="2674">
        <v>0</v>
      </c>
      <c r="M2269" s="2674">
        <v>623211.23</v>
      </c>
      <c r="N2269" s="1403"/>
    </row>
    <row r="2270" spans="1:14">
      <c r="A2270" t="s">
        <v>11208</v>
      </c>
      <c r="B2270" t="str">
        <f t="shared" si="170"/>
        <v>6000</v>
      </c>
      <c r="C2270" t="str">
        <f t="shared" si="171"/>
        <v>0002</v>
      </c>
      <c r="D2270" t="str">
        <f t="shared" si="172"/>
        <v>0007</v>
      </c>
      <c r="E2270" t="str">
        <f t="shared" si="173"/>
        <v>0109</v>
      </c>
      <c r="F2270" s="2095" t="str">
        <f t="shared" si="169"/>
        <v>000200070109</v>
      </c>
      <c r="G2270" s="2673" t="s">
        <v>3467</v>
      </c>
      <c r="H2270" s="2673"/>
      <c r="I2270" s="2673"/>
      <c r="J2270" s="2674">
        <v>0</v>
      </c>
      <c r="K2270" s="2674">
        <v>0</v>
      </c>
      <c r="L2270" s="2674">
        <v>0</v>
      </c>
      <c r="M2270" s="2674">
        <v>0</v>
      </c>
      <c r="N2270" s="1403"/>
    </row>
    <row r="2271" spans="1:14">
      <c r="A2271" t="s">
        <v>11209</v>
      </c>
      <c r="B2271" t="str">
        <f t="shared" si="170"/>
        <v>6000</v>
      </c>
      <c r="C2271" t="str">
        <f t="shared" si="171"/>
        <v>0002</v>
      </c>
      <c r="D2271" t="str">
        <f t="shared" si="172"/>
        <v>0007</v>
      </c>
      <c r="E2271" t="str">
        <f t="shared" si="173"/>
        <v>0110</v>
      </c>
      <c r="F2271" s="2095" t="str">
        <f t="shared" si="169"/>
        <v>000200070110</v>
      </c>
      <c r="G2271" s="2673" t="s">
        <v>10267</v>
      </c>
      <c r="H2271" s="2673"/>
      <c r="I2271" s="2673"/>
      <c r="J2271" s="2674">
        <v>0</v>
      </c>
      <c r="K2271" s="2674">
        <v>0</v>
      </c>
      <c r="L2271" s="2674">
        <v>0</v>
      </c>
      <c r="M2271" s="2674">
        <v>0</v>
      </c>
      <c r="N2271" s="1403"/>
    </row>
    <row r="2272" spans="1:14">
      <c r="A2272" t="s">
        <v>11210</v>
      </c>
      <c r="B2272" t="str">
        <f t="shared" si="170"/>
        <v>6000</v>
      </c>
      <c r="C2272" t="str">
        <f t="shared" si="171"/>
        <v>0002</v>
      </c>
      <c r="D2272" t="str">
        <f t="shared" si="172"/>
        <v>0007</v>
      </c>
      <c r="E2272" t="str">
        <f t="shared" si="173"/>
        <v>0111</v>
      </c>
      <c r="F2272" s="2095" t="str">
        <f t="shared" si="169"/>
        <v>000200070111</v>
      </c>
      <c r="G2272" s="2673" t="s">
        <v>10268</v>
      </c>
      <c r="H2272" s="2673"/>
      <c r="I2272" s="2673"/>
      <c r="J2272" s="2674">
        <v>9069.06</v>
      </c>
      <c r="K2272" s="2674">
        <v>3239.97</v>
      </c>
      <c r="L2272" s="2674">
        <v>0</v>
      </c>
      <c r="M2272" s="2674">
        <v>12309.03</v>
      </c>
      <c r="N2272" s="1403"/>
    </row>
    <row r="2273" spans="1:14">
      <c r="A2273" t="s">
        <v>11211</v>
      </c>
      <c r="B2273" t="str">
        <f t="shared" si="170"/>
        <v>6000</v>
      </c>
      <c r="C2273" t="str">
        <f t="shared" si="171"/>
        <v>0002</v>
      </c>
      <c r="D2273" t="str">
        <f t="shared" si="172"/>
        <v>0007</v>
      </c>
      <c r="E2273" t="str">
        <f t="shared" si="173"/>
        <v>0112</v>
      </c>
      <c r="F2273" s="2095" t="str">
        <f t="shared" si="169"/>
        <v>000200070112</v>
      </c>
      <c r="G2273" s="2673" t="s">
        <v>6427</v>
      </c>
      <c r="H2273" s="2673"/>
      <c r="I2273" s="2673"/>
      <c r="J2273" s="2674">
        <v>0</v>
      </c>
      <c r="K2273" s="2674">
        <v>0</v>
      </c>
      <c r="L2273" s="2674">
        <v>0</v>
      </c>
      <c r="M2273" s="2674">
        <v>0</v>
      </c>
      <c r="N2273" s="1403"/>
    </row>
    <row r="2274" spans="1:14">
      <c r="A2274" t="s">
        <v>11212</v>
      </c>
      <c r="B2274" t="str">
        <f t="shared" si="170"/>
        <v>6000</v>
      </c>
      <c r="C2274" t="str">
        <f t="shared" si="171"/>
        <v>0002</v>
      </c>
      <c r="D2274" t="str">
        <f t="shared" si="172"/>
        <v>0007</v>
      </c>
      <c r="E2274" t="str">
        <f t="shared" si="173"/>
        <v>0113</v>
      </c>
      <c r="F2274" s="2095" t="str">
        <f t="shared" si="169"/>
        <v>000200070113</v>
      </c>
      <c r="G2274" s="2673" t="s">
        <v>10269</v>
      </c>
      <c r="H2274" s="2673"/>
      <c r="I2274" s="2673"/>
      <c r="J2274" s="2674">
        <v>0</v>
      </c>
      <c r="K2274" s="2674">
        <v>0</v>
      </c>
      <c r="L2274" s="2674">
        <v>0</v>
      </c>
      <c r="M2274" s="2674">
        <v>0</v>
      </c>
      <c r="N2274" s="1403"/>
    </row>
    <row r="2275" spans="1:14">
      <c r="A2275" t="s">
        <v>11213</v>
      </c>
      <c r="B2275" t="str">
        <f t="shared" si="170"/>
        <v>6000</v>
      </c>
      <c r="C2275" t="str">
        <f t="shared" si="171"/>
        <v>0002</v>
      </c>
      <c r="D2275" t="str">
        <f t="shared" si="172"/>
        <v>0007</v>
      </c>
      <c r="E2275" t="str">
        <f t="shared" si="173"/>
        <v>0115</v>
      </c>
      <c r="F2275" s="2095" t="str">
        <f t="shared" si="169"/>
        <v>000200070115</v>
      </c>
      <c r="G2275" s="2673" t="s">
        <v>10270</v>
      </c>
      <c r="H2275" s="2673"/>
      <c r="I2275" s="2673"/>
      <c r="J2275" s="2674">
        <v>1495.71</v>
      </c>
      <c r="K2275" s="2674">
        <v>0</v>
      </c>
      <c r="L2275" s="2674">
        <v>0</v>
      </c>
      <c r="M2275" s="2674">
        <v>1495.71</v>
      </c>
      <c r="N2275" s="1403"/>
    </row>
    <row r="2276" spans="1:14">
      <c r="A2276" t="s">
        <v>11214</v>
      </c>
      <c r="B2276" t="str">
        <f t="shared" si="170"/>
        <v>6000</v>
      </c>
      <c r="C2276" t="str">
        <f t="shared" si="171"/>
        <v>0002</v>
      </c>
      <c r="D2276" t="str">
        <f t="shared" si="172"/>
        <v>0007</v>
      </c>
      <c r="E2276" t="str">
        <f t="shared" si="173"/>
        <v>0116</v>
      </c>
      <c r="F2276" s="2095" t="str">
        <f t="shared" si="169"/>
        <v>000200070116</v>
      </c>
      <c r="G2276" s="2673" t="s">
        <v>10271</v>
      </c>
      <c r="H2276" s="2673"/>
      <c r="I2276" s="2673"/>
      <c r="J2276" s="2674">
        <v>997.18</v>
      </c>
      <c r="K2276" s="2674">
        <v>87.07</v>
      </c>
      <c r="L2276" s="2674">
        <v>0</v>
      </c>
      <c r="M2276" s="2674">
        <v>1084.25</v>
      </c>
      <c r="N2276" s="1403"/>
    </row>
    <row r="2277" spans="1:14">
      <c r="A2277" t="s">
        <v>11215</v>
      </c>
      <c r="B2277" t="str">
        <f t="shared" si="170"/>
        <v>6000</v>
      </c>
      <c r="C2277" t="str">
        <f t="shared" si="171"/>
        <v>0002</v>
      </c>
      <c r="D2277" t="str">
        <f t="shared" si="172"/>
        <v>0007</v>
      </c>
      <c r="E2277" t="str">
        <f t="shared" si="173"/>
        <v>0117</v>
      </c>
      <c r="F2277" s="2095" t="str">
        <f t="shared" si="169"/>
        <v>000200070117</v>
      </c>
      <c r="G2277" s="2673" t="s">
        <v>6428</v>
      </c>
      <c r="H2277" s="2673"/>
      <c r="I2277" s="2673"/>
      <c r="J2277" s="2674">
        <v>60438.47</v>
      </c>
      <c r="K2277" s="2674">
        <v>13620</v>
      </c>
      <c r="L2277" s="2674">
        <v>3960</v>
      </c>
      <c r="M2277" s="2674">
        <v>70098.47</v>
      </c>
      <c r="N2277" s="1403"/>
    </row>
    <row r="2278" spans="1:14">
      <c r="A2278" t="s">
        <v>11216</v>
      </c>
      <c r="B2278" t="str">
        <f t="shared" si="170"/>
        <v>6000</v>
      </c>
      <c r="C2278" t="str">
        <f t="shared" si="171"/>
        <v>0002</v>
      </c>
      <c r="D2278" t="str">
        <f t="shared" si="172"/>
        <v>0007</v>
      </c>
      <c r="E2278" t="str">
        <f t="shared" si="173"/>
        <v>0210</v>
      </c>
      <c r="F2278" s="2095" t="str">
        <f t="shared" si="169"/>
        <v>000200070210</v>
      </c>
      <c r="G2278" s="2673" t="s">
        <v>10272</v>
      </c>
      <c r="H2278" s="2673"/>
      <c r="I2278" s="2673"/>
      <c r="J2278" s="2674">
        <v>0</v>
      </c>
      <c r="K2278" s="2674">
        <v>0</v>
      </c>
      <c r="L2278" s="2674">
        <v>0</v>
      </c>
      <c r="M2278" s="2674">
        <v>0</v>
      </c>
      <c r="N2278" s="1403"/>
    </row>
    <row r="2279" spans="1:14">
      <c r="A2279" t="s">
        <v>11217</v>
      </c>
      <c r="B2279" t="str">
        <f t="shared" si="170"/>
        <v>6000</v>
      </c>
      <c r="C2279" t="str">
        <f t="shared" si="171"/>
        <v>0002</v>
      </c>
      <c r="D2279" t="str">
        <f t="shared" si="172"/>
        <v>0007</v>
      </c>
      <c r="E2279" t="str">
        <f t="shared" si="173"/>
        <v>0236</v>
      </c>
      <c r="F2279" s="2095" t="str">
        <f t="shared" si="169"/>
        <v>000200070236</v>
      </c>
      <c r="G2279" s="2673" t="s">
        <v>10273</v>
      </c>
      <c r="H2279" s="2673"/>
      <c r="I2279" s="2673"/>
      <c r="J2279" s="2674">
        <v>0</v>
      </c>
      <c r="K2279" s="2674">
        <v>0</v>
      </c>
      <c r="L2279" s="2674">
        <v>0</v>
      </c>
      <c r="M2279" s="2674">
        <v>0</v>
      </c>
      <c r="N2279" s="1403"/>
    </row>
    <row r="2280" spans="1:14">
      <c r="A2280" t="s">
        <v>11218</v>
      </c>
      <c r="B2280" t="str">
        <f t="shared" si="170"/>
        <v>6000</v>
      </c>
      <c r="C2280" t="str">
        <f t="shared" si="171"/>
        <v>0002</v>
      </c>
      <c r="D2280" t="str">
        <f t="shared" si="172"/>
        <v>0007</v>
      </c>
      <c r="E2280" t="str">
        <f t="shared" si="173"/>
        <v>0240</v>
      </c>
      <c r="F2280" s="2095" t="str">
        <f t="shared" si="169"/>
        <v>000200070240</v>
      </c>
      <c r="G2280" s="2673" t="s">
        <v>10274</v>
      </c>
      <c r="H2280" s="2673"/>
      <c r="I2280" s="2673"/>
      <c r="J2280" s="2674">
        <v>0</v>
      </c>
      <c r="K2280" s="2674">
        <v>0</v>
      </c>
      <c r="L2280" s="2674">
        <v>0</v>
      </c>
      <c r="M2280" s="2674">
        <v>0</v>
      </c>
      <c r="N2280" s="1403"/>
    </row>
    <row r="2281" spans="1:14">
      <c r="A2281" t="s">
        <v>11219</v>
      </c>
      <c r="B2281" t="str">
        <f t="shared" si="170"/>
        <v>6000</v>
      </c>
      <c r="C2281" t="str">
        <f t="shared" si="171"/>
        <v>0002</v>
      </c>
      <c r="D2281" t="str">
        <f t="shared" si="172"/>
        <v>0007</v>
      </c>
      <c r="E2281" t="str">
        <f t="shared" si="173"/>
        <v>0293</v>
      </c>
      <c r="F2281" s="2095" t="str">
        <f t="shared" si="169"/>
        <v>000200070293</v>
      </c>
      <c r="G2281" s="2673" t="s">
        <v>10275</v>
      </c>
      <c r="H2281" s="2673"/>
      <c r="I2281" s="2673"/>
      <c r="J2281" s="2674">
        <v>35188.51</v>
      </c>
      <c r="K2281" s="2674">
        <v>4775.1899999999996</v>
      </c>
      <c r="L2281" s="2674">
        <v>0</v>
      </c>
      <c r="M2281" s="2674">
        <v>39963.699999999997</v>
      </c>
      <c r="N2281" s="1403"/>
    </row>
    <row r="2282" spans="1:14">
      <c r="A2282" t="s">
        <v>11220</v>
      </c>
      <c r="B2282" t="str">
        <f t="shared" si="170"/>
        <v>6000</v>
      </c>
      <c r="C2282" t="str">
        <f t="shared" si="171"/>
        <v>0002</v>
      </c>
      <c r="D2282" t="str">
        <f t="shared" si="172"/>
        <v>0007</v>
      </c>
      <c r="E2282" t="str">
        <f t="shared" si="173"/>
        <v>0297</v>
      </c>
      <c r="F2282" s="2095" t="str">
        <f t="shared" si="169"/>
        <v>000200070297</v>
      </c>
      <c r="G2282" s="2673" t="s">
        <v>10276</v>
      </c>
      <c r="H2282" s="2673"/>
      <c r="I2282" s="2673"/>
      <c r="J2282" s="2674">
        <v>42361.82</v>
      </c>
      <c r="K2282" s="2674">
        <v>8515.4</v>
      </c>
      <c r="L2282" s="2674">
        <v>5200</v>
      </c>
      <c r="M2282" s="2674">
        <v>45677.22</v>
      </c>
      <c r="N2282" s="1403"/>
    </row>
    <row r="2283" spans="1:14">
      <c r="A2283" t="s">
        <v>725</v>
      </c>
      <c r="C2283" s="2095"/>
      <c r="D2283" s="2095"/>
      <c r="E2283" s="2095"/>
      <c r="F2283" s="2095"/>
      <c r="G2283" s="2673"/>
      <c r="H2283" s="2673"/>
      <c r="I2283" s="2673"/>
      <c r="J2283" s="2674"/>
      <c r="K2283" s="2674"/>
      <c r="L2283" s="2674"/>
      <c r="M2283" s="2674"/>
      <c r="N2283" s="1403"/>
    </row>
    <row r="2284" spans="1:14">
      <c r="A2284" t="s">
        <v>11221</v>
      </c>
      <c r="B2284" t="str">
        <f t="shared" si="170"/>
        <v>6000</v>
      </c>
      <c r="C2284" t="str">
        <f t="shared" si="171"/>
        <v>0002</v>
      </c>
      <c r="D2284" t="str">
        <f t="shared" si="172"/>
        <v>0008</v>
      </c>
      <c r="E2284" s="2095" t="s">
        <v>3148</v>
      </c>
      <c r="F2284" s="2095" t="str">
        <f t="shared" si="169"/>
        <v>000200080000</v>
      </c>
      <c r="G2284" s="2673" t="s">
        <v>6429</v>
      </c>
      <c r="H2284" s="2673"/>
      <c r="I2284" s="2673"/>
      <c r="J2284" s="2674">
        <v>5318.97</v>
      </c>
      <c r="K2284" s="2674">
        <v>1534.4</v>
      </c>
      <c r="L2284" s="2674">
        <v>0</v>
      </c>
      <c r="M2284" s="2674">
        <v>6853.37</v>
      </c>
      <c r="N2284" s="1403"/>
    </row>
    <row r="2285" spans="1:14">
      <c r="A2285" t="s">
        <v>11222</v>
      </c>
      <c r="B2285" t="str">
        <f t="shared" si="170"/>
        <v>6000</v>
      </c>
      <c r="C2285" t="str">
        <f t="shared" si="171"/>
        <v>0002</v>
      </c>
      <c r="D2285" t="str">
        <f t="shared" si="172"/>
        <v>0008</v>
      </c>
      <c r="E2285" t="str">
        <f t="shared" si="173"/>
        <v>0012</v>
      </c>
      <c r="F2285" s="2095" t="str">
        <f t="shared" si="169"/>
        <v>000200080012</v>
      </c>
      <c r="G2285" s="2673" t="s">
        <v>10277</v>
      </c>
      <c r="H2285" s="2673"/>
      <c r="I2285" s="2673"/>
      <c r="J2285" s="2674">
        <v>0</v>
      </c>
      <c r="K2285" s="2674">
        <v>0</v>
      </c>
      <c r="L2285" s="2674">
        <v>0</v>
      </c>
      <c r="M2285" s="2674">
        <v>0</v>
      </c>
      <c r="N2285" s="1403"/>
    </row>
    <row r="2286" spans="1:14">
      <c r="A2286" t="s">
        <v>11223</v>
      </c>
      <c r="B2286" t="str">
        <f t="shared" si="170"/>
        <v>6000</v>
      </c>
      <c r="C2286" t="str">
        <f t="shared" si="171"/>
        <v>0002</v>
      </c>
      <c r="D2286" t="str">
        <f t="shared" si="172"/>
        <v>0008</v>
      </c>
      <c r="E2286" t="str">
        <f t="shared" si="173"/>
        <v>0083</v>
      </c>
      <c r="F2286" s="2095" t="str">
        <f t="shared" si="169"/>
        <v>000200080083</v>
      </c>
      <c r="G2286" s="2673" t="s">
        <v>10278</v>
      </c>
      <c r="H2286" s="2673"/>
      <c r="I2286" s="2673"/>
      <c r="J2286" s="2674">
        <v>0</v>
      </c>
      <c r="K2286" s="2674">
        <v>0</v>
      </c>
      <c r="L2286" s="2674">
        <v>0</v>
      </c>
      <c r="M2286" s="2674">
        <v>0</v>
      </c>
      <c r="N2286" s="1403"/>
    </row>
    <row r="2287" spans="1:14">
      <c r="A2287" t="s">
        <v>11224</v>
      </c>
      <c r="B2287" t="str">
        <f t="shared" si="170"/>
        <v>6000</v>
      </c>
      <c r="C2287" t="str">
        <f t="shared" si="171"/>
        <v>0002</v>
      </c>
      <c r="D2287" t="str">
        <f t="shared" si="172"/>
        <v>0008</v>
      </c>
      <c r="E2287" t="str">
        <f t="shared" si="173"/>
        <v>0106</v>
      </c>
      <c r="F2287" s="2095" t="str">
        <f t="shared" si="169"/>
        <v>000200080106</v>
      </c>
      <c r="G2287" s="2673" t="s">
        <v>10279</v>
      </c>
      <c r="H2287" s="2673"/>
      <c r="I2287" s="2673"/>
      <c r="J2287" s="2674">
        <v>0</v>
      </c>
      <c r="K2287" s="2674">
        <v>0</v>
      </c>
      <c r="L2287" s="2674">
        <v>0</v>
      </c>
      <c r="M2287" s="2674">
        <v>0</v>
      </c>
      <c r="N2287" s="1403"/>
    </row>
    <row r="2288" spans="1:14">
      <c r="A2288" t="s">
        <v>11225</v>
      </c>
      <c r="B2288" t="str">
        <f t="shared" si="170"/>
        <v>6000</v>
      </c>
      <c r="C2288" t="str">
        <f t="shared" si="171"/>
        <v>0002</v>
      </c>
      <c r="D2288" t="str">
        <f t="shared" si="172"/>
        <v>0008</v>
      </c>
      <c r="E2288" t="str">
        <f t="shared" si="173"/>
        <v>0118</v>
      </c>
      <c r="F2288" s="2095" t="str">
        <f t="shared" si="169"/>
        <v>000200080118</v>
      </c>
      <c r="G2288" s="2673" t="s">
        <v>10280</v>
      </c>
      <c r="H2288" s="2673"/>
      <c r="I2288" s="2673"/>
      <c r="J2288" s="2674">
        <v>5318.97</v>
      </c>
      <c r="K2288" s="2674">
        <v>1534.4</v>
      </c>
      <c r="L2288" s="2674">
        <v>0</v>
      </c>
      <c r="M2288" s="2674">
        <v>6853.37</v>
      </c>
      <c r="N2288" s="1403"/>
    </row>
    <row r="2289" spans="1:14">
      <c r="A2289" t="s">
        <v>725</v>
      </c>
      <c r="C2289" s="2095"/>
      <c r="D2289" s="2095"/>
      <c r="E2289" s="2095"/>
      <c r="F2289" s="2095"/>
      <c r="G2289" s="2673"/>
      <c r="H2289" s="2673"/>
      <c r="I2289" s="2673"/>
      <c r="J2289" s="2674"/>
      <c r="K2289" s="2674"/>
      <c r="L2289" s="2674"/>
      <c r="M2289" s="2674"/>
      <c r="N2289" s="2516"/>
    </row>
    <row r="2290" spans="1:14">
      <c r="A2290" t="s">
        <v>11226</v>
      </c>
      <c r="B2290" t="str">
        <f t="shared" si="170"/>
        <v>6000</v>
      </c>
      <c r="C2290" t="str">
        <f t="shared" si="171"/>
        <v>0002</v>
      </c>
      <c r="D2290" t="str">
        <f t="shared" si="172"/>
        <v>0013</v>
      </c>
      <c r="E2290" s="2095" t="s">
        <v>3148</v>
      </c>
      <c r="F2290" s="2095" t="str">
        <f t="shared" si="169"/>
        <v>000200130000</v>
      </c>
      <c r="G2290" s="2673" t="s">
        <v>10281</v>
      </c>
      <c r="H2290" s="2673"/>
      <c r="I2290" s="2673"/>
      <c r="J2290" s="2674">
        <v>0</v>
      </c>
      <c r="K2290" s="2674">
        <v>0</v>
      </c>
      <c r="L2290" s="2674">
        <v>0</v>
      </c>
      <c r="M2290" s="2674">
        <v>0</v>
      </c>
      <c r="N2290" s="1403"/>
    </row>
    <row r="2291" spans="1:14">
      <c r="A2291" t="s">
        <v>11227</v>
      </c>
      <c r="B2291" t="str">
        <f t="shared" si="170"/>
        <v>6000</v>
      </c>
      <c r="C2291" t="str">
        <f t="shared" si="171"/>
        <v>0002</v>
      </c>
      <c r="D2291" t="str">
        <f t="shared" si="172"/>
        <v>0013</v>
      </c>
      <c r="E2291" t="str">
        <f t="shared" si="173"/>
        <v>0109</v>
      </c>
      <c r="F2291" s="2095" t="str">
        <f t="shared" si="169"/>
        <v>000200130109</v>
      </c>
      <c r="G2291" s="2673" t="s">
        <v>10282</v>
      </c>
      <c r="H2291" s="2673"/>
      <c r="I2291" s="2673"/>
      <c r="J2291" s="2674">
        <v>0</v>
      </c>
      <c r="K2291" s="2674">
        <v>0</v>
      </c>
      <c r="L2291" s="2674">
        <v>0</v>
      </c>
      <c r="M2291" s="2674">
        <v>0</v>
      </c>
      <c r="N2291" s="1403"/>
    </row>
    <row r="2292" spans="1:14">
      <c r="A2292" t="s">
        <v>725</v>
      </c>
      <c r="C2292" s="2095"/>
      <c r="D2292" s="2095"/>
      <c r="E2292" s="2095"/>
      <c r="F2292" s="2095"/>
      <c r="G2292" s="2673"/>
      <c r="H2292" s="2673"/>
      <c r="I2292" s="2673"/>
      <c r="J2292" s="2674"/>
      <c r="K2292" s="2674"/>
      <c r="L2292" s="2674"/>
      <c r="M2292" s="2674"/>
      <c r="N2292" s="1403"/>
    </row>
    <row r="2293" spans="1:14">
      <c r="A2293" t="s">
        <v>725</v>
      </c>
      <c r="C2293" s="2095"/>
      <c r="D2293" s="2095"/>
      <c r="E2293" s="2095"/>
      <c r="F2293" s="2095"/>
      <c r="G2293" s="2673"/>
      <c r="H2293" s="2673"/>
      <c r="I2293" s="2673"/>
      <c r="J2293" s="2674"/>
      <c r="K2293" s="2674"/>
      <c r="L2293" s="2674"/>
      <c r="M2293" s="2674"/>
      <c r="N2293" s="1403"/>
    </row>
    <row r="2294" spans="1:14">
      <c r="A2294" t="s">
        <v>8039</v>
      </c>
      <c r="B2294" t="str">
        <f t="shared" si="170"/>
        <v>6000</v>
      </c>
      <c r="C2294" t="str">
        <f t="shared" si="171"/>
        <v>0003</v>
      </c>
      <c r="D2294" s="2095" t="s">
        <v>3148</v>
      </c>
      <c r="E2294" s="2095" t="s">
        <v>3148</v>
      </c>
      <c r="F2294" s="2095" t="str">
        <f t="shared" ref="F2294:F2357" si="174">+CONCATENATE(C2294,D2294,E2294)</f>
        <v>000300000000</v>
      </c>
      <c r="G2294" s="2673" t="s">
        <v>2249</v>
      </c>
      <c r="H2294" s="2673"/>
      <c r="I2294" s="2673"/>
      <c r="J2294" s="2674">
        <v>219499.34</v>
      </c>
      <c r="K2294" s="2674">
        <v>41758.33</v>
      </c>
      <c r="L2294" s="2674">
        <v>13643.43</v>
      </c>
      <c r="M2294" s="2674">
        <v>247614.24</v>
      </c>
      <c r="N2294" s="1403"/>
    </row>
    <row r="2295" spans="1:14">
      <c r="A2295" t="s">
        <v>11228</v>
      </c>
      <c r="B2295" t="str">
        <f t="shared" si="170"/>
        <v>6000</v>
      </c>
      <c r="C2295" t="str">
        <f t="shared" si="171"/>
        <v>0003</v>
      </c>
      <c r="D2295" t="str">
        <f t="shared" si="172"/>
        <v>0001</v>
      </c>
      <c r="E2295" s="2095" t="s">
        <v>3148</v>
      </c>
      <c r="F2295" s="2095" t="str">
        <f t="shared" si="174"/>
        <v>000300010000</v>
      </c>
      <c r="G2295" s="2673" t="s">
        <v>10283</v>
      </c>
      <c r="H2295" s="2673"/>
      <c r="I2295" s="2673"/>
      <c r="J2295" s="2674">
        <v>40733.58</v>
      </c>
      <c r="K2295" s="2674">
        <v>6775.87</v>
      </c>
      <c r="L2295" s="2674">
        <v>3350.75</v>
      </c>
      <c r="M2295" s="2674">
        <v>44158.7</v>
      </c>
      <c r="N2295" s="1403"/>
    </row>
    <row r="2296" spans="1:14">
      <c r="A2296" t="s">
        <v>11229</v>
      </c>
      <c r="B2296" t="str">
        <f t="shared" si="170"/>
        <v>6000</v>
      </c>
      <c r="C2296" t="str">
        <f t="shared" si="171"/>
        <v>0003</v>
      </c>
      <c r="D2296" t="str">
        <f t="shared" si="172"/>
        <v>0001</v>
      </c>
      <c r="E2296" t="str">
        <f t="shared" si="173"/>
        <v>0001</v>
      </c>
      <c r="F2296" s="2095" t="str">
        <f t="shared" si="174"/>
        <v>000300010001</v>
      </c>
      <c r="G2296" s="2673" t="s">
        <v>10284</v>
      </c>
      <c r="H2296" s="2673"/>
      <c r="I2296" s="2673"/>
      <c r="J2296" s="2674">
        <v>0</v>
      </c>
      <c r="K2296" s="2674">
        <v>0</v>
      </c>
      <c r="L2296" s="2674">
        <v>0</v>
      </c>
      <c r="M2296" s="2674">
        <v>0</v>
      </c>
      <c r="N2296" s="1403"/>
    </row>
    <row r="2297" spans="1:14">
      <c r="A2297" t="s">
        <v>11230</v>
      </c>
      <c r="B2297" t="str">
        <f t="shared" si="170"/>
        <v>6000</v>
      </c>
      <c r="C2297" t="str">
        <f t="shared" si="171"/>
        <v>0003</v>
      </c>
      <c r="D2297" t="str">
        <f t="shared" si="172"/>
        <v>0001</v>
      </c>
      <c r="E2297" t="str">
        <f t="shared" si="173"/>
        <v>0002</v>
      </c>
      <c r="F2297" s="2095" t="str">
        <f t="shared" si="174"/>
        <v>000300010002</v>
      </c>
      <c r="G2297" s="2673" t="s">
        <v>10285</v>
      </c>
      <c r="H2297" s="2673"/>
      <c r="I2297" s="2673"/>
      <c r="J2297" s="2674">
        <v>0</v>
      </c>
      <c r="K2297" s="2674">
        <v>0</v>
      </c>
      <c r="L2297" s="2674">
        <v>0</v>
      </c>
      <c r="M2297" s="2674">
        <v>0</v>
      </c>
      <c r="N2297" s="1403"/>
    </row>
    <row r="2298" spans="1:14">
      <c r="A2298" t="s">
        <v>11231</v>
      </c>
      <c r="B2298" t="str">
        <f t="shared" si="170"/>
        <v>6000</v>
      </c>
      <c r="C2298" t="str">
        <f t="shared" si="171"/>
        <v>0003</v>
      </c>
      <c r="D2298" t="str">
        <f t="shared" si="172"/>
        <v>0001</v>
      </c>
      <c r="E2298" t="str">
        <f t="shared" si="173"/>
        <v>0005</v>
      </c>
      <c r="F2298" s="2095" t="str">
        <f t="shared" si="174"/>
        <v>000300010005</v>
      </c>
      <c r="G2298" s="2673" t="s">
        <v>10286</v>
      </c>
      <c r="H2298" s="2673"/>
      <c r="I2298" s="2673"/>
      <c r="J2298" s="2674">
        <v>0</v>
      </c>
      <c r="K2298" s="2674">
        <v>0</v>
      </c>
      <c r="L2298" s="2674">
        <v>0</v>
      </c>
      <c r="M2298" s="2674">
        <v>0</v>
      </c>
      <c r="N2298" s="1403"/>
    </row>
    <row r="2299" spans="1:14">
      <c r="A2299" t="s">
        <v>11232</v>
      </c>
      <c r="B2299" t="str">
        <f t="shared" si="170"/>
        <v>6000</v>
      </c>
      <c r="C2299" t="str">
        <f t="shared" si="171"/>
        <v>0003</v>
      </c>
      <c r="D2299" t="str">
        <f t="shared" si="172"/>
        <v>0001</v>
      </c>
      <c r="E2299" t="str">
        <f t="shared" si="173"/>
        <v>0007</v>
      </c>
      <c r="F2299" s="2095" t="str">
        <f t="shared" si="174"/>
        <v>000300010007</v>
      </c>
      <c r="G2299" s="2673" t="s">
        <v>10287</v>
      </c>
      <c r="H2299" s="2673"/>
      <c r="I2299" s="2673"/>
      <c r="J2299" s="2674">
        <v>0</v>
      </c>
      <c r="K2299" s="2674">
        <v>0</v>
      </c>
      <c r="L2299" s="2674">
        <v>0</v>
      </c>
      <c r="M2299" s="2674">
        <v>0</v>
      </c>
      <c r="N2299" s="1403"/>
    </row>
    <row r="2300" spans="1:14">
      <c r="A2300" t="s">
        <v>11233</v>
      </c>
      <c r="B2300" t="str">
        <f t="shared" si="170"/>
        <v>6000</v>
      </c>
      <c r="C2300" t="str">
        <f t="shared" si="171"/>
        <v>0003</v>
      </c>
      <c r="D2300" t="str">
        <f t="shared" si="172"/>
        <v>0001</v>
      </c>
      <c r="E2300" t="str">
        <f t="shared" si="173"/>
        <v>0008</v>
      </c>
      <c r="F2300" s="2095" t="str">
        <f t="shared" si="174"/>
        <v>000300010008</v>
      </c>
      <c r="G2300" s="2673" t="s">
        <v>10288</v>
      </c>
      <c r="H2300" s="2673"/>
      <c r="I2300" s="2673"/>
      <c r="J2300" s="2674">
        <v>26600.22</v>
      </c>
      <c r="K2300" s="2674">
        <v>4251</v>
      </c>
      <c r="L2300" s="2674">
        <v>0</v>
      </c>
      <c r="M2300" s="2674">
        <v>30851.22</v>
      </c>
      <c r="N2300" s="1403"/>
    </row>
    <row r="2301" spans="1:14">
      <c r="A2301" t="s">
        <v>11234</v>
      </c>
      <c r="B2301" t="str">
        <f t="shared" si="170"/>
        <v>6000</v>
      </c>
      <c r="C2301" t="str">
        <f t="shared" si="171"/>
        <v>0003</v>
      </c>
      <c r="D2301" t="str">
        <f t="shared" si="172"/>
        <v>0001</v>
      </c>
      <c r="E2301" t="str">
        <f t="shared" si="173"/>
        <v>0009</v>
      </c>
      <c r="F2301" s="2095" t="str">
        <f t="shared" si="174"/>
        <v>000300010009</v>
      </c>
      <c r="G2301" s="2673" t="s">
        <v>10289</v>
      </c>
      <c r="H2301" s="2673"/>
      <c r="I2301" s="2673"/>
      <c r="J2301" s="2674">
        <v>14133.36</v>
      </c>
      <c r="K2301" s="2674">
        <v>2524.87</v>
      </c>
      <c r="L2301" s="2674">
        <v>3350.75</v>
      </c>
      <c r="M2301" s="2674">
        <v>13307.48</v>
      </c>
      <c r="N2301" s="1403"/>
    </row>
    <row r="2302" spans="1:14">
      <c r="A2302" t="s">
        <v>11235</v>
      </c>
      <c r="B2302" t="str">
        <f t="shared" si="170"/>
        <v>6000</v>
      </c>
      <c r="C2302" t="str">
        <f t="shared" si="171"/>
        <v>0003</v>
      </c>
      <c r="D2302" t="str">
        <f t="shared" si="172"/>
        <v>0001</v>
      </c>
      <c r="E2302" t="str">
        <f t="shared" si="173"/>
        <v>0010</v>
      </c>
      <c r="F2302" s="2095" t="str">
        <f t="shared" si="174"/>
        <v>000300010010</v>
      </c>
      <c r="G2302" s="2673" t="s">
        <v>10290</v>
      </c>
      <c r="H2302" s="2673"/>
      <c r="I2302" s="2673"/>
      <c r="J2302" s="2674">
        <v>0</v>
      </c>
      <c r="K2302" s="2674">
        <v>0</v>
      </c>
      <c r="L2302" s="2674">
        <v>0</v>
      </c>
      <c r="M2302" s="2674">
        <v>0</v>
      </c>
      <c r="N2302" s="1403"/>
    </row>
    <row r="2303" spans="1:14">
      <c r="A2303" t="s">
        <v>11236</v>
      </c>
      <c r="B2303" t="str">
        <f t="shared" si="170"/>
        <v>6000</v>
      </c>
      <c r="C2303" t="str">
        <f t="shared" si="171"/>
        <v>0003</v>
      </c>
      <c r="D2303" t="str">
        <f t="shared" si="172"/>
        <v>0001</v>
      </c>
      <c r="E2303" t="str">
        <f t="shared" si="173"/>
        <v>0012</v>
      </c>
      <c r="F2303" s="2095" t="str">
        <f t="shared" si="174"/>
        <v>000300010012</v>
      </c>
      <c r="G2303" s="2673" t="s">
        <v>10291</v>
      </c>
      <c r="H2303" s="2673"/>
      <c r="I2303" s="2673"/>
      <c r="J2303" s="2674">
        <v>0</v>
      </c>
      <c r="K2303" s="2674">
        <v>0</v>
      </c>
      <c r="L2303" s="2674">
        <v>0</v>
      </c>
      <c r="M2303" s="2674">
        <v>0</v>
      </c>
      <c r="N2303" s="1403"/>
    </row>
    <row r="2304" spans="1:14">
      <c r="A2304" t="s">
        <v>11237</v>
      </c>
      <c r="B2304" t="str">
        <f t="shared" si="170"/>
        <v>6000</v>
      </c>
      <c r="C2304" t="str">
        <f t="shared" si="171"/>
        <v>0003</v>
      </c>
      <c r="D2304" t="str">
        <f t="shared" si="172"/>
        <v>0001</v>
      </c>
      <c r="E2304" t="str">
        <f t="shared" si="173"/>
        <v>0014</v>
      </c>
      <c r="F2304" s="2095" t="str">
        <f t="shared" si="174"/>
        <v>000300010014</v>
      </c>
      <c r="G2304" s="2673" t="s">
        <v>10292</v>
      </c>
      <c r="H2304" s="2673"/>
      <c r="I2304" s="2673"/>
      <c r="J2304" s="2674">
        <v>0</v>
      </c>
      <c r="K2304" s="2674">
        <v>0</v>
      </c>
      <c r="L2304" s="2674">
        <v>0</v>
      </c>
      <c r="M2304" s="2674">
        <v>0</v>
      </c>
      <c r="N2304" s="1403"/>
    </row>
    <row r="2305" spans="1:14">
      <c r="A2305" t="s">
        <v>11238</v>
      </c>
      <c r="B2305" t="str">
        <f t="shared" si="170"/>
        <v>6000</v>
      </c>
      <c r="C2305" t="str">
        <f t="shared" si="171"/>
        <v>0003</v>
      </c>
      <c r="D2305" t="str">
        <f t="shared" si="172"/>
        <v>0001</v>
      </c>
      <c r="E2305" t="str">
        <f t="shared" si="173"/>
        <v>0015</v>
      </c>
      <c r="F2305" s="2095" t="str">
        <f t="shared" si="174"/>
        <v>000300010015</v>
      </c>
      <c r="G2305" s="2673" t="s">
        <v>10293</v>
      </c>
      <c r="H2305" s="2673"/>
      <c r="I2305" s="2673"/>
      <c r="J2305" s="2674">
        <v>0</v>
      </c>
      <c r="K2305" s="2674">
        <v>0</v>
      </c>
      <c r="L2305" s="2674">
        <v>0</v>
      </c>
      <c r="M2305" s="2674">
        <v>0</v>
      </c>
      <c r="N2305" s="1403"/>
    </row>
    <row r="2306" spans="1:14">
      <c r="A2306" t="s">
        <v>11239</v>
      </c>
      <c r="B2306" t="str">
        <f t="shared" si="170"/>
        <v>6000</v>
      </c>
      <c r="C2306" t="str">
        <f t="shared" si="171"/>
        <v>0003</v>
      </c>
      <c r="D2306" t="str">
        <f t="shared" si="172"/>
        <v>0001</v>
      </c>
      <c r="E2306" t="str">
        <f t="shared" si="173"/>
        <v>0021</v>
      </c>
      <c r="F2306" s="2095" t="str">
        <f t="shared" si="174"/>
        <v>000300010021</v>
      </c>
      <c r="G2306" s="2673" t="s">
        <v>10294</v>
      </c>
      <c r="H2306" s="2673"/>
      <c r="I2306" s="2673"/>
      <c r="J2306" s="2674">
        <v>0</v>
      </c>
      <c r="K2306" s="2674">
        <v>0</v>
      </c>
      <c r="L2306" s="2674">
        <v>0</v>
      </c>
      <c r="M2306" s="2674">
        <v>0</v>
      </c>
      <c r="N2306" s="1403"/>
    </row>
    <row r="2307" spans="1:14">
      <c r="A2307" t="s">
        <v>11240</v>
      </c>
      <c r="B2307" t="str">
        <f t="shared" si="170"/>
        <v>6000</v>
      </c>
      <c r="C2307" t="str">
        <f t="shared" si="171"/>
        <v>0003</v>
      </c>
      <c r="D2307" t="str">
        <f t="shared" si="172"/>
        <v>0001</v>
      </c>
      <c r="E2307" t="str">
        <f t="shared" si="173"/>
        <v>0022</v>
      </c>
      <c r="F2307" s="2095" t="str">
        <f t="shared" si="174"/>
        <v>000300010022</v>
      </c>
      <c r="G2307" s="2673" t="s">
        <v>10295</v>
      </c>
      <c r="H2307" s="2673"/>
      <c r="I2307" s="2673"/>
      <c r="J2307" s="2674">
        <v>0</v>
      </c>
      <c r="K2307" s="2674">
        <v>0</v>
      </c>
      <c r="L2307" s="2674">
        <v>0</v>
      </c>
      <c r="M2307" s="2674">
        <v>0</v>
      </c>
      <c r="N2307" s="1403"/>
    </row>
    <row r="2308" spans="1:14">
      <c r="A2308" t="s">
        <v>11241</v>
      </c>
      <c r="B2308" t="str">
        <f t="shared" si="170"/>
        <v>6000</v>
      </c>
      <c r="C2308" t="str">
        <f t="shared" si="171"/>
        <v>0003</v>
      </c>
      <c r="D2308" t="str">
        <f t="shared" si="172"/>
        <v>0001</v>
      </c>
      <c r="E2308" t="str">
        <f t="shared" si="173"/>
        <v>0023</v>
      </c>
      <c r="F2308" s="2095" t="str">
        <f t="shared" si="174"/>
        <v>000300010023</v>
      </c>
      <c r="G2308" s="2673" t="s">
        <v>10296</v>
      </c>
      <c r="H2308" s="2673"/>
      <c r="I2308" s="2673"/>
      <c r="J2308" s="2674">
        <v>0</v>
      </c>
      <c r="K2308" s="2674">
        <v>0</v>
      </c>
      <c r="L2308" s="2674">
        <v>0</v>
      </c>
      <c r="M2308" s="2674">
        <v>0</v>
      </c>
      <c r="N2308" s="1403"/>
    </row>
    <row r="2309" spans="1:14">
      <c r="A2309" t="s">
        <v>11242</v>
      </c>
      <c r="B2309" t="str">
        <f t="shared" si="170"/>
        <v>6000</v>
      </c>
      <c r="C2309" t="str">
        <f t="shared" si="171"/>
        <v>0003</v>
      </c>
      <c r="D2309" t="str">
        <f t="shared" si="172"/>
        <v>0001</v>
      </c>
      <c r="E2309" t="str">
        <f t="shared" si="173"/>
        <v>0025</v>
      </c>
      <c r="F2309" s="2095" t="str">
        <f t="shared" si="174"/>
        <v>000300010025</v>
      </c>
      <c r="G2309" s="2673" t="s">
        <v>10297</v>
      </c>
      <c r="H2309" s="2673"/>
      <c r="I2309" s="2673"/>
      <c r="J2309" s="2674">
        <v>0</v>
      </c>
      <c r="K2309" s="2674">
        <v>0</v>
      </c>
      <c r="L2309" s="2674">
        <v>0</v>
      </c>
      <c r="M2309" s="2674">
        <v>0</v>
      </c>
      <c r="N2309" s="1403"/>
    </row>
    <row r="2310" spans="1:14">
      <c r="A2310" t="s">
        <v>11243</v>
      </c>
      <c r="B2310" t="str">
        <f t="shared" si="170"/>
        <v>6000</v>
      </c>
      <c r="C2310" t="str">
        <f t="shared" si="171"/>
        <v>0003</v>
      </c>
      <c r="D2310" t="str">
        <f t="shared" si="172"/>
        <v>0001</v>
      </c>
      <c r="E2310" t="str">
        <f t="shared" si="173"/>
        <v>0026</v>
      </c>
      <c r="F2310" s="2095" t="str">
        <f t="shared" si="174"/>
        <v>000300010026</v>
      </c>
      <c r="G2310" s="2673" t="s">
        <v>10298</v>
      </c>
      <c r="H2310" s="2673"/>
      <c r="I2310" s="2673"/>
      <c r="J2310" s="2674">
        <v>0</v>
      </c>
      <c r="K2310" s="2674">
        <v>0</v>
      </c>
      <c r="L2310" s="2674">
        <v>0</v>
      </c>
      <c r="M2310" s="2674">
        <v>0</v>
      </c>
      <c r="N2310" s="1403"/>
    </row>
    <row r="2311" spans="1:14">
      <c r="A2311" t="s">
        <v>11244</v>
      </c>
      <c r="B2311" t="str">
        <f t="shared" si="170"/>
        <v>6000</v>
      </c>
      <c r="C2311" t="str">
        <f t="shared" si="171"/>
        <v>0003</v>
      </c>
      <c r="D2311" t="str">
        <f t="shared" si="172"/>
        <v>0001</v>
      </c>
      <c r="E2311" t="str">
        <f t="shared" si="173"/>
        <v>0027</v>
      </c>
      <c r="F2311" s="2095" t="str">
        <f t="shared" si="174"/>
        <v>000300010027</v>
      </c>
      <c r="G2311" s="2673" t="s">
        <v>10299</v>
      </c>
      <c r="H2311" s="2673"/>
      <c r="I2311" s="2673"/>
      <c r="J2311" s="2674">
        <v>0</v>
      </c>
      <c r="K2311" s="2674">
        <v>0</v>
      </c>
      <c r="L2311" s="2674">
        <v>0</v>
      </c>
      <c r="M2311" s="2674">
        <v>0</v>
      </c>
      <c r="N2311" s="1403"/>
    </row>
    <row r="2312" spans="1:14">
      <c r="A2312" t="s">
        <v>11245</v>
      </c>
      <c r="B2312" t="str">
        <f t="shared" si="170"/>
        <v>6000</v>
      </c>
      <c r="C2312" t="str">
        <f t="shared" si="171"/>
        <v>0003</v>
      </c>
      <c r="D2312" t="str">
        <f t="shared" si="172"/>
        <v>0001</v>
      </c>
      <c r="E2312" t="str">
        <f t="shared" si="173"/>
        <v>0028</v>
      </c>
      <c r="F2312" s="2095" t="str">
        <f t="shared" si="174"/>
        <v>000300010028</v>
      </c>
      <c r="G2312" s="2673" t="s">
        <v>10300</v>
      </c>
      <c r="H2312" s="2673"/>
      <c r="I2312" s="2673"/>
      <c r="J2312" s="2674">
        <v>0</v>
      </c>
      <c r="K2312" s="2674">
        <v>0</v>
      </c>
      <c r="L2312" s="2674">
        <v>0</v>
      </c>
      <c r="M2312" s="2674">
        <v>0</v>
      </c>
      <c r="N2312" s="1403"/>
    </row>
    <row r="2313" spans="1:14">
      <c r="A2313" t="s">
        <v>11246</v>
      </c>
      <c r="B2313" t="str">
        <f t="shared" si="170"/>
        <v>6000</v>
      </c>
      <c r="C2313" t="str">
        <f t="shared" si="171"/>
        <v>0003</v>
      </c>
      <c r="D2313" t="str">
        <f t="shared" si="172"/>
        <v>0001</v>
      </c>
      <c r="E2313" t="str">
        <f t="shared" si="173"/>
        <v>0066</v>
      </c>
      <c r="F2313" s="2095" t="str">
        <f t="shared" si="174"/>
        <v>000300010066</v>
      </c>
      <c r="G2313" s="2673" t="s">
        <v>10301</v>
      </c>
      <c r="H2313" s="2673"/>
      <c r="I2313" s="2673"/>
      <c r="J2313" s="2674">
        <v>0</v>
      </c>
      <c r="K2313" s="2674">
        <v>0</v>
      </c>
      <c r="L2313" s="2674">
        <v>0</v>
      </c>
      <c r="M2313" s="2674">
        <v>0</v>
      </c>
      <c r="N2313" s="1403"/>
    </row>
    <row r="2314" spans="1:14">
      <c r="A2314" t="s">
        <v>11247</v>
      </c>
      <c r="B2314" t="str">
        <f t="shared" si="170"/>
        <v>6000</v>
      </c>
      <c r="C2314" t="str">
        <f t="shared" si="171"/>
        <v>0003</v>
      </c>
      <c r="D2314" t="str">
        <f t="shared" si="172"/>
        <v>0001</v>
      </c>
      <c r="E2314" t="str">
        <f t="shared" si="173"/>
        <v>0067</v>
      </c>
      <c r="F2314" s="2095" t="str">
        <f t="shared" si="174"/>
        <v>000300010067</v>
      </c>
      <c r="G2314" s="2673" t="s">
        <v>10302</v>
      </c>
      <c r="H2314" s="2673"/>
      <c r="I2314" s="2673"/>
      <c r="J2314" s="2674">
        <v>0</v>
      </c>
      <c r="K2314" s="2674">
        <v>0</v>
      </c>
      <c r="L2314" s="2674">
        <v>0</v>
      </c>
      <c r="M2314" s="2674">
        <v>0</v>
      </c>
      <c r="N2314" s="1403"/>
    </row>
    <row r="2315" spans="1:14">
      <c r="A2315" t="s">
        <v>11248</v>
      </c>
      <c r="B2315" t="str">
        <f t="shared" si="170"/>
        <v>6000</v>
      </c>
      <c r="C2315" t="str">
        <f t="shared" si="171"/>
        <v>0003</v>
      </c>
      <c r="D2315" t="str">
        <f t="shared" si="172"/>
        <v>0001</v>
      </c>
      <c r="E2315" t="str">
        <f t="shared" si="173"/>
        <v>0068</v>
      </c>
      <c r="F2315" s="2095" t="str">
        <f t="shared" si="174"/>
        <v>000300010068</v>
      </c>
      <c r="G2315" s="2673" t="s">
        <v>10303</v>
      </c>
      <c r="H2315" s="2673"/>
      <c r="I2315" s="2673"/>
      <c r="J2315" s="2674">
        <v>0</v>
      </c>
      <c r="K2315" s="2674">
        <v>0</v>
      </c>
      <c r="L2315" s="2674">
        <v>0</v>
      </c>
      <c r="M2315" s="2674">
        <v>0</v>
      </c>
      <c r="N2315" s="1403"/>
    </row>
    <row r="2316" spans="1:14">
      <c r="A2316" t="s">
        <v>11249</v>
      </c>
      <c r="B2316" t="str">
        <f t="shared" si="170"/>
        <v>6000</v>
      </c>
      <c r="C2316" t="str">
        <f t="shared" si="171"/>
        <v>0003</v>
      </c>
      <c r="D2316" t="str">
        <f t="shared" si="172"/>
        <v>0001</v>
      </c>
      <c r="E2316" t="str">
        <f t="shared" si="173"/>
        <v>0105</v>
      </c>
      <c r="F2316" s="2095" t="str">
        <f t="shared" si="174"/>
        <v>000300010105</v>
      </c>
      <c r="G2316" s="2673" t="s">
        <v>10304</v>
      </c>
      <c r="H2316" s="2673"/>
      <c r="I2316" s="2673"/>
      <c r="J2316" s="2674">
        <v>0</v>
      </c>
      <c r="K2316" s="2674">
        <v>0</v>
      </c>
      <c r="L2316" s="2674">
        <v>0</v>
      </c>
      <c r="M2316" s="2674">
        <v>0</v>
      </c>
      <c r="N2316" s="1403"/>
    </row>
    <row r="2317" spans="1:14">
      <c r="A2317" t="s">
        <v>11250</v>
      </c>
      <c r="B2317" t="str">
        <f t="shared" si="170"/>
        <v>6000</v>
      </c>
      <c r="C2317" t="str">
        <f t="shared" si="171"/>
        <v>0003</v>
      </c>
      <c r="D2317" t="str">
        <f t="shared" si="172"/>
        <v>0001</v>
      </c>
      <c r="E2317" t="str">
        <f t="shared" si="173"/>
        <v>0228</v>
      </c>
      <c r="F2317" s="2095" t="str">
        <f t="shared" si="174"/>
        <v>000300010228</v>
      </c>
      <c r="G2317" s="2673" t="s">
        <v>10305</v>
      </c>
      <c r="H2317" s="2673"/>
      <c r="I2317" s="2673"/>
      <c r="J2317" s="2674">
        <v>0</v>
      </c>
      <c r="K2317" s="2674">
        <v>0</v>
      </c>
      <c r="L2317" s="2674">
        <v>0</v>
      </c>
      <c r="M2317" s="2674">
        <v>0</v>
      </c>
      <c r="N2317" s="1403"/>
    </row>
    <row r="2318" spans="1:14">
      <c r="A2318" t="s">
        <v>725</v>
      </c>
      <c r="C2318" s="2095"/>
      <c r="D2318" s="2095"/>
      <c r="E2318" s="2095"/>
      <c r="F2318" s="2095"/>
      <c r="G2318" s="2673"/>
      <c r="H2318" s="2673"/>
      <c r="I2318" s="2673"/>
      <c r="J2318" s="2674"/>
      <c r="K2318" s="2674"/>
      <c r="L2318" s="2674"/>
      <c r="M2318" s="2674"/>
      <c r="N2318" s="1403"/>
    </row>
    <row r="2319" spans="1:14">
      <c r="A2319" t="s">
        <v>11251</v>
      </c>
      <c r="B2319" t="str">
        <f t="shared" ref="B2319:B2382" si="175">+MID(G2319,1,4)</f>
        <v>6000</v>
      </c>
      <c r="C2319" t="str">
        <f t="shared" si="171"/>
        <v>0003</v>
      </c>
      <c r="D2319" t="str">
        <f t="shared" ref="D2319:D2382" si="176">+MID(G2319,11,4)</f>
        <v>0002</v>
      </c>
      <c r="E2319" s="2095" t="s">
        <v>3148</v>
      </c>
      <c r="F2319" s="2095" t="str">
        <f t="shared" si="174"/>
        <v>000300020000</v>
      </c>
      <c r="G2319" s="2673" t="s">
        <v>10306</v>
      </c>
      <c r="H2319" s="2673"/>
      <c r="I2319" s="2673"/>
      <c r="J2319" s="2674">
        <v>0</v>
      </c>
      <c r="K2319" s="2674">
        <v>0</v>
      </c>
      <c r="L2319" s="2674">
        <v>0</v>
      </c>
      <c r="M2319" s="2674">
        <v>0</v>
      </c>
      <c r="N2319" s="1403"/>
    </row>
    <row r="2320" spans="1:14">
      <c r="A2320" t="s">
        <v>11252</v>
      </c>
      <c r="B2320" t="str">
        <f t="shared" si="175"/>
        <v>6000</v>
      </c>
      <c r="C2320" t="str">
        <f t="shared" si="171"/>
        <v>0003</v>
      </c>
      <c r="D2320" t="str">
        <f t="shared" si="176"/>
        <v>0002</v>
      </c>
      <c r="E2320" t="str">
        <f t="shared" ref="E2320:E2383" si="177">+MID(G2320,16,4)</f>
        <v>0036</v>
      </c>
      <c r="F2320" s="2095" t="str">
        <f t="shared" si="174"/>
        <v>000300020036</v>
      </c>
      <c r="G2320" s="2673" t="s">
        <v>10307</v>
      </c>
      <c r="H2320" s="2673"/>
      <c r="I2320" s="2673"/>
      <c r="J2320" s="2674">
        <v>0</v>
      </c>
      <c r="K2320" s="2674">
        <v>0</v>
      </c>
      <c r="L2320" s="2674">
        <v>0</v>
      </c>
      <c r="M2320" s="2674">
        <v>0</v>
      </c>
      <c r="N2320" s="1403"/>
    </row>
    <row r="2321" spans="1:14">
      <c r="A2321" t="s">
        <v>11253</v>
      </c>
      <c r="B2321" t="str">
        <f t="shared" si="175"/>
        <v>6000</v>
      </c>
      <c r="C2321" t="str">
        <f t="shared" ref="C2321:C2384" si="178">+MID(G2321,6,4)</f>
        <v>0003</v>
      </c>
      <c r="D2321" t="str">
        <f t="shared" si="176"/>
        <v>0002</v>
      </c>
      <c r="E2321" t="str">
        <f t="shared" si="177"/>
        <v>0073</v>
      </c>
      <c r="F2321" s="2095" t="str">
        <f t="shared" si="174"/>
        <v>000300020073</v>
      </c>
      <c r="G2321" s="2673" t="s">
        <v>10308</v>
      </c>
      <c r="H2321" s="2673"/>
      <c r="I2321" s="2673"/>
      <c r="J2321" s="2674">
        <v>0</v>
      </c>
      <c r="K2321" s="2674">
        <v>0</v>
      </c>
      <c r="L2321" s="2674">
        <v>0</v>
      </c>
      <c r="M2321" s="2674">
        <v>0</v>
      </c>
      <c r="N2321" s="1403"/>
    </row>
    <row r="2322" spans="1:14">
      <c r="A2322" t="s">
        <v>11254</v>
      </c>
      <c r="B2322" t="str">
        <f t="shared" si="175"/>
        <v>6000</v>
      </c>
      <c r="C2322" t="str">
        <f t="shared" si="178"/>
        <v>0003</v>
      </c>
      <c r="D2322" t="str">
        <f t="shared" si="176"/>
        <v>0002</v>
      </c>
      <c r="E2322" t="str">
        <f t="shared" si="177"/>
        <v>0237</v>
      </c>
      <c r="F2322" s="2095" t="str">
        <f t="shared" si="174"/>
        <v>000300020237</v>
      </c>
      <c r="G2322" s="2673" t="s">
        <v>10309</v>
      </c>
      <c r="H2322" s="2673"/>
      <c r="I2322" s="2673"/>
      <c r="J2322" s="2674">
        <v>0</v>
      </c>
      <c r="K2322" s="2674">
        <v>0</v>
      </c>
      <c r="L2322" s="2674">
        <v>0</v>
      </c>
      <c r="M2322" s="2674">
        <v>0</v>
      </c>
      <c r="N2322" s="1403"/>
    </row>
    <row r="2323" spans="1:14">
      <c r="A2323" t="s">
        <v>725</v>
      </c>
      <c r="C2323" s="2095"/>
      <c r="D2323" s="2095"/>
      <c r="E2323" s="2095"/>
      <c r="F2323" s="2095"/>
      <c r="G2323" s="2673"/>
      <c r="H2323" s="2673"/>
      <c r="I2323" s="2673"/>
      <c r="J2323" s="2674"/>
      <c r="K2323" s="2674"/>
      <c r="L2323" s="2674"/>
      <c r="M2323" s="2674"/>
      <c r="N2323" s="1403"/>
    </row>
    <row r="2324" spans="1:14">
      <c r="A2324" t="s">
        <v>11255</v>
      </c>
      <c r="B2324" t="str">
        <f t="shared" si="175"/>
        <v>6000</v>
      </c>
      <c r="C2324" t="str">
        <f t="shared" si="178"/>
        <v>0003</v>
      </c>
      <c r="D2324" t="str">
        <f t="shared" si="176"/>
        <v>0003</v>
      </c>
      <c r="E2324" s="2095" t="s">
        <v>3148</v>
      </c>
      <c r="F2324" s="2095" t="str">
        <f t="shared" si="174"/>
        <v>000300030000</v>
      </c>
      <c r="G2324" s="2673" t="s">
        <v>10310</v>
      </c>
      <c r="H2324" s="2673"/>
      <c r="I2324" s="2673"/>
      <c r="J2324" s="2674">
        <v>7177.62</v>
      </c>
      <c r="K2324" s="2674">
        <v>0</v>
      </c>
      <c r="L2324" s="2674">
        <v>0</v>
      </c>
      <c r="M2324" s="2674">
        <v>7177.62</v>
      </c>
      <c r="N2324" s="1403"/>
    </row>
    <row r="2325" spans="1:14">
      <c r="A2325" t="s">
        <v>11256</v>
      </c>
      <c r="B2325" t="str">
        <f t="shared" si="175"/>
        <v>6000</v>
      </c>
      <c r="C2325" t="str">
        <f t="shared" si="178"/>
        <v>0003</v>
      </c>
      <c r="D2325" t="str">
        <f t="shared" si="176"/>
        <v>0003</v>
      </c>
      <c r="E2325" t="str">
        <f t="shared" si="177"/>
        <v>0040</v>
      </c>
      <c r="F2325" s="2095" t="str">
        <f t="shared" si="174"/>
        <v>000300030040</v>
      </c>
      <c r="G2325" s="2673" t="s">
        <v>10311</v>
      </c>
      <c r="H2325" s="2673"/>
      <c r="I2325" s="2673"/>
      <c r="J2325" s="2674">
        <v>0</v>
      </c>
      <c r="K2325" s="2674">
        <v>0</v>
      </c>
      <c r="L2325" s="2674">
        <v>0</v>
      </c>
      <c r="M2325" s="2674">
        <v>0</v>
      </c>
      <c r="N2325" s="1403"/>
    </row>
    <row r="2326" spans="1:14">
      <c r="A2326" t="s">
        <v>11257</v>
      </c>
      <c r="B2326" t="str">
        <f t="shared" si="175"/>
        <v>6000</v>
      </c>
      <c r="C2326" t="str">
        <f t="shared" si="178"/>
        <v>0003</v>
      </c>
      <c r="D2326" t="str">
        <f t="shared" si="176"/>
        <v>0003</v>
      </c>
      <c r="E2326" t="str">
        <f t="shared" si="177"/>
        <v>0041</v>
      </c>
      <c r="F2326" s="2095" t="str">
        <f t="shared" si="174"/>
        <v>000300030041</v>
      </c>
      <c r="G2326" s="2673" t="s">
        <v>10312</v>
      </c>
      <c r="H2326" s="2673"/>
      <c r="I2326" s="2673"/>
      <c r="J2326" s="2674">
        <v>0</v>
      </c>
      <c r="K2326" s="2674">
        <v>0</v>
      </c>
      <c r="L2326" s="2674">
        <v>0</v>
      </c>
      <c r="M2326" s="2674">
        <v>0</v>
      </c>
      <c r="N2326" s="1403"/>
    </row>
    <row r="2327" spans="1:14">
      <c r="A2327" t="s">
        <v>11258</v>
      </c>
      <c r="B2327" t="str">
        <f t="shared" si="175"/>
        <v>6000</v>
      </c>
      <c r="C2327" t="str">
        <f t="shared" si="178"/>
        <v>0003</v>
      </c>
      <c r="D2327" t="str">
        <f t="shared" si="176"/>
        <v>0003</v>
      </c>
      <c r="E2327" t="str">
        <f t="shared" si="177"/>
        <v>0042</v>
      </c>
      <c r="F2327" s="2095" t="str">
        <f t="shared" si="174"/>
        <v>000300030042</v>
      </c>
      <c r="G2327" s="2673" t="s">
        <v>10313</v>
      </c>
      <c r="H2327" s="2673"/>
      <c r="I2327" s="2673"/>
      <c r="J2327" s="2674">
        <v>7177.62</v>
      </c>
      <c r="K2327" s="2674">
        <v>0</v>
      </c>
      <c r="L2327" s="2674">
        <v>0</v>
      </c>
      <c r="M2327" s="2674">
        <v>7177.62</v>
      </c>
      <c r="N2327" s="1403"/>
    </row>
    <row r="2328" spans="1:14">
      <c r="A2328" t="s">
        <v>11259</v>
      </c>
      <c r="B2328" t="str">
        <f t="shared" si="175"/>
        <v>6000</v>
      </c>
      <c r="C2328" t="str">
        <f t="shared" si="178"/>
        <v>0003</v>
      </c>
      <c r="D2328" t="str">
        <f t="shared" si="176"/>
        <v>0003</v>
      </c>
      <c r="E2328" t="str">
        <f t="shared" si="177"/>
        <v>0043</v>
      </c>
      <c r="F2328" s="2095" t="str">
        <f t="shared" si="174"/>
        <v>000300030043</v>
      </c>
      <c r="G2328" s="2673" t="s">
        <v>10314</v>
      </c>
      <c r="H2328" s="2673"/>
      <c r="I2328" s="2673"/>
      <c r="J2328" s="2674">
        <v>0</v>
      </c>
      <c r="K2328" s="2674">
        <v>0</v>
      </c>
      <c r="L2328" s="2674">
        <v>0</v>
      </c>
      <c r="M2328" s="2674">
        <v>0</v>
      </c>
      <c r="N2328" s="1403"/>
    </row>
    <row r="2329" spans="1:14">
      <c r="A2329" t="s">
        <v>11260</v>
      </c>
      <c r="B2329" t="str">
        <f t="shared" si="175"/>
        <v>6000</v>
      </c>
      <c r="C2329" t="str">
        <f t="shared" si="178"/>
        <v>0003</v>
      </c>
      <c r="D2329" t="str">
        <f t="shared" si="176"/>
        <v>0003</v>
      </c>
      <c r="E2329" t="str">
        <f t="shared" si="177"/>
        <v>0044</v>
      </c>
      <c r="F2329" s="2095" t="str">
        <f t="shared" si="174"/>
        <v>000300030044</v>
      </c>
      <c r="G2329" s="2673" t="s">
        <v>10315</v>
      </c>
      <c r="H2329" s="2673"/>
      <c r="I2329" s="2673"/>
      <c r="J2329" s="2674">
        <v>0</v>
      </c>
      <c r="K2329" s="2674">
        <v>0</v>
      </c>
      <c r="L2329" s="2674">
        <v>0</v>
      </c>
      <c r="M2329" s="2674">
        <v>0</v>
      </c>
      <c r="N2329" s="1403"/>
    </row>
    <row r="2330" spans="1:14">
      <c r="A2330" t="s">
        <v>11261</v>
      </c>
      <c r="B2330" t="str">
        <f t="shared" si="175"/>
        <v>6000</v>
      </c>
      <c r="C2330" t="str">
        <f t="shared" si="178"/>
        <v>0003</v>
      </c>
      <c r="D2330" t="str">
        <f t="shared" si="176"/>
        <v>0003</v>
      </c>
      <c r="E2330" t="str">
        <f t="shared" si="177"/>
        <v>0067</v>
      </c>
      <c r="F2330" s="2095" t="str">
        <f t="shared" si="174"/>
        <v>000300030067</v>
      </c>
      <c r="G2330" s="2673" t="s">
        <v>10316</v>
      </c>
      <c r="H2330" s="2673"/>
      <c r="I2330" s="2673"/>
      <c r="J2330" s="2674">
        <v>0</v>
      </c>
      <c r="K2330" s="2674">
        <v>0</v>
      </c>
      <c r="L2330" s="2674">
        <v>0</v>
      </c>
      <c r="M2330" s="2674">
        <v>0</v>
      </c>
      <c r="N2330" s="1403"/>
    </row>
    <row r="2331" spans="1:14">
      <c r="A2331" t="s">
        <v>11262</v>
      </c>
      <c r="B2331" t="str">
        <f t="shared" si="175"/>
        <v>6000</v>
      </c>
      <c r="C2331" t="str">
        <f t="shared" si="178"/>
        <v>0003</v>
      </c>
      <c r="D2331" t="str">
        <f t="shared" si="176"/>
        <v>0003</v>
      </c>
      <c r="E2331" t="str">
        <f t="shared" si="177"/>
        <v>0081</v>
      </c>
      <c r="F2331" s="2095" t="str">
        <f t="shared" si="174"/>
        <v>000300030081</v>
      </c>
      <c r="G2331" s="2673" t="s">
        <v>10317</v>
      </c>
      <c r="H2331" s="2673"/>
      <c r="I2331" s="2673"/>
      <c r="J2331" s="2674">
        <v>0</v>
      </c>
      <c r="K2331" s="2674">
        <v>0</v>
      </c>
      <c r="L2331" s="2674">
        <v>0</v>
      </c>
      <c r="M2331" s="2674">
        <v>0</v>
      </c>
      <c r="N2331" s="1403"/>
    </row>
    <row r="2332" spans="1:14">
      <c r="A2332" t="s">
        <v>725</v>
      </c>
      <c r="C2332" s="2095"/>
      <c r="D2332" s="2095"/>
      <c r="E2332" s="2095"/>
      <c r="F2332" s="2095"/>
      <c r="G2332" s="2673"/>
      <c r="H2332" s="2673"/>
      <c r="I2332" s="2673"/>
      <c r="J2332" s="2674"/>
      <c r="K2332" s="2674"/>
      <c r="L2332" s="2674"/>
      <c r="M2332" s="2674"/>
      <c r="N2332" s="1403"/>
    </row>
    <row r="2333" spans="1:14">
      <c r="A2333" t="s">
        <v>11263</v>
      </c>
      <c r="B2333" t="str">
        <f t="shared" si="175"/>
        <v>6000</v>
      </c>
      <c r="C2333" t="str">
        <f t="shared" si="178"/>
        <v>0003</v>
      </c>
      <c r="D2333" t="str">
        <f t="shared" si="176"/>
        <v>0004</v>
      </c>
      <c r="E2333" s="2095" t="s">
        <v>3148</v>
      </c>
      <c r="F2333" s="2095" t="str">
        <f t="shared" si="174"/>
        <v>000300040000</v>
      </c>
      <c r="G2333" s="2673" t="s">
        <v>10318</v>
      </c>
      <c r="H2333" s="2673"/>
      <c r="I2333" s="2673"/>
      <c r="J2333" s="2674">
        <v>0</v>
      </c>
      <c r="K2333" s="2674">
        <v>0</v>
      </c>
      <c r="L2333" s="2674">
        <v>0</v>
      </c>
      <c r="M2333" s="2674">
        <v>0</v>
      </c>
      <c r="N2333" s="1403"/>
    </row>
    <row r="2334" spans="1:14">
      <c r="A2334" t="s">
        <v>11264</v>
      </c>
      <c r="B2334" t="str">
        <f t="shared" si="175"/>
        <v>6000</v>
      </c>
      <c r="C2334" t="str">
        <f t="shared" si="178"/>
        <v>0003</v>
      </c>
      <c r="D2334" t="str">
        <f t="shared" si="176"/>
        <v>0004</v>
      </c>
      <c r="E2334" t="str">
        <f t="shared" si="177"/>
        <v>0040</v>
      </c>
      <c r="F2334" s="2095" t="str">
        <f t="shared" si="174"/>
        <v>000300040040</v>
      </c>
      <c r="G2334" s="2673" t="s">
        <v>10319</v>
      </c>
      <c r="H2334" s="2673"/>
      <c r="I2334" s="2673"/>
      <c r="J2334" s="2674">
        <v>0</v>
      </c>
      <c r="K2334" s="2674">
        <v>0</v>
      </c>
      <c r="L2334" s="2674">
        <v>0</v>
      </c>
      <c r="M2334" s="2674">
        <v>0</v>
      </c>
      <c r="N2334" s="1403"/>
    </row>
    <row r="2335" spans="1:14">
      <c r="A2335" t="s">
        <v>11265</v>
      </c>
      <c r="B2335" t="str">
        <f t="shared" si="175"/>
        <v>6000</v>
      </c>
      <c r="C2335" t="str">
        <f t="shared" si="178"/>
        <v>0003</v>
      </c>
      <c r="D2335" t="str">
        <f t="shared" si="176"/>
        <v>0004</v>
      </c>
      <c r="E2335" t="str">
        <f t="shared" si="177"/>
        <v>0049</v>
      </c>
      <c r="F2335" s="2095" t="str">
        <f t="shared" si="174"/>
        <v>000300040049</v>
      </c>
      <c r="G2335" s="2673" t="s">
        <v>10320</v>
      </c>
      <c r="H2335" s="2673"/>
      <c r="I2335" s="2673"/>
      <c r="J2335" s="2674">
        <v>0</v>
      </c>
      <c r="K2335" s="2674">
        <v>0</v>
      </c>
      <c r="L2335" s="2674">
        <v>0</v>
      </c>
      <c r="M2335" s="2674">
        <v>0</v>
      </c>
      <c r="N2335" s="1403"/>
    </row>
    <row r="2336" spans="1:14">
      <c r="A2336" t="s">
        <v>11266</v>
      </c>
      <c r="B2336" t="str">
        <f t="shared" si="175"/>
        <v>6000</v>
      </c>
      <c r="C2336" t="str">
        <f t="shared" si="178"/>
        <v>0003</v>
      </c>
      <c r="D2336" t="str">
        <f t="shared" si="176"/>
        <v>0004</v>
      </c>
      <c r="E2336" t="str">
        <f t="shared" si="177"/>
        <v>0050</v>
      </c>
      <c r="F2336" s="2095" t="str">
        <f t="shared" si="174"/>
        <v>000300040050</v>
      </c>
      <c r="G2336" s="2673" t="s">
        <v>10321</v>
      </c>
      <c r="H2336" s="2673"/>
      <c r="I2336" s="2673"/>
      <c r="J2336" s="2674">
        <v>0</v>
      </c>
      <c r="K2336" s="2674">
        <v>0</v>
      </c>
      <c r="L2336" s="2674">
        <v>0</v>
      </c>
      <c r="M2336" s="2674">
        <v>0</v>
      </c>
      <c r="N2336" s="1403"/>
    </row>
    <row r="2337" spans="1:14">
      <c r="A2337" t="s">
        <v>11267</v>
      </c>
      <c r="B2337" t="str">
        <f t="shared" si="175"/>
        <v>6000</v>
      </c>
      <c r="C2337" t="str">
        <f t="shared" si="178"/>
        <v>0003</v>
      </c>
      <c r="D2337" t="str">
        <f t="shared" si="176"/>
        <v>0004</v>
      </c>
      <c r="E2337" t="str">
        <f t="shared" si="177"/>
        <v>0051</v>
      </c>
      <c r="F2337" s="2095" t="str">
        <f t="shared" si="174"/>
        <v>000300040051</v>
      </c>
      <c r="G2337" s="2673" t="s">
        <v>10322</v>
      </c>
      <c r="H2337" s="2673"/>
      <c r="I2337" s="2673"/>
      <c r="J2337" s="2674">
        <v>0</v>
      </c>
      <c r="K2337" s="2674">
        <v>0</v>
      </c>
      <c r="L2337" s="2674">
        <v>0</v>
      </c>
      <c r="M2337" s="2674">
        <v>0</v>
      </c>
      <c r="N2337" s="1403"/>
    </row>
    <row r="2338" spans="1:14">
      <c r="A2338" t="s">
        <v>11268</v>
      </c>
      <c r="B2338" t="str">
        <f t="shared" si="175"/>
        <v>6000</v>
      </c>
      <c r="C2338" t="str">
        <f t="shared" si="178"/>
        <v>0003</v>
      </c>
      <c r="D2338" t="str">
        <f t="shared" si="176"/>
        <v>0004</v>
      </c>
      <c r="E2338" t="str">
        <f t="shared" si="177"/>
        <v>0053</v>
      </c>
      <c r="F2338" s="2095" t="str">
        <f t="shared" si="174"/>
        <v>000300040053</v>
      </c>
      <c r="G2338" s="2673" t="s">
        <v>10323</v>
      </c>
      <c r="H2338" s="2673"/>
      <c r="I2338" s="2673"/>
      <c r="J2338" s="2674">
        <v>0</v>
      </c>
      <c r="K2338" s="2674">
        <v>0</v>
      </c>
      <c r="L2338" s="2674">
        <v>0</v>
      </c>
      <c r="M2338" s="2674">
        <v>0</v>
      </c>
      <c r="N2338" s="1403"/>
    </row>
    <row r="2339" spans="1:14">
      <c r="A2339" t="s">
        <v>11269</v>
      </c>
      <c r="B2339" t="str">
        <f t="shared" si="175"/>
        <v>6000</v>
      </c>
      <c r="C2339" t="str">
        <f t="shared" si="178"/>
        <v>0003</v>
      </c>
      <c r="D2339" t="str">
        <f t="shared" si="176"/>
        <v>0004</v>
      </c>
      <c r="E2339" t="str">
        <f t="shared" si="177"/>
        <v>0090</v>
      </c>
      <c r="F2339" s="2095" t="str">
        <f t="shared" si="174"/>
        <v>000300040090</v>
      </c>
      <c r="G2339" s="2673" t="s">
        <v>10324</v>
      </c>
      <c r="H2339" s="2673"/>
      <c r="I2339" s="2673"/>
      <c r="J2339" s="2674">
        <v>0</v>
      </c>
      <c r="K2339" s="2674">
        <v>0</v>
      </c>
      <c r="L2339" s="2674">
        <v>0</v>
      </c>
      <c r="M2339" s="2674">
        <v>0</v>
      </c>
      <c r="N2339" s="1403"/>
    </row>
    <row r="2340" spans="1:14">
      <c r="A2340" t="s">
        <v>11270</v>
      </c>
      <c r="B2340" t="str">
        <f t="shared" si="175"/>
        <v>6000</v>
      </c>
      <c r="C2340" t="str">
        <f t="shared" si="178"/>
        <v>0003</v>
      </c>
      <c r="D2340" t="str">
        <f t="shared" si="176"/>
        <v>0004</v>
      </c>
      <c r="E2340" t="str">
        <f t="shared" si="177"/>
        <v>0092</v>
      </c>
      <c r="F2340" s="2095" t="str">
        <f t="shared" si="174"/>
        <v>000300040092</v>
      </c>
      <c r="G2340" s="2673" t="s">
        <v>10325</v>
      </c>
      <c r="H2340" s="2673"/>
      <c r="I2340" s="2673"/>
      <c r="J2340" s="2674">
        <v>0</v>
      </c>
      <c r="K2340" s="2674">
        <v>0</v>
      </c>
      <c r="L2340" s="2674">
        <v>0</v>
      </c>
      <c r="M2340" s="2674">
        <v>0</v>
      </c>
      <c r="N2340" s="1403"/>
    </row>
    <row r="2341" spans="1:14">
      <c r="A2341" t="s">
        <v>11271</v>
      </c>
      <c r="B2341" t="str">
        <f t="shared" si="175"/>
        <v>6000</v>
      </c>
      <c r="C2341" t="str">
        <f t="shared" si="178"/>
        <v>0003</v>
      </c>
      <c r="D2341" t="str">
        <f t="shared" si="176"/>
        <v>0004</v>
      </c>
      <c r="E2341" t="str">
        <f t="shared" si="177"/>
        <v>0102</v>
      </c>
      <c r="F2341" s="2095" t="str">
        <f t="shared" si="174"/>
        <v>000300040102</v>
      </c>
      <c r="G2341" s="2673" t="s">
        <v>10326</v>
      </c>
      <c r="H2341" s="2673"/>
      <c r="I2341" s="2673"/>
      <c r="J2341" s="2674">
        <v>0</v>
      </c>
      <c r="K2341" s="2674">
        <v>0</v>
      </c>
      <c r="L2341" s="2674">
        <v>0</v>
      </c>
      <c r="M2341" s="2674">
        <v>0</v>
      </c>
      <c r="N2341" s="1403"/>
    </row>
    <row r="2342" spans="1:14">
      <c r="A2342" t="s">
        <v>725</v>
      </c>
      <c r="C2342" s="2095"/>
      <c r="D2342" s="2095"/>
      <c r="E2342" s="2095"/>
      <c r="F2342" s="2095"/>
      <c r="G2342" s="2673"/>
      <c r="H2342" s="2673"/>
      <c r="I2342" s="2673"/>
      <c r="J2342" s="2674"/>
      <c r="K2342" s="2674"/>
      <c r="L2342" s="2674"/>
      <c r="M2342" s="2674"/>
      <c r="N2342" s="1403"/>
    </row>
    <row r="2343" spans="1:14">
      <c r="A2343" t="s">
        <v>11272</v>
      </c>
      <c r="B2343" t="str">
        <f t="shared" si="175"/>
        <v>6000</v>
      </c>
      <c r="C2343" t="str">
        <f t="shared" si="178"/>
        <v>0003</v>
      </c>
      <c r="D2343" t="str">
        <f t="shared" si="176"/>
        <v>0005</v>
      </c>
      <c r="E2343" s="2095" t="s">
        <v>3148</v>
      </c>
      <c r="F2343" s="2095" t="str">
        <f t="shared" si="174"/>
        <v>000300050000</v>
      </c>
      <c r="G2343" s="2673" t="s">
        <v>10327</v>
      </c>
      <c r="H2343" s="2673"/>
      <c r="I2343" s="2673"/>
      <c r="J2343" s="2674">
        <v>0</v>
      </c>
      <c r="K2343" s="2674">
        <v>0</v>
      </c>
      <c r="L2343" s="2674">
        <v>0</v>
      </c>
      <c r="M2343" s="2674">
        <v>0</v>
      </c>
      <c r="N2343" s="1403"/>
    </row>
    <row r="2344" spans="1:14">
      <c r="A2344" t="s">
        <v>11273</v>
      </c>
      <c r="B2344" t="str">
        <f t="shared" si="175"/>
        <v>6000</v>
      </c>
      <c r="C2344" t="str">
        <f t="shared" si="178"/>
        <v>0003</v>
      </c>
      <c r="D2344" t="str">
        <f t="shared" si="176"/>
        <v>0005</v>
      </c>
      <c r="E2344" t="str">
        <f t="shared" si="177"/>
        <v>0060</v>
      </c>
      <c r="F2344" s="2095" t="str">
        <f t="shared" si="174"/>
        <v>000300050060</v>
      </c>
      <c r="G2344" s="2673" t="s">
        <v>10328</v>
      </c>
      <c r="H2344" s="2673"/>
      <c r="I2344" s="2673"/>
      <c r="J2344" s="2674">
        <v>0</v>
      </c>
      <c r="K2344" s="2674">
        <v>0</v>
      </c>
      <c r="L2344" s="2674">
        <v>0</v>
      </c>
      <c r="M2344" s="2674">
        <v>0</v>
      </c>
      <c r="N2344" s="1403"/>
    </row>
    <row r="2345" spans="1:14">
      <c r="A2345" t="s">
        <v>11274</v>
      </c>
      <c r="B2345" t="str">
        <f t="shared" si="175"/>
        <v>6000</v>
      </c>
      <c r="C2345" t="str">
        <f t="shared" si="178"/>
        <v>0003</v>
      </c>
      <c r="D2345" t="str">
        <f t="shared" si="176"/>
        <v>0005</v>
      </c>
      <c r="E2345" t="str">
        <f t="shared" si="177"/>
        <v>0062</v>
      </c>
      <c r="F2345" s="2095" t="str">
        <f t="shared" si="174"/>
        <v>000300050062</v>
      </c>
      <c r="G2345" s="2673" t="s">
        <v>10329</v>
      </c>
      <c r="H2345" s="2673"/>
      <c r="I2345" s="2673"/>
      <c r="J2345" s="2674">
        <v>0</v>
      </c>
      <c r="K2345" s="2674">
        <v>0</v>
      </c>
      <c r="L2345" s="2674">
        <v>0</v>
      </c>
      <c r="M2345" s="2674">
        <v>0</v>
      </c>
      <c r="N2345" s="1403"/>
    </row>
    <row r="2346" spans="1:14">
      <c r="A2346" t="s">
        <v>725</v>
      </c>
      <c r="C2346" s="2095"/>
      <c r="D2346" s="2095"/>
      <c r="E2346" s="2095"/>
      <c r="F2346" s="2095"/>
      <c r="G2346" s="2673"/>
      <c r="H2346" s="2673"/>
      <c r="I2346" s="2673"/>
      <c r="J2346" s="2674"/>
      <c r="K2346" s="2674"/>
      <c r="L2346" s="2674"/>
      <c r="M2346" s="2674"/>
      <c r="N2346" s="1403"/>
    </row>
    <row r="2347" spans="1:14">
      <c r="A2347" t="s">
        <v>11275</v>
      </c>
      <c r="B2347" t="str">
        <f t="shared" si="175"/>
        <v>6000</v>
      </c>
      <c r="C2347" t="str">
        <f t="shared" si="178"/>
        <v>0003</v>
      </c>
      <c r="D2347" t="str">
        <f t="shared" si="176"/>
        <v>0006</v>
      </c>
      <c r="E2347" s="2095" t="s">
        <v>3148</v>
      </c>
      <c r="F2347" s="2095" t="str">
        <f t="shared" si="174"/>
        <v>000300060000</v>
      </c>
      <c r="G2347" s="2673" t="s">
        <v>3014</v>
      </c>
      <c r="H2347" s="2673"/>
      <c r="I2347" s="2673"/>
      <c r="J2347" s="2674">
        <v>0</v>
      </c>
      <c r="K2347" s="2674">
        <v>0</v>
      </c>
      <c r="L2347" s="2674">
        <v>0</v>
      </c>
      <c r="M2347" s="2674">
        <v>0</v>
      </c>
      <c r="N2347" s="1403"/>
    </row>
    <row r="2348" spans="1:14">
      <c r="A2348" t="s">
        <v>11276</v>
      </c>
      <c r="B2348" t="str">
        <f t="shared" si="175"/>
        <v>6000</v>
      </c>
      <c r="C2348" t="str">
        <f t="shared" si="178"/>
        <v>0003</v>
      </c>
      <c r="D2348" t="str">
        <f t="shared" si="176"/>
        <v>0006</v>
      </c>
      <c r="E2348" t="str">
        <f t="shared" si="177"/>
        <v>0066</v>
      </c>
      <c r="F2348" s="2095" t="str">
        <f t="shared" si="174"/>
        <v>000300060066</v>
      </c>
      <c r="G2348" s="2673" t="s">
        <v>3015</v>
      </c>
      <c r="H2348" s="2673"/>
      <c r="I2348" s="2673"/>
      <c r="J2348" s="2674">
        <v>0</v>
      </c>
      <c r="K2348" s="2674">
        <v>0</v>
      </c>
      <c r="L2348" s="2674">
        <v>0</v>
      </c>
      <c r="M2348" s="2674">
        <v>0</v>
      </c>
      <c r="N2348" s="1403"/>
    </row>
    <row r="2349" spans="1:14">
      <c r="A2349" t="s">
        <v>11277</v>
      </c>
      <c r="B2349" t="str">
        <f t="shared" si="175"/>
        <v>6000</v>
      </c>
      <c r="C2349" t="str">
        <f t="shared" si="178"/>
        <v>0003</v>
      </c>
      <c r="D2349" t="str">
        <f t="shared" si="176"/>
        <v>0006</v>
      </c>
      <c r="E2349" t="str">
        <f t="shared" si="177"/>
        <v>0067</v>
      </c>
      <c r="F2349" s="2095" t="str">
        <f t="shared" si="174"/>
        <v>000300060067</v>
      </c>
      <c r="G2349" s="2673" t="s">
        <v>6431</v>
      </c>
      <c r="H2349" s="2673"/>
      <c r="I2349" s="2673"/>
      <c r="J2349" s="2674">
        <v>0</v>
      </c>
      <c r="K2349" s="2674">
        <v>0</v>
      </c>
      <c r="L2349" s="2674">
        <v>0</v>
      </c>
      <c r="M2349" s="2674">
        <v>0</v>
      </c>
      <c r="N2349" s="1403"/>
    </row>
    <row r="2350" spans="1:14">
      <c r="A2350" t="s">
        <v>11278</v>
      </c>
      <c r="B2350" t="str">
        <f t="shared" si="175"/>
        <v>6000</v>
      </c>
      <c r="C2350" t="str">
        <f t="shared" si="178"/>
        <v>0003</v>
      </c>
      <c r="D2350" t="str">
        <f t="shared" si="176"/>
        <v>0006</v>
      </c>
      <c r="E2350" t="str">
        <f t="shared" si="177"/>
        <v>0068</v>
      </c>
      <c r="F2350" s="2095" t="str">
        <f t="shared" si="174"/>
        <v>000300060068</v>
      </c>
      <c r="G2350" s="2673" t="s">
        <v>10330</v>
      </c>
      <c r="H2350" s="2673"/>
      <c r="I2350" s="2673"/>
      <c r="J2350" s="2674">
        <v>0</v>
      </c>
      <c r="K2350" s="2674">
        <v>0</v>
      </c>
      <c r="L2350" s="2674">
        <v>0</v>
      </c>
      <c r="M2350" s="2674">
        <v>0</v>
      </c>
      <c r="N2350" s="1403"/>
    </row>
    <row r="2351" spans="1:14">
      <c r="A2351" t="s">
        <v>11279</v>
      </c>
      <c r="B2351" t="str">
        <f t="shared" si="175"/>
        <v>6000</v>
      </c>
      <c r="C2351" t="str">
        <f t="shared" si="178"/>
        <v>0003</v>
      </c>
      <c r="D2351" t="str">
        <f t="shared" si="176"/>
        <v>0006</v>
      </c>
      <c r="E2351" t="str">
        <f t="shared" si="177"/>
        <v>0071</v>
      </c>
      <c r="F2351" s="2095" t="str">
        <f t="shared" si="174"/>
        <v>000300060071</v>
      </c>
      <c r="G2351" s="2673" t="s">
        <v>10331</v>
      </c>
      <c r="H2351" s="2673"/>
      <c r="I2351" s="2673"/>
      <c r="J2351" s="2674">
        <v>0</v>
      </c>
      <c r="K2351" s="2674">
        <v>0</v>
      </c>
      <c r="L2351" s="2674">
        <v>0</v>
      </c>
      <c r="M2351" s="2674">
        <v>0</v>
      </c>
      <c r="N2351" s="1403"/>
    </row>
    <row r="2352" spans="1:14">
      <c r="A2352" t="s">
        <v>725</v>
      </c>
      <c r="C2352" s="2095"/>
      <c r="D2352" s="2095"/>
      <c r="E2352" s="2095"/>
      <c r="F2352" s="2095"/>
      <c r="G2352" s="2673"/>
      <c r="H2352" s="2673"/>
      <c r="I2352" s="2673"/>
      <c r="J2352" s="2674"/>
      <c r="K2352" s="2674"/>
      <c r="L2352" s="2674"/>
      <c r="M2352" s="2674"/>
      <c r="N2352" s="1403"/>
    </row>
    <row r="2353" spans="1:14">
      <c r="A2353" t="s">
        <v>11280</v>
      </c>
      <c r="B2353" t="str">
        <f t="shared" si="175"/>
        <v>6000</v>
      </c>
      <c r="C2353" t="str">
        <f t="shared" si="178"/>
        <v>0003</v>
      </c>
      <c r="D2353" t="str">
        <f t="shared" si="176"/>
        <v>0007</v>
      </c>
      <c r="E2353" s="2095" t="s">
        <v>3148</v>
      </c>
      <c r="F2353" s="2095" t="str">
        <f t="shared" si="174"/>
        <v>000300070000</v>
      </c>
      <c r="G2353" s="2673" t="s">
        <v>2250</v>
      </c>
      <c r="H2353" s="2673"/>
      <c r="I2353" s="2673"/>
      <c r="J2353" s="2674">
        <v>170624.14</v>
      </c>
      <c r="K2353" s="2674">
        <v>34982.46</v>
      </c>
      <c r="L2353" s="2674">
        <v>10292.68</v>
      </c>
      <c r="M2353" s="2674">
        <v>195313.92000000001</v>
      </c>
      <c r="N2353" s="1403"/>
    </row>
    <row r="2354" spans="1:14">
      <c r="A2354" t="s">
        <v>11281</v>
      </c>
      <c r="B2354" t="str">
        <f t="shared" si="175"/>
        <v>6000</v>
      </c>
      <c r="C2354" t="str">
        <f t="shared" si="178"/>
        <v>0003</v>
      </c>
      <c r="D2354" t="str">
        <f t="shared" si="176"/>
        <v>0007</v>
      </c>
      <c r="E2354" t="str">
        <f t="shared" si="177"/>
        <v>0036</v>
      </c>
      <c r="F2354" s="2095" t="str">
        <f t="shared" si="174"/>
        <v>000300070036</v>
      </c>
      <c r="G2354" s="2673" t="s">
        <v>10332</v>
      </c>
      <c r="H2354" s="2673"/>
      <c r="I2354" s="2673"/>
      <c r="J2354" s="2674">
        <v>0</v>
      </c>
      <c r="K2354" s="2674">
        <v>0</v>
      </c>
      <c r="L2354" s="2674">
        <v>0</v>
      </c>
      <c r="M2354" s="2674">
        <v>0</v>
      </c>
      <c r="N2354" s="1403"/>
    </row>
    <row r="2355" spans="1:14">
      <c r="A2355" t="s">
        <v>11282</v>
      </c>
      <c r="B2355" t="str">
        <f t="shared" si="175"/>
        <v>6000</v>
      </c>
      <c r="C2355" t="str">
        <f t="shared" si="178"/>
        <v>0003</v>
      </c>
      <c r="D2355" t="str">
        <f t="shared" si="176"/>
        <v>0007</v>
      </c>
      <c r="E2355" t="str">
        <f t="shared" si="177"/>
        <v>0059</v>
      </c>
      <c r="F2355" s="2095" t="str">
        <f t="shared" si="174"/>
        <v>000300070059</v>
      </c>
      <c r="G2355" s="2673" t="s">
        <v>10333</v>
      </c>
      <c r="H2355" s="2673"/>
      <c r="I2355" s="2673"/>
      <c r="J2355" s="2674">
        <v>0</v>
      </c>
      <c r="K2355" s="2674">
        <v>0</v>
      </c>
      <c r="L2355" s="2674">
        <v>0</v>
      </c>
      <c r="M2355" s="2674">
        <v>0</v>
      </c>
      <c r="N2355" s="1403"/>
    </row>
    <row r="2356" spans="1:14">
      <c r="A2356" t="s">
        <v>11283</v>
      </c>
      <c r="B2356" t="str">
        <f t="shared" si="175"/>
        <v>6000</v>
      </c>
      <c r="C2356" t="str">
        <f t="shared" si="178"/>
        <v>0003</v>
      </c>
      <c r="D2356" t="str">
        <f t="shared" si="176"/>
        <v>0007</v>
      </c>
      <c r="E2356" t="str">
        <f t="shared" si="177"/>
        <v>0060</v>
      </c>
      <c r="F2356" s="2095" t="str">
        <f t="shared" si="174"/>
        <v>000300070060</v>
      </c>
      <c r="G2356" s="2673" t="s">
        <v>10334</v>
      </c>
      <c r="H2356" s="2673"/>
      <c r="I2356" s="2673"/>
      <c r="J2356" s="2674">
        <v>0</v>
      </c>
      <c r="K2356" s="2674">
        <v>0</v>
      </c>
      <c r="L2356" s="2674">
        <v>0</v>
      </c>
      <c r="M2356" s="2674">
        <v>0</v>
      </c>
      <c r="N2356" s="1403"/>
    </row>
    <row r="2357" spans="1:14">
      <c r="A2357" t="s">
        <v>11284</v>
      </c>
      <c r="B2357" t="str">
        <f t="shared" si="175"/>
        <v>6000</v>
      </c>
      <c r="C2357" t="str">
        <f t="shared" si="178"/>
        <v>0003</v>
      </c>
      <c r="D2357" t="str">
        <f t="shared" si="176"/>
        <v>0007</v>
      </c>
      <c r="E2357" t="str">
        <f t="shared" si="177"/>
        <v>0063</v>
      </c>
      <c r="F2357" s="2095" t="str">
        <f t="shared" si="174"/>
        <v>000300070063</v>
      </c>
      <c r="G2357" s="2673" t="s">
        <v>10335</v>
      </c>
      <c r="H2357" s="2673"/>
      <c r="I2357" s="2673"/>
      <c r="J2357" s="2674">
        <v>0</v>
      </c>
      <c r="K2357" s="2674">
        <v>0</v>
      </c>
      <c r="L2357" s="2674">
        <v>0</v>
      </c>
      <c r="M2357" s="2674">
        <v>0</v>
      </c>
      <c r="N2357" s="1403"/>
    </row>
    <row r="2358" spans="1:14">
      <c r="A2358" t="s">
        <v>11285</v>
      </c>
      <c r="B2358" t="str">
        <f t="shared" si="175"/>
        <v>6000</v>
      </c>
      <c r="C2358" t="str">
        <f t="shared" si="178"/>
        <v>0003</v>
      </c>
      <c r="D2358" t="str">
        <f t="shared" si="176"/>
        <v>0007</v>
      </c>
      <c r="E2358" t="str">
        <f t="shared" si="177"/>
        <v>0066</v>
      </c>
      <c r="F2358" s="2095" t="str">
        <f t="shared" ref="F2358:F2415" si="179">+CONCATENATE(C2358,D2358,E2358)</f>
        <v>000300070066</v>
      </c>
      <c r="G2358" s="2673" t="s">
        <v>10336</v>
      </c>
      <c r="H2358" s="2673"/>
      <c r="I2358" s="2673"/>
      <c r="J2358" s="2674">
        <v>0</v>
      </c>
      <c r="K2358" s="2674">
        <v>0</v>
      </c>
      <c r="L2358" s="2674">
        <v>0</v>
      </c>
      <c r="M2358" s="2674">
        <v>0</v>
      </c>
      <c r="N2358" s="1403"/>
    </row>
    <row r="2359" spans="1:14">
      <c r="A2359" t="s">
        <v>11286</v>
      </c>
      <c r="B2359" t="str">
        <f t="shared" si="175"/>
        <v>6000</v>
      </c>
      <c r="C2359" t="str">
        <f t="shared" si="178"/>
        <v>0003</v>
      </c>
      <c r="D2359" t="str">
        <f t="shared" si="176"/>
        <v>0007</v>
      </c>
      <c r="E2359" t="str">
        <f t="shared" si="177"/>
        <v>0067</v>
      </c>
      <c r="F2359" s="2095" t="str">
        <f t="shared" si="179"/>
        <v>000300070067</v>
      </c>
      <c r="G2359" s="2673" t="s">
        <v>10337</v>
      </c>
      <c r="H2359" s="2673"/>
      <c r="I2359" s="2673"/>
      <c r="J2359" s="2674">
        <v>0</v>
      </c>
      <c r="K2359" s="2674">
        <v>0</v>
      </c>
      <c r="L2359" s="2674">
        <v>0</v>
      </c>
      <c r="M2359" s="2674">
        <v>0</v>
      </c>
      <c r="N2359" s="1403"/>
    </row>
    <row r="2360" spans="1:14">
      <c r="A2360" t="s">
        <v>11287</v>
      </c>
      <c r="B2360" t="str">
        <f t="shared" si="175"/>
        <v>6000</v>
      </c>
      <c r="C2360" t="str">
        <f t="shared" si="178"/>
        <v>0003</v>
      </c>
      <c r="D2360" t="str">
        <f t="shared" si="176"/>
        <v>0007</v>
      </c>
      <c r="E2360" t="str">
        <f t="shared" si="177"/>
        <v>0069</v>
      </c>
      <c r="F2360" s="2095" t="str">
        <f t="shared" si="179"/>
        <v>000300070069</v>
      </c>
      <c r="G2360" s="2673" t="s">
        <v>10338</v>
      </c>
      <c r="H2360" s="2673"/>
      <c r="I2360" s="2673"/>
      <c r="J2360" s="2674">
        <v>0</v>
      </c>
      <c r="K2360" s="2674">
        <v>0</v>
      </c>
      <c r="L2360" s="2674">
        <v>0</v>
      </c>
      <c r="M2360" s="2674">
        <v>0</v>
      </c>
      <c r="N2360" s="1403"/>
    </row>
    <row r="2361" spans="1:14">
      <c r="A2361" t="s">
        <v>11288</v>
      </c>
      <c r="B2361" t="str">
        <f t="shared" si="175"/>
        <v>6000</v>
      </c>
      <c r="C2361" t="str">
        <f t="shared" si="178"/>
        <v>0003</v>
      </c>
      <c r="D2361" t="str">
        <f t="shared" si="176"/>
        <v>0007</v>
      </c>
      <c r="E2361" t="str">
        <f t="shared" si="177"/>
        <v>0070</v>
      </c>
      <c r="F2361" s="2095" t="str">
        <f t="shared" si="179"/>
        <v>000300070070</v>
      </c>
      <c r="G2361" s="2673" t="s">
        <v>10339</v>
      </c>
      <c r="H2361" s="2673"/>
      <c r="I2361" s="2673"/>
      <c r="J2361" s="2674">
        <v>0</v>
      </c>
      <c r="K2361" s="2674">
        <v>0</v>
      </c>
      <c r="L2361" s="2674">
        <v>0</v>
      </c>
      <c r="M2361" s="2674">
        <v>0</v>
      </c>
      <c r="N2361" s="1403"/>
    </row>
    <row r="2362" spans="1:14">
      <c r="A2362" t="s">
        <v>11289</v>
      </c>
      <c r="B2362" t="str">
        <f t="shared" si="175"/>
        <v>6000</v>
      </c>
      <c r="C2362" t="str">
        <f t="shared" si="178"/>
        <v>0003</v>
      </c>
      <c r="D2362" t="str">
        <f t="shared" si="176"/>
        <v>0007</v>
      </c>
      <c r="E2362" t="str">
        <f t="shared" si="177"/>
        <v>0071</v>
      </c>
      <c r="F2362" s="2095" t="str">
        <f t="shared" si="179"/>
        <v>000300070071</v>
      </c>
      <c r="G2362" s="2673" t="s">
        <v>10340</v>
      </c>
      <c r="H2362" s="2673"/>
      <c r="I2362" s="2673"/>
      <c r="J2362" s="2674">
        <v>0</v>
      </c>
      <c r="K2362" s="2674">
        <v>0</v>
      </c>
      <c r="L2362" s="2674">
        <v>0</v>
      </c>
      <c r="M2362" s="2674">
        <v>0</v>
      </c>
      <c r="N2362" s="1403"/>
    </row>
    <row r="2363" spans="1:14">
      <c r="A2363" t="s">
        <v>11290</v>
      </c>
      <c r="B2363" t="str">
        <f t="shared" si="175"/>
        <v>6000</v>
      </c>
      <c r="C2363" t="str">
        <f t="shared" si="178"/>
        <v>0003</v>
      </c>
      <c r="D2363" t="str">
        <f t="shared" si="176"/>
        <v>0007</v>
      </c>
      <c r="E2363" t="str">
        <f t="shared" si="177"/>
        <v>0072</v>
      </c>
      <c r="F2363" s="2095" t="str">
        <f t="shared" si="179"/>
        <v>000300070072</v>
      </c>
      <c r="G2363" s="2673" t="s">
        <v>10341</v>
      </c>
      <c r="H2363" s="2673"/>
      <c r="I2363" s="2673"/>
      <c r="J2363" s="2674">
        <v>0</v>
      </c>
      <c r="K2363" s="2674">
        <v>0</v>
      </c>
      <c r="L2363" s="2674">
        <v>0</v>
      </c>
      <c r="M2363" s="2674">
        <v>0</v>
      </c>
      <c r="N2363" s="1403"/>
    </row>
    <row r="2364" spans="1:14">
      <c r="A2364" t="s">
        <v>11291</v>
      </c>
      <c r="B2364" t="str">
        <f t="shared" si="175"/>
        <v>6000</v>
      </c>
      <c r="C2364" t="str">
        <f t="shared" si="178"/>
        <v>0003</v>
      </c>
      <c r="D2364" t="str">
        <f t="shared" si="176"/>
        <v>0007</v>
      </c>
      <c r="E2364" t="str">
        <f t="shared" si="177"/>
        <v>0073</v>
      </c>
      <c r="F2364" s="2095" t="str">
        <f t="shared" si="179"/>
        <v>000300070073</v>
      </c>
      <c r="G2364" s="2673" t="s">
        <v>10342</v>
      </c>
      <c r="H2364" s="2673"/>
      <c r="I2364" s="2673"/>
      <c r="J2364" s="2674">
        <v>260</v>
      </c>
      <c r="K2364" s="2674">
        <v>0</v>
      </c>
      <c r="L2364" s="2674">
        <v>0</v>
      </c>
      <c r="M2364" s="2674">
        <v>260</v>
      </c>
      <c r="N2364" s="1403"/>
    </row>
    <row r="2365" spans="1:14">
      <c r="A2365" t="s">
        <v>11292</v>
      </c>
      <c r="B2365" t="str">
        <f t="shared" si="175"/>
        <v>6000</v>
      </c>
      <c r="C2365" t="str">
        <f t="shared" si="178"/>
        <v>0003</v>
      </c>
      <c r="D2365" t="str">
        <f t="shared" si="176"/>
        <v>0007</v>
      </c>
      <c r="E2365" t="str">
        <f t="shared" si="177"/>
        <v>0075</v>
      </c>
      <c r="F2365" s="2095" t="str">
        <f t="shared" si="179"/>
        <v>000300070075</v>
      </c>
      <c r="G2365" s="2673" t="s">
        <v>10343</v>
      </c>
      <c r="H2365" s="2673"/>
      <c r="I2365" s="2673"/>
      <c r="J2365" s="2674">
        <v>0</v>
      </c>
      <c r="K2365" s="2674">
        <v>0</v>
      </c>
      <c r="L2365" s="2674">
        <v>0</v>
      </c>
      <c r="M2365" s="2674">
        <v>0</v>
      </c>
      <c r="N2365" s="1403"/>
    </row>
    <row r="2366" spans="1:14">
      <c r="A2366" t="s">
        <v>11293</v>
      </c>
      <c r="B2366" t="str">
        <f t="shared" si="175"/>
        <v>6000</v>
      </c>
      <c r="C2366" t="str">
        <f t="shared" si="178"/>
        <v>0003</v>
      </c>
      <c r="D2366" t="str">
        <f t="shared" si="176"/>
        <v>0007</v>
      </c>
      <c r="E2366" t="str">
        <f t="shared" si="177"/>
        <v>0076</v>
      </c>
      <c r="F2366" s="2095" t="str">
        <f t="shared" si="179"/>
        <v>000300070076</v>
      </c>
      <c r="G2366" s="2673" t="s">
        <v>10344</v>
      </c>
      <c r="H2366" s="2673"/>
      <c r="I2366" s="2673"/>
      <c r="J2366" s="2674">
        <v>0</v>
      </c>
      <c r="K2366" s="2674">
        <v>0</v>
      </c>
      <c r="L2366" s="2674">
        <v>0</v>
      </c>
      <c r="M2366" s="2674">
        <v>0</v>
      </c>
      <c r="N2366" s="1403"/>
    </row>
    <row r="2367" spans="1:14">
      <c r="A2367" t="s">
        <v>11294</v>
      </c>
      <c r="B2367" t="str">
        <f t="shared" si="175"/>
        <v>6000</v>
      </c>
      <c r="C2367" t="str">
        <f t="shared" si="178"/>
        <v>0003</v>
      </c>
      <c r="D2367" t="str">
        <f t="shared" si="176"/>
        <v>0007</v>
      </c>
      <c r="E2367" t="str">
        <f t="shared" si="177"/>
        <v>0077</v>
      </c>
      <c r="F2367" s="2095" t="str">
        <f t="shared" si="179"/>
        <v>000300070077</v>
      </c>
      <c r="G2367" s="2673" t="s">
        <v>10345</v>
      </c>
      <c r="H2367" s="2673"/>
      <c r="I2367" s="2673"/>
      <c r="J2367" s="2674">
        <v>0</v>
      </c>
      <c r="K2367" s="2674">
        <v>0</v>
      </c>
      <c r="L2367" s="2674">
        <v>0</v>
      </c>
      <c r="M2367" s="2674">
        <v>0</v>
      </c>
      <c r="N2367" s="1403"/>
    </row>
    <row r="2368" spans="1:14">
      <c r="A2368" t="s">
        <v>11295</v>
      </c>
      <c r="B2368" t="str">
        <f t="shared" si="175"/>
        <v>6000</v>
      </c>
      <c r="C2368" t="str">
        <f t="shared" si="178"/>
        <v>0003</v>
      </c>
      <c r="D2368" t="str">
        <f t="shared" si="176"/>
        <v>0007</v>
      </c>
      <c r="E2368" t="str">
        <f t="shared" si="177"/>
        <v>0078</v>
      </c>
      <c r="F2368" s="2095" t="str">
        <f t="shared" si="179"/>
        <v>000300070078</v>
      </c>
      <c r="G2368" s="2673" t="s">
        <v>10346</v>
      </c>
      <c r="H2368" s="2673"/>
      <c r="I2368" s="2673"/>
      <c r="J2368" s="2674">
        <v>0</v>
      </c>
      <c r="K2368" s="2674">
        <v>0</v>
      </c>
      <c r="L2368" s="2674">
        <v>0</v>
      </c>
      <c r="M2368" s="2674">
        <v>0</v>
      </c>
      <c r="N2368" s="1403"/>
    </row>
    <row r="2369" spans="1:14">
      <c r="A2369" t="s">
        <v>11296</v>
      </c>
      <c r="B2369" t="str">
        <f t="shared" si="175"/>
        <v>6000</v>
      </c>
      <c r="C2369" t="str">
        <f t="shared" si="178"/>
        <v>0003</v>
      </c>
      <c r="D2369" t="str">
        <f t="shared" si="176"/>
        <v>0007</v>
      </c>
      <c r="E2369" t="str">
        <f t="shared" si="177"/>
        <v>0079</v>
      </c>
      <c r="F2369" s="2095" t="str">
        <f t="shared" si="179"/>
        <v>000300070079</v>
      </c>
      <c r="G2369" s="2673" t="s">
        <v>10347</v>
      </c>
      <c r="H2369" s="2673"/>
      <c r="I2369" s="2673"/>
      <c r="J2369" s="2674">
        <v>0</v>
      </c>
      <c r="K2369" s="2674">
        <v>0</v>
      </c>
      <c r="L2369" s="2674">
        <v>0</v>
      </c>
      <c r="M2369" s="2674">
        <v>0</v>
      </c>
      <c r="N2369" s="1403"/>
    </row>
    <row r="2370" spans="1:14">
      <c r="A2370" t="s">
        <v>11297</v>
      </c>
      <c r="B2370" t="str">
        <f t="shared" si="175"/>
        <v>6000</v>
      </c>
      <c r="C2370" t="str">
        <f t="shared" si="178"/>
        <v>0003</v>
      </c>
      <c r="D2370" t="str">
        <f t="shared" si="176"/>
        <v>0007</v>
      </c>
      <c r="E2370" t="str">
        <f t="shared" si="177"/>
        <v>0080</v>
      </c>
      <c r="F2370" s="2095" t="str">
        <f t="shared" si="179"/>
        <v>000300070080</v>
      </c>
      <c r="G2370" s="2673" t="s">
        <v>10348</v>
      </c>
      <c r="H2370" s="2673"/>
      <c r="I2370" s="2673"/>
      <c r="J2370" s="2674">
        <v>0</v>
      </c>
      <c r="K2370" s="2674">
        <v>0</v>
      </c>
      <c r="L2370" s="2674">
        <v>0</v>
      </c>
      <c r="M2370" s="2674">
        <v>0</v>
      </c>
      <c r="N2370" s="1403"/>
    </row>
    <row r="2371" spans="1:14">
      <c r="A2371" t="s">
        <v>11298</v>
      </c>
      <c r="B2371" t="str">
        <f t="shared" si="175"/>
        <v>6000</v>
      </c>
      <c r="C2371" t="str">
        <f t="shared" si="178"/>
        <v>0003</v>
      </c>
      <c r="D2371" t="str">
        <f t="shared" si="176"/>
        <v>0007</v>
      </c>
      <c r="E2371" t="str">
        <f t="shared" si="177"/>
        <v>0081</v>
      </c>
      <c r="F2371" s="2095" t="str">
        <f t="shared" si="179"/>
        <v>000300070081</v>
      </c>
      <c r="G2371" s="2673" t="s">
        <v>10349</v>
      </c>
      <c r="H2371" s="2673"/>
      <c r="I2371" s="2673"/>
      <c r="J2371" s="2674">
        <v>0</v>
      </c>
      <c r="K2371" s="2674">
        <v>0</v>
      </c>
      <c r="L2371" s="2674">
        <v>0</v>
      </c>
      <c r="M2371" s="2674">
        <v>0</v>
      </c>
      <c r="N2371" s="1403"/>
    </row>
    <row r="2372" spans="1:14">
      <c r="A2372" t="s">
        <v>11299</v>
      </c>
      <c r="B2372" t="str">
        <f t="shared" si="175"/>
        <v>6000</v>
      </c>
      <c r="C2372" t="str">
        <f t="shared" si="178"/>
        <v>0003</v>
      </c>
      <c r="D2372" t="str">
        <f t="shared" si="176"/>
        <v>0007</v>
      </c>
      <c r="E2372" t="str">
        <f t="shared" si="177"/>
        <v>0082</v>
      </c>
      <c r="F2372" s="2095" t="str">
        <f t="shared" si="179"/>
        <v>000300070082</v>
      </c>
      <c r="G2372" s="2673" t="s">
        <v>10350</v>
      </c>
      <c r="H2372" s="2673"/>
      <c r="I2372" s="2673"/>
      <c r="J2372" s="2674">
        <v>0</v>
      </c>
      <c r="K2372" s="2674">
        <v>0</v>
      </c>
      <c r="L2372" s="2674">
        <v>0</v>
      </c>
      <c r="M2372" s="2674">
        <v>0</v>
      </c>
      <c r="N2372" s="1403"/>
    </row>
    <row r="2373" spans="1:14">
      <c r="A2373" t="s">
        <v>11300</v>
      </c>
      <c r="B2373" t="str">
        <f t="shared" si="175"/>
        <v>6000</v>
      </c>
      <c r="C2373" t="str">
        <f t="shared" si="178"/>
        <v>0003</v>
      </c>
      <c r="D2373" t="str">
        <f t="shared" si="176"/>
        <v>0007</v>
      </c>
      <c r="E2373" t="str">
        <f t="shared" si="177"/>
        <v>0083</v>
      </c>
      <c r="F2373" s="2095" t="str">
        <f t="shared" si="179"/>
        <v>000300070083</v>
      </c>
      <c r="G2373" s="2673" t="s">
        <v>10351</v>
      </c>
      <c r="H2373" s="2673"/>
      <c r="I2373" s="2673"/>
      <c r="J2373" s="2674">
        <v>2685.44</v>
      </c>
      <c r="K2373" s="2674">
        <v>0</v>
      </c>
      <c r="L2373" s="2674">
        <v>0</v>
      </c>
      <c r="M2373" s="2674">
        <v>2685.44</v>
      </c>
      <c r="N2373" s="1403"/>
    </row>
    <row r="2374" spans="1:14">
      <c r="A2374" t="s">
        <v>11301</v>
      </c>
      <c r="B2374" t="str">
        <f t="shared" si="175"/>
        <v>6000</v>
      </c>
      <c r="C2374" t="str">
        <f t="shared" si="178"/>
        <v>0003</v>
      </c>
      <c r="D2374" t="str">
        <f t="shared" si="176"/>
        <v>0007</v>
      </c>
      <c r="E2374" t="str">
        <f t="shared" si="177"/>
        <v>0085</v>
      </c>
      <c r="F2374" s="2095" t="str">
        <f t="shared" si="179"/>
        <v>000300070085</v>
      </c>
      <c r="G2374" s="2673" t="s">
        <v>10352</v>
      </c>
      <c r="H2374" s="2673"/>
      <c r="I2374" s="2673"/>
      <c r="J2374" s="2674">
        <v>0</v>
      </c>
      <c r="K2374" s="2674">
        <v>0</v>
      </c>
      <c r="L2374" s="2674">
        <v>0</v>
      </c>
      <c r="M2374" s="2674">
        <v>0</v>
      </c>
      <c r="N2374" s="1403"/>
    </row>
    <row r="2375" spans="1:14">
      <c r="A2375" t="s">
        <v>11302</v>
      </c>
      <c r="B2375" t="str">
        <f t="shared" si="175"/>
        <v>6000</v>
      </c>
      <c r="C2375" t="str">
        <f t="shared" si="178"/>
        <v>0003</v>
      </c>
      <c r="D2375" t="str">
        <f t="shared" si="176"/>
        <v>0007</v>
      </c>
      <c r="E2375" t="str">
        <f t="shared" si="177"/>
        <v>0087</v>
      </c>
      <c r="F2375" s="2095" t="str">
        <f t="shared" si="179"/>
        <v>000300070087</v>
      </c>
      <c r="G2375" s="2673" t="s">
        <v>10353</v>
      </c>
      <c r="H2375" s="2673"/>
      <c r="I2375" s="2673"/>
      <c r="J2375" s="2674">
        <v>0</v>
      </c>
      <c r="K2375" s="2674">
        <v>0</v>
      </c>
      <c r="L2375" s="2674">
        <v>0</v>
      </c>
      <c r="M2375" s="2674">
        <v>0</v>
      </c>
      <c r="N2375" s="1403"/>
    </row>
    <row r="2376" spans="1:14">
      <c r="A2376" t="s">
        <v>11303</v>
      </c>
      <c r="B2376" t="str">
        <f t="shared" si="175"/>
        <v>6000</v>
      </c>
      <c r="C2376" t="str">
        <f t="shared" si="178"/>
        <v>0003</v>
      </c>
      <c r="D2376" t="str">
        <f t="shared" si="176"/>
        <v>0007</v>
      </c>
      <c r="E2376" t="str">
        <f t="shared" si="177"/>
        <v>0088</v>
      </c>
      <c r="F2376" s="2095" t="str">
        <f t="shared" si="179"/>
        <v>000300070088</v>
      </c>
      <c r="G2376" s="2673" t="s">
        <v>10354</v>
      </c>
      <c r="H2376" s="2673"/>
      <c r="I2376" s="2673"/>
      <c r="J2376" s="2674">
        <v>0</v>
      </c>
      <c r="K2376" s="2674">
        <v>0</v>
      </c>
      <c r="L2376" s="2674">
        <v>0</v>
      </c>
      <c r="M2376" s="2674">
        <v>0</v>
      </c>
      <c r="N2376" s="1403"/>
    </row>
    <row r="2377" spans="1:14">
      <c r="A2377" t="s">
        <v>11304</v>
      </c>
      <c r="B2377" t="str">
        <f t="shared" si="175"/>
        <v>6000</v>
      </c>
      <c r="C2377" t="str">
        <f t="shared" si="178"/>
        <v>0003</v>
      </c>
      <c r="D2377" t="str">
        <f t="shared" si="176"/>
        <v>0007</v>
      </c>
      <c r="E2377" t="str">
        <f t="shared" si="177"/>
        <v>0089</v>
      </c>
      <c r="F2377" s="2095" t="str">
        <f t="shared" si="179"/>
        <v>000300070089</v>
      </c>
      <c r="G2377" s="2673" t="s">
        <v>5725</v>
      </c>
      <c r="H2377" s="2673"/>
      <c r="I2377" s="2673"/>
      <c r="J2377" s="2674">
        <v>151663.71</v>
      </c>
      <c r="K2377" s="2674">
        <v>32753.71</v>
      </c>
      <c r="L2377" s="2674">
        <v>10292.68</v>
      </c>
      <c r="M2377" s="2674">
        <v>174124.74</v>
      </c>
      <c r="N2377" s="1403"/>
    </row>
    <row r="2378" spans="1:14">
      <c r="A2378" t="s">
        <v>11305</v>
      </c>
      <c r="B2378" t="str">
        <f t="shared" si="175"/>
        <v>6000</v>
      </c>
      <c r="C2378" t="str">
        <f t="shared" si="178"/>
        <v>0003</v>
      </c>
      <c r="D2378" t="str">
        <f t="shared" si="176"/>
        <v>0007</v>
      </c>
      <c r="E2378" t="str">
        <f t="shared" si="177"/>
        <v>0090</v>
      </c>
      <c r="F2378" s="2095" t="str">
        <f t="shared" si="179"/>
        <v>000300070090</v>
      </c>
      <c r="G2378" s="2673" t="s">
        <v>10355</v>
      </c>
      <c r="H2378" s="2673"/>
      <c r="I2378" s="2673"/>
      <c r="J2378" s="2674">
        <v>0</v>
      </c>
      <c r="K2378" s="2674">
        <v>0</v>
      </c>
      <c r="L2378" s="2674">
        <v>0</v>
      </c>
      <c r="M2378" s="2674">
        <v>0</v>
      </c>
      <c r="N2378" s="1403"/>
    </row>
    <row r="2379" spans="1:14">
      <c r="A2379" t="s">
        <v>11306</v>
      </c>
      <c r="B2379" t="str">
        <f t="shared" si="175"/>
        <v>6000</v>
      </c>
      <c r="C2379" t="str">
        <f t="shared" si="178"/>
        <v>0003</v>
      </c>
      <c r="D2379" t="str">
        <f t="shared" si="176"/>
        <v>0007</v>
      </c>
      <c r="E2379" t="str">
        <f t="shared" si="177"/>
        <v>0091</v>
      </c>
      <c r="F2379" s="2095" t="str">
        <f t="shared" si="179"/>
        <v>000300070091</v>
      </c>
      <c r="G2379" s="2673" t="s">
        <v>10356</v>
      </c>
      <c r="H2379" s="2673"/>
      <c r="I2379" s="2673"/>
      <c r="J2379" s="2674">
        <v>0</v>
      </c>
      <c r="K2379" s="2674">
        <v>0</v>
      </c>
      <c r="L2379" s="2674">
        <v>0</v>
      </c>
      <c r="M2379" s="2674">
        <v>0</v>
      </c>
      <c r="N2379" s="1403"/>
    </row>
    <row r="2380" spans="1:14">
      <c r="A2380" t="s">
        <v>11307</v>
      </c>
      <c r="B2380" t="str">
        <f t="shared" si="175"/>
        <v>6000</v>
      </c>
      <c r="C2380" t="str">
        <f t="shared" si="178"/>
        <v>0003</v>
      </c>
      <c r="D2380" t="str">
        <f t="shared" si="176"/>
        <v>0007</v>
      </c>
      <c r="E2380" t="str">
        <f t="shared" si="177"/>
        <v>0092</v>
      </c>
      <c r="F2380" s="2095" t="str">
        <f t="shared" si="179"/>
        <v>000300070092</v>
      </c>
      <c r="G2380" s="2673" t="s">
        <v>10357</v>
      </c>
      <c r="H2380" s="2673"/>
      <c r="I2380" s="2673"/>
      <c r="J2380" s="2674">
        <v>0</v>
      </c>
      <c r="K2380" s="2674">
        <v>0</v>
      </c>
      <c r="L2380" s="2674">
        <v>0</v>
      </c>
      <c r="M2380" s="2674">
        <v>0</v>
      </c>
      <c r="N2380" s="1403"/>
    </row>
    <row r="2381" spans="1:14">
      <c r="A2381" t="s">
        <v>11308</v>
      </c>
      <c r="B2381" t="str">
        <f t="shared" si="175"/>
        <v>6000</v>
      </c>
      <c r="C2381" t="str">
        <f t="shared" si="178"/>
        <v>0003</v>
      </c>
      <c r="D2381" t="str">
        <f t="shared" si="176"/>
        <v>0007</v>
      </c>
      <c r="E2381" t="str">
        <f t="shared" si="177"/>
        <v>0093</v>
      </c>
      <c r="F2381" s="2095" t="str">
        <f t="shared" si="179"/>
        <v>000300070093</v>
      </c>
      <c r="G2381" s="2673" t="s">
        <v>10358</v>
      </c>
      <c r="H2381" s="2673"/>
      <c r="I2381" s="2673"/>
      <c r="J2381" s="2674">
        <v>0</v>
      </c>
      <c r="K2381" s="2674">
        <v>0</v>
      </c>
      <c r="L2381" s="2674">
        <v>0</v>
      </c>
      <c r="M2381" s="2674">
        <v>0</v>
      </c>
      <c r="N2381" s="1403"/>
    </row>
    <row r="2382" spans="1:14">
      <c r="A2382" t="s">
        <v>11309</v>
      </c>
      <c r="B2382" t="str">
        <f t="shared" si="175"/>
        <v>6000</v>
      </c>
      <c r="C2382" t="str">
        <f t="shared" si="178"/>
        <v>0003</v>
      </c>
      <c r="D2382" t="str">
        <f t="shared" si="176"/>
        <v>0007</v>
      </c>
      <c r="E2382" t="str">
        <f t="shared" si="177"/>
        <v>0094</v>
      </c>
      <c r="F2382" s="2095" t="str">
        <f t="shared" si="179"/>
        <v>000300070094</v>
      </c>
      <c r="G2382" s="2673" t="s">
        <v>10359</v>
      </c>
      <c r="H2382" s="2673"/>
      <c r="I2382" s="2673"/>
      <c r="J2382" s="2674">
        <v>0</v>
      </c>
      <c r="K2382" s="2674">
        <v>0</v>
      </c>
      <c r="L2382" s="2674">
        <v>0</v>
      </c>
      <c r="M2382" s="2674">
        <v>0</v>
      </c>
      <c r="N2382" s="1403"/>
    </row>
    <row r="2383" spans="1:14">
      <c r="A2383" t="s">
        <v>11310</v>
      </c>
      <c r="B2383" t="str">
        <f t="shared" ref="B2383:B2446" si="180">+MID(G2383,1,4)</f>
        <v>6000</v>
      </c>
      <c r="C2383" t="str">
        <f t="shared" si="178"/>
        <v>0003</v>
      </c>
      <c r="D2383" t="str">
        <f t="shared" ref="D2383:D2446" si="181">+MID(G2383,11,4)</f>
        <v>0007</v>
      </c>
      <c r="E2383" t="str">
        <f t="shared" si="177"/>
        <v>0095</v>
      </c>
      <c r="F2383" s="2095" t="str">
        <f t="shared" si="179"/>
        <v>000300070095</v>
      </c>
      <c r="G2383" s="2673" t="s">
        <v>10360</v>
      </c>
      <c r="H2383" s="2673"/>
      <c r="I2383" s="2673"/>
      <c r="J2383" s="2674">
        <v>0</v>
      </c>
      <c r="K2383" s="2674">
        <v>0</v>
      </c>
      <c r="L2383" s="2674">
        <v>0</v>
      </c>
      <c r="M2383" s="2674">
        <v>0</v>
      </c>
      <c r="N2383" s="1403"/>
    </row>
    <row r="2384" spans="1:14">
      <c r="A2384" t="s">
        <v>11311</v>
      </c>
      <c r="B2384" t="str">
        <f t="shared" si="180"/>
        <v>6000</v>
      </c>
      <c r="C2384" t="str">
        <f t="shared" si="178"/>
        <v>0003</v>
      </c>
      <c r="D2384" t="str">
        <f t="shared" si="181"/>
        <v>0007</v>
      </c>
      <c r="E2384" t="str">
        <f t="shared" ref="E2384:E2447" si="182">+MID(G2384,16,4)</f>
        <v>0097</v>
      </c>
      <c r="F2384" s="2095" t="str">
        <f t="shared" si="179"/>
        <v>000300070097</v>
      </c>
      <c r="G2384" s="2673" t="s">
        <v>10361</v>
      </c>
      <c r="H2384" s="2673"/>
      <c r="I2384" s="2673"/>
      <c r="J2384" s="2674">
        <v>0</v>
      </c>
      <c r="K2384" s="2674">
        <v>0</v>
      </c>
      <c r="L2384" s="2674">
        <v>0</v>
      </c>
      <c r="M2384" s="2674">
        <v>0</v>
      </c>
      <c r="N2384" s="1403"/>
    </row>
    <row r="2385" spans="1:14">
      <c r="A2385" t="s">
        <v>11312</v>
      </c>
      <c r="B2385" t="str">
        <f t="shared" si="180"/>
        <v>6000</v>
      </c>
      <c r="C2385" t="str">
        <f t="shared" ref="C2385:C2448" si="183">+MID(G2385,6,4)</f>
        <v>0003</v>
      </c>
      <c r="D2385" t="str">
        <f t="shared" si="181"/>
        <v>0007</v>
      </c>
      <c r="E2385" t="str">
        <f t="shared" si="182"/>
        <v>0098</v>
      </c>
      <c r="F2385" s="2095" t="str">
        <f t="shared" si="179"/>
        <v>000300070098</v>
      </c>
      <c r="G2385" s="2673" t="s">
        <v>10362</v>
      </c>
      <c r="H2385" s="2673"/>
      <c r="I2385" s="2673"/>
      <c r="J2385" s="2674">
        <v>0</v>
      </c>
      <c r="K2385" s="2674">
        <v>0</v>
      </c>
      <c r="L2385" s="2674">
        <v>0</v>
      </c>
      <c r="M2385" s="2674">
        <v>0</v>
      </c>
      <c r="N2385" s="1403"/>
    </row>
    <row r="2386" spans="1:14">
      <c r="A2386" t="s">
        <v>11313</v>
      </c>
      <c r="B2386" t="str">
        <f t="shared" si="180"/>
        <v>6000</v>
      </c>
      <c r="C2386" t="str">
        <f t="shared" si="183"/>
        <v>0003</v>
      </c>
      <c r="D2386" t="str">
        <f t="shared" si="181"/>
        <v>0007</v>
      </c>
      <c r="E2386" t="str">
        <f t="shared" si="182"/>
        <v>0099</v>
      </c>
      <c r="F2386" s="2095" t="str">
        <f t="shared" si="179"/>
        <v>000300070099</v>
      </c>
      <c r="G2386" s="2673" t="s">
        <v>2251</v>
      </c>
      <c r="H2386" s="2673"/>
      <c r="I2386" s="2673"/>
      <c r="J2386" s="2674">
        <v>0</v>
      </c>
      <c r="K2386" s="2674">
        <v>0</v>
      </c>
      <c r="L2386" s="2674">
        <v>0</v>
      </c>
      <c r="M2386" s="2674">
        <v>0</v>
      </c>
      <c r="N2386" s="1403"/>
    </row>
    <row r="2387" spans="1:14">
      <c r="A2387" t="s">
        <v>11314</v>
      </c>
      <c r="B2387" t="str">
        <f t="shared" si="180"/>
        <v>6000</v>
      </c>
      <c r="C2387" t="str">
        <f t="shared" si="183"/>
        <v>0003</v>
      </c>
      <c r="D2387" t="str">
        <f t="shared" si="181"/>
        <v>0007</v>
      </c>
      <c r="E2387" t="str">
        <f t="shared" si="182"/>
        <v>0100</v>
      </c>
      <c r="F2387" s="2095" t="str">
        <f t="shared" si="179"/>
        <v>000300070100</v>
      </c>
      <c r="G2387" s="2673" t="s">
        <v>10363</v>
      </c>
      <c r="H2387" s="2673"/>
      <c r="I2387" s="2673"/>
      <c r="J2387" s="2674">
        <v>0</v>
      </c>
      <c r="K2387" s="2674">
        <v>0</v>
      </c>
      <c r="L2387" s="2674">
        <v>0</v>
      </c>
      <c r="M2387" s="2674">
        <v>0</v>
      </c>
      <c r="N2387" s="1403"/>
    </row>
    <row r="2388" spans="1:14">
      <c r="A2388" t="s">
        <v>11315</v>
      </c>
      <c r="B2388" t="str">
        <f t="shared" si="180"/>
        <v>6000</v>
      </c>
      <c r="C2388" t="str">
        <f t="shared" si="183"/>
        <v>0003</v>
      </c>
      <c r="D2388" t="str">
        <f t="shared" si="181"/>
        <v>0007</v>
      </c>
      <c r="E2388" t="str">
        <f t="shared" si="182"/>
        <v>0101</v>
      </c>
      <c r="F2388" s="2095" t="str">
        <f t="shared" si="179"/>
        <v>000300070101</v>
      </c>
      <c r="G2388" s="2673" t="s">
        <v>10364</v>
      </c>
      <c r="H2388" s="2673"/>
      <c r="I2388" s="2673"/>
      <c r="J2388" s="2674">
        <v>0</v>
      </c>
      <c r="K2388" s="2674">
        <v>0</v>
      </c>
      <c r="L2388" s="2674">
        <v>0</v>
      </c>
      <c r="M2388" s="2674">
        <v>0</v>
      </c>
      <c r="N2388" s="1403"/>
    </row>
    <row r="2389" spans="1:14">
      <c r="A2389" t="s">
        <v>11316</v>
      </c>
      <c r="B2389" t="str">
        <f t="shared" si="180"/>
        <v>6000</v>
      </c>
      <c r="C2389" t="str">
        <f t="shared" si="183"/>
        <v>0003</v>
      </c>
      <c r="D2389" t="str">
        <f t="shared" si="181"/>
        <v>0007</v>
      </c>
      <c r="E2389" t="str">
        <f t="shared" si="182"/>
        <v>0102</v>
      </c>
      <c r="F2389" s="2095" t="str">
        <f t="shared" si="179"/>
        <v>000300070102</v>
      </c>
      <c r="G2389" s="2673" t="s">
        <v>10365</v>
      </c>
      <c r="H2389" s="2673"/>
      <c r="I2389" s="2673"/>
      <c r="J2389" s="2674">
        <v>0</v>
      </c>
      <c r="K2389" s="2674">
        <v>0</v>
      </c>
      <c r="L2389" s="2674">
        <v>0</v>
      </c>
      <c r="M2389" s="2674">
        <v>0</v>
      </c>
      <c r="N2389" s="1403"/>
    </row>
    <row r="2390" spans="1:14">
      <c r="A2390" t="s">
        <v>11317</v>
      </c>
      <c r="B2390" t="str">
        <f t="shared" si="180"/>
        <v>6000</v>
      </c>
      <c r="C2390" t="str">
        <f t="shared" si="183"/>
        <v>0003</v>
      </c>
      <c r="D2390" t="str">
        <f t="shared" si="181"/>
        <v>0007</v>
      </c>
      <c r="E2390" t="str">
        <f t="shared" si="182"/>
        <v>0103</v>
      </c>
      <c r="F2390" s="2095" t="str">
        <f t="shared" si="179"/>
        <v>000300070103</v>
      </c>
      <c r="G2390" s="2673" t="s">
        <v>10366</v>
      </c>
      <c r="H2390" s="2673"/>
      <c r="I2390" s="2673"/>
      <c r="J2390" s="2674">
        <v>0</v>
      </c>
      <c r="K2390" s="2674">
        <v>0</v>
      </c>
      <c r="L2390" s="2674">
        <v>0</v>
      </c>
      <c r="M2390" s="2674">
        <v>0</v>
      </c>
      <c r="N2390" s="1403"/>
    </row>
    <row r="2391" spans="1:14">
      <c r="A2391" t="s">
        <v>11318</v>
      </c>
      <c r="B2391" t="str">
        <f t="shared" si="180"/>
        <v>6000</v>
      </c>
      <c r="C2391" t="str">
        <f t="shared" si="183"/>
        <v>0003</v>
      </c>
      <c r="D2391" t="str">
        <f t="shared" si="181"/>
        <v>0007</v>
      </c>
      <c r="E2391" t="str">
        <f t="shared" si="182"/>
        <v>0104</v>
      </c>
      <c r="F2391" s="2095" t="str">
        <f t="shared" si="179"/>
        <v>000300070104</v>
      </c>
      <c r="G2391" s="2673" t="s">
        <v>10367</v>
      </c>
      <c r="H2391" s="2673"/>
      <c r="I2391" s="2673"/>
      <c r="J2391" s="2674">
        <v>0</v>
      </c>
      <c r="K2391" s="2674">
        <v>0</v>
      </c>
      <c r="L2391" s="2674">
        <v>0</v>
      </c>
      <c r="M2391" s="2674">
        <v>0</v>
      </c>
      <c r="N2391" s="1403"/>
    </row>
    <row r="2392" spans="1:14">
      <c r="A2392" t="s">
        <v>11319</v>
      </c>
      <c r="B2392" t="str">
        <f t="shared" si="180"/>
        <v>6000</v>
      </c>
      <c r="C2392" t="str">
        <f t="shared" si="183"/>
        <v>0003</v>
      </c>
      <c r="D2392" t="str">
        <f t="shared" si="181"/>
        <v>0007</v>
      </c>
      <c r="E2392" t="str">
        <f t="shared" si="182"/>
        <v>0105</v>
      </c>
      <c r="F2392" s="2095" t="str">
        <f t="shared" si="179"/>
        <v>000300070105</v>
      </c>
      <c r="G2392" s="2673" t="s">
        <v>10368</v>
      </c>
      <c r="H2392" s="2673"/>
      <c r="I2392" s="2673"/>
      <c r="J2392" s="2674">
        <v>0</v>
      </c>
      <c r="K2392" s="2674">
        <v>0</v>
      </c>
      <c r="L2392" s="2674">
        <v>0</v>
      </c>
      <c r="M2392" s="2674">
        <v>0</v>
      </c>
      <c r="N2392" s="1403"/>
    </row>
    <row r="2393" spans="1:14">
      <c r="A2393" t="s">
        <v>11320</v>
      </c>
      <c r="B2393" t="str">
        <f t="shared" si="180"/>
        <v>6000</v>
      </c>
      <c r="C2393" t="str">
        <f t="shared" si="183"/>
        <v>0003</v>
      </c>
      <c r="D2393" t="str">
        <f t="shared" si="181"/>
        <v>0007</v>
      </c>
      <c r="E2393" t="str">
        <f t="shared" si="182"/>
        <v>0106</v>
      </c>
      <c r="F2393" s="2095" t="str">
        <f t="shared" si="179"/>
        <v>000300070106</v>
      </c>
      <c r="G2393" s="2673" t="s">
        <v>10369</v>
      </c>
      <c r="H2393" s="2673"/>
      <c r="I2393" s="2673"/>
      <c r="J2393" s="2674">
        <v>0</v>
      </c>
      <c r="K2393" s="2674">
        <v>0</v>
      </c>
      <c r="L2393" s="2674">
        <v>0</v>
      </c>
      <c r="M2393" s="2674">
        <v>0</v>
      </c>
      <c r="N2393" s="1403"/>
    </row>
    <row r="2394" spans="1:14">
      <c r="A2394" t="s">
        <v>11321</v>
      </c>
      <c r="B2394" t="str">
        <f t="shared" si="180"/>
        <v>6000</v>
      </c>
      <c r="C2394" t="str">
        <f t="shared" si="183"/>
        <v>0003</v>
      </c>
      <c r="D2394" t="str">
        <f t="shared" si="181"/>
        <v>0007</v>
      </c>
      <c r="E2394" t="str">
        <f t="shared" si="182"/>
        <v>0107</v>
      </c>
      <c r="F2394" s="2095" t="str">
        <f t="shared" si="179"/>
        <v>000300070107</v>
      </c>
      <c r="G2394" s="2673" t="s">
        <v>10370</v>
      </c>
      <c r="H2394" s="2673"/>
      <c r="I2394" s="2673"/>
      <c r="J2394" s="2674">
        <v>0</v>
      </c>
      <c r="K2394" s="2674">
        <v>0</v>
      </c>
      <c r="L2394" s="2674">
        <v>0</v>
      </c>
      <c r="M2394" s="2674">
        <v>0</v>
      </c>
      <c r="N2394" s="1403"/>
    </row>
    <row r="2395" spans="1:14">
      <c r="A2395" t="s">
        <v>11322</v>
      </c>
      <c r="B2395" t="str">
        <f t="shared" si="180"/>
        <v>6000</v>
      </c>
      <c r="C2395" t="str">
        <f t="shared" si="183"/>
        <v>0003</v>
      </c>
      <c r="D2395" t="str">
        <f t="shared" si="181"/>
        <v>0007</v>
      </c>
      <c r="E2395" t="str">
        <f t="shared" si="182"/>
        <v>0108</v>
      </c>
      <c r="F2395" s="2095" t="str">
        <f t="shared" si="179"/>
        <v>000300070108</v>
      </c>
      <c r="G2395" s="2673" t="s">
        <v>10371</v>
      </c>
      <c r="H2395" s="2673"/>
      <c r="I2395" s="2673"/>
      <c r="J2395" s="2674">
        <v>0</v>
      </c>
      <c r="K2395" s="2674">
        <v>0</v>
      </c>
      <c r="L2395" s="2674">
        <v>0</v>
      </c>
      <c r="M2395" s="2674">
        <v>0</v>
      </c>
      <c r="N2395" s="1403"/>
    </row>
    <row r="2396" spans="1:14">
      <c r="A2396" t="s">
        <v>11323</v>
      </c>
      <c r="B2396" t="str">
        <f t="shared" si="180"/>
        <v>6000</v>
      </c>
      <c r="C2396" t="str">
        <f t="shared" si="183"/>
        <v>0003</v>
      </c>
      <c r="D2396" t="str">
        <f t="shared" si="181"/>
        <v>0007</v>
      </c>
      <c r="E2396" t="str">
        <f t="shared" si="182"/>
        <v>0109</v>
      </c>
      <c r="F2396" s="2095" t="str">
        <f t="shared" si="179"/>
        <v>000300070109</v>
      </c>
      <c r="G2396" s="2673" t="s">
        <v>10372</v>
      </c>
      <c r="H2396" s="2673"/>
      <c r="I2396" s="2673"/>
      <c r="J2396" s="2674">
        <v>0</v>
      </c>
      <c r="K2396" s="2674">
        <v>0</v>
      </c>
      <c r="L2396" s="2674">
        <v>0</v>
      </c>
      <c r="M2396" s="2674">
        <v>0</v>
      </c>
      <c r="N2396" s="1403"/>
    </row>
    <row r="2397" spans="1:14">
      <c r="A2397" t="s">
        <v>11324</v>
      </c>
      <c r="B2397" t="str">
        <f t="shared" si="180"/>
        <v>6000</v>
      </c>
      <c r="C2397" t="str">
        <f t="shared" si="183"/>
        <v>0003</v>
      </c>
      <c r="D2397" t="str">
        <f t="shared" si="181"/>
        <v>0007</v>
      </c>
      <c r="E2397" t="str">
        <f t="shared" si="182"/>
        <v>0110</v>
      </c>
      <c r="F2397" s="2095" t="str">
        <f t="shared" si="179"/>
        <v>000300070110</v>
      </c>
      <c r="G2397" s="2673" t="s">
        <v>10373</v>
      </c>
      <c r="H2397" s="2673"/>
      <c r="I2397" s="2673"/>
      <c r="J2397" s="2674">
        <v>0</v>
      </c>
      <c r="K2397" s="2674">
        <v>0</v>
      </c>
      <c r="L2397" s="2674">
        <v>0</v>
      </c>
      <c r="M2397" s="2674">
        <v>0</v>
      </c>
      <c r="N2397" s="1403"/>
    </row>
    <row r="2398" spans="1:14">
      <c r="A2398" t="s">
        <v>11325</v>
      </c>
      <c r="B2398" t="str">
        <f t="shared" si="180"/>
        <v>6000</v>
      </c>
      <c r="C2398" t="str">
        <f t="shared" si="183"/>
        <v>0003</v>
      </c>
      <c r="D2398" t="str">
        <f t="shared" si="181"/>
        <v>0007</v>
      </c>
      <c r="E2398" t="str">
        <f t="shared" si="182"/>
        <v>0111</v>
      </c>
      <c r="F2398" s="2095" t="str">
        <f t="shared" si="179"/>
        <v>000300070111</v>
      </c>
      <c r="G2398" s="2673" t="s">
        <v>10374</v>
      </c>
      <c r="H2398" s="2673"/>
      <c r="I2398" s="2673"/>
      <c r="J2398" s="2674">
        <v>5085.16</v>
      </c>
      <c r="K2398" s="2674">
        <v>637.02</v>
      </c>
      <c r="L2398" s="2674">
        <v>0</v>
      </c>
      <c r="M2398" s="2674">
        <v>5722.18</v>
      </c>
      <c r="N2398" s="1403"/>
    </row>
    <row r="2399" spans="1:14">
      <c r="A2399" t="s">
        <v>11326</v>
      </c>
      <c r="B2399" t="str">
        <f t="shared" si="180"/>
        <v>6000</v>
      </c>
      <c r="C2399" t="str">
        <f t="shared" si="183"/>
        <v>0003</v>
      </c>
      <c r="D2399" t="str">
        <f t="shared" si="181"/>
        <v>0007</v>
      </c>
      <c r="E2399" t="str">
        <f t="shared" si="182"/>
        <v>0112</v>
      </c>
      <c r="F2399" s="2095" t="str">
        <f t="shared" si="179"/>
        <v>000300070112</v>
      </c>
      <c r="G2399" s="2673" t="s">
        <v>10375</v>
      </c>
      <c r="H2399" s="2673"/>
      <c r="I2399" s="2673"/>
      <c r="J2399" s="2674">
        <v>0</v>
      </c>
      <c r="K2399" s="2674">
        <v>0</v>
      </c>
      <c r="L2399" s="2674">
        <v>0</v>
      </c>
      <c r="M2399" s="2674">
        <v>0</v>
      </c>
      <c r="N2399" s="1403"/>
    </row>
    <row r="2400" spans="1:14">
      <c r="A2400" t="s">
        <v>11327</v>
      </c>
      <c r="B2400" t="str">
        <f t="shared" si="180"/>
        <v>6000</v>
      </c>
      <c r="C2400" t="str">
        <f t="shared" si="183"/>
        <v>0003</v>
      </c>
      <c r="D2400" t="str">
        <f t="shared" si="181"/>
        <v>0007</v>
      </c>
      <c r="E2400" t="str">
        <f t="shared" si="182"/>
        <v>0113</v>
      </c>
      <c r="F2400" s="2095" t="str">
        <f t="shared" si="179"/>
        <v>000300070113</v>
      </c>
      <c r="G2400" s="2673" t="s">
        <v>10376</v>
      </c>
      <c r="H2400" s="2673"/>
      <c r="I2400" s="2673"/>
      <c r="J2400" s="2674">
        <v>0</v>
      </c>
      <c r="K2400" s="2674">
        <v>0</v>
      </c>
      <c r="L2400" s="2674">
        <v>0</v>
      </c>
      <c r="M2400" s="2674">
        <v>0</v>
      </c>
      <c r="N2400" s="1403"/>
    </row>
    <row r="2401" spans="1:14">
      <c r="A2401" t="s">
        <v>11328</v>
      </c>
      <c r="B2401" t="str">
        <f t="shared" si="180"/>
        <v>6000</v>
      </c>
      <c r="C2401" t="str">
        <f t="shared" si="183"/>
        <v>0003</v>
      </c>
      <c r="D2401" t="str">
        <f t="shared" si="181"/>
        <v>0007</v>
      </c>
      <c r="E2401" t="str">
        <f t="shared" si="182"/>
        <v>0115</v>
      </c>
      <c r="F2401" s="2095" t="str">
        <f t="shared" si="179"/>
        <v>000300070115</v>
      </c>
      <c r="G2401" s="2673" t="s">
        <v>10377</v>
      </c>
      <c r="H2401" s="2673"/>
      <c r="I2401" s="2673"/>
      <c r="J2401" s="2674">
        <v>0</v>
      </c>
      <c r="K2401" s="2674">
        <v>0</v>
      </c>
      <c r="L2401" s="2674">
        <v>0</v>
      </c>
      <c r="M2401" s="2674">
        <v>0</v>
      </c>
      <c r="N2401" s="1403"/>
    </row>
    <row r="2402" spans="1:14">
      <c r="A2402" t="s">
        <v>11329</v>
      </c>
      <c r="B2402" t="str">
        <f t="shared" si="180"/>
        <v>6000</v>
      </c>
      <c r="C2402" t="str">
        <f t="shared" si="183"/>
        <v>0003</v>
      </c>
      <c r="D2402" t="str">
        <f t="shared" si="181"/>
        <v>0007</v>
      </c>
      <c r="E2402" t="str">
        <f t="shared" si="182"/>
        <v>0116</v>
      </c>
      <c r="F2402" s="2095" t="str">
        <f t="shared" si="179"/>
        <v>000300070116</v>
      </c>
      <c r="G2402" s="2673" t="s">
        <v>10378</v>
      </c>
      <c r="H2402" s="2673"/>
      <c r="I2402" s="2673"/>
      <c r="J2402" s="2674">
        <v>0</v>
      </c>
      <c r="K2402" s="2674">
        <v>0</v>
      </c>
      <c r="L2402" s="2674">
        <v>0</v>
      </c>
      <c r="M2402" s="2674">
        <v>0</v>
      </c>
      <c r="N2402" s="1403"/>
    </row>
    <row r="2403" spans="1:14">
      <c r="A2403" t="s">
        <v>11330</v>
      </c>
      <c r="B2403" t="str">
        <f t="shared" si="180"/>
        <v>6000</v>
      </c>
      <c r="C2403" t="str">
        <f t="shared" si="183"/>
        <v>0003</v>
      </c>
      <c r="D2403" t="str">
        <f t="shared" si="181"/>
        <v>0007</v>
      </c>
      <c r="E2403" t="str">
        <f t="shared" si="182"/>
        <v>0117</v>
      </c>
      <c r="F2403" s="2095" t="str">
        <f t="shared" si="179"/>
        <v>000300070117</v>
      </c>
      <c r="G2403" s="2673" t="s">
        <v>10379</v>
      </c>
      <c r="H2403" s="2673"/>
      <c r="I2403" s="2673"/>
      <c r="J2403" s="2674">
        <v>-600</v>
      </c>
      <c r="K2403" s="2674">
        <v>0</v>
      </c>
      <c r="L2403" s="2674">
        <v>0</v>
      </c>
      <c r="M2403" s="2674">
        <v>-600</v>
      </c>
      <c r="N2403" s="1403"/>
    </row>
    <row r="2404" spans="1:14">
      <c r="A2404" t="s">
        <v>11331</v>
      </c>
      <c r="B2404" t="str">
        <f t="shared" si="180"/>
        <v>6000</v>
      </c>
      <c r="C2404" t="str">
        <f t="shared" si="183"/>
        <v>0003</v>
      </c>
      <c r="D2404" t="str">
        <f t="shared" si="181"/>
        <v>0007</v>
      </c>
      <c r="E2404" t="str">
        <f t="shared" si="182"/>
        <v>0127</v>
      </c>
      <c r="F2404" s="2095" t="str">
        <f t="shared" si="179"/>
        <v>000300070127</v>
      </c>
      <c r="G2404" s="2673" t="s">
        <v>10380</v>
      </c>
      <c r="H2404" s="2673"/>
      <c r="I2404" s="2673"/>
      <c r="J2404" s="2674">
        <v>0</v>
      </c>
      <c r="K2404" s="2674">
        <v>0</v>
      </c>
      <c r="L2404" s="2674">
        <v>0</v>
      </c>
      <c r="M2404" s="2674">
        <v>0</v>
      </c>
      <c r="N2404" s="1403"/>
    </row>
    <row r="2405" spans="1:14">
      <c r="A2405" t="s">
        <v>11332</v>
      </c>
      <c r="B2405" t="str">
        <f t="shared" si="180"/>
        <v>6000</v>
      </c>
      <c r="C2405" t="str">
        <f t="shared" si="183"/>
        <v>0003</v>
      </c>
      <c r="D2405" t="str">
        <f t="shared" si="181"/>
        <v>0007</v>
      </c>
      <c r="E2405" t="str">
        <f t="shared" si="182"/>
        <v>0210</v>
      </c>
      <c r="F2405" s="2095" t="str">
        <f t="shared" si="179"/>
        <v>000300070210</v>
      </c>
      <c r="G2405" s="2673" t="s">
        <v>10381</v>
      </c>
      <c r="H2405" s="2673"/>
      <c r="I2405" s="2673"/>
      <c r="J2405" s="2674">
        <v>0</v>
      </c>
      <c r="K2405" s="2674">
        <v>0</v>
      </c>
      <c r="L2405" s="2674">
        <v>0</v>
      </c>
      <c r="M2405" s="2674">
        <v>0</v>
      </c>
      <c r="N2405" s="1403"/>
    </row>
    <row r="2406" spans="1:14">
      <c r="A2406" t="s">
        <v>11333</v>
      </c>
      <c r="B2406" t="str">
        <f t="shared" si="180"/>
        <v>6000</v>
      </c>
      <c r="C2406" t="str">
        <f t="shared" si="183"/>
        <v>0003</v>
      </c>
      <c r="D2406" t="str">
        <f t="shared" si="181"/>
        <v>0007</v>
      </c>
      <c r="E2406" t="str">
        <f t="shared" si="182"/>
        <v>0236</v>
      </c>
      <c r="F2406" s="2095" t="str">
        <f t="shared" si="179"/>
        <v>000300070236</v>
      </c>
      <c r="G2406" s="2673" t="s">
        <v>10382</v>
      </c>
      <c r="H2406" s="2673"/>
      <c r="I2406" s="2673"/>
      <c r="J2406" s="2674">
        <v>0</v>
      </c>
      <c r="K2406" s="2674">
        <v>0</v>
      </c>
      <c r="L2406" s="2674">
        <v>0</v>
      </c>
      <c r="M2406" s="2674">
        <v>0</v>
      </c>
      <c r="N2406" s="1403"/>
    </row>
    <row r="2407" spans="1:14">
      <c r="A2407" t="s">
        <v>11334</v>
      </c>
      <c r="B2407" t="str">
        <f t="shared" si="180"/>
        <v>6000</v>
      </c>
      <c r="C2407" t="str">
        <f t="shared" si="183"/>
        <v>0003</v>
      </c>
      <c r="D2407" t="str">
        <f t="shared" si="181"/>
        <v>0007</v>
      </c>
      <c r="E2407" t="str">
        <f t="shared" si="182"/>
        <v>0240</v>
      </c>
      <c r="F2407" s="2095" t="str">
        <f t="shared" si="179"/>
        <v>000300070240</v>
      </c>
      <c r="G2407" s="2673" t="s">
        <v>10383</v>
      </c>
      <c r="H2407" s="2673"/>
      <c r="I2407" s="2673"/>
      <c r="J2407" s="2674">
        <v>0</v>
      </c>
      <c r="K2407" s="2674">
        <v>0</v>
      </c>
      <c r="L2407" s="2674">
        <v>0</v>
      </c>
      <c r="M2407" s="2674">
        <v>0</v>
      </c>
      <c r="N2407" s="1403"/>
    </row>
    <row r="2408" spans="1:14">
      <c r="A2408" t="s">
        <v>11335</v>
      </c>
      <c r="B2408" t="str">
        <f t="shared" si="180"/>
        <v>6000</v>
      </c>
      <c r="C2408" t="str">
        <f t="shared" si="183"/>
        <v>0003</v>
      </c>
      <c r="D2408" t="str">
        <f t="shared" si="181"/>
        <v>0007</v>
      </c>
      <c r="E2408" t="str">
        <f t="shared" si="182"/>
        <v>0293</v>
      </c>
      <c r="F2408" s="2095" t="str">
        <f t="shared" si="179"/>
        <v>000300070293</v>
      </c>
      <c r="G2408" s="2673" t="s">
        <v>10384</v>
      </c>
      <c r="H2408" s="2673"/>
      <c r="I2408" s="2673"/>
      <c r="J2408" s="2674">
        <v>11529.83</v>
      </c>
      <c r="K2408" s="2674">
        <v>1591.73</v>
      </c>
      <c r="L2408" s="2674">
        <v>0</v>
      </c>
      <c r="M2408" s="2674">
        <v>13121.56</v>
      </c>
      <c r="N2408" s="1403"/>
    </row>
    <row r="2409" spans="1:14">
      <c r="A2409" t="s">
        <v>11336</v>
      </c>
      <c r="B2409" t="str">
        <f t="shared" si="180"/>
        <v>6000</v>
      </c>
      <c r="C2409" t="str">
        <f t="shared" si="183"/>
        <v>0003</v>
      </c>
      <c r="D2409" t="str">
        <f t="shared" si="181"/>
        <v>0007</v>
      </c>
      <c r="E2409" t="str">
        <f t="shared" si="182"/>
        <v>0297</v>
      </c>
      <c r="F2409" s="2095" t="str">
        <f t="shared" si="179"/>
        <v>000300070297</v>
      </c>
      <c r="G2409" s="2673" t="s">
        <v>10385</v>
      </c>
      <c r="H2409" s="2673"/>
      <c r="I2409" s="2673"/>
      <c r="J2409" s="2674">
        <v>0</v>
      </c>
      <c r="K2409" s="2674">
        <v>0</v>
      </c>
      <c r="L2409" s="2674">
        <v>0</v>
      </c>
      <c r="M2409" s="2674">
        <v>0</v>
      </c>
      <c r="N2409" s="1403"/>
    </row>
    <row r="2410" spans="1:14">
      <c r="A2410" t="s">
        <v>725</v>
      </c>
      <c r="C2410" s="2095"/>
      <c r="D2410" s="2095"/>
      <c r="E2410" s="2095"/>
      <c r="F2410" s="2095"/>
      <c r="G2410" s="2673"/>
      <c r="H2410" s="2673"/>
      <c r="I2410" s="2673"/>
      <c r="J2410" s="2674"/>
      <c r="K2410" s="2674"/>
      <c r="L2410" s="2674"/>
      <c r="M2410" s="2674"/>
      <c r="N2410" s="1403"/>
    </row>
    <row r="2411" spans="1:14">
      <c r="A2411" t="s">
        <v>11337</v>
      </c>
      <c r="B2411" t="str">
        <f t="shared" si="180"/>
        <v>6000</v>
      </c>
      <c r="C2411" t="str">
        <f t="shared" si="183"/>
        <v>0003</v>
      </c>
      <c r="D2411" t="str">
        <f t="shared" si="181"/>
        <v>0008</v>
      </c>
      <c r="E2411" s="2095" t="s">
        <v>3148</v>
      </c>
      <c r="F2411" s="2095" t="str">
        <f t="shared" si="179"/>
        <v>000300080000</v>
      </c>
      <c r="G2411" s="2673" t="s">
        <v>10386</v>
      </c>
      <c r="H2411" s="2673"/>
      <c r="I2411" s="2673"/>
      <c r="J2411" s="2674">
        <v>964</v>
      </c>
      <c r="K2411" s="2674">
        <v>0</v>
      </c>
      <c r="L2411" s="2674">
        <v>0</v>
      </c>
      <c r="M2411" s="2674">
        <v>964</v>
      </c>
      <c r="N2411" s="1403"/>
    </row>
    <row r="2412" spans="1:14">
      <c r="A2412" t="s">
        <v>11338</v>
      </c>
      <c r="B2412" t="str">
        <f t="shared" si="180"/>
        <v>6000</v>
      </c>
      <c r="C2412" t="str">
        <f t="shared" si="183"/>
        <v>0003</v>
      </c>
      <c r="D2412" t="str">
        <f t="shared" si="181"/>
        <v>0008</v>
      </c>
      <c r="E2412" t="str">
        <f t="shared" si="182"/>
        <v>0012</v>
      </c>
      <c r="F2412" s="2095" t="str">
        <f t="shared" si="179"/>
        <v>000300080012</v>
      </c>
      <c r="G2412" s="2673" t="s">
        <v>10387</v>
      </c>
      <c r="H2412" s="2673"/>
      <c r="I2412" s="2673"/>
      <c r="J2412" s="2674">
        <v>0</v>
      </c>
      <c r="K2412" s="2674">
        <v>0</v>
      </c>
      <c r="L2412" s="2674">
        <v>0</v>
      </c>
      <c r="M2412" s="2674">
        <v>0</v>
      </c>
      <c r="N2412" s="1403"/>
    </row>
    <row r="2413" spans="1:14">
      <c r="A2413" t="s">
        <v>11339</v>
      </c>
      <c r="B2413" t="str">
        <f t="shared" si="180"/>
        <v>6000</v>
      </c>
      <c r="C2413" t="str">
        <f t="shared" si="183"/>
        <v>0003</v>
      </c>
      <c r="D2413" t="str">
        <f t="shared" si="181"/>
        <v>0008</v>
      </c>
      <c r="E2413" t="str">
        <f t="shared" si="182"/>
        <v>0083</v>
      </c>
      <c r="F2413" s="2095" t="str">
        <f t="shared" si="179"/>
        <v>000300080083</v>
      </c>
      <c r="G2413" s="2673" t="s">
        <v>10388</v>
      </c>
      <c r="H2413" s="2673"/>
      <c r="I2413" s="2673"/>
      <c r="J2413" s="2674">
        <v>0</v>
      </c>
      <c r="K2413" s="2674">
        <v>0</v>
      </c>
      <c r="L2413" s="2674">
        <v>0</v>
      </c>
      <c r="M2413" s="2674">
        <v>0</v>
      </c>
      <c r="N2413" s="1403"/>
    </row>
    <row r="2414" spans="1:14">
      <c r="A2414" t="s">
        <v>11340</v>
      </c>
      <c r="B2414" t="str">
        <f t="shared" si="180"/>
        <v>6000</v>
      </c>
      <c r="C2414" t="str">
        <f t="shared" si="183"/>
        <v>0003</v>
      </c>
      <c r="D2414" t="str">
        <f t="shared" si="181"/>
        <v>0008</v>
      </c>
      <c r="E2414" t="str">
        <f t="shared" si="182"/>
        <v>0089</v>
      </c>
      <c r="F2414" s="2095" t="str">
        <f t="shared" si="179"/>
        <v>000300080089</v>
      </c>
      <c r="G2414" s="2673" t="s">
        <v>10389</v>
      </c>
      <c r="H2414" s="2673"/>
      <c r="I2414" s="2673"/>
      <c r="J2414" s="2674">
        <v>0</v>
      </c>
      <c r="K2414" s="2674">
        <v>0</v>
      </c>
      <c r="L2414" s="2674">
        <v>0</v>
      </c>
      <c r="M2414" s="2674">
        <v>0</v>
      </c>
      <c r="N2414" s="1403"/>
    </row>
    <row r="2415" spans="1:14">
      <c r="A2415" t="s">
        <v>11341</v>
      </c>
      <c r="B2415" t="str">
        <f t="shared" si="180"/>
        <v>6000</v>
      </c>
      <c r="C2415" t="str">
        <f t="shared" si="183"/>
        <v>0003</v>
      </c>
      <c r="D2415" t="str">
        <f t="shared" si="181"/>
        <v>0008</v>
      </c>
      <c r="E2415" t="str">
        <f t="shared" si="182"/>
        <v>0118</v>
      </c>
      <c r="F2415" s="2095" t="str">
        <f t="shared" si="179"/>
        <v>000300080118</v>
      </c>
      <c r="G2415" s="2673" t="s">
        <v>10390</v>
      </c>
      <c r="H2415" s="2673"/>
      <c r="I2415" s="2673"/>
      <c r="J2415" s="2674">
        <v>964</v>
      </c>
      <c r="K2415" s="2674">
        <v>0</v>
      </c>
      <c r="L2415" s="2674">
        <v>0</v>
      </c>
      <c r="M2415" s="2674">
        <v>964</v>
      </c>
      <c r="N2415" s="1403"/>
    </row>
    <row r="2416" spans="1:14">
      <c r="A2416" t="s">
        <v>725</v>
      </c>
      <c r="C2416" s="2095"/>
      <c r="D2416" s="2095"/>
      <c r="E2416" s="2095"/>
      <c r="F2416" s="2095"/>
      <c r="G2416" s="2673"/>
      <c r="H2416" s="2673"/>
      <c r="I2416" s="2673"/>
      <c r="J2416" s="2674"/>
      <c r="K2416" s="2674"/>
      <c r="L2416" s="2674"/>
      <c r="M2416" s="2674"/>
      <c r="N2416" s="1403"/>
    </row>
    <row r="2417" spans="1:14">
      <c r="A2417" t="s">
        <v>725</v>
      </c>
      <c r="C2417" s="2095"/>
      <c r="D2417" s="2095"/>
      <c r="E2417" s="2095"/>
      <c r="F2417" s="2095"/>
      <c r="G2417" s="2673"/>
      <c r="H2417" s="2673"/>
      <c r="I2417" s="2673"/>
      <c r="J2417" s="2674"/>
      <c r="K2417" s="2674"/>
      <c r="L2417" s="2674"/>
      <c r="M2417" s="2674"/>
      <c r="N2417" s="1403"/>
    </row>
    <row r="2418" spans="1:14">
      <c r="A2418" t="s">
        <v>8040</v>
      </c>
      <c r="B2418" t="str">
        <f t="shared" si="180"/>
        <v>6000</v>
      </c>
      <c r="C2418" t="str">
        <f t="shared" si="183"/>
        <v>0004</v>
      </c>
      <c r="D2418" s="2095" t="s">
        <v>3148</v>
      </c>
      <c r="E2418" s="2095" t="s">
        <v>3148</v>
      </c>
      <c r="F2418" s="2095" t="str">
        <f t="shared" ref="F2418:F2481" si="184">+CONCATENATE(C2418,D2418,E2418)</f>
        <v>000400000000</v>
      </c>
      <c r="G2418" s="2673" t="s">
        <v>1712</v>
      </c>
      <c r="H2418" s="2673"/>
      <c r="I2418" s="2673"/>
      <c r="J2418" s="2674">
        <v>4809622.79</v>
      </c>
      <c r="K2418" s="2674">
        <v>981680.46</v>
      </c>
      <c r="L2418" s="2674">
        <v>357296.96</v>
      </c>
      <c r="M2418" s="2674">
        <v>5434006.29</v>
      </c>
      <c r="N2418" s="1403"/>
    </row>
    <row r="2419" spans="1:14">
      <c r="A2419" t="s">
        <v>11342</v>
      </c>
      <c r="B2419" t="str">
        <f t="shared" si="180"/>
        <v>6000</v>
      </c>
      <c r="C2419" t="str">
        <f t="shared" si="183"/>
        <v>0004</v>
      </c>
      <c r="D2419" t="str">
        <f t="shared" si="181"/>
        <v>0001</v>
      </c>
      <c r="E2419" s="2095" t="s">
        <v>3148</v>
      </c>
      <c r="F2419" s="2095" t="str">
        <f t="shared" si="184"/>
        <v>000400010000</v>
      </c>
      <c r="G2419" s="2673" t="s">
        <v>1713</v>
      </c>
      <c r="H2419" s="2673"/>
      <c r="I2419" s="2673"/>
      <c r="J2419" s="2674">
        <v>362527.45</v>
      </c>
      <c r="K2419" s="2674">
        <v>77008.56</v>
      </c>
      <c r="L2419" s="2674">
        <v>22200</v>
      </c>
      <c r="M2419" s="2674">
        <v>417336.01</v>
      </c>
      <c r="N2419" s="1403"/>
    </row>
    <row r="2420" spans="1:14">
      <c r="A2420" t="s">
        <v>11343</v>
      </c>
      <c r="B2420" t="str">
        <f t="shared" si="180"/>
        <v>6000</v>
      </c>
      <c r="C2420" t="str">
        <f t="shared" si="183"/>
        <v>0004</v>
      </c>
      <c r="D2420" t="str">
        <f t="shared" si="181"/>
        <v>0001</v>
      </c>
      <c r="E2420" t="str">
        <f t="shared" si="182"/>
        <v>0001</v>
      </c>
      <c r="F2420" s="2095" t="str">
        <f t="shared" si="184"/>
        <v>000400010001</v>
      </c>
      <c r="G2420" s="2673" t="s">
        <v>1714</v>
      </c>
      <c r="H2420" s="2673"/>
      <c r="I2420" s="2673"/>
      <c r="J2420" s="2674">
        <v>119685.82</v>
      </c>
      <c r="K2420" s="2674">
        <v>16502</v>
      </c>
      <c r="L2420" s="2674">
        <v>0</v>
      </c>
      <c r="M2420" s="2674">
        <v>136187.82</v>
      </c>
      <c r="N2420" s="1403"/>
    </row>
    <row r="2421" spans="1:14">
      <c r="A2421" t="s">
        <v>11344</v>
      </c>
      <c r="B2421" t="str">
        <f t="shared" si="180"/>
        <v>6000</v>
      </c>
      <c r="C2421" t="str">
        <f t="shared" si="183"/>
        <v>0004</v>
      </c>
      <c r="D2421" t="str">
        <f t="shared" si="181"/>
        <v>0001</v>
      </c>
      <c r="E2421" t="str">
        <f t="shared" si="182"/>
        <v>0002</v>
      </c>
      <c r="F2421" s="2095" t="str">
        <f t="shared" si="184"/>
        <v>000400010002</v>
      </c>
      <c r="G2421" s="2673" t="s">
        <v>1715</v>
      </c>
      <c r="H2421" s="2673"/>
      <c r="I2421" s="2673"/>
      <c r="J2421" s="2674">
        <v>150000</v>
      </c>
      <c r="K2421" s="2674">
        <v>49600</v>
      </c>
      <c r="L2421" s="2674">
        <v>22200</v>
      </c>
      <c r="M2421" s="2674">
        <v>177400</v>
      </c>
      <c r="N2421" s="1403"/>
    </row>
    <row r="2422" spans="1:14">
      <c r="A2422" t="s">
        <v>11345</v>
      </c>
      <c r="B2422" t="str">
        <f t="shared" si="180"/>
        <v>6000</v>
      </c>
      <c r="C2422" t="str">
        <f t="shared" si="183"/>
        <v>0004</v>
      </c>
      <c r="D2422" t="str">
        <f t="shared" si="181"/>
        <v>0001</v>
      </c>
      <c r="E2422" t="str">
        <f t="shared" si="182"/>
        <v>0003</v>
      </c>
      <c r="F2422" s="2095" t="str">
        <f t="shared" si="184"/>
        <v>000400010003</v>
      </c>
      <c r="G2422" s="2673" t="s">
        <v>1716</v>
      </c>
      <c r="H2422" s="2673"/>
      <c r="I2422" s="2673"/>
      <c r="J2422" s="2674">
        <v>0</v>
      </c>
      <c r="K2422" s="2674">
        <v>0</v>
      </c>
      <c r="L2422" s="2674">
        <v>0</v>
      </c>
      <c r="M2422" s="2674">
        <v>0</v>
      </c>
      <c r="N2422" s="1403"/>
    </row>
    <row r="2423" spans="1:14">
      <c r="A2423" t="s">
        <v>11346</v>
      </c>
      <c r="B2423" t="str">
        <f t="shared" si="180"/>
        <v>6000</v>
      </c>
      <c r="C2423" t="str">
        <f t="shared" si="183"/>
        <v>0004</v>
      </c>
      <c r="D2423" t="str">
        <f t="shared" si="181"/>
        <v>0001</v>
      </c>
      <c r="E2423" t="str">
        <f t="shared" si="182"/>
        <v>0005</v>
      </c>
      <c r="F2423" s="2095" t="str">
        <f t="shared" si="184"/>
        <v>000400010005</v>
      </c>
      <c r="G2423" s="2673" t="s">
        <v>1717</v>
      </c>
      <c r="H2423" s="2673"/>
      <c r="I2423" s="2673"/>
      <c r="J2423" s="2674">
        <v>1095.69</v>
      </c>
      <c r="K2423" s="2674">
        <v>0</v>
      </c>
      <c r="L2423" s="2674">
        <v>0</v>
      </c>
      <c r="M2423" s="2674">
        <v>1095.69</v>
      </c>
      <c r="N2423" s="1403"/>
    </row>
    <row r="2424" spans="1:14">
      <c r="A2424" t="s">
        <v>11347</v>
      </c>
      <c r="B2424" t="str">
        <f t="shared" si="180"/>
        <v>6000</v>
      </c>
      <c r="C2424" t="str">
        <f t="shared" si="183"/>
        <v>0004</v>
      </c>
      <c r="D2424" t="str">
        <f t="shared" si="181"/>
        <v>0001</v>
      </c>
      <c r="E2424" t="str">
        <f t="shared" si="182"/>
        <v>0007</v>
      </c>
      <c r="F2424" s="2095" t="str">
        <f t="shared" si="184"/>
        <v>000400010007</v>
      </c>
      <c r="G2424" s="2673" t="s">
        <v>1718</v>
      </c>
      <c r="H2424" s="2673"/>
      <c r="I2424" s="2673"/>
      <c r="J2424" s="2674">
        <v>7589.55</v>
      </c>
      <c r="K2424" s="2674">
        <v>797.85</v>
      </c>
      <c r="L2424" s="2674">
        <v>0</v>
      </c>
      <c r="M2424" s="2674">
        <v>8387.4</v>
      </c>
      <c r="N2424" s="1403"/>
    </row>
    <row r="2425" spans="1:14">
      <c r="A2425" t="s">
        <v>11348</v>
      </c>
      <c r="B2425" t="str">
        <f t="shared" si="180"/>
        <v>6000</v>
      </c>
      <c r="C2425" t="str">
        <f t="shared" si="183"/>
        <v>0004</v>
      </c>
      <c r="D2425" t="str">
        <f t="shared" si="181"/>
        <v>0001</v>
      </c>
      <c r="E2425" t="str">
        <f t="shared" si="182"/>
        <v>0008</v>
      </c>
      <c r="F2425" s="2095" t="str">
        <f t="shared" si="184"/>
        <v>000400010008</v>
      </c>
      <c r="G2425" s="2673" t="s">
        <v>1719</v>
      </c>
      <c r="H2425" s="2673"/>
      <c r="I2425" s="2673"/>
      <c r="J2425" s="2674">
        <v>70154</v>
      </c>
      <c r="K2425" s="2674">
        <v>9000</v>
      </c>
      <c r="L2425" s="2674">
        <v>0</v>
      </c>
      <c r="M2425" s="2674">
        <v>79154</v>
      </c>
      <c r="N2425" s="1403"/>
    </row>
    <row r="2426" spans="1:14">
      <c r="A2426" t="s">
        <v>11349</v>
      </c>
      <c r="B2426" t="str">
        <f t="shared" si="180"/>
        <v>6000</v>
      </c>
      <c r="C2426" t="str">
        <f t="shared" si="183"/>
        <v>0004</v>
      </c>
      <c r="D2426" t="str">
        <f t="shared" si="181"/>
        <v>0001</v>
      </c>
      <c r="E2426" t="str">
        <f t="shared" si="182"/>
        <v>0009</v>
      </c>
      <c r="F2426" s="2095" t="str">
        <f t="shared" si="184"/>
        <v>000400010009</v>
      </c>
      <c r="G2426" s="2673" t="s">
        <v>1720</v>
      </c>
      <c r="H2426" s="2673"/>
      <c r="I2426" s="2673"/>
      <c r="J2426" s="2674">
        <v>0</v>
      </c>
      <c r="K2426" s="2674">
        <v>0</v>
      </c>
      <c r="L2426" s="2674">
        <v>0</v>
      </c>
      <c r="M2426" s="2674">
        <v>0</v>
      </c>
      <c r="N2426" s="1403"/>
    </row>
    <row r="2427" spans="1:14">
      <c r="A2427" t="s">
        <v>11350</v>
      </c>
      <c r="B2427" t="str">
        <f t="shared" si="180"/>
        <v>6000</v>
      </c>
      <c r="C2427" t="str">
        <f t="shared" si="183"/>
        <v>0004</v>
      </c>
      <c r="D2427" t="str">
        <f t="shared" si="181"/>
        <v>0001</v>
      </c>
      <c r="E2427" t="str">
        <f t="shared" si="182"/>
        <v>0010</v>
      </c>
      <c r="F2427" s="2095" t="str">
        <f t="shared" si="184"/>
        <v>000400010010</v>
      </c>
      <c r="G2427" s="2673" t="s">
        <v>1721</v>
      </c>
      <c r="H2427" s="2673"/>
      <c r="I2427" s="2673"/>
      <c r="J2427" s="2674">
        <v>0</v>
      </c>
      <c r="K2427" s="2674">
        <v>0</v>
      </c>
      <c r="L2427" s="2674">
        <v>0</v>
      </c>
      <c r="M2427" s="2674">
        <v>0</v>
      </c>
      <c r="N2427" s="1403"/>
    </row>
    <row r="2428" spans="1:14">
      <c r="A2428" t="s">
        <v>11351</v>
      </c>
      <c r="B2428" t="str">
        <f t="shared" si="180"/>
        <v>6000</v>
      </c>
      <c r="C2428" t="str">
        <f t="shared" si="183"/>
        <v>0004</v>
      </c>
      <c r="D2428" t="str">
        <f t="shared" si="181"/>
        <v>0001</v>
      </c>
      <c r="E2428" t="str">
        <f t="shared" si="182"/>
        <v>0012</v>
      </c>
      <c r="F2428" s="2095" t="str">
        <f t="shared" si="184"/>
        <v>000400010012</v>
      </c>
      <c r="G2428" s="2673" t="s">
        <v>1722</v>
      </c>
      <c r="H2428" s="2673"/>
      <c r="I2428" s="2673"/>
      <c r="J2428" s="2674">
        <v>150</v>
      </c>
      <c r="K2428" s="2674">
        <v>0</v>
      </c>
      <c r="L2428" s="2674">
        <v>0</v>
      </c>
      <c r="M2428" s="2674">
        <v>150</v>
      </c>
      <c r="N2428" s="2516"/>
    </row>
    <row r="2429" spans="1:14">
      <c r="A2429" t="s">
        <v>11352</v>
      </c>
      <c r="B2429" t="str">
        <f t="shared" si="180"/>
        <v>6000</v>
      </c>
      <c r="C2429" t="str">
        <f t="shared" si="183"/>
        <v>0004</v>
      </c>
      <c r="D2429" t="str">
        <f t="shared" si="181"/>
        <v>0001</v>
      </c>
      <c r="E2429" t="str">
        <f t="shared" si="182"/>
        <v>0014</v>
      </c>
      <c r="F2429" s="2095" t="str">
        <f t="shared" si="184"/>
        <v>000400010014</v>
      </c>
      <c r="G2429" s="2673" t="s">
        <v>1723</v>
      </c>
      <c r="H2429" s="2673"/>
      <c r="I2429" s="2673"/>
      <c r="J2429" s="2674">
        <v>3120</v>
      </c>
      <c r="K2429" s="2674">
        <v>390</v>
      </c>
      <c r="L2429" s="2674">
        <v>0</v>
      </c>
      <c r="M2429" s="2674">
        <v>3510</v>
      </c>
      <c r="N2429" s="1403"/>
    </row>
    <row r="2430" spans="1:14">
      <c r="A2430" t="s">
        <v>11353</v>
      </c>
      <c r="B2430" t="str">
        <f t="shared" si="180"/>
        <v>6000</v>
      </c>
      <c r="C2430" t="str">
        <f t="shared" si="183"/>
        <v>0004</v>
      </c>
      <c r="D2430" t="str">
        <f t="shared" si="181"/>
        <v>0001</v>
      </c>
      <c r="E2430" t="str">
        <f t="shared" si="182"/>
        <v>0015</v>
      </c>
      <c r="F2430" s="2095" t="str">
        <f t="shared" si="184"/>
        <v>000400010015</v>
      </c>
      <c r="G2430" s="2673" t="s">
        <v>5287</v>
      </c>
      <c r="H2430" s="2673"/>
      <c r="I2430" s="2673"/>
      <c r="J2430" s="2674">
        <v>0</v>
      </c>
      <c r="K2430" s="2674">
        <v>0</v>
      </c>
      <c r="L2430" s="2674">
        <v>0</v>
      </c>
      <c r="M2430" s="2674">
        <v>0</v>
      </c>
      <c r="N2430" s="1403"/>
    </row>
    <row r="2431" spans="1:14">
      <c r="A2431" t="s">
        <v>11354</v>
      </c>
      <c r="B2431" t="str">
        <f t="shared" si="180"/>
        <v>6000</v>
      </c>
      <c r="C2431" t="str">
        <f t="shared" si="183"/>
        <v>0004</v>
      </c>
      <c r="D2431" t="str">
        <f t="shared" si="181"/>
        <v>0001</v>
      </c>
      <c r="E2431" t="str">
        <f t="shared" si="182"/>
        <v>0021</v>
      </c>
      <c r="F2431" s="2095" t="str">
        <f t="shared" si="184"/>
        <v>000400010021</v>
      </c>
      <c r="G2431" s="2673" t="s">
        <v>1724</v>
      </c>
      <c r="H2431" s="2673"/>
      <c r="I2431" s="2673"/>
      <c r="J2431" s="2674">
        <v>0</v>
      </c>
      <c r="K2431" s="2674">
        <v>0</v>
      </c>
      <c r="L2431" s="2674">
        <v>0</v>
      </c>
      <c r="M2431" s="2674">
        <v>0</v>
      </c>
      <c r="N2431" s="1403"/>
    </row>
    <row r="2432" spans="1:14">
      <c r="A2432" t="s">
        <v>11355</v>
      </c>
      <c r="B2432" t="str">
        <f t="shared" si="180"/>
        <v>6000</v>
      </c>
      <c r="C2432" t="str">
        <f t="shared" si="183"/>
        <v>0004</v>
      </c>
      <c r="D2432" t="str">
        <f t="shared" si="181"/>
        <v>0001</v>
      </c>
      <c r="E2432" t="str">
        <f t="shared" si="182"/>
        <v>0022</v>
      </c>
      <c r="F2432" s="2095" t="str">
        <f t="shared" si="184"/>
        <v>000400010022</v>
      </c>
      <c r="G2432" s="2673" t="s">
        <v>10391</v>
      </c>
      <c r="H2432" s="2673"/>
      <c r="I2432" s="2673"/>
      <c r="J2432" s="2674">
        <v>0</v>
      </c>
      <c r="K2432" s="2674">
        <v>0</v>
      </c>
      <c r="L2432" s="2674">
        <v>0</v>
      </c>
      <c r="M2432" s="2674">
        <v>0</v>
      </c>
      <c r="N2432" s="1403"/>
    </row>
    <row r="2433" spans="1:14">
      <c r="A2433" t="s">
        <v>11356</v>
      </c>
      <c r="B2433" t="str">
        <f t="shared" si="180"/>
        <v>6000</v>
      </c>
      <c r="C2433" t="str">
        <f t="shared" si="183"/>
        <v>0004</v>
      </c>
      <c r="D2433" t="str">
        <f t="shared" si="181"/>
        <v>0001</v>
      </c>
      <c r="E2433" t="str">
        <f t="shared" si="182"/>
        <v>0023</v>
      </c>
      <c r="F2433" s="2095" t="str">
        <f t="shared" si="184"/>
        <v>000400010023</v>
      </c>
      <c r="G2433" s="2673" t="s">
        <v>10392</v>
      </c>
      <c r="H2433" s="2673"/>
      <c r="I2433" s="2673"/>
      <c r="J2433" s="2674">
        <v>0</v>
      </c>
      <c r="K2433" s="2674">
        <v>0</v>
      </c>
      <c r="L2433" s="2674">
        <v>0</v>
      </c>
      <c r="M2433" s="2674">
        <v>0</v>
      </c>
      <c r="N2433" s="1403"/>
    </row>
    <row r="2434" spans="1:14">
      <c r="A2434" t="s">
        <v>11357</v>
      </c>
      <c r="B2434" t="str">
        <f t="shared" si="180"/>
        <v>6000</v>
      </c>
      <c r="C2434" t="str">
        <f t="shared" si="183"/>
        <v>0004</v>
      </c>
      <c r="D2434" t="str">
        <f t="shared" si="181"/>
        <v>0001</v>
      </c>
      <c r="E2434" t="str">
        <f t="shared" si="182"/>
        <v>0026</v>
      </c>
      <c r="F2434" s="2095" t="str">
        <f t="shared" si="184"/>
        <v>000400010026</v>
      </c>
      <c r="G2434" s="2673" t="s">
        <v>10393</v>
      </c>
      <c r="H2434" s="2673"/>
      <c r="I2434" s="2673"/>
      <c r="J2434" s="2674">
        <v>0</v>
      </c>
      <c r="K2434" s="2674">
        <v>0</v>
      </c>
      <c r="L2434" s="2674">
        <v>0</v>
      </c>
      <c r="M2434" s="2674">
        <v>0</v>
      </c>
      <c r="N2434" s="1403"/>
    </row>
    <row r="2435" spans="1:14">
      <c r="A2435" t="s">
        <v>11358</v>
      </c>
      <c r="B2435" t="str">
        <f t="shared" si="180"/>
        <v>6000</v>
      </c>
      <c r="C2435" t="str">
        <f t="shared" si="183"/>
        <v>0004</v>
      </c>
      <c r="D2435" t="str">
        <f t="shared" si="181"/>
        <v>0001</v>
      </c>
      <c r="E2435" t="str">
        <f t="shared" si="182"/>
        <v>0027</v>
      </c>
      <c r="F2435" s="2095" t="str">
        <f t="shared" si="184"/>
        <v>000400010027</v>
      </c>
      <c r="G2435" s="2673" t="s">
        <v>10394</v>
      </c>
      <c r="H2435" s="2673"/>
      <c r="I2435" s="2673"/>
      <c r="J2435" s="2674">
        <v>0</v>
      </c>
      <c r="K2435" s="2674">
        <v>0</v>
      </c>
      <c r="L2435" s="2674">
        <v>0</v>
      </c>
      <c r="M2435" s="2674">
        <v>0</v>
      </c>
      <c r="N2435" s="1403"/>
    </row>
    <row r="2436" spans="1:14">
      <c r="A2436" t="s">
        <v>11359</v>
      </c>
      <c r="B2436" t="str">
        <f t="shared" si="180"/>
        <v>6000</v>
      </c>
      <c r="C2436" t="str">
        <f t="shared" si="183"/>
        <v>0004</v>
      </c>
      <c r="D2436" t="str">
        <f t="shared" si="181"/>
        <v>0001</v>
      </c>
      <c r="E2436" t="str">
        <f t="shared" si="182"/>
        <v>0028</v>
      </c>
      <c r="F2436" s="2095" t="str">
        <f t="shared" si="184"/>
        <v>000400010028</v>
      </c>
      <c r="G2436" s="2673" t="s">
        <v>1725</v>
      </c>
      <c r="H2436" s="2673"/>
      <c r="I2436" s="2673"/>
      <c r="J2436" s="2674">
        <v>0</v>
      </c>
      <c r="K2436" s="2674">
        <v>0</v>
      </c>
      <c r="L2436" s="2674">
        <v>0</v>
      </c>
      <c r="M2436" s="2674">
        <v>0</v>
      </c>
      <c r="N2436" s="1403"/>
    </row>
    <row r="2437" spans="1:14">
      <c r="A2437" t="s">
        <v>11360</v>
      </c>
      <c r="B2437" t="str">
        <f t="shared" si="180"/>
        <v>6000</v>
      </c>
      <c r="C2437" t="str">
        <f t="shared" si="183"/>
        <v>0004</v>
      </c>
      <c r="D2437" t="str">
        <f t="shared" si="181"/>
        <v>0001</v>
      </c>
      <c r="E2437" t="str">
        <f t="shared" si="182"/>
        <v>0029</v>
      </c>
      <c r="F2437" s="2095" t="str">
        <f t="shared" si="184"/>
        <v>000400010029</v>
      </c>
      <c r="G2437" s="2673" t="s">
        <v>10395</v>
      </c>
      <c r="H2437" s="2673"/>
      <c r="I2437" s="2673"/>
      <c r="J2437" s="2674">
        <v>0</v>
      </c>
      <c r="K2437" s="2674">
        <v>0</v>
      </c>
      <c r="L2437" s="2674">
        <v>0</v>
      </c>
      <c r="M2437" s="2674">
        <v>0</v>
      </c>
      <c r="N2437" s="1403"/>
    </row>
    <row r="2438" spans="1:14">
      <c r="A2438" t="s">
        <v>11361</v>
      </c>
      <c r="B2438" t="str">
        <f t="shared" si="180"/>
        <v>6000</v>
      </c>
      <c r="C2438" t="str">
        <f t="shared" si="183"/>
        <v>0004</v>
      </c>
      <c r="D2438" t="str">
        <f t="shared" si="181"/>
        <v>0001</v>
      </c>
      <c r="E2438" t="str">
        <f t="shared" si="182"/>
        <v>0030</v>
      </c>
      <c r="F2438" s="2095" t="str">
        <f t="shared" si="184"/>
        <v>000400010030</v>
      </c>
      <c r="G2438" s="2673" t="s">
        <v>10396</v>
      </c>
      <c r="H2438" s="2673"/>
      <c r="I2438" s="2673"/>
      <c r="J2438" s="2674">
        <v>5749.68</v>
      </c>
      <c r="K2438" s="2674">
        <v>718.71</v>
      </c>
      <c r="L2438" s="2674">
        <v>0</v>
      </c>
      <c r="M2438" s="2674">
        <v>6468.39</v>
      </c>
      <c r="N2438" s="1403"/>
    </row>
    <row r="2439" spans="1:14">
      <c r="A2439" t="s">
        <v>11362</v>
      </c>
      <c r="B2439" t="str">
        <f t="shared" si="180"/>
        <v>6000</v>
      </c>
      <c r="C2439" t="str">
        <f t="shared" si="183"/>
        <v>0004</v>
      </c>
      <c r="D2439" t="str">
        <f t="shared" si="181"/>
        <v>0001</v>
      </c>
      <c r="E2439" t="str">
        <f t="shared" si="182"/>
        <v>0060</v>
      </c>
      <c r="F2439" s="2095" t="str">
        <f t="shared" si="184"/>
        <v>000400010060</v>
      </c>
      <c r="G2439" s="2673" t="s">
        <v>10397</v>
      </c>
      <c r="H2439" s="2673"/>
      <c r="I2439" s="2673"/>
      <c r="J2439" s="2674">
        <v>0</v>
      </c>
      <c r="K2439" s="2674">
        <v>0</v>
      </c>
      <c r="L2439" s="2674">
        <v>0</v>
      </c>
      <c r="M2439" s="2674">
        <v>0</v>
      </c>
      <c r="N2439" s="1403"/>
    </row>
    <row r="2440" spans="1:14">
      <c r="A2440" t="s">
        <v>11363</v>
      </c>
      <c r="B2440" t="str">
        <f t="shared" si="180"/>
        <v>6000</v>
      </c>
      <c r="C2440" t="str">
        <f t="shared" si="183"/>
        <v>0004</v>
      </c>
      <c r="D2440" t="str">
        <f t="shared" si="181"/>
        <v>0001</v>
      </c>
      <c r="E2440" t="str">
        <f t="shared" si="182"/>
        <v>0081</v>
      </c>
      <c r="F2440" s="2095" t="str">
        <f t="shared" si="184"/>
        <v>000400010081</v>
      </c>
      <c r="G2440" s="2673" t="s">
        <v>10398</v>
      </c>
      <c r="H2440" s="2673"/>
      <c r="I2440" s="2673"/>
      <c r="J2440" s="2674">
        <v>0</v>
      </c>
      <c r="K2440" s="2674">
        <v>0</v>
      </c>
      <c r="L2440" s="2674">
        <v>0</v>
      </c>
      <c r="M2440" s="2674">
        <v>0</v>
      </c>
      <c r="N2440" s="1403"/>
    </row>
    <row r="2441" spans="1:14">
      <c r="A2441" t="s">
        <v>11364</v>
      </c>
      <c r="B2441" t="str">
        <f t="shared" si="180"/>
        <v>6000</v>
      </c>
      <c r="C2441" t="str">
        <f t="shared" si="183"/>
        <v>0004</v>
      </c>
      <c r="D2441" t="str">
        <f t="shared" si="181"/>
        <v>0001</v>
      </c>
      <c r="E2441" t="str">
        <f t="shared" si="182"/>
        <v>0083</v>
      </c>
      <c r="F2441" s="2095" t="str">
        <f t="shared" si="184"/>
        <v>000400010083</v>
      </c>
      <c r="G2441" s="2673" t="s">
        <v>10399</v>
      </c>
      <c r="H2441" s="2673"/>
      <c r="I2441" s="2673"/>
      <c r="J2441" s="2674">
        <v>0</v>
      </c>
      <c r="K2441" s="2674">
        <v>0</v>
      </c>
      <c r="L2441" s="2674">
        <v>0</v>
      </c>
      <c r="M2441" s="2674">
        <v>0</v>
      </c>
      <c r="N2441" s="2516"/>
    </row>
    <row r="2442" spans="1:14">
      <c r="A2442" t="s">
        <v>11365</v>
      </c>
      <c r="B2442" t="str">
        <f t="shared" si="180"/>
        <v>6000</v>
      </c>
      <c r="C2442" t="str">
        <f t="shared" si="183"/>
        <v>0004</v>
      </c>
      <c r="D2442" t="str">
        <f t="shared" si="181"/>
        <v>0001</v>
      </c>
      <c r="E2442" t="str">
        <f t="shared" si="182"/>
        <v>0087</v>
      </c>
      <c r="F2442" s="2095" t="str">
        <f t="shared" si="184"/>
        <v>000400010087</v>
      </c>
      <c r="G2442" s="2673" t="s">
        <v>10400</v>
      </c>
      <c r="H2442" s="2673"/>
      <c r="I2442" s="2673"/>
      <c r="J2442" s="2674">
        <v>0</v>
      </c>
      <c r="K2442" s="2674">
        <v>0</v>
      </c>
      <c r="L2442" s="2674">
        <v>0</v>
      </c>
      <c r="M2442" s="2674">
        <v>0</v>
      </c>
      <c r="N2442" s="1403"/>
    </row>
    <row r="2443" spans="1:14">
      <c r="A2443" t="s">
        <v>11366</v>
      </c>
      <c r="B2443" t="str">
        <f t="shared" si="180"/>
        <v>6000</v>
      </c>
      <c r="C2443" t="str">
        <f t="shared" si="183"/>
        <v>0004</v>
      </c>
      <c r="D2443" t="str">
        <f t="shared" si="181"/>
        <v>0001</v>
      </c>
      <c r="E2443" t="str">
        <f t="shared" si="182"/>
        <v>0098</v>
      </c>
      <c r="F2443" s="2095" t="str">
        <f t="shared" si="184"/>
        <v>000400010098</v>
      </c>
      <c r="G2443" s="2673" t="s">
        <v>10401</v>
      </c>
      <c r="H2443" s="2673"/>
      <c r="I2443" s="2673"/>
      <c r="J2443" s="2674">
        <v>0</v>
      </c>
      <c r="K2443" s="2674">
        <v>0</v>
      </c>
      <c r="L2443" s="2674">
        <v>0</v>
      </c>
      <c r="M2443" s="2674">
        <v>0</v>
      </c>
      <c r="N2443" s="1403"/>
    </row>
    <row r="2444" spans="1:14">
      <c r="A2444" t="s">
        <v>11367</v>
      </c>
      <c r="B2444" t="str">
        <f t="shared" si="180"/>
        <v>6000</v>
      </c>
      <c r="C2444" t="str">
        <f t="shared" si="183"/>
        <v>0004</v>
      </c>
      <c r="D2444" t="str">
        <f t="shared" si="181"/>
        <v>0001</v>
      </c>
      <c r="E2444" t="str">
        <f t="shared" si="182"/>
        <v>0102</v>
      </c>
      <c r="F2444" s="2095" t="str">
        <f t="shared" si="184"/>
        <v>000400010102</v>
      </c>
      <c r="G2444" s="2673" t="s">
        <v>6433</v>
      </c>
      <c r="H2444" s="2673"/>
      <c r="I2444" s="2673"/>
      <c r="J2444" s="2674">
        <v>0</v>
      </c>
      <c r="K2444" s="2674">
        <v>0</v>
      </c>
      <c r="L2444" s="2674">
        <v>0</v>
      </c>
      <c r="M2444" s="2674">
        <v>0</v>
      </c>
      <c r="N2444" s="1403"/>
    </row>
    <row r="2445" spans="1:14">
      <c r="A2445" t="s">
        <v>11368</v>
      </c>
      <c r="B2445" t="str">
        <f t="shared" si="180"/>
        <v>6000</v>
      </c>
      <c r="C2445" t="str">
        <f t="shared" si="183"/>
        <v>0004</v>
      </c>
      <c r="D2445" t="str">
        <f t="shared" si="181"/>
        <v>0001</v>
      </c>
      <c r="E2445" t="str">
        <f t="shared" si="182"/>
        <v>0118</v>
      </c>
      <c r="F2445" s="2095" t="str">
        <f t="shared" si="184"/>
        <v>000400010118</v>
      </c>
      <c r="G2445" s="2673" t="s">
        <v>10402</v>
      </c>
      <c r="H2445" s="2673"/>
      <c r="I2445" s="2673"/>
      <c r="J2445" s="2674">
        <v>0</v>
      </c>
      <c r="K2445" s="2674">
        <v>0</v>
      </c>
      <c r="L2445" s="2674">
        <v>0</v>
      </c>
      <c r="M2445" s="2674">
        <v>0</v>
      </c>
      <c r="N2445" s="1403"/>
    </row>
    <row r="2446" spans="1:14">
      <c r="A2446" t="s">
        <v>11369</v>
      </c>
      <c r="B2446" t="str">
        <f t="shared" si="180"/>
        <v>6000</v>
      </c>
      <c r="C2446" t="str">
        <f t="shared" si="183"/>
        <v>0004</v>
      </c>
      <c r="D2446" t="str">
        <f t="shared" si="181"/>
        <v>0001</v>
      </c>
      <c r="E2446" t="str">
        <f t="shared" si="182"/>
        <v>0227</v>
      </c>
      <c r="F2446" s="2095" t="str">
        <f t="shared" si="184"/>
        <v>000400010227</v>
      </c>
      <c r="G2446" s="2673" t="s">
        <v>5463</v>
      </c>
      <c r="H2446" s="2673"/>
      <c r="I2446" s="2673"/>
      <c r="J2446" s="2674">
        <v>4382.71</v>
      </c>
      <c r="K2446" s="2674">
        <v>0</v>
      </c>
      <c r="L2446" s="2674">
        <v>0</v>
      </c>
      <c r="M2446" s="2674">
        <v>4382.71</v>
      </c>
      <c r="N2446" s="1403"/>
    </row>
    <row r="2447" spans="1:14">
      <c r="A2447" t="s">
        <v>11370</v>
      </c>
      <c r="B2447" t="str">
        <f t="shared" ref="B2447:B2510" si="185">+MID(G2447,1,4)</f>
        <v>6000</v>
      </c>
      <c r="C2447" t="str">
        <f t="shared" si="183"/>
        <v>0004</v>
      </c>
      <c r="D2447" t="str">
        <f t="shared" ref="D2447:D2510" si="186">+MID(G2447,11,4)</f>
        <v>0001</v>
      </c>
      <c r="E2447" t="str">
        <f t="shared" si="182"/>
        <v>0228</v>
      </c>
      <c r="F2447" s="2095" t="str">
        <f t="shared" si="184"/>
        <v>000400010228</v>
      </c>
      <c r="G2447" s="2673" t="s">
        <v>5464</v>
      </c>
      <c r="H2447" s="2673"/>
      <c r="I2447" s="2673"/>
      <c r="J2447" s="2674">
        <v>600</v>
      </c>
      <c r="K2447" s="2674">
        <v>0</v>
      </c>
      <c r="L2447" s="2674">
        <v>0</v>
      </c>
      <c r="M2447" s="2674">
        <v>600</v>
      </c>
      <c r="N2447" s="1403"/>
    </row>
    <row r="2448" spans="1:14">
      <c r="A2448" t="s">
        <v>11371</v>
      </c>
      <c r="B2448" t="str">
        <f t="shared" si="185"/>
        <v>6000</v>
      </c>
      <c r="C2448" t="str">
        <f t="shared" si="183"/>
        <v>0004</v>
      </c>
      <c r="D2448" t="str">
        <f t="shared" si="186"/>
        <v>0001</v>
      </c>
      <c r="E2448" t="str">
        <f t="shared" ref="E2448:E2511" si="187">+MID(G2448,16,4)</f>
        <v>0271</v>
      </c>
      <c r="F2448" s="2095" t="str">
        <f t="shared" si="184"/>
        <v>000400010271</v>
      </c>
      <c r="G2448" s="2673" t="s">
        <v>10403</v>
      </c>
      <c r="H2448" s="2673"/>
      <c r="I2448" s="2673"/>
      <c r="J2448" s="2674">
        <v>0</v>
      </c>
      <c r="K2448" s="2674">
        <v>0</v>
      </c>
      <c r="L2448" s="2674">
        <v>0</v>
      </c>
      <c r="M2448" s="2674">
        <v>0</v>
      </c>
      <c r="N2448" s="1403"/>
    </row>
    <row r="2449" spans="1:14">
      <c r="A2449" t="s">
        <v>11372</v>
      </c>
      <c r="B2449" t="str">
        <f t="shared" si="185"/>
        <v>6000</v>
      </c>
      <c r="C2449" t="str">
        <f t="shared" ref="C2449:C2512" si="188">+MID(G2449,6,4)</f>
        <v>0004</v>
      </c>
      <c r="D2449" t="str">
        <f t="shared" si="186"/>
        <v>0001</v>
      </c>
      <c r="E2449" t="str">
        <f t="shared" si="187"/>
        <v>0288</v>
      </c>
      <c r="F2449" s="2095" t="str">
        <f t="shared" si="184"/>
        <v>000400010288</v>
      </c>
      <c r="G2449" s="2673" t="s">
        <v>5290</v>
      </c>
      <c r="H2449" s="2673"/>
      <c r="I2449" s="2673"/>
      <c r="J2449" s="2674">
        <v>0</v>
      </c>
      <c r="K2449" s="2674">
        <v>0</v>
      </c>
      <c r="L2449" s="2674">
        <v>0</v>
      </c>
      <c r="M2449" s="2674">
        <v>0</v>
      </c>
      <c r="N2449" s="1403"/>
    </row>
    <row r="2450" spans="1:14">
      <c r="A2450" t="s">
        <v>725</v>
      </c>
      <c r="C2450" s="2095"/>
      <c r="D2450" s="2095"/>
      <c r="E2450" s="2095"/>
      <c r="F2450" s="2095"/>
      <c r="G2450" s="2673"/>
      <c r="H2450" s="2673"/>
      <c r="I2450" s="2673"/>
      <c r="J2450" s="2674"/>
      <c r="K2450" s="2674"/>
      <c r="L2450" s="2674"/>
      <c r="M2450" s="2674"/>
      <c r="N2450" s="1403"/>
    </row>
    <row r="2451" spans="1:14">
      <c r="A2451" t="s">
        <v>11373</v>
      </c>
      <c r="B2451" t="str">
        <f t="shared" si="185"/>
        <v>6000</v>
      </c>
      <c r="C2451" t="str">
        <f t="shared" si="188"/>
        <v>0004</v>
      </c>
      <c r="D2451" t="str">
        <f t="shared" si="186"/>
        <v>0002</v>
      </c>
      <c r="E2451" s="2095" t="s">
        <v>3148</v>
      </c>
      <c r="F2451" s="2095" t="str">
        <f t="shared" si="184"/>
        <v>000400020000</v>
      </c>
      <c r="G2451" s="2673" t="s">
        <v>1726</v>
      </c>
      <c r="H2451" s="2673"/>
      <c r="I2451" s="2673"/>
      <c r="J2451" s="2674">
        <v>6076</v>
      </c>
      <c r="K2451" s="2674">
        <v>759.5</v>
      </c>
      <c r="L2451" s="2674">
        <v>0</v>
      </c>
      <c r="M2451" s="2674">
        <v>6835.5</v>
      </c>
      <c r="N2451" s="1403"/>
    </row>
    <row r="2452" spans="1:14">
      <c r="A2452" t="s">
        <v>11374</v>
      </c>
      <c r="B2452" t="str">
        <f t="shared" si="185"/>
        <v>6000</v>
      </c>
      <c r="C2452" t="str">
        <f t="shared" si="188"/>
        <v>0004</v>
      </c>
      <c r="D2452" t="str">
        <f t="shared" si="186"/>
        <v>0002</v>
      </c>
      <c r="E2452" t="str">
        <f t="shared" si="187"/>
        <v>0035</v>
      </c>
      <c r="F2452" s="2095" t="str">
        <f t="shared" si="184"/>
        <v>000400020035</v>
      </c>
      <c r="G2452" s="2673" t="s">
        <v>1728</v>
      </c>
      <c r="H2452" s="2673"/>
      <c r="I2452" s="2673"/>
      <c r="J2452" s="2674">
        <v>0</v>
      </c>
      <c r="K2452" s="2674">
        <v>0</v>
      </c>
      <c r="L2452" s="2674">
        <v>0</v>
      </c>
      <c r="M2452" s="2674">
        <v>0</v>
      </c>
      <c r="N2452" s="1403"/>
    </row>
    <row r="2453" spans="1:14">
      <c r="A2453" t="s">
        <v>11375</v>
      </c>
      <c r="B2453" t="str">
        <f t="shared" si="185"/>
        <v>6000</v>
      </c>
      <c r="C2453" t="str">
        <f t="shared" si="188"/>
        <v>0004</v>
      </c>
      <c r="D2453" t="str">
        <f t="shared" si="186"/>
        <v>0002</v>
      </c>
      <c r="E2453" t="str">
        <f t="shared" si="187"/>
        <v>0036</v>
      </c>
      <c r="F2453" s="2095" t="str">
        <f t="shared" si="184"/>
        <v>000400020036</v>
      </c>
      <c r="G2453" s="2673" t="s">
        <v>1729</v>
      </c>
      <c r="H2453" s="2673"/>
      <c r="I2453" s="2673"/>
      <c r="J2453" s="2674">
        <v>6076</v>
      </c>
      <c r="K2453" s="2674">
        <v>759.5</v>
      </c>
      <c r="L2453" s="2674">
        <v>0</v>
      </c>
      <c r="M2453" s="2674">
        <v>6835.5</v>
      </c>
      <c r="N2453" s="1403"/>
    </row>
    <row r="2454" spans="1:14">
      <c r="A2454" t="s">
        <v>11376</v>
      </c>
      <c r="B2454" t="str">
        <f t="shared" si="185"/>
        <v>6000</v>
      </c>
      <c r="C2454" t="str">
        <f t="shared" si="188"/>
        <v>0004</v>
      </c>
      <c r="D2454" t="str">
        <f t="shared" si="186"/>
        <v>0002</v>
      </c>
      <c r="E2454" t="str">
        <f t="shared" si="187"/>
        <v>0038</v>
      </c>
      <c r="F2454" s="2095" t="str">
        <f t="shared" si="184"/>
        <v>000400020038</v>
      </c>
      <c r="G2454" s="2673" t="s">
        <v>1731</v>
      </c>
      <c r="H2454" s="2673"/>
      <c r="I2454" s="2673"/>
      <c r="J2454" s="2674">
        <v>0</v>
      </c>
      <c r="K2454" s="2674">
        <v>0</v>
      </c>
      <c r="L2454" s="2674">
        <v>0</v>
      </c>
      <c r="M2454" s="2674">
        <v>0</v>
      </c>
      <c r="N2454" s="1403"/>
    </row>
    <row r="2455" spans="1:14">
      <c r="A2455" t="s">
        <v>11377</v>
      </c>
      <c r="B2455" t="str">
        <f t="shared" si="185"/>
        <v>6000</v>
      </c>
      <c r="C2455" t="str">
        <f t="shared" si="188"/>
        <v>0004</v>
      </c>
      <c r="D2455" t="str">
        <f t="shared" si="186"/>
        <v>0002</v>
      </c>
      <c r="E2455" t="str">
        <f t="shared" si="187"/>
        <v>0067</v>
      </c>
      <c r="F2455" s="2095" t="str">
        <f t="shared" si="184"/>
        <v>000400020067</v>
      </c>
      <c r="G2455" s="2673" t="s">
        <v>10404</v>
      </c>
      <c r="H2455" s="2673"/>
      <c r="I2455" s="2673"/>
      <c r="J2455" s="2674">
        <v>0</v>
      </c>
      <c r="K2455" s="2674">
        <v>0</v>
      </c>
      <c r="L2455" s="2674">
        <v>0</v>
      </c>
      <c r="M2455" s="2674">
        <v>0</v>
      </c>
      <c r="N2455" s="1403"/>
    </row>
    <row r="2456" spans="1:14">
      <c r="A2456" t="s">
        <v>11378</v>
      </c>
      <c r="B2456" t="str">
        <f t="shared" si="185"/>
        <v>6000</v>
      </c>
      <c r="C2456" t="str">
        <f t="shared" si="188"/>
        <v>0004</v>
      </c>
      <c r="D2456" t="str">
        <f t="shared" si="186"/>
        <v>0002</v>
      </c>
      <c r="E2456" t="str">
        <f t="shared" si="187"/>
        <v>0237</v>
      </c>
      <c r="F2456" s="2095" t="str">
        <f t="shared" si="184"/>
        <v>000400020237</v>
      </c>
      <c r="G2456" s="2673" t="s">
        <v>10405</v>
      </c>
      <c r="H2456" s="2673"/>
      <c r="I2456" s="2673"/>
      <c r="J2456" s="2674">
        <v>0</v>
      </c>
      <c r="K2456" s="2674">
        <v>0</v>
      </c>
      <c r="L2456" s="2674">
        <v>0</v>
      </c>
      <c r="M2456" s="2674">
        <v>0</v>
      </c>
      <c r="N2456" s="1403"/>
    </row>
    <row r="2457" spans="1:14">
      <c r="A2457" t="s">
        <v>11379</v>
      </c>
      <c r="B2457" t="str">
        <f t="shared" si="185"/>
        <v>6000</v>
      </c>
      <c r="C2457" t="str">
        <f t="shared" si="188"/>
        <v>0004</v>
      </c>
      <c r="D2457" t="str">
        <f t="shared" si="186"/>
        <v>0002</v>
      </c>
      <c r="E2457" t="str">
        <f t="shared" si="187"/>
        <v>0269</v>
      </c>
      <c r="F2457" s="2095" t="str">
        <f t="shared" si="184"/>
        <v>000400020269</v>
      </c>
      <c r="G2457" s="2673" t="s">
        <v>10406</v>
      </c>
      <c r="H2457" s="2673"/>
      <c r="I2457" s="2673"/>
      <c r="J2457" s="2674">
        <v>0</v>
      </c>
      <c r="K2457" s="2674">
        <v>0</v>
      </c>
      <c r="L2457" s="2674">
        <v>0</v>
      </c>
      <c r="M2457" s="2674">
        <v>0</v>
      </c>
      <c r="N2457" s="1403"/>
    </row>
    <row r="2458" spans="1:14">
      <c r="A2458" t="s">
        <v>725</v>
      </c>
      <c r="C2458" s="2095"/>
      <c r="D2458" s="2095"/>
      <c r="E2458" s="2095"/>
      <c r="F2458" s="2095"/>
      <c r="G2458" s="2673"/>
      <c r="H2458" s="2673"/>
      <c r="I2458" s="2673"/>
      <c r="J2458" s="2674"/>
      <c r="K2458" s="2674"/>
      <c r="L2458" s="2674"/>
      <c r="M2458" s="2674"/>
      <c r="N2458" s="1403"/>
    </row>
    <row r="2459" spans="1:14">
      <c r="A2459" t="s">
        <v>11380</v>
      </c>
      <c r="B2459" t="str">
        <f t="shared" si="185"/>
        <v>6000</v>
      </c>
      <c r="C2459" t="str">
        <f t="shared" si="188"/>
        <v>0004</v>
      </c>
      <c r="D2459" t="str">
        <f t="shared" si="186"/>
        <v>0003</v>
      </c>
      <c r="E2459" s="2095" t="s">
        <v>3148</v>
      </c>
      <c r="F2459" s="2095" t="str">
        <f t="shared" si="184"/>
        <v>000400030000</v>
      </c>
      <c r="G2459" s="2673" t="s">
        <v>1733</v>
      </c>
      <c r="H2459" s="2673"/>
      <c r="I2459" s="2673"/>
      <c r="J2459" s="2674">
        <v>60086.44</v>
      </c>
      <c r="K2459" s="2674">
        <v>17150.41</v>
      </c>
      <c r="L2459" s="2674">
        <v>9533.01</v>
      </c>
      <c r="M2459" s="2674">
        <v>67703.839999999997</v>
      </c>
      <c r="N2459" s="1403"/>
    </row>
    <row r="2460" spans="1:14">
      <c r="A2460" t="s">
        <v>11381</v>
      </c>
      <c r="B2460" t="str">
        <f t="shared" si="185"/>
        <v>6000</v>
      </c>
      <c r="C2460" t="str">
        <f t="shared" si="188"/>
        <v>0004</v>
      </c>
      <c r="D2460" t="str">
        <f t="shared" si="186"/>
        <v>0003</v>
      </c>
      <c r="E2460" t="str">
        <f t="shared" si="187"/>
        <v>0040</v>
      </c>
      <c r="F2460" s="2095" t="str">
        <f t="shared" si="184"/>
        <v>000400030040</v>
      </c>
      <c r="G2460" s="2673" t="s">
        <v>1734</v>
      </c>
      <c r="H2460" s="2673"/>
      <c r="I2460" s="2673"/>
      <c r="J2460" s="2674">
        <v>9747.27</v>
      </c>
      <c r="K2460" s="2674">
        <v>4997.67</v>
      </c>
      <c r="L2460" s="2674">
        <v>2985.68</v>
      </c>
      <c r="M2460" s="2674">
        <v>11759.26</v>
      </c>
      <c r="N2460" s="1403"/>
    </row>
    <row r="2461" spans="1:14">
      <c r="A2461" t="s">
        <v>11382</v>
      </c>
      <c r="B2461" t="str">
        <f t="shared" si="185"/>
        <v>6000</v>
      </c>
      <c r="C2461" t="str">
        <f t="shared" si="188"/>
        <v>0004</v>
      </c>
      <c r="D2461" t="str">
        <f t="shared" si="186"/>
        <v>0003</v>
      </c>
      <c r="E2461" t="str">
        <f t="shared" si="187"/>
        <v>0041</v>
      </c>
      <c r="F2461" s="2095" t="str">
        <f t="shared" si="184"/>
        <v>000400030041</v>
      </c>
      <c r="G2461" s="2673" t="s">
        <v>1735</v>
      </c>
      <c r="H2461" s="2673"/>
      <c r="I2461" s="2673"/>
      <c r="J2461" s="2674">
        <v>4822.29</v>
      </c>
      <c r="K2461" s="2674">
        <v>1999.07</v>
      </c>
      <c r="L2461" s="2674">
        <v>1194.26</v>
      </c>
      <c r="M2461" s="2674">
        <v>5627.1</v>
      </c>
      <c r="N2461" s="1403"/>
    </row>
    <row r="2462" spans="1:14">
      <c r="A2462" t="s">
        <v>11383</v>
      </c>
      <c r="B2462" t="str">
        <f t="shared" si="185"/>
        <v>6000</v>
      </c>
      <c r="C2462" t="str">
        <f t="shared" si="188"/>
        <v>0004</v>
      </c>
      <c r="D2462" t="str">
        <f t="shared" si="186"/>
        <v>0003</v>
      </c>
      <c r="E2462" t="str">
        <f t="shared" si="187"/>
        <v>0042</v>
      </c>
      <c r="F2462" s="2095" t="str">
        <f t="shared" si="184"/>
        <v>000400030042</v>
      </c>
      <c r="G2462" s="2673" t="s">
        <v>1736</v>
      </c>
      <c r="H2462" s="2673"/>
      <c r="I2462" s="2673"/>
      <c r="J2462" s="2674">
        <v>11962.7</v>
      </c>
      <c r="K2462" s="2674">
        <v>0</v>
      </c>
      <c r="L2462" s="2674">
        <v>0</v>
      </c>
      <c r="M2462" s="2674">
        <v>11962.7</v>
      </c>
      <c r="N2462" s="1403"/>
    </row>
    <row r="2463" spans="1:14">
      <c r="A2463" t="s">
        <v>11384</v>
      </c>
      <c r="B2463" t="str">
        <f t="shared" si="185"/>
        <v>6000</v>
      </c>
      <c r="C2463" t="str">
        <f t="shared" si="188"/>
        <v>0004</v>
      </c>
      <c r="D2463" t="str">
        <f t="shared" si="186"/>
        <v>0003</v>
      </c>
      <c r="E2463" t="str">
        <f t="shared" si="187"/>
        <v>0043</v>
      </c>
      <c r="F2463" s="2095" t="str">
        <f t="shared" si="184"/>
        <v>000400030043</v>
      </c>
      <c r="G2463" s="2673" t="s">
        <v>1737</v>
      </c>
      <c r="H2463" s="2673"/>
      <c r="I2463" s="2673"/>
      <c r="J2463" s="2674">
        <v>25959.06</v>
      </c>
      <c r="K2463" s="2674">
        <v>7005.14</v>
      </c>
      <c r="L2463" s="2674">
        <v>3472.1</v>
      </c>
      <c r="M2463" s="2674">
        <v>29492.1</v>
      </c>
      <c r="N2463" s="1403"/>
    </row>
    <row r="2464" spans="1:14">
      <c r="A2464" t="s">
        <v>11385</v>
      </c>
      <c r="B2464" t="str">
        <f t="shared" si="185"/>
        <v>6000</v>
      </c>
      <c r="C2464" t="str">
        <f t="shared" si="188"/>
        <v>0004</v>
      </c>
      <c r="D2464" t="str">
        <f t="shared" si="186"/>
        <v>0003</v>
      </c>
      <c r="E2464" t="str">
        <f t="shared" si="187"/>
        <v>0044</v>
      </c>
      <c r="F2464" s="2095" t="str">
        <f t="shared" si="184"/>
        <v>000400030044</v>
      </c>
      <c r="G2464" s="2673" t="s">
        <v>1738</v>
      </c>
      <c r="H2464" s="2673"/>
      <c r="I2464" s="2673"/>
      <c r="J2464" s="2674">
        <v>7595.12</v>
      </c>
      <c r="K2464" s="2674">
        <v>3148.53</v>
      </c>
      <c r="L2464" s="2674">
        <v>1880.97</v>
      </c>
      <c r="M2464" s="2674">
        <v>8862.68</v>
      </c>
      <c r="N2464" s="1403"/>
    </row>
    <row r="2465" spans="1:14">
      <c r="A2465" t="s">
        <v>725</v>
      </c>
      <c r="C2465" s="2095"/>
      <c r="D2465" s="2095"/>
      <c r="E2465" s="2095"/>
      <c r="F2465" s="2095"/>
      <c r="G2465" s="2673"/>
      <c r="H2465" s="2673"/>
      <c r="I2465" s="2673"/>
      <c r="J2465" s="2674"/>
      <c r="K2465" s="2674"/>
      <c r="L2465" s="2674"/>
      <c r="M2465" s="2674"/>
      <c r="N2465" s="1403"/>
    </row>
    <row r="2466" spans="1:14">
      <c r="A2466" t="s">
        <v>11386</v>
      </c>
      <c r="B2466" t="str">
        <f t="shared" si="185"/>
        <v>6000</v>
      </c>
      <c r="C2466" t="str">
        <f t="shared" si="188"/>
        <v>0004</v>
      </c>
      <c r="D2466" t="str">
        <f t="shared" si="186"/>
        <v>0004</v>
      </c>
      <c r="E2466" s="2095" t="s">
        <v>3148</v>
      </c>
      <c r="F2466" s="2095" t="str">
        <f t="shared" si="184"/>
        <v>000400040000</v>
      </c>
      <c r="G2466" s="2673" t="s">
        <v>2252</v>
      </c>
      <c r="H2466" s="2673"/>
      <c r="I2466" s="2673"/>
      <c r="J2466" s="2674">
        <v>31168.26</v>
      </c>
      <c r="K2466" s="2674">
        <v>1458.63</v>
      </c>
      <c r="L2466" s="2674">
        <v>0</v>
      </c>
      <c r="M2466" s="2674">
        <v>32626.89</v>
      </c>
      <c r="N2466" s="1403"/>
    </row>
    <row r="2467" spans="1:14">
      <c r="A2467" t="s">
        <v>11387</v>
      </c>
      <c r="B2467" t="str">
        <f t="shared" si="185"/>
        <v>6000</v>
      </c>
      <c r="C2467" t="str">
        <f t="shared" si="188"/>
        <v>0004</v>
      </c>
      <c r="D2467" t="str">
        <f t="shared" si="186"/>
        <v>0004</v>
      </c>
      <c r="E2467" t="str">
        <f t="shared" si="187"/>
        <v>0010</v>
      </c>
      <c r="F2467" s="2095" t="str">
        <f t="shared" si="184"/>
        <v>000400040010</v>
      </c>
      <c r="G2467" s="2673" t="s">
        <v>10407</v>
      </c>
      <c r="H2467" s="2673"/>
      <c r="I2467" s="2673"/>
      <c r="J2467" s="2674">
        <v>0</v>
      </c>
      <c r="K2467" s="2674">
        <v>0</v>
      </c>
      <c r="L2467" s="2674">
        <v>0</v>
      </c>
      <c r="M2467" s="2674">
        <v>0</v>
      </c>
      <c r="N2467" s="1403"/>
    </row>
    <row r="2468" spans="1:14">
      <c r="A2468" t="s">
        <v>11388</v>
      </c>
      <c r="B2468" t="str">
        <f t="shared" si="185"/>
        <v>6000</v>
      </c>
      <c r="C2468" t="str">
        <f t="shared" si="188"/>
        <v>0004</v>
      </c>
      <c r="D2468" t="str">
        <f t="shared" si="186"/>
        <v>0004</v>
      </c>
      <c r="E2468" t="str">
        <f t="shared" si="187"/>
        <v>0040</v>
      </c>
      <c r="F2468" s="2095" t="str">
        <f t="shared" si="184"/>
        <v>000400040040</v>
      </c>
      <c r="G2468" s="2673" t="s">
        <v>10408</v>
      </c>
      <c r="H2468" s="2673"/>
      <c r="I2468" s="2673"/>
      <c r="J2468" s="2674">
        <v>0</v>
      </c>
      <c r="K2468" s="2674">
        <v>0</v>
      </c>
      <c r="L2468" s="2674">
        <v>0</v>
      </c>
      <c r="M2468" s="2674">
        <v>0</v>
      </c>
      <c r="N2468" s="1403"/>
    </row>
    <row r="2469" spans="1:14">
      <c r="A2469" t="s">
        <v>11389</v>
      </c>
      <c r="B2469" t="str">
        <f t="shared" si="185"/>
        <v>6000</v>
      </c>
      <c r="C2469" t="str">
        <f t="shared" si="188"/>
        <v>0004</v>
      </c>
      <c r="D2469" t="str">
        <f t="shared" si="186"/>
        <v>0004</v>
      </c>
      <c r="E2469" t="str">
        <f t="shared" si="187"/>
        <v>0049</v>
      </c>
      <c r="F2469" s="2095" t="str">
        <f t="shared" si="184"/>
        <v>000400040049</v>
      </c>
      <c r="G2469" s="2673" t="s">
        <v>3165</v>
      </c>
      <c r="H2469" s="2673"/>
      <c r="I2469" s="2673"/>
      <c r="J2469" s="2674">
        <v>2186.48</v>
      </c>
      <c r="K2469" s="2674">
        <v>273.31</v>
      </c>
      <c r="L2469" s="2674">
        <v>0</v>
      </c>
      <c r="M2469" s="2674">
        <v>2459.79</v>
      </c>
      <c r="N2469" s="1403"/>
    </row>
    <row r="2470" spans="1:14">
      <c r="A2470" t="s">
        <v>11390</v>
      </c>
      <c r="B2470" t="str">
        <f t="shared" si="185"/>
        <v>6000</v>
      </c>
      <c r="C2470" t="str">
        <f t="shared" si="188"/>
        <v>0004</v>
      </c>
      <c r="D2470" t="str">
        <f t="shared" si="186"/>
        <v>0004</v>
      </c>
      <c r="E2470" t="str">
        <f t="shared" si="187"/>
        <v>0050</v>
      </c>
      <c r="F2470" s="2095" t="str">
        <f t="shared" si="184"/>
        <v>000400040050</v>
      </c>
      <c r="G2470" s="2673" t="s">
        <v>5412</v>
      </c>
      <c r="H2470" s="2673"/>
      <c r="I2470" s="2673"/>
      <c r="J2470" s="2674">
        <v>19498.52</v>
      </c>
      <c r="K2470" s="2674">
        <v>0</v>
      </c>
      <c r="L2470" s="2674">
        <v>0</v>
      </c>
      <c r="M2470" s="2674">
        <v>19498.52</v>
      </c>
      <c r="N2470" s="1403"/>
    </row>
    <row r="2471" spans="1:14">
      <c r="A2471" t="s">
        <v>11391</v>
      </c>
      <c r="B2471" t="str">
        <f t="shared" si="185"/>
        <v>6000</v>
      </c>
      <c r="C2471" t="str">
        <f t="shared" si="188"/>
        <v>0004</v>
      </c>
      <c r="D2471" t="str">
        <f t="shared" si="186"/>
        <v>0004</v>
      </c>
      <c r="E2471" t="str">
        <f t="shared" si="187"/>
        <v>0051</v>
      </c>
      <c r="F2471" s="2095" t="str">
        <f t="shared" si="184"/>
        <v>000400040051</v>
      </c>
      <c r="G2471" s="2673" t="s">
        <v>5728</v>
      </c>
      <c r="H2471" s="2673"/>
      <c r="I2471" s="2673"/>
      <c r="J2471" s="2674">
        <v>8009.02</v>
      </c>
      <c r="K2471" s="2674">
        <v>1001.04</v>
      </c>
      <c r="L2471" s="2674">
        <v>0</v>
      </c>
      <c r="M2471" s="2674">
        <v>9010.06</v>
      </c>
      <c r="N2471" s="1403"/>
    </row>
    <row r="2472" spans="1:14">
      <c r="A2472" t="s">
        <v>11392</v>
      </c>
      <c r="B2472" t="str">
        <f t="shared" si="185"/>
        <v>6000</v>
      </c>
      <c r="C2472" t="str">
        <f t="shared" si="188"/>
        <v>0004</v>
      </c>
      <c r="D2472" t="str">
        <f t="shared" si="186"/>
        <v>0004</v>
      </c>
      <c r="E2472" t="str">
        <f t="shared" si="187"/>
        <v>0053</v>
      </c>
      <c r="F2472" s="2095" t="str">
        <f t="shared" si="184"/>
        <v>000400040053</v>
      </c>
      <c r="G2472" s="2673" t="s">
        <v>3468</v>
      </c>
      <c r="H2472" s="2673"/>
      <c r="I2472" s="2673"/>
      <c r="J2472" s="2674">
        <v>0</v>
      </c>
      <c r="K2472" s="2674">
        <v>0</v>
      </c>
      <c r="L2472" s="2674">
        <v>0</v>
      </c>
      <c r="M2472" s="2674">
        <v>0</v>
      </c>
      <c r="N2472" s="1403"/>
    </row>
    <row r="2473" spans="1:14">
      <c r="A2473" t="s">
        <v>11393</v>
      </c>
      <c r="B2473" t="str">
        <f t="shared" si="185"/>
        <v>6000</v>
      </c>
      <c r="C2473" t="str">
        <f t="shared" si="188"/>
        <v>0004</v>
      </c>
      <c r="D2473" t="str">
        <f t="shared" si="186"/>
        <v>0004</v>
      </c>
      <c r="E2473" t="str">
        <f t="shared" si="187"/>
        <v>0077</v>
      </c>
      <c r="F2473" s="2095" t="str">
        <f t="shared" si="184"/>
        <v>000400040077</v>
      </c>
      <c r="G2473" s="2673" t="s">
        <v>10409</v>
      </c>
      <c r="H2473" s="2673"/>
      <c r="I2473" s="2673"/>
      <c r="J2473" s="2674">
        <v>0</v>
      </c>
      <c r="K2473" s="2674">
        <v>0</v>
      </c>
      <c r="L2473" s="2674">
        <v>0</v>
      </c>
      <c r="M2473" s="2674">
        <v>0</v>
      </c>
      <c r="N2473" s="1403"/>
    </row>
    <row r="2474" spans="1:14">
      <c r="A2474" t="s">
        <v>11394</v>
      </c>
      <c r="B2474" t="str">
        <f t="shared" si="185"/>
        <v>6000</v>
      </c>
      <c r="C2474" t="str">
        <f t="shared" si="188"/>
        <v>0004</v>
      </c>
      <c r="D2474" t="str">
        <f t="shared" si="186"/>
        <v>0004</v>
      </c>
      <c r="E2474" t="str">
        <f t="shared" si="187"/>
        <v>0090</v>
      </c>
      <c r="F2474" s="2095" t="str">
        <f t="shared" si="184"/>
        <v>000400040090</v>
      </c>
      <c r="G2474" s="2673" t="s">
        <v>10410</v>
      </c>
      <c r="H2474" s="2673"/>
      <c r="I2474" s="2673"/>
      <c r="J2474" s="2674">
        <v>0</v>
      </c>
      <c r="K2474" s="2674">
        <v>0</v>
      </c>
      <c r="L2474" s="2674">
        <v>0</v>
      </c>
      <c r="M2474" s="2674">
        <v>0</v>
      </c>
      <c r="N2474" s="1403"/>
    </row>
    <row r="2475" spans="1:14">
      <c r="A2475" t="s">
        <v>11395</v>
      </c>
      <c r="B2475" t="str">
        <f t="shared" si="185"/>
        <v>6000</v>
      </c>
      <c r="C2475" t="str">
        <f t="shared" si="188"/>
        <v>0004</v>
      </c>
      <c r="D2475" t="str">
        <f t="shared" si="186"/>
        <v>0004</v>
      </c>
      <c r="E2475" t="str">
        <f t="shared" si="187"/>
        <v>0092</v>
      </c>
      <c r="F2475" s="2095" t="str">
        <f t="shared" si="184"/>
        <v>000400040092</v>
      </c>
      <c r="G2475" s="2673" t="s">
        <v>3107</v>
      </c>
      <c r="H2475" s="2673"/>
      <c r="I2475" s="2673"/>
      <c r="J2475" s="2674">
        <v>1474.24</v>
      </c>
      <c r="K2475" s="2674">
        <v>184.28</v>
      </c>
      <c r="L2475" s="2674">
        <v>0</v>
      </c>
      <c r="M2475" s="2674">
        <v>1658.52</v>
      </c>
      <c r="N2475" s="1403"/>
    </row>
    <row r="2476" spans="1:14">
      <c r="A2476" t="s">
        <v>725</v>
      </c>
      <c r="C2476" s="2095"/>
      <c r="D2476" s="2095"/>
      <c r="E2476" s="2095"/>
      <c r="F2476" s="2095"/>
      <c r="G2476" s="2673"/>
      <c r="H2476" s="2673"/>
      <c r="I2476" s="2673"/>
      <c r="J2476" s="2674"/>
      <c r="K2476" s="2674"/>
      <c r="L2476" s="2674"/>
      <c r="M2476" s="2674"/>
      <c r="N2476" s="1403"/>
    </row>
    <row r="2477" spans="1:14">
      <c r="A2477" t="s">
        <v>11396</v>
      </c>
      <c r="B2477" t="str">
        <f t="shared" si="185"/>
        <v>6000</v>
      </c>
      <c r="C2477" t="str">
        <f t="shared" si="188"/>
        <v>0004</v>
      </c>
      <c r="D2477" t="str">
        <f t="shared" si="186"/>
        <v>0005</v>
      </c>
      <c r="E2477" s="2095" t="s">
        <v>3148</v>
      </c>
      <c r="F2477" s="2095" t="str">
        <f t="shared" si="184"/>
        <v>000400050000</v>
      </c>
      <c r="G2477" s="2673" t="s">
        <v>2966</v>
      </c>
      <c r="H2477" s="2673"/>
      <c r="I2477" s="2673"/>
      <c r="J2477" s="2674">
        <v>982885.17</v>
      </c>
      <c r="K2477" s="2674">
        <v>257787.06</v>
      </c>
      <c r="L2477" s="2674">
        <v>125000</v>
      </c>
      <c r="M2477" s="2674">
        <v>1115672.23</v>
      </c>
      <c r="N2477" s="1403"/>
    </row>
    <row r="2478" spans="1:14">
      <c r="A2478" t="s">
        <v>11397</v>
      </c>
      <c r="B2478" t="str">
        <f t="shared" si="185"/>
        <v>6000</v>
      </c>
      <c r="C2478" t="str">
        <f t="shared" si="188"/>
        <v>0004</v>
      </c>
      <c r="D2478" t="str">
        <f t="shared" si="186"/>
        <v>0005</v>
      </c>
      <c r="E2478" t="str">
        <f t="shared" si="187"/>
        <v>0022</v>
      </c>
      <c r="F2478" s="2095" t="str">
        <f t="shared" si="184"/>
        <v>000400050022</v>
      </c>
      <c r="G2478" s="2673" t="s">
        <v>10411</v>
      </c>
      <c r="H2478" s="2673"/>
      <c r="I2478" s="2673"/>
      <c r="J2478" s="2674">
        <v>0</v>
      </c>
      <c r="K2478" s="2674">
        <v>0</v>
      </c>
      <c r="L2478" s="2674">
        <v>0</v>
      </c>
      <c r="M2478" s="2674">
        <v>0</v>
      </c>
      <c r="N2478" s="1403"/>
    </row>
    <row r="2479" spans="1:14">
      <c r="A2479" t="s">
        <v>11398</v>
      </c>
      <c r="B2479" t="str">
        <f t="shared" si="185"/>
        <v>6000</v>
      </c>
      <c r="C2479" t="str">
        <f t="shared" si="188"/>
        <v>0004</v>
      </c>
      <c r="D2479" t="str">
        <f t="shared" si="186"/>
        <v>0005</v>
      </c>
      <c r="E2479" t="str">
        <f t="shared" si="187"/>
        <v>0055</v>
      </c>
      <c r="F2479" s="2095" t="str">
        <f t="shared" si="184"/>
        <v>000400050055</v>
      </c>
      <c r="G2479" s="2673" t="s">
        <v>10412</v>
      </c>
      <c r="H2479" s="2673"/>
      <c r="I2479" s="2673"/>
      <c r="J2479" s="2674">
        <v>0</v>
      </c>
      <c r="K2479" s="2674">
        <v>0</v>
      </c>
      <c r="L2479" s="2674">
        <v>0</v>
      </c>
      <c r="M2479" s="2674">
        <v>0</v>
      </c>
      <c r="N2479" s="1403"/>
    </row>
    <row r="2480" spans="1:14">
      <c r="A2480" t="s">
        <v>11399</v>
      </c>
      <c r="B2480" t="str">
        <f t="shared" si="185"/>
        <v>6000</v>
      </c>
      <c r="C2480" t="str">
        <f t="shared" si="188"/>
        <v>0004</v>
      </c>
      <c r="D2480" t="str">
        <f t="shared" si="186"/>
        <v>0005</v>
      </c>
      <c r="E2480" t="str">
        <f t="shared" si="187"/>
        <v>0057</v>
      </c>
      <c r="F2480" s="2095" t="str">
        <f t="shared" si="184"/>
        <v>000400050057</v>
      </c>
      <c r="G2480" s="2673" t="s">
        <v>10413</v>
      </c>
      <c r="H2480" s="2673"/>
      <c r="I2480" s="2673"/>
      <c r="J2480" s="2674">
        <v>0</v>
      </c>
      <c r="K2480" s="2674">
        <v>0</v>
      </c>
      <c r="L2480" s="2674">
        <v>0</v>
      </c>
      <c r="M2480" s="2674">
        <v>0</v>
      </c>
      <c r="N2480" s="1403"/>
    </row>
    <row r="2481" spans="1:14">
      <c r="A2481" t="s">
        <v>11400</v>
      </c>
      <c r="B2481" t="str">
        <f t="shared" si="185"/>
        <v>6000</v>
      </c>
      <c r="C2481" t="str">
        <f t="shared" si="188"/>
        <v>0004</v>
      </c>
      <c r="D2481" t="str">
        <f t="shared" si="186"/>
        <v>0005</v>
      </c>
      <c r="E2481" t="str">
        <f t="shared" si="187"/>
        <v>0060</v>
      </c>
      <c r="F2481" s="2095" t="str">
        <f t="shared" si="184"/>
        <v>000400050060</v>
      </c>
      <c r="G2481" s="2673" t="s">
        <v>2968</v>
      </c>
      <c r="H2481" s="2673"/>
      <c r="I2481" s="2673"/>
      <c r="J2481" s="2674">
        <v>217908.51</v>
      </c>
      <c r="K2481" s="2674">
        <v>257787.06</v>
      </c>
      <c r="L2481" s="2674">
        <v>125000</v>
      </c>
      <c r="M2481" s="2674">
        <v>350695.57</v>
      </c>
      <c r="N2481" s="1403"/>
    </row>
    <row r="2482" spans="1:14">
      <c r="A2482" t="s">
        <v>11401</v>
      </c>
      <c r="B2482" t="str">
        <f t="shared" si="185"/>
        <v>6000</v>
      </c>
      <c r="C2482" t="str">
        <f t="shared" si="188"/>
        <v>0004</v>
      </c>
      <c r="D2482" t="str">
        <f t="shared" si="186"/>
        <v>0005</v>
      </c>
      <c r="E2482" t="str">
        <f t="shared" si="187"/>
        <v>0062</v>
      </c>
      <c r="F2482" s="2095" t="str">
        <f>+CONCATENATE(C2482,D2482,E2482)</f>
        <v>000400050062</v>
      </c>
      <c r="G2482" s="2673" t="s">
        <v>10414</v>
      </c>
      <c r="H2482" s="2673"/>
      <c r="I2482" s="2673"/>
      <c r="J2482" s="2674">
        <v>0</v>
      </c>
      <c r="K2482" s="2674">
        <v>0</v>
      </c>
      <c r="L2482" s="2674">
        <v>0</v>
      </c>
      <c r="M2482" s="2674">
        <v>0</v>
      </c>
      <c r="N2482" s="1403"/>
    </row>
    <row r="2483" spans="1:14">
      <c r="A2483" t="s">
        <v>11402</v>
      </c>
      <c r="B2483" t="str">
        <f t="shared" si="185"/>
        <v>6000</v>
      </c>
      <c r="C2483" t="str">
        <f t="shared" si="188"/>
        <v>0004</v>
      </c>
      <c r="D2483" t="str">
        <f t="shared" si="186"/>
        <v>0005</v>
      </c>
      <c r="E2483" t="str">
        <f t="shared" si="187"/>
        <v>0063</v>
      </c>
      <c r="F2483" s="2095" t="str">
        <f>+CONCATENATE(C2483,D2483,E2483)</f>
        <v>000400050063</v>
      </c>
      <c r="G2483" s="2673" t="s">
        <v>10415</v>
      </c>
      <c r="H2483" s="2673"/>
      <c r="I2483" s="2673"/>
      <c r="J2483" s="2674">
        <v>764976.66</v>
      </c>
      <c r="K2483" s="2674">
        <v>0</v>
      </c>
      <c r="L2483" s="2674">
        <v>0</v>
      </c>
      <c r="M2483" s="2674">
        <v>764976.66</v>
      </c>
      <c r="N2483" s="1403"/>
    </row>
    <row r="2484" spans="1:14">
      <c r="A2484" t="s">
        <v>11403</v>
      </c>
      <c r="B2484" t="str">
        <f t="shared" si="185"/>
        <v>6000</v>
      </c>
      <c r="C2484" t="str">
        <f t="shared" si="188"/>
        <v>0004</v>
      </c>
      <c r="D2484" t="str">
        <f t="shared" si="186"/>
        <v>0005</v>
      </c>
      <c r="E2484" t="str">
        <f t="shared" si="187"/>
        <v>0082</v>
      </c>
      <c r="F2484" s="2095" t="str">
        <f>+CONCATENATE(C2484,D2484,E2484)</f>
        <v>000400050082</v>
      </c>
      <c r="G2484" s="2673" t="s">
        <v>10416</v>
      </c>
      <c r="H2484" s="2673"/>
      <c r="I2484" s="2673"/>
      <c r="J2484" s="2674">
        <v>0</v>
      </c>
      <c r="K2484" s="2674">
        <v>0</v>
      </c>
      <c r="L2484" s="2674">
        <v>0</v>
      </c>
      <c r="M2484" s="2674">
        <v>0</v>
      </c>
      <c r="N2484" s="1403"/>
    </row>
    <row r="2485" spans="1:14">
      <c r="A2485" t="s">
        <v>725</v>
      </c>
      <c r="C2485" s="2095"/>
      <c r="D2485" s="2095"/>
      <c r="E2485" s="2095"/>
      <c r="F2485" s="2095"/>
      <c r="G2485" s="2673"/>
      <c r="H2485" s="2673"/>
      <c r="I2485" s="2673"/>
      <c r="J2485" s="2674"/>
      <c r="K2485" s="2674"/>
      <c r="L2485" s="2674"/>
      <c r="M2485" s="2674"/>
      <c r="N2485" s="1403"/>
    </row>
    <row r="2486" spans="1:14">
      <c r="A2486" t="s">
        <v>11404</v>
      </c>
      <c r="B2486" t="str">
        <f t="shared" si="185"/>
        <v>6000</v>
      </c>
      <c r="C2486" t="str">
        <f t="shared" si="188"/>
        <v>0004</v>
      </c>
      <c r="D2486" t="str">
        <f t="shared" si="186"/>
        <v>0006</v>
      </c>
      <c r="E2486" s="2095" t="s">
        <v>3148</v>
      </c>
      <c r="F2486" s="2095" t="str">
        <f t="shared" ref="F2486:F2549" si="189">+CONCATENATE(C2486,D2486,E2486)</f>
        <v>000400060000</v>
      </c>
      <c r="G2486" s="2673" t="s">
        <v>1739</v>
      </c>
      <c r="H2486" s="2673"/>
      <c r="I2486" s="2673"/>
      <c r="J2486" s="2674">
        <v>144542.38</v>
      </c>
      <c r="K2486" s="2674">
        <v>39360.379999999997</v>
      </c>
      <c r="L2486" s="2674">
        <v>0</v>
      </c>
      <c r="M2486" s="2674">
        <v>183902.76</v>
      </c>
      <c r="N2486" s="1403"/>
    </row>
    <row r="2487" spans="1:14">
      <c r="A2487" t="s">
        <v>11405</v>
      </c>
      <c r="B2487" t="str">
        <f t="shared" si="185"/>
        <v>6000</v>
      </c>
      <c r="C2487" t="str">
        <f t="shared" si="188"/>
        <v>0004</v>
      </c>
      <c r="D2487" t="str">
        <f t="shared" si="186"/>
        <v>0006</v>
      </c>
      <c r="E2487" t="str">
        <f t="shared" si="187"/>
        <v>0006</v>
      </c>
      <c r="F2487" s="2095" t="str">
        <f t="shared" si="189"/>
        <v>000400060006</v>
      </c>
      <c r="G2487" s="2673" t="s">
        <v>10417</v>
      </c>
      <c r="H2487" s="2673"/>
      <c r="I2487" s="2673"/>
      <c r="J2487" s="2674">
        <v>0</v>
      </c>
      <c r="K2487" s="2674">
        <v>0</v>
      </c>
      <c r="L2487" s="2674">
        <v>0</v>
      </c>
      <c r="M2487" s="2674">
        <v>0</v>
      </c>
      <c r="N2487" s="1403"/>
    </row>
    <row r="2488" spans="1:14">
      <c r="A2488" t="s">
        <v>11406</v>
      </c>
      <c r="B2488" t="str">
        <f t="shared" si="185"/>
        <v>6000</v>
      </c>
      <c r="C2488" t="str">
        <f t="shared" si="188"/>
        <v>0004</v>
      </c>
      <c r="D2488" t="str">
        <f t="shared" si="186"/>
        <v>0006</v>
      </c>
      <c r="E2488" t="str">
        <f t="shared" si="187"/>
        <v>0057</v>
      </c>
      <c r="F2488" s="2095" t="str">
        <f t="shared" si="189"/>
        <v>000400060057</v>
      </c>
      <c r="G2488" s="2673" t="s">
        <v>10418</v>
      </c>
      <c r="H2488" s="2673"/>
      <c r="I2488" s="2673"/>
      <c r="J2488" s="2674">
        <v>0</v>
      </c>
      <c r="K2488" s="2674">
        <v>0</v>
      </c>
      <c r="L2488" s="2674">
        <v>0</v>
      </c>
      <c r="M2488" s="2674">
        <v>0</v>
      </c>
      <c r="N2488" s="1403"/>
    </row>
    <row r="2489" spans="1:14">
      <c r="A2489" t="s">
        <v>11407</v>
      </c>
      <c r="B2489" t="str">
        <f t="shared" si="185"/>
        <v>6000</v>
      </c>
      <c r="C2489" t="str">
        <f t="shared" si="188"/>
        <v>0004</v>
      </c>
      <c r="D2489" t="str">
        <f t="shared" si="186"/>
        <v>0006</v>
      </c>
      <c r="E2489" t="str">
        <f t="shared" si="187"/>
        <v>0060</v>
      </c>
      <c r="F2489" s="2095" t="str">
        <f t="shared" si="189"/>
        <v>000400060060</v>
      </c>
      <c r="G2489" s="2673" t="s">
        <v>10419</v>
      </c>
      <c r="H2489" s="2673"/>
      <c r="I2489" s="2673"/>
      <c r="J2489" s="2674">
        <v>0</v>
      </c>
      <c r="K2489" s="2674">
        <v>0</v>
      </c>
      <c r="L2489" s="2674">
        <v>0</v>
      </c>
      <c r="M2489" s="2674">
        <v>0</v>
      </c>
      <c r="N2489" s="1403"/>
    </row>
    <row r="2490" spans="1:14">
      <c r="A2490" t="s">
        <v>11408</v>
      </c>
      <c r="B2490" t="str">
        <f t="shared" si="185"/>
        <v>6000</v>
      </c>
      <c r="C2490" t="str">
        <f t="shared" si="188"/>
        <v>0004</v>
      </c>
      <c r="D2490" t="str">
        <f t="shared" si="186"/>
        <v>0006</v>
      </c>
      <c r="E2490" t="str">
        <f t="shared" si="187"/>
        <v>0066</v>
      </c>
      <c r="F2490" s="2095" t="str">
        <f t="shared" si="189"/>
        <v>000400060066</v>
      </c>
      <c r="G2490" s="2673" t="s">
        <v>1740</v>
      </c>
      <c r="H2490" s="2673"/>
      <c r="I2490" s="2673"/>
      <c r="J2490" s="2674">
        <v>137788.26999999999</v>
      </c>
      <c r="K2490" s="2674">
        <v>18533.55</v>
      </c>
      <c r="L2490" s="2674">
        <v>0</v>
      </c>
      <c r="M2490" s="2674">
        <v>156321.82</v>
      </c>
      <c r="N2490" s="1403"/>
    </row>
    <row r="2491" spans="1:14">
      <c r="A2491" t="s">
        <v>11409</v>
      </c>
      <c r="B2491" t="str">
        <f t="shared" si="185"/>
        <v>6000</v>
      </c>
      <c r="C2491" t="str">
        <f t="shared" si="188"/>
        <v>0004</v>
      </c>
      <c r="D2491" t="str">
        <f t="shared" si="186"/>
        <v>0006</v>
      </c>
      <c r="E2491" t="str">
        <f t="shared" si="187"/>
        <v>0067</v>
      </c>
      <c r="F2491" s="2095" t="str">
        <f t="shared" si="189"/>
        <v>000400060067</v>
      </c>
      <c r="G2491" s="2673" t="s">
        <v>1741</v>
      </c>
      <c r="H2491" s="2673"/>
      <c r="I2491" s="2673"/>
      <c r="J2491" s="2674">
        <v>6754.11</v>
      </c>
      <c r="K2491" s="2674">
        <v>20826.830000000002</v>
      </c>
      <c r="L2491" s="2674">
        <v>0</v>
      </c>
      <c r="M2491" s="2674">
        <v>27580.94</v>
      </c>
      <c r="N2491" s="1403"/>
    </row>
    <row r="2492" spans="1:14">
      <c r="A2492" t="s">
        <v>11410</v>
      </c>
      <c r="B2492" t="str">
        <f t="shared" si="185"/>
        <v>6000</v>
      </c>
      <c r="C2492" t="str">
        <f t="shared" si="188"/>
        <v>0004</v>
      </c>
      <c r="D2492" t="str">
        <f t="shared" si="186"/>
        <v>0006</v>
      </c>
      <c r="E2492" t="str">
        <f t="shared" si="187"/>
        <v>0068</v>
      </c>
      <c r="F2492" s="2095" t="str">
        <f t="shared" si="189"/>
        <v>000400060068</v>
      </c>
      <c r="G2492" s="2673" t="s">
        <v>1742</v>
      </c>
      <c r="H2492" s="2673"/>
      <c r="I2492" s="2673"/>
      <c r="J2492" s="2674">
        <v>0</v>
      </c>
      <c r="K2492" s="2674">
        <v>0</v>
      </c>
      <c r="L2492" s="2674">
        <v>0</v>
      </c>
      <c r="M2492" s="2674">
        <v>0</v>
      </c>
      <c r="N2492" s="1403"/>
    </row>
    <row r="2493" spans="1:14">
      <c r="A2493" t="s">
        <v>11411</v>
      </c>
      <c r="B2493" t="str">
        <f t="shared" si="185"/>
        <v>6000</v>
      </c>
      <c r="C2493" t="str">
        <f t="shared" si="188"/>
        <v>0004</v>
      </c>
      <c r="D2493" t="str">
        <f t="shared" si="186"/>
        <v>0006</v>
      </c>
      <c r="E2493" t="str">
        <f t="shared" si="187"/>
        <v>0088</v>
      </c>
      <c r="F2493" s="2095" t="str">
        <f t="shared" si="189"/>
        <v>000400060088</v>
      </c>
      <c r="G2493" s="2673" t="s">
        <v>10420</v>
      </c>
      <c r="H2493" s="2673"/>
      <c r="I2493" s="2673"/>
      <c r="J2493" s="2674">
        <v>0</v>
      </c>
      <c r="K2493" s="2674">
        <v>0</v>
      </c>
      <c r="L2493" s="2674">
        <v>0</v>
      </c>
      <c r="M2493" s="2674">
        <v>0</v>
      </c>
      <c r="N2493" s="1403"/>
    </row>
    <row r="2494" spans="1:14">
      <c r="A2494" t="s">
        <v>11412</v>
      </c>
      <c r="B2494" t="str">
        <f t="shared" si="185"/>
        <v>6000</v>
      </c>
      <c r="C2494" t="str">
        <f t="shared" si="188"/>
        <v>0004</v>
      </c>
      <c r="D2494" t="str">
        <f t="shared" si="186"/>
        <v>0006</v>
      </c>
      <c r="E2494" t="str">
        <f t="shared" si="187"/>
        <v>0102</v>
      </c>
      <c r="F2494" s="2095" t="str">
        <f t="shared" si="189"/>
        <v>000400060102</v>
      </c>
      <c r="G2494" s="2673" t="s">
        <v>10421</v>
      </c>
      <c r="H2494" s="2673"/>
      <c r="I2494" s="2673"/>
      <c r="J2494" s="2674">
        <v>0</v>
      </c>
      <c r="K2494" s="2674">
        <v>0</v>
      </c>
      <c r="L2494" s="2674">
        <v>0</v>
      </c>
      <c r="M2494" s="2674">
        <v>0</v>
      </c>
      <c r="N2494" s="1403"/>
    </row>
    <row r="2495" spans="1:14">
      <c r="A2495" t="s">
        <v>11413</v>
      </c>
      <c r="B2495" t="str">
        <f t="shared" si="185"/>
        <v>6000</v>
      </c>
      <c r="C2495" t="str">
        <f t="shared" si="188"/>
        <v>0004</v>
      </c>
      <c r="D2495" t="str">
        <f t="shared" si="186"/>
        <v>0006</v>
      </c>
      <c r="E2495" t="str">
        <f t="shared" si="187"/>
        <v>0376</v>
      </c>
      <c r="F2495" s="2095" t="str">
        <f t="shared" si="189"/>
        <v>000400060376</v>
      </c>
      <c r="G2495" s="2673" t="s">
        <v>10422</v>
      </c>
      <c r="H2495" s="2673"/>
      <c r="I2495" s="2673"/>
      <c r="J2495" s="2674">
        <v>0</v>
      </c>
      <c r="K2495" s="2674">
        <v>0</v>
      </c>
      <c r="L2495" s="2674">
        <v>0</v>
      </c>
      <c r="M2495" s="2674">
        <v>0</v>
      </c>
      <c r="N2495" s="1403"/>
    </row>
    <row r="2496" spans="1:14">
      <c r="A2496" t="s">
        <v>725</v>
      </c>
      <c r="C2496" s="2095"/>
      <c r="D2496" s="2095"/>
      <c r="E2496" s="2095"/>
      <c r="F2496" s="2095"/>
      <c r="G2496" s="2673"/>
      <c r="H2496" s="2673"/>
      <c r="I2496" s="2673"/>
      <c r="J2496" s="2674"/>
      <c r="K2496" s="2674"/>
      <c r="L2496" s="2674"/>
      <c r="M2496" s="2674"/>
      <c r="N2496" s="1403"/>
    </row>
    <row r="2497" spans="1:14">
      <c r="A2497" t="s">
        <v>11414</v>
      </c>
      <c r="B2497" t="str">
        <f t="shared" si="185"/>
        <v>6000</v>
      </c>
      <c r="C2497" t="str">
        <f t="shared" si="188"/>
        <v>0004</v>
      </c>
      <c r="D2497" t="str">
        <f t="shared" si="186"/>
        <v>0007</v>
      </c>
      <c r="E2497" s="2095" t="s">
        <v>3148</v>
      </c>
      <c r="F2497" s="2095" t="str">
        <f t="shared" si="189"/>
        <v>000400070000</v>
      </c>
      <c r="G2497" s="2673" t="s">
        <v>1743</v>
      </c>
      <c r="H2497" s="2673"/>
      <c r="I2497" s="2673"/>
      <c r="J2497" s="2674">
        <v>3110800.24</v>
      </c>
      <c r="K2497" s="2674">
        <v>557066.68999999994</v>
      </c>
      <c r="L2497" s="2674">
        <v>188926.02</v>
      </c>
      <c r="M2497" s="2674">
        <v>3478940.91</v>
      </c>
      <c r="N2497" s="1403"/>
    </row>
    <row r="2498" spans="1:14">
      <c r="A2498" t="s">
        <v>11415</v>
      </c>
      <c r="B2498" t="str">
        <f t="shared" si="185"/>
        <v>6000</v>
      </c>
      <c r="C2498" t="str">
        <f t="shared" si="188"/>
        <v>0004</v>
      </c>
      <c r="D2498" t="str">
        <f t="shared" si="186"/>
        <v>0007</v>
      </c>
      <c r="E2498" t="str">
        <f t="shared" si="187"/>
        <v>0008</v>
      </c>
      <c r="F2498" s="2095" t="str">
        <f t="shared" si="189"/>
        <v>000400070008</v>
      </c>
      <c r="G2498" s="2673" t="s">
        <v>10423</v>
      </c>
      <c r="H2498" s="2673"/>
      <c r="I2498" s="2673"/>
      <c r="J2498" s="2674">
        <v>0</v>
      </c>
      <c r="K2498" s="2674">
        <v>0</v>
      </c>
      <c r="L2498" s="2674">
        <v>0</v>
      </c>
      <c r="M2498" s="2674">
        <v>0</v>
      </c>
      <c r="N2498" s="1403"/>
    </row>
    <row r="2499" spans="1:14">
      <c r="A2499" t="s">
        <v>11416</v>
      </c>
      <c r="B2499" t="str">
        <f t="shared" si="185"/>
        <v>6000</v>
      </c>
      <c r="C2499" t="str">
        <f t="shared" si="188"/>
        <v>0004</v>
      </c>
      <c r="D2499" t="str">
        <f t="shared" si="186"/>
        <v>0007</v>
      </c>
      <c r="E2499" t="str">
        <f t="shared" si="187"/>
        <v>0009</v>
      </c>
      <c r="F2499" s="2095" t="str">
        <f t="shared" si="189"/>
        <v>000400070009</v>
      </c>
      <c r="G2499" s="2673" t="s">
        <v>10424</v>
      </c>
      <c r="H2499" s="2673"/>
      <c r="I2499" s="2673"/>
      <c r="J2499" s="2674">
        <v>0</v>
      </c>
      <c r="K2499" s="2674">
        <v>0</v>
      </c>
      <c r="L2499" s="2674">
        <v>0</v>
      </c>
      <c r="M2499" s="2674">
        <v>0</v>
      </c>
      <c r="N2499" s="1403"/>
    </row>
    <row r="2500" spans="1:14">
      <c r="A2500" t="s">
        <v>11417</v>
      </c>
      <c r="B2500" t="str">
        <f t="shared" si="185"/>
        <v>6000</v>
      </c>
      <c r="C2500" t="str">
        <f t="shared" si="188"/>
        <v>0004</v>
      </c>
      <c r="D2500" t="str">
        <f t="shared" si="186"/>
        <v>0007</v>
      </c>
      <c r="E2500" t="str">
        <f t="shared" si="187"/>
        <v>0010</v>
      </c>
      <c r="F2500" s="2095" t="str">
        <f t="shared" si="189"/>
        <v>000400070010</v>
      </c>
      <c r="G2500" s="2673" t="s">
        <v>10425</v>
      </c>
      <c r="H2500" s="2673"/>
      <c r="I2500" s="2673"/>
      <c r="J2500" s="2674">
        <v>0</v>
      </c>
      <c r="K2500" s="2674">
        <v>0</v>
      </c>
      <c r="L2500" s="2674">
        <v>0</v>
      </c>
      <c r="M2500" s="2674">
        <v>0</v>
      </c>
      <c r="N2500" s="1403"/>
    </row>
    <row r="2501" spans="1:14">
      <c r="A2501" t="s">
        <v>11418</v>
      </c>
      <c r="B2501" t="str">
        <f t="shared" si="185"/>
        <v>6000</v>
      </c>
      <c r="C2501" t="str">
        <f t="shared" si="188"/>
        <v>0004</v>
      </c>
      <c r="D2501" t="str">
        <f t="shared" si="186"/>
        <v>0007</v>
      </c>
      <c r="E2501" t="str">
        <f t="shared" si="187"/>
        <v>0011</v>
      </c>
      <c r="F2501" s="2095" t="str">
        <f t="shared" si="189"/>
        <v>000400070011</v>
      </c>
      <c r="G2501" s="2673" t="s">
        <v>10426</v>
      </c>
      <c r="H2501" s="2673"/>
      <c r="I2501" s="2673"/>
      <c r="J2501" s="2674">
        <v>0</v>
      </c>
      <c r="K2501" s="2674">
        <v>0</v>
      </c>
      <c r="L2501" s="2674">
        <v>0</v>
      </c>
      <c r="M2501" s="2674">
        <v>0</v>
      </c>
      <c r="N2501" s="1403"/>
    </row>
    <row r="2502" spans="1:14">
      <c r="A2502" t="s">
        <v>11419</v>
      </c>
      <c r="B2502" t="str">
        <f t="shared" si="185"/>
        <v>6000</v>
      </c>
      <c r="C2502" t="str">
        <f t="shared" si="188"/>
        <v>0004</v>
      </c>
      <c r="D2502" t="str">
        <f t="shared" si="186"/>
        <v>0007</v>
      </c>
      <c r="E2502" t="str">
        <f t="shared" si="187"/>
        <v>0035</v>
      </c>
      <c r="F2502" s="2095" t="str">
        <f t="shared" si="189"/>
        <v>000400070035</v>
      </c>
      <c r="G2502" s="2673" t="s">
        <v>10427</v>
      </c>
      <c r="H2502" s="2673"/>
      <c r="I2502" s="2673"/>
      <c r="J2502" s="2674">
        <v>0</v>
      </c>
      <c r="K2502" s="2674">
        <v>0</v>
      </c>
      <c r="L2502" s="2674">
        <v>0</v>
      </c>
      <c r="M2502" s="2674">
        <v>0</v>
      </c>
      <c r="N2502" s="1403"/>
    </row>
    <row r="2503" spans="1:14">
      <c r="A2503" t="s">
        <v>11420</v>
      </c>
      <c r="B2503" t="str">
        <f t="shared" si="185"/>
        <v>6000</v>
      </c>
      <c r="C2503" t="str">
        <f t="shared" si="188"/>
        <v>0004</v>
      </c>
      <c r="D2503" t="str">
        <f t="shared" si="186"/>
        <v>0007</v>
      </c>
      <c r="E2503" t="str">
        <f t="shared" si="187"/>
        <v>0036</v>
      </c>
      <c r="F2503" s="2095" t="str">
        <f t="shared" si="189"/>
        <v>000400070036</v>
      </c>
      <c r="G2503" s="2673" t="s">
        <v>1744</v>
      </c>
      <c r="H2503" s="2673"/>
      <c r="I2503" s="2673"/>
      <c r="J2503" s="2674">
        <v>0</v>
      </c>
      <c r="K2503" s="2674">
        <v>0</v>
      </c>
      <c r="L2503" s="2674">
        <v>0</v>
      </c>
      <c r="M2503" s="2674">
        <v>0</v>
      </c>
      <c r="N2503" s="1403"/>
    </row>
    <row r="2504" spans="1:14">
      <c r="A2504" t="s">
        <v>11421</v>
      </c>
      <c r="B2504" t="str">
        <f t="shared" si="185"/>
        <v>6000</v>
      </c>
      <c r="C2504" t="str">
        <f t="shared" si="188"/>
        <v>0004</v>
      </c>
      <c r="D2504" t="str">
        <f t="shared" si="186"/>
        <v>0007</v>
      </c>
      <c r="E2504" t="str">
        <f t="shared" si="187"/>
        <v>0050</v>
      </c>
      <c r="F2504" s="2095" t="str">
        <f t="shared" si="189"/>
        <v>000400070050</v>
      </c>
      <c r="G2504" s="2673" t="s">
        <v>10428</v>
      </c>
      <c r="H2504" s="2673"/>
      <c r="I2504" s="2673"/>
      <c r="J2504" s="2674">
        <v>0</v>
      </c>
      <c r="K2504" s="2674">
        <v>0</v>
      </c>
      <c r="L2504" s="2674">
        <v>0</v>
      </c>
      <c r="M2504" s="2674">
        <v>0</v>
      </c>
      <c r="N2504" s="1403"/>
    </row>
    <row r="2505" spans="1:14">
      <c r="A2505" t="s">
        <v>11422</v>
      </c>
      <c r="B2505" t="str">
        <f t="shared" si="185"/>
        <v>6000</v>
      </c>
      <c r="C2505" t="str">
        <f t="shared" si="188"/>
        <v>0004</v>
      </c>
      <c r="D2505" t="str">
        <f t="shared" si="186"/>
        <v>0007</v>
      </c>
      <c r="E2505" t="str">
        <f t="shared" si="187"/>
        <v>0060</v>
      </c>
      <c r="F2505" s="2095" t="str">
        <f t="shared" si="189"/>
        <v>000400070060</v>
      </c>
      <c r="G2505" s="2673" t="s">
        <v>10429</v>
      </c>
      <c r="H2505" s="2673"/>
      <c r="I2505" s="2673"/>
      <c r="J2505" s="2674">
        <v>0</v>
      </c>
      <c r="K2505" s="2674">
        <v>0</v>
      </c>
      <c r="L2505" s="2674">
        <v>0</v>
      </c>
      <c r="M2505" s="2674">
        <v>0</v>
      </c>
      <c r="N2505" s="1403"/>
    </row>
    <row r="2506" spans="1:14">
      <c r="A2506" t="s">
        <v>11423</v>
      </c>
      <c r="B2506" t="str">
        <f t="shared" si="185"/>
        <v>6000</v>
      </c>
      <c r="C2506" t="str">
        <f t="shared" si="188"/>
        <v>0004</v>
      </c>
      <c r="D2506" t="str">
        <f t="shared" si="186"/>
        <v>0007</v>
      </c>
      <c r="E2506" t="str">
        <f t="shared" si="187"/>
        <v>0062</v>
      </c>
      <c r="F2506" s="2095" t="str">
        <f t="shared" si="189"/>
        <v>000400070062</v>
      </c>
      <c r="G2506" s="2673" t="s">
        <v>10430</v>
      </c>
      <c r="H2506" s="2673"/>
      <c r="I2506" s="2673"/>
      <c r="J2506" s="2674">
        <v>0</v>
      </c>
      <c r="K2506" s="2674">
        <v>0</v>
      </c>
      <c r="L2506" s="2674">
        <v>0</v>
      </c>
      <c r="M2506" s="2674">
        <v>0</v>
      </c>
      <c r="N2506" s="1403"/>
    </row>
    <row r="2507" spans="1:14">
      <c r="A2507" t="s">
        <v>11424</v>
      </c>
      <c r="B2507" t="str">
        <f t="shared" si="185"/>
        <v>6000</v>
      </c>
      <c r="C2507" t="str">
        <f t="shared" si="188"/>
        <v>0004</v>
      </c>
      <c r="D2507" t="str">
        <f t="shared" si="186"/>
        <v>0007</v>
      </c>
      <c r="E2507" t="str">
        <f t="shared" si="187"/>
        <v>0063</v>
      </c>
      <c r="F2507" s="2095" t="str">
        <f t="shared" si="189"/>
        <v>000400070063</v>
      </c>
      <c r="G2507" s="2673" t="s">
        <v>10431</v>
      </c>
      <c r="H2507" s="2673"/>
      <c r="I2507" s="2673"/>
      <c r="J2507" s="2674">
        <v>0</v>
      </c>
      <c r="K2507" s="2674">
        <v>0</v>
      </c>
      <c r="L2507" s="2674">
        <v>0</v>
      </c>
      <c r="M2507" s="2674">
        <v>0</v>
      </c>
      <c r="N2507" s="1403"/>
    </row>
    <row r="2508" spans="1:14">
      <c r="A2508" t="s">
        <v>11425</v>
      </c>
      <c r="B2508" t="str">
        <f t="shared" si="185"/>
        <v>6000</v>
      </c>
      <c r="C2508" t="str">
        <f t="shared" si="188"/>
        <v>0004</v>
      </c>
      <c r="D2508" t="str">
        <f t="shared" si="186"/>
        <v>0007</v>
      </c>
      <c r="E2508" t="str">
        <f t="shared" si="187"/>
        <v>0066</v>
      </c>
      <c r="F2508" s="2095" t="str">
        <f t="shared" si="189"/>
        <v>000400070066</v>
      </c>
      <c r="G2508" s="2673" t="s">
        <v>1745</v>
      </c>
      <c r="H2508" s="2673"/>
      <c r="I2508" s="2673"/>
      <c r="J2508" s="2674">
        <v>0</v>
      </c>
      <c r="K2508" s="2674">
        <v>0</v>
      </c>
      <c r="L2508" s="2674">
        <v>0</v>
      </c>
      <c r="M2508" s="2674">
        <v>0</v>
      </c>
      <c r="N2508" s="1403"/>
    </row>
    <row r="2509" spans="1:14">
      <c r="A2509" t="s">
        <v>11426</v>
      </c>
      <c r="B2509" t="str">
        <f t="shared" si="185"/>
        <v>6000</v>
      </c>
      <c r="C2509" t="str">
        <f t="shared" si="188"/>
        <v>0004</v>
      </c>
      <c r="D2509" t="str">
        <f t="shared" si="186"/>
        <v>0007</v>
      </c>
      <c r="E2509" t="str">
        <f t="shared" si="187"/>
        <v>0067</v>
      </c>
      <c r="F2509" s="2095" t="str">
        <f t="shared" si="189"/>
        <v>000400070067</v>
      </c>
      <c r="G2509" s="2673" t="s">
        <v>1746</v>
      </c>
      <c r="H2509" s="2673"/>
      <c r="I2509" s="2673"/>
      <c r="J2509" s="2674">
        <v>0</v>
      </c>
      <c r="K2509" s="2674">
        <v>0</v>
      </c>
      <c r="L2509" s="2674">
        <v>0</v>
      </c>
      <c r="M2509" s="2674">
        <v>0</v>
      </c>
      <c r="N2509" s="1403"/>
    </row>
    <row r="2510" spans="1:14">
      <c r="A2510" t="s">
        <v>11427</v>
      </c>
      <c r="B2510" t="str">
        <f t="shared" si="185"/>
        <v>6000</v>
      </c>
      <c r="C2510" t="str">
        <f t="shared" si="188"/>
        <v>0004</v>
      </c>
      <c r="D2510" t="str">
        <f t="shared" si="186"/>
        <v>0007</v>
      </c>
      <c r="E2510" t="str">
        <f t="shared" si="187"/>
        <v>0068</v>
      </c>
      <c r="F2510" s="2095" t="str">
        <f t="shared" si="189"/>
        <v>000400070068</v>
      </c>
      <c r="G2510" s="2673" t="s">
        <v>10432</v>
      </c>
      <c r="H2510" s="2673"/>
      <c r="I2510" s="2673"/>
      <c r="J2510" s="2674">
        <v>0</v>
      </c>
      <c r="K2510" s="2674">
        <v>0</v>
      </c>
      <c r="L2510" s="2674">
        <v>0</v>
      </c>
      <c r="M2510" s="2674">
        <v>0</v>
      </c>
      <c r="N2510" s="1403"/>
    </row>
    <row r="2511" spans="1:14">
      <c r="A2511" t="s">
        <v>11428</v>
      </c>
      <c r="B2511" t="str">
        <f t="shared" ref="B2511:B2574" si="190">+MID(G2511,1,4)</f>
        <v>6000</v>
      </c>
      <c r="C2511" t="str">
        <f t="shared" si="188"/>
        <v>0004</v>
      </c>
      <c r="D2511" t="str">
        <f t="shared" ref="D2511:D2574" si="191">+MID(G2511,11,4)</f>
        <v>0007</v>
      </c>
      <c r="E2511" t="str">
        <f t="shared" si="187"/>
        <v>0069</v>
      </c>
      <c r="F2511" s="2095" t="str">
        <f t="shared" si="189"/>
        <v>000400070069</v>
      </c>
      <c r="G2511" s="2673" t="s">
        <v>1747</v>
      </c>
      <c r="H2511" s="2673"/>
      <c r="I2511" s="2673"/>
      <c r="J2511" s="2674">
        <v>13554.77</v>
      </c>
      <c r="K2511" s="2674">
        <v>18141.39</v>
      </c>
      <c r="L2511" s="2674">
        <v>18141.39</v>
      </c>
      <c r="M2511" s="2674">
        <v>13554.77</v>
      </c>
      <c r="N2511" s="1403"/>
    </row>
    <row r="2512" spans="1:14">
      <c r="A2512" t="s">
        <v>11429</v>
      </c>
      <c r="B2512" t="str">
        <f t="shared" si="190"/>
        <v>6000</v>
      </c>
      <c r="C2512" t="str">
        <f t="shared" si="188"/>
        <v>0004</v>
      </c>
      <c r="D2512" t="str">
        <f t="shared" si="191"/>
        <v>0007</v>
      </c>
      <c r="E2512" t="str">
        <f t="shared" ref="E2512:E2575" si="192">+MID(G2512,16,4)</f>
        <v>0070</v>
      </c>
      <c r="F2512" s="2095" t="str">
        <f t="shared" si="189"/>
        <v>000400070070</v>
      </c>
      <c r="G2512" s="2673" t="s">
        <v>2254</v>
      </c>
      <c r="H2512" s="2673"/>
      <c r="I2512" s="2673"/>
      <c r="J2512" s="2674">
        <v>0</v>
      </c>
      <c r="K2512" s="2674">
        <v>0</v>
      </c>
      <c r="L2512" s="2674">
        <v>0</v>
      </c>
      <c r="M2512" s="2674">
        <v>0</v>
      </c>
      <c r="N2512" s="1403"/>
    </row>
    <row r="2513" spans="1:14">
      <c r="A2513" t="s">
        <v>11430</v>
      </c>
      <c r="B2513" t="str">
        <f t="shared" si="190"/>
        <v>6000</v>
      </c>
      <c r="C2513" t="str">
        <f t="shared" ref="C2513:C2576" si="193">+MID(G2513,6,4)</f>
        <v>0004</v>
      </c>
      <c r="D2513" t="str">
        <f t="shared" si="191"/>
        <v>0007</v>
      </c>
      <c r="E2513" t="str">
        <f t="shared" si="192"/>
        <v>0071</v>
      </c>
      <c r="F2513" s="2095" t="str">
        <f t="shared" si="189"/>
        <v>000400070071</v>
      </c>
      <c r="G2513" s="2673" t="s">
        <v>3016</v>
      </c>
      <c r="H2513" s="2673"/>
      <c r="I2513" s="2673"/>
      <c r="J2513" s="2674">
        <v>2146.6</v>
      </c>
      <c r="K2513" s="2674">
        <v>24233.56</v>
      </c>
      <c r="L2513" s="2674">
        <v>0</v>
      </c>
      <c r="M2513" s="2674">
        <v>26380.16</v>
      </c>
      <c r="N2513" s="1403"/>
    </row>
    <row r="2514" spans="1:14">
      <c r="A2514" t="s">
        <v>11431</v>
      </c>
      <c r="B2514" t="str">
        <f t="shared" si="190"/>
        <v>6000</v>
      </c>
      <c r="C2514" t="str">
        <f t="shared" si="193"/>
        <v>0004</v>
      </c>
      <c r="D2514" t="str">
        <f t="shared" si="191"/>
        <v>0007</v>
      </c>
      <c r="E2514" t="str">
        <f t="shared" si="192"/>
        <v>0072</v>
      </c>
      <c r="F2514" s="2095" t="str">
        <f t="shared" si="189"/>
        <v>000400070072</v>
      </c>
      <c r="G2514" s="2673" t="s">
        <v>1748</v>
      </c>
      <c r="H2514" s="2673"/>
      <c r="I2514" s="2673"/>
      <c r="J2514" s="2674">
        <v>0</v>
      </c>
      <c r="K2514" s="2674">
        <v>0</v>
      </c>
      <c r="L2514" s="2674">
        <v>0</v>
      </c>
      <c r="M2514" s="2674">
        <v>0</v>
      </c>
      <c r="N2514" s="1403"/>
    </row>
    <row r="2515" spans="1:14">
      <c r="A2515" t="s">
        <v>11432</v>
      </c>
      <c r="B2515" t="str">
        <f t="shared" si="190"/>
        <v>6000</v>
      </c>
      <c r="C2515" t="str">
        <f t="shared" si="193"/>
        <v>0004</v>
      </c>
      <c r="D2515" t="str">
        <f t="shared" si="191"/>
        <v>0007</v>
      </c>
      <c r="E2515" t="str">
        <f t="shared" si="192"/>
        <v>0073</v>
      </c>
      <c r="F2515" s="2095" t="str">
        <f t="shared" si="189"/>
        <v>000400070073</v>
      </c>
      <c r="G2515" s="2673" t="s">
        <v>1749</v>
      </c>
      <c r="H2515" s="2673"/>
      <c r="I2515" s="2673"/>
      <c r="J2515" s="2674">
        <v>97110.82</v>
      </c>
      <c r="K2515" s="2674">
        <v>8491.77</v>
      </c>
      <c r="L2515" s="2674">
        <v>0</v>
      </c>
      <c r="M2515" s="2674">
        <v>105602.59</v>
      </c>
      <c r="N2515" s="1403"/>
    </row>
    <row r="2516" spans="1:14">
      <c r="A2516" t="s">
        <v>11433</v>
      </c>
      <c r="B2516" t="str">
        <f t="shared" si="190"/>
        <v>6000</v>
      </c>
      <c r="C2516" t="str">
        <f t="shared" si="193"/>
        <v>0004</v>
      </c>
      <c r="D2516" t="str">
        <f t="shared" si="191"/>
        <v>0007</v>
      </c>
      <c r="E2516" t="str">
        <f t="shared" si="192"/>
        <v>0075</v>
      </c>
      <c r="F2516" s="2095" t="str">
        <f t="shared" si="189"/>
        <v>000400070075</v>
      </c>
      <c r="G2516" s="2673" t="s">
        <v>1750</v>
      </c>
      <c r="H2516" s="2673"/>
      <c r="I2516" s="2673"/>
      <c r="J2516" s="2674">
        <v>3047.08</v>
      </c>
      <c r="K2516" s="2674">
        <v>0</v>
      </c>
      <c r="L2516" s="2674">
        <v>0</v>
      </c>
      <c r="M2516" s="2674">
        <v>3047.08</v>
      </c>
      <c r="N2516" s="1403"/>
    </row>
    <row r="2517" spans="1:14">
      <c r="A2517" t="s">
        <v>11434</v>
      </c>
      <c r="B2517" t="str">
        <f t="shared" si="190"/>
        <v>6000</v>
      </c>
      <c r="C2517" t="str">
        <f t="shared" si="193"/>
        <v>0004</v>
      </c>
      <c r="D2517" t="str">
        <f t="shared" si="191"/>
        <v>0007</v>
      </c>
      <c r="E2517" t="str">
        <f t="shared" si="192"/>
        <v>0077</v>
      </c>
      <c r="F2517" s="2095" t="str">
        <f t="shared" si="189"/>
        <v>000400070077</v>
      </c>
      <c r="G2517" s="2673" t="s">
        <v>1751</v>
      </c>
      <c r="H2517" s="2673"/>
      <c r="I2517" s="2673"/>
      <c r="J2517" s="2674">
        <v>53964.68</v>
      </c>
      <c r="K2517" s="2674">
        <v>10832.88</v>
      </c>
      <c r="L2517" s="2674">
        <v>0</v>
      </c>
      <c r="M2517" s="2674">
        <v>64797.56</v>
      </c>
      <c r="N2517" s="1403"/>
    </row>
    <row r="2518" spans="1:14">
      <c r="A2518" t="s">
        <v>11435</v>
      </c>
      <c r="B2518" t="str">
        <f t="shared" si="190"/>
        <v>6000</v>
      </c>
      <c r="C2518" t="str">
        <f t="shared" si="193"/>
        <v>0004</v>
      </c>
      <c r="D2518" t="str">
        <f t="shared" si="191"/>
        <v>0007</v>
      </c>
      <c r="E2518" t="str">
        <f t="shared" si="192"/>
        <v>0078</v>
      </c>
      <c r="F2518" s="2095" t="str">
        <f t="shared" si="189"/>
        <v>000400070078</v>
      </c>
      <c r="G2518" s="2673" t="s">
        <v>6436</v>
      </c>
      <c r="H2518" s="2673"/>
      <c r="I2518" s="2673"/>
      <c r="J2518" s="2674">
        <v>-87.5</v>
      </c>
      <c r="K2518" s="2674">
        <v>3437.5</v>
      </c>
      <c r="L2518" s="2674">
        <v>3437.5</v>
      </c>
      <c r="M2518" s="2674">
        <v>-87.5</v>
      </c>
      <c r="N2518" s="1403"/>
    </row>
    <row r="2519" spans="1:14">
      <c r="A2519" t="s">
        <v>11436</v>
      </c>
      <c r="B2519" t="str">
        <f t="shared" si="190"/>
        <v>6000</v>
      </c>
      <c r="C2519" t="str">
        <f t="shared" si="193"/>
        <v>0004</v>
      </c>
      <c r="D2519" t="str">
        <f t="shared" si="191"/>
        <v>0007</v>
      </c>
      <c r="E2519" t="str">
        <f t="shared" si="192"/>
        <v>0079</v>
      </c>
      <c r="F2519" s="2095" t="str">
        <f t="shared" si="189"/>
        <v>000400070079</v>
      </c>
      <c r="G2519" s="2673" t="s">
        <v>6162</v>
      </c>
      <c r="H2519" s="2673"/>
      <c r="I2519" s="2673"/>
      <c r="J2519" s="2674">
        <v>0</v>
      </c>
      <c r="K2519" s="2674">
        <v>0</v>
      </c>
      <c r="L2519" s="2674">
        <v>0</v>
      </c>
      <c r="M2519" s="2674">
        <v>0</v>
      </c>
      <c r="N2519" s="1403"/>
    </row>
    <row r="2520" spans="1:14">
      <c r="A2520" t="s">
        <v>11437</v>
      </c>
      <c r="B2520" t="str">
        <f t="shared" si="190"/>
        <v>6000</v>
      </c>
      <c r="C2520" t="str">
        <f t="shared" si="193"/>
        <v>0004</v>
      </c>
      <c r="D2520" t="str">
        <f t="shared" si="191"/>
        <v>0007</v>
      </c>
      <c r="E2520" t="str">
        <f t="shared" si="192"/>
        <v>0080</v>
      </c>
      <c r="F2520" s="2095" t="str">
        <f t="shared" si="189"/>
        <v>000400070080</v>
      </c>
      <c r="G2520" s="2673" t="s">
        <v>10433</v>
      </c>
      <c r="H2520" s="2673"/>
      <c r="I2520" s="2673"/>
      <c r="J2520" s="2674">
        <v>0</v>
      </c>
      <c r="K2520" s="2674">
        <v>0</v>
      </c>
      <c r="L2520" s="2674">
        <v>0</v>
      </c>
      <c r="M2520" s="2674">
        <v>0</v>
      </c>
      <c r="N2520" s="1403"/>
    </row>
    <row r="2521" spans="1:14">
      <c r="A2521" t="s">
        <v>11438</v>
      </c>
      <c r="B2521" t="str">
        <f t="shared" si="190"/>
        <v>6000</v>
      </c>
      <c r="C2521" t="str">
        <f t="shared" si="193"/>
        <v>0004</v>
      </c>
      <c r="D2521" t="str">
        <f t="shared" si="191"/>
        <v>0007</v>
      </c>
      <c r="E2521" t="str">
        <f t="shared" si="192"/>
        <v>0081</v>
      </c>
      <c r="F2521" s="2095" t="str">
        <f t="shared" si="189"/>
        <v>000400070081</v>
      </c>
      <c r="G2521" s="2673" t="s">
        <v>1752</v>
      </c>
      <c r="H2521" s="2673"/>
      <c r="I2521" s="2673"/>
      <c r="J2521" s="2674">
        <v>61839.88</v>
      </c>
      <c r="K2521" s="2674">
        <v>7084.46</v>
      </c>
      <c r="L2521" s="2674">
        <v>0</v>
      </c>
      <c r="M2521" s="2674">
        <v>68924.34</v>
      </c>
      <c r="N2521" s="1403"/>
    </row>
    <row r="2522" spans="1:14">
      <c r="A2522" t="s">
        <v>11439</v>
      </c>
      <c r="B2522" t="str">
        <f t="shared" si="190"/>
        <v>6000</v>
      </c>
      <c r="C2522" t="str">
        <f t="shared" si="193"/>
        <v>0004</v>
      </c>
      <c r="D2522" t="str">
        <f t="shared" si="191"/>
        <v>0007</v>
      </c>
      <c r="E2522" t="str">
        <f t="shared" si="192"/>
        <v>0082</v>
      </c>
      <c r="F2522" s="2095" t="str">
        <f t="shared" si="189"/>
        <v>000400070082</v>
      </c>
      <c r="G2522" s="2673" t="s">
        <v>1753</v>
      </c>
      <c r="H2522" s="2673"/>
      <c r="I2522" s="2673"/>
      <c r="J2522" s="2674">
        <v>0</v>
      </c>
      <c r="K2522" s="2674">
        <v>0</v>
      </c>
      <c r="L2522" s="2674">
        <v>0</v>
      </c>
      <c r="M2522" s="2674">
        <v>0</v>
      </c>
      <c r="N2522" s="1403"/>
    </row>
    <row r="2523" spans="1:14">
      <c r="A2523" t="s">
        <v>11440</v>
      </c>
      <c r="B2523" t="str">
        <f t="shared" si="190"/>
        <v>6000</v>
      </c>
      <c r="C2523" t="str">
        <f t="shared" si="193"/>
        <v>0004</v>
      </c>
      <c r="D2523" t="str">
        <f t="shared" si="191"/>
        <v>0007</v>
      </c>
      <c r="E2523" t="str">
        <f t="shared" si="192"/>
        <v>0083</v>
      </c>
      <c r="F2523" s="2095" t="str">
        <f t="shared" si="189"/>
        <v>000400070083</v>
      </c>
      <c r="G2523" s="2673" t="s">
        <v>1754</v>
      </c>
      <c r="H2523" s="2673"/>
      <c r="I2523" s="2673"/>
      <c r="J2523" s="2674">
        <v>5999.32</v>
      </c>
      <c r="K2523" s="2674">
        <v>0</v>
      </c>
      <c r="L2523" s="2674">
        <v>0</v>
      </c>
      <c r="M2523" s="2674">
        <v>5999.32</v>
      </c>
      <c r="N2523" s="1403"/>
    </row>
    <row r="2524" spans="1:14">
      <c r="A2524" t="s">
        <v>11441</v>
      </c>
      <c r="B2524" t="str">
        <f t="shared" si="190"/>
        <v>6000</v>
      </c>
      <c r="C2524" t="str">
        <f t="shared" si="193"/>
        <v>0004</v>
      </c>
      <c r="D2524" t="str">
        <f t="shared" si="191"/>
        <v>0007</v>
      </c>
      <c r="E2524" t="str">
        <f t="shared" si="192"/>
        <v>0084</v>
      </c>
      <c r="F2524" s="2095" t="str">
        <f t="shared" si="189"/>
        <v>000400070084</v>
      </c>
      <c r="G2524" s="2673" t="s">
        <v>10434</v>
      </c>
      <c r="H2524" s="2673"/>
      <c r="I2524" s="2673"/>
      <c r="J2524" s="2674">
        <v>0</v>
      </c>
      <c r="K2524" s="2674">
        <v>0</v>
      </c>
      <c r="L2524" s="2674">
        <v>0</v>
      </c>
      <c r="M2524" s="2674">
        <v>0</v>
      </c>
      <c r="N2524" s="1403"/>
    </row>
    <row r="2525" spans="1:14">
      <c r="A2525" t="s">
        <v>11442</v>
      </c>
      <c r="B2525" t="str">
        <f t="shared" si="190"/>
        <v>6000</v>
      </c>
      <c r="C2525" t="str">
        <f t="shared" si="193"/>
        <v>0004</v>
      </c>
      <c r="D2525" t="str">
        <f t="shared" si="191"/>
        <v>0007</v>
      </c>
      <c r="E2525" t="str">
        <f t="shared" si="192"/>
        <v>0085</v>
      </c>
      <c r="F2525" s="2095" t="str">
        <f t="shared" si="189"/>
        <v>000400070085</v>
      </c>
      <c r="G2525" s="2673" t="s">
        <v>1755</v>
      </c>
      <c r="H2525" s="2673"/>
      <c r="I2525" s="2673"/>
      <c r="J2525" s="2674">
        <v>0</v>
      </c>
      <c r="K2525" s="2674">
        <v>0</v>
      </c>
      <c r="L2525" s="2674">
        <v>0</v>
      </c>
      <c r="M2525" s="2674">
        <v>0</v>
      </c>
      <c r="N2525" s="1403"/>
    </row>
    <row r="2526" spans="1:14">
      <c r="A2526" t="s">
        <v>11443</v>
      </c>
      <c r="B2526" t="str">
        <f t="shared" si="190"/>
        <v>6000</v>
      </c>
      <c r="C2526" t="str">
        <f t="shared" si="193"/>
        <v>0004</v>
      </c>
      <c r="D2526" t="str">
        <f t="shared" si="191"/>
        <v>0007</v>
      </c>
      <c r="E2526" t="str">
        <f t="shared" si="192"/>
        <v>0087</v>
      </c>
      <c r="F2526" s="2095" t="str">
        <f t="shared" si="189"/>
        <v>000400070087</v>
      </c>
      <c r="G2526" s="2673" t="s">
        <v>2223</v>
      </c>
      <c r="H2526" s="2673"/>
      <c r="I2526" s="2673"/>
      <c r="J2526" s="2674">
        <v>0</v>
      </c>
      <c r="K2526" s="2674">
        <v>0</v>
      </c>
      <c r="L2526" s="2674">
        <v>0</v>
      </c>
      <c r="M2526" s="2674">
        <v>0</v>
      </c>
      <c r="N2526" s="1403"/>
    </row>
    <row r="2527" spans="1:14">
      <c r="A2527" t="s">
        <v>11444</v>
      </c>
      <c r="B2527" t="str">
        <f t="shared" si="190"/>
        <v>6000</v>
      </c>
      <c r="C2527" t="str">
        <f t="shared" si="193"/>
        <v>0004</v>
      </c>
      <c r="D2527" t="str">
        <f t="shared" si="191"/>
        <v>0007</v>
      </c>
      <c r="E2527" t="str">
        <f t="shared" si="192"/>
        <v>0088</v>
      </c>
      <c r="F2527" s="2095" t="str">
        <f t="shared" si="189"/>
        <v>000400070088</v>
      </c>
      <c r="G2527" s="2673" t="s">
        <v>1756</v>
      </c>
      <c r="H2527" s="2673"/>
      <c r="I2527" s="2673"/>
      <c r="J2527" s="2674">
        <v>11896.74</v>
      </c>
      <c r="K2527" s="2674">
        <v>0</v>
      </c>
      <c r="L2527" s="2674">
        <v>0</v>
      </c>
      <c r="M2527" s="2674">
        <v>11896.74</v>
      </c>
      <c r="N2527" s="1403"/>
    </row>
    <row r="2528" spans="1:14">
      <c r="A2528" t="s">
        <v>11445</v>
      </c>
      <c r="B2528" t="str">
        <f t="shared" si="190"/>
        <v>6000</v>
      </c>
      <c r="C2528" t="str">
        <f t="shared" si="193"/>
        <v>0004</v>
      </c>
      <c r="D2528" t="str">
        <f t="shared" si="191"/>
        <v>0007</v>
      </c>
      <c r="E2528" t="str">
        <f t="shared" si="192"/>
        <v>0089</v>
      </c>
      <c r="F2528" s="2095" t="str">
        <f t="shared" si="189"/>
        <v>000400070089</v>
      </c>
      <c r="G2528" s="2673" t="s">
        <v>1757</v>
      </c>
      <c r="H2528" s="2673"/>
      <c r="I2528" s="2673"/>
      <c r="J2528" s="2674">
        <v>1611412.54</v>
      </c>
      <c r="K2528" s="2674">
        <v>355772.01</v>
      </c>
      <c r="L2528" s="2674">
        <v>144745.12</v>
      </c>
      <c r="M2528" s="2674">
        <v>1822439.43</v>
      </c>
      <c r="N2528" s="1403"/>
    </row>
    <row r="2529" spans="1:14">
      <c r="A2529" t="s">
        <v>11446</v>
      </c>
      <c r="B2529" t="str">
        <f t="shared" si="190"/>
        <v>6000</v>
      </c>
      <c r="C2529" t="str">
        <f t="shared" si="193"/>
        <v>0004</v>
      </c>
      <c r="D2529" t="str">
        <f t="shared" si="191"/>
        <v>0007</v>
      </c>
      <c r="E2529" t="str">
        <f t="shared" si="192"/>
        <v>0090</v>
      </c>
      <c r="F2529" s="2095" t="str">
        <f t="shared" si="189"/>
        <v>000400070090</v>
      </c>
      <c r="G2529" s="2673" t="s">
        <v>10435</v>
      </c>
      <c r="H2529" s="2673"/>
      <c r="I2529" s="2673"/>
      <c r="J2529" s="2674">
        <v>0</v>
      </c>
      <c r="K2529" s="2674">
        <v>0</v>
      </c>
      <c r="L2529" s="2674">
        <v>0</v>
      </c>
      <c r="M2529" s="2674">
        <v>0</v>
      </c>
      <c r="N2529" s="1403"/>
    </row>
    <row r="2530" spans="1:14">
      <c r="A2530" t="s">
        <v>11447</v>
      </c>
      <c r="B2530" t="str">
        <f t="shared" si="190"/>
        <v>6000</v>
      </c>
      <c r="C2530" t="str">
        <f t="shared" si="193"/>
        <v>0004</v>
      </c>
      <c r="D2530" t="str">
        <f t="shared" si="191"/>
        <v>0007</v>
      </c>
      <c r="E2530" t="str">
        <f t="shared" si="192"/>
        <v>0091</v>
      </c>
      <c r="F2530" s="2095" t="str">
        <f t="shared" si="189"/>
        <v>000400070091</v>
      </c>
      <c r="G2530" s="2673" t="s">
        <v>1758</v>
      </c>
      <c r="H2530" s="2673"/>
      <c r="I2530" s="2673"/>
      <c r="J2530" s="2674">
        <v>18933.95</v>
      </c>
      <c r="K2530" s="2674">
        <v>0</v>
      </c>
      <c r="L2530" s="2674">
        <v>0</v>
      </c>
      <c r="M2530" s="2674">
        <v>18933.95</v>
      </c>
      <c r="N2530" s="1403"/>
    </row>
    <row r="2531" spans="1:14">
      <c r="A2531" t="s">
        <v>11448</v>
      </c>
      <c r="B2531" t="str">
        <f t="shared" si="190"/>
        <v>6000</v>
      </c>
      <c r="C2531" t="str">
        <f t="shared" si="193"/>
        <v>0004</v>
      </c>
      <c r="D2531" t="str">
        <f t="shared" si="191"/>
        <v>0007</v>
      </c>
      <c r="E2531" t="str">
        <f t="shared" si="192"/>
        <v>0092</v>
      </c>
      <c r="F2531" s="2095" t="str">
        <f t="shared" si="189"/>
        <v>000400070092</v>
      </c>
      <c r="G2531" s="2673" t="s">
        <v>1759</v>
      </c>
      <c r="H2531" s="2673"/>
      <c r="I2531" s="2673"/>
      <c r="J2531" s="2674">
        <v>46385.87</v>
      </c>
      <c r="K2531" s="2674">
        <v>2395.25</v>
      </c>
      <c r="L2531" s="2674">
        <v>0</v>
      </c>
      <c r="M2531" s="2674">
        <v>48781.120000000003</v>
      </c>
      <c r="N2531" s="1403"/>
    </row>
    <row r="2532" spans="1:14">
      <c r="A2532" t="s">
        <v>11449</v>
      </c>
      <c r="B2532" t="str">
        <f t="shared" si="190"/>
        <v>6000</v>
      </c>
      <c r="C2532" t="str">
        <f t="shared" si="193"/>
        <v>0004</v>
      </c>
      <c r="D2532" t="str">
        <f t="shared" si="191"/>
        <v>0007</v>
      </c>
      <c r="E2532" t="str">
        <f t="shared" si="192"/>
        <v>0093</v>
      </c>
      <c r="F2532" s="2095" t="str">
        <f t="shared" si="189"/>
        <v>000400070093</v>
      </c>
      <c r="G2532" s="2673" t="s">
        <v>1760</v>
      </c>
      <c r="H2532" s="2673"/>
      <c r="I2532" s="2673"/>
      <c r="J2532" s="2674">
        <v>0</v>
      </c>
      <c r="K2532" s="2674">
        <v>0</v>
      </c>
      <c r="L2532" s="2674">
        <v>0</v>
      </c>
      <c r="M2532" s="2674">
        <v>0</v>
      </c>
      <c r="N2532" s="1403"/>
    </row>
    <row r="2533" spans="1:14">
      <c r="A2533" t="s">
        <v>11450</v>
      </c>
      <c r="B2533" t="str">
        <f t="shared" si="190"/>
        <v>6000</v>
      </c>
      <c r="C2533" t="str">
        <f t="shared" si="193"/>
        <v>0004</v>
      </c>
      <c r="D2533" t="str">
        <f t="shared" si="191"/>
        <v>0007</v>
      </c>
      <c r="E2533" t="str">
        <f t="shared" si="192"/>
        <v>0094</v>
      </c>
      <c r="F2533" s="2095" t="str">
        <f t="shared" si="189"/>
        <v>000400070094</v>
      </c>
      <c r="G2533" s="2673" t="s">
        <v>1761</v>
      </c>
      <c r="H2533" s="2673"/>
      <c r="I2533" s="2673"/>
      <c r="J2533" s="2674">
        <v>492.87</v>
      </c>
      <c r="K2533" s="2674">
        <v>164.29</v>
      </c>
      <c r="L2533" s="2674">
        <v>0</v>
      </c>
      <c r="M2533" s="2674">
        <v>657.16</v>
      </c>
      <c r="N2533" s="1403"/>
    </row>
    <row r="2534" spans="1:14">
      <c r="A2534" t="s">
        <v>11451</v>
      </c>
      <c r="B2534" t="str">
        <f t="shared" si="190"/>
        <v>6000</v>
      </c>
      <c r="C2534" t="str">
        <f t="shared" si="193"/>
        <v>0004</v>
      </c>
      <c r="D2534" t="str">
        <f t="shared" si="191"/>
        <v>0007</v>
      </c>
      <c r="E2534" t="str">
        <f t="shared" si="192"/>
        <v>0095</v>
      </c>
      <c r="F2534" s="2095" t="str">
        <f t="shared" si="189"/>
        <v>000400070095</v>
      </c>
      <c r="G2534" s="2673" t="s">
        <v>1762</v>
      </c>
      <c r="H2534" s="2673"/>
      <c r="I2534" s="2673"/>
      <c r="J2534" s="2674">
        <v>0</v>
      </c>
      <c r="K2534" s="2674">
        <v>0</v>
      </c>
      <c r="L2534" s="2674">
        <v>0</v>
      </c>
      <c r="M2534" s="2674">
        <v>0</v>
      </c>
      <c r="N2534" s="1403"/>
    </row>
    <row r="2535" spans="1:14">
      <c r="A2535" t="s">
        <v>11452</v>
      </c>
      <c r="B2535" t="str">
        <f t="shared" si="190"/>
        <v>6000</v>
      </c>
      <c r="C2535" t="str">
        <f t="shared" si="193"/>
        <v>0004</v>
      </c>
      <c r="D2535" t="str">
        <f t="shared" si="191"/>
        <v>0007</v>
      </c>
      <c r="E2535" t="str">
        <f t="shared" si="192"/>
        <v>0096</v>
      </c>
      <c r="F2535" s="2095" t="str">
        <f t="shared" si="189"/>
        <v>000400070096</v>
      </c>
      <c r="G2535" s="2673" t="s">
        <v>1763</v>
      </c>
      <c r="H2535" s="2673"/>
      <c r="I2535" s="2673"/>
      <c r="J2535" s="2674">
        <v>3740</v>
      </c>
      <c r="K2535" s="2674">
        <v>512.67999999999995</v>
      </c>
      <c r="L2535" s="2674">
        <v>512.67999999999995</v>
      </c>
      <c r="M2535" s="2674">
        <v>3740</v>
      </c>
      <c r="N2535" s="1403"/>
    </row>
    <row r="2536" spans="1:14">
      <c r="A2536" t="s">
        <v>11453</v>
      </c>
      <c r="B2536" t="str">
        <f t="shared" si="190"/>
        <v>6000</v>
      </c>
      <c r="C2536" t="str">
        <f t="shared" si="193"/>
        <v>0004</v>
      </c>
      <c r="D2536" t="str">
        <f t="shared" si="191"/>
        <v>0007</v>
      </c>
      <c r="E2536" t="str">
        <f t="shared" si="192"/>
        <v>0097</v>
      </c>
      <c r="F2536" s="2095" t="str">
        <f t="shared" si="189"/>
        <v>000400070097</v>
      </c>
      <c r="G2536" s="2673" t="s">
        <v>1764</v>
      </c>
      <c r="H2536" s="2673"/>
      <c r="I2536" s="2673"/>
      <c r="J2536" s="2674">
        <v>0</v>
      </c>
      <c r="K2536" s="2674">
        <v>0</v>
      </c>
      <c r="L2536" s="2674">
        <v>0</v>
      </c>
      <c r="M2536" s="2674">
        <v>0</v>
      </c>
      <c r="N2536" s="1403"/>
    </row>
    <row r="2537" spans="1:14">
      <c r="A2537" t="s">
        <v>11454</v>
      </c>
      <c r="B2537" t="str">
        <f t="shared" si="190"/>
        <v>6000</v>
      </c>
      <c r="C2537" t="str">
        <f t="shared" si="193"/>
        <v>0004</v>
      </c>
      <c r="D2537" t="str">
        <f t="shared" si="191"/>
        <v>0007</v>
      </c>
      <c r="E2537" t="str">
        <f t="shared" si="192"/>
        <v>0098</v>
      </c>
      <c r="F2537" s="2095" t="str">
        <f t="shared" si="189"/>
        <v>000400070098</v>
      </c>
      <c r="G2537" s="2673" t="s">
        <v>1765</v>
      </c>
      <c r="H2537" s="2673"/>
      <c r="I2537" s="2673"/>
      <c r="J2537" s="2674">
        <v>0</v>
      </c>
      <c r="K2537" s="2674">
        <v>107.13</v>
      </c>
      <c r="L2537" s="2674">
        <v>0</v>
      </c>
      <c r="M2537" s="2674">
        <v>107.13</v>
      </c>
      <c r="N2537" s="1403"/>
    </row>
    <row r="2538" spans="1:14">
      <c r="A2538" t="s">
        <v>11455</v>
      </c>
      <c r="B2538" t="str">
        <f t="shared" si="190"/>
        <v>6000</v>
      </c>
      <c r="C2538" t="str">
        <f t="shared" si="193"/>
        <v>0004</v>
      </c>
      <c r="D2538" t="str">
        <f t="shared" si="191"/>
        <v>0007</v>
      </c>
      <c r="E2538" t="str">
        <f t="shared" si="192"/>
        <v>0099</v>
      </c>
      <c r="F2538" s="2095" t="str">
        <f t="shared" si="189"/>
        <v>000400070099</v>
      </c>
      <c r="G2538" s="2673" t="s">
        <v>1766</v>
      </c>
      <c r="H2538" s="2673"/>
      <c r="I2538" s="2673"/>
      <c r="J2538" s="2674">
        <v>2500</v>
      </c>
      <c r="K2538" s="2674">
        <v>0</v>
      </c>
      <c r="L2538" s="2674">
        <v>0</v>
      </c>
      <c r="M2538" s="2674">
        <v>2500</v>
      </c>
      <c r="N2538" s="1403"/>
    </row>
    <row r="2539" spans="1:14">
      <c r="A2539" t="s">
        <v>11456</v>
      </c>
      <c r="B2539" t="str">
        <f t="shared" si="190"/>
        <v>6000</v>
      </c>
      <c r="C2539" t="str">
        <f t="shared" si="193"/>
        <v>0004</v>
      </c>
      <c r="D2539" t="str">
        <f t="shared" si="191"/>
        <v>0007</v>
      </c>
      <c r="E2539" t="str">
        <f t="shared" si="192"/>
        <v>0100</v>
      </c>
      <c r="F2539" s="2095" t="str">
        <f t="shared" si="189"/>
        <v>000400070100</v>
      </c>
      <c r="G2539" s="2673" t="s">
        <v>1767</v>
      </c>
      <c r="H2539" s="2673"/>
      <c r="I2539" s="2673"/>
      <c r="J2539" s="2674">
        <v>30711.67</v>
      </c>
      <c r="K2539" s="2674">
        <v>12521.3</v>
      </c>
      <c r="L2539" s="2674">
        <v>5219.33</v>
      </c>
      <c r="M2539" s="2674">
        <v>38013.64</v>
      </c>
      <c r="N2539" s="1403"/>
    </row>
    <row r="2540" spans="1:14">
      <c r="A2540" t="s">
        <v>11457</v>
      </c>
      <c r="B2540" t="str">
        <f t="shared" si="190"/>
        <v>6000</v>
      </c>
      <c r="C2540" t="str">
        <f t="shared" si="193"/>
        <v>0004</v>
      </c>
      <c r="D2540" t="str">
        <f t="shared" si="191"/>
        <v>0007</v>
      </c>
      <c r="E2540" t="str">
        <f t="shared" si="192"/>
        <v>0101</v>
      </c>
      <c r="F2540" s="2095" t="str">
        <f t="shared" si="189"/>
        <v>000400070101</v>
      </c>
      <c r="G2540" s="2673" t="s">
        <v>1768</v>
      </c>
      <c r="H2540" s="2673"/>
      <c r="I2540" s="2673"/>
      <c r="J2540" s="2674">
        <v>0</v>
      </c>
      <c r="K2540" s="2674">
        <v>0</v>
      </c>
      <c r="L2540" s="2674">
        <v>0</v>
      </c>
      <c r="M2540" s="2674">
        <v>0</v>
      </c>
      <c r="N2540" s="1403"/>
    </row>
    <row r="2541" spans="1:14">
      <c r="A2541" t="s">
        <v>11458</v>
      </c>
      <c r="B2541" t="str">
        <f t="shared" si="190"/>
        <v>6000</v>
      </c>
      <c r="C2541" t="str">
        <f t="shared" si="193"/>
        <v>0004</v>
      </c>
      <c r="D2541" t="str">
        <f t="shared" si="191"/>
        <v>0007</v>
      </c>
      <c r="E2541" t="str">
        <f t="shared" si="192"/>
        <v>0102</v>
      </c>
      <c r="F2541" s="2095" t="str">
        <f t="shared" si="189"/>
        <v>000400070102</v>
      </c>
      <c r="G2541" s="2673" t="s">
        <v>1769</v>
      </c>
      <c r="H2541" s="2673"/>
      <c r="I2541" s="2673"/>
      <c r="J2541" s="2674">
        <v>76004.03</v>
      </c>
      <c r="K2541" s="2674">
        <v>14778.59</v>
      </c>
      <c r="L2541" s="2674">
        <v>10000</v>
      </c>
      <c r="M2541" s="2674">
        <v>80782.62</v>
      </c>
      <c r="N2541" s="1403"/>
    </row>
    <row r="2542" spans="1:14">
      <c r="A2542" t="s">
        <v>11459</v>
      </c>
      <c r="B2542" t="str">
        <f t="shared" si="190"/>
        <v>6000</v>
      </c>
      <c r="C2542" t="str">
        <f t="shared" si="193"/>
        <v>0004</v>
      </c>
      <c r="D2542" t="str">
        <f t="shared" si="191"/>
        <v>0007</v>
      </c>
      <c r="E2542" t="str">
        <f t="shared" si="192"/>
        <v>0103</v>
      </c>
      <c r="F2542" s="2095" t="str">
        <f t="shared" si="189"/>
        <v>000400070103</v>
      </c>
      <c r="G2542" s="2673" t="s">
        <v>1770</v>
      </c>
      <c r="H2542" s="2673"/>
      <c r="I2542" s="2673"/>
      <c r="J2542" s="2674">
        <v>0</v>
      </c>
      <c r="K2542" s="2674">
        <v>0</v>
      </c>
      <c r="L2542" s="2674">
        <v>0</v>
      </c>
      <c r="M2542" s="2674">
        <v>0</v>
      </c>
      <c r="N2542" s="1403"/>
    </row>
    <row r="2543" spans="1:14">
      <c r="A2543" t="s">
        <v>11460</v>
      </c>
      <c r="B2543" t="str">
        <f t="shared" si="190"/>
        <v>6000</v>
      </c>
      <c r="C2543" t="str">
        <f t="shared" si="193"/>
        <v>0004</v>
      </c>
      <c r="D2543" t="str">
        <f t="shared" si="191"/>
        <v>0007</v>
      </c>
      <c r="E2543" t="str">
        <f t="shared" si="192"/>
        <v>0104</v>
      </c>
      <c r="F2543" s="2095" t="str">
        <f t="shared" si="189"/>
        <v>000400070104</v>
      </c>
      <c r="G2543" s="2673" t="s">
        <v>1771</v>
      </c>
      <c r="H2543" s="2673"/>
      <c r="I2543" s="2673"/>
      <c r="J2543" s="2674">
        <v>330</v>
      </c>
      <c r="K2543" s="2674">
        <v>0</v>
      </c>
      <c r="L2543" s="2674">
        <v>0</v>
      </c>
      <c r="M2543" s="2674">
        <v>330</v>
      </c>
      <c r="N2543" s="1403"/>
    </row>
    <row r="2544" spans="1:14">
      <c r="A2544" t="s">
        <v>11461</v>
      </c>
      <c r="B2544" t="str">
        <f t="shared" si="190"/>
        <v>6000</v>
      </c>
      <c r="C2544" t="str">
        <f t="shared" si="193"/>
        <v>0004</v>
      </c>
      <c r="D2544" t="str">
        <f t="shared" si="191"/>
        <v>0007</v>
      </c>
      <c r="E2544" t="str">
        <f t="shared" si="192"/>
        <v>0105</v>
      </c>
      <c r="F2544" s="2095" t="str">
        <f t="shared" si="189"/>
        <v>000400070105</v>
      </c>
      <c r="G2544" s="2673" t="s">
        <v>1772</v>
      </c>
      <c r="H2544" s="2673"/>
      <c r="I2544" s="2673"/>
      <c r="J2544" s="2674">
        <v>0</v>
      </c>
      <c r="K2544" s="2674">
        <v>0</v>
      </c>
      <c r="L2544" s="2674">
        <v>0</v>
      </c>
      <c r="M2544" s="2674">
        <v>0</v>
      </c>
      <c r="N2544" s="1403"/>
    </row>
    <row r="2545" spans="1:14">
      <c r="A2545" t="s">
        <v>11462</v>
      </c>
      <c r="B2545" t="str">
        <f t="shared" si="190"/>
        <v>6000</v>
      </c>
      <c r="C2545" t="str">
        <f t="shared" si="193"/>
        <v>0004</v>
      </c>
      <c r="D2545" t="str">
        <f t="shared" si="191"/>
        <v>0007</v>
      </c>
      <c r="E2545" t="str">
        <f t="shared" si="192"/>
        <v>0106</v>
      </c>
      <c r="F2545" s="2095" t="str">
        <f t="shared" si="189"/>
        <v>000400070106</v>
      </c>
      <c r="G2545" s="2673" t="s">
        <v>6438</v>
      </c>
      <c r="H2545" s="2673"/>
      <c r="I2545" s="2673"/>
      <c r="J2545" s="2674">
        <v>175.16</v>
      </c>
      <c r="K2545" s="2674">
        <v>0</v>
      </c>
      <c r="L2545" s="2674">
        <v>0</v>
      </c>
      <c r="M2545" s="2674">
        <v>175.16</v>
      </c>
      <c r="N2545" s="1403"/>
    </row>
    <row r="2546" spans="1:14">
      <c r="A2546" t="s">
        <v>11463</v>
      </c>
      <c r="B2546" t="str">
        <f t="shared" si="190"/>
        <v>6000</v>
      </c>
      <c r="C2546" t="str">
        <f t="shared" si="193"/>
        <v>0004</v>
      </c>
      <c r="D2546" t="str">
        <f t="shared" si="191"/>
        <v>0007</v>
      </c>
      <c r="E2546" t="str">
        <f t="shared" si="192"/>
        <v>0107</v>
      </c>
      <c r="F2546" s="2095" t="str">
        <f t="shared" si="189"/>
        <v>000400070107</v>
      </c>
      <c r="G2546" s="2673" t="s">
        <v>1773</v>
      </c>
      <c r="H2546" s="2673"/>
      <c r="I2546" s="2673"/>
      <c r="J2546" s="2674">
        <v>759892.17</v>
      </c>
      <c r="K2546" s="2674">
        <v>58836.2</v>
      </c>
      <c r="L2546" s="2674">
        <v>0</v>
      </c>
      <c r="M2546" s="2674">
        <v>818728.37</v>
      </c>
      <c r="N2546" s="1403"/>
    </row>
    <row r="2547" spans="1:14">
      <c r="A2547" t="s">
        <v>11464</v>
      </c>
      <c r="B2547" t="str">
        <f t="shared" si="190"/>
        <v>6000</v>
      </c>
      <c r="C2547" t="str">
        <f t="shared" si="193"/>
        <v>0004</v>
      </c>
      <c r="D2547" t="str">
        <f t="shared" si="191"/>
        <v>0007</v>
      </c>
      <c r="E2547" t="str">
        <f t="shared" si="192"/>
        <v>0108</v>
      </c>
      <c r="F2547" s="2095" t="str">
        <f t="shared" si="189"/>
        <v>000400070108</v>
      </c>
      <c r="G2547" s="2673" t="s">
        <v>5730</v>
      </c>
      <c r="H2547" s="2673"/>
      <c r="I2547" s="2673"/>
      <c r="J2547" s="2674">
        <v>0</v>
      </c>
      <c r="K2547" s="2674">
        <v>0</v>
      </c>
      <c r="L2547" s="2674">
        <v>0</v>
      </c>
      <c r="M2547" s="2674">
        <v>0</v>
      </c>
      <c r="N2547" s="1403"/>
    </row>
    <row r="2548" spans="1:14">
      <c r="A2548" t="s">
        <v>11465</v>
      </c>
      <c r="B2548" t="str">
        <f t="shared" si="190"/>
        <v>6000</v>
      </c>
      <c r="C2548" t="str">
        <f t="shared" si="193"/>
        <v>0004</v>
      </c>
      <c r="D2548" t="str">
        <f t="shared" si="191"/>
        <v>0007</v>
      </c>
      <c r="E2548" t="str">
        <f t="shared" si="192"/>
        <v>0109</v>
      </c>
      <c r="F2548" s="2095" t="str">
        <f t="shared" si="189"/>
        <v>000400070109</v>
      </c>
      <c r="G2548" s="2673" t="s">
        <v>1774</v>
      </c>
      <c r="H2548" s="2673"/>
      <c r="I2548" s="2673"/>
      <c r="J2548" s="2674">
        <v>31875</v>
      </c>
      <c r="K2548" s="2674">
        <v>0</v>
      </c>
      <c r="L2548" s="2674">
        <v>0</v>
      </c>
      <c r="M2548" s="2674">
        <v>31875</v>
      </c>
      <c r="N2548" s="1403"/>
    </row>
    <row r="2549" spans="1:14">
      <c r="A2549" t="s">
        <v>11466</v>
      </c>
      <c r="B2549" t="str">
        <f t="shared" si="190"/>
        <v>6000</v>
      </c>
      <c r="C2549" t="str">
        <f t="shared" si="193"/>
        <v>0004</v>
      </c>
      <c r="D2549" t="str">
        <f t="shared" si="191"/>
        <v>0007</v>
      </c>
      <c r="E2549" t="str">
        <f t="shared" si="192"/>
        <v>0110</v>
      </c>
      <c r="F2549" s="2095" t="str">
        <f t="shared" si="189"/>
        <v>000400070110</v>
      </c>
      <c r="G2549" s="2673" t="s">
        <v>1775</v>
      </c>
      <c r="H2549" s="2673"/>
      <c r="I2549" s="2673"/>
      <c r="J2549" s="2674">
        <v>0</v>
      </c>
      <c r="K2549" s="2674">
        <v>0</v>
      </c>
      <c r="L2549" s="2674">
        <v>0</v>
      </c>
      <c r="M2549" s="2674">
        <v>0</v>
      </c>
      <c r="N2549" s="1403"/>
    </row>
    <row r="2550" spans="1:14">
      <c r="A2550" t="s">
        <v>11467</v>
      </c>
      <c r="B2550" t="str">
        <f t="shared" si="190"/>
        <v>6000</v>
      </c>
      <c r="C2550" t="str">
        <f t="shared" si="193"/>
        <v>0004</v>
      </c>
      <c r="D2550" t="str">
        <f t="shared" si="191"/>
        <v>0007</v>
      </c>
      <c r="E2550" t="str">
        <f t="shared" si="192"/>
        <v>0111</v>
      </c>
      <c r="F2550" s="2095" t="str">
        <f t="shared" ref="F2550:F2581" si="194">+CONCATENATE(C2550,D2550,E2550)</f>
        <v>000400070111</v>
      </c>
      <c r="G2550" s="2673" t="s">
        <v>1776</v>
      </c>
      <c r="H2550" s="2673"/>
      <c r="I2550" s="2673"/>
      <c r="J2550" s="2674">
        <v>10390.86</v>
      </c>
      <c r="K2550" s="2674">
        <v>3708.19</v>
      </c>
      <c r="L2550" s="2674">
        <v>0</v>
      </c>
      <c r="M2550" s="2674">
        <v>14099.05</v>
      </c>
      <c r="N2550" s="1403"/>
    </row>
    <row r="2551" spans="1:14">
      <c r="A2551" t="s">
        <v>11468</v>
      </c>
      <c r="B2551" t="str">
        <f t="shared" si="190"/>
        <v>6000</v>
      </c>
      <c r="C2551" t="str">
        <f t="shared" si="193"/>
        <v>0004</v>
      </c>
      <c r="D2551" t="str">
        <f t="shared" si="191"/>
        <v>0007</v>
      </c>
      <c r="E2551" t="str">
        <f t="shared" si="192"/>
        <v>0112</v>
      </c>
      <c r="F2551" s="2095" t="str">
        <f t="shared" si="194"/>
        <v>000400070112</v>
      </c>
      <c r="G2551" s="2673" t="s">
        <v>3035</v>
      </c>
      <c r="H2551" s="2673"/>
      <c r="I2551" s="2673"/>
      <c r="J2551" s="2674">
        <v>0</v>
      </c>
      <c r="K2551" s="2674">
        <v>0</v>
      </c>
      <c r="L2551" s="2674">
        <v>0</v>
      </c>
      <c r="M2551" s="2674">
        <v>0</v>
      </c>
      <c r="N2551" s="1403"/>
    </row>
    <row r="2552" spans="1:14">
      <c r="A2552" t="s">
        <v>11469</v>
      </c>
      <c r="B2552" t="str">
        <f t="shared" si="190"/>
        <v>6000</v>
      </c>
      <c r="C2552" t="str">
        <f t="shared" si="193"/>
        <v>0004</v>
      </c>
      <c r="D2552" t="str">
        <f t="shared" si="191"/>
        <v>0007</v>
      </c>
      <c r="E2552" t="str">
        <f t="shared" si="192"/>
        <v>0113</v>
      </c>
      <c r="F2552" s="2095" t="str">
        <f t="shared" si="194"/>
        <v>000400070113</v>
      </c>
      <c r="G2552" s="2673" t="s">
        <v>2256</v>
      </c>
      <c r="H2552" s="2673"/>
      <c r="I2552" s="2673"/>
      <c r="J2552" s="2674">
        <v>0</v>
      </c>
      <c r="K2552" s="2674">
        <v>0</v>
      </c>
      <c r="L2552" s="2674">
        <v>0</v>
      </c>
      <c r="M2552" s="2674">
        <v>0</v>
      </c>
      <c r="N2552" s="1403"/>
    </row>
    <row r="2553" spans="1:14">
      <c r="A2553" t="s">
        <v>11470</v>
      </c>
      <c r="B2553" t="str">
        <f t="shared" si="190"/>
        <v>6000</v>
      </c>
      <c r="C2553" t="str">
        <f t="shared" si="193"/>
        <v>0004</v>
      </c>
      <c r="D2553" t="str">
        <f t="shared" si="191"/>
        <v>0007</v>
      </c>
      <c r="E2553" t="str">
        <f t="shared" si="192"/>
        <v>0114</v>
      </c>
      <c r="F2553" s="2095" t="str">
        <f t="shared" si="194"/>
        <v>000400070114</v>
      </c>
      <c r="G2553" s="2673" t="s">
        <v>1777</v>
      </c>
      <c r="H2553" s="2673"/>
      <c r="I2553" s="2673"/>
      <c r="J2553" s="2674">
        <v>0</v>
      </c>
      <c r="K2553" s="2674">
        <v>0</v>
      </c>
      <c r="L2553" s="2674">
        <v>0</v>
      </c>
      <c r="M2553" s="2674">
        <v>0</v>
      </c>
      <c r="N2553" s="1403"/>
    </row>
    <row r="2554" spans="1:14">
      <c r="A2554" t="s">
        <v>11471</v>
      </c>
      <c r="B2554" t="str">
        <f t="shared" si="190"/>
        <v>6000</v>
      </c>
      <c r="C2554" t="str">
        <f t="shared" si="193"/>
        <v>0004</v>
      </c>
      <c r="D2554" t="str">
        <f t="shared" si="191"/>
        <v>0007</v>
      </c>
      <c r="E2554" t="str">
        <f t="shared" si="192"/>
        <v>0115</v>
      </c>
      <c r="F2554" s="2095" t="str">
        <f t="shared" si="194"/>
        <v>000400070115</v>
      </c>
      <c r="G2554" s="2673" t="s">
        <v>1778</v>
      </c>
      <c r="H2554" s="2673"/>
      <c r="I2554" s="2673"/>
      <c r="J2554" s="2674">
        <v>4970.76</v>
      </c>
      <c r="K2554" s="2674">
        <v>0</v>
      </c>
      <c r="L2554" s="2674">
        <v>0</v>
      </c>
      <c r="M2554" s="2674">
        <v>4970.76</v>
      </c>
      <c r="N2554" s="1403"/>
    </row>
    <row r="2555" spans="1:14">
      <c r="A2555" t="s">
        <v>11472</v>
      </c>
      <c r="B2555" t="str">
        <f t="shared" si="190"/>
        <v>6000</v>
      </c>
      <c r="C2555" t="str">
        <f t="shared" si="193"/>
        <v>0004</v>
      </c>
      <c r="D2555" t="str">
        <f t="shared" si="191"/>
        <v>0007</v>
      </c>
      <c r="E2555" t="str">
        <f t="shared" si="192"/>
        <v>0116</v>
      </c>
      <c r="F2555" s="2095" t="str">
        <f t="shared" si="194"/>
        <v>000400070116</v>
      </c>
      <c r="G2555" s="2673" t="s">
        <v>1779</v>
      </c>
      <c r="H2555" s="2673"/>
      <c r="I2555" s="2673"/>
      <c r="J2555" s="2674">
        <v>20235.75</v>
      </c>
      <c r="K2555" s="2674">
        <v>2549.31</v>
      </c>
      <c r="L2555" s="2674">
        <v>0</v>
      </c>
      <c r="M2555" s="2674">
        <v>22785.06</v>
      </c>
      <c r="N2555" s="1403"/>
    </row>
    <row r="2556" spans="1:14">
      <c r="A2556" t="s">
        <v>11473</v>
      </c>
      <c r="B2556" t="str">
        <f t="shared" si="190"/>
        <v>6000</v>
      </c>
      <c r="C2556" t="str">
        <f t="shared" si="193"/>
        <v>0004</v>
      </c>
      <c r="D2556" t="str">
        <f t="shared" si="191"/>
        <v>0007</v>
      </c>
      <c r="E2556" t="str">
        <f t="shared" si="192"/>
        <v>0117</v>
      </c>
      <c r="F2556" s="2095" t="str">
        <f t="shared" si="194"/>
        <v>000400070117</v>
      </c>
      <c r="G2556" s="2673" t="s">
        <v>1780</v>
      </c>
      <c r="H2556" s="2673"/>
      <c r="I2556" s="2673"/>
      <c r="J2556" s="2674">
        <v>172776.79</v>
      </c>
      <c r="K2556" s="2674">
        <v>20339.68</v>
      </c>
      <c r="L2556" s="2674">
        <v>2970</v>
      </c>
      <c r="M2556" s="2674">
        <v>190146.47</v>
      </c>
      <c r="N2556" s="1403"/>
    </row>
    <row r="2557" spans="1:14">
      <c r="A2557" t="s">
        <v>11474</v>
      </c>
      <c r="B2557" t="str">
        <f t="shared" si="190"/>
        <v>6000</v>
      </c>
      <c r="C2557" t="str">
        <f t="shared" si="193"/>
        <v>0004</v>
      </c>
      <c r="D2557" t="str">
        <f t="shared" si="191"/>
        <v>0007</v>
      </c>
      <c r="E2557" t="str">
        <f t="shared" si="192"/>
        <v>0127</v>
      </c>
      <c r="F2557" s="2095" t="str">
        <f t="shared" si="194"/>
        <v>000400070127</v>
      </c>
      <c r="G2557" s="2673" t="s">
        <v>1781</v>
      </c>
      <c r="H2557" s="2673"/>
      <c r="I2557" s="2673"/>
      <c r="J2557" s="2674">
        <v>0</v>
      </c>
      <c r="K2557" s="2674">
        <v>0</v>
      </c>
      <c r="L2557" s="2674">
        <v>0</v>
      </c>
      <c r="M2557" s="2674">
        <v>0</v>
      </c>
      <c r="N2557" s="1403"/>
    </row>
    <row r="2558" spans="1:14">
      <c r="A2558" t="s">
        <v>11475</v>
      </c>
      <c r="B2558" t="str">
        <f t="shared" si="190"/>
        <v>6000</v>
      </c>
      <c r="C2558" t="str">
        <f t="shared" si="193"/>
        <v>0004</v>
      </c>
      <c r="D2558" t="str">
        <f t="shared" si="191"/>
        <v>0007</v>
      </c>
      <c r="E2558" t="str">
        <f t="shared" si="192"/>
        <v>0210</v>
      </c>
      <c r="F2558" s="2095" t="str">
        <f t="shared" si="194"/>
        <v>000400070210</v>
      </c>
      <c r="G2558" s="2673" t="s">
        <v>6441</v>
      </c>
      <c r="H2558" s="2673"/>
      <c r="I2558" s="2673"/>
      <c r="J2558" s="2674">
        <v>0</v>
      </c>
      <c r="K2558" s="2674">
        <v>0</v>
      </c>
      <c r="L2558" s="2674">
        <v>0</v>
      </c>
      <c r="M2558" s="2674">
        <v>0</v>
      </c>
      <c r="N2558" s="1403"/>
    </row>
    <row r="2559" spans="1:14">
      <c r="A2559" t="s">
        <v>11476</v>
      </c>
      <c r="B2559" t="str">
        <f t="shared" si="190"/>
        <v>6000</v>
      </c>
      <c r="C2559" t="str">
        <f t="shared" si="193"/>
        <v>0004</v>
      </c>
      <c r="D2559" t="str">
        <f t="shared" si="191"/>
        <v>0007</v>
      </c>
      <c r="E2559" t="str">
        <f t="shared" si="192"/>
        <v>0211</v>
      </c>
      <c r="F2559" s="2095" t="str">
        <f t="shared" si="194"/>
        <v>000400070211</v>
      </c>
      <c r="G2559" s="2673" t="s">
        <v>3244</v>
      </c>
      <c r="H2559" s="2673"/>
      <c r="I2559" s="2673"/>
      <c r="J2559" s="2674">
        <v>0</v>
      </c>
      <c r="K2559" s="2674">
        <v>0</v>
      </c>
      <c r="L2559" s="2674">
        <v>0</v>
      </c>
      <c r="M2559" s="2674">
        <v>0</v>
      </c>
      <c r="N2559" s="1403"/>
    </row>
    <row r="2560" spans="1:14">
      <c r="A2560" t="s">
        <v>11477</v>
      </c>
      <c r="B2560" t="str">
        <f t="shared" si="190"/>
        <v>6000</v>
      </c>
      <c r="C2560" t="str">
        <f t="shared" si="193"/>
        <v>0004</v>
      </c>
      <c r="D2560" t="str">
        <f t="shared" si="191"/>
        <v>0007</v>
      </c>
      <c r="E2560" t="str">
        <f t="shared" si="192"/>
        <v>0236</v>
      </c>
      <c r="F2560" s="2095" t="str">
        <f t="shared" si="194"/>
        <v>000400070236</v>
      </c>
      <c r="G2560" s="2673" t="s">
        <v>10436</v>
      </c>
      <c r="H2560" s="2673"/>
      <c r="I2560" s="2673"/>
      <c r="J2560" s="2674">
        <v>0</v>
      </c>
      <c r="K2560" s="2674">
        <v>0</v>
      </c>
      <c r="L2560" s="2674">
        <v>0</v>
      </c>
      <c r="M2560" s="2674">
        <v>0</v>
      </c>
      <c r="N2560" s="1403"/>
    </row>
    <row r="2561" spans="1:14">
      <c r="A2561" t="s">
        <v>11478</v>
      </c>
      <c r="B2561" t="str">
        <f t="shared" si="190"/>
        <v>6000</v>
      </c>
      <c r="C2561" t="str">
        <f t="shared" si="193"/>
        <v>0004</v>
      </c>
      <c r="D2561" t="str">
        <f t="shared" si="191"/>
        <v>0007</v>
      </c>
      <c r="E2561" t="str">
        <f t="shared" si="192"/>
        <v>0240</v>
      </c>
      <c r="F2561" s="2095" t="str">
        <f t="shared" si="194"/>
        <v>000400070240</v>
      </c>
      <c r="G2561" s="2673" t="s">
        <v>6442</v>
      </c>
      <c r="H2561" s="2673"/>
      <c r="I2561" s="2673"/>
      <c r="J2561" s="2674">
        <v>0</v>
      </c>
      <c r="K2561" s="2674">
        <v>0</v>
      </c>
      <c r="L2561" s="2674">
        <v>0</v>
      </c>
      <c r="M2561" s="2674">
        <v>0</v>
      </c>
      <c r="N2561" s="1403"/>
    </row>
    <row r="2562" spans="1:14">
      <c r="A2562" t="s">
        <v>11479</v>
      </c>
      <c r="B2562" t="str">
        <f t="shared" si="190"/>
        <v>6000</v>
      </c>
      <c r="C2562" t="str">
        <f t="shared" si="193"/>
        <v>0004</v>
      </c>
      <c r="D2562" t="str">
        <f t="shared" si="191"/>
        <v>0007</v>
      </c>
      <c r="E2562" t="str">
        <f t="shared" si="192"/>
        <v>0274</v>
      </c>
      <c r="F2562" s="2095" t="str">
        <f t="shared" si="194"/>
        <v>000400070274</v>
      </c>
      <c r="G2562" s="2673" t="s">
        <v>6443</v>
      </c>
      <c r="H2562" s="2673"/>
      <c r="I2562" s="2673"/>
      <c r="J2562" s="2674">
        <v>0</v>
      </c>
      <c r="K2562" s="2674">
        <v>0</v>
      </c>
      <c r="L2562" s="2674">
        <v>0</v>
      </c>
      <c r="M2562" s="2674">
        <v>0</v>
      </c>
      <c r="N2562" s="1403"/>
    </row>
    <row r="2563" spans="1:14">
      <c r="A2563" t="s">
        <v>11480</v>
      </c>
      <c r="B2563" t="str">
        <f t="shared" si="190"/>
        <v>6000</v>
      </c>
      <c r="C2563" t="str">
        <f t="shared" si="193"/>
        <v>0004</v>
      </c>
      <c r="D2563" t="str">
        <f t="shared" si="191"/>
        <v>0007</v>
      </c>
      <c r="E2563" t="str">
        <f t="shared" si="192"/>
        <v>0276</v>
      </c>
      <c r="F2563" s="2095" t="str">
        <f t="shared" si="194"/>
        <v>000400070276</v>
      </c>
      <c r="G2563" s="2673" t="s">
        <v>10437</v>
      </c>
      <c r="H2563" s="2673"/>
      <c r="I2563" s="2673"/>
      <c r="J2563" s="2674">
        <v>0</v>
      </c>
      <c r="K2563" s="2674">
        <v>0</v>
      </c>
      <c r="L2563" s="2674">
        <v>0</v>
      </c>
      <c r="M2563" s="2674">
        <v>0</v>
      </c>
      <c r="N2563" s="1403"/>
    </row>
    <row r="2564" spans="1:14">
      <c r="A2564" t="s">
        <v>11481</v>
      </c>
      <c r="B2564" t="str">
        <f t="shared" si="190"/>
        <v>6000</v>
      </c>
      <c r="C2564" t="str">
        <f t="shared" si="193"/>
        <v>0004</v>
      </c>
      <c r="D2564" t="str">
        <f t="shared" si="191"/>
        <v>0007</v>
      </c>
      <c r="E2564" t="str">
        <f t="shared" si="192"/>
        <v>0293</v>
      </c>
      <c r="F2564" s="2095" t="str">
        <f t="shared" si="194"/>
        <v>000400070293</v>
      </c>
      <c r="G2564" s="2673" t="s">
        <v>4466</v>
      </c>
      <c r="H2564" s="2673"/>
      <c r="I2564" s="2673"/>
      <c r="J2564" s="2674">
        <v>38986.379999999997</v>
      </c>
      <c r="K2564" s="2674">
        <v>6773.96</v>
      </c>
      <c r="L2564" s="2674">
        <v>0</v>
      </c>
      <c r="M2564" s="2674">
        <v>45760.34</v>
      </c>
      <c r="N2564" s="1403"/>
    </row>
    <row r="2565" spans="1:14">
      <c r="A2565" t="s">
        <v>11482</v>
      </c>
      <c r="B2565" t="str">
        <f t="shared" si="190"/>
        <v>6000</v>
      </c>
      <c r="C2565" t="str">
        <f t="shared" si="193"/>
        <v>0004</v>
      </c>
      <c r="D2565" t="str">
        <f t="shared" si="191"/>
        <v>0007</v>
      </c>
      <c r="E2565" t="str">
        <f t="shared" si="192"/>
        <v>0297</v>
      </c>
      <c r="F2565" s="2095" t="str">
        <f t="shared" si="194"/>
        <v>000400070297</v>
      </c>
      <c r="G2565" s="2673" t="s">
        <v>10438</v>
      </c>
      <c r="H2565" s="2673"/>
      <c r="I2565" s="2673"/>
      <c r="J2565" s="2674">
        <v>31514.05</v>
      </c>
      <c r="K2565" s="2674">
        <v>6386.54</v>
      </c>
      <c r="L2565" s="2674">
        <v>3900</v>
      </c>
      <c r="M2565" s="2674">
        <v>34000.589999999997</v>
      </c>
      <c r="N2565" s="1403"/>
    </row>
    <row r="2566" spans="1:14">
      <c r="A2566" t="s">
        <v>725</v>
      </c>
      <c r="C2566" s="2095"/>
      <c r="D2566" s="2095"/>
      <c r="E2566" s="2095"/>
      <c r="F2566" s="2095"/>
      <c r="G2566" s="2673"/>
      <c r="H2566" s="2673"/>
      <c r="I2566" s="2673"/>
      <c r="J2566" s="2674"/>
      <c r="K2566" s="2674"/>
      <c r="L2566" s="2674"/>
      <c r="M2566" s="2674"/>
      <c r="N2566" s="1403"/>
    </row>
    <row r="2567" spans="1:14">
      <c r="A2567" t="s">
        <v>11483</v>
      </c>
      <c r="B2567" t="str">
        <f t="shared" si="190"/>
        <v>6000</v>
      </c>
      <c r="C2567" t="str">
        <f t="shared" si="193"/>
        <v>0004</v>
      </c>
      <c r="D2567" t="str">
        <f t="shared" si="191"/>
        <v>0008</v>
      </c>
      <c r="E2567" s="2095" t="s">
        <v>3148</v>
      </c>
      <c r="F2567" s="2095" t="str">
        <f t="shared" si="194"/>
        <v>000400080000</v>
      </c>
      <c r="G2567" s="2673" t="s">
        <v>1782</v>
      </c>
      <c r="H2567" s="2673"/>
      <c r="I2567" s="2673"/>
      <c r="J2567" s="2674">
        <v>111536.85</v>
      </c>
      <c r="K2567" s="2674">
        <v>19451.3</v>
      </c>
      <c r="L2567" s="2674">
        <v>0</v>
      </c>
      <c r="M2567" s="2674">
        <v>130988.15</v>
      </c>
      <c r="N2567" s="1403"/>
    </row>
    <row r="2568" spans="1:14">
      <c r="A2568" t="s">
        <v>11484</v>
      </c>
      <c r="B2568" t="str">
        <f t="shared" si="190"/>
        <v>6000</v>
      </c>
      <c r="C2568" t="str">
        <f t="shared" si="193"/>
        <v>0004</v>
      </c>
      <c r="D2568" t="str">
        <f t="shared" si="191"/>
        <v>0008</v>
      </c>
      <c r="E2568" t="str">
        <f t="shared" si="192"/>
        <v>0012</v>
      </c>
      <c r="F2568" s="2095" t="str">
        <f t="shared" si="194"/>
        <v>000400080012</v>
      </c>
      <c r="G2568" s="2673" t="s">
        <v>10439</v>
      </c>
      <c r="H2568" s="2673"/>
      <c r="I2568" s="2673"/>
      <c r="J2568" s="2674">
        <v>0</v>
      </c>
      <c r="K2568" s="2674">
        <v>0</v>
      </c>
      <c r="L2568" s="2674">
        <v>0</v>
      </c>
      <c r="M2568" s="2674">
        <v>0</v>
      </c>
      <c r="N2568" s="1403"/>
    </row>
    <row r="2569" spans="1:14">
      <c r="A2569" t="s">
        <v>11485</v>
      </c>
      <c r="B2569" t="str">
        <f t="shared" si="190"/>
        <v>6000</v>
      </c>
      <c r="C2569" t="str">
        <f t="shared" si="193"/>
        <v>0004</v>
      </c>
      <c r="D2569" t="str">
        <f t="shared" si="191"/>
        <v>0008</v>
      </c>
      <c r="E2569" t="str">
        <f t="shared" si="192"/>
        <v>0063</v>
      </c>
      <c r="F2569" s="2095" t="str">
        <f t="shared" si="194"/>
        <v>000400080063</v>
      </c>
      <c r="G2569" s="2673" t="s">
        <v>10440</v>
      </c>
      <c r="H2569" s="2673"/>
      <c r="I2569" s="2673"/>
      <c r="J2569" s="2674">
        <v>0</v>
      </c>
      <c r="K2569" s="2674">
        <v>0</v>
      </c>
      <c r="L2569" s="2674">
        <v>0</v>
      </c>
      <c r="M2569" s="2674">
        <v>0</v>
      </c>
      <c r="N2569" s="1403"/>
    </row>
    <row r="2570" spans="1:14">
      <c r="A2570" t="s">
        <v>11486</v>
      </c>
      <c r="B2570" t="str">
        <f t="shared" si="190"/>
        <v>6000</v>
      </c>
      <c r="C2570" t="str">
        <f t="shared" si="193"/>
        <v>0004</v>
      </c>
      <c r="D2570" t="str">
        <f t="shared" si="191"/>
        <v>0008</v>
      </c>
      <c r="E2570" t="str">
        <f t="shared" si="192"/>
        <v>0069</v>
      </c>
      <c r="F2570" s="2095" t="str">
        <f t="shared" si="194"/>
        <v>000400080069</v>
      </c>
      <c r="G2570" s="2673" t="s">
        <v>5643</v>
      </c>
      <c r="H2570" s="2673"/>
      <c r="I2570" s="2673"/>
      <c r="J2570" s="2674">
        <v>0</v>
      </c>
      <c r="K2570" s="2674">
        <v>0</v>
      </c>
      <c r="L2570" s="2674">
        <v>0</v>
      </c>
      <c r="M2570" s="2674">
        <v>0</v>
      </c>
      <c r="N2570" s="1403"/>
    </row>
    <row r="2571" spans="1:14">
      <c r="A2571" t="s">
        <v>11487</v>
      </c>
      <c r="B2571" t="str">
        <f t="shared" si="190"/>
        <v>6000</v>
      </c>
      <c r="C2571" t="str">
        <f t="shared" si="193"/>
        <v>0004</v>
      </c>
      <c r="D2571" t="str">
        <f t="shared" si="191"/>
        <v>0008</v>
      </c>
      <c r="E2571" t="str">
        <f t="shared" si="192"/>
        <v>0073</v>
      </c>
      <c r="F2571" s="2095" t="str">
        <f t="shared" si="194"/>
        <v>000400080073</v>
      </c>
      <c r="G2571" s="2673" t="s">
        <v>10441</v>
      </c>
      <c r="H2571" s="2673"/>
      <c r="I2571" s="2673"/>
      <c r="J2571" s="2674">
        <v>0</v>
      </c>
      <c r="K2571" s="2674">
        <v>0</v>
      </c>
      <c r="L2571" s="2674">
        <v>0</v>
      </c>
      <c r="M2571" s="2674">
        <v>0</v>
      </c>
      <c r="N2571" s="1403"/>
    </row>
    <row r="2572" spans="1:14">
      <c r="A2572" t="s">
        <v>11488</v>
      </c>
      <c r="B2572" t="str">
        <f t="shared" si="190"/>
        <v>6000</v>
      </c>
      <c r="C2572" t="str">
        <f t="shared" si="193"/>
        <v>0004</v>
      </c>
      <c r="D2572" t="str">
        <f t="shared" si="191"/>
        <v>0008</v>
      </c>
      <c r="E2572" t="str">
        <f t="shared" si="192"/>
        <v>0081</v>
      </c>
      <c r="F2572" s="2095" t="str">
        <f t="shared" si="194"/>
        <v>000400080081</v>
      </c>
      <c r="G2572" s="2673" t="s">
        <v>6445</v>
      </c>
      <c r="H2572" s="2673"/>
      <c r="I2572" s="2673"/>
      <c r="J2572" s="2674">
        <v>0</v>
      </c>
      <c r="K2572" s="2674">
        <v>0</v>
      </c>
      <c r="L2572" s="2674">
        <v>0</v>
      </c>
      <c r="M2572" s="2674">
        <v>0</v>
      </c>
      <c r="N2572" s="1403"/>
    </row>
    <row r="2573" spans="1:14">
      <c r="A2573" t="s">
        <v>11489</v>
      </c>
      <c r="B2573" t="str">
        <f t="shared" si="190"/>
        <v>6000</v>
      </c>
      <c r="C2573" t="str">
        <f t="shared" si="193"/>
        <v>0004</v>
      </c>
      <c r="D2573" t="str">
        <f t="shared" si="191"/>
        <v>0008</v>
      </c>
      <c r="E2573" t="str">
        <f t="shared" si="192"/>
        <v>0083</v>
      </c>
      <c r="F2573" s="2095" t="str">
        <f t="shared" si="194"/>
        <v>000400080083</v>
      </c>
      <c r="G2573" s="2673" t="s">
        <v>10442</v>
      </c>
      <c r="H2573" s="2673"/>
      <c r="I2573" s="2673"/>
      <c r="J2573" s="2674">
        <v>0</v>
      </c>
      <c r="K2573" s="2674">
        <v>0</v>
      </c>
      <c r="L2573" s="2674">
        <v>0</v>
      </c>
      <c r="M2573" s="2674">
        <v>0</v>
      </c>
      <c r="N2573" s="1403"/>
    </row>
    <row r="2574" spans="1:14">
      <c r="A2574" t="s">
        <v>11490</v>
      </c>
      <c r="B2574" t="str">
        <f t="shared" si="190"/>
        <v>6000</v>
      </c>
      <c r="C2574" t="str">
        <f t="shared" si="193"/>
        <v>0004</v>
      </c>
      <c r="D2574" t="str">
        <f t="shared" si="191"/>
        <v>0008</v>
      </c>
      <c r="E2574" t="str">
        <f t="shared" si="192"/>
        <v>0098</v>
      </c>
      <c r="F2574" s="2095" t="str">
        <f t="shared" si="194"/>
        <v>000400080098</v>
      </c>
      <c r="G2574" s="2673" t="s">
        <v>10443</v>
      </c>
      <c r="H2574" s="2673"/>
      <c r="I2574" s="2673"/>
      <c r="J2574" s="2674">
        <v>0</v>
      </c>
      <c r="K2574" s="2674">
        <v>0</v>
      </c>
      <c r="L2574" s="2674">
        <v>0</v>
      </c>
      <c r="M2574" s="2674">
        <v>0</v>
      </c>
      <c r="N2574" s="1403"/>
    </row>
    <row r="2575" spans="1:14">
      <c r="A2575" t="s">
        <v>11491</v>
      </c>
      <c r="B2575" t="str">
        <f t="shared" ref="B2575:B2638" si="195">+MID(G2575,1,4)</f>
        <v>6000</v>
      </c>
      <c r="C2575" t="str">
        <f t="shared" si="193"/>
        <v>0004</v>
      </c>
      <c r="D2575" t="str">
        <f t="shared" ref="D2575:D2638" si="196">+MID(G2575,11,4)</f>
        <v>0008</v>
      </c>
      <c r="E2575" t="str">
        <f t="shared" si="192"/>
        <v>0100</v>
      </c>
      <c r="F2575" s="2095" t="str">
        <f t="shared" si="194"/>
        <v>000400080100</v>
      </c>
      <c r="G2575" s="2673" t="s">
        <v>6446</v>
      </c>
      <c r="H2575" s="2673"/>
      <c r="I2575" s="2673"/>
      <c r="J2575" s="2674">
        <v>0</v>
      </c>
      <c r="K2575" s="2674">
        <v>0</v>
      </c>
      <c r="L2575" s="2674">
        <v>0</v>
      </c>
      <c r="M2575" s="2674">
        <v>0</v>
      </c>
      <c r="N2575" s="1403"/>
    </row>
    <row r="2576" spans="1:14">
      <c r="A2576" t="s">
        <v>11492</v>
      </c>
      <c r="B2576" t="str">
        <f t="shared" si="195"/>
        <v>6000</v>
      </c>
      <c r="C2576" t="str">
        <f t="shared" si="193"/>
        <v>0004</v>
      </c>
      <c r="D2576" t="str">
        <f t="shared" si="196"/>
        <v>0008</v>
      </c>
      <c r="E2576" t="str">
        <f t="shared" ref="E2576:E2639" si="197">+MID(G2576,16,4)</f>
        <v>0118</v>
      </c>
      <c r="F2576" s="2095" t="str">
        <f t="shared" si="194"/>
        <v>000400080118</v>
      </c>
      <c r="G2576" s="2673" t="s">
        <v>10444</v>
      </c>
      <c r="H2576" s="2673"/>
      <c r="I2576" s="2673"/>
      <c r="J2576" s="2674">
        <v>111536.85</v>
      </c>
      <c r="K2576" s="2674">
        <v>19451.3</v>
      </c>
      <c r="L2576" s="2674">
        <v>0</v>
      </c>
      <c r="M2576" s="2674">
        <v>130988.15</v>
      </c>
      <c r="N2576" s="1403"/>
    </row>
    <row r="2577" spans="1:14">
      <c r="A2577" t="s">
        <v>11493</v>
      </c>
      <c r="B2577" t="str">
        <f t="shared" si="195"/>
        <v>6000</v>
      </c>
      <c r="C2577" t="str">
        <f t="shared" ref="C2577:C2640" si="198">+MID(G2577,6,4)</f>
        <v>0004</v>
      </c>
      <c r="D2577" t="str">
        <f t="shared" si="196"/>
        <v>0008</v>
      </c>
      <c r="E2577" t="str">
        <f t="shared" si="197"/>
        <v>0119</v>
      </c>
      <c r="F2577" s="2095" t="str">
        <f t="shared" si="194"/>
        <v>000400080119</v>
      </c>
      <c r="G2577" s="2673" t="s">
        <v>3108</v>
      </c>
      <c r="H2577" s="2673"/>
      <c r="I2577" s="2673"/>
      <c r="J2577" s="2674">
        <v>0</v>
      </c>
      <c r="K2577" s="2674">
        <v>0</v>
      </c>
      <c r="L2577" s="2674">
        <v>0</v>
      </c>
      <c r="M2577" s="2674">
        <v>0</v>
      </c>
      <c r="N2577" s="1403"/>
    </row>
    <row r="2578" spans="1:14">
      <c r="A2578" t="s">
        <v>11494</v>
      </c>
      <c r="B2578" t="str">
        <f t="shared" si="195"/>
        <v>6000</v>
      </c>
      <c r="C2578" t="str">
        <f t="shared" si="198"/>
        <v>0004</v>
      </c>
      <c r="D2578" t="str">
        <f t="shared" si="196"/>
        <v>0008</v>
      </c>
      <c r="E2578" t="str">
        <f t="shared" si="197"/>
        <v>0123</v>
      </c>
      <c r="F2578" s="2095" t="str">
        <f t="shared" si="194"/>
        <v>000400080123</v>
      </c>
      <c r="G2578" s="2673" t="s">
        <v>10445</v>
      </c>
      <c r="H2578" s="2673"/>
      <c r="I2578" s="2673"/>
      <c r="J2578" s="2674">
        <v>0</v>
      </c>
      <c r="K2578" s="2674">
        <v>0</v>
      </c>
      <c r="L2578" s="2674">
        <v>0</v>
      </c>
      <c r="M2578" s="2674">
        <v>0</v>
      </c>
      <c r="N2578" s="1403"/>
    </row>
    <row r="2579" spans="1:14">
      <c r="A2579" t="s">
        <v>725</v>
      </c>
      <c r="C2579" s="2095"/>
      <c r="D2579" s="2095"/>
      <c r="E2579" s="2095"/>
      <c r="F2579" s="2095"/>
      <c r="G2579" s="2673"/>
      <c r="H2579" s="2673"/>
      <c r="I2579" s="2673"/>
      <c r="J2579" s="2674"/>
      <c r="K2579" s="2674"/>
      <c r="L2579" s="2674"/>
      <c r="M2579" s="2674"/>
      <c r="N2579" s="1403"/>
    </row>
    <row r="2580" spans="1:14">
      <c r="A2580" t="s">
        <v>11495</v>
      </c>
      <c r="B2580" t="str">
        <f t="shared" si="195"/>
        <v>6000</v>
      </c>
      <c r="C2580" t="str">
        <f t="shared" si="198"/>
        <v>0004</v>
      </c>
      <c r="D2580" t="str">
        <f t="shared" si="196"/>
        <v>0016</v>
      </c>
      <c r="E2580" s="2095" t="s">
        <v>3148</v>
      </c>
      <c r="F2580" s="2095" t="str">
        <f t="shared" si="194"/>
        <v>000400160000</v>
      </c>
      <c r="G2580" s="2673" t="s">
        <v>10446</v>
      </c>
      <c r="H2580" s="2673"/>
      <c r="I2580" s="2673"/>
      <c r="J2580" s="2674">
        <v>0</v>
      </c>
      <c r="K2580" s="2674">
        <v>11637.93</v>
      </c>
      <c r="L2580" s="2674">
        <v>11637.93</v>
      </c>
      <c r="M2580" s="2674">
        <v>0</v>
      </c>
      <c r="N2580" s="1403"/>
    </row>
    <row r="2581" spans="1:14">
      <c r="A2581" t="s">
        <v>11496</v>
      </c>
      <c r="B2581" t="str">
        <f t="shared" si="195"/>
        <v>6000</v>
      </c>
      <c r="C2581" t="str">
        <f t="shared" si="198"/>
        <v>0004</v>
      </c>
      <c r="D2581" t="str">
        <f t="shared" si="196"/>
        <v>0016</v>
      </c>
      <c r="E2581" t="str">
        <f t="shared" si="197"/>
        <v>0378</v>
      </c>
      <c r="F2581" s="2095" t="str">
        <f t="shared" si="194"/>
        <v>000400160378</v>
      </c>
      <c r="G2581" s="2673" t="s">
        <v>10447</v>
      </c>
      <c r="H2581" s="2673"/>
      <c r="I2581" s="2673"/>
      <c r="J2581" s="2674">
        <v>0</v>
      </c>
      <c r="K2581" s="2674">
        <v>11637.93</v>
      </c>
      <c r="L2581" s="2674">
        <v>11637.93</v>
      </c>
      <c r="M2581" s="2674">
        <v>0</v>
      </c>
      <c r="N2581" s="1403"/>
    </row>
    <row r="2582" spans="1:14">
      <c r="A2582" t="s">
        <v>725</v>
      </c>
      <c r="C2582" s="2095"/>
      <c r="D2582" s="2095"/>
      <c r="E2582" s="2095"/>
      <c r="F2582" s="2095"/>
      <c r="G2582" s="2673"/>
      <c r="H2582" s="2673"/>
      <c r="I2582" s="2673"/>
      <c r="J2582" s="2674"/>
      <c r="K2582" s="2674"/>
      <c r="L2582" s="2674"/>
      <c r="M2582" s="2674"/>
      <c r="N2582" s="1403"/>
    </row>
    <row r="2583" spans="1:14">
      <c r="A2583" t="s">
        <v>725</v>
      </c>
      <c r="C2583" s="2095"/>
      <c r="D2583" s="2095"/>
      <c r="E2583" s="2095"/>
      <c r="F2583" s="2095"/>
      <c r="G2583" s="2673"/>
      <c r="H2583" s="2673"/>
      <c r="I2583" s="2673"/>
      <c r="J2583" s="2674"/>
      <c r="K2583" s="2674"/>
      <c r="L2583" s="2674"/>
      <c r="M2583" s="2674"/>
      <c r="N2583" s="1403"/>
    </row>
    <row r="2584" spans="1:14">
      <c r="A2584" t="s">
        <v>8041</v>
      </c>
      <c r="B2584" t="str">
        <f t="shared" si="195"/>
        <v>6000</v>
      </c>
      <c r="C2584" t="str">
        <f t="shared" si="198"/>
        <v>0005</v>
      </c>
      <c r="D2584" s="2095" t="s">
        <v>3148</v>
      </c>
      <c r="E2584" s="2095" t="s">
        <v>3148</v>
      </c>
      <c r="F2584" s="2095" t="str">
        <f t="shared" ref="F2584:F2647" si="199">+CONCATENATE(C2584,D2584,E2584)</f>
        <v>000500000000</v>
      </c>
      <c r="G2584" s="2673" t="s">
        <v>1784</v>
      </c>
      <c r="H2584" s="2673"/>
      <c r="I2584" s="2673"/>
      <c r="J2584" s="2674">
        <v>4028841.05</v>
      </c>
      <c r="K2584" s="2674">
        <v>862725.27</v>
      </c>
      <c r="L2584" s="2674">
        <v>401810.27</v>
      </c>
      <c r="M2584" s="2674">
        <v>4489756.05</v>
      </c>
      <c r="N2584" s="1403"/>
    </row>
    <row r="2585" spans="1:14">
      <c r="A2585" t="s">
        <v>11497</v>
      </c>
      <c r="B2585" t="str">
        <f t="shared" si="195"/>
        <v>6000</v>
      </c>
      <c r="C2585" t="str">
        <f t="shared" si="198"/>
        <v>0005</v>
      </c>
      <c r="D2585" t="str">
        <f t="shared" si="196"/>
        <v>0001</v>
      </c>
      <c r="E2585" s="2095" t="s">
        <v>3148</v>
      </c>
      <c r="F2585" s="2095" t="str">
        <f t="shared" si="199"/>
        <v>000500010000</v>
      </c>
      <c r="G2585" s="2673" t="s">
        <v>1785</v>
      </c>
      <c r="H2585" s="2673"/>
      <c r="I2585" s="2673"/>
      <c r="J2585" s="2674">
        <v>1578932.22</v>
      </c>
      <c r="K2585" s="2674">
        <v>328560.05</v>
      </c>
      <c r="L2585" s="2674">
        <v>156828.29999999999</v>
      </c>
      <c r="M2585" s="2674">
        <v>1750663.97</v>
      </c>
      <c r="N2585" s="1403"/>
    </row>
    <row r="2586" spans="1:14">
      <c r="A2586" t="s">
        <v>11498</v>
      </c>
      <c r="B2586" t="str">
        <f t="shared" si="195"/>
        <v>6000</v>
      </c>
      <c r="C2586" t="str">
        <f t="shared" si="198"/>
        <v>0005</v>
      </c>
      <c r="D2586" t="str">
        <f t="shared" si="196"/>
        <v>0001</v>
      </c>
      <c r="E2586" t="str">
        <f t="shared" si="197"/>
        <v>0001</v>
      </c>
      <c r="F2586" s="2095" t="str">
        <f t="shared" si="199"/>
        <v>000500010001</v>
      </c>
      <c r="G2586" s="2673" t="s">
        <v>1786</v>
      </c>
      <c r="H2586" s="2673"/>
      <c r="I2586" s="2673"/>
      <c r="J2586" s="2674">
        <v>268442.49</v>
      </c>
      <c r="K2586" s="2674">
        <v>35103.449999999997</v>
      </c>
      <c r="L2586" s="2674">
        <v>0</v>
      </c>
      <c r="M2586" s="2674">
        <v>303545.94</v>
      </c>
      <c r="N2586" s="1403"/>
    </row>
    <row r="2587" spans="1:14">
      <c r="A2587" t="s">
        <v>11499</v>
      </c>
      <c r="B2587" t="str">
        <f t="shared" si="195"/>
        <v>6000</v>
      </c>
      <c r="C2587" t="str">
        <f t="shared" si="198"/>
        <v>0005</v>
      </c>
      <c r="D2587" t="str">
        <f t="shared" si="196"/>
        <v>0001</v>
      </c>
      <c r="E2587" t="str">
        <f t="shared" si="197"/>
        <v>0002</v>
      </c>
      <c r="F2587" s="2095" t="str">
        <f t="shared" si="199"/>
        <v>000500010002</v>
      </c>
      <c r="G2587" s="2673" t="s">
        <v>1787</v>
      </c>
      <c r="H2587" s="2673"/>
      <c r="I2587" s="2673"/>
      <c r="J2587" s="2674">
        <v>522669.12</v>
      </c>
      <c r="K2587" s="2674">
        <v>140356.20000000001</v>
      </c>
      <c r="L2587" s="2674">
        <v>89436.81</v>
      </c>
      <c r="M2587" s="2674">
        <v>573588.51</v>
      </c>
      <c r="N2587" s="1403"/>
    </row>
    <row r="2588" spans="1:14">
      <c r="A2588" t="s">
        <v>11500</v>
      </c>
      <c r="B2588" t="str">
        <f t="shared" si="195"/>
        <v>6000</v>
      </c>
      <c r="C2588" t="str">
        <f t="shared" si="198"/>
        <v>0005</v>
      </c>
      <c r="D2588" t="str">
        <f t="shared" si="196"/>
        <v>0001</v>
      </c>
      <c r="E2588" t="str">
        <f t="shared" si="197"/>
        <v>0003</v>
      </c>
      <c r="F2588" s="2095" t="str">
        <f t="shared" si="199"/>
        <v>000500010003</v>
      </c>
      <c r="G2588" s="2673" t="s">
        <v>1788</v>
      </c>
      <c r="H2588" s="2673"/>
      <c r="I2588" s="2673"/>
      <c r="J2588" s="2674">
        <v>0</v>
      </c>
      <c r="K2588" s="2674">
        <v>0</v>
      </c>
      <c r="L2588" s="2674">
        <v>0</v>
      </c>
      <c r="M2588" s="2674">
        <v>0</v>
      </c>
      <c r="N2588" s="1403"/>
    </row>
    <row r="2589" spans="1:14">
      <c r="A2589" t="s">
        <v>11501</v>
      </c>
      <c r="B2589" t="str">
        <f t="shared" si="195"/>
        <v>6000</v>
      </c>
      <c r="C2589" t="str">
        <f t="shared" si="198"/>
        <v>0005</v>
      </c>
      <c r="D2589" t="str">
        <f t="shared" si="196"/>
        <v>0001</v>
      </c>
      <c r="E2589" t="str">
        <f t="shared" si="197"/>
        <v>0005</v>
      </c>
      <c r="F2589" s="2095" t="str">
        <f t="shared" si="199"/>
        <v>000500010005</v>
      </c>
      <c r="G2589" s="2673" t="s">
        <v>1789</v>
      </c>
      <c r="H2589" s="2673"/>
      <c r="I2589" s="2673"/>
      <c r="J2589" s="2674">
        <v>18720.77</v>
      </c>
      <c r="K2589" s="2674">
        <v>713.9</v>
      </c>
      <c r="L2589" s="2674">
        <v>0</v>
      </c>
      <c r="M2589" s="2674">
        <v>19434.669999999998</v>
      </c>
      <c r="N2589" s="1403"/>
    </row>
    <row r="2590" spans="1:14">
      <c r="A2590" t="s">
        <v>11502</v>
      </c>
      <c r="B2590" t="str">
        <f t="shared" si="195"/>
        <v>6000</v>
      </c>
      <c r="C2590" t="str">
        <f t="shared" si="198"/>
        <v>0005</v>
      </c>
      <c r="D2590" t="str">
        <f t="shared" si="196"/>
        <v>0001</v>
      </c>
      <c r="E2590" t="str">
        <f t="shared" si="197"/>
        <v>0006</v>
      </c>
      <c r="F2590" s="2095" t="str">
        <f t="shared" si="199"/>
        <v>000500010006</v>
      </c>
      <c r="G2590" s="2673" t="s">
        <v>6449</v>
      </c>
      <c r="H2590" s="2673"/>
      <c r="I2590" s="2673"/>
      <c r="J2590" s="2674">
        <v>0</v>
      </c>
      <c r="K2590" s="2674">
        <v>0</v>
      </c>
      <c r="L2590" s="2674">
        <v>0</v>
      </c>
      <c r="M2590" s="2674">
        <v>0</v>
      </c>
      <c r="N2590" s="1403"/>
    </row>
    <row r="2591" spans="1:14">
      <c r="A2591" t="s">
        <v>11503</v>
      </c>
      <c r="B2591" t="str">
        <f t="shared" si="195"/>
        <v>6000</v>
      </c>
      <c r="C2591" t="str">
        <f t="shared" si="198"/>
        <v>0005</v>
      </c>
      <c r="D2591" t="str">
        <f t="shared" si="196"/>
        <v>0001</v>
      </c>
      <c r="E2591" t="str">
        <f t="shared" si="197"/>
        <v>0007</v>
      </c>
      <c r="F2591" s="2095" t="str">
        <f t="shared" si="199"/>
        <v>000500010007</v>
      </c>
      <c r="G2591" s="2673" t="s">
        <v>1790</v>
      </c>
      <c r="H2591" s="2673"/>
      <c r="I2591" s="2673"/>
      <c r="J2591" s="2674">
        <v>117398.19</v>
      </c>
      <c r="K2591" s="2674">
        <v>14538.28</v>
      </c>
      <c r="L2591" s="2674">
        <v>0</v>
      </c>
      <c r="M2591" s="2674">
        <v>131936.47</v>
      </c>
      <c r="N2591" s="1403"/>
    </row>
    <row r="2592" spans="1:14">
      <c r="A2592" t="s">
        <v>11504</v>
      </c>
      <c r="B2592" t="str">
        <f t="shared" si="195"/>
        <v>6000</v>
      </c>
      <c r="C2592" t="str">
        <f t="shared" si="198"/>
        <v>0005</v>
      </c>
      <c r="D2592" t="str">
        <f t="shared" si="196"/>
        <v>0001</v>
      </c>
      <c r="E2592" t="str">
        <f t="shared" si="197"/>
        <v>0008</v>
      </c>
      <c r="F2592" s="2095" t="str">
        <f t="shared" si="199"/>
        <v>000500010008</v>
      </c>
      <c r="G2592" s="2673" t="s">
        <v>1791</v>
      </c>
      <c r="H2592" s="2673"/>
      <c r="I2592" s="2673"/>
      <c r="J2592" s="2674">
        <v>127361.05</v>
      </c>
      <c r="K2592" s="2674">
        <v>14826</v>
      </c>
      <c r="L2592" s="2674">
        <v>0</v>
      </c>
      <c r="M2592" s="2674">
        <v>142187.04999999999</v>
      </c>
      <c r="N2592" s="1403"/>
    </row>
    <row r="2593" spans="1:14">
      <c r="A2593" t="s">
        <v>11505</v>
      </c>
      <c r="B2593" t="str">
        <f t="shared" si="195"/>
        <v>6000</v>
      </c>
      <c r="C2593" t="str">
        <f t="shared" si="198"/>
        <v>0005</v>
      </c>
      <c r="D2593" t="str">
        <f t="shared" si="196"/>
        <v>0001</v>
      </c>
      <c r="E2593" t="str">
        <f t="shared" si="197"/>
        <v>0009</v>
      </c>
      <c r="F2593" s="2095" t="str">
        <f t="shared" si="199"/>
        <v>000500010009</v>
      </c>
      <c r="G2593" s="2673" t="s">
        <v>1792</v>
      </c>
      <c r="H2593" s="2673"/>
      <c r="I2593" s="2673"/>
      <c r="J2593" s="2674">
        <v>89662.5</v>
      </c>
      <c r="K2593" s="2674">
        <v>48596.87</v>
      </c>
      <c r="L2593" s="2674">
        <v>36353.120000000003</v>
      </c>
      <c r="M2593" s="2674">
        <v>101906.25</v>
      </c>
      <c r="N2593" s="1403"/>
    </row>
    <row r="2594" spans="1:14">
      <c r="A2594" t="s">
        <v>11506</v>
      </c>
      <c r="B2594" t="str">
        <f t="shared" si="195"/>
        <v>6000</v>
      </c>
      <c r="C2594" t="str">
        <f t="shared" si="198"/>
        <v>0005</v>
      </c>
      <c r="D2594" t="str">
        <f t="shared" si="196"/>
        <v>0001</v>
      </c>
      <c r="E2594" t="str">
        <f t="shared" si="197"/>
        <v>0010</v>
      </c>
      <c r="F2594" s="2095" t="str">
        <f t="shared" si="199"/>
        <v>000500010010</v>
      </c>
      <c r="G2594" s="2673" t="s">
        <v>1793</v>
      </c>
      <c r="H2594" s="2673"/>
      <c r="I2594" s="2673"/>
      <c r="J2594" s="2674">
        <v>0</v>
      </c>
      <c r="K2594" s="2674">
        <v>0</v>
      </c>
      <c r="L2594" s="2674">
        <v>0</v>
      </c>
      <c r="M2594" s="2674">
        <v>0</v>
      </c>
      <c r="N2594" s="1403"/>
    </row>
    <row r="2595" spans="1:14">
      <c r="A2595" t="s">
        <v>11507</v>
      </c>
      <c r="B2595" t="str">
        <f t="shared" si="195"/>
        <v>6000</v>
      </c>
      <c r="C2595" t="str">
        <f t="shared" si="198"/>
        <v>0005</v>
      </c>
      <c r="D2595" t="str">
        <f t="shared" si="196"/>
        <v>0001</v>
      </c>
      <c r="E2595" t="str">
        <f t="shared" si="197"/>
        <v>0012</v>
      </c>
      <c r="F2595" s="2095" t="str">
        <f t="shared" si="199"/>
        <v>000500010012</v>
      </c>
      <c r="G2595" s="2673" t="s">
        <v>1794</v>
      </c>
      <c r="H2595" s="2673"/>
      <c r="I2595" s="2673"/>
      <c r="J2595" s="2674">
        <v>2187.65</v>
      </c>
      <c r="K2595" s="2674">
        <v>178.5</v>
      </c>
      <c r="L2595" s="2674">
        <v>0</v>
      </c>
      <c r="M2595" s="2674">
        <v>2366.15</v>
      </c>
      <c r="N2595" s="1403"/>
    </row>
    <row r="2596" spans="1:14">
      <c r="A2596" t="s">
        <v>11508</v>
      </c>
      <c r="B2596" t="str">
        <f t="shared" si="195"/>
        <v>6000</v>
      </c>
      <c r="C2596" t="str">
        <f t="shared" si="198"/>
        <v>0005</v>
      </c>
      <c r="D2596" t="str">
        <f t="shared" si="196"/>
        <v>0001</v>
      </c>
      <c r="E2596" t="str">
        <f t="shared" si="197"/>
        <v>0013</v>
      </c>
      <c r="F2596" s="2095" t="str">
        <f t="shared" si="199"/>
        <v>000500010013</v>
      </c>
      <c r="G2596" s="2673" t="s">
        <v>5731</v>
      </c>
      <c r="H2596" s="2673"/>
      <c r="I2596" s="2673"/>
      <c r="J2596" s="2674">
        <v>0</v>
      </c>
      <c r="K2596" s="2674">
        <v>0</v>
      </c>
      <c r="L2596" s="2674">
        <v>0</v>
      </c>
      <c r="M2596" s="2674">
        <v>0</v>
      </c>
      <c r="N2596" s="1403"/>
    </row>
    <row r="2597" spans="1:14">
      <c r="A2597" t="s">
        <v>11509</v>
      </c>
      <c r="B2597" t="str">
        <f t="shared" si="195"/>
        <v>6000</v>
      </c>
      <c r="C2597" t="str">
        <f t="shared" si="198"/>
        <v>0005</v>
      </c>
      <c r="D2597" t="str">
        <f t="shared" si="196"/>
        <v>0001</v>
      </c>
      <c r="E2597" t="str">
        <f t="shared" si="197"/>
        <v>0014</v>
      </c>
      <c r="F2597" s="2095" t="str">
        <f t="shared" si="199"/>
        <v>000500010014</v>
      </c>
      <c r="G2597" s="2673" t="s">
        <v>1795</v>
      </c>
      <c r="H2597" s="2673"/>
      <c r="I2597" s="2673"/>
      <c r="J2597" s="2674">
        <v>9950.1299999999992</v>
      </c>
      <c r="K2597" s="2674">
        <v>1142.73</v>
      </c>
      <c r="L2597" s="2674">
        <v>0</v>
      </c>
      <c r="M2597" s="2674">
        <v>11092.86</v>
      </c>
      <c r="N2597" s="1403"/>
    </row>
    <row r="2598" spans="1:14">
      <c r="A2598" t="s">
        <v>11510</v>
      </c>
      <c r="B2598" t="str">
        <f t="shared" si="195"/>
        <v>6000</v>
      </c>
      <c r="C2598" t="str">
        <f t="shared" si="198"/>
        <v>0005</v>
      </c>
      <c r="D2598" t="str">
        <f t="shared" si="196"/>
        <v>0001</v>
      </c>
      <c r="E2598" t="str">
        <f t="shared" si="197"/>
        <v>0015</v>
      </c>
      <c r="F2598" s="2095" t="str">
        <f t="shared" si="199"/>
        <v>000500010015</v>
      </c>
      <c r="G2598" s="2673" t="s">
        <v>1796</v>
      </c>
      <c r="H2598" s="2673"/>
      <c r="I2598" s="2673"/>
      <c r="J2598" s="2674">
        <v>0</v>
      </c>
      <c r="K2598" s="2674">
        <v>0</v>
      </c>
      <c r="L2598" s="2674">
        <v>0</v>
      </c>
      <c r="M2598" s="2674">
        <v>0</v>
      </c>
      <c r="N2598" s="1403"/>
    </row>
    <row r="2599" spans="1:14">
      <c r="A2599" t="s">
        <v>11511</v>
      </c>
      <c r="B2599" t="str">
        <f t="shared" si="195"/>
        <v>6000</v>
      </c>
      <c r="C2599" t="str">
        <f t="shared" si="198"/>
        <v>0005</v>
      </c>
      <c r="D2599" t="str">
        <f t="shared" si="196"/>
        <v>0001</v>
      </c>
      <c r="E2599" t="str">
        <f t="shared" si="197"/>
        <v>0021</v>
      </c>
      <c r="F2599" s="2095" t="str">
        <f t="shared" si="199"/>
        <v>000500010021</v>
      </c>
      <c r="G2599" s="2673" t="s">
        <v>1799</v>
      </c>
      <c r="H2599" s="2673"/>
      <c r="I2599" s="2673"/>
      <c r="J2599" s="2674">
        <v>0</v>
      </c>
      <c r="K2599" s="2674">
        <v>0</v>
      </c>
      <c r="L2599" s="2674">
        <v>0</v>
      </c>
      <c r="M2599" s="2674">
        <v>0</v>
      </c>
      <c r="N2599" s="1403"/>
    </row>
    <row r="2600" spans="1:14">
      <c r="A2600" t="s">
        <v>11512</v>
      </c>
      <c r="B2600" t="str">
        <f t="shared" si="195"/>
        <v>6000</v>
      </c>
      <c r="C2600" t="str">
        <f t="shared" si="198"/>
        <v>0005</v>
      </c>
      <c r="D2600" t="str">
        <f t="shared" si="196"/>
        <v>0001</v>
      </c>
      <c r="E2600" t="str">
        <f t="shared" si="197"/>
        <v>0022</v>
      </c>
      <c r="F2600" s="2095" t="str">
        <f t="shared" si="199"/>
        <v>000500010022</v>
      </c>
      <c r="G2600" s="2673" t="s">
        <v>1800</v>
      </c>
      <c r="H2600" s="2673"/>
      <c r="I2600" s="2673"/>
      <c r="J2600" s="2674">
        <v>61450</v>
      </c>
      <c r="K2600" s="2674">
        <v>15000</v>
      </c>
      <c r="L2600" s="2674">
        <v>7500</v>
      </c>
      <c r="M2600" s="2674">
        <v>68950</v>
      </c>
      <c r="N2600" s="1403"/>
    </row>
    <row r="2601" spans="1:14">
      <c r="A2601" t="s">
        <v>11513</v>
      </c>
      <c r="B2601" t="str">
        <f t="shared" si="195"/>
        <v>6000</v>
      </c>
      <c r="C2601" t="str">
        <f t="shared" si="198"/>
        <v>0005</v>
      </c>
      <c r="D2601" t="str">
        <f t="shared" si="196"/>
        <v>0001</v>
      </c>
      <c r="E2601" t="str">
        <f t="shared" si="197"/>
        <v>0023</v>
      </c>
      <c r="F2601" s="2095" t="str">
        <f t="shared" si="199"/>
        <v>000500010023</v>
      </c>
      <c r="G2601" s="2673" t="s">
        <v>1801</v>
      </c>
      <c r="H2601" s="2673"/>
      <c r="I2601" s="2673"/>
      <c r="J2601" s="2674">
        <v>265655.59999999998</v>
      </c>
      <c r="K2601" s="2674">
        <v>48707</v>
      </c>
      <c r="L2601" s="2674">
        <v>23538.37</v>
      </c>
      <c r="M2601" s="2674">
        <v>290824.23</v>
      </c>
      <c r="N2601" s="1403"/>
    </row>
    <row r="2602" spans="1:14">
      <c r="A2602" t="s">
        <v>11514</v>
      </c>
      <c r="B2602" t="str">
        <f t="shared" si="195"/>
        <v>6000</v>
      </c>
      <c r="C2602" t="str">
        <f t="shared" si="198"/>
        <v>0005</v>
      </c>
      <c r="D2602" t="str">
        <f t="shared" si="196"/>
        <v>0001</v>
      </c>
      <c r="E2602" t="str">
        <f t="shared" si="197"/>
        <v>0024</v>
      </c>
      <c r="F2602" s="2095" t="str">
        <f t="shared" si="199"/>
        <v>000500010024</v>
      </c>
      <c r="G2602" s="2673" t="s">
        <v>1802</v>
      </c>
      <c r="H2602" s="2673"/>
      <c r="I2602" s="2673"/>
      <c r="J2602" s="2674">
        <v>0</v>
      </c>
      <c r="K2602" s="2674">
        <v>0</v>
      </c>
      <c r="L2602" s="2674">
        <v>0</v>
      </c>
      <c r="M2602" s="2674">
        <v>0</v>
      </c>
      <c r="N2602" s="1403"/>
    </row>
    <row r="2603" spans="1:14">
      <c r="A2603" t="s">
        <v>11515</v>
      </c>
      <c r="B2603" t="str">
        <f t="shared" si="195"/>
        <v>6000</v>
      </c>
      <c r="C2603" t="str">
        <f t="shared" si="198"/>
        <v>0005</v>
      </c>
      <c r="D2603" t="str">
        <f t="shared" si="196"/>
        <v>0001</v>
      </c>
      <c r="E2603" t="str">
        <f t="shared" si="197"/>
        <v>0025</v>
      </c>
      <c r="F2603" s="2095" t="str">
        <f t="shared" si="199"/>
        <v>000500010025</v>
      </c>
      <c r="G2603" s="2673" t="s">
        <v>10448</v>
      </c>
      <c r="H2603" s="2673"/>
      <c r="I2603" s="2673"/>
      <c r="J2603" s="2674">
        <v>0</v>
      </c>
      <c r="K2603" s="2674">
        <v>0</v>
      </c>
      <c r="L2603" s="2674">
        <v>0</v>
      </c>
      <c r="M2603" s="2674">
        <v>0</v>
      </c>
      <c r="N2603" s="1403"/>
    </row>
    <row r="2604" spans="1:14">
      <c r="A2604" t="s">
        <v>11516</v>
      </c>
      <c r="B2604" t="str">
        <f t="shared" si="195"/>
        <v>6000</v>
      </c>
      <c r="C2604" t="str">
        <f t="shared" si="198"/>
        <v>0005</v>
      </c>
      <c r="D2604" t="str">
        <f t="shared" si="196"/>
        <v>0001</v>
      </c>
      <c r="E2604" t="str">
        <f t="shared" si="197"/>
        <v>0026</v>
      </c>
      <c r="F2604" s="2095" t="str">
        <f t="shared" si="199"/>
        <v>000500010026</v>
      </c>
      <c r="G2604" s="2673" t="s">
        <v>1803</v>
      </c>
      <c r="H2604" s="2673"/>
      <c r="I2604" s="2673"/>
      <c r="J2604" s="2674">
        <v>1004.57</v>
      </c>
      <c r="K2604" s="2674">
        <v>0</v>
      </c>
      <c r="L2604" s="2674">
        <v>0</v>
      </c>
      <c r="M2604" s="2674">
        <v>1004.57</v>
      </c>
      <c r="N2604" s="1403"/>
    </row>
    <row r="2605" spans="1:14">
      <c r="A2605" t="s">
        <v>11517</v>
      </c>
      <c r="B2605" t="str">
        <f t="shared" si="195"/>
        <v>6000</v>
      </c>
      <c r="C2605" t="str">
        <f t="shared" si="198"/>
        <v>0005</v>
      </c>
      <c r="D2605" t="str">
        <f t="shared" si="196"/>
        <v>0001</v>
      </c>
      <c r="E2605" t="str">
        <f t="shared" si="197"/>
        <v>0027</v>
      </c>
      <c r="F2605" s="2095" t="str">
        <f t="shared" si="199"/>
        <v>000500010027</v>
      </c>
      <c r="G2605" s="2673" t="s">
        <v>10449</v>
      </c>
      <c r="H2605" s="2673"/>
      <c r="I2605" s="2673"/>
      <c r="J2605" s="2674">
        <v>0</v>
      </c>
      <c r="K2605" s="2674">
        <v>0</v>
      </c>
      <c r="L2605" s="2674">
        <v>0</v>
      </c>
      <c r="M2605" s="2674">
        <v>0</v>
      </c>
      <c r="N2605" s="1403"/>
    </row>
    <row r="2606" spans="1:14">
      <c r="A2606" t="s">
        <v>11518</v>
      </c>
      <c r="B2606" t="str">
        <f t="shared" si="195"/>
        <v>6000</v>
      </c>
      <c r="C2606" t="str">
        <f t="shared" si="198"/>
        <v>0005</v>
      </c>
      <c r="D2606" t="str">
        <f t="shared" si="196"/>
        <v>0001</v>
      </c>
      <c r="E2606" t="str">
        <f t="shared" si="197"/>
        <v>0028</v>
      </c>
      <c r="F2606" s="2095" t="str">
        <f t="shared" si="199"/>
        <v>000500010028</v>
      </c>
      <c r="G2606" s="2673" t="s">
        <v>1804</v>
      </c>
      <c r="H2606" s="2673"/>
      <c r="I2606" s="2673"/>
      <c r="J2606" s="2674">
        <v>26650.639999999999</v>
      </c>
      <c r="K2606" s="2674">
        <v>3331.33</v>
      </c>
      <c r="L2606" s="2674">
        <v>0</v>
      </c>
      <c r="M2606" s="2674">
        <v>29981.97</v>
      </c>
      <c r="N2606" s="1403"/>
    </row>
    <row r="2607" spans="1:14">
      <c r="A2607" t="s">
        <v>11519</v>
      </c>
      <c r="B2607" t="str">
        <f t="shared" si="195"/>
        <v>6000</v>
      </c>
      <c r="C2607" t="str">
        <f t="shared" si="198"/>
        <v>0005</v>
      </c>
      <c r="D2607" t="str">
        <f t="shared" si="196"/>
        <v>0001</v>
      </c>
      <c r="E2607" t="str">
        <f t="shared" si="197"/>
        <v>0029</v>
      </c>
      <c r="F2607" s="2095" t="str">
        <f t="shared" si="199"/>
        <v>000500010029</v>
      </c>
      <c r="G2607" s="2673" t="s">
        <v>10450</v>
      </c>
      <c r="H2607" s="2673"/>
      <c r="I2607" s="2673"/>
      <c r="J2607" s="2674">
        <v>0</v>
      </c>
      <c r="K2607" s="2674">
        <v>0</v>
      </c>
      <c r="L2607" s="2674">
        <v>0</v>
      </c>
      <c r="M2607" s="2674">
        <v>0</v>
      </c>
      <c r="N2607" s="1403"/>
    </row>
    <row r="2608" spans="1:14">
      <c r="A2608" t="s">
        <v>11520</v>
      </c>
      <c r="B2608" t="str">
        <f t="shared" si="195"/>
        <v>6000</v>
      </c>
      <c r="C2608" t="str">
        <f t="shared" si="198"/>
        <v>0005</v>
      </c>
      <c r="D2608" t="str">
        <f t="shared" si="196"/>
        <v>0001</v>
      </c>
      <c r="E2608" t="str">
        <f t="shared" si="197"/>
        <v>0030</v>
      </c>
      <c r="F2608" s="2095" t="str">
        <f t="shared" si="199"/>
        <v>000500010030</v>
      </c>
      <c r="G2608" s="2673" t="s">
        <v>2260</v>
      </c>
      <c r="H2608" s="2673"/>
      <c r="I2608" s="2673"/>
      <c r="J2608" s="2674">
        <v>27598.560000000001</v>
      </c>
      <c r="K2608" s="2674">
        <v>3449.82</v>
      </c>
      <c r="L2608" s="2674">
        <v>0</v>
      </c>
      <c r="M2608" s="2674">
        <v>31048.38</v>
      </c>
      <c r="N2608" s="1403"/>
    </row>
    <row r="2609" spans="1:14">
      <c r="A2609" t="s">
        <v>11521</v>
      </c>
      <c r="B2609" t="str">
        <f t="shared" si="195"/>
        <v>6000</v>
      </c>
      <c r="C2609" t="str">
        <f t="shared" si="198"/>
        <v>0005</v>
      </c>
      <c r="D2609" t="str">
        <f t="shared" si="196"/>
        <v>0001</v>
      </c>
      <c r="E2609" t="str">
        <f t="shared" si="197"/>
        <v>0060</v>
      </c>
      <c r="F2609" s="2095" t="str">
        <f t="shared" si="199"/>
        <v>000500010060</v>
      </c>
      <c r="G2609" s="2673" t="s">
        <v>10451</v>
      </c>
      <c r="H2609" s="2673"/>
      <c r="I2609" s="2673"/>
      <c r="J2609" s="2674">
        <v>0</v>
      </c>
      <c r="K2609" s="2674">
        <v>0</v>
      </c>
      <c r="L2609" s="2674">
        <v>0</v>
      </c>
      <c r="M2609" s="2674">
        <v>0</v>
      </c>
      <c r="N2609" s="1403"/>
    </row>
    <row r="2610" spans="1:14">
      <c r="A2610" t="s">
        <v>11522</v>
      </c>
      <c r="B2610" t="str">
        <f t="shared" si="195"/>
        <v>6000</v>
      </c>
      <c r="C2610" t="str">
        <f t="shared" si="198"/>
        <v>0005</v>
      </c>
      <c r="D2610" t="str">
        <f t="shared" si="196"/>
        <v>0001</v>
      </c>
      <c r="E2610" t="str">
        <f t="shared" si="197"/>
        <v>0085</v>
      </c>
      <c r="F2610" s="2095" t="str">
        <f t="shared" si="199"/>
        <v>000500010085</v>
      </c>
      <c r="G2610" s="2673" t="s">
        <v>10452</v>
      </c>
      <c r="H2610" s="2673"/>
      <c r="I2610" s="2673"/>
      <c r="J2610" s="2674">
        <v>0</v>
      </c>
      <c r="K2610" s="2674">
        <v>0</v>
      </c>
      <c r="L2610" s="2674">
        <v>0</v>
      </c>
      <c r="M2610" s="2674">
        <v>0</v>
      </c>
      <c r="N2610" s="1403"/>
    </row>
    <row r="2611" spans="1:14">
      <c r="A2611" t="s">
        <v>11523</v>
      </c>
      <c r="B2611" t="str">
        <f t="shared" si="195"/>
        <v>6000</v>
      </c>
      <c r="C2611" t="str">
        <f t="shared" si="198"/>
        <v>0005</v>
      </c>
      <c r="D2611" t="str">
        <f t="shared" si="196"/>
        <v>0001</v>
      </c>
      <c r="E2611" t="str">
        <f t="shared" si="197"/>
        <v>0091</v>
      </c>
      <c r="F2611" s="2095" t="str">
        <f t="shared" si="199"/>
        <v>000500010091</v>
      </c>
      <c r="G2611" s="2673" t="s">
        <v>10453</v>
      </c>
      <c r="H2611" s="2673"/>
      <c r="I2611" s="2673"/>
      <c r="J2611" s="2674">
        <v>0</v>
      </c>
      <c r="K2611" s="2674">
        <v>0</v>
      </c>
      <c r="L2611" s="2674">
        <v>0</v>
      </c>
      <c r="M2611" s="2674">
        <v>0</v>
      </c>
      <c r="N2611" s="1403"/>
    </row>
    <row r="2612" spans="1:14">
      <c r="A2612" t="s">
        <v>11524</v>
      </c>
      <c r="B2612" t="str">
        <f t="shared" si="195"/>
        <v>6000</v>
      </c>
      <c r="C2612" t="str">
        <f t="shared" si="198"/>
        <v>0005</v>
      </c>
      <c r="D2612" t="str">
        <f t="shared" si="196"/>
        <v>0001</v>
      </c>
      <c r="E2612" t="str">
        <f t="shared" si="197"/>
        <v>0227</v>
      </c>
      <c r="F2612" s="2095" t="str">
        <f t="shared" si="199"/>
        <v>000500010227</v>
      </c>
      <c r="G2612" s="2673" t="s">
        <v>5252</v>
      </c>
      <c r="H2612" s="2673"/>
      <c r="I2612" s="2673"/>
      <c r="J2612" s="2674">
        <v>24032.05</v>
      </c>
      <c r="K2612" s="2674">
        <v>1901.97</v>
      </c>
      <c r="L2612" s="2674">
        <v>0</v>
      </c>
      <c r="M2612" s="2674">
        <v>25934.02</v>
      </c>
      <c r="N2612" s="1403"/>
    </row>
    <row r="2613" spans="1:14">
      <c r="A2613" t="s">
        <v>11525</v>
      </c>
      <c r="B2613" t="str">
        <f t="shared" si="195"/>
        <v>6000</v>
      </c>
      <c r="C2613" t="str">
        <f t="shared" si="198"/>
        <v>0005</v>
      </c>
      <c r="D2613" t="str">
        <f t="shared" si="196"/>
        <v>0001</v>
      </c>
      <c r="E2613" t="str">
        <f t="shared" si="197"/>
        <v>0228</v>
      </c>
      <c r="F2613" s="2095" t="str">
        <f t="shared" si="199"/>
        <v>000500010228</v>
      </c>
      <c r="G2613" s="2673" t="s">
        <v>5414</v>
      </c>
      <c r="H2613" s="2673"/>
      <c r="I2613" s="2673"/>
      <c r="J2613" s="2674">
        <v>8750.6299999999992</v>
      </c>
      <c r="K2613" s="2674">
        <v>714</v>
      </c>
      <c r="L2613" s="2674">
        <v>0</v>
      </c>
      <c r="M2613" s="2674">
        <v>9464.6299999999992</v>
      </c>
      <c r="N2613" s="1403"/>
    </row>
    <row r="2614" spans="1:14">
      <c r="A2614" t="s">
        <v>11526</v>
      </c>
      <c r="B2614" t="str">
        <f t="shared" si="195"/>
        <v>6000</v>
      </c>
      <c r="C2614" t="str">
        <f t="shared" si="198"/>
        <v>0005</v>
      </c>
      <c r="D2614" t="str">
        <f t="shared" si="196"/>
        <v>0001</v>
      </c>
      <c r="E2614" t="str">
        <f t="shared" si="197"/>
        <v>0230</v>
      </c>
      <c r="F2614" s="2095" t="str">
        <f t="shared" si="199"/>
        <v>000500010230</v>
      </c>
      <c r="G2614" s="2673" t="s">
        <v>5253</v>
      </c>
      <c r="H2614" s="2673"/>
      <c r="I2614" s="2673"/>
      <c r="J2614" s="2674">
        <v>4018.27</v>
      </c>
      <c r="K2614" s="2674">
        <v>0</v>
      </c>
      <c r="L2614" s="2674">
        <v>0</v>
      </c>
      <c r="M2614" s="2674">
        <v>4018.27</v>
      </c>
      <c r="N2614" s="1403"/>
    </row>
    <row r="2615" spans="1:14">
      <c r="A2615" t="s">
        <v>11527</v>
      </c>
      <c r="B2615" t="str">
        <f t="shared" si="195"/>
        <v>6000</v>
      </c>
      <c r="C2615" t="str">
        <f t="shared" si="198"/>
        <v>0005</v>
      </c>
      <c r="D2615" t="str">
        <f t="shared" si="196"/>
        <v>0001</v>
      </c>
      <c r="E2615" t="str">
        <f t="shared" si="197"/>
        <v>0271</v>
      </c>
      <c r="F2615" s="2095" t="str">
        <f t="shared" si="199"/>
        <v>000500010271</v>
      </c>
      <c r="G2615" s="2673" t="s">
        <v>5466</v>
      </c>
      <c r="H2615" s="2673"/>
      <c r="I2615" s="2673"/>
      <c r="J2615" s="2674">
        <v>3380</v>
      </c>
      <c r="K2615" s="2674">
        <v>0</v>
      </c>
      <c r="L2615" s="2674">
        <v>0</v>
      </c>
      <c r="M2615" s="2674">
        <v>3380</v>
      </c>
      <c r="N2615" s="1403"/>
    </row>
    <row r="2616" spans="1:14">
      <c r="A2616" t="s">
        <v>11528</v>
      </c>
      <c r="B2616" t="str">
        <f t="shared" si="195"/>
        <v>6000</v>
      </c>
      <c r="C2616" t="str">
        <f t="shared" si="198"/>
        <v>0005</v>
      </c>
      <c r="D2616" t="str">
        <f t="shared" si="196"/>
        <v>0001</v>
      </c>
      <c r="E2616" t="str">
        <f t="shared" si="197"/>
        <v>0288</v>
      </c>
      <c r="F2616" s="2095" t="str">
        <f t="shared" si="199"/>
        <v>000500010288</v>
      </c>
      <c r="G2616" s="2673" t="s">
        <v>5292</v>
      </c>
      <c r="H2616" s="2673"/>
      <c r="I2616" s="2673"/>
      <c r="J2616" s="2674">
        <v>0</v>
      </c>
      <c r="K2616" s="2674">
        <v>0</v>
      </c>
      <c r="L2616" s="2674">
        <v>0</v>
      </c>
      <c r="M2616" s="2674">
        <v>0</v>
      </c>
      <c r="N2616" s="1403"/>
    </row>
    <row r="2617" spans="1:14">
      <c r="A2617" t="s">
        <v>725</v>
      </c>
      <c r="C2617" s="2095"/>
      <c r="D2617" s="2095"/>
      <c r="E2617" s="2095"/>
      <c r="F2617" s="2095"/>
      <c r="G2617" s="2673"/>
      <c r="H2617" s="2673"/>
      <c r="I2617" s="2673"/>
      <c r="J2617" s="2674"/>
      <c r="K2617" s="2674"/>
      <c r="L2617" s="2674"/>
      <c r="M2617" s="2674"/>
      <c r="N2617" s="1403"/>
    </row>
    <row r="2618" spans="1:14">
      <c r="A2618" t="s">
        <v>11529</v>
      </c>
      <c r="B2618" t="str">
        <f t="shared" si="195"/>
        <v>6000</v>
      </c>
      <c r="C2618" t="str">
        <f t="shared" si="198"/>
        <v>0005</v>
      </c>
      <c r="D2618" t="str">
        <f t="shared" si="196"/>
        <v>0002</v>
      </c>
      <c r="E2618" s="2095" t="s">
        <v>3148</v>
      </c>
      <c r="F2618" s="2095" t="str">
        <f t="shared" si="199"/>
        <v>000500020000</v>
      </c>
      <c r="G2618" s="2673" t="s">
        <v>1806</v>
      </c>
      <c r="H2618" s="2673"/>
      <c r="I2618" s="2673"/>
      <c r="J2618" s="2674">
        <v>20253.2</v>
      </c>
      <c r="K2618" s="2674">
        <v>2531.65</v>
      </c>
      <c r="L2618" s="2674">
        <v>0</v>
      </c>
      <c r="M2618" s="2674">
        <v>22784.85</v>
      </c>
      <c r="N2618" s="1403"/>
    </row>
    <row r="2619" spans="1:14">
      <c r="A2619" t="s">
        <v>11530</v>
      </c>
      <c r="B2619" t="str">
        <f t="shared" si="195"/>
        <v>6000</v>
      </c>
      <c r="C2619" t="str">
        <f t="shared" si="198"/>
        <v>0005</v>
      </c>
      <c r="D2619" t="str">
        <f t="shared" si="196"/>
        <v>0002</v>
      </c>
      <c r="E2619" t="str">
        <f t="shared" si="197"/>
        <v>0005</v>
      </c>
      <c r="F2619" s="2095" t="str">
        <f t="shared" si="199"/>
        <v>000500020005</v>
      </c>
      <c r="G2619" s="2673" t="s">
        <v>10454</v>
      </c>
      <c r="H2619" s="2673"/>
      <c r="I2619" s="2673"/>
      <c r="J2619" s="2674">
        <v>0</v>
      </c>
      <c r="K2619" s="2674">
        <v>0</v>
      </c>
      <c r="L2619" s="2674">
        <v>0</v>
      </c>
      <c r="M2619" s="2674">
        <v>0</v>
      </c>
      <c r="N2619" s="1403"/>
    </row>
    <row r="2620" spans="1:14">
      <c r="A2620" t="s">
        <v>11531</v>
      </c>
      <c r="B2620" t="str">
        <f t="shared" si="195"/>
        <v>6000</v>
      </c>
      <c r="C2620" t="str">
        <f t="shared" si="198"/>
        <v>0005</v>
      </c>
      <c r="D2620" t="str">
        <f t="shared" si="196"/>
        <v>0002</v>
      </c>
      <c r="E2620" t="str">
        <f t="shared" si="197"/>
        <v>0031</v>
      </c>
      <c r="F2620" s="2095" t="str">
        <f t="shared" si="199"/>
        <v>000500020031</v>
      </c>
      <c r="G2620" s="2673" t="s">
        <v>10455</v>
      </c>
      <c r="H2620" s="2673"/>
      <c r="I2620" s="2673"/>
      <c r="J2620" s="2674">
        <v>0</v>
      </c>
      <c r="K2620" s="2674">
        <v>0</v>
      </c>
      <c r="L2620" s="2674">
        <v>0</v>
      </c>
      <c r="M2620" s="2674">
        <v>0</v>
      </c>
      <c r="N2620" s="1403"/>
    </row>
    <row r="2621" spans="1:14">
      <c r="A2621" t="s">
        <v>11532</v>
      </c>
      <c r="B2621" t="str">
        <f t="shared" si="195"/>
        <v>6000</v>
      </c>
      <c r="C2621" t="str">
        <f t="shared" si="198"/>
        <v>0005</v>
      </c>
      <c r="D2621" t="str">
        <f t="shared" si="196"/>
        <v>0002</v>
      </c>
      <c r="E2621" t="str">
        <f t="shared" si="197"/>
        <v>0035</v>
      </c>
      <c r="F2621" s="2095" t="str">
        <f t="shared" si="199"/>
        <v>000500020035</v>
      </c>
      <c r="G2621" s="2673" t="s">
        <v>1810</v>
      </c>
      <c r="H2621" s="2673"/>
      <c r="I2621" s="2673"/>
      <c r="J2621" s="2674">
        <v>0</v>
      </c>
      <c r="K2621" s="2674">
        <v>0</v>
      </c>
      <c r="L2621" s="2674">
        <v>0</v>
      </c>
      <c r="M2621" s="2674">
        <v>0</v>
      </c>
      <c r="N2621" s="1403"/>
    </row>
    <row r="2622" spans="1:14">
      <c r="A2622" t="s">
        <v>11533</v>
      </c>
      <c r="B2622" t="str">
        <f t="shared" si="195"/>
        <v>6000</v>
      </c>
      <c r="C2622" t="str">
        <f t="shared" si="198"/>
        <v>0005</v>
      </c>
      <c r="D2622" t="str">
        <f t="shared" si="196"/>
        <v>0002</v>
      </c>
      <c r="E2622" t="str">
        <f t="shared" si="197"/>
        <v>0036</v>
      </c>
      <c r="F2622" s="2095" t="str">
        <f t="shared" si="199"/>
        <v>000500020036</v>
      </c>
      <c r="G2622" s="2673" t="s">
        <v>1811</v>
      </c>
      <c r="H2622" s="2673"/>
      <c r="I2622" s="2673"/>
      <c r="J2622" s="2674">
        <v>20253.2</v>
      </c>
      <c r="K2622" s="2674">
        <v>2531.65</v>
      </c>
      <c r="L2622" s="2674">
        <v>0</v>
      </c>
      <c r="M2622" s="2674">
        <v>22784.85</v>
      </c>
      <c r="N2622" s="1403"/>
    </row>
    <row r="2623" spans="1:14">
      <c r="A2623" t="s">
        <v>11534</v>
      </c>
      <c r="B2623" t="str">
        <f t="shared" si="195"/>
        <v>6000</v>
      </c>
      <c r="C2623" t="str">
        <f t="shared" si="198"/>
        <v>0005</v>
      </c>
      <c r="D2623" t="str">
        <f t="shared" si="196"/>
        <v>0002</v>
      </c>
      <c r="E2623" t="str">
        <f t="shared" si="197"/>
        <v>0037</v>
      </c>
      <c r="F2623" s="2095" t="str">
        <f t="shared" si="199"/>
        <v>000500020037</v>
      </c>
      <c r="G2623" s="2673" t="s">
        <v>1812</v>
      </c>
      <c r="H2623" s="2673"/>
      <c r="I2623" s="2673"/>
      <c r="J2623" s="2674">
        <v>0</v>
      </c>
      <c r="K2623" s="2674">
        <v>0</v>
      </c>
      <c r="L2623" s="2674">
        <v>0</v>
      </c>
      <c r="M2623" s="2674">
        <v>0</v>
      </c>
      <c r="N2623" s="2516"/>
    </row>
    <row r="2624" spans="1:14">
      <c r="A2624" t="s">
        <v>11535</v>
      </c>
      <c r="B2624" t="str">
        <f t="shared" si="195"/>
        <v>6000</v>
      </c>
      <c r="C2624" t="str">
        <f t="shared" si="198"/>
        <v>0005</v>
      </c>
      <c r="D2624" t="str">
        <f t="shared" si="196"/>
        <v>0002</v>
      </c>
      <c r="E2624" t="str">
        <f t="shared" si="197"/>
        <v>0038</v>
      </c>
      <c r="F2624" s="2095" t="str">
        <f t="shared" si="199"/>
        <v>000500020038</v>
      </c>
      <c r="G2624" s="2673" t="s">
        <v>1813</v>
      </c>
      <c r="H2624" s="2673"/>
      <c r="I2624" s="2673"/>
      <c r="J2624" s="2674">
        <v>0</v>
      </c>
      <c r="K2624" s="2674">
        <v>0</v>
      </c>
      <c r="L2624" s="2674">
        <v>0</v>
      </c>
      <c r="M2624" s="2674">
        <v>0</v>
      </c>
      <c r="N2624" s="1403"/>
    </row>
    <row r="2625" spans="1:14">
      <c r="A2625" t="s">
        <v>11536</v>
      </c>
      <c r="B2625" t="str">
        <f t="shared" si="195"/>
        <v>6000</v>
      </c>
      <c r="C2625" t="str">
        <f t="shared" si="198"/>
        <v>0005</v>
      </c>
      <c r="D2625" t="str">
        <f t="shared" si="196"/>
        <v>0002</v>
      </c>
      <c r="E2625" t="str">
        <f t="shared" si="197"/>
        <v>0039</v>
      </c>
      <c r="F2625" s="2095" t="str">
        <f t="shared" si="199"/>
        <v>000500020039</v>
      </c>
      <c r="G2625" s="2673" t="s">
        <v>2949</v>
      </c>
      <c r="H2625" s="2673"/>
      <c r="I2625" s="2673"/>
      <c r="J2625" s="2674">
        <v>0</v>
      </c>
      <c r="K2625" s="2674">
        <v>0</v>
      </c>
      <c r="L2625" s="2674">
        <v>0</v>
      </c>
      <c r="M2625" s="2674">
        <v>0</v>
      </c>
      <c r="N2625" s="1403"/>
    </row>
    <row r="2626" spans="1:14">
      <c r="A2626" t="s">
        <v>11537</v>
      </c>
      <c r="B2626" t="str">
        <f t="shared" si="195"/>
        <v>6000</v>
      </c>
      <c r="C2626" t="str">
        <f t="shared" si="198"/>
        <v>0005</v>
      </c>
      <c r="D2626" t="str">
        <f t="shared" si="196"/>
        <v>0002</v>
      </c>
      <c r="E2626" t="str">
        <f t="shared" si="197"/>
        <v>0060</v>
      </c>
      <c r="F2626" s="2095" t="str">
        <f t="shared" si="199"/>
        <v>000500020060</v>
      </c>
      <c r="G2626" s="2673" t="s">
        <v>10456</v>
      </c>
      <c r="H2626" s="2673"/>
      <c r="I2626" s="2673"/>
      <c r="J2626" s="2674">
        <v>0</v>
      </c>
      <c r="K2626" s="2674">
        <v>0</v>
      </c>
      <c r="L2626" s="2674">
        <v>0</v>
      </c>
      <c r="M2626" s="2674">
        <v>0</v>
      </c>
      <c r="N2626" s="2516"/>
    </row>
    <row r="2627" spans="1:14">
      <c r="A2627" t="s">
        <v>11538</v>
      </c>
      <c r="B2627" t="str">
        <f t="shared" si="195"/>
        <v>6000</v>
      </c>
      <c r="C2627" t="str">
        <f t="shared" si="198"/>
        <v>0005</v>
      </c>
      <c r="D2627" t="str">
        <f t="shared" si="196"/>
        <v>0002</v>
      </c>
      <c r="E2627" t="str">
        <f t="shared" si="197"/>
        <v>0068</v>
      </c>
      <c r="F2627" s="2095" t="str">
        <f t="shared" si="199"/>
        <v>000500020068</v>
      </c>
      <c r="G2627" s="2673" t="s">
        <v>10457</v>
      </c>
      <c r="H2627" s="2673"/>
      <c r="I2627" s="2673"/>
      <c r="J2627" s="2674">
        <v>0</v>
      </c>
      <c r="K2627" s="2674">
        <v>0</v>
      </c>
      <c r="L2627" s="2674">
        <v>0</v>
      </c>
      <c r="M2627" s="2674">
        <v>0</v>
      </c>
      <c r="N2627" s="1403"/>
    </row>
    <row r="2628" spans="1:14">
      <c r="A2628" t="s">
        <v>11539</v>
      </c>
      <c r="B2628" t="str">
        <f t="shared" si="195"/>
        <v>6000</v>
      </c>
      <c r="C2628" t="str">
        <f t="shared" si="198"/>
        <v>0005</v>
      </c>
      <c r="D2628" t="str">
        <f t="shared" si="196"/>
        <v>0002</v>
      </c>
      <c r="E2628" t="str">
        <f t="shared" si="197"/>
        <v>0100</v>
      </c>
      <c r="F2628" s="2095" t="str">
        <f t="shared" si="199"/>
        <v>000500020100</v>
      </c>
      <c r="G2628" s="2673" t="s">
        <v>10458</v>
      </c>
      <c r="H2628" s="2673"/>
      <c r="I2628" s="2673"/>
      <c r="J2628" s="2674">
        <v>0</v>
      </c>
      <c r="K2628" s="2674">
        <v>0</v>
      </c>
      <c r="L2628" s="2674">
        <v>0</v>
      </c>
      <c r="M2628" s="2674">
        <v>0</v>
      </c>
      <c r="N2628" s="1403"/>
    </row>
    <row r="2629" spans="1:14">
      <c r="A2629" t="s">
        <v>11540</v>
      </c>
      <c r="B2629" t="str">
        <f t="shared" si="195"/>
        <v>6000</v>
      </c>
      <c r="C2629" t="str">
        <f t="shared" si="198"/>
        <v>0005</v>
      </c>
      <c r="D2629" t="str">
        <f t="shared" si="196"/>
        <v>0002</v>
      </c>
      <c r="E2629" t="str">
        <f t="shared" si="197"/>
        <v>0237</v>
      </c>
      <c r="F2629" s="2095" t="str">
        <f t="shared" si="199"/>
        <v>000500020237</v>
      </c>
      <c r="G2629" s="2673" t="s">
        <v>10459</v>
      </c>
      <c r="H2629" s="2673"/>
      <c r="I2629" s="2673"/>
      <c r="J2629" s="2674">
        <v>0</v>
      </c>
      <c r="K2629" s="2674">
        <v>0</v>
      </c>
      <c r="L2629" s="2674">
        <v>0</v>
      </c>
      <c r="M2629" s="2674">
        <v>0</v>
      </c>
      <c r="N2629" s="2516"/>
    </row>
    <row r="2630" spans="1:14">
      <c r="A2630" t="s">
        <v>11541</v>
      </c>
      <c r="B2630" t="str">
        <f t="shared" si="195"/>
        <v>6000</v>
      </c>
      <c r="C2630" t="str">
        <f t="shared" si="198"/>
        <v>0005</v>
      </c>
      <c r="D2630" t="str">
        <f t="shared" si="196"/>
        <v>0002</v>
      </c>
      <c r="E2630" t="str">
        <f t="shared" si="197"/>
        <v>0238</v>
      </c>
      <c r="F2630" s="2095" t="str">
        <f t="shared" si="199"/>
        <v>000500020238</v>
      </c>
      <c r="G2630" s="2673" t="s">
        <v>10460</v>
      </c>
      <c r="H2630" s="2673"/>
      <c r="I2630" s="2673"/>
      <c r="J2630" s="2674">
        <v>0</v>
      </c>
      <c r="K2630" s="2674">
        <v>0</v>
      </c>
      <c r="L2630" s="2674">
        <v>0</v>
      </c>
      <c r="M2630" s="2674">
        <v>0</v>
      </c>
      <c r="N2630" s="1403"/>
    </row>
    <row r="2631" spans="1:14">
      <c r="A2631" t="s">
        <v>11542</v>
      </c>
      <c r="B2631" t="str">
        <f t="shared" si="195"/>
        <v>6000</v>
      </c>
      <c r="C2631" t="str">
        <f t="shared" si="198"/>
        <v>0005</v>
      </c>
      <c r="D2631" t="str">
        <f t="shared" si="196"/>
        <v>0002</v>
      </c>
      <c r="E2631" t="str">
        <f t="shared" si="197"/>
        <v>0269</v>
      </c>
      <c r="F2631" s="2095" t="str">
        <f t="shared" si="199"/>
        <v>000500020269</v>
      </c>
      <c r="G2631" s="2673" t="s">
        <v>10461</v>
      </c>
      <c r="H2631" s="2673"/>
      <c r="I2631" s="2673"/>
      <c r="J2631" s="2674">
        <v>0</v>
      </c>
      <c r="K2631" s="2674">
        <v>0</v>
      </c>
      <c r="L2631" s="2674">
        <v>0</v>
      </c>
      <c r="M2631" s="2674">
        <v>0</v>
      </c>
      <c r="N2631" s="1403"/>
    </row>
    <row r="2632" spans="1:14">
      <c r="A2632" t="s">
        <v>725</v>
      </c>
      <c r="C2632" s="2095"/>
      <c r="D2632" s="2095"/>
      <c r="E2632" s="2095"/>
      <c r="F2632" s="2095"/>
      <c r="G2632" s="2673"/>
      <c r="H2632" s="2673"/>
      <c r="I2632" s="2673"/>
      <c r="J2632" s="2674"/>
      <c r="K2632" s="2674"/>
      <c r="L2632" s="2674"/>
      <c r="M2632" s="2674"/>
      <c r="N2632" s="2516"/>
    </row>
    <row r="2633" spans="1:14">
      <c r="A2633" t="s">
        <v>11543</v>
      </c>
      <c r="B2633" t="str">
        <f t="shared" si="195"/>
        <v>6000</v>
      </c>
      <c r="C2633" t="str">
        <f t="shared" si="198"/>
        <v>0005</v>
      </c>
      <c r="D2633" t="str">
        <f t="shared" si="196"/>
        <v>0003</v>
      </c>
      <c r="E2633" s="2095" t="s">
        <v>3148</v>
      </c>
      <c r="F2633" s="2095" t="str">
        <f t="shared" si="199"/>
        <v>000500030000</v>
      </c>
      <c r="G2633" s="2673" t="s">
        <v>1815</v>
      </c>
      <c r="H2633" s="2673"/>
      <c r="I2633" s="2673"/>
      <c r="J2633" s="2674">
        <v>768115.45</v>
      </c>
      <c r="K2633" s="2674">
        <v>222801.57</v>
      </c>
      <c r="L2633" s="2674">
        <v>134996.21</v>
      </c>
      <c r="M2633" s="2674">
        <v>855920.81</v>
      </c>
      <c r="N2633" s="1403"/>
    </row>
    <row r="2634" spans="1:14">
      <c r="A2634" t="s">
        <v>11544</v>
      </c>
      <c r="B2634" t="str">
        <f t="shared" si="195"/>
        <v>6000</v>
      </c>
      <c r="C2634" t="str">
        <f t="shared" si="198"/>
        <v>0005</v>
      </c>
      <c r="D2634" t="str">
        <f t="shared" si="196"/>
        <v>0003</v>
      </c>
      <c r="E2634" t="str">
        <f t="shared" si="197"/>
        <v>0036</v>
      </c>
      <c r="F2634" s="2095" t="str">
        <f t="shared" si="199"/>
        <v>000500030036</v>
      </c>
      <c r="G2634" s="2673" t="s">
        <v>10462</v>
      </c>
      <c r="H2634" s="2673"/>
      <c r="I2634" s="2673"/>
      <c r="J2634" s="2674">
        <v>0</v>
      </c>
      <c r="K2634" s="2674">
        <v>0</v>
      </c>
      <c r="L2634" s="2674">
        <v>0</v>
      </c>
      <c r="M2634" s="2674">
        <v>0</v>
      </c>
      <c r="N2634" s="1403"/>
    </row>
    <row r="2635" spans="1:14">
      <c r="A2635" t="s">
        <v>11545</v>
      </c>
      <c r="B2635" t="str">
        <f t="shared" si="195"/>
        <v>6000</v>
      </c>
      <c r="C2635" t="str">
        <f t="shared" si="198"/>
        <v>0005</v>
      </c>
      <c r="D2635" t="str">
        <f t="shared" si="196"/>
        <v>0003</v>
      </c>
      <c r="E2635" t="str">
        <f t="shared" si="197"/>
        <v>0039</v>
      </c>
      <c r="F2635" s="2095" t="str">
        <f t="shared" si="199"/>
        <v>000500030039</v>
      </c>
      <c r="G2635" s="2673" t="s">
        <v>10463</v>
      </c>
      <c r="H2635" s="2673"/>
      <c r="I2635" s="2673"/>
      <c r="J2635" s="2674">
        <v>0</v>
      </c>
      <c r="K2635" s="2674">
        <v>0</v>
      </c>
      <c r="L2635" s="2674">
        <v>0</v>
      </c>
      <c r="M2635" s="2674">
        <v>0</v>
      </c>
      <c r="N2635" s="2516"/>
    </row>
    <row r="2636" spans="1:14">
      <c r="A2636" t="s">
        <v>11546</v>
      </c>
      <c r="B2636" t="str">
        <f t="shared" si="195"/>
        <v>6000</v>
      </c>
      <c r="C2636" t="str">
        <f t="shared" si="198"/>
        <v>0005</v>
      </c>
      <c r="D2636" t="str">
        <f t="shared" si="196"/>
        <v>0003</v>
      </c>
      <c r="E2636" t="str">
        <f t="shared" si="197"/>
        <v>0040</v>
      </c>
      <c r="F2636" s="2095" t="str">
        <f t="shared" si="199"/>
        <v>000500030040</v>
      </c>
      <c r="G2636" s="2673" t="s">
        <v>1816</v>
      </c>
      <c r="H2636" s="2673"/>
      <c r="I2636" s="2673"/>
      <c r="J2636" s="2674">
        <v>177519.86</v>
      </c>
      <c r="K2636" s="2674">
        <v>64192.31</v>
      </c>
      <c r="L2636" s="2674">
        <v>43686.28</v>
      </c>
      <c r="M2636" s="2674">
        <v>198025.89</v>
      </c>
      <c r="N2636" s="1403"/>
    </row>
    <row r="2637" spans="1:14">
      <c r="A2637" t="s">
        <v>11547</v>
      </c>
      <c r="B2637" t="str">
        <f t="shared" si="195"/>
        <v>6000</v>
      </c>
      <c r="C2637" t="str">
        <f t="shared" si="198"/>
        <v>0005</v>
      </c>
      <c r="D2637" t="str">
        <f t="shared" si="196"/>
        <v>0003</v>
      </c>
      <c r="E2637" t="str">
        <f t="shared" si="197"/>
        <v>0041</v>
      </c>
      <c r="F2637" s="2095" t="str">
        <f t="shared" si="199"/>
        <v>000500030041</v>
      </c>
      <c r="G2637" s="2673" t="s">
        <v>1817</v>
      </c>
      <c r="H2637" s="2673"/>
      <c r="I2637" s="2673"/>
      <c r="J2637" s="2674">
        <v>71874.39</v>
      </c>
      <c r="K2637" s="2674">
        <v>41676.94</v>
      </c>
      <c r="L2637" s="2674">
        <v>25474.52</v>
      </c>
      <c r="M2637" s="2674">
        <v>88076.81</v>
      </c>
      <c r="N2637" s="1403"/>
    </row>
    <row r="2638" spans="1:14">
      <c r="A2638" t="s">
        <v>11548</v>
      </c>
      <c r="B2638" t="str">
        <f t="shared" si="195"/>
        <v>6000</v>
      </c>
      <c r="C2638" t="str">
        <f t="shared" si="198"/>
        <v>0005</v>
      </c>
      <c r="D2638" t="str">
        <f t="shared" si="196"/>
        <v>0003</v>
      </c>
      <c r="E2638" t="str">
        <f t="shared" si="197"/>
        <v>0042</v>
      </c>
      <c r="F2638" s="2095" t="str">
        <f t="shared" si="199"/>
        <v>000500030042</v>
      </c>
      <c r="G2638" s="2673" t="s">
        <v>1818</v>
      </c>
      <c r="H2638" s="2673"/>
      <c r="I2638" s="2673"/>
      <c r="J2638" s="2674">
        <v>66991.12</v>
      </c>
      <c r="K2638" s="2674">
        <v>0</v>
      </c>
      <c r="L2638" s="2674">
        <v>0</v>
      </c>
      <c r="M2638" s="2674">
        <v>66991.12</v>
      </c>
      <c r="N2638" s="2516"/>
    </row>
    <row r="2639" spans="1:14">
      <c r="A2639" t="s">
        <v>11549</v>
      </c>
      <c r="B2639" t="str">
        <f t="shared" ref="B2639:B2702" si="200">+MID(G2639,1,4)</f>
        <v>6000</v>
      </c>
      <c r="C2639" t="str">
        <f t="shared" si="198"/>
        <v>0005</v>
      </c>
      <c r="D2639" t="str">
        <f t="shared" ref="D2639:D2702" si="201">+MID(G2639,11,4)</f>
        <v>0003</v>
      </c>
      <c r="E2639" t="str">
        <f t="shared" si="197"/>
        <v>0043</v>
      </c>
      <c r="F2639" s="2095" t="str">
        <f t="shared" si="199"/>
        <v>000500030043</v>
      </c>
      <c r="G2639" s="2673" t="s">
        <v>1819</v>
      </c>
      <c r="H2639" s="2673"/>
      <c r="I2639" s="2673"/>
      <c r="J2639" s="2674">
        <v>310662.14</v>
      </c>
      <c r="K2639" s="2674">
        <v>76491.179999999993</v>
      </c>
      <c r="L2639" s="2674">
        <v>38313.07</v>
      </c>
      <c r="M2639" s="2674">
        <v>348840.25</v>
      </c>
      <c r="N2639" s="1403"/>
    </row>
    <row r="2640" spans="1:14">
      <c r="A2640" t="s">
        <v>11550</v>
      </c>
      <c r="B2640" t="str">
        <f t="shared" si="200"/>
        <v>6000</v>
      </c>
      <c r="C2640" t="str">
        <f t="shared" si="198"/>
        <v>0005</v>
      </c>
      <c r="D2640" t="str">
        <f t="shared" si="201"/>
        <v>0003</v>
      </c>
      <c r="E2640" t="str">
        <f t="shared" ref="E2640:E2703" si="202">+MID(G2640,16,4)</f>
        <v>0044</v>
      </c>
      <c r="F2640" s="2095" t="str">
        <f t="shared" si="199"/>
        <v>000500030044</v>
      </c>
      <c r="G2640" s="2673" t="s">
        <v>1820</v>
      </c>
      <c r="H2640" s="2673"/>
      <c r="I2640" s="2673"/>
      <c r="J2640" s="2674">
        <v>141067.94</v>
      </c>
      <c r="K2640" s="2674">
        <v>40441.14</v>
      </c>
      <c r="L2640" s="2674">
        <v>27522.34</v>
      </c>
      <c r="M2640" s="2674">
        <v>153986.74</v>
      </c>
      <c r="N2640" s="1403"/>
    </row>
    <row r="2641" spans="1:14">
      <c r="A2641" t="s">
        <v>725</v>
      </c>
      <c r="C2641" s="2095"/>
      <c r="D2641" s="2095"/>
      <c r="E2641" s="2095"/>
      <c r="F2641" s="2095"/>
      <c r="G2641" s="2673"/>
      <c r="H2641" s="2673"/>
      <c r="I2641" s="2673"/>
      <c r="J2641" s="2674"/>
      <c r="K2641" s="2674"/>
      <c r="L2641" s="2674"/>
      <c r="M2641" s="2674"/>
      <c r="N2641" s="1403"/>
    </row>
    <row r="2642" spans="1:14">
      <c r="A2642" t="s">
        <v>11551</v>
      </c>
      <c r="B2642" t="str">
        <f t="shared" si="200"/>
        <v>6000</v>
      </c>
      <c r="C2642" t="str">
        <f t="shared" ref="C2642:C2705" si="203">+MID(G2642,6,4)</f>
        <v>0005</v>
      </c>
      <c r="D2642" t="str">
        <f t="shared" si="201"/>
        <v>0004</v>
      </c>
      <c r="E2642" s="2095" t="s">
        <v>3148</v>
      </c>
      <c r="F2642" s="2095" t="str">
        <f t="shared" si="199"/>
        <v>000500040000</v>
      </c>
      <c r="G2642" s="2673" t="s">
        <v>1821</v>
      </c>
      <c r="H2642" s="2673"/>
      <c r="I2642" s="2673"/>
      <c r="J2642" s="2674">
        <v>120000.33</v>
      </c>
      <c r="K2642" s="2674">
        <v>15169.09</v>
      </c>
      <c r="L2642" s="2674">
        <v>0</v>
      </c>
      <c r="M2642" s="2674">
        <v>135169.42000000001</v>
      </c>
      <c r="N2642" s="1403"/>
    </row>
    <row r="2643" spans="1:14">
      <c r="A2643" t="s">
        <v>11552</v>
      </c>
      <c r="B2643" t="str">
        <f t="shared" si="200"/>
        <v>6000</v>
      </c>
      <c r="C2643" t="str">
        <f t="shared" si="203"/>
        <v>0005</v>
      </c>
      <c r="D2643" t="str">
        <f t="shared" si="201"/>
        <v>0004</v>
      </c>
      <c r="E2643" t="str">
        <f t="shared" si="202"/>
        <v>0040</v>
      </c>
      <c r="F2643" s="2095" t="str">
        <f t="shared" si="199"/>
        <v>000500040040</v>
      </c>
      <c r="G2643" s="2673" t="s">
        <v>10464</v>
      </c>
      <c r="H2643" s="2673"/>
      <c r="I2643" s="2673"/>
      <c r="J2643" s="2674">
        <v>0</v>
      </c>
      <c r="K2643" s="2674">
        <v>0</v>
      </c>
      <c r="L2643" s="2674">
        <v>0</v>
      </c>
      <c r="M2643" s="2674">
        <v>0</v>
      </c>
      <c r="N2643" s="1403"/>
    </row>
    <row r="2644" spans="1:14">
      <c r="A2644" t="s">
        <v>11553</v>
      </c>
      <c r="B2644" t="str">
        <f t="shared" si="200"/>
        <v>6000</v>
      </c>
      <c r="C2644" t="str">
        <f t="shared" si="203"/>
        <v>0005</v>
      </c>
      <c r="D2644" t="str">
        <f t="shared" si="201"/>
        <v>0004</v>
      </c>
      <c r="E2644" t="str">
        <f t="shared" si="202"/>
        <v>0048</v>
      </c>
      <c r="F2644" s="2095" t="str">
        <f t="shared" si="199"/>
        <v>000500040048</v>
      </c>
      <c r="G2644" s="2673" t="s">
        <v>1822</v>
      </c>
      <c r="H2644" s="2673"/>
      <c r="I2644" s="2673"/>
      <c r="J2644" s="2674">
        <v>103296.63</v>
      </c>
      <c r="K2644" s="2674">
        <v>13081.25</v>
      </c>
      <c r="L2644" s="2674">
        <v>0</v>
      </c>
      <c r="M2644" s="2674">
        <v>116377.88</v>
      </c>
      <c r="N2644" s="1403"/>
    </row>
    <row r="2645" spans="1:14">
      <c r="A2645" t="s">
        <v>11554</v>
      </c>
      <c r="B2645" t="str">
        <f t="shared" si="200"/>
        <v>6000</v>
      </c>
      <c r="C2645" t="str">
        <f t="shared" si="203"/>
        <v>0005</v>
      </c>
      <c r="D2645" t="str">
        <f t="shared" si="201"/>
        <v>0004</v>
      </c>
      <c r="E2645" t="str">
        <f t="shared" si="202"/>
        <v>0049</v>
      </c>
      <c r="F2645" s="2095" t="str">
        <f t="shared" si="199"/>
        <v>000500040049</v>
      </c>
      <c r="G2645" s="2673" t="s">
        <v>1823</v>
      </c>
      <c r="H2645" s="2673"/>
      <c r="I2645" s="2673"/>
      <c r="J2645" s="2674">
        <v>3279.68</v>
      </c>
      <c r="K2645" s="2674">
        <v>409.96</v>
      </c>
      <c r="L2645" s="2674">
        <v>0</v>
      </c>
      <c r="M2645" s="2674">
        <v>3689.64</v>
      </c>
      <c r="N2645" s="1403"/>
    </row>
    <row r="2646" spans="1:14">
      <c r="A2646" t="s">
        <v>11555</v>
      </c>
      <c r="B2646" t="str">
        <f t="shared" si="200"/>
        <v>6000</v>
      </c>
      <c r="C2646" t="str">
        <f t="shared" si="203"/>
        <v>0005</v>
      </c>
      <c r="D2646" t="str">
        <f t="shared" si="201"/>
        <v>0004</v>
      </c>
      <c r="E2646" t="str">
        <f t="shared" si="202"/>
        <v>0050</v>
      </c>
      <c r="F2646" s="2095" t="str">
        <f t="shared" si="199"/>
        <v>000500040050</v>
      </c>
      <c r="G2646" s="2673" t="s">
        <v>1824</v>
      </c>
      <c r="H2646" s="2673"/>
      <c r="I2646" s="2673"/>
      <c r="J2646" s="2674">
        <v>0</v>
      </c>
      <c r="K2646" s="2674">
        <v>0</v>
      </c>
      <c r="L2646" s="2674">
        <v>0</v>
      </c>
      <c r="M2646" s="2674">
        <v>0</v>
      </c>
      <c r="N2646" s="1403"/>
    </row>
    <row r="2647" spans="1:14">
      <c r="A2647" t="s">
        <v>11556</v>
      </c>
      <c r="B2647" t="str">
        <f t="shared" si="200"/>
        <v>6000</v>
      </c>
      <c r="C2647" t="str">
        <f t="shared" si="203"/>
        <v>0005</v>
      </c>
      <c r="D2647" t="str">
        <f t="shared" si="201"/>
        <v>0004</v>
      </c>
      <c r="E2647" t="str">
        <f t="shared" si="202"/>
        <v>0051</v>
      </c>
      <c r="F2647" s="2095" t="str">
        <f t="shared" si="199"/>
        <v>000500040051</v>
      </c>
      <c r="G2647" s="2673" t="s">
        <v>1825</v>
      </c>
      <c r="H2647" s="2673"/>
      <c r="I2647" s="2673"/>
      <c r="J2647" s="2674">
        <v>11212.58</v>
      </c>
      <c r="K2647" s="2674">
        <v>1401.45</v>
      </c>
      <c r="L2647" s="2674">
        <v>0</v>
      </c>
      <c r="M2647" s="2674">
        <v>12614.03</v>
      </c>
      <c r="N2647" s="1403"/>
    </row>
    <row r="2648" spans="1:14">
      <c r="A2648" t="s">
        <v>11557</v>
      </c>
      <c r="B2648" t="str">
        <f t="shared" si="200"/>
        <v>6000</v>
      </c>
      <c r="C2648" t="str">
        <f t="shared" si="203"/>
        <v>0005</v>
      </c>
      <c r="D2648" t="str">
        <f t="shared" si="201"/>
        <v>0004</v>
      </c>
      <c r="E2648" t="str">
        <f t="shared" si="202"/>
        <v>0053</v>
      </c>
      <c r="F2648" s="2095" t="str">
        <f t="shared" ref="F2648:F2653" si="204">+CONCATENATE(C2648,D2648,E2648)</f>
        <v>000500040053</v>
      </c>
      <c r="G2648" s="2673" t="s">
        <v>1826</v>
      </c>
      <c r="H2648" s="2673"/>
      <c r="I2648" s="2673"/>
      <c r="J2648" s="2674">
        <v>0</v>
      </c>
      <c r="K2648" s="2674">
        <v>0</v>
      </c>
      <c r="L2648" s="2674">
        <v>0</v>
      </c>
      <c r="M2648" s="2674">
        <v>0</v>
      </c>
      <c r="N2648" s="1403"/>
    </row>
    <row r="2649" spans="1:14">
      <c r="A2649" t="s">
        <v>11558</v>
      </c>
      <c r="B2649" t="str">
        <f t="shared" si="200"/>
        <v>6000</v>
      </c>
      <c r="C2649" t="str">
        <f t="shared" si="203"/>
        <v>0005</v>
      </c>
      <c r="D2649" t="str">
        <f t="shared" si="201"/>
        <v>0004</v>
      </c>
      <c r="E2649" t="str">
        <f t="shared" si="202"/>
        <v>0081</v>
      </c>
      <c r="F2649" s="2095" t="str">
        <f t="shared" si="204"/>
        <v>000500040081</v>
      </c>
      <c r="G2649" s="2673" t="s">
        <v>10465</v>
      </c>
      <c r="H2649" s="2673"/>
      <c r="I2649" s="2673"/>
      <c r="J2649" s="2674">
        <v>0</v>
      </c>
      <c r="K2649" s="2674">
        <v>0</v>
      </c>
      <c r="L2649" s="2674">
        <v>0</v>
      </c>
      <c r="M2649" s="2674">
        <v>0</v>
      </c>
      <c r="N2649" s="1403"/>
    </row>
    <row r="2650" spans="1:14">
      <c r="A2650" t="s">
        <v>11559</v>
      </c>
      <c r="B2650" t="str">
        <f t="shared" si="200"/>
        <v>6000</v>
      </c>
      <c r="C2650" t="str">
        <f t="shared" si="203"/>
        <v>0005</v>
      </c>
      <c r="D2650" t="str">
        <f t="shared" si="201"/>
        <v>0004</v>
      </c>
      <c r="E2650" t="str">
        <f t="shared" si="202"/>
        <v>0085</v>
      </c>
      <c r="F2650" s="2095" t="str">
        <f t="shared" si="204"/>
        <v>000500040085</v>
      </c>
      <c r="G2650" s="2673" t="s">
        <v>10466</v>
      </c>
      <c r="H2650" s="2673"/>
      <c r="I2650" s="2673"/>
      <c r="J2650" s="2674">
        <v>0</v>
      </c>
      <c r="K2650" s="2674">
        <v>0</v>
      </c>
      <c r="L2650" s="2674">
        <v>0</v>
      </c>
      <c r="M2650" s="2674">
        <v>0</v>
      </c>
      <c r="N2650" s="1403"/>
    </row>
    <row r="2651" spans="1:14">
      <c r="A2651" t="s">
        <v>11560</v>
      </c>
      <c r="B2651" t="str">
        <f t="shared" si="200"/>
        <v>6000</v>
      </c>
      <c r="C2651" t="str">
        <f t="shared" si="203"/>
        <v>0005</v>
      </c>
      <c r="D2651" t="str">
        <f t="shared" si="201"/>
        <v>0004</v>
      </c>
      <c r="E2651" t="str">
        <f t="shared" si="202"/>
        <v>0090</v>
      </c>
      <c r="F2651" s="2095" t="str">
        <f t="shared" si="204"/>
        <v>000500040090</v>
      </c>
      <c r="G2651" s="2673" t="s">
        <v>10467</v>
      </c>
      <c r="H2651" s="2673"/>
      <c r="I2651" s="2673"/>
      <c r="J2651" s="2674">
        <v>0</v>
      </c>
      <c r="K2651" s="2674">
        <v>0</v>
      </c>
      <c r="L2651" s="2674">
        <v>0</v>
      </c>
      <c r="M2651" s="2674">
        <v>0</v>
      </c>
      <c r="N2651" s="1403"/>
    </row>
    <row r="2652" spans="1:14">
      <c r="A2652" t="s">
        <v>11561</v>
      </c>
      <c r="B2652" t="str">
        <f t="shared" si="200"/>
        <v>6000</v>
      </c>
      <c r="C2652" t="str">
        <f t="shared" si="203"/>
        <v>0005</v>
      </c>
      <c r="D2652" t="str">
        <f t="shared" si="201"/>
        <v>0004</v>
      </c>
      <c r="E2652" t="str">
        <f t="shared" si="202"/>
        <v>0092</v>
      </c>
      <c r="F2652" s="2095" t="str">
        <f t="shared" si="204"/>
        <v>000500040092</v>
      </c>
      <c r="G2652" s="2673" t="s">
        <v>1827</v>
      </c>
      <c r="H2652" s="2673"/>
      <c r="I2652" s="2673"/>
      <c r="J2652" s="2674">
        <v>2211.44</v>
      </c>
      <c r="K2652" s="2674">
        <v>276.43</v>
      </c>
      <c r="L2652" s="2674">
        <v>0</v>
      </c>
      <c r="M2652" s="2674">
        <v>2487.87</v>
      </c>
      <c r="N2652" s="1403"/>
    </row>
    <row r="2653" spans="1:14">
      <c r="A2653" t="s">
        <v>11562</v>
      </c>
      <c r="B2653" t="str">
        <f t="shared" si="200"/>
        <v>6000</v>
      </c>
      <c r="C2653" t="str">
        <f t="shared" si="203"/>
        <v>0005</v>
      </c>
      <c r="D2653" t="str">
        <f t="shared" si="201"/>
        <v>0004</v>
      </c>
      <c r="E2653" t="str">
        <f t="shared" si="202"/>
        <v>0115</v>
      </c>
      <c r="F2653" s="2095" t="str">
        <f t="shared" si="204"/>
        <v>000500040115</v>
      </c>
      <c r="G2653" s="2673" t="s">
        <v>10468</v>
      </c>
      <c r="H2653" s="2673"/>
      <c r="I2653" s="2673"/>
      <c r="J2653" s="2674">
        <v>0</v>
      </c>
      <c r="K2653" s="2674">
        <v>0</v>
      </c>
      <c r="L2653" s="2674">
        <v>0</v>
      </c>
      <c r="M2653" s="2674">
        <v>0</v>
      </c>
      <c r="N2653" s="1403"/>
    </row>
    <row r="2654" spans="1:14">
      <c r="A2654" t="s">
        <v>725</v>
      </c>
      <c r="C2654" s="2095"/>
      <c r="D2654" s="2095"/>
      <c r="E2654" s="2095"/>
      <c r="F2654" s="2095"/>
      <c r="G2654" s="2673"/>
      <c r="H2654" s="2673"/>
      <c r="I2654" s="2673"/>
      <c r="J2654" s="2674"/>
      <c r="K2654" s="2674"/>
      <c r="L2654" s="2674"/>
      <c r="M2654" s="2674"/>
      <c r="N2654" s="1403"/>
    </row>
    <row r="2655" spans="1:14">
      <c r="A2655" t="s">
        <v>11563</v>
      </c>
      <c r="B2655" t="str">
        <f t="shared" si="200"/>
        <v>6000</v>
      </c>
      <c r="C2655" t="str">
        <f t="shared" si="203"/>
        <v>0005</v>
      </c>
      <c r="D2655" t="str">
        <f t="shared" si="201"/>
        <v>0005</v>
      </c>
      <c r="E2655" s="2095" t="s">
        <v>3148</v>
      </c>
      <c r="F2655" s="2095" t="str">
        <f t="shared" ref="F2655:F2718" si="205">+CONCATENATE(C2655,D2655,E2655)</f>
        <v>000500050000</v>
      </c>
      <c r="G2655" s="2673" t="s">
        <v>1828</v>
      </c>
      <c r="H2655" s="2673"/>
      <c r="I2655" s="2673"/>
      <c r="J2655" s="2674">
        <v>-2000</v>
      </c>
      <c r="K2655" s="2674">
        <v>33000</v>
      </c>
      <c r="L2655" s="2674">
        <v>35000</v>
      </c>
      <c r="M2655" s="2674">
        <v>-4000</v>
      </c>
      <c r="N2655" s="1403"/>
    </row>
    <row r="2656" spans="1:14">
      <c r="A2656" t="s">
        <v>11564</v>
      </c>
      <c r="B2656" t="str">
        <f t="shared" si="200"/>
        <v>6000</v>
      </c>
      <c r="C2656" t="str">
        <f t="shared" si="203"/>
        <v>0005</v>
      </c>
      <c r="D2656" t="str">
        <f t="shared" si="201"/>
        <v>0005</v>
      </c>
      <c r="E2656" t="str">
        <f t="shared" si="202"/>
        <v>0051</v>
      </c>
      <c r="F2656" s="2095" t="str">
        <f t="shared" si="205"/>
        <v>000500050051</v>
      </c>
      <c r="G2656" s="2673" t="s">
        <v>10469</v>
      </c>
      <c r="H2656" s="2673"/>
      <c r="I2656" s="2673"/>
      <c r="J2656" s="2674">
        <v>0</v>
      </c>
      <c r="K2656" s="2674">
        <v>0</v>
      </c>
      <c r="L2656" s="2674">
        <v>0</v>
      </c>
      <c r="M2656" s="2674">
        <v>0</v>
      </c>
      <c r="N2656" s="1403"/>
    </row>
    <row r="2657" spans="1:14">
      <c r="A2657" t="s">
        <v>11565</v>
      </c>
      <c r="B2657" t="str">
        <f t="shared" si="200"/>
        <v>6000</v>
      </c>
      <c r="C2657" t="str">
        <f t="shared" si="203"/>
        <v>0005</v>
      </c>
      <c r="D2657" t="str">
        <f t="shared" si="201"/>
        <v>0005</v>
      </c>
      <c r="E2657" t="str">
        <f t="shared" si="202"/>
        <v>0054</v>
      </c>
      <c r="F2657" s="2095" t="str">
        <f t="shared" si="205"/>
        <v>000500050054</v>
      </c>
      <c r="G2657" s="2673" t="s">
        <v>10470</v>
      </c>
      <c r="H2657" s="2673"/>
      <c r="I2657" s="2673"/>
      <c r="J2657" s="2674">
        <v>0</v>
      </c>
      <c r="K2657" s="2674">
        <v>0</v>
      </c>
      <c r="L2657" s="2674">
        <v>0</v>
      </c>
      <c r="M2657" s="2674">
        <v>0</v>
      </c>
      <c r="N2657" s="1403"/>
    </row>
    <row r="2658" spans="1:14">
      <c r="A2658" t="s">
        <v>11566</v>
      </c>
      <c r="B2658" t="str">
        <f t="shared" si="200"/>
        <v>6000</v>
      </c>
      <c r="C2658" t="str">
        <f t="shared" si="203"/>
        <v>0005</v>
      </c>
      <c r="D2658" t="str">
        <f t="shared" si="201"/>
        <v>0005</v>
      </c>
      <c r="E2658" t="str">
        <f t="shared" si="202"/>
        <v>0057</v>
      </c>
      <c r="F2658" s="2095" t="str">
        <f t="shared" si="205"/>
        <v>000500050057</v>
      </c>
      <c r="G2658" s="2673" t="s">
        <v>10471</v>
      </c>
      <c r="H2658" s="2673"/>
      <c r="I2658" s="2673"/>
      <c r="J2658" s="2674">
        <v>0</v>
      </c>
      <c r="K2658" s="2674">
        <v>0</v>
      </c>
      <c r="L2658" s="2674">
        <v>0</v>
      </c>
      <c r="M2658" s="2674">
        <v>0</v>
      </c>
      <c r="N2658" s="1403"/>
    </row>
    <row r="2659" spans="1:14">
      <c r="A2659" t="s">
        <v>11567</v>
      </c>
      <c r="B2659" t="str">
        <f t="shared" si="200"/>
        <v>6000</v>
      </c>
      <c r="C2659" t="str">
        <f t="shared" si="203"/>
        <v>0005</v>
      </c>
      <c r="D2659" t="str">
        <f t="shared" si="201"/>
        <v>0005</v>
      </c>
      <c r="E2659" t="str">
        <f t="shared" si="202"/>
        <v>0060</v>
      </c>
      <c r="F2659" s="2095" t="str">
        <f t="shared" si="205"/>
        <v>000500050060</v>
      </c>
      <c r="G2659" s="2673" t="s">
        <v>10472</v>
      </c>
      <c r="H2659" s="2673"/>
      <c r="I2659" s="2673"/>
      <c r="J2659" s="2674">
        <v>-2000</v>
      </c>
      <c r="K2659" s="2674">
        <v>33000</v>
      </c>
      <c r="L2659" s="2674">
        <v>35000</v>
      </c>
      <c r="M2659" s="2674">
        <v>-4000</v>
      </c>
      <c r="N2659" s="1403"/>
    </row>
    <row r="2660" spans="1:14">
      <c r="A2660" t="s">
        <v>11568</v>
      </c>
      <c r="B2660" t="str">
        <f t="shared" si="200"/>
        <v>6000</v>
      </c>
      <c r="C2660" t="str">
        <f t="shared" si="203"/>
        <v>0005</v>
      </c>
      <c r="D2660" t="str">
        <f t="shared" si="201"/>
        <v>0005</v>
      </c>
      <c r="E2660" t="str">
        <f t="shared" si="202"/>
        <v>0062</v>
      </c>
      <c r="F2660" s="2095" t="str">
        <f t="shared" si="205"/>
        <v>000500050062</v>
      </c>
      <c r="G2660" s="2673" t="s">
        <v>10473</v>
      </c>
      <c r="H2660" s="2673"/>
      <c r="I2660" s="2673"/>
      <c r="J2660" s="2674">
        <v>0</v>
      </c>
      <c r="K2660" s="2674">
        <v>0</v>
      </c>
      <c r="L2660" s="2674">
        <v>0</v>
      </c>
      <c r="M2660" s="2674">
        <v>0</v>
      </c>
      <c r="N2660" s="1403"/>
    </row>
    <row r="2661" spans="1:14">
      <c r="A2661" t="s">
        <v>11569</v>
      </c>
      <c r="B2661" t="str">
        <f t="shared" si="200"/>
        <v>6000</v>
      </c>
      <c r="C2661" t="str">
        <f t="shared" si="203"/>
        <v>0005</v>
      </c>
      <c r="D2661" t="str">
        <f t="shared" si="201"/>
        <v>0005</v>
      </c>
      <c r="E2661" t="str">
        <f t="shared" si="202"/>
        <v>0073</v>
      </c>
      <c r="F2661" s="2095" t="str">
        <f t="shared" si="205"/>
        <v>000500050073</v>
      </c>
      <c r="G2661" s="2673" t="s">
        <v>10474</v>
      </c>
      <c r="H2661" s="2673"/>
      <c r="I2661" s="2673"/>
      <c r="J2661" s="2674">
        <v>0</v>
      </c>
      <c r="K2661" s="2674">
        <v>0</v>
      </c>
      <c r="L2661" s="2674">
        <v>0</v>
      </c>
      <c r="M2661" s="2674">
        <v>0</v>
      </c>
      <c r="N2661" s="1403"/>
    </row>
    <row r="2662" spans="1:14">
      <c r="A2662" t="s">
        <v>11570</v>
      </c>
      <c r="B2662" t="str">
        <f t="shared" si="200"/>
        <v>6000</v>
      </c>
      <c r="C2662" t="str">
        <f t="shared" si="203"/>
        <v>0005</v>
      </c>
      <c r="D2662" t="str">
        <f t="shared" si="201"/>
        <v>0005</v>
      </c>
      <c r="E2662" t="str">
        <f t="shared" si="202"/>
        <v>0085</v>
      </c>
      <c r="F2662" s="2095" t="str">
        <f t="shared" si="205"/>
        <v>000500050085</v>
      </c>
      <c r="G2662" s="2673" t="s">
        <v>10475</v>
      </c>
      <c r="H2662" s="2673"/>
      <c r="I2662" s="2673"/>
      <c r="J2662" s="2674">
        <v>0</v>
      </c>
      <c r="K2662" s="2674">
        <v>0</v>
      </c>
      <c r="L2662" s="2674">
        <v>0</v>
      </c>
      <c r="M2662" s="2674">
        <v>0</v>
      </c>
      <c r="N2662" s="1403"/>
    </row>
    <row r="2663" spans="1:14">
      <c r="A2663" t="s">
        <v>11571</v>
      </c>
      <c r="B2663" t="str">
        <f t="shared" si="200"/>
        <v>6000</v>
      </c>
      <c r="C2663" t="str">
        <f t="shared" si="203"/>
        <v>0005</v>
      </c>
      <c r="D2663" t="str">
        <f t="shared" si="201"/>
        <v>0005</v>
      </c>
      <c r="E2663" t="str">
        <f t="shared" si="202"/>
        <v>0098</v>
      </c>
      <c r="F2663" s="2095" t="str">
        <f t="shared" si="205"/>
        <v>000500050098</v>
      </c>
      <c r="G2663" s="2673" t="s">
        <v>10476</v>
      </c>
      <c r="H2663" s="2673"/>
      <c r="I2663" s="2673"/>
      <c r="J2663" s="2674">
        <v>0</v>
      </c>
      <c r="K2663" s="2674">
        <v>0</v>
      </c>
      <c r="L2663" s="2674">
        <v>0</v>
      </c>
      <c r="M2663" s="2674">
        <v>0</v>
      </c>
      <c r="N2663" s="1403"/>
    </row>
    <row r="2664" spans="1:14">
      <c r="A2664" t="s">
        <v>725</v>
      </c>
      <c r="C2664" s="2095"/>
      <c r="D2664" s="2095"/>
      <c r="E2664" s="2095"/>
      <c r="F2664" s="2095"/>
      <c r="G2664" s="2673"/>
      <c r="H2664" s="2673"/>
      <c r="I2664" s="2673"/>
      <c r="J2664" s="2674"/>
      <c r="K2664" s="2674"/>
      <c r="L2664" s="2674"/>
      <c r="M2664" s="2674"/>
      <c r="N2664" s="1403"/>
    </row>
    <row r="2665" spans="1:14">
      <c r="A2665" t="s">
        <v>11572</v>
      </c>
      <c r="B2665" t="str">
        <f t="shared" si="200"/>
        <v>6000</v>
      </c>
      <c r="C2665" t="str">
        <f t="shared" si="203"/>
        <v>0005</v>
      </c>
      <c r="D2665" t="str">
        <f t="shared" si="201"/>
        <v>0006</v>
      </c>
      <c r="E2665" s="2095" t="s">
        <v>3148</v>
      </c>
      <c r="F2665" s="2095" t="str">
        <f t="shared" si="205"/>
        <v>000500060000</v>
      </c>
      <c r="G2665" s="2673" t="s">
        <v>1830</v>
      </c>
      <c r="H2665" s="2673"/>
      <c r="I2665" s="2673"/>
      <c r="J2665" s="2674">
        <v>62765.52</v>
      </c>
      <c r="K2665" s="2674">
        <v>13943.01</v>
      </c>
      <c r="L2665" s="2674">
        <v>0</v>
      </c>
      <c r="M2665" s="2674">
        <v>76708.53</v>
      </c>
      <c r="N2665" s="1403"/>
    </row>
    <row r="2666" spans="1:14">
      <c r="A2666" t="s">
        <v>11573</v>
      </c>
      <c r="B2666" t="str">
        <f t="shared" si="200"/>
        <v>6000</v>
      </c>
      <c r="C2666" t="str">
        <f t="shared" si="203"/>
        <v>0005</v>
      </c>
      <c r="D2666" t="str">
        <f t="shared" si="201"/>
        <v>0006</v>
      </c>
      <c r="E2666" t="str">
        <f t="shared" si="202"/>
        <v>0066</v>
      </c>
      <c r="F2666" s="2095" t="str">
        <f t="shared" si="205"/>
        <v>000500060066</v>
      </c>
      <c r="G2666" s="2673" t="s">
        <v>1831</v>
      </c>
      <c r="H2666" s="2673"/>
      <c r="I2666" s="2673"/>
      <c r="J2666" s="2674">
        <v>53080.160000000003</v>
      </c>
      <c r="K2666" s="2674">
        <v>6865.38</v>
      </c>
      <c r="L2666" s="2674">
        <v>0</v>
      </c>
      <c r="M2666" s="2674">
        <v>59945.54</v>
      </c>
      <c r="N2666" s="1403"/>
    </row>
    <row r="2667" spans="1:14">
      <c r="A2667" t="s">
        <v>11574</v>
      </c>
      <c r="B2667" t="str">
        <f t="shared" si="200"/>
        <v>6000</v>
      </c>
      <c r="C2667" t="str">
        <f t="shared" si="203"/>
        <v>0005</v>
      </c>
      <c r="D2667" t="str">
        <f t="shared" si="201"/>
        <v>0006</v>
      </c>
      <c r="E2667" t="str">
        <f t="shared" si="202"/>
        <v>0067</v>
      </c>
      <c r="F2667" s="2095" t="str">
        <f t="shared" si="205"/>
        <v>000500060067</v>
      </c>
      <c r="G2667" s="2673" t="s">
        <v>1832</v>
      </c>
      <c r="H2667" s="2673"/>
      <c r="I2667" s="2673"/>
      <c r="J2667" s="2674">
        <v>9685.36</v>
      </c>
      <c r="K2667" s="2674">
        <v>7077.63</v>
      </c>
      <c r="L2667" s="2674">
        <v>0</v>
      </c>
      <c r="M2667" s="2674">
        <v>16762.990000000002</v>
      </c>
      <c r="N2667" s="1403"/>
    </row>
    <row r="2668" spans="1:14">
      <c r="A2668" t="s">
        <v>11575</v>
      </c>
      <c r="B2668" t="str">
        <f t="shared" si="200"/>
        <v>6000</v>
      </c>
      <c r="C2668" t="str">
        <f t="shared" si="203"/>
        <v>0005</v>
      </c>
      <c r="D2668" t="str">
        <f t="shared" si="201"/>
        <v>0006</v>
      </c>
      <c r="E2668" t="str">
        <f t="shared" si="202"/>
        <v>0068</v>
      </c>
      <c r="F2668" s="2095" t="str">
        <f t="shared" si="205"/>
        <v>000500060068</v>
      </c>
      <c r="G2668" s="2673" t="s">
        <v>1833</v>
      </c>
      <c r="H2668" s="2673"/>
      <c r="I2668" s="2673"/>
      <c r="J2668" s="2674">
        <v>0</v>
      </c>
      <c r="K2668" s="2674">
        <v>0</v>
      </c>
      <c r="L2668" s="2674">
        <v>0</v>
      </c>
      <c r="M2668" s="2674">
        <v>0</v>
      </c>
      <c r="N2668" s="1403"/>
    </row>
    <row r="2669" spans="1:14">
      <c r="A2669" t="s">
        <v>11576</v>
      </c>
      <c r="B2669" t="str">
        <f t="shared" si="200"/>
        <v>6000</v>
      </c>
      <c r="C2669" t="str">
        <f t="shared" si="203"/>
        <v>0005</v>
      </c>
      <c r="D2669" t="str">
        <f t="shared" si="201"/>
        <v>0006</v>
      </c>
      <c r="E2669" t="str">
        <f t="shared" si="202"/>
        <v>0071</v>
      </c>
      <c r="F2669" s="2095" t="str">
        <f t="shared" si="205"/>
        <v>000500060071</v>
      </c>
      <c r="G2669" s="2673" t="s">
        <v>10477</v>
      </c>
      <c r="H2669" s="2673"/>
      <c r="I2669" s="2673"/>
      <c r="J2669" s="2674">
        <v>0</v>
      </c>
      <c r="K2669" s="2674">
        <v>0</v>
      </c>
      <c r="L2669" s="2674">
        <v>0</v>
      </c>
      <c r="M2669" s="2674">
        <v>0</v>
      </c>
      <c r="N2669" s="1403"/>
    </row>
    <row r="2670" spans="1:14">
      <c r="A2670" t="s">
        <v>11577</v>
      </c>
      <c r="B2670" t="str">
        <f t="shared" si="200"/>
        <v>6000</v>
      </c>
      <c r="C2670" t="str">
        <f t="shared" si="203"/>
        <v>0005</v>
      </c>
      <c r="D2670" t="str">
        <f t="shared" si="201"/>
        <v>0006</v>
      </c>
      <c r="E2670" t="str">
        <f t="shared" si="202"/>
        <v>0083</v>
      </c>
      <c r="F2670" s="2095" t="str">
        <f t="shared" si="205"/>
        <v>000500060083</v>
      </c>
      <c r="G2670" s="2673" t="s">
        <v>10478</v>
      </c>
      <c r="H2670" s="2673"/>
      <c r="I2670" s="2673"/>
      <c r="J2670" s="2674">
        <v>0</v>
      </c>
      <c r="K2670" s="2674">
        <v>0</v>
      </c>
      <c r="L2670" s="2674">
        <v>0</v>
      </c>
      <c r="M2670" s="2674">
        <v>0</v>
      </c>
      <c r="N2670" s="1403"/>
    </row>
    <row r="2671" spans="1:14">
      <c r="A2671" t="s">
        <v>725</v>
      </c>
      <c r="C2671" s="2095"/>
      <c r="D2671" s="2095"/>
      <c r="E2671" s="2095"/>
      <c r="F2671" s="2095"/>
      <c r="G2671" s="2673"/>
      <c r="H2671" s="2673"/>
      <c r="I2671" s="2673"/>
      <c r="J2671" s="2674"/>
      <c r="K2671" s="2674"/>
      <c r="L2671" s="2674"/>
      <c r="M2671" s="2674"/>
      <c r="N2671" s="1403"/>
    </row>
    <row r="2672" spans="1:14">
      <c r="A2672" t="s">
        <v>11578</v>
      </c>
      <c r="B2672" t="str">
        <f t="shared" si="200"/>
        <v>6000</v>
      </c>
      <c r="C2672" t="str">
        <f t="shared" si="203"/>
        <v>0005</v>
      </c>
      <c r="D2672" t="str">
        <f t="shared" si="201"/>
        <v>0007</v>
      </c>
      <c r="E2672" s="2095" t="s">
        <v>3148</v>
      </c>
      <c r="F2672" s="2095" t="str">
        <f t="shared" si="205"/>
        <v>000500070000</v>
      </c>
      <c r="G2672" s="2673" t="s">
        <v>1834</v>
      </c>
      <c r="H2672" s="2673"/>
      <c r="I2672" s="2673"/>
      <c r="J2672" s="2674">
        <v>1300881.56</v>
      </c>
      <c r="K2672" s="2674">
        <v>230937.57</v>
      </c>
      <c r="L2672" s="2674">
        <v>74985.759999999995</v>
      </c>
      <c r="M2672" s="2674">
        <v>1456833.37</v>
      </c>
      <c r="N2672" s="1403"/>
    </row>
    <row r="2673" spans="1:16">
      <c r="A2673" t="s">
        <v>11579</v>
      </c>
      <c r="B2673" t="str">
        <f t="shared" si="200"/>
        <v>6000</v>
      </c>
      <c r="C2673" t="str">
        <f t="shared" si="203"/>
        <v>0005</v>
      </c>
      <c r="D2673" t="str">
        <f t="shared" si="201"/>
        <v>0007</v>
      </c>
      <c r="E2673" t="str">
        <f t="shared" si="202"/>
        <v>0002</v>
      </c>
      <c r="F2673" s="2095" t="str">
        <f t="shared" si="205"/>
        <v>000500070002</v>
      </c>
      <c r="G2673" s="2673" t="s">
        <v>10479</v>
      </c>
      <c r="H2673" s="2673"/>
      <c r="I2673" s="2673"/>
      <c r="J2673" s="2674">
        <v>0</v>
      </c>
      <c r="K2673" s="2674">
        <v>0</v>
      </c>
      <c r="L2673" s="2674">
        <v>0</v>
      </c>
      <c r="M2673" s="2674">
        <v>0</v>
      </c>
      <c r="N2673" s="1403"/>
    </row>
    <row r="2674" spans="1:16">
      <c r="A2674" t="s">
        <v>11580</v>
      </c>
      <c r="B2674" t="str">
        <f t="shared" si="200"/>
        <v>6000</v>
      </c>
      <c r="C2674" t="str">
        <f t="shared" si="203"/>
        <v>0005</v>
      </c>
      <c r="D2674" t="str">
        <f t="shared" si="201"/>
        <v>0007</v>
      </c>
      <c r="E2674" t="str">
        <f t="shared" si="202"/>
        <v>0007</v>
      </c>
      <c r="F2674" s="2095" t="str">
        <f t="shared" si="205"/>
        <v>000500070007</v>
      </c>
      <c r="G2674" s="2673" t="s">
        <v>10480</v>
      </c>
      <c r="H2674" s="2673"/>
      <c r="I2674" s="2673"/>
      <c r="J2674" s="2674">
        <v>0</v>
      </c>
      <c r="K2674" s="2674">
        <v>0</v>
      </c>
      <c r="L2674" s="2674">
        <v>0</v>
      </c>
      <c r="M2674" s="2674">
        <v>0</v>
      </c>
      <c r="N2674" s="1403"/>
    </row>
    <row r="2675" spans="1:16">
      <c r="A2675" t="s">
        <v>11581</v>
      </c>
      <c r="B2675" t="str">
        <f t="shared" si="200"/>
        <v>6000</v>
      </c>
      <c r="C2675" t="str">
        <f t="shared" si="203"/>
        <v>0005</v>
      </c>
      <c r="D2675" t="str">
        <f t="shared" si="201"/>
        <v>0007</v>
      </c>
      <c r="E2675" t="str">
        <f t="shared" si="202"/>
        <v>0008</v>
      </c>
      <c r="F2675" s="2095" t="str">
        <f t="shared" si="205"/>
        <v>000500070008</v>
      </c>
      <c r="G2675" s="2673" t="s">
        <v>10481</v>
      </c>
      <c r="H2675" s="2673"/>
      <c r="I2675" s="2673"/>
      <c r="J2675" s="2674">
        <v>0</v>
      </c>
      <c r="K2675" s="2674">
        <v>0</v>
      </c>
      <c r="L2675" s="2674">
        <v>0</v>
      </c>
      <c r="M2675" s="2674">
        <v>0</v>
      </c>
      <c r="N2675" s="1403"/>
    </row>
    <row r="2676" spans="1:16">
      <c r="A2676" t="s">
        <v>11582</v>
      </c>
      <c r="B2676" t="str">
        <f t="shared" si="200"/>
        <v>6000</v>
      </c>
      <c r="C2676" t="str">
        <f t="shared" si="203"/>
        <v>0005</v>
      </c>
      <c r="D2676" t="str">
        <f t="shared" si="201"/>
        <v>0007</v>
      </c>
      <c r="E2676" t="str">
        <f t="shared" si="202"/>
        <v>0010</v>
      </c>
      <c r="F2676" s="2095" t="str">
        <f t="shared" si="205"/>
        <v>000500070010</v>
      </c>
      <c r="G2676" s="2673" t="s">
        <v>10482</v>
      </c>
      <c r="H2676" s="2673"/>
      <c r="I2676" s="2673"/>
      <c r="J2676" s="2674">
        <v>0</v>
      </c>
      <c r="K2676" s="2674">
        <v>0</v>
      </c>
      <c r="L2676" s="2674">
        <v>0</v>
      </c>
      <c r="M2676" s="2674">
        <v>0</v>
      </c>
      <c r="N2676" s="1403"/>
    </row>
    <row r="2677" spans="1:16">
      <c r="A2677" t="s">
        <v>11583</v>
      </c>
      <c r="B2677" t="str">
        <f t="shared" si="200"/>
        <v>6000</v>
      </c>
      <c r="C2677" t="str">
        <f t="shared" si="203"/>
        <v>0005</v>
      </c>
      <c r="D2677" t="str">
        <f t="shared" si="201"/>
        <v>0007</v>
      </c>
      <c r="E2677" t="str">
        <f t="shared" si="202"/>
        <v>0011</v>
      </c>
      <c r="F2677" s="2095" t="str">
        <f t="shared" si="205"/>
        <v>000500070011</v>
      </c>
      <c r="G2677" s="2673" t="s">
        <v>10483</v>
      </c>
      <c r="H2677" s="2673"/>
      <c r="I2677" s="2673"/>
      <c r="J2677" s="2674">
        <v>0</v>
      </c>
      <c r="K2677" s="2674">
        <v>0</v>
      </c>
      <c r="L2677" s="2674">
        <v>0</v>
      </c>
      <c r="M2677" s="2674">
        <v>0</v>
      </c>
      <c r="N2677" s="1403"/>
    </row>
    <row r="2678" spans="1:16">
      <c r="A2678" t="s">
        <v>11584</v>
      </c>
      <c r="B2678" t="str">
        <f t="shared" si="200"/>
        <v>6000</v>
      </c>
      <c r="C2678" t="str">
        <f t="shared" si="203"/>
        <v>0005</v>
      </c>
      <c r="D2678" t="str">
        <f t="shared" si="201"/>
        <v>0007</v>
      </c>
      <c r="E2678" t="str">
        <f t="shared" si="202"/>
        <v>0013</v>
      </c>
      <c r="F2678" s="2095" t="str">
        <f t="shared" si="205"/>
        <v>000500070013</v>
      </c>
      <c r="G2678" s="2673" t="s">
        <v>10484</v>
      </c>
      <c r="H2678" s="2673"/>
      <c r="I2678" s="2673"/>
      <c r="J2678" s="2674">
        <v>0</v>
      </c>
      <c r="K2678" s="2674">
        <v>0</v>
      </c>
      <c r="L2678" s="2674">
        <v>0</v>
      </c>
      <c r="M2678" s="2674">
        <v>0</v>
      </c>
      <c r="N2678" s="1403"/>
    </row>
    <row r="2679" spans="1:16">
      <c r="A2679" t="s">
        <v>11585</v>
      </c>
      <c r="B2679" t="str">
        <f t="shared" si="200"/>
        <v>6000</v>
      </c>
      <c r="C2679" t="str">
        <f t="shared" si="203"/>
        <v>0005</v>
      </c>
      <c r="D2679" t="str">
        <f t="shared" si="201"/>
        <v>0007</v>
      </c>
      <c r="E2679" t="str">
        <f t="shared" si="202"/>
        <v>0016</v>
      </c>
      <c r="F2679" s="2095" t="str">
        <f t="shared" si="205"/>
        <v>000500070016</v>
      </c>
      <c r="G2679" s="2673" t="s">
        <v>10485</v>
      </c>
      <c r="H2679" s="2673"/>
      <c r="I2679" s="2673"/>
      <c r="J2679" s="2674">
        <v>0</v>
      </c>
      <c r="K2679" s="2674">
        <v>0</v>
      </c>
      <c r="L2679" s="2674">
        <v>0</v>
      </c>
      <c r="M2679" s="2674">
        <v>0</v>
      </c>
      <c r="N2679" s="1403"/>
    </row>
    <row r="2680" spans="1:16">
      <c r="A2680" t="s">
        <v>11586</v>
      </c>
      <c r="B2680" t="str">
        <f t="shared" si="200"/>
        <v>6000</v>
      </c>
      <c r="C2680" t="str">
        <f t="shared" si="203"/>
        <v>0005</v>
      </c>
      <c r="D2680" t="str">
        <f t="shared" si="201"/>
        <v>0007</v>
      </c>
      <c r="E2680" t="str">
        <f t="shared" si="202"/>
        <v>0035</v>
      </c>
      <c r="F2680" s="2095" t="str">
        <f t="shared" si="205"/>
        <v>000500070035</v>
      </c>
      <c r="G2680" s="2673" t="s">
        <v>5732</v>
      </c>
      <c r="H2680" s="2673"/>
      <c r="I2680" s="2673"/>
      <c r="J2680" s="2674">
        <v>0</v>
      </c>
      <c r="K2680" s="2674">
        <v>0</v>
      </c>
      <c r="L2680" s="2674">
        <v>0</v>
      </c>
      <c r="M2680" s="2674">
        <v>0</v>
      </c>
      <c r="N2680" s="1403"/>
    </row>
    <row r="2681" spans="1:16">
      <c r="A2681" t="s">
        <v>11587</v>
      </c>
      <c r="B2681" t="str">
        <f t="shared" si="200"/>
        <v>6000</v>
      </c>
      <c r="C2681" t="str">
        <f t="shared" si="203"/>
        <v>0005</v>
      </c>
      <c r="D2681" t="str">
        <f t="shared" si="201"/>
        <v>0007</v>
      </c>
      <c r="E2681" t="str">
        <f t="shared" si="202"/>
        <v>0036</v>
      </c>
      <c r="F2681" s="2095" t="str">
        <f t="shared" si="205"/>
        <v>000500070036</v>
      </c>
      <c r="G2681" s="2673" t="s">
        <v>1835</v>
      </c>
      <c r="H2681" s="2673"/>
      <c r="I2681" s="2673"/>
      <c r="J2681" s="2674">
        <v>0</v>
      </c>
      <c r="K2681" s="2674">
        <v>0</v>
      </c>
      <c r="L2681" s="2674">
        <v>0</v>
      </c>
      <c r="M2681" s="2674">
        <v>0</v>
      </c>
      <c r="N2681" s="1403"/>
    </row>
    <row r="2682" spans="1:16">
      <c r="A2682" t="s">
        <v>11588</v>
      </c>
      <c r="B2682" t="str">
        <f t="shared" si="200"/>
        <v>6000</v>
      </c>
      <c r="C2682" t="str">
        <f t="shared" si="203"/>
        <v>0005</v>
      </c>
      <c r="D2682" t="str">
        <f t="shared" si="201"/>
        <v>0007</v>
      </c>
      <c r="E2682" t="str">
        <f t="shared" si="202"/>
        <v>0038</v>
      </c>
      <c r="F2682" s="2095" t="str">
        <f t="shared" si="205"/>
        <v>000500070038</v>
      </c>
      <c r="G2682" s="2673" t="s">
        <v>10486</v>
      </c>
      <c r="H2682" s="2673"/>
      <c r="I2682" s="2673"/>
      <c r="J2682" s="2674">
        <v>0</v>
      </c>
      <c r="K2682" s="2674">
        <v>0</v>
      </c>
      <c r="L2682" s="2674">
        <v>0</v>
      </c>
      <c r="M2682" s="2674">
        <v>0</v>
      </c>
      <c r="N2682" s="1403"/>
      <c r="P2682" s="2019"/>
    </row>
    <row r="2683" spans="1:16">
      <c r="A2683" t="s">
        <v>11589</v>
      </c>
      <c r="B2683" t="str">
        <f t="shared" si="200"/>
        <v>6000</v>
      </c>
      <c r="C2683" t="str">
        <f t="shared" si="203"/>
        <v>0005</v>
      </c>
      <c r="D2683" t="str">
        <f t="shared" si="201"/>
        <v>0007</v>
      </c>
      <c r="E2683" t="str">
        <f t="shared" si="202"/>
        <v>0057</v>
      </c>
      <c r="F2683" s="2095" t="str">
        <f t="shared" si="205"/>
        <v>000500070057</v>
      </c>
      <c r="G2683" s="2673" t="s">
        <v>10487</v>
      </c>
      <c r="H2683" s="2673"/>
      <c r="I2683" s="2673"/>
      <c r="J2683" s="2674">
        <v>0</v>
      </c>
      <c r="K2683" s="2674">
        <v>0</v>
      </c>
      <c r="L2683" s="2674">
        <v>0</v>
      </c>
      <c r="M2683" s="2674">
        <v>0</v>
      </c>
      <c r="N2683" s="1403"/>
    </row>
    <row r="2684" spans="1:16">
      <c r="A2684" t="s">
        <v>11590</v>
      </c>
      <c r="B2684" t="str">
        <f t="shared" si="200"/>
        <v>6000</v>
      </c>
      <c r="C2684" t="str">
        <f t="shared" si="203"/>
        <v>0005</v>
      </c>
      <c r="D2684" t="str">
        <f t="shared" si="201"/>
        <v>0007</v>
      </c>
      <c r="E2684" t="str">
        <f t="shared" si="202"/>
        <v>0063</v>
      </c>
      <c r="F2684" s="2095" t="str">
        <f t="shared" si="205"/>
        <v>000500070063</v>
      </c>
      <c r="G2684" s="2673" t="s">
        <v>10488</v>
      </c>
      <c r="H2684" s="2673"/>
      <c r="I2684" s="2673"/>
      <c r="J2684" s="2674">
        <v>0</v>
      </c>
      <c r="K2684" s="2674">
        <v>0</v>
      </c>
      <c r="L2684" s="2674">
        <v>0</v>
      </c>
      <c r="M2684" s="2674">
        <v>0</v>
      </c>
      <c r="N2684" s="1403"/>
    </row>
    <row r="2685" spans="1:16">
      <c r="A2685" t="s">
        <v>11591</v>
      </c>
      <c r="B2685" t="str">
        <f t="shared" si="200"/>
        <v>6000</v>
      </c>
      <c r="C2685" t="str">
        <f t="shared" si="203"/>
        <v>0005</v>
      </c>
      <c r="D2685" t="str">
        <f t="shared" si="201"/>
        <v>0007</v>
      </c>
      <c r="E2685" t="str">
        <f t="shared" si="202"/>
        <v>0066</v>
      </c>
      <c r="F2685" s="2095" t="str">
        <f t="shared" si="205"/>
        <v>000500070066</v>
      </c>
      <c r="G2685" s="2673" t="s">
        <v>1836</v>
      </c>
      <c r="H2685" s="2673"/>
      <c r="I2685" s="2673"/>
      <c r="J2685" s="2674">
        <v>0</v>
      </c>
      <c r="K2685" s="2674">
        <v>0</v>
      </c>
      <c r="L2685" s="2674">
        <v>0</v>
      </c>
      <c r="M2685" s="2674">
        <v>0</v>
      </c>
      <c r="N2685" s="1403"/>
    </row>
    <row r="2686" spans="1:16">
      <c r="A2686" t="s">
        <v>11592</v>
      </c>
      <c r="B2686" t="str">
        <f t="shared" si="200"/>
        <v>6000</v>
      </c>
      <c r="C2686" t="str">
        <f t="shared" si="203"/>
        <v>0005</v>
      </c>
      <c r="D2686" t="str">
        <f t="shared" si="201"/>
        <v>0007</v>
      </c>
      <c r="E2686" t="str">
        <f t="shared" si="202"/>
        <v>0067</v>
      </c>
      <c r="F2686" s="2095" t="str">
        <f t="shared" si="205"/>
        <v>000500070067</v>
      </c>
      <c r="G2686" s="2673" t="s">
        <v>1837</v>
      </c>
      <c r="H2686" s="2673"/>
      <c r="I2686" s="2673"/>
      <c r="J2686" s="2674">
        <v>0</v>
      </c>
      <c r="K2686" s="2674">
        <v>0</v>
      </c>
      <c r="L2686" s="2674">
        <v>0</v>
      </c>
      <c r="M2686" s="2674">
        <v>0</v>
      </c>
      <c r="N2686" s="1403"/>
    </row>
    <row r="2687" spans="1:16">
      <c r="A2687" t="s">
        <v>11593</v>
      </c>
      <c r="B2687" t="str">
        <f t="shared" si="200"/>
        <v>6000</v>
      </c>
      <c r="C2687" t="str">
        <f t="shared" si="203"/>
        <v>0005</v>
      </c>
      <c r="D2687" t="str">
        <f t="shared" si="201"/>
        <v>0007</v>
      </c>
      <c r="E2687" t="str">
        <f t="shared" si="202"/>
        <v>0068</v>
      </c>
      <c r="F2687" s="2095" t="str">
        <f t="shared" si="205"/>
        <v>000500070068</v>
      </c>
      <c r="G2687" s="2673" t="s">
        <v>10489</v>
      </c>
      <c r="H2687" s="2673"/>
      <c r="I2687" s="2673"/>
      <c r="J2687" s="2674">
        <v>0</v>
      </c>
      <c r="K2687" s="2674">
        <v>0</v>
      </c>
      <c r="L2687" s="2674">
        <v>0</v>
      </c>
      <c r="M2687" s="2674">
        <v>0</v>
      </c>
      <c r="N2687" s="1403"/>
    </row>
    <row r="2688" spans="1:16">
      <c r="A2688" t="s">
        <v>11594</v>
      </c>
      <c r="B2688" t="str">
        <f t="shared" si="200"/>
        <v>6000</v>
      </c>
      <c r="C2688" t="str">
        <f t="shared" si="203"/>
        <v>0005</v>
      </c>
      <c r="D2688" t="str">
        <f t="shared" si="201"/>
        <v>0007</v>
      </c>
      <c r="E2688" t="str">
        <f t="shared" si="202"/>
        <v>0069</v>
      </c>
      <c r="F2688" s="2095" t="str">
        <f t="shared" si="205"/>
        <v>000500070069</v>
      </c>
      <c r="G2688" s="2673" t="s">
        <v>1838</v>
      </c>
      <c r="H2688" s="2673"/>
      <c r="I2688" s="2673"/>
      <c r="J2688" s="2674">
        <v>0</v>
      </c>
      <c r="K2688" s="2674">
        <v>0</v>
      </c>
      <c r="L2688" s="2674">
        <v>0</v>
      </c>
      <c r="M2688" s="2674">
        <v>0</v>
      </c>
      <c r="N2688" s="1403"/>
    </row>
    <row r="2689" spans="1:16">
      <c r="A2689" t="s">
        <v>11595</v>
      </c>
      <c r="B2689" t="str">
        <f t="shared" si="200"/>
        <v>6000</v>
      </c>
      <c r="C2689" t="str">
        <f t="shared" si="203"/>
        <v>0005</v>
      </c>
      <c r="D2689" t="str">
        <f t="shared" si="201"/>
        <v>0007</v>
      </c>
      <c r="E2689" t="str">
        <f t="shared" si="202"/>
        <v>0070</v>
      </c>
      <c r="F2689" s="2095" t="str">
        <f t="shared" si="205"/>
        <v>000500070070</v>
      </c>
      <c r="G2689" s="2673" t="s">
        <v>10490</v>
      </c>
      <c r="H2689" s="2673"/>
      <c r="I2689" s="2673"/>
      <c r="J2689" s="2674">
        <v>0</v>
      </c>
      <c r="K2689" s="2674">
        <v>0</v>
      </c>
      <c r="L2689" s="2674">
        <v>0</v>
      </c>
      <c r="M2689" s="2674">
        <v>0</v>
      </c>
      <c r="N2689" s="1403"/>
    </row>
    <row r="2690" spans="1:16">
      <c r="A2690" t="s">
        <v>11596</v>
      </c>
      <c r="B2690" t="str">
        <f t="shared" si="200"/>
        <v>6000</v>
      </c>
      <c r="C2690" t="str">
        <f t="shared" si="203"/>
        <v>0005</v>
      </c>
      <c r="D2690" t="str">
        <f t="shared" si="201"/>
        <v>0007</v>
      </c>
      <c r="E2690" t="str">
        <f t="shared" si="202"/>
        <v>0071</v>
      </c>
      <c r="F2690" s="2095" t="str">
        <f t="shared" si="205"/>
        <v>000500070071</v>
      </c>
      <c r="G2690" s="2673" t="s">
        <v>1839</v>
      </c>
      <c r="H2690" s="2673"/>
      <c r="I2690" s="2673"/>
      <c r="J2690" s="2674">
        <v>39861.379999999997</v>
      </c>
      <c r="K2690" s="2674">
        <v>8210.98</v>
      </c>
      <c r="L2690" s="2674">
        <v>4800</v>
      </c>
      <c r="M2690" s="2674">
        <v>43272.36</v>
      </c>
      <c r="N2690" s="1403"/>
    </row>
    <row r="2691" spans="1:16">
      <c r="A2691" t="s">
        <v>11597</v>
      </c>
      <c r="B2691" t="str">
        <f t="shared" si="200"/>
        <v>6000</v>
      </c>
      <c r="C2691" t="str">
        <f t="shared" si="203"/>
        <v>0005</v>
      </c>
      <c r="D2691" t="str">
        <f t="shared" si="201"/>
        <v>0007</v>
      </c>
      <c r="E2691" t="str">
        <f t="shared" si="202"/>
        <v>0072</v>
      </c>
      <c r="F2691" s="2095" t="str">
        <f t="shared" si="205"/>
        <v>000500070072</v>
      </c>
      <c r="G2691" s="2673" t="s">
        <v>1840</v>
      </c>
      <c r="H2691" s="2673"/>
      <c r="I2691" s="2673"/>
      <c r="J2691" s="2674">
        <v>3063.77</v>
      </c>
      <c r="K2691" s="2674">
        <v>0</v>
      </c>
      <c r="L2691" s="2674">
        <v>0</v>
      </c>
      <c r="M2691" s="2674">
        <v>3063.77</v>
      </c>
      <c r="N2691" s="1403"/>
    </row>
    <row r="2692" spans="1:16">
      <c r="A2692" t="s">
        <v>11598</v>
      </c>
      <c r="B2692" t="str">
        <f t="shared" si="200"/>
        <v>6000</v>
      </c>
      <c r="C2692" t="str">
        <f t="shared" si="203"/>
        <v>0005</v>
      </c>
      <c r="D2692" t="str">
        <f t="shared" si="201"/>
        <v>0007</v>
      </c>
      <c r="E2692" t="str">
        <f t="shared" si="202"/>
        <v>0073</v>
      </c>
      <c r="F2692" s="2095" t="str">
        <f t="shared" si="205"/>
        <v>000500070073</v>
      </c>
      <c r="G2692" s="2673" t="s">
        <v>1841</v>
      </c>
      <c r="H2692" s="2673"/>
      <c r="I2692" s="2673"/>
      <c r="J2692" s="2674">
        <v>214993.72</v>
      </c>
      <c r="K2692" s="2674">
        <v>38600.86</v>
      </c>
      <c r="L2692" s="2674">
        <v>10001.19</v>
      </c>
      <c r="M2692" s="2674">
        <v>243593.39</v>
      </c>
      <c r="N2692" s="1403"/>
    </row>
    <row r="2693" spans="1:16">
      <c r="A2693" t="s">
        <v>11599</v>
      </c>
      <c r="B2693" t="str">
        <f t="shared" si="200"/>
        <v>6000</v>
      </c>
      <c r="C2693" t="str">
        <f t="shared" si="203"/>
        <v>0005</v>
      </c>
      <c r="D2693" t="str">
        <f t="shared" si="201"/>
        <v>0007</v>
      </c>
      <c r="E2693" t="str">
        <f t="shared" si="202"/>
        <v>0074</v>
      </c>
      <c r="F2693" s="2095" t="str">
        <f t="shared" si="205"/>
        <v>000500070074</v>
      </c>
      <c r="G2693" s="2673" t="s">
        <v>1842</v>
      </c>
      <c r="H2693" s="2673"/>
      <c r="I2693" s="2673"/>
      <c r="J2693" s="2674">
        <v>0</v>
      </c>
      <c r="K2693" s="2674">
        <v>0</v>
      </c>
      <c r="L2693" s="2674">
        <v>0</v>
      </c>
      <c r="M2693" s="2674">
        <v>0</v>
      </c>
      <c r="N2693" s="1403"/>
    </row>
    <row r="2694" spans="1:16">
      <c r="A2694" t="s">
        <v>11600</v>
      </c>
      <c r="B2694" t="str">
        <f t="shared" si="200"/>
        <v>6000</v>
      </c>
      <c r="C2694" t="str">
        <f t="shared" si="203"/>
        <v>0005</v>
      </c>
      <c r="D2694" t="str">
        <f t="shared" si="201"/>
        <v>0007</v>
      </c>
      <c r="E2694" t="str">
        <f t="shared" si="202"/>
        <v>0075</v>
      </c>
      <c r="F2694" s="2095" t="str">
        <f t="shared" si="205"/>
        <v>000500070075</v>
      </c>
      <c r="G2694" s="2673" t="s">
        <v>1843</v>
      </c>
      <c r="H2694" s="2673"/>
      <c r="I2694" s="2673"/>
      <c r="J2694" s="2674">
        <v>0</v>
      </c>
      <c r="K2694" s="2674">
        <v>0</v>
      </c>
      <c r="L2694" s="2674">
        <v>0</v>
      </c>
      <c r="M2694" s="2674">
        <v>0</v>
      </c>
      <c r="N2694" s="1403"/>
      <c r="P2694" s="2019"/>
    </row>
    <row r="2695" spans="1:16">
      <c r="A2695" t="s">
        <v>11601</v>
      </c>
      <c r="B2695" t="str">
        <f t="shared" si="200"/>
        <v>6000</v>
      </c>
      <c r="C2695" t="str">
        <f t="shared" si="203"/>
        <v>0005</v>
      </c>
      <c r="D2695" t="str">
        <f t="shared" si="201"/>
        <v>0007</v>
      </c>
      <c r="E2695" t="str">
        <f t="shared" si="202"/>
        <v>0077</v>
      </c>
      <c r="F2695" s="2095" t="str">
        <f t="shared" si="205"/>
        <v>000500070077</v>
      </c>
      <c r="G2695" s="2673" t="s">
        <v>1844</v>
      </c>
      <c r="H2695" s="2673"/>
      <c r="I2695" s="2673"/>
      <c r="J2695" s="2674">
        <v>56433.51</v>
      </c>
      <c r="K2695" s="2674">
        <v>7621.88</v>
      </c>
      <c r="L2695" s="2674">
        <v>0</v>
      </c>
      <c r="M2695" s="2674">
        <v>64055.39</v>
      </c>
      <c r="N2695" s="1403"/>
    </row>
    <row r="2696" spans="1:16">
      <c r="A2696" t="s">
        <v>11602</v>
      </c>
      <c r="B2696" t="str">
        <f t="shared" si="200"/>
        <v>6000</v>
      </c>
      <c r="C2696" t="str">
        <f t="shared" si="203"/>
        <v>0005</v>
      </c>
      <c r="D2696" t="str">
        <f t="shared" si="201"/>
        <v>0007</v>
      </c>
      <c r="E2696" t="str">
        <f t="shared" si="202"/>
        <v>0078</v>
      </c>
      <c r="F2696" s="2095" t="str">
        <f t="shared" si="205"/>
        <v>000500070078</v>
      </c>
      <c r="G2696" s="2673" t="s">
        <v>3109</v>
      </c>
      <c r="H2696" s="2673"/>
      <c r="I2696" s="2673"/>
      <c r="J2696" s="2674">
        <v>0</v>
      </c>
      <c r="K2696" s="2674">
        <v>4125</v>
      </c>
      <c r="L2696" s="2674">
        <v>4125</v>
      </c>
      <c r="M2696" s="2674">
        <v>0</v>
      </c>
      <c r="N2696" s="1403"/>
    </row>
    <row r="2697" spans="1:16">
      <c r="A2697" t="s">
        <v>11603</v>
      </c>
      <c r="B2697" t="str">
        <f t="shared" si="200"/>
        <v>6000</v>
      </c>
      <c r="C2697" t="str">
        <f t="shared" si="203"/>
        <v>0005</v>
      </c>
      <c r="D2697" t="str">
        <f t="shared" si="201"/>
        <v>0007</v>
      </c>
      <c r="E2697" t="str">
        <f t="shared" si="202"/>
        <v>0079</v>
      </c>
      <c r="F2697" s="2095" t="str">
        <f t="shared" si="205"/>
        <v>000500070079</v>
      </c>
      <c r="G2697" s="2673" t="s">
        <v>1845</v>
      </c>
      <c r="H2697" s="2673"/>
      <c r="I2697" s="2673"/>
      <c r="J2697" s="2674">
        <v>0</v>
      </c>
      <c r="K2697" s="2674">
        <v>0</v>
      </c>
      <c r="L2697" s="2674">
        <v>0</v>
      </c>
      <c r="M2697" s="2674">
        <v>0</v>
      </c>
      <c r="N2697" s="1403"/>
    </row>
    <row r="2698" spans="1:16">
      <c r="A2698" t="s">
        <v>11604</v>
      </c>
      <c r="B2698" t="str">
        <f t="shared" si="200"/>
        <v>6000</v>
      </c>
      <c r="C2698" t="str">
        <f t="shared" si="203"/>
        <v>0005</v>
      </c>
      <c r="D2698" t="str">
        <f t="shared" si="201"/>
        <v>0007</v>
      </c>
      <c r="E2698" t="str">
        <f t="shared" si="202"/>
        <v>0080</v>
      </c>
      <c r="F2698" s="2095" t="str">
        <f t="shared" si="205"/>
        <v>000500070080</v>
      </c>
      <c r="G2698" s="2673" t="s">
        <v>1846</v>
      </c>
      <c r="H2698" s="2673"/>
      <c r="I2698" s="2673"/>
      <c r="J2698" s="2674">
        <v>0</v>
      </c>
      <c r="K2698" s="2674">
        <v>0</v>
      </c>
      <c r="L2698" s="2674">
        <v>0</v>
      </c>
      <c r="M2698" s="2674">
        <v>0</v>
      </c>
      <c r="N2698" s="1403"/>
    </row>
    <row r="2699" spans="1:16">
      <c r="A2699" t="s">
        <v>11605</v>
      </c>
      <c r="B2699" t="str">
        <f t="shared" si="200"/>
        <v>6000</v>
      </c>
      <c r="C2699" t="str">
        <f t="shared" si="203"/>
        <v>0005</v>
      </c>
      <c r="D2699" t="str">
        <f t="shared" si="201"/>
        <v>0007</v>
      </c>
      <c r="E2699" t="str">
        <f t="shared" si="202"/>
        <v>0081</v>
      </c>
      <c r="F2699" s="2095" t="str">
        <f t="shared" si="205"/>
        <v>000500070081</v>
      </c>
      <c r="G2699" s="2673" t="s">
        <v>1847</v>
      </c>
      <c r="H2699" s="2673"/>
      <c r="I2699" s="2673"/>
      <c r="J2699" s="2674">
        <v>16827.849999999999</v>
      </c>
      <c r="K2699" s="2674">
        <v>2198.54</v>
      </c>
      <c r="L2699" s="2674">
        <v>778.77</v>
      </c>
      <c r="M2699" s="2674">
        <v>18247.62</v>
      </c>
      <c r="N2699" s="1403"/>
    </row>
    <row r="2700" spans="1:16">
      <c r="A2700" t="s">
        <v>11606</v>
      </c>
      <c r="B2700" t="str">
        <f t="shared" si="200"/>
        <v>6000</v>
      </c>
      <c r="C2700" t="str">
        <f t="shared" si="203"/>
        <v>0005</v>
      </c>
      <c r="D2700" t="str">
        <f t="shared" si="201"/>
        <v>0007</v>
      </c>
      <c r="E2700" t="str">
        <f t="shared" si="202"/>
        <v>0082</v>
      </c>
      <c r="F2700" s="2095" t="str">
        <f t="shared" si="205"/>
        <v>000500070082</v>
      </c>
      <c r="G2700" s="2673" t="s">
        <v>1848</v>
      </c>
      <c r="H2700" s="2673"/>
      <c r="I2700" s="2673"/>
      <c r="J2700" s="2674">
        <v>0</v>
      </c>
      <c r="K2700" s="2674">
        <v>0</v>
      </c>
      <c r="L2700" s="2674">
        <v>0</v>
      </c>
      <c r="M2700" s="2674">
        <v>0</v>
      </c>
      <c r="N2700" s="1403"/>
    </row>
    <row r="2701" spans="1:16">
      <c r="A2701" t="s">
        <v>11607</v>
      </c>
      <c r="B2701" t="str">
        <f t="shared" si="200"/>
        <v>6000</v>
      </c>
      <c r="C2701" t="str">
        <f t="shared" si="203"/>
        <v>0005</v>
      </c>
      <c r="D2701" t="str">
        <f t="shared" si="201"/>
        <v>0007</v>
      </c>
      <c r="E2701" t="str">
        <f t="shared" si="202"/>
        <v>0083</v>
      </c>
      <c r="F2701" s="2095" t="str">
        <f t="shared" si="205"/>
        <v>000500070083</v>
      </c>
      <c r="G2701" s="2673" t="s">
        <v>1849</v>
      </c>
      <c r="H2701" s="2673"/>
      <c r="I2701" s="2673"/>
      <c r="J2701" s="2674">
        <v>3963.78</v>
      </c>
      <c r="K2701" s="2674">
        <v>0</v>
      </c>
      <c r="L2701" s="2674">
        <v>0</v>
      </c>
      <c r="M2701" s="2674">
        <v>3963.78</v>
      </c>
      <c r="N2701" s="1403"/>
    </row>
    <row r="2702" spans="1:16">
      <c r="A2702" t="s">
        <v>11608</v>
      </c>
      <c r="B2702" t="str">
        <f t="shared" si="200"/>
        <v>6000</v>
      </c>
      <c r="C2702" t="str">
        <f t="shared" si="203"/>
        <v>0005</v>
      </c>
      <c r="D2702" t="str">
        <f t="shared" si="201"/>
        <v>0007</v>
      </c>
      <c r="E2702" t="str">
        <f t="shared" si="202"/>
        <v>0084</v>
      </c>
      <c r="F2702" s="2095" t="str">
        <f t="shared" si="205"/>
        <v>000500070084</v>
      </c>
      <c r="G2702" s="2673" t="s">
        <v>10491</v>
      </c>
      <c r="H2702" s="2673"/>
      <c r="I2702" s="2673"/>
      <c r="J2702" s="2674">
        <v>0</v>
      </c>
      <c r="K2702" s="2674">
        <v>0</v>
      </c>
      <c r="L2702" s="2674">
        <v>0</v>
      </c>
      <c r="M2702" s="2674">
        <v>0</v>
      </c>
      <c r="N2702" s="1403"/>
      <c r="P2702" s="2019"/>
    </row>
    <row r="2703" spans="1:16">
      <c r="A2703" t="s">
        <v>11609</v>
      </c>
      <c r="B2703" t="str">
        <f t="shared" ref="B2703:B2766" si="206">+MID(G2703,1,4)</f>
        <v>6000</v>
      </c>
      <c r="C2703" t="str">
        <f t="shared" si="203"/>
        <v>0005</v>
      </c>
      <c r="D2703" t="str">
        <f t="shared" ref="D2703:D2766" si="207">+MID(G2703,11,4)</f>
        <v>0007</v>
      </c>
      <c r="E2703" t="str">
        <f t="shared" si="202"/>
        <v>0085</v>
      </c>
      <c r="F2703" s="2095" t="str">
        <f t="shared" si="205"/>
        <v>000500070085</v>
      </c>
      <c r="G2703" s="2673" t="s">
        <v>1850</v>
      </c>
      <c r="H2703" s="2673"/>
      <c r="I2703" s="2673"/>
      <c r="J2703" s="2674">
        <v>38235.17</v>
      </c>
      <c r="K2703" s="2674">
        <v>22856.080000000002</v>
      </c>
      <c r="L2703" s="2674">
        <v>12000</v>
      </c>
      <c r="M2703" s="2674">
        <v>49091.25</v>
      </c>
      <c r="N2703" s="1403"/>
    </row>
    <row r="2704" spans="1:16">
      <c r="A2704" t="s">
        <v>11610</v>
      </c>
      <c r="B2704" t="str">
        <f t="shared" si="206"/>
        <v>6000</v>
      </c>
      <c r="C2704" t="str">
        <f t="shared" si="203"/>
        <v>0005</v>
      </c>
      <c r="D2704" t="str">
        <f t="shared" si="207"/>
        <v>0007</v>
      </c>
      <c r="E2704" t="str">
        <f t="shared" ref="E2704:E2767" si="208">+MID(G2704,16,4)</f>
        <v>0087</v>
      </c>
      <c r="F2704" s="2095" t="str">
        <f t="shared" si="205"/>
        <v>000500070087</v>
      </c>
      <c r="G2704" s="2673" t="s">
        <v>1851</v>
      </c>
      <c r="H2704" s="2673"/>
      <c r="I2704" s="2673"/>
      <c r="J2704" s="2674">
        <v>11505.76</v>
      </c>
      <c r="K2704" s="2674">
        <v>0</v>
      </c>
      <c r="L2704" s="2674">
        <v>0</v>
      </c>
      <c r="M2704" s="2674">
        <v>11505.76</v>
      </c>
      <c r="N2704" s="1403"/>
    </row>
    <row r="2705" spans="1:14">
      <c r="A2705" t="s">
        <v>11611</v>
      </c>
      <c r="B2705" t="str">
        <f t="shared" si="206"/>
        <v>6000</v>
      </c>
      <c r="C2705" t="str">
        <f t="shared" si="203"/>
        <v>0005</v>
      </c>
      <c r="D2705" t="str">
        <f t="shared" si="207"/>
        <v>0007</v>
      </c>
      <c r="E2705" t="str">
        <f t="shared" si="208"/>
        <v>0088</v>
      </c>
      <c r="F2705" s="2095" t="str">
        <f t="shared" si="205"/>
        <v>000500070088</v>
      </c>
      <c r="G2705" s="2673" t="s">
        <v>1852</v>
      </c>
      <c r="H2705" s="2673"/>
      <c r="I2705" s="2673"/>
      <c r="J2705" s="2674">
        <v>18675.599999999999</v>
      </c>
      <c r="K2705" s="2674">
        <v>0</v>
      </c>
      <c r="L2705" s="2674">
        <v>0</v>
      </c>
      <c r="M2705" s="2674">
        <v>18675.599999999999</v>
      </c>
      <c r="N2705" s="1403"/>
    </row>
    <row r="2706" spans="1:14">
      <c r="A2706" t="s">
        <v>11612</v>
      </c>
      <c r="B2706" t="str">
        <f t="shared" si="206"/>
        <v>6000</v>
      </c>
      <c r="C2706" t="str">
        <f t="shared" ref="C2706:C2769" si="209">+MID(G2706,6,4)</f>
        <v>0005</v>
      </c>
      <c r="D2706" t="str">
        <f t="shared" si="207"/>
        <v>0007</v>
      </c>
      <c r="E2706" t="str">
        <f t="shared" si="208"/>
        <v>0089</v>
      </c>
      <c r="F2706" s="2095" t="str">
        <f t="shared" si="205"/>
        <v>000500070089</v>
      </c>
      <c r="G2706" s="2673" t="s">
        <v>1853</v>
      </c>
      <c r="H2706" s="2673"/>
      <c r="I2706" s="2673"/>
      <c r="J2706" s="2674">
        <v>0</v>
      </c>
      <c r="K2706" s="2674">
        <v>0</v>
      </c>
      <c r="L2706" s="2674">
        <v>0</v>
      </c>
      <c r="M2706" s="2674">
        <v>0</v>
      </c>
      <c r="N2706" s="2516"/>
    </row>
    <row r="2707" spans="1:14">
      <c r="A2707" t="s">
        <v>11613</v>
      </c>
      <c r="B2707" t="str">
        <f t="shared" si="206"/>
        <v>6000</v>
      </c>
      <c r="C2707" t="str">
        <f t="shared" si="209"/>
        <v>0005</v>
      </c>
      <c r="D2707" t="str">
        <f t="shared" si="207"/>
        <v>0007</v>
      </c>
      <c r="E2707" t="str">
        <f t="shared" si="208"/>
        <v>0090</v>
      </c>
      <c r="F2707" s="2095" t="str">
        <f t="shared" si="205"/>
        <v>000500070090</v>
      </c>
      <c r="G2707" s="2673" t="s">
        <v>1854</v>
      </c>
      <c r="H2707" s="2673"/>
      <c r="I2707" s="2673"/>
      <c r="J2707" s="2674">
        <v>0</v>
      </c>
      <c r="K2707" s="2674">
        <v>0</v>
      </c>
      <c r="L2707" s="2674">
        <v>0</v>
      </c>
      <c r="M2707" s="2674">
        <v>0</v>
      </c>
      <c r="N2707" s="1403"/>
    </row>
    <row r="2708" spans="1:14">
      <c r="A2708" t="s">
        <v>11614</v>
      </c>
      <c r="B2708" t="str">
        <f t="shared" si="206"/>
        <v>6000</v>
      </c>
      <c r="C2708" t="str">
        <f t="shared" si="209"/>
        <v>0005</v>
      </c>
      <c r="D2708" t="str">
        <f t="shared" si="207"/>
        <v>0007</v>
      </c>
      <c r="E2708" t="str">
        <f t="shared" si="208"/>
        <v>0091</v>
      </c>
      <c r="F2708" s="2095" t="str">
        <f t="shared" si="205"/>
        <v>000500070091</v>
      </c>
      <c r="G2708" s="2673" t="s">
        <v>1855</v>
      </c>
      <c r="H2708" s="2673"/>
      <c r="I2708" s="2673"/>
      <c r="J2708" s="2674">
        <v>21813.19</v>
      </c>
      <c r="K2708" s="2674">
        <v>0</v>
      </c>
      <c r="L2708" s="2674">
        <v>0</v>
      </c>
      <c r="M2708" s="2674">
        <v>21813.19</v>
      </c>
      <c r="N2708" s="1403"/>
    </row>
    <row r="2709" spans="1:14">
      <c r="A2709" t="s">
        <v>11615</v>
      </c>
      <c r="B2709" t="str">
        <f t="shared" si="206"/>
        <v>6000</v>
      </c>
      <c r="C2709" t="str">
        <f t="shared" si="209"/>
        <v>0005</v>
      </c>
      <c r="D2709" t="str">
        <f t="shared" si="207"/>
        <v>0007</v>
      </c>
      <c r="E2709" t="str">
        <f t="shared" si="208"/>
        <v>0092</v>
      </c>
      <c r="F2709" s="2095" t="str">
        <f t="shared" si="205"/>
        <v>000500070092</v>
      </c>
      <c r="G2709" s="2673" t="s">
        <v>1856</v>
      </c>
      <c r="H2709" s="2673"/>
      <c r="I2709" s="2673"/>
      <c r="J2709" s="2674">
        <v>19631.93</v>
      </c>
      <c r="K2709" s="2674">
        <v>5270.68</v>
      </c>
      <c r="L2709" s="2674">
        <v>0</v>
      </c>
      <c r="M2709" s="2674">
        <v>24902.61</v>
      </c>
      <c r="N2709" s="1403"/>
    </row>
    <row r="2710" spans="1:14">
      <c r="A2710" t="s">
        <v>11616</v>
      </c>
      <c r="B2710" t="str">
        <f t="shared" si="206"/>
        <v>6000</v>
      </c>
      <c r="C2710" t="str">
        <f t="shared" si="209"/>
        <v>0005</v>
      </c>
      <c r="D2710" t="str">
        <f t="shared" si="207"/>
        <v>0007</v>
      </c>
      <c r="E2710" t="str">
        <f t="shared" si="208"/>
        <v>0093</v>
      </c>
      <c r="F2710" s="2095" t="str">
        <f t="shared" si="205"/>
        <v>000500070093</v>
      </c>
      <c r="G2710" s="2673" t="s">
        <v>1857</v>
      </c>
      <c r="H2710" s="2673"/>
      <c r="I2710" s="2673"/>
      <c r="J2710" s="2674">
        <v>2860</v>
      </c>
      <c r="K2710" s="2674">
        <v>2165.52</v>
      </c>
      <c r="L2710" s="2674">
        <v>0</v>
      </c>
      <c r="M2710" s="2674">
        <v>5025.5200000000004</v>
      </c>
      <c r="N2710" s="2514"/>
    </row>
    <row r="2711" spans="1:14">
      <c r="A2711" t="s">
        <v>11617</v>
      </c>
      <c r="B2711" t="str">
        <f t="shared" si="206"/>
        <v>6000</v>
      </c>
      <c r="C2711" t="str">
        <f t="shared" si="209"/>
        <v>0005</v>
      </c>
      <c r="D2711" t="str">
        <f t="shared" si="207"/>
        <v>0007</v>
      </c>
      <c r="E2711" t="str">
        <f t="shared" si="208"/>
        <v>0094</v>
      </c>
      <c r="F2711" s="2095" t="str">
        <f t="shared" si="205"/>
        <v>000500070094</v>
      </c>
      <c r="G2711" s="2673" t="s">
        <v>1858</v>
      </c>
      <c r="H2711" s="2673"/>
      <c r="I2711" s="2673"/>
      <c r="J2711" s="2674">
        <v>739.26</v>
      </c>
      <c r="K2711" s="2674">
        <v>246.42</v>
      </c>
      <c r="L2711" s="2674">
        <v>0</v>
      </c>
      <c r="M2711" s="2674">
        <v>985.68</v>
      </c>
      <c r="N2711" s="1403"/>
    </row>
    <row r="2712" spans="1:14">
      <c r="A2712" t="s">
        <v>11618</v>
      </c>
      <c r="B2712" t="str">
        <f t="shared" si="206"/>
        <v>6000</v>
      </c>
      <c r="C2712" t="str">
        <f t="shared" si="209"/>
        <v>0005</v>
      </c>
      <c r="D2712" t="str">
        <f t="shared" si="207"/>
        <v>0007</v>
      </c>
      <c r="E2712" t="str">
        <f t="shared" si="208"/>
        <v>0095</v>
      </c>
      <c r="F2712" s="2095" t="str">
        <f t="shared" si="205"/>
        <v>000500070095</v>
      </c>
      <c r="G2712" s="2673" t="s">
        <v>1859</v>
      </c>
      <c r="H2712" s="2673"/>
      <c r="I2712" s="2673"/>
      <c r="J2712" s="2674">
        <v>75930.2</v>
      </c>
      <c r="K2712" s="2674">
        <v>24365.8</v>
      </c>
      <c r="L2712" s="2674">
        <v>25192.400000000001</v>
      </c>
      <c r="M2712" s="2674">
        <v>75103.600000000006</v>
      </c>
      <c r="N2712" s="1403"/>
    </row>
    <row r="2713" spans="1:14">
      <c r="A2713" t="s">
        <v>11619</v>
      </c>
      <c r="B2713" t="str">
        <f t="shared" si="206"/>
        <v>6000</v>
      </c>
      <c r="C2713" t="str">
        <f t="shared" si="209"/>
        <v>0005</v>
      </c>
      <c r="D2713" t="str">
        <f t="shared" si="207"/>
        <v>0007</v>
      </c>
      <c r="E2713" t="str">
        <f t="shared" si="208"/>
        <v>0096</v>
      </c>
      <c r="F2713" s="2095" t="str">
        <f t="shared" si="205"/>
        <v>000500070096</v>
      </c>
      <c r="G2713" s="2673" t="s">
        <v>1860</v>
      </c>
      <c r="H2713" s="2673"/>
      <c r="I2713" s="2673"/>
      <c r="J2713" s="2674">
        <v>3320</v>
      </c>
      <c r="K2713" s="2674">
        <v>300.43</v>
      </c>
      <c r="L2713" s="2674">
        <v>0</v>
      </c>
      <c r="M2713" s="2674">
        <v>3620.43</v>
      </c>
      <c r="N2713" s="1403"/>
    </row>
    <row r="2714" spans="1:14">
      <c r="A2714" t="s">
        <v>11620</v>
      </c>
      <c r="B2714" t="str">
        <f t="shared" si="206"/>
        <v>6000</v>
      </c>
      <c r="C2714" t="str">
        <f t="shared" si="209"/>
        <v>0005</v>
      </c>
      <c r="D2714" t="str">
        <f t="shared" si="207"/>
        <v>0007</v>
      </c>
      <c r="E2714" t="str">
        <f t="shared" si="208"/>
        <v>0097</v>
      </c>
      <c r="F2714" s="2095" t="str">
        <f t="shared" si="205"/>
        <v>000500070097</v>
      </c>
      <c r="G2714" s="2673" t="s">
        <v>1861</v>
      </c>
      <c r="H2714" s="2673"/>
      <c r="I2714" s="2673"/>
      <c r="J2714" s="2674">
        <v>2060</v>
      </c>
      <c r="K2714" s="2674">
        <v>0</v>
      </c>
      <c r="L2714" s="2674">
        <v>0</v>
      </c>
      <c r="M2714" s="2674">
        <v>2060</v>
      </c>
      <c r="N2714" s="1403"/>
    </row>
    <row r="2715" spans="1:14">
      <c r="A2715" t="s">
        <v>11621</v>
      </c>
      <c r="B2715" t="str">
        <f t="shared" si="206"/>
        <v>6000</v>
      </c>
      <c r="C2715" t="str">
        <f t="shared" si="209"/>
        <v>0005</v>
      </c>
      <c r="D2715" t="str">
        <f t="shared" si="207"/>
        <v>0007</v>
      </c>
      <c r="E2715" t="str">
        <f t="shared" si="208"/>
        <v>0098</v>
      </c>
      <c r="F2715" s="2095" t="str">
        <f t="shared" si="205"/>
        <v>000500070098</v>
      </c>
      <c r="G2715" s="2673" t="s">
        <v>1862</v>
      </c>
      <c r="H2715" s="2673"/>
      <c r="I2715" s="2673"/>
      <c r="J2715" s="2674">
        <v>5680.76</v>
      </c>
      <c r="K2715" s="2674">
        <v>6807.2</v>
      </c>
      <c r="L2715" s="2674">
        <v>5999.07</v>
      </c>
      <c r="M2715" s="2674">
        <v>6488.89</v>
      </c>
      <c r="N2715" s="1403"/>
    </row>
    <row r="2716" spans="1:14">
      <c r="A2716" t="s">
        <v>11622</v>
      </c>
      <c r="B2716" t="str">
        <f t="shared" si="206"/>
        <v>6000</v>
      </c>
      <c r="C2716" t="str">
        <f t="shared" si="209"/>
        <v>0005</v>
      </c>
      <c r="D2716" t="str">
        <f t="shared" si="207"/>
        <v>0007</v>
      </c>
      <c r="E2716" t="str">
        <f t="shared" si="208"/>
        <v>0099</v>
      </c>
      <c r="F2716" s="2095" t="str">
        <f t="shared" si="205"/>
        <v>000500070099</v>
      </c>
      <c r="G2716" s="2673" t="s">
        <v>6458</v>
      </c>
      <c r="H2716" s="2673"/>
      <c r="I2716" s="2673"/>
      <c r="J2716" s="2674">
        <v>0</v>
      </c>
      <c r="K2716" s="2674">
        <v>0</v>
      </c>
      <c r="L2716" s="2674">
        <v>0</v>
      </c>
      <c r="M2716" s="2674">
        <v>0</v>
      </c>
      <c r="N2716" s="1403"/>
    </row>
    <row r="2717" spans="1:14">
      <c r="A2717" t="s">
        <v>11623</v>
      </c>
      <c r="B2717" t="str">
        <f t="shared" si="206"/>
        <v>6000</v>
      </c>
      <c r="C2717" t="str">
        <f t="shared" si="209"/>
        <v>0005</v>
      </c>
      <c r="D2717" t="str">
        <f t="shared" si="207"/>
        <v>0007</v>
      </c>
      <c r="E2717" t="str">
        <f t="shared" si="208"/>
        <v>0100</v>
      </c>
      <c r="F2717" s="2095" t="str">
        <f t="shared" si="205"/>
        <v>000500070100</v>
      </c>
      <c r="G2717" s="2673" t="s">
        <v>1863</v>
      </c>
      <c r="H2717" s="2673"/>
      <c r="I2717" s="2673"/>
      <c r="J2717" s="2674">
        <v>35835.81</v>
      </c>
      <c r="K2717" s="2674">
        <v>12692.85</v>
      </c>
      <c r="L2717" s="2674">
        <v>5219.33</v>
      </c>
      <c r="M2717" s="2674">
        <v>43309.33</v>
      </c>
      <c r="N2717" s="1403"/>
    </row>
    <row r="2718" spans="1:14">
      <c r="A2718" t="s">
        <v>11624</v>
      </c>
      <c r="B2718" t="str">
        <f t="shared" si="206"/>
        <v>6000</v>
      </c>
      <c r="C2718" t="str">
        <f t="shared" si="209"/>
        <v>0005</v>
      </c>
      <c r="D2718" t="str">
        <f t="shared" si="207"/>
        <v>0007</v>
      </c>
      <c r="E2718" t="str">
        <f t="shared" si="208"/>
        <v>0101</v>
      </c>
      <c r="F2718" s="2095" t="str">
        <f t="shared" si="205"/>
        <v>000500070101</v>
      </c>
      <c r="G2718" s="2673" t="s">
        <v>1864</v>
      </c>
      <c r="H2718" s="2673"/>
      <c r="I2718" s="2673"/>
      <c r="J2718" s="2674">
        <v>0</v>
      </c>
      <c r="K2718" s="2674">
        <v>0</v>
      </c>
      <c r="L2718" s="2674">
        <v>0</v>
      </c>
      <c r="M2718" s="2674">
        <v>0</v>
      </c>
      <c r="N2718" s="1403"/>
    </row>
    <row r="2719" spans="1:14">
      <c r="A2719" t="s">
        <v>11625</v>
      </c>
      <c r="B2719" t="str">
        <f t="shared" si="206"/>
        <v>6000</v>
      </c>
      <c r="C2719" t="str">
        <f t="shared" si="209"/>
        <v>0005</v>
      </c>
      <c r="D2719" t="str">
        <f t="shared" si="207"/>
        <v>0007</v>
      </c>
      <c r="E2719" t="str">
        <f t="shared" si="208"/>
        <v>0102</v>
      </c>
      <c r="F2719" s="2095" t="str">
        <f t="shared" ref="F2719:F2782" si="210">+CONCATENATE(C2719,D2719,E2719)</f>
        <v>000500070102</v>
      </c>
      <c r="G2719" s="2673" t="s">
        <v>1865</v>
      </c>
      <c r="H2719" s="2673"/>
      <c r="I2719" s="2673"/>
      <c r="J2719" s="2674">
        <v>16673.89</v>
      </c>
      <c r="K2719" s="2674">
        <v>3358.19</v>
      </c>
      <c r="L2719" s="2674">
        <v>0</v>
      </c>
      <c r="M2719" s="2674">
        <v>20032.080000000002</v>
      </c>
      <c r="N2719" s="1403"/>
    </row>
    <row r="2720" spans="1:14">
      <c r="A2720" t="s">
        <v>11626</v>
      </c>
      <c r="B2720" t="str">
        <f t="shared" si="206"/>
        <v>6000</v>
      </c>
      <c r="C2720" t="str">
        <f t="shared" si="209"/>
        <v>0005</v>
      </c>
      <c r="D2720" t="str">
        <f t="shared" si="207"/>
        <v>0007</v>
      </c>
      <c r="E2720" t="str">
        <f t="shared" si="208"/>
        <v>0103</v>
      </c>
      <c r="F2720" s="2095" t="str">
        <f t="shared" si="210"/>
        <v>000500070103</v>
      </c>
      <c r="G2720" s="2673" t="s">
        <v>1866</v>
      </c>
      <c r="H2720" s="2673"/>
      <c r="I2720" s="2673"/>
      <c r="J2720" s="2674">
        <v>0</v>
      </c>
      <c r="K2720" s="2674">
        <v>0</v>
      </c>
      <c r="L2720" s="2674">
        <v>0</v>
      </c>
      <c r="M2720" s="2674">
        <v>0</v>
      </c>
      <c r="N2720" s="1403"/>
    </row>
    <row r="2721" spans="1:16">
      <c r="A2721" t="s">
        <v>11627</v>
      </c>
      <c r="B2721" t="str">
        <f t="shared" si="206"/>
        <v>6000</v>
      </c>
      <c r="C2721" t="str">
        <f t="shared" si="209"/>
        <v>0005</v>
      </c>
      <c r="D2721" t="str">
        <f t="shared" si="207"/>
        <v>0007</v>
      </c>
      <c r="E2721" t="str">
        <f t="shared" si="208"/>
        <v>0104</v>
      </c>
      <c r="F2721" s="2095" t="str">
        <f t="shared" si="210"/>
        <v>000500070104</v>
      </c>
      <c r="G2721" s="2673" t="s">
        <v>1867</v>
      </c>
      <c r="H2721" s="2673"/>
      <c r="I2721" s="2673"/>
      <c r="J2721" s="2674">
        <v>330</v>
      </c>
      <c r="K2721" s="2674">
        <v>0</v>
      </c>
      <c r="L2721" s="2674">
        <v>0</v>
      </c>
      <c r="M2721" s="2674">
        <v>330</v>
      </c>
      <c r="N2721" s="1403"/>
    </row>
    <row r="2722" spans="1:16">
      <c r="A2722" t="s">
        <v>11628</v>
      </c>
      <c r="B2722" t="str">
        <f t="shared" si="206"/>
        <v>6000</v>
      </c>
      <c r="C2722" t="str">
        <f t="shared" si="209"/>
        <v>0005</v>
      </c>
      <c r="D2722" t="str">
        <f t="shared" si="207"/>
        <v>0007</v>
      </c>
      <c r="E2722" t="str">
        <f t="shared" si="208"/>
        <v>0105</v>
      </c>
      <c r="F2722" s="2095" t="str">
        <f t="shared" si="210"/>
        <v>000500070105</v>
      </c>
      <c r="G2722" s="2673" t="s">
        <v>1868</v>
      </c>
      <c r="H2722" s="2673"/>
      <c r="I2722" s="2673"/>
      <c r="J2722" s="2674">
        <v>33600</v>
      </c>
      <c r="K2722" s="2674">
        <v>4200</v>
      </c>
      <c r="L2722" s="2674">
        <v>0</v>
      </c>
      <c r="M2722" s="2674">
        <v>37800</v>
      </c>
      <c r="N2722" s="2514"/>
    </row>
    <row r="2723" spans="1:16">
      <c r="A2723" t="s">
        <v>11629</v>
      </c>
      <c r="B2723" t="str">
        <f t="shared" si="206"/>
        <v>6000</v>
      </c>
      <c r="C2723" t="str">
        <f t="shared" si="209"/>
        <v>0005</v>
      </c>
      <c r="D2723" t="str">
        <f t="shared" si="207"/>
        <v>0007</v>
      </c>
      <c r="E2723" t="str">
        <f t="shared" si="208"/>
        <v>0106</v>
      </c>
      <c r="F2723" s="2095" t="str">
        <f t="shared" si="210"/>
        <v>000500070106</v>
      </c>
      <c r="G2723" s="2673" t="s">
        <v>6459</v>
      </c>
      <c r="H2723" s="2673"/>
      <c r="I2723" s="2673"/>
      <c r="J2723" s="2674">
        <v>262.76</v>
      </c>
      <c r="K2723" s="2674">
        <v>0</v>
      </c>
      <c r="L2723" s="2674">
        <v>0</v>
      </c>
      <c r="M2723" s="2674">
        <v>262.76</v>
      </c>
      <c r="N2723" s="1403"/>
    </row>
    <row r="2724" spans="1:16">
      <c r="A2724" t="s">
        <v>11630</v>
      </c>
      <c r="B2724" t="str">
        <f t="shared" si="206"/>
        <v>6000</v>
      </c>
      <c r="C2724" t="str">
        <f t="shared" si="209"/>
        <v>0005</v>
      </c>
      <c r="D2724" t="str">
        <f t="shared" si="207"/>
        <v>0007</v>
      </c>
      <c r="E2724" t="str">
        <f t="shared" si="208"/>
        <v>0107</v>
      </c>
      <c r="F2724" s="2095" t="str">
        <f t="shared" si="210"/>
        <v>000500070107</v>
      </c>
      <c r="G2724" s="2673" t="s">
        <v>1869</v>
      </c>
      <c r="H2724" s="2673"/>
      <c r="I2724" s="2673"/>
      <c r="J2724" s="2674">
        <v>501012.95</v>
      </c>
      <c r="K2724" s="2674">
        <v>61099.14</v>
      </c>
      <c r="L2724" s="2674">
        <v>0</v>
      </c>
      <c r="M2724" s="2674">
        <v>562112.09</v>
      </c>
      <c r="N2724" s="1403"/>
    </row>
    <row r="2725" spans="1:16">
      <c r="A2725" t="s">
        <v>11631</v>
      </c>
      <c r="B2725" t="str">
        <f t="shared" si="206"/>
        <v>6000</v>
      </c>
      <c r="C2725" t="str">
        <f t="shared" si="209"/>
        <v>0005</v>
      </c>
      <c r="D2725" t="str">
        <f t="shared" si="207"/>
        <v>0007</v>
      </c>
      <c r="E2725" t="str">
        <f t="shared" si="208"/>
        <v>0109</v>
      </c>
      <c r="F2725" s="2095" t="str">
        <f t="shared" si="210"/>
        <v>000500070109</v>
      </c>
      <c r="G2725" s="2673" t="s">
        <v>1870</v>
      </c>
      <c r="H2725" s="2673"/>
      <c r="I2725" s="2673"/>
      <c r="J2725" s="2674">
        <v>0</v>
      </c>
      <c r="K2725" s="2674">
        <v>0</v>
      </c>
      <c r="L2725" s="2674">
        <v>0</v>
      </c>
      <c r="M2725" s="2674">
        <v>0</v>
      </c>
      <c r="N2725" s="1403"/>
    </row>
    <row r="2726" spans="1:16">
      <c r="A2726" t="s">
        <v>11632</v>
      </c>
      <c r="B2726" t="str">
        <f t="shared" si="206"/>
        <v>6000</v>
      </c>
      <c r="C2726" t="str">
        <f t="shared" si="209"/>
        <v>0005</v>
      </c>
      <c r="D2726" t="str">
        <f t="shared" si="207"/>
        <v>0007</v>
      </c>
      <c r="E2726" t="str">
        <f t="shared" si="208"/>
        <v>0110</v>
      </c>
      <c r="F2726" s="2095" t="str">
        <f t="shared" si="210"/>
        <v>000500070110</v>
      </c>
      <c r="G2726" s="2673" t="s">
        <v>1871</v>
      </c>
      <c r="H2726" s="2673"/>
      <c r="I2726" s="2673"/>
      <c r="J2726" s="2674">
        <v>11051.76</v>
      </c>
      <c r="K2726" s="2674">
        <v>0</v>
      </c>
      <c r="L2726" s="2674">
        <v>0</v>
      </c>
      <c r="M2726" s="2674">
        <v>11051.76</v>
      </c>
      <c r="N2726" s="1403"/>
    </row>
    <row r="2727" spans="1:16">
      <c r="A2727" t="s">
        <v>11633</v>
      </c>
      <c r="B2727" t="str">
        <f t="shared" si="206"/>
        <v>6000</v>
      </c>
      <c r="C2727" t="str">
        <f t="shared" si="209"/>
        <v>0005</v>
      </c>
      <c r="D2727" t="str">
        <f t="shared" si="207"/>
        <v>0007</v>
      </c>
      <c r="E2727" t="str">
        <f t="shared" si="208"/>
        <v>0111</v>
      </c>
      <c r="F2727" s="2095" t="str">
        <f t="shared" si="210"/>
        <v>000500070111</v>
      </c>
      <c r="G2727" s="2673" t="s">
        <v>1872</v>
      </c>
      <c r="H2727" s="2673"/>
      <c r="I2727" s="2673"/>
      <c r="J2727" s="2674">
        <v>8859.08</v>
      </c>
      <c r="K2727" s="2674">
        <v>2589.2199999999998</v>
      </c>
      <c r="L2727" s="2674">
        <v>0</v>
      </c>
      <c r="M2727" s="2674">
        <v>11448.3</v>
      </c>
      <c r="N2727" s="1403"/>
    </row>
    <row r="2728" spans="1:16">
      <c r="A2728" t="s">
        <v>11634</v>
      </c>
      <c r="B2728" t="str">
        <f t="shared" si="206"/>
        <v>6000</v>
      </c>
      <c r="C2728" t="str">
        <f t="shared" si="209"/>
        <v>0005</v>
      </c>
      <c r="D2728" t="str">
        <f t="shared" si="207"/>
        <v>0007</v>
      </c>
      <c r="E2728" t="str">
        <f t="shared" si="208"/>
        <v>0112</v>
      </c>
      <c r="F2728" s="2095" t="str">
        <f t="shared" si="210"/>
        <v>000500070112</v>
      </c>
      <c r="G2728" s="2673" t="s">
        <v>1873</v>
      </c>
      <c r="H2728" s="2673"/>
      <c r="I2728" s="2673"/>
      <c r="J2728" s="2674">
        <v>0</v>
      </c>
      <c r="K2728" s="2674">
        <v>0</v>
      </c>
      <c r="L2728" s="2674">
        <v>0</v>
      </c>
      <c r="M2728" s="2674">
        <v>0</v>
      </c>
      <c r="N2728" s="1403"/>
    </row>
    <row r="2729" spans="1:16">
      <c r="A2729" t="s">
        <v>11635</v>
      </c>
      <c r="B2729" t="str">
        <f t="shared" si="206"/>
        <v>6000</v>
      </c>
      <c r="C2729" t="str">
        <f t="shared" si="209"/>
        <v>0005</v>
      </c>
      <c r="D2729" t="str">
        <f t="shared" si="207"/>
        <v>0007</v>
      </c>
      <c r="E2729" t="str">
        <f t="shared" si="208"/>
        <v>0113</v>
      </c>
      <c r="F2729" s="2095" t="str">
        <f t="shared" si="210"/>
        <v>000500070113</v>
      </c>
      <c r="G2729" s="2673" t="s">
        <v>1874</v>
      </c>
      <c r="H2729" s="2673"/>
      <c r="I2729" s="2673"/>
      <c r="J2729" s="2674">
        <v>0</v>
      </c>
      <c r="K2729" s="2674">
        <v>0</v>
      </c>
      <c r="L2729" s="2674">
        <v>0</v>
      </c>
      <c r="M2729" s="2674">
        <v>0</v>
      </c>
      <c r="N2729" s="1403"/>
    </row>
    <row r="2730" spans="1:16">
      <c r="A2730" t="s">
        <v>11636</v>
      </c>
      <c r="B2730" t="str">
        <f t="shared" si="206"/>
        <v>6000</v>
      </c>
      <c r="C2730" t="str">
        <f t="shared" si="209"/>
        <v>0005</v>
      </c>
      <c r="D2730" t="str">
        <f t="shared" si="207"/>
        <v>0007</v>
      </c>
      <c r="E2730" t="str">
        <f t="shared" si="208"/>
        <v>0114</v>
      </c>
      <c r="F2730" s="2095" t="str">
        <f t="shared" si="210"/>
        <v>000500070114</v>
      </c>
      <c r="G2730" s="2673" t="s">
        <v>1875</v>
      </c>
      <c r="H2730" s="2673"/>
      <c r="I2730" s="2673"/>
      <c r="J2730" s="2674">
        <v>0</v>
      </c>
      <c r="K2730" s="2674">
        <v>0</v>
      </c>
      <c r="L2730" s="2674">
        <v>0</v>
      </c>
      <c r="M2730" s="2674">
        <v>0</v>
      </c>
      <c r="N2730" s="2514"/>
      <c r="P2730" s="2019"/>
    </row>
    <row r="2731" spans="1:16">
      <c r="A2731" t="s">
        <v>11637</v>
      </c>
      <c r="B2731" t="str">
        <f t="shared" si="206"/>
        <v>6000</v>
      </c>
      <c r="C2731" t="str">
        <f t="shared" si="209"/>
        <v>0005</v>
      </c>
      <c r="D2731" t="str">
        <f t="shared" si="207"/>
        <v>0007</v>
      </c>
      <c r="E2731" t="str">
        <f t="shared" si="208"/>
        <v>0115</v>
      </c>
      <c r="F2731" s="2095" t="str">
        <f t="shared" si="210"/>
        <v>000500070115</v>
      </c>
      <c r="G2731" s="2673" t="s">
        <v>1876</v>
      </c>
      <c r="H2731" s="2673"/>
      <c r="I2731" s="2673"/>
      <c r="J2731" s="2674">
        <v>16894.07</v>
      </c>
      <c r="K2731" s="2674">
        <v>0</v>
      </c>
      <c r="L2731" s="2674">
        <v>0</v>
      </c>
      <c r="M2731" s="2674">
        <v>16894.07</v>
      </c>
      <c r="N2731" s="1403"/>
    </row>
    <row r="2732" spans="1:16">
      <c r="A2732" t="s">
        <v>11638</v>
      </c>
      <c r="B2732" t="str">
        <f t="shared" si="206"/>
        <v>6000</v>
      </c>
      <c r="C2732" t="str">
        <f t="shared" si="209"/>
        <v>0005</v>
      </c>
      <c r="D2732" t="str">
        <f t="shared" si="207"/>
        <v>0007</v>
      </c>
      <c r="E2732" t="str">
        <f t="shared" si="208"/>
        <v>0116</v>
      </c>
      <c r="F2732" s="2095" t="str">
        <f t="shared" si="210"/>
        <v>000500070116</v>
      </c>
      <c r="G2732" s="2673" t="s">
        <v>1877</v>
      </c>
      <c r="H2732" s="2673"/>
      <c r="I2732" s="2673"/>
      <c r="J2732" s="2674">
        <v>17091.759999999998</v>
      </c>
      <c r="K2732" s="2674">
        <v>3023.24</v>
      </c>
      <c r="L2732" s="2674">
        <v>0</v>
      </c>
      <c r="M2732" s="2674">
        <v>20115</v>
      </c>
      <c r="N2732" s="1403"/>
    </row>
    <row r="2733" spans="1:16">
      <c r="A2733" t="s">
        <v>11639</v>
      </c>
      <c r="B2733" t="str">
        <f t="shared" si="206"/>
        <v>6000</v>
      </c>
      <c r="C2733" t="str">
        <f t="shared" si="209"/>
        <v>0005</v>
      </c>
      <c r="D2733" t="str">
        <f t="shared" si="207"/>
        <v>0007</v>
      </c>
      <c r="E2733" t="str">
        <f t="shared" si="208"/>
        <v>0117</v>
      </c>
      <c r="F2733" s="2095" t="str">
        <f t="shared" si="210"/>
        <v>000500070117</v>
      </c>
      <c r="G2733" s="2673" t="s">
        <v>1878</v>
      </c>
      <c r="H2733" s="2673"/>
      <c r="I2733" s="2673"/>
      <c r="J2733" s="2674">
        <v>55941.51</v>
      </c>
      <c r="K2733" s="2674">
        <v>10839.68</v>
      </c>
      <c r="L2733" s="2674">
        <v>2970</v>
      </c>
      <c r="M2733" s="2674">
        <v>63811.19</v>
      </c>
      <c r="N2733" s="1403"/>
    </row>
    <row r="2734" spans="1:16">
      <c r="A2734" t="s">
        <v>11640</v>
      </c>
      <c r="B2734" t="str">
        <f t="shared" si="206"/>
        <v>6000</v>
      </c>
      <c r="C2734" t="str">
        <f t="shared" si="209"/>
        <v>0005</v>
      </c>
      <c r="D2734" t="str">
        <f t="shared" si="207"/>
        <v>0007</v>
      </c>
      <c r="E2734" t="str">
        <f t="shared" si="208"/>
        <v>0118</v>
      </c>
      <c r="F2734" s="2095" t="str">
        <f t="shared" si="210"/>
        <v>000500070118</v>
      </c>
      <c r="G2734" s="2673" t="s">
        <v>10492</v>
      </c>
      <c r="H2734" s="2673"/>
      <c r="I2734" s="2673"/>
      <c r="J2734" s="2674">
        <v>0</v>
      </c>
      <c r="K2734" s="2674">
        <v>0</v>
      </c>
      <c r="L2734" s="2674">
        <v>0</v>
      </c>
      <c r="M2734" s="2674">
        <v>0</v>
      </c>
      <c r="N2734" s="1403"/>
    </row>
    <row r="2735" spans="1:16">
      <c r="A2735" t="s">
        <v>11641</v>
      </c>
      <c r="B2735" t="str">
        <f t="shared" si="206"/>
        <v>6000</v>
      </c>
      <c r="C2735" t="str">
        <f t="shared" si="209"/>
        <v>0005</v>
      </c>
      <c r="D2735" t="str">
        <f t="shared" si="207"/>
        <v>0007</v>
      </c>
      <c r="E2735" t="str">
        <f t="shared" si="208"/>
        <v>0121</v>
      </c>
      <c r="F2735" s="2095" t="str">
        <f t="shared" si="210"/>
        <v>000500070121</v>
      </c>
      <c r="G2735" s="2673" t="s">
        <v>10493</v>
      </c>
      <c r="H2735" s="2673"/>
      <c r="I2735" s="2673"/>
      <c r="J2735" s="2674">
        <v>0</v>
      </c>
      <c r="K2735" s="2674">
        <v>0</v>
      </c>
      <c r="L2735" s="2674">
        <v>0</v>
      </c>
      <c r="M2735" s="2674">
        <v>0</v>
      </c>
      <c r="N2735" s="1403"/>
    </row>
    <row r="2736" spans="1:16">
      <c r="A2736" t="s">
        <v>11642</v>
      </c>
      <c r="B2736" t="str">
        <f t="shared" si="206"/>
        <v>6000</v>
      </c>
      <c r="C2736" t="str">
        <f t="shared" si="209"/>
        <v>0005</v>
      </c>
      <c r="D2736" t="str">
        <f t="shared" si="207"/>
        <v>0007</v>
      </c>
      <c r="E2736" t="str">
        <f t="shared" si="208"/>
        <v>0210</v>
      </c>
      <c r="F2736" s="2095" t="str">
        <f t="shared" si="210"/>
        <v>000500070210</v>
      </c>
      <c r="G2736" s="2673" t="s">
        <v>6462</v>
      </c>
      <c r="H2736" s="2673"/>
      <c r="I2736" s="2673"/>
      <c r="J2736" s="2674">
        <v>0</v>
      </c>
      <c r="K2736" s="2674">
        <v>0</v>
      </c>
      <c r="L2736" s="2674">
        <v>0</v>
      </c>
      <c r="M2736" s="2674">
        <v>0</v>
      </c>
      <c r="N2736" s="1403"/>
    </row>
    <row r="2737" spans="1:16">
      <c r="A2737" t="s">
        <v>11643</v>
      </c>
      <c r="B2737" t="str">
        <f t="shared" si="206"/>
        <v>6000</v>
      </c>
      <c r="C2737" t="str">
        <f t="shared" si="209"/>
        <v>0005</v>
      </c>
      <c r="D2737" t="str">
        <f t="shared" si="207"/>
        <v>0007</v>
      </c>
      <c r="E2737" t="str">
        <f t="shared" si="208"/>
        <v>0236</v>
      </c>
      <c r="F2737" s="2095" t="str">
        <f t="shared" si="210"/>
        <v>000500070236</v>
      </c>
      <c r="G2737" s="2673" t="s">
        <v>10494</v>
      </c>
      <c r="H2737" s="2673"/>
      <c r="I2737" s="2673"/>
      <c r="J2737" s="2674">
        <v>0</v>
      </c>
      <c r="K2737" s="2674">
        <v>0</v>
      </c>
      <c r="L2737" s="2674">
        <v>0</v>
      </c>
      <c r="M2737" s="2674">
        <v>0</v>
      </c>
      <c r="N2737" s="1403"/>
    </row>
    <row r="2738" spans="1:16">
      <c r="A2738" t="s">
        <v>11644</v>
      </c>
      <c r="B2738" t="str">
        <f t="shared" si="206"/>
        <v>6000</v>
      </c>
      <c r="C2738" t="str">
        <f t="shared" si="209"/>
        <v>0005</v>
      </c>
      <c r="D2738" t="str">
        <f t="shared" si="207"/>
        <v>0007</v>
      </c>
      <c r="E2738" t="str">
        <f t="shared" si="208"/>
        <v>0240</v>
      </c>
      <c r="F2738" s="2095" t="str">
        <f t="shared" si="210"/>
        <v>000500070240</v>
      </c>
      <c r="G2738" s="2673" t="s">
        <v>4618</v>
      </c>
      <c r="H2738" s="2673"/>
      <c r="I2738" s="2673"/>
      <c r="J2738" s="2674">
        <v>0</v>
      </c>
      <c r="K2738" s="2674">
        <v>0</v>
      </c>
      <c r="L2738" s="2674">
        <v>0</v>
      </c>
      <c r="M2738" s="2674">
        <v>0</v>
      </c>
      <c r="N2738" s="1403"/>
    </row>
    <row r="2739" spans="1:16">
      <c r="A2739" t="s">
        <v>11645</v>
      </c>
      <c r="B2739" t="str">
        <f t="shared" si="206"/>
        <v>6000</v>
      </c>
      <c r="C2739" t="str">
        <f t="shared" si="209"/>
        <v>0005</v>
      </c>
      <c r="D2739" t="str">
        <f t="shared" si="207"/>
        <v>0007</v>
      </c>
      <c r="E2739" t="str">
        <f t="shared" si="208"/>
        <v>0274</v>
      </c>
      <c r="F2739" s="2095" t="str">
        <f t="shared" si="210"/>
        <v>000500070274</v>
      </c>
      <c r="G2739" s="2673" t="s">
        <v>5648</v>
      </c>
      <c r="H2739" s="2673"/>
      <c r="I2739" s="2673"/>
      <c r="J2739" s="2674">
        <v>0</v>
      </c>
      <c r="K2739" s="2674">
        <v>0</v>
      </c>
      <c r="L2739" s="2674">
        <v>0</v>
      </c>
      <c r="M2739" s="2674">
        <v>0</v>
      </c>
      <c r="N2739" s="1403"/>
    </row>
    <row r="2740" spans="1:16">
      <c r="A2740" t="s">
        <v>11646</v>
      </c>
      <c r="B2740" t="str">
        <f t="shared" si="206"/>
        <v>6000</v>
      </c>
      <c r="C2740" t="str">
        <f t="shared" si="209"/>
        <v>0005</v>
      </c>
      <c r="D2740" t="str">
        <f t="shared" si="207"/>
        <v>0007</v>
      </c>
      <c r="E2740" t="str">
        <f t="shared" si="208"/>
        <v>0289</v>
      </c>
      <c r="F2740" s="2095" t="str">
        <f t="shared" si="210"/>
        <v>000500070289</v>
      </c>
      <c r="G2740" s="2673" t="s">
        <v>6171</v>
      </c>
      <c r="H2740" s="2673"/>
      <c r="I2740" s="2673"/>
      <c r="J2740" s="2674">
        <v>0</v>
      </c>
      <c r="K2740" s="2674">
        <v>0</v>
      </c>
      <c r="L2740" s="2674">
        <v>0</v>
      </c>
      <c r="M2740" s="2674">
        <v>0</v>
      </c>
      <c r="N2740" s="1403"/>
    </row>
    <row r="2741" spans="1:16">
      <c r="A2741" t="s">
        <v>11647</v>
      </c>
      <c r="B2741" t="str">
        <f t="shared" si="206"/>
        <v>6000</v>
      </c>
      <c r="C2741" t="str">
        <f t="shared" si="209"/>
        <v>0005</v>
      </c>
      <c r="D2741" t="str">
        <f t="shared" si="207"/>
        <v>0007</v>
      </c>
      <c r="E2741" t="str">
        <f t="shared" si="208"/>
        <v>0293</v>
      </c>
      <c r="F2741" s="2095" t="str">
        <f t="shared" si="210"/>
        <v>000500070293</v>
      </c>
      <c r="G2741" s="2673" t="s">
        <v>4467</v>
      </c>
      <c r="H2741" s="2673"/>
      <c r="I2741" s="2673"/>
      <c r="J2741" s="2674">
        <v>29423.57</v>
      </c>
      <c r="K2741" s="2674">
        <v>3979.32</v>
      </c>
      <c r="L2741" s="2674">
        <v>0</v>
      </c>
      <c r="M2741" s="2674">
        <v>33402.89</v>
      </c>
      <c r="N2741" s="1403"/>
    </row>
    <row r="2742" spans="1:16">
      <c r="A2742" t="s">
        <v>11648</v>
      </c>
      <c r="B2742" t="str">
        <f t="shared" si="206"/>
        <v>6000</v>
      </c>
      <c r="C2742" t="str">
        <f t="shared" si="209"/>
        <v>0005</v>
      </c>
      <c r="D2742" t="str">
        <f t="shared" si="207"/>
        <v>0007</v>
      </c>
      <c r="E2742" t="str">
        <f t="shared" si="208"/>
        <v>0297</v>
      </c>
      <c r="F2742" s="2095" t="str">
        <f t="shared" si="210"/>
        <v>000500070297</v>
      </c>
      <c r="G2742" s="2673" t="s">
        <v>10495</v>
      </c>
      <c r="H2742" s="2673"/>
      <c r="I2742" s="2673"/>
      <c r="J2742" s="2674">
        <v>38308.519999999997</v>
      </c>
      <c r="K2742" s="2674">
        <v>6386.54</v>
      </c>
      <c r="L2742" s="2674">
        <v>3900</v>
      </c>
      <c r="M2742" s="2674">
        <v>40795.06</v>
      </c>
      <c r="N2742" s="1403"/>
    </row>
    <row r="2743" spans="1:16">
      <c r="A2743" t="s">
        <v>11649</v>
      </c>
      <c r="B2743" t="str">
        <f t="shared" si="206"/>
        <v>6000</v>
      </c>
      <c r="C2743" t="str">
        <f t="shared" si="209"/>
        <v>0005</v>
      </c>
      <c r="D2743" t="str">
        <f t="shared" si="207"/>
        <v>0007</v>
      </c>
      <c r="E2743" t="str">
        <f t="shared" si="208"/>
        <v>0308</v>
      </c>
      <c r="F2743" s="2095" t="str">
        <f t="shared" si="210"/>
        <v>000500070308</v>
      </c>
      <c r="G2743" s="2673" t="s">
        <v>10496</v>
      </c>
      <c r="H2743" s="2673"/>
      <c r="I2743" s="2673"/>
      <c r="J2743" s="2674">
        <v>0</v>
      </c>
      <c r="K2743" s="2674">
        <v>0</v>
      </c>
      <c r="L2743" s="2674">
        <v>0</v>
      </c>
      <c r="M2743" s="2674">
        <v>0</v>
      </c>
      <c r="N2743" s="1403"/>
    </row>
    <row r="2744" spans="1:16">
      <c r="A2744" t="s">
        <v>725</v>
      </c>
      <c r="C2744" s="2095"/>
      <c r="D2744" s="2095"/>
      <c r="E2744" s="2095"/>
      <c r="F2744" s="2095" t="str">
        <f t="shared" si="210"/>
        <v/>
      </c>
      <c r="G2744" s="2673"/>
      <c r="H2744" s="2673"/>
      <c r="I2744" s="2673"/>
      <c r="J2744" s="2674"/>
      <c r="K2744" s="2674"/>
      <c r="L2744" s="2674"/>
      <c r="M2744" s="2674"/>
      <c r="N2744" s="1403"/>
    </row>
    <row r="2745" spans="1:16">
      <c r="A2745" t="s">
        <v>11650</v>
      </c>
      <c r="B2745" t="str">
        <f t="shared" si="206"/>
        <v>6000</v>
      </c>
      <c r="C2745" t="str">
        <f t="shared" si="209"/>
        <v>0005</v>
      </c>
      <c r="D2745" t="str">
        <f t="shared" si="207"/>
        <v>0008</v>
      </c>
      <c r="E2745" s="2095" t="s">
        <v>3148</v>
      </c>
      <c r="F2745" s="2095" t="str">
        <f t="shared" si="210"/>
        <v>000500080000</v>
      </c>
      <c r="G2745" s="2673" t="s">
        <v>1880</v>
      </c>
      <c r="H2745" s="2673"/>
      <c r="I2745" s="2673"/>
      <c r="J2745" s="2674">
        <v>179892.77</v>
      </c>
      <c r="K2745" s="2674">
        <v>15782.33</v>
      </c>
      <c r="L2745" s="2674">
        <v>0</v>
      </c>
      <c r="M2745" s="2674">
        <v>195675.1</v>
      </c>
      <c r="N2745" s="1403"/>
    </row>
    <row r="2746" spans="1:16">
      <c r="A2746" t="s">
        <v>11651</v>
      </c>
      <c r="B2746" t="str">
        <f t="shared" si="206"/>
        <v>6000</v>
      </c>
      <c r="C2746" t="str">
        <f t="shared" si="209"/>
        <v>0005</v>
      </c>
      <c r="D2746" t="str">
        <f t="shared" si="207"/>
        <v>0008</v>
      </c>
      <c r="E2746" t="str">
        <f t="shared" si="208"/>
        <v>0012</v>
      </c>
      <c r="F2746" s="2095" t="str">
        <f t="shared" si="210"/>
        <v>000500080012</v>
      </c>
      <c r="G2746" s="2673" t="s">
        <v>10497</v>
      </c>
      <c r="H2746" s="2673"/>
      <c r="I2746" s="2673"/>
      <c r="J2746" s="2674">
        <v>0</v>
      </c>
      <c r="K2746" s="2674">
        <v>0</v>
      </c>
      <c r="L2746" s="2674">
        <v>0</v>
      </c>
      <c r="M2746" s="2674">
        <v>0</v>
      </c>
      <c r="N2746" s="1403"/>
    </row>
    <row r="2747" spans="1:16">
      <c r="A2747" t="s">
        <v>11652</v>
      </c>
      <c r="B2747" t="str">
        <f t="shared" si="206"/>
        <v>6000</v>
      </c>
      <c r="C2747" t="str">
        <f t="shared" si="209"/>
        <v>0005</v>
      </c>
      <c r="D2747" t="str">
        <f t="shared" si="207"/>
        <v>0008</v>
      </c>
      <c r="E2747" t="str">
        <f t="shared" si="208"/>
        <v>0072</v>
      </c>
      <c r="F2747" s="2095" t="str">
        <f t="shared" si="210"/>
        <v>000500080072</v>
      </c>
      <c r="G2747" s="2673" t="s">
        <v>10498</v>
      </c>
      <c r="H2747" s="2673"/>
      <c r="I2747" s="2673"/>
      <c r="J2747" s="2674">
        <v>42467.25</v>
      </c>
      <c r="K2747" s="2674">
        <v>2500</v>
      </c>
      <c r="L2747" s="2674">
        <v>0</v>
      </c>
      <c r="M2747" s="2674">
        <v>44967.25</v>
      </c>
      <c r="N2747" s="1403"/>
    </row>
    <row r="2748" spans="1:16">
      <c r="A2748" t="s">
        <v>11653</v>
      </c>
      <c r="B2748" t="str">
        <f t="shared" si="206"/>
        <v>6000</v>
      </c>
      <c r="C2748" t="str">
        <f t="shared" si="209"/>
        <v>0005</v>
      </c>
      <c r="D2748" t="str">
        <f t="shared" si="207"/>
        <v>0008</v>
      </c>
      <c r="E2748" t="str">
        <f t="shared" si="208"/>
        <v>0073</v>
      </c>
      <c r="F2748" s="2095" t="str">
        <f t="shared" si="210"/>
        <v>000500080073</v>
      </c>
      <c r="G2748" s="2673" t="s">
        <v>10499</v>
      </c>
      <c r="H2748" s="2673"/>
      <c r="I2748" s="2673"/>
      <c r="J2748" s="2674">
        <v>0</v>
      </c>
      <c r="K2748" s="2674">
        <v>0</v>
      </c>
      <c r="L2748" s="2674">
        <v>0</v>
      </c>
      <c r="M2748" s="2674">
        <v>0</v>
      </c>
      <c r="N2748" s="1403"/>
    </row>
    <row r="2749" spans="1:16">
      <c r="A2749" t="s">
        <v>11654</v>
      </c>
      <c r="B2749" t="str">
        <f t="shared" si="206"/>
        <v>6000</v>
      </c>
      <c r="C2749" t="str">
        <f t="shared" si="209"/>
        <v>0005</v>
      </c>
      <c r="D2749" t="str">
        <f t="shared" si="207"/>
        <v>0008</v>
      </c>
      <c r="E2749" t="str">
        <f t="shared" si="208"/>
        <v>0077</v>
      </c>
      <c r="F2749" s="2095" t="str">
        <f t="shared" si="210"/>
        <v>000500080077</v>
      </c>
      <c r="G2749" s="2673" t="s">
        <v>10500</v>
      </c>
      <c r="H2749" s="2673"/>
      <c r="I2749" s="2673"/>
      <c r="J2749" s="2674">
        <v>0</v>
      </c>
      <c r="K2749" s="2674">
        <v>0</v>
      </c>
      <c r="L2749" s="2674">
        <v>0</v>
      </c>
      <c r="M2749" s="2674">
        <v>0</v>
      </c>
      <c r="N2749" s="1403"/>
    </row>
    <row r="2750" spans="1:16">
      <c r="A2750" t="s">
        <v>11655</v>
      </c>
      <c r="B2750" t="str">
        <f t="shared" si="206"/>
        <v>6000</v>
      </c>
      <c r="C2750" t="str">
        <f t="shared" si="209"/>
        <v>0005</v>
      </c>
      <c r="D2750" t="str">
        <f t="shared" si="207"/>
        <v>0008</v>
      </c>
      <c r="E2750" t="str">
        <f t="shared" si="208"/>
        <v>0083</v>
      </c>
      <c r="F2750" s="2095" t="str">
        <f t="shared" si="210"/>
        <v>000500080083</v>
      </c>
      <c r="G2750" s="2673" t="s">
        <v>6465</v>
      </c>
      <c r="H2750" s="2673"/>
      <c r="I2750" s="2673"/>
      <c r="J2750" s="2674">
        <v>0</v>
      </c>
      <c r="K2750" s="2674">
        <v>0</v>
      </c>
      <c r="L2750" s="2674">
        <v>0</v>
      </c>
      <c r="M2750" s="2674">
        <v>0</v>
      </c>
      <c r="N2750" s="1403"/>
    </row>
    <row r="2751" spans="1:16">
      <c r="A2751" t="s">
        <v>11656</v>
      </c>
      <c r="B2751" t="str">
        <f t="shared" si="206"/>
        <v>6000</v>
      </c>
      <c r="C2751" t="str">
        <f t="shared" si="209"/>
        <v>0005</v>
      </c>
      <c r="D2751" t="str">
        <f t="shared" si="207"/>
        <v>0008</v>
      </c>
      <c r="E2751" t="str">
        <f t="shared" si="208"/>
        <v>0089</v>
      </c>
      <c r="F2751" s="2095" t="str">
        <f t="shared" si="210"/>
        <v>000500080089</v>
      </c>
      <c r="G2751" s="2673" t="s">
        <v>10501</v>
      </c>
      <c r="H2751" s="2673"/>
      <c r="I2751" s="2673"/>
      <c r="J2751" s="2674">
        <v>0</v>
      </c>
      <c r="K2751" s="2674">
        <v>0</v>
      </c>
      <c r="L2751" s="2674">
        <v>0</v>
      </c>
      <c r="M2751" s="2674">
        <v>0</v>
      </c>
      <c r="N2751" s="1403"/>
      <c r="P2751" s="2019"/>
    </row>
    <row r="2752" spans="1:16">
      <c r="A2752" t="s">
        <v>11657</v>
      </c>
      <c r="B2752" t="str">
        <f t="shared" si="206"/>
        <v>6000</v>
      </c>
      <c r="C2752" t="str">
        <f t="shared" si="209"/>
        <v>0005</v>
      </c>
      <c r="D2752" t="str">
        <f t="shared" si="207"/>
        <v>0008</v>
      </c>
      <c r="E2752" t="str">
        <f t="shared" si="208"/>
        <v>0095</v>
      </c>
      <c r="F2752" s="2095" t="str">
        <f t="shared" si="210"/>
        <v>000500080095</v>
      </c>
      <c r="G2752" s="2673" t="s">
        <v>5655</v>
      </c>
      <c r="H2752" s="2673"/>
      <c r="I2752" s="2673"/>
      <c r="J2752" s="2674">
        <v>0</v>
      </c>
      <c r="K2752" s="2674">
        <v>0</v>
      </c>
      <c r="L2752" s="2674">
        <v>0</v>
      </c>
      <c r="M2752" s="2674">
        <v>0</v>
      </c>
      <c r="N2752" s="1403"/>
    </row>
    <row r="2753" spans="1:16">
      <c r="A2753" t="s">
        <v>11658</v>
      </c>
      <c r="B2753" t="str">
        <f t="shared" si="206"/>
        <v>6000</v>
      </c>
      <c r="C2753" t="str">
        <f t="shared" si="209"/>
        <v>0005</v>
      </c>
      <c r="D2753" t="str">
        <f t="shared" si="207"/>
        <v>0008</v>
      </c>
      <c r="E2753" t="str">
        <f t="shared" si="208"/>
        <v>0105</v>
      </c>
      <c r="F2753" s="2095" t="str">
        <f t="shared" si="210"/>
        <v>000500080105</v>
      </c>
      <c r="G2753" s="2673" t="s">
        <v>10502</v>
      </c>
      <c r="H2753" s="2673"/>
      <c r="I2753" s="2673"/>
      <c r="J2753" s="2674">
        <v>104035.8</v>
      </c>
      <c r="K2753" s="2674">
        <v>13004.03</v>
      </c>
      <c r="L2753" s="2674">
        <v>0</v>
      </c>
      <c r="M2753" s="2674">
        <v>117039.83</v>
      </c>
      <c r="N2753" s="1403"/>
      <c r="P2753" s="2019"/>
    </row>
    <row r="2754" spans="1:16">
      <c r="A2754" t="s">
        <v>11659</v>
      </c>
      <c r="B2754" t="str">
        <f t="shared" si="206"/>
        <v>6000</v>
      </c>
      <c r="C2754" t="str">
        <f t="shared" si="209"/>
        <v>0005</v>
      </c>
      <c r="D2754" t="str">
        <f t="shared" si="207"/>
        <v>0008</v>
      </c>
      <c r="E2754" t="str">
        <f t="shared" si="208"/>
        <v>0116</v>
      </c>
      <c r="F2754" s="2095" t="str">
        <f t="shared" si="210"/>
        <v>000500080116</v>
      </c>
      <c r="G2754" s="2673" t="s">
        <v>10503</v>
      </c>
      <c r="H2754" s="2673"/>
      <c r="I2754" s="2673"/>
      <c r="J2754" s="2674">
        <v>0</v>
      </c>
      <c r="K2754" s="2674">
        <v>0</v>
      </c>
      <c r="L2754" s="2674">
        <v>0</v>
      </c>
      <c r="M2754" s="2674">
        <v>0</v>
      </c>
      <c r="N2754" s="1403"/>
    </row>
    <row r="2755" spans="1:16">
      <c r="A2755" t="s">
        <v>11660</v>
      </c>
      <c r="B2755" t="str">
        <f t="shared" si="206"/>
        <v>6000</v>
      </c>
      <c r="C2755" t="str">
        <f t="shared" si="209"/>
        <v>0005</v>
      </c>
      <c r="D2755" t="str">
        <f t="shared" si="207"/>
        <v>0008</v>
      </c>
      <c r="E2755" t="str">
        <f t="shared" si="208"/>
        <v>0118</v>
      </c>
      <c r="F2755" s="2095" t="str">
        <f t="shared" si="210"/>
        <v>000500080118</v>
      </c>
      <c r="G2755" s="2673" t="s">
        <v>6468</v>
      </c>
      <c r="H2755" s="2673"/>
      <c r="I2755" s="2673"/>
      <c r="J2755" s="2674">
        <v>33389.72</v>
      </c>
      <c r="K2755" s="2674">
        <v>278.3</v>
      </c>
      <c r="L2755" s="2674">
        <v>0</v>
      </c>
      <c r="M2755" s="2674">
        <v>33668.019999999997</v>
      </c>
      <c r="N2755" s="1403"/>
      <c r="P2755" s="2019"/>
    </row>
    <row r="2756" spans="1:16">
      <c r="A2756" t="s">
        <v>11661</v>
      </c>
      <c r="B2756" t="str">
        <f t="shared" si="206"/>
        <v>6000</v>
      </c>
      <c r="C2756" t="str">
        <f t="shared" si="209"/>
        <v>0005</v>
      </c>
      <c r="D2756" t="str">
        <f t="shared" si="207"/>
        <v>0008</v>
      </c>
      <c r="E2756" t="str">
        <f t="shared" si="208"/>
        <v>0127</v>
      </c>
      <c r="F2756" s="2095" t="str">
        <f t="shared" si="210"/>
        <v>000500080127</v>
      </c>
      <c r="G2756" s="2673" t="s">
        <v>1883</v>
      </c>
      <c r="H2756" s="2673"/>
      <c r="I2756" s="2673"/>
      <c r="J2756" s="2674">
        <v>0</v>
      </c>
      <c r="K2756" s="2674">
        <v>0</v>
      </c>
      <c r="L2756" s="2674">
        <v>0</v>
      </c>
      <c r="M2756" s="2674">
        <v>0</v>
      </c>
      <c r="N2756" s="1403"/>
    </row>
    <row r="2757" spans="1:16">
      <c r="A2757" t="s">
        <v>725</v>
      </c>
      <c r="C2757" s="2095"/>
      <c r="D2757" s="2095"/>
      <c r="E2757" s="2095"/>
      <c r="F2757" s="2095" t="str">
        <f t="shared" si="210"/>
        <v/>
      </c>
      <c r="G2757" s="2673"/>
      <c r="H2757" s="2673"/>
      <c r="I2757" s="2673"/>
      <c r="J2757" s="2674"/>
      <c r="K2757" s="2674"/>
      <c r="L2757" s="2674"/>
      <c r="M2757" s="2674"/>
      <c r="N2757" s="1403"/>
      <c r="P2757" s="2019"/>
    </row>
    <row r="2758" spans="1:16">
      <c r="A2758" t="s">
        <v>11662</v>
      </c>
      <c r="B2758" t="str">
        <f t="shared" si="206"/>
        <v>6000</v>
      </c>
      <c r="C2758" t="str">
        <f t="shared" si="209"/>
        <v>0005</v>
      </c>
      <c r="D2758" t="str">
        <f t="shared" si="207"/>
        <v>0010</v>
      </c>
      <c r="E2758" s="2095" t="s">
        <v>3148</v>
      </c>
      <c r="F2758" s="2095" t="str">
        <f t="shared" si="210"/>
        <v>000500100000</v>
      </c>
      <c r="G2758" s="2673" t="s">
        <v>6471</v>
      </c>
      <c r="H2758" s="2673"/>
      <c r="I2758" s="2673"/>
      <c r="J2758" s="2674">
        <v>0</v>
      </c>
      <c r="K2758" s="2674">
        <v>0</v>
      </c>
      <c r="L2758" s="2674">
        <v>0</v>
      </c>
      <c r="M2758" s="2674">
        <v>0</v>
      </c>
      <c r="N2758" s="2514"/>
    </row>
    <row r="2759" spans="1:16">
      <c r="A2759" t="s">
        <v>11663</v>
      </c>
      <c r="B2759" t="str">
        <f t="shared" si="206"/>
        <v>6000</v>
      </c>
      <c r="C2759" t="str">
        <f t="shared" si="209"/>
        <v>0005</v>
      </c>
      <c r="D2759" t="str">
        <f t="shared" si="207"/>
        <v>0010</v>
      </c>
      <c r="E2759" t="str">
        <f t="shared" si="208"/>
        <v>0077</v>
      </c>
      <c r="F2759" s="2095" t="str">
        <f t="shared" si="210"/>
        <v>000500100077</v>
      </c>
      <c r="G2759" s="2673" t="s">
        <v>10504</v>
      </c>
      <c r="H2759" s="2673"/>
      <c r="I2759" s="2673"/>
      <c r="J2759" s="2674">
        <v>0</v>
      </c>
      <c r="K2759" s="2674">
        <v>0</v>
      </c>
      <c r="L2759" s="2674">
        <v>0</v>
      </c>
      <c r="M2759" s="2674">
        <v>0</v>
      </c>
      <c r="N2759" s="1403"/>
      <c r="P2759" s="2019"/>
    </row>
    <row r="2760" spans="1:16">
      <c r="A2760" t="s">
        <v>725</v>
      </c>
      <c r="C2760" s="2095"/>
      <c r="D2760" s="2095"/>
      <c r="E2760" s="2095"/>
      <c r="F2760" s="2095" t="str">
        <f t="shared" si="210"/>
        <v/>
      </c>
      <c r="G2760" s="2673"/>
      <c r="H2760" s="2673"/>
      <c r="I2760" s="2673"/>
      <c r="J2760" s="2674"/>
      <c r="K2760" s="2674"/>
      <c r="L2760" s="2674"/>
      <c r="M2760" s="2674"/>
      <c r="N2760" s="1403"/>
    </row>
    <row r="2761" spans="1:16">
      <c r="A2761" t="s">
        <v>725</v>
      </c>
      <c r="C2761" s="2095"/>
      <c r="D2761" s="2095"/>
      <c r="E2761" s="2095"/>
      <c r="F2761" s="2095" t="str">
        <f t="shared" si="210"/>
        <v/>
      </c>
      <c r="G2761" s="2673"/>
      <c r="H2761" s="2673"/>
      <c r="I2761" s="2673"/>
      <c r="J2761" s="2674"/>
      <c r="K2761" s="2674"/>
      <c r="L2761" s="2674"/>
      <c r="M2761" s="2674"/>
      <c r="N2761" s="1403"/>
      <c r="P2761" s="2019"/>
    </row>
    <row r="2762" spans="1:16">
      <c r="A2762" t="s">
        <v>8042</v>
      </c>
      <c r="B2762" t="str">
        <f t="shared" si="206"/>
        <v>6000</v>
      </c>
      <c r="C2762" t="str">
        <f t="shared" si="209"/>
        <v>0006</v>
      </c>
      <c r="D2762" s="2095" t="s">
        <v>3148</v>
      </c>
      <c r="E2762" s="2095" t="s">
        <v>3148</v>
      </c>
      <c r="F2762" s="2095" t="str">
        <f t="shared" si="210"/>
        <v>000600000000</v>
      </c>
      <c r="G2762" s="2673" t="s">
        <v>1887</v>
      </c>
      <c r="H2762" s="2673"/>
      <c r="I2762" s="2673"/>
      <c r="J2762" s="2674">
        <v>2211034.9900000002</v>
      </c>
      <c r="K2762" s="2674">
        <v>501440.45</v>
      </c>
      <c r="L2762" s="2674">
        <v>225402.36</v>
      </c>
      <c r="M2762" s="2674">
        <v>2487073.08</v>
      </c>
      <c r="N2762" s="1403"/>
    </row>
    <row r="2763" spans="1:16">
      <c r="A2763" t="s">
        <v>11664</v>
      </c>
      <c r="B2763" t="str">
        <f t="shared" si="206"/>
        <v>6000</v>
      </c>
      <c r="C2763" t="str">
        <f t="shared" si="209"/>
        <v>0006</v>
      </c>
      <c r="D2763" t="str">
        <f t="shared" si="207"/>
        <v>0001</v>
      </c>
      <c r="E2763" s="2095" t="s">
        <v>3148</v>
      </c>
      <c r="F2763" s="2095" t="str">
        <f t="shared" si="210"/>
        <v>000600010000</v>
      </c>
      <c r="G2763" s="2673" t="s">
        <v>1888</v>
      </c>
      <c r="H2763" s="2673"/>
      <c r="I2763" s="2673"/>
      <c r="J2763" s="2674">
        <v>1089908.96</v>
      </c>
      <c r="K2763" s="2674">
        <v>231869.8</v>
      </c>
      <c r="L2763" s="2674">
        <v>107733.25</v>
      </c>
      <c r="M2763" s="2674">
        <v>1214045.51</v>
      </c>
      <c r="N2763" s="1403"/>
      <c r="P2763" s="2019"/>
    </row>
    <row r="2764" spans="1:16">
      <c r="A2764" t="s">
        <v>11665</v>
      </c>
      <c r="B2764" t="str">
        <f t="shared" si="206"/>
        <v>6000</v>
      </c>
      <c r="C2764" t="str">
        <f t="shared" si="209"/>
        <v>0006</v>
      </c>
      <c r="D2764" t="str">
        <f t="shared" si="207"/>
        <v>0001</v>
      </c>
      <c r="E2764" t="str">
        <f t="shared" si="208"/>
        <v>0001</v>
      </c>
      <c r="F2764" s="2095" t="str">
        <f t="shared" si="210"/>
        <v>000600010001</v>
      </c>
      <c r="G2764" s="2673" t="s">
        <v>1889</v>
      </c>
      <c r="H2764" s="2673"/>
      <c r="I2764" s="2673"/>
      <c r="J2764" s="2674">
        <v>209086.12</v>
      </c>
      <c r="K2764" s="2674">
        <v>32096.59</v>
      </c>
      <c r="L2764" s="2674">
        <v>679.39</v>
      </c>
      <c r="M2764" s="2674">
        <v>240503.32</v>
      </c>
      <c r="N2764" s="1403"/>
    </row>
    <row r="2765" spans="1:16">
      <c r="A2765" t="s">
        <v>11666</v>
      </c>
      <c r="B2765" t="str">
        <f t="shared" si="206"/>
        <v>6000</v>
      </c>
      <c r="C2765" t="str">
        <f t="shared" si="209"/>
        <v>0006</v>
      </c>
      <c r="D2765" t="str">
        <f t="shared" si="207"/>
        <v>0001</v>
      </c>
      <c r="E2765" t="str">
        <f t="shared" si="208"/>
        <v>0002</v>
      </c>
      <c r="F2765" s="2095" t="str">
        <f t="shared" si="210"/>
        <v>000600010002</v>
      </c>
      <c r="G2765" s="2673" t="s">
        <v>1890</v>
      </c>
      <c r="H2765" s="2673"/>
      <c r="I2765" s="2673"/>
      <c r="J2765" s="2674">
        <v>415603.5</v>
      </c>
      <c r="K2765" s="2674">
        <v>116803.09</v>
      </c>
      <c r="L2765" s="2674">
        <v>66073.47</v>
      </c>
      <c r="M2765" s="2674">
        <v>466333.12</v>
      </c>
      <c r="N2765" s="1403"/>
      <c r="P2765" s="2019"/>
    </row>
    <row r="2766" spans="1:16">
      <c r="A2766" t="s">
        <v>11667</v>
      </c>
      <c r="B2766" t="str">
        <f t="shared" si="206"/>
        <v>6000</v>
      </c>
      <c r="C2766" t="str">
        <f t="shared" si="209"/>
        <v>0006</v>
      </c>
      <c r="D2766" t="str">
        <f t="shared" si="207"/>
        <v>0001</v>
      </c>
      <c r="E2766" t="str">
        <f t="shared" si="208"/>
        <v>0003</v>
      </c>
      <c r="F2766" s="2095" t="str">
        <f t="shared" si="210"/>
        <v>000600010003</v>
      </c>
      <c r="G2766" s="2673" t="s">
        <v>1891</v>
      </c>
      <c r="H2766" s="2673"/>
      <c r="I2766" s="2673"/>
      <c r="J2766" s="2674">
        <v>0</v>
      </c>
      <c r="K2766" s="2674">
        <v>0</v>
      </c>
      <c r="L2766" s="2674">
        <v>0</v>
      </c>
      <c r="M2766" s="2674">
        <v>0</v>
      </c>
      <c r="N2766" s="1403"/>
    </row>
    <row r="2767" spans="1:16">
      <c r="A2767" t="s">
        <v>11668</v>
      </c>
      <c r="B2767" t="str">
        <f t="shared" ref="B2767:B2830" si="211">+MID(G2767,1,4)</f>
        <v>6000</v>
      </c>
      <c r="C2767" t="str">
        <f t="shared" si="209"/>
        <v>0006</v>
      </c>
      <c r="D2767" t="str">
        <f t="shared" ref="D2767:D2830" si="212">+MID(G2767,11,4)</f>
        <v>0001</v>
      </c>
      <c r="E2767" t="str">
        <f t="shared" si="208"/>
        <v>0005</v>
      </c>
      <c r="F2767" s="2095" t="str">
        <f t="shared" si="210"/>
        <v>000600010005</v>
      </c>
      <c r="G2767" s="2673" t="s">
        <v>1892</v>
      </c>
      <c r="H2767" s="2673"/>
      <c r="I2767" s="2673"/>
      <c r="J2767" s="2674">
        <v>36318.31</v>
      </c>
      <c r="K2767" s="2674">
        <v>2428.42</v>
      </c>
      <c r="L2767" s="2674">
        <v>0</v>
      </c>
      <c r="M2767" s="2674">
        <v>38746.730000000003</v>
      </c>
      <c r="N2767" s="1403"/>
      <c r="P2767" s="2019"/>
    </row>
    <row r="2768" spans="1:16">
      <c r="A2768" t="s">
        <v>11669</v>
      </c>
      <c r="B2768" t="str">
        <f t="shared" si="211"/>
        <v>6000</v>
      </c>
      <c r="C2768" t="str">
        <f t="shared" si="209"/>
        <v>0006</v>
      </c>
      <c r="D2768" t="str">
        <f t="shared" si="212"/>
        <v>0001</v>
      </c>
      <c r="E2768" t="str">
        <f t="shared" ref="E2768:E2830" si="213">+MID(G2768,16,4)</f>
        <v>0007</v>
      </c>
      <c r="F2768" s="2095" t="str">
        <f t="shared" si="210"/>
        <v>000600010007</v>
      </c>
      <c r="G2768" s="2673" t="s">
        <v>1893</v>
      </c>
      <c r="H2768" s="2673"/>
      <c r="I2768" s="2673"/>
      <c r="J2768" s="2674">
        <v>140192.1</v>
      </c>
      <c r="K2768" s="2674">
        <v>17691.89</v>
      </c>
      <c r="L2768" s="2674">
        <v>0</v>
      </c>
      <c r="M2768" s="2674">
        <v>157883.99</v>
      </c>
      <c r="N2768" s="1403"/>
    </row>
    <row r="2769" spans="1:16">
      <c r="A2769" t="s">
        <v>11670</v>
      </c>
      <c r="B2769" t="str">
        <f t="shared" si="211"/>
        <v>6000</v>
      </c>
      <c r="C2769" t="str">
        <f t="shared" si="209"/>
        <v>0006</v>
      </c>
      <c r="D2769" t="str">
        <f t="shared" si="212"/>
        <v>0001</v>
      </c>
      <c r="E2769" t="str">
        <f t="shared" si="213"/>
        <v>0008</v>
      </c>
      <c r="F2769" s="2095" t="str">
        <f t="shared" si="210"/>
        <v>000600010008</v>
      </c>
      <c r="G2769" s="2673" t="s">
        <v>1894</v>
      </c>
      <c r="H2769" s="2673"/>
      <c r="I2769" s="2673"/>
      <c r="J2769" s="2674">
        <v>50959.44</v>
      </c>
      <c r="K2769" s="2674">
        <v>6760</v>
      </c>
      <c r="L2769" s="2674">
        <v>0</v>
      </c>
      <c r="M2769" s="2674">
        <v>57719.44</v>
      </c>
      <c r="N2769" s="1403"/>
      <c r="P2769" s="2019"/>
    </row>
    <row r="2770" spans="1:16">
      <c r="A2770" t="s">
        <v>11671</v>
      </c>
      <c r="B2770" t="str">
        <f t="shared" si="211"/>
        <v>6000</v>
      </c>
      <c r="C2770" t="str">
        <f t="shared" ref="C2770:C2830" si="214">+MID(G2770,6,4)</f>
        <v>0006</v>
      </c>
      <c r="D2770" t="str">
        <f t="shared" si="212"/>
        <v>0001</v>
      </c>
      <c r="E2770" t="str">
        <f t="shared" si="213"/>
        <v>0009</v>
      </c>
      <c r="F2770" s="2095" t="str">
        <f t="shared" si="210"/>
        <v>000600010009</v>
      </c>
      <c r="G2770" s="2673" t="s">
        <v>1895</v>
      </c>
      <c r="H2770" s="2673"/>
      <c r="I2770" s="2673"/>
      <c r="J2770" s="2674">
        <v>-1291.0999999999999</v>
      </c>
      <c r="K2770" s="2674">
        <v>28933.59</v>
      </c>
      <c r="L2770" s="2674">
        <v>34813.589999999997</v>
      </c>
      <c r="M2770" s="2674">
        <v>-7171.1</v>
      </c>
      <c r="N2770" s="1403"/>
    </row>
    <row r="2771" spans="1:16">
      <c r="A2771" t="s">
        <v>11672</v>
      </c>
      <c r="B2771" t="str">
        <f t="shared" si="211"/>
        <v>6000</v>
      </c>
      <c r="C2771" t="str">
        <f t="shared" si="214"/>
        <v>0006</v>
      </c>
      <c r="D2771" t="str">
        <f t="shared" si="212"/>
        <v>0001</v>
      </c>
      <c r="E2771" t="str">
        <f t="shared" si="213"/>
        <v>0010</v>
      </c>
      <c r="F2771" s="2095" t="str">
        <f t="shared" si="210"/>
        <v>000600010010</v>
      </c>
      <c r="G2771" s="2673" t="s">
        <v>1896</v>
      </c>
      <c r="H2771" s="2673"/>
      <c r="I2771" s="2673"/>
      <c r="J2771" s="2674">
        <v>15000</v>
      </c>
      <c r="K2771" s="2674">
        <v>2500</v>
      </c>
      <c r="L2771" s="2674">
        <v>0</v>
      </c>
      <c r="M2771" s="2674">
        <v>17500</v>
      </c>
      <c r="N2771" s="1403"/>
      <c r="P2771" s="2019"/>
    </row>
    <row r="2772" spans="1:16">
      <c r="A2772" t="s">
        <v>11673</v>
      </c>
      <c r="B2772" t="str">
        <f t="shared" si="211"/>
        <v>6000</v>
      </c>
      <c r="C2772" t="str">
        <f t="shared" si="214"/>
        <v>0006</v>
      </c>
      <c r="D2772" t="str">
        <f t="shared" si="212"/>
        <v>0001</v>
      </c>
      <c r="E2772" t="str">
        <f t="shared" si="213"/>
        <v>0012</v>
      </c>
      <c r="F2772" s="2095" t="str">
        <f t="shared" si="210"/>
        <v>000600010012</v>
      </c>
      <c r="G2772" s="2673" t="s">
        <v>1897</v>
      </c>
      <c r="H2772" s="2673"/>
      <c r="I2772" s="2673"/>
      <c r="J2772" s="2674">
        <v>758.71</v>
      </c>
      <c r="K2772" s="2674">
        <v>0</v>
      </c>
      <c r="L2772" s="2674">
        <v>0</v>
      </c>
      <c r="M2772" s="2674">
        <v>758.71</v>
      </c>
      <c r="N2772" s="1403"/>
    </row>
    <row r="2773" spans="1:16">
      <c r="A2773" t="s">
        <v>11674</v>
      </c>
      <c r="B2773" t="str">
        <f t="shared" si="211"/>
        <v>6000</v>
      </c>
      <c r="C2773" t="str">
        <f t="shared" si="214"/>
        <v>0006</v>
      </c>
      <c r="D2773" t="str">
        <f t="shared" si="212"/>
        <v>0001</v>
      </c>
      <c r="E2773" t="str">
        <f t="shared" si="213"/>
        <v>0014</v>
      </c>
      <c r="F2773" s="2095" t="str">
        <f t="shared" si="210"/>
        <v>000600010014</v>
      </c>
      <c r="G2773" s="2673" t="s">
        <v>1898</v>
      </c>
      <c r="H2773" s="2673"/>
      <c r="I2773" s="2673"/>
      <c r="J2773" s="2674">
        <v>3141.6</v>
      </c>
      <c r="K2773" s="2674">
        <v>392.7</v>
      </c>
      <c r="L2773" s="2674">
        <v>0</v>
      </c>
      <c r="M2773" s="2674">
        <v>3534.3</v>
      </c>
      <c r="N2773" s="1403"/>
    </row>
    <row r="2774" spans="1:16">
      <c r="A2774" t="s">
        <v>11675</v>
      </c>
      <c r="B2774" t="str">
        <f t="shared" si="211"/>
        <v>6000</v>
      </c>
      <c r="C2774" t="str">
        <f t="shared" si="214"/>
        <v>0006</v>
      </c>
      <c r="D2774" t="str">
        <f t="shared" si="212"/>
        <v>0001</v>
      </c>
      <c r="E2774" t="str">
        <f t="shared" si="213"/>
        <v>0015</v>
      </c>
      <c r="F2774" s="2095" t="str">
        <f t="shared" si="210"/>
        <v>000600010015</v>
      </c>
      <c r="G2774" s="2673" t="s">
        <v>10505</v>
      </c>
      <c r="H2774" s="2673"/>
      <c r="I2774" s="2673"/>
      <c r="J2774" s="2674">
        <v>0</v>
      </c>
      <c r="K2774" s="2674">
        <v>0</v>
      </c>
      <c r="L2774" s="2674">
        <v>0</v>
      </c>
      <c r="M2774" s="2674">
        <v>0</v>
      </c>
      <c r="N2774" s="1403"/>
    </row>
    <row r="2775" spans="1:16">
      <c r="A2775" t="s">
        <v>11676</v>
      </c>
      <c r="B2775" t="str">
        <f t="shared" si="211"/>
        <v>6000</v>
      </c>
      <c r="C2775" t="str">
        <f t="shared" si="214"/>
        <v>0006</v>
      </c>
      <c r="D2775" t="str">
        <f t="shared" si="212"/>
        <v>0001</v>
      </c>
      <c r="E2775" t="str">
        <f t="shared" si="213"/>
        <v>0021</v>
      </c>
      <c r="F2775" s="2095" t="str">
        <f t="shared" si="210"/>
        <v>000600010021</v>
      </c>
      <c r="G2775" s="2673" t="s">
        <v>1899</v>
      </c>
      <c r="H2775" s="2673"/>
      <c r="I2775" s="2673"/>
      <c r="J2775" s="2674">
        <v>0</v>
      </c>
      <c r="K2775" s="2674">
        <v>0</v>
      </c>
      <c r="L2775" s="2674">
        <v>0</v>
      </c>
      <c r="M2775" s="2674">
        <v>0</v>
      </c>
      <c r="N2775" s="1403"/>
    </row>
    <row r="2776" spans="1:16">
      <c r="A2776" t="s">
        <v>11677</v>
      </c>
      <c r="B2776" t="str">
        <f t="shared" si="211"/>
        <v>6000</v>
      </c>
      <c r="C2776" t="str">
        <f t="shared" si="214"/>
        <v>0006</v>
      </c>
      <c r="D2776" t="str">
        <f t="shared" si="212"/>
        <v>0001</v>
      </c>
      <c r="E2776" t="str">
        <f t="shared" si="213"/>
        <v>0022</v>
      </c>
      <c r="F2776" s="2095" t="str">
        <f t="shared" si="210"/>
        <v>000600010022</v>
      </c>
      <c r="G2776" s="2673" t="s">
        <v>2262</v>
      </c>
      <c r="H2776" s="2673"/>
      <c r="I2776" s="2673"/>
      <c r="J2776" s="2674">
        <v>52000</v>
      </c>
      <c r="K2776" s="2674">
        <v>7500</v>
      </c>
      <c r="L2776" s="2674">
        <v>0</v>
      </c>
      <c r="M2776" s="2674">
        <v>59500</v>
      </c>
      <c r="N2776" s="1403"/>
    </row>
    <row r="2777" spans="1:16">
      <c r="A2777" t="s">
        <v>11678</v>
      </c>
      <c r="B2777" t="str">
        <f t="shared" si="211"/>
        <v>6000</v>
      </c>
      <c r="C2777" t="str">
        <f t="shared" si="214"/>
        <v>0006</v>
      </c>
      <c r="D2777" t="str">
        <f t="shared" si="212"/>
        <v>0001</v>
      </c>
      <c r="E2777" t="str">
        <f t="shared" si="213"/>
        <v>0023</v>
      </c>
      <c r="F2777" s="2095" t="str">
        <f t="shared" si="210"/>
        <v>000600010023</v>
      </c>
      <c r="G2777" s="2673" t="s">
        <v>2263</v>
      </c>
      <c r="H2777" s="2673"/>
      <c r="I2777" s="2673"/>
      <c r="J2777" s="2674">
        <v>118475.4</v>
      </c>
      <c r="K2777" s="2674">
        <v>12871.77</v>
      </c>
      <c r="L2777" s="2674">
        <v>0</v>
      </c>
      <c r="M2777" s="2674">
        <v>131347.17000000001</v>
      </c>
      <c r="N2777" s="1403"/>
    </row>
    <row r="2778" spans="1:16">
      <c r="A2778" t="s">
        <v>11679</v>
      </c>
      <c r="B2778" t="str">
        <f t="shared" si="211"/>
        <v>6000</v>
      </c>
      <c r="C2778" t="str">
        <f t="shared" si="214"/>
        <v>0006</v>
      </c>
      <c r="D2778" t="str">
        <f t="shared" si="212"/>
        <v>0001</v>
      </c>
      <c r="E2778" t="str">
        <f t="shared" si="213"/>
        <v>0024</v>
      </c>
      <c r="F2778" s="2095" t="str">
        <f t="shared" si="210"/>
        <v>000600010024</v>
      </c>
      <c r="G2778" s="2673" t="s">
        <v>4622</v>
      </c>
      <c r="H2778" s="2673"/>
      <c r="I2778" s="2673"/>
      <c r="J2778" s="2674">
        <v>0</v>
      </c>
      <c r="K2778" s="2674">
        <v>0</v>
      </c>
      <c r="L2778" s="2674">
        <v>0</v>
      </c>
      <c r="M2778" s="2674">
        <v>0</v>
      </c>
      <c r="N2778" s="1403"/>
    </row>
    <row r="2779" spans="1:16">
      <c r="A2779" t="s">
        <v>11680</v>
      </c>
      <c r="B2779" t="str">
        <f t="shared" si="211"/>
        <v>6000</v>
      </c>
      <c r="C2779" t="str">
        <f t="shared" si="214"/>
        <v>0006</v>
      </c>
      <c r="D2779" t="str">
        <f t="shared" si="212"/>
        <v>0001</v>
      </c>
      <c r="E2779" t="str">
        <f t="shared" si="213"/>
        <v>0026</v>
      </c>
      <c r="F2779" s="2095" t="str">
        <f t="shared" si="210"/>
        <v>000600010026</v>
      </c>
      <c r="G2779" s="2673" t="s">
        <v>2264</v>
      </c>
      <c r="H2779" s="2673"/>
      <c r="I2779" s="2673"/>
      <c r="J2779" s="2674">
        <v>0</v>
      </c>
      <c r="K2779" s="2674">
        <v>0</v>
      </c>
      <c r="L2779" s="2674">
        <v>0</v>
      </c>
      <c r="M2779" s="2674">
        <v>0</v>
      </c>
      <c r="N2779" s="2514"/>
    </row>
    <row r="2780" spans="1:16">
      <c r="A2780" t="s">
        <v>11681</v>
      </c>
      <c r="B2780" t="str">
        <f t="shared" si="211"/>
        <v>6000</v>
      </c>
      <c r="C2780" t="str">
        <f t="shared" si="214"/>
        <v>0006</v>
      </c>
      <c r="D2780" t="str">
        <f t="shared" si="212"/>
        <v>0001</v>
      </c>
      <c r="E2780" t="str">
        <f t="shared" si="213"/>
        <v>0028</v>
      </c>
      <c r="F2780" s="2095" t="str">
        <f t="shared" si="210"/>
        <v>000600010028</v>
      </c>
      <c r="G2780" s="2673" t="s">
        <v>10506</v>
      </c>
      <c r="H2780" s="2673"/>
      <c r="I2780" s="2673"/>
      <c r="J2780" s="2674">
        <v>0</v>
      </c>
      <c r="K2780" s="2674">
        <v>0</v>
      </c>
      <c r="L2780" s="2674">
        <v>0</v>
      </c>
      <c r="M2780" s="2674">
        <v>0</v>
      </c>
      <c r="N2780" s="1403"/>
    </row>
    <row r="2781" spans="1:16">
      <c r="A2781" t="s">
        <v>11682</v>
      </c>
      <c r="B2781" t="str">
        <f t="shared" si="211"/>
        <v>6000</v>
      </c>
      <c r="C2781" t="str">
        <f t="shared" si="214"/>
        <v>0006</v>
      </c>
      <c r="D2781" t="str">
        <f t="shared" si="212"/>
        <v>0001</v>
      </c>
      <c r="E2781" t="str">
        <f t="shared" si="213"/>
        <v>0029</v>
      </c>
      <c r="F2781" s="2095" t="str">
        <f t="shared" si="210"/>
        <v>000600010029</v>
      </c>
      <c r="G2781" s="2673" t="s">
        <v>5657</v>
      </c>
      <c r="H2781" s="2673"/>
      <c r="I2781" s="2673"/>
      <c r="J2781" s="2674">
        <v>0</v>
      </c>
      <c r="K2781" s="2674">
        <v>0</v>
      </c>
      <c r="L2781" s="2674">
        <v>0</v>
      </c>
      <c r="M2781" s="2674">
        <v>0</v>
      </c>
      <c r="N2781" s="2514"/>
    </row>
    <row r="2782" spans="1:16">
      <c r="A2782" t="s">
        <v>11683</v>
      </c>
      <c r="B2782" t="str">
        <f t="shared" si="211"/>
        <v>6000</v>
      </c>
      <c r="C2782" t="str">
        <f t="shared" si="214"/>
        <v>0006</v>
      </c>
      <c r="D2782" t="str">
        <f t="shared" si="212"/>
        <v>0001</v>
      </c>
      <c r="E2782" t="str">
        <f t="shared" si="213"/>
        <v>0030</v>
      </c>
      <c r="F2782" s="2095" t="str">
        <f t="shared" si="210"/>
        <v>000600010030</v>
      </c>
      <c r="G2782" s="2673" t="s">
        <v>3110</v>
      </c>
      <c r="H2782" s="2673"/>
      <c r="I2782" s="2673"/>
      <c r="J2782" s="2674">
        <v>26448.560000000001</v>
      </c>
      <c r="K2782" s="2674">
        <v>3306.07</v>
      </c>
      <c r="L2782" s="2674">
        <v>0</v>
      </c>
      <c r="M2782" s="2674">
        <v>29754.63</v>
      </c>
      <c r="N2782" s="1403"/>
    </row>
    <row r="2783" spans="1:16">
      <c r="A2783" t="s">
        <v>11684</v>
      </c>
      <c r="B2783" t="str">
        <f t="shared" si="211"/>
        <v>6000</v>
      </c>
      <c r="C2783" t="str">
        <f t="shared" si="214"/>
        <v>0006</v>
      </c>
      <c r="D2783" t="str">
        <f t="shared" si="212"/>
        <v>0001</v>
      </c>
      <c r="E2783" t="str">
        <f t="shared" si="213"/>
        <v>0060</v>
      </c>
      <c r="F2783" s="2095" t="str">
        <f t="shared" ref="F2783:F2846" si="215">+CONCATENATE(C2783,D2783,E2783)</f>
        <v>000600010060</v>
      </c>
      <c r="G2783" s="2673" t="s">
        <v>10507</v>
      </c>
      <c r="H2783" s="2673"/>
      <c r="I2783" s="2673"/>
      <c r="J2783" s="2674">
        <v>0</v>
      </c>
      <c r="K2783" s="2674">
        <v>0</v>
      </c>
      <c r="L2783" s="2674">
        <v>0</v>
      </c>
      <c r="M2783" s="2674">
        <v>0</v>
      </c>
      <c r="N2783" s="1403"/>
    </row>
    <row r="2784" spans="1:16">
      <c r="A2784" t="s">
        <v>11685</v>
      </c>
      <c r="B2784" t="str">
        <f t="shared" si="211"/>
        <v>6000</v>
      </c>
      <c r="C2784" t="str">
        <f t="shared" si="214"/>
        <v>0006</v>
      </c>
      <c r="D2784" t="str">
        <f t="shared" si="212"/>
        <v>0001</v>
      </c>
      <c r="E2784" t="str">
        <f t="shared" si="213"/>
        <v>0227</v>
      </c>
      <c r="F2784" s="2095" t="str">
        <f t="shared" si="215"/>
        <v>000600010227</v>
      </c>
      <c r="G2784" s="2673" t="s">
        <v>5295</v>
      </c>
      <c r="H2784" s="2673"/>
      <c r="I2784" s="2673"/>
      <c r="J2784" s="2674">
        <v>21598.48</v>
      </c>
      <c r="K2784" s="2674">
        <v>585.67999999999995</v>
      </c>
      <c r="L2784" s="2674">
        <v>0</v>
      </c>
      <c r="M2784" s="2674">
        <v>22184.16</v>
      </c>
      <c r="N2784" s="1403"/>
    </row>
    <row r="2785" spans="1:14">
      <c r="A2785" t="s">
        <v>11686</v>
      </c>
      <c r="B2785" t="str">
        <f t="shared" si="211"/>
        <v>6000</v>
      </c>
      <c r="C2785" t="str">
        <f t="shared" si="214"/>
        <v>0006</v>
      </c>
      <c r="D2785" t="str">
        <f t="shared" si="212"/>
        <v>0001</v>
      </c>
      <c r="E2785" t="str">
        <f t="shared" si="213"/>
        <v>0228</v>
      </c>
      <c r="F2785" s="2095" t="str">
        <f t="shared" si="215"/>
        <v>000600010228</v>
      </c>
      <c r="G2785" s="2673" t="s">
        <v>5427</v>
      </c>
      <c r="H2785" s="2673"/>
      <c r="I2785" s="2673"/>
      <c r="J2785" s="2674">
        <v>3034.84</v>
      </c>
      <c r="K2785" s="2674">
        <v>0</v>
      </c>
      <c r="L2785" s="2674">
        <v>0</v>
      </c>
      <c r="M2785" s="2674">
        <v>3034.84</v>
      </c>
      <c r="N2785" s="2514"/>
    </row>
    <row r="2786" spans="1:14">
      <c r="A2786" t="s">
        <v>11687</v>
      </c>
      <c r="B2786" t="str">
        <f t="shared" si="211"/>
        <v>6000</v>
      </c>
      <c r="C2786" t="str">
        <f t="shared" si="214"/>
        <v>0006</v>
      </c>
      <c r="D2786" t="str">
        <f t="shared" si="212"/>
        <v>0001</v>
      </c>
      <c r="E2786" t="str">
        <f t="shared" si="213"/>
        <v>0230</v>
      </c>
      <c r="F2786" s="2095" t="str">
        <f t="shared" si="215"/>
        <v>000600010230</v>
      </c>
      <c r="G2786" s="2673" t="s">
        <v>10508</v>
      </c>
      <c r="H2786" s="2673"/>
      <c r="I2786" s="2673"/>
      <c r="J2786" s="2674">
        <v>0</v>
      </c>
      <c r="K2786" s="2674">
        <v>0</v>
      </c>
      <c r="L2786" s="2674">
        <v>0</v>
      </c>
      <c r="M2786" s="2674">
        <v>0</v>
      </c>
      <c r="N2786" s="1403"/>
    </row>
    <row r="2787" spans="1:14">
      <c r="A2787" t="s">
        <v>11688</v>
      </c>
      <c r="B2787" t="str">
        <f t="shared" si="211"/>
        <v>6000</v>
      </c>
      <c r="C2787" t="str">
        <f t="shared" si="214"/>
        <v>0006</v>
      </c>
      <c r="D2787" t="str">
        <f t="shared" si="212"/>
        <v>0001</v>
      </c>
      <c r="E2787" t="str">
        <f t="shared" si="213"/>
        <v>0250</v>
      </c>
      <c r="F2787" s="2095" t="str">
        <f t="shared" si="215"/>
        <v>000600010250</v>
      </c>
      <c r="G2787" s="2673" t="s">
        <v>5296</v>
      </c>
      <c r="H2787" s="2673"/>
      <c r="I2787" s="2673"/>
      <c r="J2787" s="2674">
        <v>0</v>
      </c>
      <c r="K2787" s="2674">
        <v>0</v>
      </c>
      <c r="L2787" s="2674">
        <v>0</v>
      </c>
      <c r="M2787" s="2674">
        <v>0</v>
      </c>
      <c r="N2787" s="2514"/>
    </row>
    <row r="2788" spans="1:14">
      <c r="A2788" t="s">
        <v>11689</v>
      </c>
      <c r="B2788" t="str">
        <f t="shared" si="211"/>
        <v>6000</v>
      </c>
      <c r="C2788" t="str">
        <f t="shared" si="214"/>
        <v>0006</v>
      </c>
      <c r="D2788" t="str">
        <f t="shared" si="212"/>
        <v>0001</v>
      </c>
      <c r="E2788" t="str">
        <f t="shared" si="213"/>
        <v>0271</v>
      </c>
      <c r="F2788" s="2095" t="str">
        <f t="shared" si="215"/>
        <v>000600010271</v>
      </c>
      <c r="G2788" s="2673" t="s">
        <v>5658</v>
      </c>
      <c r="H2788" s="2673"/>
      <c r="I2788" s="2673"/>
      <c r="J2788" s="2674">
        <v>0</v>
      </c>
      <c r="K2788" s="2674">
        <v>0</v>
      </c>
      <c r="L2788" s="2674">
        <v>0</v>
      </c>
      <c r="M2788" s="2674">
        <v>0</v>
      </c>
      <c r="N2788" s="1403"/>
    </row>
    <row r="2789" spans="1:14">
      <c r="A2789" t="s">
        <v>11690</v>
      </c>
      <c r="B2789" t="str">
        <f t="shared" si="211"/>
        <v>6000</v>
      </c>
      <c r="C2789" t="str">
        <f t="shared" si="214"/>
        <v>0006</v>
      </c>
      <c r="D2789" t="str">
        <f t="shared" si="212"/>
        <v>0001</v>
      </c>
      <c r="E2789" t="str">
        <f t="shared" si="213"/>
        <v>0288</v>
      </c>
      <c r="F2789" s="2095" t="str">
        <f t="shared" si="215"/>
        <v>000600010288</v>
      </c>
      <c r="G2789" s="2673" t="s">
        <v>5467</v>
      </c>
      <c r="H2789" s="2673"/>
      <c r="I2789" s="2673"/>
      <c r="J2789" s="2674">
        <v>-1417</v>
      </c>
      <c r="K2789" s="2674">
        <v>0</v>
      </c>
      <c r="L2789" s="2674">
        <v>6166.8</v>
      </c>
      <c r="M2789" s="2674">
        <v>-7583.8</v>
      </c>
      <c r="N2789" s="2514"/>
    </row>
    <row r="2790" spans="1:14">
      <c r="A2790" t="s">
        <v>725</v>
      </c>
      <c r="C2790" s="2095"/>
      <c r="D2790" s="2095"/>
      <c r="E2790" s="2095"/>
      <c r="F2790" s="2095" t="str">
        <f t="shared" si="215"/>
        <v/>
      </c>
      <c r="G2790" s="2673"/>
      <c r="H2790" s="2673"/>
      <c r="I2790" s="2673"/>
      <c r="J2790" s="2674"/>
      <c r="K2790" s="2674"/>
      <c r="L2790" s="2674"/>
      <c r="M2790" s="2674"/>
      <c r="N2790" s="1403"/>
    </row>
    <row r="2791" spans="1:14">
      <c r="A2791" t="s">
        <v>11691</v>
      </c>
      <c r="B2791" t="str">
        <f t="shared" si="211"/>
        <v>6000</v>
      </c>
      <c r="C2791" t="str">
        <f t="shared" si="214"/>
        <v>0006</v>
      </c>
      <c r="D2791" t="str">
        <f t="shared" si="212"/>
        <v>0002</v>
      </c>
      <c r="E2791" s="2095" t="s">
        <v>3148</v>
      </c>
      <c r="F2791" s="2095" t="str">
        <f t="shared" si="215"/>
        <v>000600020000</v>
      </c>
      <c r="G2791" s="2673" t="s">
        <v>1900</v>
      </c>
      <c r="H2791" s="2673"/>
      <c r="I2791" s="2673"/>
      <c r="J2791" s="2674">
        <v>15189.76</v>
      </c>
      <c r="K2791" s="2674">
        <v>1898.72</v>
      </c>
      <c r="L2791" s="2674">
        <v>0</v>
      </c>
      <c r="M2791" s="2674">
        <v>17088.48</v>
      </c>
      <c r="N2791" s="2514"/>
    </row>
    <row r="2792" spans="1:14">
      <c r="A2792" t="s">
        <v>11692</v>
      </c>
      <c r="B2792" t="str">
        <f t="shared" si="211"/>
        <v>6000</v>
      </c>
      <c r="C2792" t="str">
        <f t="shared" si="214"/>
        <v>0006</v>
      </c>
      <c r="D2792" t="str">
        <f t="shared" si="212"/>
        <v>0002</v>
      </c>
      <c r="E2792" t="str">
        <f t="shared" si="213"/>
        <v>0031</v>
      </c>
      <c r="F2792" s="2095" t="str">
        <f t="shared" si="215"/>
        <v>000600020031</v>
      </c>
      <c r="G2792" s="2673" t="s">
        <v>10509</v>
      </c>
      <c r="H2792" s="2673"/>
      <c r="I2792" s="2673"/>
      <c r="J2792" s="2674">
        <v>0</v>
      </c>
      <c r="K2792" s="2674">
        <v>0</v>
      </c>
      <c r="L2792" s="2674">
        <v>0</v>
      </c>
      <c r="M2792" s="2674">
        <v>0</v>
      </c>
      <c r="N2792" s="1403"/>
    </row>
    <row r="2793" spans="1:14">
      <c r="A2793" t="s">
        <v>11693</v>
      </c>
      <c r="B2793" t="str">
        <f t="shared" si="211"/>
        <v>6000</v>
      </c>
      <c r="C2793" t="str">
        <f t="shared" si="214"/>
        <v>0006</v>
      </c>
      <c r="D2793" t="str">
        <f t="shared" si="212"/>
        <v>0002</v>
      </c>
      <c r="E2793" t="str">
        <f t="shared" si="213"/>
        <v>0035</v>
      </c>
      <c r="F2793" s="2095" t="str">
        <f t="shared" si="215"/>
        <v>000600020035</v>
      </c>
      <c r="G2793" s="2673" t="s">
        <v>1903</v>
      </c>
      <c r="H2793" s="2673"/>
      <c r="I2793" s="2673"/>
      <c r="J2793" s="2674">
        <v>0</v>
      </c>
      <c r="K2793" s="2674">
        <v>0</v>
      </c>
      <c r="L2793" s="2674">
        <v>0</v>
      </c>
      <c r="M2793" s="2674">
        <v>0</v>
      </c>
      <c r="N2793" s="2514"/>
    </row>
    <row r="2794" spans="1:14">
      <c r="A2794" t="s">
        <v>11694</v>
      </c>
      <c r="B2794" t="str">
        <f t="shared" si="211"/>
        <v>6000</v>
      </c>
      <c r="C2794" t="str">
        <f t="shared" si="214"/>
        <v>0006</v>
      </c>
      <c r="D2794" t="str">
        <f t="shared" si="212"/>
        <v>0002</v>
      </c>
      <c r="E2794" t="str">
        <f t="shared" si="213"/>
        <v>0036</v>
      </c>
      <c r="F2794" s="2095" t="str">
        <f t="shared" si="215"/>
        <v>000600020036</v>
      </c>
      <c r="G2794" s="2673" t="s">
        <v>1904</v>
      </c>
      <c r="H2794" s="2673"/>
      <c r="I2794" s="2673"/>
      <c r="J2794" s="2674">
        <v>15189.76</v>
      </c>
      <c r="K2794" s="2674">
        <v>1898.72</v>
      </c>
      <c r="L2794" s="2674">
        <v>0</v>
      </c>
      <c r="M2794" s="2674">
        <v>17088.48</v>
      </c>
      <c r="N2794" s="1403"/>
    </row>
    <row r="2795" spans="1:14">
      <c r="A2795" t="s">
        <v>11695</v>
      </c>
      <c r="B2795" t="str">
        <f t="shared" si="211"/>
        <v>6000</v>
      </c>
      <c r="C2795" t="str">
        <f t="shared" si="214"/>
        <v>0006</v>
      </c>
      <c r="D2795" t="str">
        <f t="shared" si="212"/>
        <v>0002</v>
      </c>
      <c r="E2795" t="str">
        <f t="shared" si="213"/>
        <v>0038</v>
      </c>
      <c r="F2795" s="2095" t="str">
        <f t="shared" si="215"/>
        <v>000600020038</v>
      </c>
      <c r="G2795" s="2673" t="s">
        <v>1906</v>
      </c>
      <c r="H2795" s="2673"/>
      <c r="I2795" s="2673"/>
      <c r="J2795" s="2674">
        <v>0</v>
      </c>
      <c r="K2795" s="2674">
        <v>0</v>
      </c>
      <c r="L2795" s="2674">
        <v>0</v>
      </c>
      <c r="M2795" s="2674">
        <v>0</v>
      </c>
      <c r="N2795" s="2514"/>
    </row>
    <row r="2796" spans="1:14">
      <c r="A2796" t="s">
        <v>11696</v>
      </c>
      <c r="B2796" t="str">
        <f t="shared" si="211"/>
        <v>6000</v>
      </c>
      <c r="C2796" t="str">
        <f t="shared" si="214"/>
        <v>0006</v>
      </c>
      <c r="D2796" t="str">
        <f t="shared" si="212"/>
        <v>0002</v>
      </c>
      <c r="E2796" t="str">
        <f t="shared" si="213"/>
        <v>0039</v>
      </c>
      <c r="F2796" s="2095" t="str">
        <f t="shared" si="215"/>
        <v>000600020039</v>
      </c>
      <c r="G2796" s="2673" t="s">
        <v>2950</v>
      </c>
      <c r="H2796" s="2673"/>
      <c r="I2796" s="2673"/>
      <c r="J2796" s="2674">
        <v>0</v>
      </c>
      <c r="K2796" s="2674">
        <v>0</v>
      </c>
      <c r="L2796" s="2674">
        <v>0</v>
      </c>
      <c r="M2796" s="2674">
        <v>0</v>
      </c>
      <c r="N2796" s="1403"/>
    </row>
    <row r="2797" spans="1:14">
      <c r="A2797" t="s">
        <v>11697</v>
      </c>
      <c r="B2797" t="str">
        <f t="shared" si="211"/>
        <v>6000</v>
      </c>
      <c r="C2797" t="str">
        <f t="shared" si="214"/>
        <v>0006</v>
      </c>
      <c r="D2797" t="str">
        <f t="shared" si="212"/>
        <v>0002</v>
      </c>
      <c r="E2797" t="str">
        <f t="shared" si="213"/>
        <v>0066</v>
      </c>
      <c r="F2797" s="2095" t="str">
        <f t="shared" si="215"/>
        <v>000600020066</v>
      </c>
      <c r="G2797" s="2673" t="s">
        <v>1907</v>
      </c>
      <c r="H2797" s="2673"/>
      <c r="I2797" s="2673"/>
      <c r="J2797" s="2674">
        <v>0</v>
      </c>
      <c r="K2797" s="2674">
        <v>0</v>
      </c>
      <c r="L2797" s="2674">
        <v>0</v>
      </c>
      <c r="M2797" s="2674">
        <v>0</v>
      </c>
      <c r="N2797" s="2514"/>
    </row>
    <row r="2798" spans="1:14">
      <c r="A2798" t="s">
        <v>11698</v>
      </c>
      <c r="B2798" t="str">
        <f t="shared" si="211"/>
        <v>6000</v>
      </c>
      <c r="C2798" t="str">
        <f t="shared" si="214"/>
        <v>0006</v>
      </c>
      <c r="D2798" t="str">
        <f t="shared" si="212"/>
        <v>0002</v>
      </c>
      <c r="E2798" t="str">
        <f t="shared" si="213"/>
        <v>0067</v>
      </c>
      <c r="F2798" s="2095" t="str">
        <f t="shared" si="215"/>
        <v>000600020067</v>
      </c>
      <c r="G2798" s="2673" t="s">
        <v>10510</v>
      </c>
      <c r="H2798" s="2673"/>
      <c r="I2798" s="2673"/>
      <c r="J2798" s="2674">
        <v>0</v>
      </c>
      <c r="K2798" s="2674">
        <v>0</v>
      </c>
      <c r="L2798" s="2674">
        <v>0</v>
      </c>
      <c r="M2798" s="2674">
        <v>0</v>
      </c>
      <c r="N2798" s="1403"/>
    </row>
    <row r="2799" spans="1:14">
      <c r="A2799" t="s">
        <v>11699</v>
      </c>
      <c r="B2799" t="str">
        <f t="shared" si="211"/>
        <v>6000</v>
      </c>
      <c r="C2799" t="str">
        <f t="shared" si="214"/>
        <v>0006</v>
      </c>
      <c r="D2799" t="str">
        <f t="shared" si="212"/>
        <v>0002</v>
      </c>
      <c r="E2799" t="str">
        <f t="shared" si="213"/>
        <v>0068</v>
      </c>
      <c r="F2799" s="2095" t="str">
        <f t="shared" si="215"/>
        <v>000600020068</v>
      </c>
      <c r="G2799" s="2673" t="s">
        <v>10511</v>
      </c>
      <c r="H2799" s="2673"/>
      <c r="I2799" s="2673"/>
      <c r="J2799" s="2674">
        <v>0</v>
      </c>
      <c r="K2799" s="2674">
        <v>0</v>
      </c>
      <c r="L2799" s="2674">
        <v>0</v>
      </c>
      <c r="M2799" s="2674">
        <v>0</v>
      </c>
      <c r="N2799" s="2514"/>
    </row>
    <row r="2800" spans="1:14">
      <c r="A2800" t="s">
        <v>11700</v>
      </c>
      <c r="B2800" t="str">
        <f t="shared" si="211"/>
        <v>6000</v>
      </c>
      <c r="C2800" t="str">
        <f t="shared" si="214"/>
        <v>0006</v>
      </c>
      <c r="D2800" t="str">
        <f t="shared" si="212"/>
        <v>0002</v>
      </c>
      <c r="E2800" t="str">
        <f t="shared" si="213"/>
        <v>0100</v>
      </c>
      <c r="F2800" s="2095" t="str">
        <f t="shared" si="215"/>
        <v>000600020100</v>
      </c>
      <c r="G2800" s="2673" t="s">
        <v>10512</v>
      </c>
      <c r="H2800" s="2673"/>
      <c r="I2800" s="2673"/>
      <c r="J2800" s="2674">
        <v>0</v>
      </c>
      <c r="K2800" s="2674">
        <v>0</v>
      </c>
      <c r="L2800" s="2674">
        <v>0</v>
      </c>
      <c r="M2800" s="2674">
        <v>0</v>
      </c>
      <c r="N2800" s="1403"/>
    </row>
    <row r="2801" spans="1:14">
      <c r="A2801" t="s">
        <v>11701</v>
      </c>
      <c r="B2801" t="str">
        <f t="shared" si="211"/>
        <v>6000</v>
      </c>
      <c r="C2801" t="str">
        <f t="shared" si="214"/>
        <v>0006</v>
      </c>
      <c r="D2801" t="str">
        <f t="shared" si="212"/>
        <v>0002</v>
      </c>
      <c r="E2801" t="str">
        <f t="shared" si="213"/>
        <v>0128</v>
      </c>
      <c r="F2801" s="2095" t="str">
        <f t="shared" si="215"/>
        <v>000600020128</v>
      </c>
      <c r="G2801" s="2673" t="s">
        <v>10513</v>
      </c>
      <c r="H2801" s="2673"/>
      <c r="I2801" s="2673"/>
      <c r="J2801" s="2674">
        <v>0</v>
      </c>
      <c r="K2801" s="2674">
        <v>0</v>
      </c>
      <c r="L2801" s="2674">
        <v>0</v>
      </c>
      <c r="M2801" s="2674">
        <v>0</v>
      </c>
      <c r="N2801" s="83"/>
    </row>
    <row r="2802" spans="1:14">
      <c r="A2802" t="s">
        <v>11702</v>
      </c>
      <c r="B2802" t="str">
        <f t="shared" si="211"/>
        <v>6000</v>
      </c>
      <c r="C2802" t="str">
        <f t="shared" si="214"/>
        <v>0006</v>
      </c>
      <c r="D2802" t="str">
        <f t="shared" si="212"/>
        <v>0002</v>
      </c>
      <c r="E2802" t="str">
        <f t="shared" si="213"/>
        <v>0237</v>
      </c>
      <c r="F2802" s="2095" t="str">
        <f t="shared" si="215"/>
        <v>000600020237</v>
      </c>
      <c r="G2802" s="2673" t="s">
        <v>10514</v>
      </c>
      <c r="H2802" s="2673"/>
      <c r="I2802" s="2673"/>
      <c r="J2802" s="2674">
        <v>0</v>
      </c>
      <c r="K2802" s="2674">
        <v>0</v>
      </c>
      <c r="L2802" s="2674">
        <v>0</v>
      </c>
      <c r="M2802" s="2674">
        <v>0</v>
      </c>
      <c r="N2802" s="83"/>
    </row>
    <row r="2803" spans="1:14">
      <c r="A2803" t="s">
        <v>11703</v>
      </c>
      <c r="B2803" t="str">
        <f t="shared" si="211"/>
        <v>6000</v>
      </c>
      <c r="C2803" t="str">
        <f t="shared" si="214"/>
        <v>0006</v>
      </c>
      <c r="D2803" t="str">
        <f t="shared" si="212"/>
        <v>0002</v>
      </c>
      <c r="E2803" t="str">
        <f t="shared" si="213"/>
        <v>0238</v>
      </c>
      <c r="F2803" s="2095" t="str">
        <f t="shared" si="215"/>
        <v>000600020238</v>
      </c>
      <c r="G2803" s="2673" t="s">
        <v>10515</v>
      </c>
      <c r="H2803" s="2673"/>
      <c r="I2803" s="2673"/>
      <c r="J2803" s="2674">
        <v>0</v>
      </c>
      <c r="K2803" s="2674">
        <v>0</v>
      </c>
      <c r="L2803" s="2674">
        <v>0</v>
      </c>
      <c r="M2803" s="2674">
        <v>0</v>
      </c>
      <c r="N2803" s="83"/>
    </row>
    <row r="2804" spans="1:14">
      <c r="A2804" t="s">
        <v>11704</v>
      </c>
      <c r="B2804" t="str">
        <f t="shared" si="211"/>
        <v>6000</v>
      </c>
      <c r="C2804" t="str">
        <f t="shared" si="214"/>
        <v>0006</v>
      </c>
      <c r="D2804" t="str">
        <f t="shared" si="212"/>
        <v>0002</v>
      </c>
      <c r="E2804" t="str">
        <f t="shared" si="213"/>
        <v>0269</v>
      </c>
      <c r="F2804" s="2095" t="str">
        <f t="shared" si="215"/>
        <v>000600020269</v>
      </c>
      <c r="G2804" s="2673" t="s">
        <v>10516</v>
      </c>
      <c r="H2804" s="2673"/>
      <c r="I2804" s="2673"/>
      <c r="J2804" s="2674">
        <v>0</v>
      </c>
      <c r="K2804" s="2674">
        <v>0</v>
      </c>
      <c r="L2804" s="2674">
        <v>0</v>
      </c>
      <c r="M2804" s="2674">
        <v>0</v>
      </c>
      <c r="N2804" s="83"/>
    </row>
    <row r="2805" spans="1:14">
      <c r="A2805" t="s">
        <v>725</v>
      </c>
      <c r="C2805" s="2095"/>
      <c r="D2805" s="2095"/>
      <c r="E2805" s="2095"/>
      <c r="F2805" s="2095" t="str">
        <f t="shared" si="215"/>
        <v/>
      </c>
      <c r="G2805" s="2673"/>
      <c r="H2805" s="2673"/>
      <c r="I2805" s="2673"/>
      <c r="J2805" s="2674"/>
      <c r="K2805" s="2674"/>
      <c r="L2805" s="2674"/>
      <c r="M2805" s="2674"/>
      <c r="N2805" s="83"/>
    </row>
    <row r="2806" spans="1:14">
      <c r="A2806" t="s">
        <v>11705</v>
      </c>
      <c r="B2806" t="str">
        <f t="shared" si="211"/>
        <v>6000</v>
      </c>
      <c r="C2806" t="str">
        <f t="shared" si="214"/>
        <v>0006</v>
      </c>
      <c r="D2806" t="str">
        <f t="shared" si="212"/>
        <v>0003</v>
      </c>
      <c r="E2806" s="2095" t="s">
        <v>3148</v>
      </c>
      <c r="F2806" s="2095" t="str">
        <f t="shared" si="215"/>
        <v>000600030000</v>
      </c>
      <c r="G2806" s="2673" t="s">
        <v>1908</v>
      </c>
      <c r="H2806" s="2673"/>
      <c r="I2806" s="2673"/>
      <c r="J2806" s="2674">
        <v>512848.32</v>
      </c>
      <c r="K2806" s="2674">
        <v>153444.9</v>
      </c>
      <c r="L2806" s="2674">
        <v>90619.36</v>
      </c>
      <c r="M2806" s="2674">
        <v>575673.86</v>
      </c>
      <c r="N2806" s="83"/>
    </row>
    <row r="2807" spans="1:14">
      <c r="A2807" t="s">
        <v>11706</v>
      </c>
      <c r="B2807" t="str">
        <f t="shared" si="211"/>
        <v>6000</v>
      </c>
      <c r="C2807" t="str">
        <f t="shared" si="214"/>
        <v>0006</v>
      </c>
      <c r="D2807" t="str">
        <f t="shared" si="212"/>
        <v>0003</v>
      </c>
      <c r="E2807" t="str">
        <f t="shared" si="213"/>
        <v>0040</v>
      </c>
      <c r="F2807" s="2095" t="str">
        <f t="shared" si="215"/>
        <v>000600030040</v>
      </c>
      <c r="G2807" s="2673" t="s">
        <v>1909</v>
      </c>
      <c r="H2807" s="2673"/>
      <c r="I2807" s="2673"/>
      <c r="J2807" s="2674">
        <v>146210.12</v>
      </c>
      <c r="K2807" s="2674">
        <v>43660.97</v>
      </c>
      <c r="L2807" s="2674">
        <v>28676.25</v>
      </c>
      <c r="M2807" s="2674">
        <v>161194.84</v>
      </c>
      <c r="N2807" s="83"/>
    </row>
    <row r="2808" spans="1:14">
      <c r="A2808" t="s">
        <v>11707</v>
      </c>
      <c r="B2808" t="str">
        <f t="shared" si="211"/>
        <v>6000</v>
      </c>
      <c r="C2808" t="str">
        <f t="shared" si="214"/>
        <v>0006</v>
      </c>
      <c r="D2808" t="str">
        <f t="shared" si="212"/>
        <v>0003</v>
      </c>
      <c r="E2808" t="str">
        <f t="shared" si="213"/>
        <v>0041</v>
      </c>
      <c r="F2808" s="2095" t="str">
        <f t="shared" si="215"/>
        <v>000600030041</v>
      </c>
      <c r="G2808" s="2673" t="s">
        <v>1910</v>
      </c>
      <c r="H2808" s="2673"/>
      <c r="I2808" s="2673"/>
      <c r="J2808" s="2674">
        <v>46748.800000000003</v>
      </c>
      <c r="K2808" s="2674">
        <v>33464.370000000003</v>
      </c>
      <c r="L2808" s="2674">
        <v>19470.5</v>
      </c>
      <c r="M2808" s="2674">
        <v>60742.67</v>
      </c>
      <c r="N2808" s="83"/>
    </row>
    <row r="2809" spans="1:14">
      <c r="A2809" t="s">
        <v>11708</v>
      </c>
      <c r="B2809" t="str">
        <f t="shared" si="211"/>
        <v>6000</v>
      </c>
      <c r="C2809" t="str">
        <f t="shared" si="214"/>
        <v>0006</v>
      </c>
      <c r="D2809" t="str">
        <f t="shared" si="212"/>
        <v>0003</v>
      </c>
      <c r="E2809" t="str">
        <f t="shared" si="213"/>
        <v>0042</v>
      </c>
      <c r="F2809" s="2095" t="str">
        <f t="shared" si="215"/>
        <v>000600030042</v>
      </c>
      <c r="G2809" s="2673" t="s">
        <v>1911</v>
      </c>
      <c r="H2809" s="2673"/>
      <c r="I2809" s="2673"/>
      <c r="J2809" s="2674">
        <v>35888.1</v>
      </c>
      <c r="K2809" s="2674">
        <v>0</v>
      </c>
      <c r="L2809" s="2674">
        <v>0</v>
      </c>
      <c r="M2809" s="2674">
        <v>35888.1</v>
      </c>
      <c r="N2809" s="83"/>
    </row>
    <row r="2810" spans="1:14">
      <c r="A2810" t="s">
        <v>11709</v>
      </c>
      <c r="B2810" t="str">
        <f t="shared" si="211"/>
        <v>6000</v>
      </c>
      <c r="C2810" t="str">
        <f t="shared" si="214"/>
        <v>0006</v>
      </c>
      <c r="D2810" t="str">
        <f t="shared" si="212"/>
        <v>0003</v>
      </c>
      <c r="E2810" t="str">
        <f t="shared" si="213"/>
        <v>0043</v>
      </c>
      <c r="F2810" s="2095" t="str">
        <f t="shared" si="215"/>
        <v>000600030043</v>
      </c>
      <c r="G2810" s="2673" t="s">
        <v>1912</v>
      </c>
      <c r="H2810" s="2673"/>
      <c r="I2810" s="2673"/>
      <c r="J2810" s="2674">
        <v>195371.95</v>
      </c>
      <c r="K2810" s="2674">
        <v>48813.16</v>
      </c>
      <c r="L2810" s="2674">
        <v>24406.58</v>
      </c>
      <c r="M2810" s="2674">
        <v>219778.53</v>
      </c>
      <c r="N2810" s="83"/>
    </row>
    <row r="2811" spans="1:14">
      <c r="A2811" t="s">
        <v>11710</v>
      </c>
      <c r="B2811" t="str">
        <f t="shared" si="211"/>
        <v>6000</v>
      </c>
      <c r="C2811" t="str">
        <f t="shared" si="214"/>
        <v>0006</v>
      </c>
      <c r="D2811" t="str">
        <f t="shared" si="212"/>
        <v>0003</v>
      </c>
      <c r="E2811" t="str">
        <f t="shared" si="213"/>
        <v>0044</v>
      </c>
      <c r="F2811" s="2095" t="str">
        <f t="shared" si="215"/>
        <v>000600030044</v>
      </c>
      <c r="G2811" s="2673" t="s">
        <v>1913</v>
      </c>
      <c r="H2811" s="2673"/>
      <c r="I2811" s="2673"/>
      <c r="J2811" s="2674">
        <v>88629.35</v>
      </c>
      <c r="K2811" s="2674">
        <v>27506.400000000001</v>
      </c>
      <c r="L2811" s="2674">
        <v>18066.03</v>
      </c>
      <c r="M2811" s="2674">
        <v>98069.72</v>
      </c>
      <c r="N2811" s="83"/>
    </row>
    <row r="2812" spans="1:14">
      <c r="A2812" t="s">
        <v>725</v>
      </c>
      <c r="C2812" s="2095"/>
      <c r="D2812" s="2095"/>
      <c r="E2812" s="2095"/>
      <c r="F2812" s="2095" t="str">
        <f t="shared" si="215"/>
        <v/>
      </c>
      <c r="G2812" s="2673"/>
      <c r="H2812" s="2673"/>
      <c r="I2812" s="2673"/>
      <c r="J2812" s="2674"/>
      <c r="K2812" s="2674"/>
      <c r="L2812" s="2674"/>
      <c r="M2812" s="2674"/>
      <c r="N2812" s="83"/>
    </row>
    <row r="2813" spans="1:14">
      <c r="A2813" t="s">
        <v>11711</v>
      </c>
      <c r="B2813" t="str">
        <f t="shared" si="211"/>
        <v>6000</v>
      </c>
      <c r="C2813" t="str">
        <f t="shared" si="214"/>
        <v>0006</v>
      </c>
      <c r="D2813" t="str">
        <f t="shared" si="212"/>
        <v>0004</v>
      </c>
      <c r="E2813" s="2095" t="s">
        <v>3148</v>
      </c>
      <c r="F2813" s="2095" t="str">
        <f t="shared" si="215"/>
        <v>000600040000</v>
      </c>
      <c r="G2813" s="2673" t="s">
        <v>3172</v>
      </c>
      <c r="H2813" s="2673"/>
      <c r="I2813" s="2673"/>
      <c r="J2813" s="2674">
        <v>119341.37</v>
      </c>
      <c r="K2813" s="2674">
        <v>15100.88</v>
      </c>
      <c r="L2813" s="2674">
        <v>0</v>
      </c>
      <c r="M2813" s="2674">
        <v>134442.25</v>
      </c>
      <c r="N2813" s="83"/>
    </row>
    <row r="2814" spans="1:14">
      <c r="A2814" t="s">
        <v>11712</v>
      </c>
      <c r="B2814" t="str">
        <f t="shared" si="211"/>
        <v>6000</v>
      </c>
      <c r="C2814" t="str">
        <f t="shared" si="214"/>
        <v>0006</v>
      </c>
      <c r="D2814" t="str">
        <f t="shared" si="212"/>
        <v>0004</v>
      </c>
      <c r="E2814" t="str">
        <f t="shared" si="213"/>
        <v>0040</v>
      </c>
      <c r="F2814" s="2095" t="str">
        <f t="shared" si="215"/>
        <v>000600040040</v>
      </c>
      <c r="G2814" s="2673" t="s">
        <v>10517</v>
      </c>
      <c r="H2814" s="2673"/>
      <c r="I2814" s="2673"/>
      <c r="J2814" s="2674">
        <v>0</v>
      </c>
      <c r="K2814" s="2674">
        <v>0</v>
      </c>
      <c r="L2814" s="2674">
        <v>0</v>
      </c>
      <c r="M2814" s="2674">
        <v>0</v>
      </c>
      <c r="N2814" s="83"/>
    </row>
    <row r="2815" spans="1:14">
      <c r="A2815" t="s">
        <v>11713</v>
      </c>
      <c r="B2815" t="str">
        <f t="shared" si="211"/>
        <v>6000</v>
      </c>
      <c r="C2815" t="str">
        <f t="shared" si="214"/>
        <v>0006</v>
      </c>
      <c r="D2815" t="str">
        <f t="shared" si="212"/>
        <v>0004</v>
      </c>
      <c r="E2815" t="str">
        <f t="shared" si="213"/>
        <v>0048</v>
      </c>
      <c r="F2815" s="2095" t="str">
        <f t="shared" si="215"/>
        <v>000600040048</v>
      </c>
      <c r="G2815" s="2673" t="s">
        <v>5140</v>
      </c>
      <c r="H2815" s="2673"/>
      <c r="I2815" s="2673"/>
      <c r="J2815" s="2674">
        <v>111904.7</v>
      </c>
      <c r="K2815" s="2674">
        <v>14171.36</v>
      </c>
      <c r="L2815" s="2674">
        <v>0</v>
      </c>
      <c r="M2815" s="2674">
        <v>126076.06</v>
      </c>
      <c r="N2815" s="83"/>
    </row>
    <row r="2816" spans="1:14">
      <c r="A2816" t="s">
        <v>11714</v>
      </c>
      <c r="B2816" t="str">
        <f t="shared" si="211"/>
        <v>6000</v>
      </c>
      <c r="C2816" t="str">
        <f t="shared" si="214"/>
        <v>0006</v>
      </c>
      <c r="D2816" t="str">
        <f t="shared" si="212"/>
        <v>0004</v>
      </c>
      <c r="E2816" t="str">
        <f t="shared" si="213"/>
        <v>0049</v>
      </c>
      <c r="F2816" s="2095" t="str">
        <f t="shared" si="215"/>
        <v>000600040049</v>
      </c>
      <c r="G2816" s="2673" t="s">
        <v>3174</v>
      </c>
      <c r="H2816" s="2673"/>
      <c r="I2816" s="2673"/>
      <c r="J2816" s="2674">
        <v>1093.22</v>
      </c>
      <c r="K2816" s="2674">
        <v>136.65</v>
      </c>
      <c r="L2816" s="2674">
        <v>0</v>
      </c>
      <c r="M2816" s="2674">
        <v>1229.8699999999999</v>
      </c>
      <c r="N2816" s="83"/>
    </row>
    <row r="2817" spans="1:14">
      <c r="A2817" t="s">
        <v>11715</v>
      </c>
      <c r="B2817" t="str">
        <f t="shared" si="211"/>
        <v>6000</v>
      </c>
      <c r="C2817" t="str">
        <f t="shared" si="214"/>
        <v>0006</v>
      </c>
      <c r="D2817" t="str">
        <f t="shared" si="212"/>
        <v>0004</v>
      </c>
      <c r="E2817" t="str">
        <f t="shared" si="213"/>
        <v>0050</v>
      </c>
      <c r="F2817" s="2095" t="str">
        <f t="shared" si="215"/>
        <v>000600040050</v>
      </c>
      <c r="G2817" s="2673" t="s">
        <v>5417</v>
      </c>
      <c r="H2817" s="2673"/>
      <c r="I2817" s="2673"/>
      <c r="J2817" s="2674">
        <v>0</v>
      </c>
      <c r="K2817" s="2674">
        <v>0</v>
      </c>
      <c r="L2817" s="2674">
        <v>0</v>
      </c>
      <c r="M2817" s="2674">
        <v>0</v>
      </c>
      <c r="N2817" s="83"/>
    </row>
    <row r="2818" spans="1:14">
      <c r="A2818" t="s">
        <v>11716</v>
      </c>
      <c r="B2818" t="str">
        <f t="shared" si="211"/>
        <v>6000</v>
      </c>
      <c r="C2818" t="str">
        <f t="shared" si="214"/>
        <v>0006</v>
      </c>
      <c r="D2818" t="str">
        <f t="shared" si="212"/>
        <v>0004</v>
      </c>
      <c r="E2818" t="str">
        <f t="shared" si="213"/>
        <v>0051</v>
      </c>
      <c r="F2818" s="2095" t="str">
        <f t="shared" si="215"/>
        <v>000600040051</v>
      </c>
      <c r="G2818" s="2673" t="s">
        <v>6475</v>
      </c>
      <c r="H2818" s="2673"/>
      <c r="I2818" s="2673"/>
      <c r="J2818" s="2674">
        <v>5606.33</v>
      </c>
      <c r="K2818" s="2674">
        <v>700.73</v>
      </c>
      <c r="L2818" s="2674">
        <v>0</v>
      </c>
      <c r="M2818" s="2674">
        <v>6307.06</v>
      </c>
      <c r="N2818" s="83"/>
    </row>
    <row r="2819" spans="1:14">
      <c r="A2819" t="s">
        <v>11717</v>
      </c>
      <c r="B2819" t="str">
        <f t="shared" si="211"/>
        <v>6000</v>
      </c>
      <c r="C2819" t="str">
        <f t="shared" si="214"/>
        <v>0006</v>
      </c>
      <c r="D2819" t="str">
        <f t="shared" si="212"/>
        <v>0004</v>
      </c>
      <c r="E2819" t="str">
        <f t="shared" si="213"/>
        <v>0053</v>
      </c>
      <c r="F2819" s="2095" t="str">
        <f t="shared" si="215"/>
        <v>000600040053</v>
      </c>
      <c r="G2819" s="2673" t="s">
        <v>10518</v>
      </c>
      <c r="H2819" s="2673"/>
      <c r="I2819" s="2673"/>
      <c r="J2819" s="2674">
        <v>0</v>
      </c>
      <c r="K2819" s="2674">
        <v>0</v>
      </c>
      <c r="L2819" s="2674">
        <v>0</v>
      </c>
      <c r="M2819" s="2674">
        <v>0</v>
      </c>
      <c r="N2819" s="83"/>
    </row>
    <row r="2820" spans="1:14">
      <c r="A2820" t="s">
        <v>11718</v>
      </c>
      <c r="B2820" t="str">
        <f t="shared" si="211"/>
        <v>6000</v>
      </c>
      <c r="C2820" t="str">
        <f t="shared" si="214"/>
        <v>0006</v>
      </c>
      <c r="D2820" t="str">
        <f t="shared" si="212"/>
        <v>0004</v>
      </c>
      <c r="E2820" t="str">
        <f t="shared" si="213"/>
        <v>0090</v>
      </c>
      <c r="F2820" s="2095" t="str">
        <f t="shared" si="215"/>
        <v>000600040090</v>
      </c>
      <c r="G2820" s="2673" t="s">
        <v>10519</v>
      </c>
      <c r="H2820" s="2673"/>
      <c r="I2820" s="2673"/>
      <c r="J2820" s="2674">
        <v>0</v>
      </c>
      <c r="K2820" s="2674">
        <v>0</v>
      </c>
      <c r="L2820" s="2674">
        <v>0</v>
      </c>
      <c r="M2820" s="2674">
        <v>0</v>
      </c>
      <c r="N2820" s="83"/>
    </row>
    <row r="2821" spans="1:14">
      <c r="A2821" t="s">
        <v>11719</v>
      </c>
      <c r="B2821" t="str">
        <f t="shared" si="211"/>
        <v>6000</v>
      </c>
      <c r="C2821" t="str">
        <f t="shared" si="214"/>
        <v>0006</v>
      </c>
      <c r="D2821" t="str">
        <f t="shared" si="212"/>
        <v>0004</v>
      </c>
      <c r="E2821" t="str">
        <f t="shared" si="213"/>
        <v>0092</v>
      </c>
      <c r="F2821" s="2095" t="str">
        <f t="shared" si="215"/>
        <v>000600040092</v>
      </c>
      <c r="G2821" s="2673" t="s">
        <v>3471</v>
      </c>
      <c r="H2821" s="2673"/>
      <c r="I2821" s="2673"/>
      <c r="J2821" s="2674">
        <v>737.12</v>
      </c>
      <c r="K2821" s="2674">
        <v>92.14</v>
      </c>
      <c r="L2821" s="2674">
        <v>0</v>
      </c>
      <c r="M2821" s="2674">
        <v>829.26</v>
      </c>
      <c r="N2821" s="83"/>
    </row>
    <row r="2822" spans="1:14">
      <c r="A2822" t="s">
        <v>11720</v>
      </c>
      <c r="B2822" t="str">
        <f t="shared" si="211"/>
        <v>6000</v>
      </c>
      <c r="C2822" t="str">
        <f t="shared" si="214"/>
        <v>0006</v>
      </c>
      <c r="D2822" t="str">
        <f t="shared" si="212"/>
        <v>0004</v>
      </c>
      <c r="E2822" t="str">
        <f t="shared" si="213"/>
        <v>0115</v>
      </c>
      <c r="F2822" s="2095" t="str">
        <f t="shared" si="215"/>
        <v>000600040115</v>
      </c>
      <c r="G2822" s="2673" t="s">
        <v>10520</v>
      </c>
      <c r="H2822" s="2673"/>
      <c r="I2822" s="2673"/>
      <c r="J2822" s="2674">
        <v>0</v>
      </c>
      <c r="K2822" s="2674">
        <v>0</v>
      </c>
      <c r="L2822" s="2674">
        <v>0</v>
      </c>
      <c r="M2822" s="2674">
        <v>0</v>
      </c>
      <c r="N2822" s="83"/>
    </row>
    <row r="2823" spans="1:14">
      <c r="A2823" t="s">
        <v>725</v>
      </c>
      <c r="C2823" s="2095"/>
      <c r="D2823" s="2095"/>
      <c r="E2823" s="2095"/>
      <c r="F2823" s="2095" t="str">
        <f t="shared" si="215"/>
        <v/>
      </c>
      <c r="G2823" s="2673"/>
      <c r="H2823" s="2673"/>
      <c r="I2823" s="2673"/>
      <c r="J2823" s="2674"/>
      <c r="K2823" s="2674"/>
      <c r="L2823" s="2674"/>
      <c r="M2823" s="2674"/>
      <c r="N2823" s="83"/>
    </row>
    <row r="2824" spans="1:14">
      <c r="A2824" t="s">
        <v>11721</v>
      </c>
      <c r="B2824" t="str">
        <f t="shared" si="211"/>
        <v>6000</v>
      </c>
      <c r="C2824" t="str">
        <f t="shared" si="214"/>
        <v>0006</v>
      </c>
      <c r="D2824" t="str">
        <f t="shared" si="212"/>
        <v>0005</v>
      </c>
      <c r="E2824" s="2095" t="s">
        <v>3148</v>
      </c>
      <c r="F2824" s="2095" t="str">
        <f t="shared" si="215"/>
        <v>000600050000</v>
      </c>
      <c r="G2824" s="2673" t="s">
        <v>6476</v>
      </c>
      <c r="H2824" s="2673"/>
      <c r="I2824" s="2673"/>
      <c r="J2824" s="2674">
        <v>15000</v>
      </c>
      <c r="K2824" s="2674">
        <v>28000</v>
      </c>
      <c r="L2824" s="2674">
        <v>15000</v>
      </c>
      <c r="M2824" s="2674">
        <v>28000</v>
      </c>
      <c r="N2824" s="83"/>
    </row>
    <row r="2825" spans="1:14">
      <c r="A2825" t="s">
        <v>11722</v>
      </c>
      <c r="B2825" t="str">
        <f t="shared" si="211"/>
        <v>6000</v>
      </c>
      <c r="C2825" t="str">
        <f t="shared" si="214"/>
        <v>0006</v>
      </c>
      <c r="D2825" t="str">
        <f t="shared" si="212"/>
        <v>0005</v>
      </c>
      <c r="E2825" t="str">
        <f t="shared" si="213"/>
        <v>0051</v>
      </c>
      <c r="F2825" s="2095" t="str">
        <f t="shared" si="215"/>
        <v>000600050051</v>
      </c>
      <c r="G2825" s="2673" t="s">
        <v>10521</v>
      </c>
      <c r="H2825" s="2673"/>
      <c r="I2825" s="2673"/>
      <c r="J2825" s="2674">
        <v>0</v>
      </c>
      <c r="K2825" s="2674">
        <v>0</v>
      </c>
      <c r="L2825" s="2674">
        <v>0</v>
      </c>
      <c r="M2825" s="2674">
        <v>0</v>
      </c>
      <c r="N2825" s="83"/>
    </row>
    <row r="2826" spans="1:14">
      <c r="A2826" t="s">
        <v>11723</v>
      </c>
      <c r="B2826" t="str">
        <f t="shared" si="211"/>
        <v>6000</v>
      </c>
      <c r="C2826" t="str">
        <f t="shared" si="214"/>
        <v>0006</v>
      </c>
      <c r="D2826" t="str">
        <f t="shared" si="212"/>
        <v>0005</v>
      </c>
      <c r="E2826" t="str">
        <f t="shared" si="213"/>
        <v>0055</v>
      </c>
      <c r="F2826" s="2095" t="str">
        <f t="shared" si="215"/>
        <v>000600050055</v>
      </c>
      <c r="G2826" s="2673" t="s">
        <v>6477</v>
      </c>
      <c r="H2826" s="2673"/>
      <c r="I2826" s="2673"/>
      <c r="J2826" s="2674">
        <v>0</v>
      </c>
      <c r="K2826" s="2674">
        <v>0</v>
      </c>
      <c r="L2826" s="2674">
        <v>0</v>
      </c>
      <c r="M2826" s="2674">
        <v>0</v>
      </c>
      <c r="N2826" s="83"/>
    </row>
    <row r="2827" spans="1:14">
      <c r="A2827" t="s">
        <v>11724</v>
      </c>
      <c r="B2827" t="str">
        <f t="shared" si="211"/>
        <v>6000</v>
      </c>
      <c r="C2827" t="str">
        <f t="shared" si="214"/>
        <v>0006</v>
      </c>
      <c r="D2827" t="str">
        <f t="shared" si="212"/>
        <v>0005</v>
      </c>
      <c r="E2827" t="str">
        <f t="shared" si="213"/>
        <v>0057</v>
      </c>
      <c r="F2827" s="2095" t="str">
        <f t="shared" si="215"/>
        <v>000600050057</v>
      </c>
      <c r="G2827" s="2673" t="s">
        <v>10522</v>
      </c>
      <c r="H2827" s="2673"/>
      <c r="I2827" s="2673"/>
      <c r="J2827" s="2674">
        <v>0</v>
      </c>
      <c r="K2827" s="2674">
        <v>0</v>
      </c>
      <c r="L2827" s="2674">
        <v>0</v>
      </c>
      <c r="M2827" s="2674">
        <v>0</v>
      </c>
      <c r="N2827" s="83"/>
    </row>
    <row r="2828" spans="1:14">
      <c r="A2828" t="s">
        <v>11725</v>
      </c>
      <c r="B2828" t="str">
        <f t="shared" si="211"/>
        <v>6000</v>
      </c>
      <c r="C2828" t="str">
        <f t="shared" si="214"/>
        <v>0006</v>
      </c>
      <c r="D2828" t="str">
        <f t="shared" si="212"/>
        <v>0005</v>
      </c>
      <c r="E2828" t="str">
        <f t="shared" si="213"/>
        <v>0060</v>
      </c>
      <c r="F2828" s="2095" t="str">
        <f t="shared" si="215"/>
        <v>000600050060</v>
      </c>
      <c r="G2828" s="2673" t="s">
        <v>10523</v>
      </c>
      <c r="H2828" s="2673"/>
      <c r="I2828" s="2673"/>
      <c r="J2828" s="2674">
        <v>15000</v>
      </c>
      <c r="K2828" s="2674">
        <v>28000</v>
      </c>
      <c r="L2828" s="2674">
        <v>15000</v>
      </c>
      <c r="M2828" s="2674">
        <v>28000</v>
      </c>
      <c r="N2828" s="83"/>
    </row>
    <row r="2829" spans="1:14">
      <c r="A2829" t="s">
        <v>11726</v>
      </c>
      <c r="B2829" t="str">
        <f t="shared" si="211"/>
        <v>6000</v>
      </c>
      <c r="C2829" t="str">
        <f t="shared" si="214"/>
        <v>0006</v>
      </c>
      <c r="D2829" t="str">
        <f t="shared" si="212"/>
        <v>0005</v>
      </c>
      <c r="E2829" t="str">
        <f t="shared" si="213"/>
        <v>0062</v>
      </c>
      <c r="F2829" s="2095" t="str">
        <f t="shared" si="215"/>
        <v>000600050062</v>
      </c>
      <c r="G2829" s="2673" t="s">
        <v>10524</v>
      </c>
      <c r="H2829" s="2673"/>
      <c r="I2829" s="2673"/>
      <c r="J2829" s="2674">
        <v>0</v>
      </c>
      <c r="K2829" s="2674">
        <v>0</v>
      </c>
      <c r="L2829" s="2674">
        <v>0</v>
      </c>
      <c r="M2829" s="2674">
        <v>0</v>
      </c>
      <c r="N2829" s="83"/>
    </row>
    <row r="2830" spans="1:14">
      <c r="A2830" t="s">
        <v>11727</v>
      </c>
      <c r="B2830" t="str">
        <f t="shared" si="211"/>
        <v>6000</v>
      </c>
      <c r="C2830" t="str">
        <f t="shared" si="214"/>
        <v>0006</v>
      </c>
      <c r="D2830" t="str">
        <f t="shared" si="212"/>
        <v>0005</v>
      </c>
      <c r="E2830" t="str">
        <f t="shared" si="213"/>
        <v>0096</v>
      </c>
      <c r="F2830" s="2095" t="str">
        <f t="shared" si="215"/>
        <v>000600050096</v>
      </c>
      <c r="G2830" s="2673" t="s">
        <v>10525</v>
      </c>
      <c r="H2830" s="2673"/>
      <c r="I2830" s="2673"/>
      <c r="J2830" s="2674">
        <v>0</v>
      </c>
      <c r="K2830" s="2674">
        <v>0</v>
      </c>
      <c r="L2830" s="2674">
        <v>0</v>
      </c>
      <c r="M2830" s="2674">
        <v>0</v>
      </c>
      <c r="N2830" s="83"/>
    </row>
    <row r="2831" spans="1:14">
      <c r="A2831" t="s">
        <v>725</v>
      </c>
      <c r="C2831" s="2095"/>
      <c r="D2831" s="2095"/>
      <c r="E2831" s="2095"/>
      <c r="F2831" s="2095" t="str">
        <f t="shared" si="215"/>
        <v/>
      </c>
      <c r="G2831" s="2673"/>
      <c r="H2831" s="2673"/>
      <c r="I2831" s="2673"/>
      <c r="J2831" s="2674"/>
      <c r="K2831" s="2674"/>
      <c r="L2831" s="2674"/>
      <c r="M2831" s="2674"/>
      <c r="N2831" s="83"/>
    </row>
    <row r="2832" spans="1:14">
      <c r="A2832" t="s">
        <v>11728</v>
      </c>
      <c r="B2832" t="str">
        <f t="shared" ref="B2832:B2893" si="216">+MID(G2832,1,4)</f>
        <v>6000</v>
      </c>
      <c r="C2832" t="str">
        <f t="shared" ref="C2832:C2895" si="217">+MID(G2832,6,4)</f>
        <v>0006</v>
      </c>
      <c r="D2832" t="str">
        <f t="shared" ref="D2832:D2893" si="218">+MID(G2832,11,4)</f>
        <v>0006</v>
      </c>
      <c r="E2832" s="2095" t="s">
        <v>3148</v>
      </c>
      <c r="F2832" s="2095" t="str">
        <f t="shared" si="215"/>
        <v>000600060000</v>
      </c>
      <c r="G2832" s="2673" t="s">
        <v>1914</v>
      </c>
      <c r="H2832" s="2673"/>
      <c r="I2832" s="2673"/>
      <c r="J2832" s="2674">
        <v>355</v>
      </c>
      <c r="K2832" s="2674">
        <v>0</v>
      </c>
      <c r="L2832" s="2674">
        <v>0</v>
      </c>
      <c r="M2832" s="2674">
        <v>355</v>
      </c>
      <c r="N2832" s="83"/>
    </row>
    <row r="2833" spans="1:14">
      <c r="A2833" t="s">
        <v>11729</v>
      </c>
      <c r="B2833" t="str">
        <f t="shared" si="216"/>
        <v>6000</v>
      </c>
      <c r="C2833" t="str">
        <f t="shared" si="217"/>
        <v>0006</v>
      </c>
      <c r="D2833" t="str">
        <f t="shared" si="218"/>
        <v>0006</v>
      </c>
      <c r="E2833" t="str">
        <f t="shared" ref="E2833:E2893" si="219">+MID(G2833,16,4)</f>
        <v>0043</v>
      </c>
      <c r="F2833" s="2095" t="str">
        <f t="shared" si="215"/>
        <v>000600060043</v>
      </c>
      <c r="G2833" s="2673" t="s">
        <v>10526</v>
      </c>
      <c r="H2833" s="2673"/>
      <c r="I2833" s="2673"/>
      <c r="J2833" s="2674">
        <v>0</v>
      </c>
      <c r="K2833" s="2674">
        <v>0</v>
      </c>
      <c r="L2833" s="2674">
        <v>0</v>
      </c>
      <c r="M2833" s="2674">
        <v>0</v>
      </c>
      <c r="N2833" s="83"/>
    </row>
    <row r="2834" spans="1:14">
      <c r="A2834" t="s">
        <v>11730</v>
      </c>
      <c r="B2834" t="str">
        <f t="shared" si="216"/>
        <v>6000</v>
      </c>
      <c r="C2834" t="str">
        <f t="shared" si="217"/>
        <v>0006</v>
      </c>
      <c r="D2834" t="str">
        <f t="shared" si="218"/>
        <v>0006</v>
      </c>
      <c r="E2834" t="str">
        <f t="shared" si="219"/>
        <v>0066</v>
      </c>
      <c r="F2834" s="2095" t="str">
        <f t="shared" si="215"/>
        <v>000600060066</v>
      </c>
      <c r="G2834" s="2673" t="s">
        <v>1915</v>
      </c>
      <c r="H2834" s="2673"/>
      <c r="I2834" s="2673"/>
      <c r="J2834" s="2674">
        <v>355</v>
      </c>
      <c r="K2834" s="2674">
        <v>0</v>
      </c>
      <c r="L2834" s="2674">
        <v>0</v>
      </c>
      <c r="M2834" s="2674">
        <v>355</v>
      </c>
      <c r="N2834" s="83"/>
    </row>
    <row r="2835" spans="1:14">
      <c r="A2835" t="s">
        <v>11731</v>
      </c>
      <c r="B2835" t="str">
        <f t="shared" si="216"/>
        <v>6000</v>
      </c>
      <c r="C2835" t="str">
        <f t="shared" si="217"/>
        <v>0006</v>
      </c>
      <c r="D2835" t="str">
        <f t="shared" si="218"/>
        <v>0006</v>
      </c>
      <c r="E2835" t="str">
        <f t="shared" si="219"/>
        <v>0067</v>
      </c>
      <c r="F2835" s="2095" t="str">
        <f t="shared" si="215"/>
        <v>000600060067</v>
      </c>
      <c r="G2835" s="2673" t="s">
        <v>1916</v>
      </c>
      <c r="H2835" s="2673"/>
      <c r="I2835" s="2673"/>
      <c r="J2835" s="2674">
        <v>0</v>
      </c>
      <c r="K2835" s="2674">
        <v>0</v>
      </c>
      <c r="L2835" s="2674">
        <v>0</v>
      </c>
      <c r="M2835" s="2674">
        <v>0</v>
      </c>
      <c r="N2835" s="83"/>
    </row>
    <row r="2836" spans="1:14">
      <c r="A2836" t="s">
        <v>11732</v>
      </c>
      <c r="B2836" t="str">
        <f t="shared" si="216"/>
        <v>6000</v>
      </c>
      <c r="C2836" t="str">
        <f t="shared" si="217"/>
        <v>0006</v>
      </c>
      <c r="D2836" t="str">
        <f t="shared" si="218"/>
        <v>0006</v>
      </c>
      <c r="E2836" t="str">
        <f t="shared" si="219"/>
        <v>0068</v>
      </c>
      <c r="F2836" s="2095" t="str">
        <f t="shared" si="215"/>
        <v>000600060068</v>
      </c>
      <c r="G2836" s="2673" t="s">
        <v>1917</v>
      </c>
      <c r="H2836" s="2673"/>
      <c r="I2836" s="2673"/>
      <c r="J2836" s="2674">
        <v>0</v>
      </c>
      <c r="K2836" s="2674">
        <v>0</v>
      </c>
      <c r="L2836" s="2674">
        <v>0</v>
      </c>
      <c r="M2836" s="2674">
        <v>0</v>
      </c>
      <c r="N2836" s="83"/>
    </row>
    <row r="2837" spans="1:14">
      <c r="A2837" t="s">
        <v>725</v>
      </c>
      <c r="C2837" s="2095"/>
      <c r="D2837" s="2095"/>
      <c r="E2837" s="2095"/>
      <c r="F2837" s="2095" t="str">
        <f t="shared" si="215"/>
        <v/>
      </c>
      <c r="G2837" s="2673"/>
      <c r="H2837" s="2673"/>
      <c r="I2837" s="2673"/>
      <c r="J2837" s="2674"/>
      <c r="K2837" s="2674"/>
      <c r="L2837" s="2674"/>
      <c r="M2837" s="2674"/>
      <c r="N2837" s="83"/>
    </row>
    <row r="2838" spans="1:14">
      <c r="A2838" t="s">
        <v>11733</v>
      </c>
      <c r="B2838" t="str">
        <f t="shared" si="216"/>
        <v>6000</v>
      </c>
      <c r="C2838" t="str">
        <f t="shared" si="217"/>
        <v>0006</v>
      </c>
      <c r="D2838" t="str">
        <f t="shared" si="218"/>
        <v>0007</v>
      </c>
      <c r="E2838" s="2095" t="s">
        <v>3148</v>
      </c>
      <c r="F2838" s="2095" t="str">
        <f t="shared" si="215"/>
        <v>000600070000</v>
      </c>
      <c r="G2838" s="2673" t="s">
        <v>1918</v>
      </c>
      <c r="H2838" s="2673"/>
      <c r="I2838" s="2673"/>
      <c r="J2838" s="2674">
        <v>430209.92</v>
      </c>
      <c r="K2838" s="2674">
        <v>68835.05</v>
      </c>
      <c r="L2838" s="2674">
        <v>12049.75</v>
      </c>
      <c r="M2838" s="2674">
        <v>486995.22</v>
      </c>
      <c r="N2838" s="83"/>
    </row>
    <row r="2839" spans="1:14">
      <c r="A2839" t="s">
        <v>11734</v>
      </c>
      <c r="B2839" t="str">
        <f t="shared" si="216"/>
        <v>6000</v>
      </c>
      <c r="C2839" t="str">
        <f t="shared" si="217"/>
        <v>0006</v>
      </c>
      <c r="D2839" t="str">
        <f t="shared" si="218"/>
        <v>0007</v>
      </c>
      <c r="E2839" t="str">
        <f t="shared" si="219"/>
        <v>0007</v>
      </c>
      <c r="F2839" s="2095" t="str">
        <f t="shared" si="215"/>
        <v>000600070007</v>
      </c>
      <c r="G2839" s="2673" t="s">
        <v>10527</v>
      </c>
      <c r="H2839" s="2673"/>
      <c r="I2839" s="2673"/>
      <c r="J2839" s="2674">
        <v>0</v>
      </c>
      <c r="K2839" s="2674">
        <v>0</v>
      </c>
      <c r="L2839" s="2674">
        <v>0</v>
      </c>
      <c r="M2839" s="2674">
        <v>0</v>
      </c>
      <c r="N2839" s="83"/>
    </row>
    <row r="2840" spans="1:14">
      <c r="A2840" t="s">
        <v>11735</v>
      </c>
      <c r="B2840" t="str">
        <f t="shared" si="216"/>
        <v>6000</v>
      </c>
      <c r="C2840" t="str">
        <f t="shared" si="217"/>
        <v>0006</v>
      </c>
      <c r="D2840" t="str">
        <f t="shared" si="218"/>
        <v>0007</v>
      </c>
      <c r="E2840" t="str">
        <f t="shared" si="219"/>
        <v>0011</v>
      </c>
      <c r="F2840" s="2095" t="str">
        <f t="shared" si="215"/>
        <v>000600070011</v>
      </c>
      <c r="G2840" s="2673" t="s">
        <v>10528</v>
      </c>
      <c r="H2840" s="2673"/>
      <c r="I2840" s="2673"/>
      <c r="J2840" s="2674">
        <v>0</v>
      </c>
      <c r="K2840" s="2674">
        <v>0</v>
      </c>
      <c r="L2840" s="2674">
        <v>0</v>
      </c>
      <c r="M2840" s="2674">
        <v>0</v>
      </c>
      <c r="N2840" s="83"/>
    </row>
    <row r="2841" spans="1:14">
      <c r="A2841" t="s">
        <v>11736</v>
      </c>
      <c r="B2841" t="str">
        <f t="shared" si="216"/>
        <v>6000</v>
      </c>
      <c r="C2841" t="str">
        <f t="shared" si="217"/>
        <v>0006</v>
      </c>
      <c r="D2841" t="str">
        <f t="shared" si="218"/>
        <v>0007</v>
      </c>
      <c r="E2841" t="str">
        <f t="shared" si="219"/>
        <v>0021</v>
      </c>
      <c r="F2841" s="2095" t="str">
        <f t="shared" si="215"/>
        <v>000600070021</v>
      </c>
      <c r="G2841" s="2673" t="s">
        <v>10529</v>
      </c>
      <c r="H2841" s="2673"/>
      <c r="I2841" s="2673"/>
      <c r="J2841" s="2674">
        <v>0</v>
      </c>
      <c r="K2841" s="2674">
        <v>0</v>
      </c>
      <c r="L2841" s="2674">
        <v>0</v>
      </c>
      <c r="M2841" s="2674">
        <v>0</v>
      </c>
      <c r="N2841" s="83"/>
    </row>
    <row r="2842" spans="1:14">
      <c r="A2842" t="s">
        <v>11737</v>
      </c>
      <c r="B2842" t="str">
        <f t="shared" si="216"/>
        <v>6000</v>
      </c>
      <c r="C2842" t="str">
        <f t="shared" si="217"/>
        <v>0006</v>
      </c>
      <c r="D2842" t="str">
        <f t="shared" si="218"/>
        <v>0007</v>
      </c>
      <c r="E2842" t="str">
        <f t="shared" si="219"/>
        <v>0036</v>
      </c>
      <c r="F2842" s="2095" t="str">
        <f t="shared" si="215"/>
        <v>000600070036</v>
      </c>
      <c r="G2842" s="2673" t="s">
        <v>1921</v>
      </c>
      <c r="H2842" s="2673"/>
      <c r="I2842" s="2673"/>
      <c r="J2842" s="2674">
        <v>0</v>
      </c>
      <c r="K2842" s="2674">
        <v>0</v>
      </c>
      <c r="L2842" s="2674">
        <v>0</v>
      </c>
      <c r="M2842" s="2674">
        <v>0</v>
      </c>
      <c r="N2842" s="83"/>
    </row>
    <row r="2843" spans="1:14">
      <c r="A2843" t="s">
        <v>11738</v>
      </c>
      <c r="B2843" t="str">
        <f t="shared" si="216"/>
        <v>6000</v>
      </c>
      <c r="C2843" t="str">
        <f t="shared" si="217"/>
        <v>0006</v>
      </c>
      <c r="D2843" t="str">
        <f t="shared" si="218"/>
        <v>0007</v>
      </c>
      <c r="E2843" t="str">
        <f t="shared" si="219"/>
        <v>0038</v>
      </c>
      <c r="F2843" s="2095" t="str">
        <f t="shared" si="215"/>
        <v>000600070038</v>
      </c>
      <c r="G2843" s="2673" t="s">
        <v>10530</v>
      </c>
      <c r="H2843" s="2673"/>
      <c r="I2843" s="2673"/>
      <c r="J2843" s="2674">
        <v>0</v>
      </c>
      <c r="K2843" s="2674">
        <v>0</v>
      </c>
      <c r="L2843" s="2674">
        <v>0</v>
      </c>
      <c r="M2843" s="2674">
        <v>0</v>
      </c>
      <c r="N2843" s="83"/>
    </row>
    <row r="2844" spans="1:14">
      <c r="A2844" t="s">
        <v>11739</v>
      </c>
      <c r="B2844" t="str">
        <f t="shared" si="216"/>
        <v>6000</v>
      </c>
      <c r="C2844" t="str">
        <f t="shared" si="217"/>
        <v>0006</v>
      </c>
      <c r="D2844" t="str">
        <f t="shared" si="218"/>
        <v>0007</v>
      </c>
      <c r="E2844" t="str">
        <f t="shared" si="219"/>
        <v>0063</v>
      </c>
      <c r="F2844" s="2095" t="str">
        <f t="shared" si="215"/>
        <v>000600070063</v>
      </c>
      <c r="G2844" s="2673" t="s">
        <v>3472</v>
      </c>
      <c r="H2844" s="2673"/>
      <c r="I2844" s="2673"/>
      <c r="J2844" s="2674">
        <v>0</v>
      </c>
      <c r="K2844" s="2674">
        <v>0</v>
      </c>
      <c r="L2844" s="2674">
        <v>0</v>
      </c>
      <c r="M2844" s="2674">
        <v>0</v>
      </c>
      <c r="N2844" s="83"/>
    </row>
    <row r="2845" spans="1:14">
      <c r="A2845" t="s">
        <v>11740</v>
      </c>
      <c r="B2845" t="str">
        <f t="shared" si="216"/>
        <v>6000</v>
      </c>
      <c r="C2845" t="str">
        <f t="shared" si="217"/>
        <v>0006</v>
      </c>
      <c r="D2845" t="str">
        <f t="shared" si="218"/>
        <v>0007</v>
      </c>
      <c r="E2845" t="str">
        <f t="shared" si="219"/>
        <v>0066</v>
      </c>
      <c r="F2845" s="2095" t="str">
        <f t="shared" si="215"/>
        <v>000600070066</v>
      </c>
      <c r="G2845" s="2673" t="s">
        <v>1922</v>
      </c>
      <c r="H2845" s="2673"/>
      <c r="I2845" s="2673"/>
      <c r="J2845" s="2674">
        <v>0</v>
      </c>
      <c r="K2845" s="2674">
        <v>0</v>
      </c>
      <c r="L2845" s="2674">
        <v>0</v>
      </c>
      <c r="M2845" s="2674">
        <v>0</v>
      </c>
      <c r="N2845" s="83"/>
    </row>
    <row r="2846" spans="1:14">
      <c r="A2846" t="s">
        <v>11741</v>
      </c>
      <c r="B2846" t="str">
        <f t="shared" si="216"/>
        <v>6000</v>
      </c>
      <c r="C2846" t="str">
        <f t="shared" si="217"/>
        <v>0006</v>
      </c>
      <c r="D2846" t="str">
        <f t="shared" si="218"/>
        <v>0007</v>
      </c>
      <c r="E2846" t="str">
        <f t="shared" si="219"/>
        <v>0069</v>
      </c>
      <c r="F2846" s="2095" t="str">
        <f t="shared" si="215"/>
        <v>000600070069</v>
      </c>
      <c r="G2846" s="2673" t="s">
        <v>3781</v>
      </c>
      <c r="H2846" s="2673"/>
      <c r="I2846" s="2673"/>
      <c r="J2846" s="2674">
        <v>0</v>
      </c>
      <c r="K2846" s="2674">
        <v>0</v>
      </c>
      <c r="L2846" s="2674">
        <v>0</v>
      </c>
      <c r="M2846" s="2674">
        <v>0</v>
      </c>
      <c r="N2846" s="83"/>
    </row>
    <row r="2847" spans="1:14">
      <c r="A2847" t="s">
        <v>11742</v>
      </c>
      <c r="B2847" t="str">
        <f t="shared" si="216"/>
        <v>6000</v>
      </c>
      <c r="C2847" t="str">
        <f t="shared" si="217"/>
        <v>0006</v>
      </c>
      <c r="D2847" t="str">
        <f t="shared" si="218"/>
        <v>0007</v>
      </c>
      <c r="E2847" t="str">
        <f t="shared" si="219"/>
        <v>0070</v>
      </c>
      <c r="F2847" s="2095" t="str">
        <f t="shared" ref="F2847:F2910" si="220">+CONCATENATE(C2847,D2847,E2847)</f>
        <v>000600070070</v>
      </c>
      <c r="G2847" s="2673" t="s">
        <v>10531</v>
      </c>
      <c r="H2847" s="2673"/>
      <c r="I2847" s="2673"/>
      <c r="J2847" s="2674">
        <v>0</v>
      </c>
      <c r="K2847" s="2674">
        <v>0</v>
      </c>
      <c r="L2847" s="2674">
        <v>0</v>
      </c>
      <c r="M2847" s="2674">
        <v>0</v>
      </c>
      <c r="N2847" s="83"/>
    </row>
    <row r="2848" spans="1:14">
      <c r="A2848" t="s">
        <v>11743</v>
      </c>
      <c r="B2848" t="str">
        <f t="shared" si="216"/>
        <v>6000</v>
      </c>
      <c r="C2848" t="str">
        <f t="shared" si="217"/>
        <v>0006</v>
      </c>
      <c r="D2848" t="str">
        <f t="shared" si="218"/>
        <v>0007</v>
      </c>
      <c r="E2848" t="str">
        <f t="shared" si="219"/>
        <v>0071</v>
      </c>
      <c r="F2848" s="2095" t="str">
        <f t="shared" si="220"/>
        <v>000600070071</v>
      </c>
      <c r="G2848" s="2673" t="s">
        <v>1924</v>
      </c>
      <c r="H2848" s="2673"/>
      <c r="I2848" s="2673"/>
      <c r="J2848" s="2674">
        <v>2810.67</v>
      </c>
      <c r="K2848" s="2674">
        <v>260</v>
      </c>
      <c r="L2848" s="2674">
        <v>0</v>
      </c>
      <c r="M2848" s="2674">
        <v>3070.67</v>
      </c>
      <c r="N2848" s="83"/>
    </row>
    <row r="2849" spans="1:14">
      <c r="A2849" t="s">
        <v>11744</v>
      </c>
      <c r="B2849" t="str">
        <f t="shared" si="216"/>
        <v>6000</v>
      </c>
      <c r="C2849" t="str">
        <f t="shared" si="217"/>
        <v>0006</v>
      </c>
      <c r="D2849" t="str">
        <f t="shared" si="218"/>
        <v>0007</v>
      </c>
      <c r="E2849" t="str">
        <f t="shared" si="219"/>
        <v>0072</v>
      </c>
      <c r="F2849" s="2095" t="str">
        <f t="shared" si="220"/>
        <v>000600070072</v>
      </c>
      <c r="G2849" s="2673" t="s">
        <v>1925</v>
      </c>
      <c r="H2849" s="2673"/>
      <c r="I2849" s="2673"/>
      <c r="J2849" s="2674">
        <v>2042.51</v>
      </c>
      <c r="K2849" s="2674">
        <v>0</v>
      </c>
      <c r="L2849" s="2674">
        <v>0</v>
      </c>
      <c r="M2849" s="2674">
        <v>2042.51</v>
      </c>
      <c r="N2849" s="83"/>
    </row>
    <row r="2850" spans="1:14">
      <c r="A2850" t="s">
        <v>11745</v>
      </c>
      <c r="B2850" t="str">
        <f t="shared" si="216"/>
        <v>6000</v>
      </c>
      <c r="C2850" t="str">
        <f t="shared" si="217"/>
        <v>0006</v>
      </c>
      <c r="D2850" t="str">
        <f t="shared" si="218"/>
        <v>0007</v>
      </c>
      <c r="E2850" t="str">
        <f t="shared" si="219"/>
        <v>0073</v>
      </c>
      <c r="F2850" s="2095" t="str">
        <f t="shared" si="220"/>
        <v>000600070073</v>
      </c>
      <c r="G2850" s="2673" t="s">
        <v>1926</v>
      </c>
      <c r="H2850" s="2673"/>
      <c r="I2850" s="2673"/>
      <c r="J2850" s="2674">
        <v>80183.350000000006</v>
      </c>
      <c r="K2850" s="2674">
        <v>11437.76</v>
      </c>
      <c r="L2850" s="2674">
        <v>0</v>
      </c>
      <c r="M2850" s="2674">
        <v>91621.11</v>
      </c>
      <c r="N2850" s="83"/>
    </row>
    <row r="2851" spans="1:14">
      <c r="A2851" t="s">
        <v>11746</v>
      </c>
      <c r="B2851" t="str">
        <f t="shared" si="216"/>
        <v>6000</v>
      </c>
      <c r="C2851" t="str">
        <f t="shared" si="217"/>
        <v>0006</v>
      </c>
      <c r="D2851" t="str">
        <f t="shared" si="218"/>
        <v>0007</v>
      </c>
      <c r="E2851" t="str">
        <f t="shared" si="219"/>
        <v>0075</v>
      </c>
      <c r="F2851" s="2095" t="str">
        <f t="shared" si="220"/>
        <v>000600070075</v>
      </c>
      <c r="G2851" s="2673" t="s">
        <v>1927</v>
      </c>
      <c r="H2851" s="2673"/>
      <c r="I2851" s="2673"/>
      <c r="J2851" s="2674">
        <v>0</v>
      </c>
      <c r="K2851" s="2674">
        <v>0</v>
      </c>
      <c r="L2851" s="2674">
        <v>0</v>
      </c>
      <c r="M2851" s="2674">
        <v>0</v>
      </c>
      <c r="N2851" s="83"/>
    </row>
    <row r="2852" spans="1:14">
      <c r="A2852" t="s">
        <v>11747</v>
      </c>
      <c r="B2852" t="str">
        <f t="shared" si="216"/>
        <v>6000</v>
      </c>
      <c r="C2852" t="str">
        <f t="shared" si="217"/>
        <v>0006</v>
      </c>
      <c r="D2852" t="str">
        <f t="shared" si="218"/>
        <v>0007</v>
      </c>
      <c r="E2852" t="str">
        <f t="shared" si="219"/>
        <v>0077</v>
      </c>
      <c r="F2852" s="2095" t="str">
        <f t="shared" si="220"/>
        <v>000600070077</v>
      </c>
      <c r="G2852" s="2673" t="s">
        <v>1928</v>
      </c>
      <c r="H2852" s="2673"/>
      <c r="I2852" s="2673"/>
      <c r="J2852" s="2674">
        <v>52585.9</v>
      </c>
      <c r="K2852" s="2674">
        <v>6651.57</v>
      </c>
      <c r="L2852" s="2674">
        <v>0</v>
      </c>
      <c r="M2852" s="2674">
        <v>59237.47</v>
      </c>
      <c r="N2852" s="83"/>
    </row>
    <row r="2853" spans="1:14">
      <c r="A2853" t="s">
        <v>11748</v>
      </c>
      <c r="B2853" t="str">
        <f t="shared" si="216"/>
        <v>6000</v>
      </c>
      <c r="C2853" t="str">
        <f t="shared" si="217"/>
        <v>0006</v>
      </c>
      <c r="D2853" t="str">
        <f t="shared" si="218"/>
        <v>0007</v>
      </c>
      <c r="E2853" t="str">
        <f t="shared" si="219"/>
        <v>0078</v>
      </c>
      <c r="F2853" s="2095" t="str">
        <f t="shared" si="220"/>
        <v>000600070078</v>
      </c>
      <c r="G2853" s="2673" t="s">
        <v>10532</v>
      </c>
      <c r="H2853" s="2673"/>
      <c r="I2853" s="2673"/>
      <c r="J2853" s="2674">
        <v>0</v>
      </c>
      <c r="K2853" s="2674">
        <v>1375</v>
      </c>
      <c r="L2853" s="2674">
        <v>1375</v>
      </c>
      <c r="M2853" s="2674">
        <v>0</v>
      </c>
      <c r="N2853" s="83"/>
    </row>
    <row r="2854" spans="1:14">
      <c r="A2854" t="s">
        <v>11749</v>
      </c>
      <c r="B2854" t="str">
        <f t="shared" si="216"/>
        <v>6000</v>
      </c>
      <c r="C2854" t="str">
        <f t="shared" si="217"/>
        <v>0006</v>
      </c>
      <c r="D2854" t="str">
        <f t="shared" si="218"/>
        <v>0007</v>
      </c>
      <c r="E2854" t="str">
        <f t="shared" si="219"/>
        <v>0079</v>
      </c>
      <c r="F2854" s="2095" t="str">
        <f t="shared" si="220"/>
        <v>000600070079</v>
      </c>
      <c r="G2854" s="2673" t="s">
        <v>10533</v>
      </c>
      <c r="H2854" s="2673"/>
      <c r="I2854" s="2673"/>
      <c r="J2854" s="2674">
        <v>0</v>
      </c>
      <c r="K2854" s="2674">
        <v>0</v>
      </c>
      <c r="L2854" s="2674">
        <v>0</v>
      </c>
      <c r="M2854" s="2674">
        <v>0</v>
      </c>
      <c r="N2854" s="83"/>
    </row>
    <row r="2855" spans="1:14">
      <c r="A2855" t="s">
        <v>11750</v>
      </c>
      <c r="B2855" t="str">
        <f t="shared" si="216"/>
        <v>6000</v>
      </c>
      <c r="C2855" t="str">
        <f t="shared" si="217"/>
        <v>0006</v>
      </c>
      <c r="D2855" t="str">
        <f t="shared" si="218"/>
        <v>0007</v>
      </c>
      <c r="E2855" t="str">
        <f t="shared" si="219"/>
        <v>0080</v>
      </c>
      <c r="F2855" s="2095" t="str">
        <f t="shared" si="220"/>
        <v>000600070080</v>
      </c>
      <c r="G2855" s="2673" t="s">
        <v>10534</v>
      </c>
      <c r="H2855" s="2673"/>
      <c r="I2855" s="2673"/>
      <c r="J2855" s="2674">
        <v>0</v>
      </c>
      <c r="K2855" s="2674">
        <v>0</v>
      </c>
      <c r="L2855" s="2674">
        <v>0</v>
      </c>
      <c r="M2855" s="2674">
        <v>0</v>
      </c>
      <c r="N2855" s="83"/>
    </row>
    <row r="2856" spans="1:14">
      <c r="A2856" t="s">
        <v>11751</v>
      </c>
      <c r="B2856" t="str">
        <f t="shared" si="216"/>
        <v>6000</v>
      </c>
      <c r="C2856" t="str">
        <f t="shared" si="217"/>
        <v>0006</v>
      </c>
      <c r="D2856" t="str">
        <f t="shared" si="218"/>
        <v>0007</v>
      </c>
      <c r="E2856" t="str">
        <f t="shared" si="219"/>
        <v>0081</v>
      </c>
      <c r="F2856" s="2095" t="str">
        <f t="shared" si="220"/>
        <v>000600070081</v>
      </c>
      <c r="G2856" s="2673" t="s">
        <v>1929</v>
      </c>
      <c r="H2856" s="2673"/>
      <c r="I2856" s="2673"/>
      <c r="J2856" s="2674">
        <v>18.170000000000002</v>
      </c>
      <c r="K2856" s="2674">
        <v>1127.81</v>
      </c>
      <c r="L2856" s="2674">
        <v>0</v>
      </c>
      <c r="M2856" s="2674">
        <v>1145.98</v>
      </c>
      <c r="N2856" s="83"/>
    </row>
    <row r="2857" spans="1:14">
      <c r="A2857" t="s">
        <v>11752</v>
      </c>
      <c r="B2857" t="str">
        <f t="shared" si="216"/>
        <v>6000</v>
      </c>
      <c r="C2857" t="str">
        <f t="shared" si="217"/>
        <v>0006</v>
      </c>
      <c r="D2857" t="str">
        <f t="shared" si="218"/>
        <v>0007</v>
      </c>
      <c r="E2857" t="str">
        <f t="shared" si="219"/>
        <v>0082</v>
      </c>
      <c r="F2857" s="2095" t="str">
        <f t="shared" si="220"/>
        <v>000600070082</v>
      </c>
      <c r="G2857" s="2673" t="s">
        <v>1930</v>
      </c>
      <c r="H2857" s="2673"/>
      <c r="I2857" s="2673"/>
      <c r="J2857" s="2674">
        <v>0</v>
      </c>
      <c r="K2857" s="2674">
        <v>0</v>
      </c>
      <c r="L2857" s="2674">
        <v>0</v>
      </c>
      <c r="M2857" s="2674">
        <v>0</v>
      </c>
      <c r="N2857" s="83"/>
    </row>
    <row r="2858" spans="1:14">
      <c r="A2858" t="s">
        <v>11753</v>
      </c>
      <c r="B2858" t="str">
        <f t="shared" si="216"/>
        <v>6000</v>
      </c>
      <c r="C2858" t="str">
        <f t="shared" si="217"/>
        <v>0006</v>
      </c>
      <c r="D2858" t="str">
        <f t="shared" si="218"/>
        <v>0007</v>
      </c>
      <c r="E2858" t="str">
        <f t="shared" si="219"/>
        <v>0083</v>
      </c>
      <c r="F2858" s="2095" t="str">
        <f t="shared" si="220"/>
        <v>000600070083</v>
      </c>
      <c r="G2858" s="2673" t="s">
        <v>1931</v>
      </c>
      <c r="H2858" s="2673"/>
      <c r="I2858" s="2673"/>
      <c r="J2858" s="2674">
        <v>467.23</v>
      </c>
      <c r="K2858" s="2674">
        <v>1521.56</v>
      </c>
      <c r="L2858" s="2674">
        <v>0</v>
      </c>
      <c r="M2858" s="2674">
        <v>1988.79</v>
      </c>
      <c r="N2858" s="83"/>
    </row>
    <row r="2859" spans="1:14">
      <c r="A2859" t="s">
        <v>11754</v>
      </c>
      <c r="B2859" t="str">
        <f t="shared" si="216"/>
        <v>6000</v>
      </c>
      <c r="C2859" t="str">
        <f t="shared" si="217"/>
        <v>0006</v>
      </c>
      <c r="D2859" t="str">
        <f t="shared" si="218"/>
        <v>0007</v>
      </c>
      <c r="E2859" t="str">
        <f t="shared" si="219"/>
        <v>0085</v>
      </c>
      <c r="F2859" s="2095" t="str">
        <f t="shared" si="220"/>
        <v>000600070085</v>
      </c>
      <c r="G2859" s="2673" t="s">
        <v>1932</v>
      </c>
      <c r="H2859" s="2673"/>
      <c r="I2859" s="2673"/>
      <c r="J2859" s="2674">
        <v>1350</v>
      </c>
      <c r="K2859" s="2674">
        <v>4931.97</v>
      </c>
      <c r="L2859" s="2674">
        <v>4931.97</v>
      </c>
      <c r="M2859" s="2674">
        <v>1350</v>
      </c>
      <c r="N2859" s="83"/>
    </row>
    <row r="2860" spans="1:14">
      <c r="A2860" t="s">
        <v>11755</v>
      </c>
      <c r="B2860" t="str">
        <f t="shared" si="216"/>
        <v>6000</v>
      </c>
      <c r="C2860" t="str">
        <f t="shared" si="217"/>
        <v>0006</v>
      </c>
      <c r="D2860" t="str">
        <f t="shared" si="218"/>
        <v>0007</v>
      </c>
      <c r="E2860" t="str">
        <f t="shared" si="219"/>
        <v>0088</v>
      </c>
      <c r="F2860" s="2095" t="str">
        <f t="shared" si="220"/>
        <v>000600070088</v>
      </c>
      <c r="G2860" s="2673" t="s">
        <v>1933</v>
      </c>
      <c r="H2860" s="2673"/>
      <c r="I2860" s="2673"/>
      <c r="J2860" s="2674">
        <v>70.040000000000006</v>
      </c>
      <c r="K2860" s="2674">
        <v>0</v>
      </c>
      <c r="L2860" s="2674">
        <v>0</v>
      </c>
      <c r="M2860" s="2674">
        <v>70.040000000000006</v>
      </c>
      <c r="N2860" s="83"/>
    </row>
    <row r="2861" spans="1:14">
      <c r="A2861" t="s">
        <v>11756</v>
      </c>
      <c r="B2861" t="str">
        <f t="shared" si="216"/>
        <v>6000</v>
      </c>
      <c r="C2861" t="str">
        <f t="shared" si="217"/>
        <v>0006</v>
      </c>
      <c r="D2861" t="str">
        <f t="shared" si="218"/>
        <v>0007</v>
      </c>
      <c r="E2861" t="str">
        <f t="shared" si="219"/>
        <v>0089</v>
      </c>
      <c r="F2861" s="2095" t="str">
        <f t="shared" si="220"/>
        <v>000600070089</v>
      </c>
      <c r="G2861" s="2673" t="s">
        <v>3343</v>
      </c>
      <c r="H2861" s="2673"/>
      <c r="I2861" s="2673"/>
      <c r="J2861" s="2674">
        <v>0</v>
      </c>
      <c r="K2861" s="2674">
        <v>0</v>
      </c>
      <c r="L2861" s="2674">
        <v>0</v>
      </c>
      <c r="M2861" s="2674">
        <v>0</v>
      </c>
      <c r="N2861" s="83"/>
    </row>
    <row r="2862" spans="1:14">
      <c r="A2862" t="s">
        <v>11757</v>
      </c>
      <c r="B2862" t="str">
        <f t="shared" si="216"/>
        <v>6000</v>
      </c>
      <c r="C2862" t="str">
        <f t="shared" si="217"/>
        <v>0006</v>
      </c>
      <c r="D2862" t="str">
        <f t="shared" si="218"/>
        <v>0007</v>
      </c>
      <c r="E2862" t="str">
        <f t="shared" si="219"/>
        <v>0090</v>
      </c>
      <c r="F2862" s="2095" t="str">
        <f t="shared" si="220"/>
        <v>000600070090</v>
      </c>
      <c r="G2862" s="2673" t="s">
        <v>10805</v>
      </c>
      <c r="H2862" s="2673"/>
      <c r="I2862" s="2673"/>
      <c r="J2862" s="2674">
        <v>0</v>
      </c>
      <c r="K2862" s="2674">
        <v>0</v>
      </c>
      <c r="L2862" s="2674">
        <v>0</v>
      </c>
      <c r="M2862" s="2674">
        <v>0</v>
      </c>
      <c r="N2862" s="83"/>
    </row>
    <row r="2863" spans="1:14">
      <c r="A2863" t="s">
        <v>11758</v>
      </c>
      <c r="B2863" t="str">
        <f t="shared" si="216"/>
        <v>6000</v>
      </c>
      <c r="C2863" t="str">
        <f t="shared" si="217"/>
        <v>0006</v>
      </c>
      <c r="D2863" t="str">
        <f t="shared" si="218"/>
        <v>0007</v>
      </c>
      <c r="E2863" t="str">
        <f t="shared" si="219"/>
        <v>0091</v>
      </c>
      <c r="F2863" s="2095" t="str">
        <f t="shared" si="220"/>
        <v>000600070091</v>
      </c>
      <c r="G2863" s="2673" t="s">
        <v>1934</v>
      </c>
      <c r="H2863" s="2673"/>
      <c r="I2863" s="2673"/>
      <c r="J2863" s="2674">
        <v>839.21</v>
      </c>
      <c r="K2863" s="2674">
        <v>0</v>
      </c>
      <c r="L2863" s="2674">
        <v>0</v>
      </c>
      <c r="M2863" s="2674">
        <v>839.21</v>
      </c>
      <c r="N2863" s="83"/>
    </row>
    <row r="2864" spans="1:14">
      <c r="A2864" t="s">
        <v>11759</v>
      </c>
      <c r="B2864" t="str">
        <f t="shared" si="216"/>
        <v>6000</v>
      </c>
      <c r="C2864" t="str">
        <f t="shared" si="217"/>
        <v>0006</v>
      </c>
      <c r="D2864" t="str">
        <f t="shared" si="218"/>
        <v>0007</v>
      </c>
      <c r="E2864" t="str">
        <f t="shared" si="219"/>
        <v>0092</v>
      </c>
      <c r="F2864" s="2095" t="str">
        <f t="shared" si="220"/>
        <v>000600070092</v>
      </c>
      <c r="G2864" s="2673" t="s">
        <v>1935</v>
      </c>
      <c r="H2864" s="2673"/>
      <c r="I2864" s="2673"/>
      <c r="J2864" s="2674">
        <v>4162.68</v>
      </c>
      <c r="K2864" s="2674">
        <v>1327.31</v>
      </c>
      <c r="L2864" s="2674">
        <v>0</v>
      </c>
      <c r="M2864" s="2674">
        <v>5489.99</v>
      </c>
      <c r="N2864" s="83"/>
    </row>
    <row r="2865" spans="1:14">
      <c r="A2865" t="s">
        <v>11760</v>
      </c>
      <c r="B2865" t="str">
        <f t="shared" si="216"/>
        <v>6000</v>
      </c>
      <c r="C2865" t="str">
        <f t="shared" si="217"/>
        <v>0006</v>
      </c>
      <c r="D2865" t="str">
        <f t="shared" si="218"/>
        <v>0007</v>
      </c>
      <c r="E2865" t="str">
        <f t="shared" si="219"/>
        <v>0093</v>
      </c>
      <c r="F2865" s="2095" t="str">
        <f t="shared" si="220"/>
        <v>000600070093</v>
      </c>
      <c r="G2865" s="2673" t="s">
        <v>1936</v>
      </c>
      <c r="H2865" s="2673"/>
      <c r="I2865" s="2673"/>
      <c r="J2865" s="2674">
        <v>0</v>
      </c>
      <c r="K2865" s="2674">
        <v>0</v>
      </c>
      <c r="L2865" s="2674">
        <v>0</v>
      </c>
      <c r="M2865" s="2674">
        <v>0</v>
      </c>
      <c r="N2865" s="83"/>
    </row>
    <row r="2866" spans="1:14">
      <c r="A2866" t="s">
        <v>11761</v>
      </c>
      <c r="B2866" t="str">
        <f t="shared" si="216"/>
        <v>6000</v>
      </c>
      <c r="C2866" t="str">
        <f t="shared" si="217"/>
        <v>0006</v>
      </c>
      <c r="D2866" t="str">
        <f t="shared" si="218"/>
        <v>0007</v>
      </c>
      <c r="E2866" t="str">
        <f t="shared" si="219"/>
        <v>0094</v>
      </c>
      <c r="F2866" s="2095" t="str">
        <f t="shared" si="220"/>
        <v>000600070094</v>
      </c>
      <c r="G2866" s="2673" t="s">
        <v>1937</v>
      </c>
      <c r="H2866" s="2673"/>
      <c r="I2866" s="2673"/>
      <c r="J2866" s="2674">
        <v>246.45</v>
      </c>
      <c r="K2866" s="2674">
        <v>82.15</v>
      </c>
      <c r="L2866" s="2674">
        <v>0</v>
      </c>
      <c r="M2866" s="2674">
        <v>328.6</v>
      </c>
      <c r="N2866" s="83"/>
    </row>
    <row r="2867" spans="1:14">
      <c r="A2867" t="s">
        <v>11762</v>
      </c>
      <c r="B2867" t="str">
        <f t="shared" si="216"/>
        <v>6000</v>
      </c>
      <c r="C2867" t="str">
        <f t="shared" si="217"/>
        <v>0006</v>
      </c>
      <c r="D2867" t="str">
        <f t="shared" si="218"/>
        <v>0007</v>
      </c>
      <c r="E2867" t="str">
        <f t="shared" si="219"/>
        <v>0095</v>
      </c>
      <c r="F2867" s="2095" t="str">
        <f t="shared" si="220"/>
        <v>000600070095</v>
      </c>
      <c r="G2867" s="2673" t="s">
        <v>1938</v>
      </c>
      <c r="H2867" s="2673"/>
      <c r="I2867" s="2673"/>
      <c r="J2867" s="2674">
        <v>38415.15</v>
      </c>
      <c r="K2867" s="2674">
        <v>4637.5</v>
      </c>
      <c r="L2867" s="2674">
        <v>0</v>
      </c>
      <c r="M2867" s="2674">
        <v>43052.65</v>
      </c>
      <c r="N2867" s="83"/>
    </row>
    <row r="2868" spans="1:14">
      <c r="A2868" t="s">
        <v>11763</v>
      </c>
      <c r="B2868" t="str">
        <f t="shared" si="216"/>
        <v>6000</v>
      </c>
      <c r="C2868" t="str">
        <f t="shared" si="217"/>
        <v>0006</v>
      </c>
      <c r="D2868" t="str">
        <f t="shared" si="218"/>
        <v>0007</v>
      </c>
      <c r="E2868" t="str">
        <f t="shared" si="219"/>
        <v>0096</v>
      </c>
      <c r="F2868" s="2095" t="str">
        <f t="shared" si="220"/>
        <v>000600070096</v>
      </c>
      <c r="G2868" s="2673" t="s">
        <v>3177</v>
      </c>
      <c r="H2868" s="2673"/>
      <c r="I2868" s="2673"/>
      <c r="J2868" s="2674">
        <v>0</v>
      </c>
      <c r="K2868" s="2674">
        <v>0</v>
      </c>
      <c r="L2868" s="2674">
        <v>0</v>
      </c>
      <c r="M2868" s="2674">
        <v>0</v>
      </c>
      <c r="N2868" s="83"/>
    </row>
    <row r="2869" spans="1:14">
      <c r="A2869" t="s">
        <v>11764</v>
      </c>
      <c r="B2869" t="str">
        <f t="shared" si="216"/>
        <v>6000</v>
      </c>
      <c r="C2869" t="str">
        <f t="shared" si="217"/>
        <v>0006</v>
      </c>
      <c r="D2869" t="str">
        <f t="shared" si="218"/>
        <v>0007</v>
      </c>
      <c r="E2869" t="str">
        <f t="shared" si="219"/>
        <v>0097</v>
      </c>
      <c r="F2869" s="2095" t="str">
        <f t="shared" si="220"/>
        <v>000600070097</v>
      </c>
      <c r="G2869" s="2673" t="s">
        <v>1939</v>
      </c>
      <c r="H2869" s="2673"/>
      <c r="I2869" s="2673"/>
      <c r="J2869" s="2674">
        <v>0</v>
      </c>
      <c r="K2869" s="2674">
        <v>0</v>
      </c>
      <c r="L2869" s="2674">
        <v>0</v>
      </c>
      <c r="M2869" s="2674">
        <v>0</v>
      </c>
      <c r="N2869" s="83"/>
    </row>
    <row r="2870" spans="1:14">
      <c r="A2870" t="s">
        <v>11765</v>
      </c>
      <c r="B2870" t="str">
        <f t="shared" si="216"/>
        <v>6000</v>
      </c>
      <c r="C2870" t="str">
        <f t="shared" si="217"/>
        <v>0006</v>
      </c>
      <c r="D2870" t="str">
        <f t="shared" si="218"/>
        <v>0007</v>
      </c>
      <c r="E2870" t="str">
        <f t="shared" si="219"/>
        <v>0098</v>
      </c>
      <c r="F2870" s="2095" t="str">
        <f t="shared" si="220"/>
        <v>000600070098</v>
      </c>
      <c r="G2870" s="2673" t="s">
        <v>1940</v>
      </c>
      <c r="H2870" s="2673"/>
      <c r="I2870" s="2673"/>
      <c r="J2870" s="2674">
        <v>531.58000000000004</v>
      </c>
      <c r="K2870" s="2674">
        <v>1748.72</v>
      </c>
      <c r="L2870" s="2674">
        <v>1713</v>
      </c>
      <c r="M2870" s="2674">
        <v>567.29999999999995</v>
      </c>
      <c r="N2870" s="83"/>
    </row>
    <row r="2871" spans="1:14">
      <c r="A2871" t="s">
        <v>11766</v>
      </c>
      <c r="B2871" t="str">
        <f t="shared" si="216"/>
        <v>6000</v>
      </c>
      <c r="C2871" t="str">
        <f t="shared" si="217"/>
        <v>0006</v>
      </c>
      <c r="D2871" t="str">
        <f t="shared" si="218"/>
        <v>0007</v>
      </c>
      <c r="E2871" t="str">
        <f t="shared" si="219"/>
        <v>0099</v>
      </c>
      <c r="F2871" s="2095" t="str">
        <f t="shared" si="220"/>
        <v>000600070099</v>
      </c>
      <c r="G2871" s="2673" t="s">
        <v>6480</v>
      </c>
      <c r="H2871" s="2673"/>
      <c r="I2871" s="2673"/>
      <c r="J2871" s="2674">
        <v>0</v>
      </c>
      <c r="K2871" s="2674">
        <v>0</v>
      </c>
      <c r="L2871" s="2674">
        <v>0</v>
      </c>
      <c r="M2871" s="2674">
        <v>0</v>
      </c>
      <c r="N2871" s="83"/>
    </row>
    <row r="2872" spans="1:14">
      <c r="A2872" t="s">
        <v>11767</v>
      </c>
      <c r="B2872" t="str">
        <f t="shared" si="216"/>
        <v>6000</v>
      </c>
      <c r="C2872" t="str">
        <f t="shared" si="217"/>
        <v>0006</v>
      </c>
      <c r="D2872" t="str">
        <f t="shared" si="218"/>
        <v>0007</v>
      </c>
      <c r="E2872" t="str">
        <f t="shared" si="219"/>
        <v>0100</v>
      </c>
      <c r="F2872" s="2095" t="str">
        <f t="shared" si="220"/>
        <v>000600070100</v>
      </c>
      <c r="G2872" s="2673" t="s">
        <v>1941</v>
      </c>
      <c r="H2872" s="2673"/>
      <c r="I2872" s="2673"/>
      <c r="J2872" s="2674">
        <v>12328.12</v>
      </c>
      <c r="K2872" s="2674">
        <v>4173.76</v>
      </c>
      <c r="L2872" s="2674">
        <v>1739.78</v>
      </c>
      <c r="M2872" s="2674">
        <v>14762.1</v>
      </c>
      <c r="N2872" s="83"/>
    </row>
    <row r="2873" spans="1:14">
      <c r="A2873" t="s">
        <v>11768</v>
      </c>
      <c r="B2873" t="str">
        <f t="shared" si="216"/>
        <v>6000</v>
      </c>
      <c r="C2873" t="str">
        <f t="shared" si="217"/>
        <v>0006</v>
      </c>
      <c r="D2873" t="str">
        <f t="shared" si="218"/>
        <v>0007</v>
      </c>
      <c r="E2873" t="str">
        <f t="shared" si="219"/>
        <v>0101</v>
      </c>
      <c r="F2873" s="2095" t="str">
        <f t="shared" si="220"/>
        <v>000600070101</v>
      </c>
      <c r="G2873" s="2673" t="s">
        <v>1942</v>
      </c>
      <c r="H2873" s="2673"/>
      <c r="I2873" s="2673"/>
      <c r="J2873" s="2674">
        <v>0</v>
      </c>
      <c r="K2873" s="2674">
        <v>0</v>
      </c>
      <c r="L2873" s="2674">
        <v>0</v>
      </c>
      <c r="M2873" s="2674">
        <v>0</v>
      </c>
      <c r="N2873" s="83"/>
    </row>
    <row r="2874" spans="1:14">
      <c r="A2874" t="s">
        <v>11769</v>
      </c>
      <c r="B2874" t="str">
        <f t="shared" si="216"/>
        <v>6000</v>
      </c>
      <c r="C2874" t="str">
        <f t="shared" si="217"/>
        <v>0006</v>
      </c>
      <c r="D2874" t="str">
        <f t="shared" si="218"/>
        <v>0007</v>
      </c>
      <c r="E2874" t="str">
        <f t="shared" si="219"/>
        <v>0102</v>
      </c>
      <c r="F2874" s="2095" t="str">
        <f t="shared" si="220"/>
        <v>000600070102</v>
      </c>
      <c r="G2874" s="2673" t="s">
        <v>1943</v>
      </c>
      <c r="H2874" s="2673"/>
      <c r="I2874" s="2673"/>
      <c r="J2874" s="2674">
        <v>1576.73</v>
      </c>
      <c r="K2874" s="2674">
        <v>0</v>
      </c>
      <c r="L2874" s="2674">
        <v>0</v>
      </c>
      <c r="M2874" s="2674">
        <v>1576.73</v>
      </c>
      <c r="N2874" s="83"/>
    </row>
    <row r="2875" spans="1:14">
      <c r="A2875" t="s">
        <v>11770</v>
      </c>
      <c r="B2875" t="str">
        <f t="shared" si="216"/>
        <v>6000</v>
      </c>
      <c r="C2875" t="str">
        <f t="shared" si="217"/>
        <v>0006</v>
      </c>
      <c r="D2875" t="str">
        <f t="shared" si="218"/>
        <v>0007</v>
      </c>
      <c r="E2875" t="str">
        <f t="shared" si="219"/>
        <v>0104</v>
      </c>
      <c r="F2875" s="2095" t="str">
        <f t="shared" si="220"/>
        <v>000600070104</v>
      </c>
      <c r="G2875" s="2673" t="s">
        <v>3133</v>
      </c>
      <c r="H2875" s="2673"/>
      <c r="I2875" s="2673"/>
      <c r="J2875" s="2674">
        <v>1420</v>
      </c>
      <c r="K2875" s="2674">
        <v>0</v>
      </c>
      <c r="L2875" s="2674">
        <v>0</v>
      </c>
      <c r="M2875" s="2674">
        <v>1420</v>
      </c>
      <c r="N2875" s="83"/>
    </row>
    <row r="2876" spans="1:14">
      <c r="A2876" t="s">
        <v>11771</v>
      </c>
      <c r="B2876" t="str">
        <f t="shared" si="216"/>
        <v>6000</v>
      </c>
      <c r="C2876" t="str">
        <f t="shared" si="217"/>
        <v>0006</v>
      </c>
      <c r="D2876" t="str">
        <f t="shared" si="218"/>
        <v>0007</v>
      </c>
      <c r="E2876" t="str">
        <f t="shared" si="219"/>
        <v>0105</v>
      </c>
      <c r="F2876" s="2095" t="str">
        <f t="shared" si="220"/>
        <v>000600070105</v>
      </c>
      <c r="G2876" s="2673" t="s">
        <v>5418</v>
      </c>
      <c r="H2876" s="2673"/>
      <c r="I2876" s="2673"/>
      <c r="J2876" s="2674">
        <v>0</v>
      </c>
      <c r="K2876" s="2674">
        <v>0</v>
      </c>
      <c r="L2876" s="2674">
        <v>0</v>
      </c>
      <c r="M2876" s="2674">
        <v>0</v>
      </c>
      <c r="N2876" s="83"/>
    </row>
    <row r="2877" spans="1:14">
      <c r="A2877" t="s">
        <v>11772</v>
      </c>
      <c r="B2877" t="str">
        <f t="shared" si="216"/>
        <v>6000</v>
      </c>
      <c r="C2877" t="str">
        <f t="shared" si="217"/>
        <v>0006</v>
      </c>
      <c r="D2877" t="str">
        <f t="shared" si="218"/>
        <v>0007</v>
      </c>
      <c r="E2877" t="str">
        <f t="shared" si="219"/>
        <v>0106</v>
      </c>
      <c r="F2877" s="2095" t="str">
        <f t="shared" si="220"/>
        <v>000600070106</v>
      </c>
      <c r="G2877" s="2673" t="s">
        <v>10535</v>
      </c>
      <c r="H2877" s="2673"/>
      <c r="I2877" s="2673"/>
      <c r="J2877" s="2674">
        <v>87.6</v>
      </c>
      <c r="K2877" s="2674">
        <v>0</v>
      </c>
      <c r="L2877" s="2674">
        <v>0</v>
      </c>
      <c r="M2877" s="2674">
        <v>87.6</v>
      </c>
    </row>
    <row r="2878" spans="1:14">
      <c r="A2878" t="s">
        <v>11773</v>
      </c>
      <c r="B2878" t="str">
        <f t="shared" si="216"/>
        <v>6000</v>
      </c>
      <c r="C2878" t="str">
        <f t="shared" si="217"/>
        <v>0006</v>
      </c>
      <c r="D2878" t="str">
        <f t="shared" si="218"/>
        <v>0007</v>
      </c>
      <c r="E2878" t="str">
        <f t="shared" si="219"/>
        <v>0107</v>
      </c>
      <c r="F2878" s="2095" t="str">
        <f t="shared" si="220"/>
        <v>000600070107</v>
      </c>
      <c r="G2878" s="2673" t="s">
        <v>1945</v>
      </c>
      <c r="H2878" s="2673"/>
      <c r="I2878" s="2673"/>
      <c r="J2878" s="2674">
        <v>167004.29</v>
      </c>
      <c r="K2878" s="2674">
        <v>20366.38</v>
      </c>
      <c r="L2878" s="2674">
        <v>0</v>
      </c>
      <c r="M2878" s="2674">
        <v>187370.67</v>
      </c>
    </row>
    <row r="2879" spans="1:14">
      <c r="A2879" t="s">
        <v>11774</v>
      </c>
      <c r="B2879" t="str">
        <f t="shared" si="216"/>
        <v>6000</v>
      </c>
      <c r="C2879" t="str">
        <f t="shared" si="217"/>
        <v>0006</v>
      </c>
      <c r="D2879" t="str">
        <f t="shared" si="218"/>
        <v>0007</v>
      </c>
      <c r="E2879" t="str">
        <f t="shared" si="219"/>
        <v>0109</v>
      </c>
      <c r="F2879" s="2095" t="str">
        <f t="shared" si="220"/>
        <v>000600070109</v>
      </c>
      <c r="G2879" s="2673" t="s">
        <v>1946</v>
      </c>
      <c r="H2879" s="2673"/>
      <c r="I2879" s="2673"/>
      <c r="J2879" s="2674">
        <v>0</v>
      </c>
      <c r="K2879" s="2674">
        <v>0</v>
      </c>
      <c r="L2879" s="2674">
        <v>0</v>
      </c>
      <c r="M2879" s="2674">
        <v>0</v>
      </c>
    </row>
    <row r="2880" spans="1:14">
      <c r="A2880" t="s">
        <v>11775</v>
      </c>
      <c r="B2880" t="str">
        <f t="shared" si="216"/>
        <v>6000</v>
      </c>
      <c r="C2880" t="str">
        <f t="shared" si="217"/>
        <v>0006</v>
      </c>
      <c r="D2880" t="str">
        <f t="shared" si="218"/>
        <v>0007</v>
      </c>
      <c r="E2880" t="str">
        <f t="shared" si="219"/>
        <v>0110</v>
      </c>
      <c r="F2880" s="2095" t="str">
        <f t="shared" si="220"/>
        <v>000600070110</v>
      </c>
      <c r="G2880" s="2673" t="s">
        <v>1947</v>
      </c>
      <c r="H2880" s="2673"/>
      <c r="I2880" s="2673"/>
      <c r="J2880" s="2674">
        <v>0</v>
      </c>
      <c r="K2880" s="2674">
        <v>0</v>
      </c>
      <c r="L2880" s="2674">
        <v>0</v>
      </c>
      <c r="M2880" s="2674">
        <v>0</v>
      </c>
    </row>
    <row r="2881" spans="1:13">
      <c r="A2881" t="s">
        <v>11776</v>
      </c>
      <c r="B2881" t="str">
        <f t="shared" si="216"/>
        <v>6000</v>
      </c>
      <c r="C2881" t="str">
        <f t="shared" si="217"/>
        <v>0006</v>
      </c>
      <c r="D2881" t="str">
        <f t="shared" si="218"/>
        <v>0007</v>
      </c>
      <c r="E2881" t="str">
        <f t="shared" si="219"/>
        <v>0111</v>
      </c>
      <c r="F2881" s="2095" t="str">
        <f t="shared" si="220"/>
        <v>000600070111</v>
      </c>
      <c r="G2881" s="2673" t="s">
        <v>1948</v>
      </c>
      <c r="H2881" s="2673"/>
      <c r="I2881" s="2673"/>
      <c r="J2881" s="2674">
        <v>5885.19</v>
      </c>
      <c r="K2881" s="2674">
        <v>1287.75</v>
      </c>
      <c r="L2881" s="2674">
        <v>0</v>
      </c>
      <c r="M2881" s="2674">
        <v>7172.94</v>
      </c>
    </row>
    <row r="2882" spans="1:13">
      <c r="A2882" t="s">
        <v>11777</v>
      </c>
      <c r="B2882" t="str">
        <f t="shared" si="216"/>
        <v>6000</v>
      </c>
      <c r="C2882" t="str">
        <f t="shared" si="217"/>
        <v>0006</v>
      </c>
      <c r="D2882" t="str">
        <f t="shared" si="218"/>
        <v>0007</v>
      </c>
      <c r="E2882" t="str">
        <f t="shared" si="219"/>
        <v>0112</v>
      </c>
      <c r="F2882" s="2095" t="str">
        <f t="shared" si="220"/>
        <v>000600070112</v>
      </c>
      <c r="G2882" s="2673" t="s">
        <v>3351</v>
      </c>
      <c r="H2882" s="2673"/>
      <c r="I2882" s="2673"/>
      <c r="J2882" s="2674">
        <v>0</v>
      </c>
      <c r="K2882" s="2674">
        <v>0</v>
      </c>
      <c r="L2882" s="2674">
        <v>0</v>
      </c>
      <c r="M2882" s="2674">
        <v>0</v>
      </c>
    </row>
    <row r="2883" spans="1:13">
      <c r="A2883" t="s">
        <v>11778</v>
      </c>
      <c r="B2883" t="str">
        <f t="shared" si="216"/>
        <v>6000</v>
      </c>
      <c r="C2883" t="str">
        <f t="shared" si="217"/>
        <v>0006</v>
      </c>
      <c r="D2883" t="str">
        <f t="shared" si="218"/>
        <v>0007</v>
      </c>
      <c r="E2883" t="str">
        <f t="shared" si="219"/>
        <v>0113</v>
      </c>
      <c r="F2883" s="2095" t="str">
        <f t="shared" si="220"/>
        <v>000600070113</v>
      </c>
      <c r="G2883" s="2673" t="s">
        <v>1949</v>
      </c>
      <c r="H2883" s="2673"/>
      <c r="I2883" s="2673"/>
      <c r="J2883" s="2674">
        <v>0</v>
      </c>
      <c r="K2883" s="2674">
        <v>0</v>
      </c>
      <c r="L2883" s="2674">
        <v>0</v>
      </c>
      <c r="M2883" s="2674">
        <v>0</v>
      </c>
    </row>
    <row r="2884" spans="1:13">
      <c r="A2884" t="s">
        <v>11779</v>
      </c>
      <c r="B2884" t="str">
        <f t="shared" si="216"/>
        <v>6000</v>
      </c>
      <c r="C2884" t="str">
        <f t="shared" si="217"/>
        <v>0006</v>
      </c>
      <c r="D2884" t="str">
        <f t="shared" si="218"/>
        <v>0007</v>
      </c>
      <c r="E2884" t="str">
        <f t="shared" si="219"/>
        <v>0115</v>
      </c>
      <c r="F2884" s="2095" t="str">
        <f t="shared" si="220"/>
        <v>000600070115</v>
      </c>
      <c r="G2884" s="2673" t="s">
        <v>1950</v>
      </c>
      <c r="H2884" s="2673"/>
      <c r="I2884" s="2673"/>
      <c r="J2884" s="2674">
        <v>13052.86</v>
      </c>
      <c r="K2884" s="2674">
        <v>0</v>
      </c>
      <c r="L2884" s="2674">
        <v>0</v>
      </c>
      <c r="M2884" s="2674">
        <v>13052.86</v>
      </c>
    </row>
    <row r="2885" spans="1:13">
      <c r="A2885" t="s">
        <v>11780</v>
      </c>
      <c r="B2885" t="str">
        <f t="shared" si="216"/>
        <v>6000</v>
      </c>
      <c r="C2885" t="str">
        <f t="shared" si="217"/>
        <v>0006</v>
      </c>
      <c r="D2885" t="str">
        <f t="shared" si="218"/>
        <v>0007</v>
      </c>
      <c r="E2885" t="str">
        <f t="shared" si="219"/>
        <v>0116</v>
      </c>
      <c r="F2885" s="2095" t="str">
        <f t="shared" si="220"/>
        <v>000600070116</v>
      </c>
      <c r="G2885" s="2673" t="s">
        <v>1951</v>
      </c>
      <c r="H2885" s="2673"/>
      <c r="I2885" s="2673"/>
      <c r="J2885" s="2674">
        <v>6903.82</v>
      </c>
      <c r="K2885" s="2674">
        <v>1263.76</v>
      </c>
      <c r="L2885" s="2674">
        <v>0</v>
      </c>
      <c r="M2885" s="2674">
        <v>8167.58</v>
      </c>
    </row>
    <row r="2886" spans="1:13">
      <c r="A2886" t="s">
        <v>11781</v>
      </c>
      <c r="B2886" t="str">
        <f t="shared" si="216"/>
        <v>6000</v>
      </c>
      <c r="C2886" t="str">
        <f t="shared" si="217"/>
        <v>0006</v>
      </c>
      <c r="D2886" t="str">
        <f t="shared" si="218"/>
        <v>0007</v>
      </c>
      <c r="E2886" t="str">
        <f t="shared" si="219"/>
        <v>0117</v>
      </c>
      <c r="F2886" s="2095" t="str">
        <f t="shared" si="220"/>
        <v>000600070117</v>
      </c>
      <c r="G2886" s="2673" t="s">
        <v>1952</v>
      </c>
      <c r="H2886" s="2673"/>
      <c r="I2886" s="2673"/>
      <c r="J2886" s="2674">
        <v>19522.38</v>
      </c>
      <c r="K2886" s="2674">
        <v>3717.34</v>
      </c>
      <c r="L2886" s="2674">
        <v>990</v>
      </c>
      <c r="M2886" s="2674">
        <v>22249.72</v>
      </c>
    </row>
    <row r="2887" spans="1:13">
      <c r="A2887" t="s">
        <v>11782</v>
      </c>
      <c r="B2887" t="str">
        <f t="shared" si="216"/>
        <v>6000</v>
      </c>
      <c r="C2887" t="str">
        <f t="shared" si="217"/>
        <v>0006</v>
      </c>
      <c r="D2887" t="str">
        <f t="shared" si="218"/>
        <v>0007</v>
      </c>
      <c r="E2887" t="str">
        <f t="shared" si="219"/>
        <v>0210</v>
      </c>
      <c r="F2887" s="2095" t="str">
        <f t="shared" si="220"/>
        <v>000600070210</v>
      </c>
      <c r="G2887" s="2673" t="s">
        <v>6481</v>
      </c>
      <c r="H2887" s="2673"/>
      <c r="I2887" s="2673"/>
      <c r="J2887" s="2674">
        <v>0</v>
      </c>
      <c r="K2887" s="2674">
        <v>0</v>
      </c>
      <c r="L2887" s="2674">
        <v>0</v>
      </c>
      <c r="M2887" s="2674">
        <v>0</v>
      </c>
    </row>
    <row r="2888" spans="1:13">
      <c r="A2888" t="s">
        <v>11783</v>
      </c>
      <c r="B2888" t="str">
        <f t="shared" si="216"/>
        <v>6000</v>
      </c>
      <c r="C2888" t="str">
        <f t="shared" si="217"/>
        <v>0006</v>
      </c>
      <c r="D2888" t="str">
        <f t="shared" si="218"/>
        <v>0007</v>
      </c>
      <c r="E2888" t="str">
        <f t="shared" si="219"/>
        <v>0211</v>
      </c>
      <c r="F2888" s="2095" t="str">
        <f t="shared" si="220"/>
        <v>000600070211</v>
      </c>
      <c r="G2888" s="2673" t="s">
        <v>4855</v>
      </c>
      <c r="H2888" s="2673"/>
      <c r="I2888" s="2673"/>
      <c r="J2888" s="2674">
        <v>0</v>
      </c>
      <c r="K2888" s="2674">
        <v>0</v>
      </c>
      <c r="L2888" s="2674">
        <v>0</v>
      </c>
      <c r="M2888" s="2674">
        <v>0</v>
      </c>
    </row>
    <row r="2889" spans="1:13">
      <c r="A2889" t="s">
        <v>11784</v>
      </c>
      <c r="B2889" t="str">
        <f t="shared" si="216"/>
        <v>6000</v>
      </c>
      <c r="C2889" t="str">
        <f t="shared" si="217"/>
        <v>0006</v>
      </c>
      <c r="D2889" t="str">
        <f t="shared" si="218"/>
        <v>0007</v>
      </c>
      <c r="E2889" t="str">
        <f t="shared" si="219"/>
        <v>0236</v>
      </c>
      <c r="F2889" s="2095" t="str">
        <f t="shared" si="220"/>
        <v>000600070236</v>
      </c>
      <c r="G2889" s="2673" t="s">
        <v>10536</v>
      </c>
      <c r="H2889" s="2673"/>
      <c r="I2889" s="2673"/>
      <c r="J2889" s="2674">
        <v>0</v>
      </c>
      <c r="K2889" s="2674">
        <v>0</v>
      </c>
      <c r="L2889" s="2674">
        <v>0</v>
      </c>
      <c r="M2889" s="2674">
        <v>0</v>
      </c>
    </row>
    <row r="2890" spans="1:13">
      <c r="A2890" t="s">
        <v>11785</v>
      </c>
      <c r="B2890" t="str">
        <f t="shared" si="216"/>
        <v>6000</v>
      </c>
      <c r="C2890" t="str">
        <f t="shared" si="217"/>
        <v>0006</v>
      </c>
      <c r="D2890" t="str">
        <f t="shared" si="218"/>
        <v>0007</v>
      </c>
      <c r="E2890" t="str">
        <f t="shared" si="219"/>
        <v>0240</v>
      </c>
      <c r="F2890" s="2095" t="str">
        <f t="shared" si="220"/>
        <v>000600070240</v>
      </c>
      <c r="G2890" s="2673" t="s">
        <v>4627</v>
      </c>
      <c r="H2890" s="2673"/>
      <c r="I2890" s="2673"/>
      <c r="J2890" s="2674">
        <v>0</v>
      </c>
      <c r="K2890" s="2674">
        <v>0</v>
      </c>
      <c r="L2890" s="2674">
        <v>0</v>
      </c>
      <c r="M2890" s="2674">
        <v>0</v>
      </c>
    </row>
    <row r="2891" spans="1:13">
      <c r="A2891" t="s">
        <v>11786</v>
      </c>
      <c r="B2891" t="str">
        <f t="shared" si="216"/>
        <v>6000</v>
      </c>
      <c r="C2891" t="str">
        <f t="shared" si="217"/>
        <v>0006</v>
      </c>
      <c r="D2891" t="str">
        <f t="shared" si="218"/>
        <v>0007</v>
      </c>
      <c r="E2891" t="str">
        <f t="shared" si="219"/>
        <v>0274</v>
      </c>
      <c r="F2891" s="2095" t="str">
        <f t="shared" si="220"/>
        <v>000600070274</v>
      </c>
      <c r="G2891" s="2673" t="s">
        <v>5659</v>
      </c>
      <c r="H2891" s="2673"/>
      <c r="I2891" s="2673"/>
      <c r="J2891" s="2674">
        <v>0</v>
      </c>
      <c r="K2891" s="2674">
        <v>0</v>
      </c>
      <c r="L2891" s="2674">
        <v>0</v>
      </c>
      <c r="M2891" s="2674">
        <v>0</v>
      </c>
    </row>
    <row r="2892" spans="1:13">
      <c r="A2892" t="s">
        <v>11787</v>
      </c>
      <c r="B2892" t="str">
        <f t="shared" si="216"/>
        <v>6000</v>
      </c>
      <c r="C2892" t="str">
        <f t="shared" si="217"/>
        <v>0006</v>
      </c>
      <c r="D2892" t="str">
        <f t="shared" si="218"/>
        <v>0007</v>
      </c>
      <c r="E2892" t="str">
        <f t="shared" si="219"/>
        <v>0293</v>
      </c>
      <c r="F2892" s="2095" t="str">
        <f t="shared" si="220"/>
        <v>000600070293</v>
      </c>
      <c r="G2892" s="2673" t="s">
        <v>4468</v>
      </c>
      <c r="H2892" s="2673"/>
      <c r="I2892" s="2673"/>
      <c r="J2892" s="2674">
        <v>5964.56</v>
      </c>
      <c r="K2892" s="2674">
        <v>795.86</v>
      </c>
      <c r="L2892" s="2674">
        <v>0</v>
      </c>
      <c r="M2892" s="2674">
        <v>6760.42</v>
      </c>
    </row>
    <row r="2893" spans="1:13">
      <c r="A2893" t="s">
        <v>11788</v>
      </c>
      <c r="B2893" t="str">
        <f t="shared" si="216"/>
        <v>6000</v>
      </c>
      <c r="C2893" t="str">
        <f t="shared" si="217"/>
        <v>0006</v>
      </c>
      <c r="D2893" t="str">
        <f t="shared" si="218"/>
        <v>0007</v>
      </c>
      <c r="E2893" t="str">
        <f t="shared" si="219"/>
        <v>0297</v>
      </c>
      <c r="F2893" s="2095" t="str">
        <f t="shared" si="220"/>
        <v>000600070297</v>
      </c>
      <c r="G2893" s="2673" t="s">
        <v>10537</v>
      </c>
      <c r="H2893" s="2673"/>
      <c r="I2893" s="2673"/>
      <c r="J2893" s="2674">
        <v>12741.43</v>
      </c>
      <c r="K2893" s="2674">
        <v>2128.85</v>
      </c>
      <c r="L2893" s="2674">
        <v>1300</v>
      </c>
      <c r="M2893" s="2674">
        <v>13570.28</v>
      </c>
    </row>
    <row r="2894" spans="1:13">
      <c r="A2894" t="s">
        <v>725</v>
      </c>
      <c r="C2894" s="2095"/>
      <c r="D2894" s="2095"/>
      <c r="E2894" s="2095"/>
      <c r="F2894" s="2095" t="str">
        <f t="shared" si="220"/>
        <v/>
      </c>
      <c r="G2894" s="2673"/>
      <c r="H2894" s="2673"/>
      <c r="I2894" s="2673"/>
      <c r="J2894" s="2674"/>
      <c r="K2894" s="2674"/>
      <c r="L2894" s="2674"/>
      <c r="M2894" s="2674"/>
    </row>
    <row r="2895" spans="1:13">
      <c r="A2895" t="s">
        <v>11789</v>
      </c>
      <c r="B2895" t="str">
        <f t="shared" ref="B2895:B2958" si="221">+MID(G2895,1,4)</f>
        <v>6000</v>
      </c>
      <c r="C2895" t="str">
        <f t="shared" si="217"/>
        <v>0006</v>
      </c>
      <c r="D2895" t="str">
        <f t="shared" ref="D2895:D2958" si="222">+MID(G2895,11,4)</f>
        <v>0008</v>
      </c>
      <c r="E2895" s="2095" t="s">
        <v>3148</v>
      </c>
      <c r="F2895" s="2095" t="str">
        <f t="shared" si="220"/>
        <v>000600080000</v>
      </c>
      <c r="G2895" s="2673" t="s">
        <v>1956</v>
      </c>
      <c r="H2895" s="2673"/>
      <c r="I2895" s="2673"/>
      <c r="J2895" s="2674">
        <v>28181.66</v>
      </c>
      <c r="K2895" s="2674">
        <v>2291.1</v>
      </c>
      <c r="L2895" s="2674">
        <v>0</v>
      </c>
      <c r="M2895" s="2674">
        <v>30472.76</v>
      </c>
    </row>
    <row r="2896" spans="1:13">
      <c r="A2896" t="s">
        <v>11790</v>
      </c>
      <c r="B2896" t="str">
        <f t="shared" si="221"/>
        <v>6000</v>
      </c>
      <c r="C2896" t="str">
        <f t="shared" ref="C2896:C2959" si="223">+MID(G2896,6,4)</f>
        <v>0006</v>
      </c>
      <c r="D2896" t="str">
        <f t="shared" si="222"/>
        <v>0008</v>
      </c>
      <c r="E2896" t="str">
        <f t="shared" ref="E2896:E2959" si="224">+MID(G2896,16,4)</f>
        <v>0012</v>
      </c>
      <c r="F2896" s="2095" t="str">
        <f t="shared" si="220"/>
        <v>000600080012</v>
      </c>
      <c r="G2896" s="2673" t="s">
        <v>10538</v>
      </c>
      <c r="H2896" s="2673"/>
      <c r="I2896" s="2673"/>
      <c r="J2896" s="2674">
        <v>0</v>
      </c>
      <c r="K2896" s="2674">
        <v>0</v>
      </c>
      <c r="L2896" s="2674">
        <v>0</v>
      </c>
      <c r="M2896" s="2674">
        <v>0</v>
      </c>
    </row>
    <row r="2897" spans="1:13">
      <c r="A2897" t="s">
        <v>11791</v>
      </c>
      <c r="B2897" t="str">
        <f t="shared" si="221"/>
        <v>6000</v>
      </c>
      <c r="C2897" t="str">
        <f t="shared" si="223"/>
        <v>0006</v>
      </c>
      <c r="D2897" t="str">
        <f t="shared" si="222"/>
        <v>0008</v>
      </c>
      <c r="E2897" t="str">
        <f t="shared" si="224"/>
        <v>0039</v>
      </c>
      <c r="F2897" s="2095" t="str">
        <f t="shared" si="220"/>
        <v>000600080039</v>
      </c>
      <c r="G2897" s="2673" t="s">
        <v>10539</v>
      </c>
      <c r="H2897" s="2673"/>
      <c r="I2897" s="2673"/>
      <c r="J2897" s="2674">
        <v>0</v>
      </c>
      <c r="K2897" s="2674">
        <v>0</v>
      </c>
      <c r="L2897" s="2674">
        <v>0</v>
      </c>
      <c r="M2897" s="2674">
        <v>0</v>
      </c>
    </row>
    <row r="2898" spans="1:13">
      <c r="A2898" t="s">
        <v>11792</v>
      </c>
      <c r="B2898" t="str">
        <f t="shared" si="221"/>
        <v>6000</v>
      </c>
      <c r="C2898" t="str">
        <f t="shared" si="223"/>
        <v>0006</v>
      </c>
      <c r="D2898" t="str">
        <f t="shared" si="222"/>
        <v>0008</v>
      </c>
      <c r="E2898" t="str">
        <f t="shared" si="224"/>
        <v>0072</v>
      </c>
      <c r="F2898" s="2095" t="str">
        <f t="shared" si="220"/>
        <v>000600080072</v>
      </c>
      <c r="G2898" s="2673" t="s">
        <v>10540</v>
      </c>
      <c r="H2898" s="2673"/>
      <c r="I2898" s="2673"/>
      <c r="J2898" s="2674">
        <v>26876.71</v>
      </c>
      <c r="K2898" s="2674">
        <v>1700</v>
      </c>
      <c r="L2898" s="2674">
        <v>0</v>
      </c>
      <c r="M2898" s="2674">
        <v>28576.71</v>
      </c>
    </row>
    <row r="2899" spans="1:13">
      <c r="A2899" t="s">
        <v>11793</v>
      </c>
      <c r="B2899" t="str">
        <f t="shared" si="221"/>
        <v>6000</v>
      </c>
      <c r="C2899" t="str">
        <f t="shared" si="223"/>
        <v>0006</v>
      </c>
      <c r="D2899" t="str">
        <f t="shared" si="222"/>
        <v>0008</v>
      </c>
      <c r="E2899" t="str">
        <f t="shared" si="224"/>
        <v>0073</v>
      </c>
      <c r="F2899" s="2095" t="str">
        <f t="shared" si="220"/>
        <v>000600080073</v>
      </c>
      <c r="G2899" s="2673" t="s">
        <v>10541</v>
      </c>
      <c r="H2899" s="2673"/>
      <c r="I2899" s="2673"/>
      <c r="J2899" s="2674">
        <v>0</v>
      </c>
      <c r="K2899" s="2674">
        <v>0</v>
      </c>
      <c r="L2899" s="2674">
        <v>0</v>
      </c>
      <c r="M2899" s="2674">
        <v>0</v>
      </c>
    </row>
    <row r="2900" spans="1:13">
      <c r="A2900" t="s">
        <v>11794</v>
      </c>
      <c r="B2900" t="str">
        <f t="shared" si="221"/>
        <v>6000</v>
      </c>
      <c r="C2900" t="str">
        <f t="shared" si="223"/>
        <v>0006</v>
      </c>
      <c r="D2900" t="str">
        <f t="shared" si="222"/>
        <v>0008</v>
      </c>
      <c r="E2900" t="str">
        <f t="shared" si="224"/>
        <v>0077</v>
      </c>
      <c r="F2900" s="2095" t="str">
        <f t="shared" si="220"/>
        <v>000600080077</v>
      </c>
      <c r="G2900" s="2673" t="s">
        <v>5735</v>
      </c>
      <c r="H2900" s="2673"/>
      <c r="I2900" s="2673"/>
      <c r="J2900" s="2674">
        <v>0</v>
      </c>
      <c r="K2900" s="2674">
        <v>0</v>
      </c>
      <c r="L2900" s="2674">
        <v>0</v>
      </c>
      <c r="M2900" s="2674">
        <v>0</v>
      </c>
    </row>
    <row r="2901" spans="1:13">
      <c r="A2901" t="s">
        <v>11795</v>
      </c>
      <c r="B2901" t="str">
        <f t="shared" si="221"/>
        <v>6000</v>
      </c>
      <c r="C2901" t="str">
        <f t="shared" si="223"/>
        <v>0006</v>
      </c>
      <c r="D2901" t="str">
        <f t="shared" si="222"/>
        <v>0008</v>
      </c>
      <c r="E2901" t="str">
        <f t="shared" si="224"/>
        <v>0083</v>
      </c>
      <c r="F2901" s="2095" t="str">
        <f t="shared" si="220"/>
        <v>000600080083</v>
      </c>
      <c r="G2901" s="2673" t="s">
        <v>10542</v>
      </c>
      <c r="H2901" s="2673"/>
      <c r="I2901" s="2673"/>
      <c r="J2901" s="2674">
        <v>0</v>
      </c>
      <c r="K2901" s="2674">
        <v>0</v>
      </c>
      <c r="L2901" s="2674">
        <v>0</v>
      </c>
      <c r="M2901" s="2674">
        <v>0</v>
      </c>
    </row>
    <row r="2902" spans="1:13">
      <c r="A2902" t="s">
        <v>11796</v>
      </c>
      <c r="B2902" t="str">
        <f t="shared" si="221"/>
        <v>6000</v>
      </c>
      <c r="C2902" t="str">
        <f t="shared" si="223"/>
        <v>0006</v>
      </c>
      <c r="D2902" t="str">
        <f t="shared" si="222"/>
        <v>0008</v>
      </c>
      <c r="E2902" t="str">
        <f t="shared" si="224"/>
        <v>0092</v>
      </c>
      <c r="F2902" s="2095" t="str">
        <f t="shared" si="220"/>
        <v>000600080092</v>
      </c>
      <c r="G2902" s="2673" t="s">
        <v>3134</v>
      </c>
      <c r="H2902" s="2673"/>
      <c r="I2902" s="2673"/>
      <c r="J2902" s="2674">
        <v>0</v>
      </c>
      <c r="K2902" s="2674">
        <v>0</v>
      </c>
      <c r="L2902" s="2674">
        <v>0</v>
      </c>
      <c r="M2902" s="2674">
        <v>0</v>
      </c>
    </row>
    <row r="2903" spans="1:13">
      <c r="A2903" t="s">
        <v>11797</v>
      </c>
      <c r="B2903" t="str">
        <f t="shared" si="221"/>
        <v>6000</v>
      </c>
      <c r="C2903" t="str">
        <f t="shared" si="223"/>
        <v>0006</v>
      </c>
      <c r="D2903" t="str">
        <f t="shared" si="222"/>
        <v>0008</v>
      </c>
      <c r="E2903" t="str">
        <f t="shared" si="224"/>
        <v>0118</v>
      </c>
      <c r="F2903" s="2095" t="str">
        <f t="shared" si="220"/>
        <v>000600080118</v>
      </c>
      <c r="G2903" s="2673" t="s">
        <v>10543</v>
      </c>
      <c r="H2903" s="2673"/>
      <c r="I2903" s="2673"/>
      <c r="J2903" s="2674">
        <v>1304.95</v>
      </c>
      <c r="K2903" s="2674">
        <v>591.1</v>
      </c>
      <c r="L2903" s="2674">
        <v>0</v>
      </c>
      <c r="M2903" s="2674">
        <v>1896.05</v>
      </c>
    </row>
    <row r="2904" spans="1:13">
      <c r="A2904" t="s">
        <v>725</v>
      </c>
      <c r="C2904" s="2095"/>
      <c r="D2904" s="2095"/>
      <c r="E2904" s="2095"/>
      <c r="F2904" s="2095" t="str">
        <f t="shared" si="220"/>
        <v/>
      </c>
      <c r="G2904" s="2673"/>
      <c r="H2904" s="2673"/>
      <c r="I2904" s="2673"/>
      <c r="J2904" s="2674"/>
      <c r="K2904" s="2674"/>
      <c r="L2904" s="2674"/>
      <c r="M2904" s="2674"/>
    </row>
    <row r="2905" spans="1:13">
      <c r="A2905" t="s">
        <v>725</v>
      </c>
      <c r="C2905" s="2095"/>
      <c r="D2905" s="2095"/>
      <c r="E2905" s="2095"/>
      <c r="F2905" s="2095" t="str">
        <f t="shared" si="220"/>
        <v/>
      </c>
      <c r="G2905" s="2673"/>
      <c r="H2905" s="2673"/>
      <c r="I2905" s="2673"/>
      <c r="J2905" s="2674"/>
      <c r="K2905" s="2674"/>
      <c r="L2905" s="2674"/>
      <c r="M2905" s="2674"/>
    </row>
    <row r="2906" spans="1:13">
      <c r="A2906" t="s">
        <v>8043</v>
      </c>
      <c r="B2906" t="str">
        <f t="shared" si="221"/>
        <v>6000</v>
      </c>
      <c r="C2906" t="str">
        <f t="shared" si="223"/>
        <v>0007</v>
      </c>
      <c r="D2906" s="2095" t="s">
        <v>3148</v>
      </c>
      <c r="E2906" s="2095" t="s">
        <v>3148</v>
      </c>
      <c r="F2906" s="2095" t="str">
        <f t="shared" si="220"/>
        <v>000700000000</v>
      </c>
      <c r="G2906" s="2673" t="s">
        <v>1959</v>
      </c>
      <c r="H2906" s="2673"/>
      <c r="I2906" s="2673"/>
      <c r="J2906" s="2674">
        <v>0</v>
      </c>
      <c r="K2906" s="2674">
        <v>0</v>
      </c>
      <c r="L2906" s="2674">
        <v>0</v>
      </c>
      <c r="M2906" s="2674">
        <v>0</v>
      </c>
    </row>
    <row r="2907" spans="1:13">
      <c r="A2907" t="s">
        <v>11798</v>
      </c>
      <c r="B2907" t="str">
        <f t="shared" si="221"/>
        <v>6000</v>
      </c>
      <c r="C2907" t="str">
        <f t="shared" si="223"/>
        <v>0007</v>
      </c>
      <c r="D2907" t="str">
        <f t="shared" si="222"/>
        <v>0001</v>
      </c>
      <c r="E2907" s="2095" t="s">
        <v>3148</v>
      </c>
      <c r="F2907" s="2095" t="str">
        <f t="shared" si="220"/>
        <v>000700010000</v>
      </c>
      <c r="G2907" s="2673" t="s">
        <v>10544</v>
      </c>
      <c r="H2907" s="2673"/>
      <c r="I2907" s="2673"/>
      <c r="J2907" s="2674">
        <v>0</v>
      </c>
      <c r="K2907" s="2674">
        <v>0</v>
      </c>
      <c r="L2907" s="2674">
        <v>0</v>
      </c>
      <c r="M2907" s="2674">
        <v>0</v>
      </c>
    </row>
    <row r="2908" spans="1:13">
      <c r="A2908" t="s">
        <v>11799</v>
      </c>
      <c r="B2908" t="str">
        <f t="shared" si="221"/>
        <v>6000</v>
      </c>
      <c r="C2908" t="str">
        <f t="shared" si="223"/>
        <v>0007</v>
      </c>
      <c r="D2908" t="str">
        <f t="shared" si="222"/>
        <v>0001</v>
      </c>
      <c r="E2908" t="str">
        <f t="shared" si="224"/>
        <v>0002</v>
      </c>
      <c r="F2908" s="2095" t="str">
        <f t="shared" si="220"/>
        <v>000700010002</v>
      </c>
      <c r="G2908" s="2673" t="s">
        <v>10545</v>
      </c>
      <c r="H2908" s="2673"/>
      <c r="I2908" s="2673"/>
      <c r="J2908" s="2674">
        <v>0</v>
      </c>
      <c r="K2908" s="2674">
        <v>0</v>
      </c>
      <c r="L2908" s="2674">
        <v>0</v>
      </c>
      <c r="M2908" s="2674">
        <v>0</v>
      </c>
    </row>
    <row r="2909" spans="1:13">
      <c r="A2909" t="s">
        <v>725</v>
      </c>
      <c r="C2909" s="2095"/>
      <c r="D2909" s="2095"/>
      <c r="E2909" s="2095"/>
      <c r="F2909" s="2095" t="str">
        <f t="shared" si="220"/>
        <v/>
      </c>
      <c r="G2909" s="2673"/>
      <c r="H2909" s="2673"/>
      <c r="I2909" s="2673"/>
      <c r="J2909" s="2674"/>
      <c r="K2909" s="2674"/>
      <c r="L2909" s="2674"/>
      <c r="M2909" s="2674"/>
    </row>
    <row r="2910" spans="1:13">
      <c r="A2910" t="s">
        <v>11800</v>
      </c>
      <c r="B2910" t="str">
        <f t="shared" si="221"/>
        <v>6000</v>
      </c>
      <c r="C2910" t="str">
        <f t="shared" si="223"/>
        <v>0007</v>
      </c>
      <c r="D2910" t="str">
        <f t="shared" si="222"/>
        <v>0006</v>
      </c>
      <c r="E2910" s="2095" t="s">
        <v>3148</v>
      </c>
      <c r="F2910" s="2095" t="str">
        <f t="shared" si="220"/>
        <v>000700060000</v>
      </c>
      <c r="G2910" s="2673" t="s">
        <v>3508</v>
      </c>
      <c r="H2910" s="2673"/>
      <c r="I2910" s="2673"/>
      <c r="J2910" s="2674">
        <v>0</v>
      </c>
      <c r="K2910" s="2674">
        <v>0</v>
      </c>
      <c r="L2910" s="2674">
        <v>0</v>
      </c>
      <c r="M2910" s="2674">
        <v>0</v>
      </c>
    </row>
    <row r="2911" spans="1:13">
      <c r="A2911" t="s">
        <v>11801</v>
      </c>
      <c r="B2911" t="str">
        <f t="shared" si="221"/>
        <v>6000</v>
      </c>
      <c r="C2911" t="str">
        <f t="shared" si="223"/>
        <v>0007</v>
      </c>
      <c r="D2911" t="str">
        <f t="shared" si="222"/>
        <v>0006</v>
      </c>
      <c r="E2911" t="str">
        <f t="shared" si="224"/>
        <v>0066</v>
      </c>
      <c r="F2911" s="2095" t="str">
        <f t="shared" ref="F2911:F2974" si="225">+CONCATENATE(C2911,D2911,E2911)</f>
        <v>000700060066</v>
      </c>
      <c r="G2911" s="2673" t="s">
        <v>5298</v>
      </c>
      <c r="H2911" s="2673"/>
      <c r="I2911" s="2673"/>
      <c r="J2911" s="2674">
        <v>0</v>
      </c>
      <c r="K2911" s="2674">
        <v>0</v>
      </c>
      <c r="L2911" s="2674">
        <v>0</v>
      </c>
      <c r="M2911" s="2674">
        <v>0</v>
      </c>
    </row>
    <row r="2912" spans="1:13">
      <c r="A2912" t="s">
        <v>11802</v>
      </c>
      <c r="B2912" t="str">
        <f t="shared" si="221"/>
        <v>6000</v>
      </c>
      <c r="C2912" t="str">
        <f t="shared" si="223"/>
        <v>0007</v>
      </c>
      <c r="D2912" t="str">
        <f t="shared" si="222"/>
        <v>0006</v>
      </c>
      <c r="E2912" t="str">
        <f t="shared" si="224"/>
        <v>0067</v>
      </c>
      <c r="F2912" s="2095" t="str">
        <f t="shared" si="225"/>
        <v>000700060067</v>
      </c>
      <c r="G2912" s="2673" t="s">
        <v>5736</v>
      </c>
      <c r="H2912" s="2673"/>
      <c r="I2912" s="2673"/>
      <c r="J2912" s="2674">
        <v>0</v>
      </c>
      <c r="K2912" s="2674">
        <v>0</v>
      </c>
      <c r="L2912" s="2674">
        <v>0</v>
      </c>
      <c r="M2912" s="2674">
        <v>0</v>
      </c>
    </row>
    <row r="2913" spans="1:13">
      <c r="A2913" t="s">
        <v>725</v>
      </c>
      <c r="C2913" s="2095"/>
      <c r="D2913" s="2095"/>
      <c r="E2913" s="2095"/>
      <c r="F2913" s="2095" t="str">
        <f t="shared" si="225"/>
        <v/>
      </c>
      <c r="G2913" s="2673"/>
      <c r="H2913" s="2673"/>
      <c r="I2913" s="2673"/>
      <c r="J2913" s="2674"/>
      <c r="K2913" s="2674"/>
      <c r="L2913" s="2674"/>
      <c r="M2913" s="2674"/>
    </row>
    <row r="2914" spans="1:13">
      <c r="A2914" t="s">
        <v>11803</v>
      </c>
      <c r="B2914" t="str">
        <f t="shared" si="221"/>
        <v>6000</v>
      </c>
      <c r="C2914" t="str">
        <f t="shared" si="223"/>
        <v>0007</v>
      </c>
      <c r="D2914" t="str">
        <f t="shared" si="222"/>
        <v>0007</v>
      </c>
      <c r="E2914" s="2095" t="s">
        <v>3148</v>
      </c>
      <c r="F2914" s="2095" t="str">
        <f t="shared" si="225"/>
        <v>000700070000</v>
      </c>
      <c r="G2914" s="2673" t="s">
        <v>1960</v>
      </c>
      <c r="H2914" s="2673"/>
      <c r="I2914" s="2673"/>
      <c r="J2914" s="2674">
        <v>0</v>
      </c>
      <c r="K2914" s="2674">
        <v>0</v>
      </c>
      <c r="L2914" s="2674">
        <v>0</v>
      </c>
      <c r="M2914" s="2674">
        <v>0</v>
      </c>
    </row>
    <row r="2915" spans="1:13">
      <c r="A2915" t="s">
        <v>11804</v>
      </c>
      <c r="B2915" t="str">
        <f t="shared" si="221"/>
        <v>6000</v>
      </c>
      <c r="C2915" t="str">
        <f t="shared" si="223"/>
        <v>0007</v>
      </c>
      <c r="D2915" t="str">
        <f t="shared" si="222"/>
        <v>0007</v>
      </c>
      <c r="E2915" t="str">
        <f t="shared" si="224"/>
        <v>0071</v>
      </c>
      <c r="F2915" s="2095" t="str">
        <f t="shared" si="225"/>
        <v>000700070071</v>
      </c>
      <c r="G2915" s="2673" t="s">
        <v>10546</v>
      </c>
      <c r="H2915" s="2673"/>
      <c r="I2915" s="2673"/>
      <c r="J2915" s="2674">
        <v>0</v>
      </c>
      <c r="K2915" s="2674">
        <v>0</v>
      </c>
      <c r="L2915" s="2674">
        <v>0</v>
      </c>
      <c r="M2915" s="2674">
        <v>0</v>
      </c>
    </row>
    <row r="2916" spans="1:13">
      <c r="A2916" t="s">
        <v>11805</v>
      </c>
      <c r="B2916" t="str">
        <f t="shared" si="221"/>
        <v>6000</v>
      </c>
      <c r="C2916" t="str">
        <f t="shared" si="223"/>
        <v>0007</v>
      </c>
      <c r="D2916" t="str">
        <f t="shared" si="222"/>
        <v>0007</v>
      </c>
      <c r="E2916" t="str">
        <f t="shared" si="224"/>
        <v>0073</v>
      </c>
      <c r="F2916" s="2095" t="str">
        <f t="shared" si="225"/>
        <v>000700070073</v>
      </c>
      <c r="G2916" s="2673" t="s">
        <v>10547</v>
      </c>
      <c r="H2916" s="2673"/>
      <c r="I2916" s="2673"/>
      <c r="J2916" s="2674">
        <v>0</v>
      </c>
      <c r="K2916" s="2674">
        <v>0</v>
      </c>
      <c r="L2916" s="2674">
        <v>0</v>
      </c>
      <c r="M2916" s="2674">
        <v>0</v>
      </c>
    </row>
    <row r="2917" spans="1:13">
      <c r="A2917" t="s">
        <v>11806</v>
      </c>
      <c r="B2917" t="str">
        <f t="shared" si="221"/>
        <v>6000</v>
      </c>
      <c r="C2917" t="str">
        <f t="shared" si="223"/>
        <v>0007</v>
      </c>
      <c r="D2917" t="str">
        <f t="shared" si="222"/>
        <v>0007</v>
      </c>
      <c r="E2917" t="str">
        <f t="shared" si="224"/>
        <v>0081</v>
      </c>
      <c r="F2917" s="2095" t="str">
        <f t="shared" si="225"/>
        <v>000700070081</v>
      </c>
      <c r="G2917" s="2673" t="s">
        <v>4631</v>
      </c>
      <c r="H2917" s="2673"/>
      <c r="I2917" s="2673"/>
      <c r="J2917" s="2674">
        <v>0</v>
      </c>
      <c r="K2917" s="2674">
        <v>0</v>
      </c>
      <c r="L2917" s="2674">
        <v>0</v>
      </c>
      <c r="M2917" s="2674">
        <v>0</v>
      </c>
    </row>
    <row r="2918" spans="1:13">
      <c r="A2918" t="s">
        <v>11807</v>
      </c>
      <c r="B2918" t="str">
        <f t="shared" si="221"/>
        <v>6000</v>
      </c>
      <c r="C2918" t="str">
        <f t="shared" si="223"/>
        <v>0007</v>
      </c>
      <c r="D2918" t="str">
        <f t="shared" si="222"/>
        <v>0007</v>
      </c>
      <c r="E2918" t="str">
        <f t="shared" si="224"/>
        <v>0083</v>
      </c>
      <c r="F2918" s="2095" t="str">
        <f t="shared" si="225"/>
        <v>000700070083</v>
      </c>
      <c r="G2918" s="2673" t="s">
        <v>10548</v>
      </c>
      <c r="H2918" s="2673"/>
      <c r="I2918" s="2673"/>
      <c r="J2918" s="2674">
        <v>0</v>
      </c>
      <c r="K2918" s="2674">
        <v>0</v>
      </c>
      <c r="L2918" s="2674">
        <v>0</v>
      </c>
      <c r="M2918" s="2674">
        <v>0</v>
      </c>
    </row>
    <row r="2919" spans="1:13">
      <c r="A2919" t="s">
        <v>11808</v>
      </c>
      <c r="B2919" t="str">
        <f t="shared" si="221"/>
        <v>6000</v>
      </c>
      <c r="C2919" t="str">
        <f t="shared" si="223"/>
        <v>0007</v>
      </c>
      <c r="D2919" t="str">
        <f t="shared" si="222"/>
        <v>0007</v>
      </c>
      <c r="E2919" t="str">
        <f t="shared" si="224"/>
        <v>0088</v>
      </c>
      <c r="F2919" s="2095" t="str">
        <f t="shared" si="225"/>
        <v>000700070088</v>
      </c>
      <c r="G2919" s="2673" t="s">
        <v>10549</v>
      </c>
      <c r="H2919" s="2673"/>
      <c r="I2919" s="2673"/>
      <c r="J2919" s="2674">
        <v>0</v>
      </c>
      <c r="K2919" s="2674">
        <v>0</v>
      </c>
      <c r="L2919" s="2674">
        <v>0</v>
      </c>
      <c r="M2919" s="2674">
        <v>0</v>
      </c>
    </row>
    <row r="2920" spans="1:13">
      <c r="A2920" t="s">
        <v>11809</v>
      </c>
      <c r="B2920" t="str">
        <f t="shared" si="221"/>
        <v>6000</v>
      </c>
      <c r="C2920" t="str">
        <f t="shared" si="223"/>
        <v>0007</v>
      </c>
      <c r="D2920" t="str">
        <f t="shared" si="222"/>
        <v>0007</v>
      </c>
      <c r="E2920" t="str">
        <f t="shared" si="224"/>
        <v>0091</v>
      </c>
      <c r="F2920" s="2095" t="str">
        <f t="shared" si="225"/>
        <v>000700070091</v>
      </c>
      <c r="G2920" s="2673" t="s">
        <v>10550</v>
      </c>
      <c r="H2920" s="2673"/>
      <c r="I2920" s="2673"/>
      <c r="J2920" s="2674">
        <v>0</v>
      </c>
      <c r="K2920" s="2674">
        <v>0</v>
      </c>
      <c r="L2920" s="2674">
        <v>0</v>
      </c>
      <c r="M2920" s="2674">
        <v>0</v>
      </c>
    </row>
    <row r="2921" spans="1:13">
      <c r="A2921" t="s">
        <v>11810</v>
      </c>
      <c r="B2921" t="str">
        <f t="shared" si="221"/>
        <v>6000</v>
      </c>
      <c r="C2921" t="str">
        <f t="shared" si="223"/>
        <v>0007</v>
      </c>
      <c r="D2921" t="str">
        <f t="shared" si="222"/>
        <v>0007</v>
      </c>
      <c r="E2921" t="str">
        <f t="shared" si="224"/>
        <v>0093</v>
      </c>
      <c r="F2921" s="2095" t="str">
        <f t="shared" si="225"/>
        <v>000700070093</v>
      </c>
      <c r="G2921" s="2673" t="s">
        <v>10551</v>
      </c>
      <c r="H2921" s="2673"/>
      <c r="I2921" s="2673"/>
      <c r="J2921" s="2674">
        <v>0</v>
      </c>
      <c r="K2921" s="2674">
        <v>0</v>
      </c>
      <c r="L2921" s="2674">
        <v>0</v>
      </c>
      <c r="M2921" s="2674">
        <v>0</v>
      </c>
    </row>
    <row r="2922" spans="1:13">
      <c r="A2922" t="s">
        <v>11811</v>
      </c>
      <c r="B2922" t="str">
        <f t="shared" si="221"/>
        <v>6000</v>
      </c>
      <c r="C2922" t="str">
        <f t="shared" si="223"/>
        <v>0007</v>
      </c>
      <c r="D2922" t="str">
        <f t="shared" si="222"/>
        <v>0007</v>
      </c>
      <c r="E2922" t="str">
        <f t="shared" si="224"/>
        <v>0094</v>
      </c>
      <c r="F2922" s="2095" t="str">
        <f t="shared" si="225"/>
        <v>000700070094</v>
      </c>
      <c r="G2922" s="2673" t="s">
        <v>5737</v>
      </c>
      <c r="H2922" s="2673"/>
      <c r="I2922" s="2673"/>
      <c r="J2922" s="2674">
        <v>0</v>
      </c>
      <c r="K2922" s="2674">
        <v>0</v>
      </c>
      <c r="L2922" s="2674">
        <v>0</v>
      </c>
      <c r="M2922" s="2674">
        <v>0</v>
      </c>
    </row>
    <row r="2923" spans="1:13">
      <c r="A2923" t="s">
        <v>11812</v>
      </c>
      <c r="B2923" t="str">
        <f t="shared" si="221"/>
        <v>6000</v>
      </c>
      <c r="C2923" t="str">
        <f t="shared" si="223"/>
        <v>0007</v>
      </c>
      <c r="D2923" t="str">
        <f t="shared" si="222"/>
        <v>0007</v>
      </c>
      <c r="E2923" t="str">
        <f t="shared" si="224"/>
        <v>0098</v>
      </c>
      <c r="F2923" s="2095" t="str">
        <f t="shared" si="225"/>
        <v>000700070098</v>
      </c>
      <c r="G2923" s="2673" t="s">
        <v>10552</v>
      </c>
      <c r="H2923" s="2673"/>
      <c r="I2923" s="2673"/>
      <c r="J2923" s="2674">
        <v>0</v>
      </c>
      <c r="K2923" s="2674">
        <v>0</v>
      </c>
      <c r="L2923" s="2674">
        <v>0</v>
      </c>
      <c r="M2923" s="2674">
        <v>0</v>
      </c>
    </row>
    <row r="2924" spans="1:13">
      <c r="A2924" t="s">
        <v>11813</v>
      </c>
      <c r="B2924" t="str">
        <f t="shared" si="221"/>
        <v>6000</v>
      </c>
      <c r="C2924" t="str">
        <f t="shared" si="223"/>
        <v>0007</v>
      </c>
      <c r="D2924" t="str">
        <f t="shared" si="222"/>
        <v>0007</v>
      </c>
      <c r="E2924" t="str">
        <f t="shared" si="224"/>
        <v>0107</v>
      </c>
      <c r="F2924" s="2095" t="str">
        <f t="shared" si="225"/>
        <v>000700070107</v>
      </c>
      <c r="G2924" s="2673" t="s">
        <v>1963</v>
      </c>
      <c r="H2924" s="2673"/>
      <c r="I2924" s="2673"/>
      <c r="J2924" s="2674">
        <v>0</v>
      </c>
      <c r="K2924" s="2674">
        <v>0</v>
      </c>
      <c r="L2924" s="2674">
        <v>0</v>
      </c>
      <c r="M2924" s="2674">
        <v>0</v>
      </c>
    </row>
    <row r="2925" spans="1:13">
      <c r="A2925" t="s">
        <v>11814</v>
      </c>
      <c r="B2925" t="str">
        <f t="shared" si="221"/>
        <v>6000</v>
      </c>
      <c r="C2925" t="str">
        <f t="shared" si="223"/>
        <v>0007</v>
      </c>
      <c r="D2925" t="str">
        <f t="shared" si="222"/>
        <v>0007</v>
      </c>
      <c r="E2925" t="str">
        <f t="shared" si="224"/>
        <v>0111</v>
      </c>
      <c r="F2925" s="2095" t="str">
        <f t="shared" si="225"/>
        <v>000700070111</v>
      </c>
      <c r="G2925" s="2673" t="s">
        <v>10553</v>
      </c>
      <c r="H2925" s="2673"/>
      <c r="I2925" s="2673"/>
      <c r="J2925" s="2674">
        <v>0</v>
      </c>
      <c r="K2925" s="2674">
        <v>0</v>
      </c>
      <c r="L2925" s="2674">
        <v>0</v>
      </c>
      <c r="M2925" s="2674">
        <v>0</v>
      </c>
    </row>
    <row r="2926" spans="1:13">
      <c r="A2926" t="s">
        <v>11815</v>
      </c>
      <c r="B2926" t="str">
        <f t="shared" si="221"/>
        <v>6000</v>
      </c>
      <c r="C2926" t="str">
        <f t="shared" si="223"/>
        <v>0007</v>
      </c>
      <c r="D2926" t="str">
        <f t="shared" si="222"/>
        <v>0007</v>
      </c>
      <c r="E2926" t="str">
        <f t="shared" si="224"/>
        <v>0240</v>
      </c>
      <c r="F2926" s="2095" t="str">
        <f t="shared" si="225"/>
        <v>000700070240</v>
      </c>
      <c r="G2926" s="2673" t="s">
        <v>10554</v>
      </c>
      <c r="H2926" s="2673"/>
      <c r="I2926" s="2673"/>
      <c r="J2926" s="2674">
        <v>0</v>
      </c>
      <c r="K2926" s="2674">
        <v>0</v>
      </c>
      <c r="L2926" s="2674">
        <v>0</v>
      </c>
      <c r="M2926" s="2674">
        <v>0</v>
      </c>
    </row>
    <row r="2927" spans="1:13">
      <c r="A2927" t="s">
        <v>725</v>
      </c>
      <c r="C2927" s="2095"/>
      <c r="D2927" s="2095"/>
      <c r="E2927" s="2095"/>
      <c r="F2927" s="2095" t="str">
        <f t="shared" si="225"/>
        <v/>
      </c>
      <c r="G2927" s="2673"/>
      <c r="H2927" s="2673"/>
      <c r="I2927" s="2673"/>
      <c r="J2927" s="2674"/>
      <c r="K2927" s="2674"/>
      <c r="L2927" s="2674"/>
      <c r="M2927" s="2674"/>
    </row>
    <row r="2928" spans="1:13">
      <c r="A2928" t="s">
        <v>11816</v>
      </c>
      <c r="B2928" t="str">
        <f t="shared" si="221"/>
        <v>6000</v>
      </c>
      <c r="C2928" t="str">
        <f t="shared" si="223"/>
        <v>0007</v>
      </c>
      <c r="D2928" t="str">
        <f t="shared" si="222"/>
        <v>0008</v>
      </c>
      <c r="E2928" s="2095" t="s">
        <v>3148</v>
      </c>
      <c r="F2928" s="2095" t="str">
        <f t="shared" si="225"/>
        <v>000700080000</v>
      </c>
      <c r="G2928" s="2673" t="s">
        <v>6489</v>
      </c>
      <c r="H2928" s="2673"/>
      <c r="I2928" s="2673"/>
      <c r="J2928" s="2674">
        <v>0</v>
      </c>
      <c r="K2928" s="2674">
        <v>0</v>
      </c>
      <c r="L2928" s="2674">
        <v>0</v>
      </c>
      <c r="M2928" s="2674">
        <v>0</v>
      </c>
    </row>
    <row r="2929" spans="1:13">
      <c r="A2929" t="s">
        <v>11817</v>
      </c>
      <c r="B2929" t="str">
        <f t="shared" si="221"/>
        <v>6000</v>
      </c>
      <c r="C2929" t="str">
        <f t="shared" si="223"/>
        <v>0007</v>
      </c>
      <c r="D2929" t="str">
        <f t="shared" si="222"/>
        <v>0008</v>
      </c>
      <c r="E2929" t="str">
        <f t="shared" si="224"/>
        <v>0009</v>
      </c>
      <c r="F2929" s="2095" t="str">
        <f t="shared" si="225"/>
        <v>000700080009</v>
      </c>
      <c r="G2929" s="2673" t="s">
        <v>10555</v>
      </c>
      <c r="H2929" s="2673"/>
      <c r="I2929" s="2673"/>
      <c r="J2929" s="2674">
        <v>0</v>
      </c>
      <c r="K2929" s="2674">
        <v>0</v>
      </c>
      <c r="L2929" s="2674">
        <v>0</v>
      </c>
      <c r="M2929" s="2674">
        <v>0</v>
      </c>
    </row>
    <row r="2930" spans="1:13">
      <c r="A2930" t="s">
        <v>11818</v>
      </c>
      <c r="B2930" t="str">
        <f t="shared" si="221"/>
        <v>6000</v>
      </c>
      <c r="C2930" t="str">
        <f t="shared" si="223"/>
        <v>0007</v>
      </c>
      <c r="D2930" t="str">
        <f t="shared" si="222"/>
        <v>0008</v>
      </c>
      <c r="E2930" t="str">
        <f t="shared" si="224"/>
        <v>0083</v>
      </c>
      <c r="F2930" s="2095" t="str">
        <f t="shared" si="225"/>
        <v>000700080083</v>
      </c>
      <c r="G2930" s="2673" t="s">
        <v>10556</v>
      </c>
      <c r="H2930" s="2673"/>
      <c r="I2930" s="2673"/>
      <c r="J2930" s="2674">
        <v>0</v>
      </c>
      <c r="K2930" s="2674">
        <v>0</v>
      </c>
      <c r="L2930" s="2674">
        <v>0</v>
      </c>
      <c r="M2930" s="2674">
        <v>0</v>
      </c>
    </row>
    <row r="2931" spans="1:13">
      <c r="A2931" t="s">
        <v>11819</v>
      </c>
      <c r="B2931" t="str">
        <f t="shared" si="221"/>
        <v>6000</v>
      </c>
      <c r="C2931" t="str">
        <f t="shared" si="223"/>
        <v>0007</v>
      </c>
      <c r="D2931" t="str">
        <f t="shared" si="222"/>
        <v>0008</v>
      </c>
      <c r="E2931" t="str">
        <f t="shared" si="224"/>
        <v>0089</v>
      </c>
      <c r="F2931" s="2095" t="str">
        <f t="shared" si="225"/>
        <v>000700080089</v>
      </c>
      <c r="G2931" s="2673" t="s">
        <v>10557</v>
      </c>
      <c r="H2931" s="2673"/>
      <c r="I2931" s="2673"/>
      <c r="J2931" s="2674">
        <v>0</v>
      </c>
      <c r="K2931" s="2674">
        <v>0</v>
      </c>
      <c r="L2931" s="2674">
        <v>0</v>
      </c>
      <c r="M2931" s="2674">
        <v>0</v>
      </c>
    </row>
    <row r="2932" spans="1:13">
      <c r="A2932" t="s">
        <v>11820</v>
      </c>
      <c r="B2932" t="str">
        <f t="shared" si="221"/>
        <v>6000</v>
      </c>
      <c r="C2932" t="str">
        <f t="shared" si="223"/>
        <v>0007</v>
      </c>
      <c r="D2932" t="str">
        <f t="shared" si="222"/>
        <v>0008</v>
      </c>
      <c r="E2932" t="str">
        <f t="shared" si="224"/>
        <v>0098</v>
      </c>
      <c r="F2932" s="2095" t="str">
        <f t="shared" si="225"/>
        <v>000700080098</v>
      </c>
      <c r="G2932" s="2673" t="s">
        <v>10558</v>
      </c>
      <c r="H2932" s="2673"/>
      <c r="I2932" s="2673"/>
      <c r="J2932" s="2674">
        <v>0</v>
      </c>
      <c r="K2932" s="2674">
        <v>0</v>
      </c>
      <c r="L2932" s="2674">
        <v>0</v>
      </c>
      <c r="M2932" s="2674">
        <v>0</v>
      </c>
    </row>
    <row r="2933" spans="1:13">
      <c r="A2933" t="s">
        <v>725</v>
      </c>
      <c r="C2933" s="2095"/>
      <c r="D2933" s="2095"/>
      <c r="E2933" s="2095"/>
      <c r="F2933" s="2095" t="str">
        <f t="shared" si="225"/>
        <v/>
      </c>
      <c r="G2933" s="2673"/>
      <c r="H2933" s="2673"/>
      <c r="I2933" s="2673"/>
      <c r="J2933" s="2674"/>
      <c r="K2933" s="2674"/>
      <c r="L2933" s="2674"/>
      <c r="M2933" s="2674"/>
    </row>
    <row r="2934" spans="1:13">
      <c r="A2934" t="s">
        <v>725</v>
      </c>
      <c r="C2934" s="2095"/>
      <c r="D2934" s="2095"/>
      <c r="E2934" s="2095"/>
      <c r="F2934" s="2095" t="str">
        <f t="shared" si="225"/>
        <v/>
      </c>
      <c r="G2934" s="2673"/>
      <c r="H2934" s="2673"/>
      <c r="I2934" s="2673"/>
      <c r="J2934" s="2674"/>
      <c r="K2934" s="2674"/>
      <c r="L2934" s="2674"/>
      <c r="M2934" s="2674"/>
    </row>
    <row r="2935" spans="1:13">
      <c r="A2935" t="s">
        <v>8044</v>
      </c>
      <c r="B2935" t="str">
        <f t="shared" si="221"/>
        <v>6000</v>
      </c>
      <c r="C2935" t="str">
        <f t="shared" si="223"/>
        <v>0008</v>
      </c>
      <c r="D2935" s="2095" t="s">
        <v>3148</v>
      </c>
      <c r="E2935" s="2095" t="s">
        <v>3148</v>
      </c>
      <c r="F2935" s="2095" t="str">
        <f t="shared" si="225"/>
        <v>000800000000</v>
      </c>
      <c r="G2935" s="2673" t="s">
        <v>1965</v>
      </c>
      <c r="H2935" s="2673"/>
      <c r="I2935" s="2673"/>
      <c r="J2935" s="2674">
        <v>2905403.28</v>
      </c>
      <c r="K2935" s="2674">
        <v>649723.72</v>
      </c>
      <c r="L2935" s="2674">
        <v>308177.51</v>
      </c>
      <c r="M2935" s="2674">
        <v>3246949.49</v>
      </c>
    </row>
    <row r="2936" spans="1:13">
      <c r="A2936" t="s">
        <v>11821</v>
      </c>
      <c r="B2936" t="str">
        <f t="shared" si="221"/>
        <v>6000</v>
      </c>
      <c r="C2936" t="str">
        <f t="shared" si="223"/>
        <v>0008</v>
      </c>
      <c r="D2936" t="str">
        <f t="shared" si="222"/>
        <v>0001</v>
      </c>
      <c r="E2936" s="2095" t="s">
        <v>3148</v>
      </c>
      <c r="F2936" s="2095" t="str">
        <f t="shared" si="225"/>
        <v>000800010000</v>
      </c>
      <c r="G2936" s="2673" t="s">
        <v>1966</v>
      </c>
      <c r="H2936" s="2673"/>
      <c r="I2936" s="2673"/>
      <c r="J2936" s="2674">
        <v>1642083.58</v>
      </c>
      <c r="K2936" s="2674">
        <v>360464.63</v>
      </c>
      <c r="L2936" s="2674">
        <v>159940.12</v>
      </c>
      <c r="M2936" s="2674">
        <v>1842608.09</v>
      </c>
    </row>
    <row r="2937" spans="1:13">
      <c r="A2937" t="s">
        <v>11822</v>
      </c>
      <c r="B2937" t="str">
        <f t="shared" si="221"/>
        <v>6000</v>
      </c>
      <c r="C2937" t="str">
        <f t="shared" si="223"/>
        <v>0008</v>
      </c>
      <c r="D2937" t="str">
        <f t="shared" si="222"/>
        <v>0001</v>
      </c>
      <c r="E2937" t="str">
        <f t="shared" si="224"/>
        <v>0001</v>
      </c>
      <c r="F2937" s="2095" t="str">
        <f t="shared" si="225"/>
        <v>000800010001</v>
      </c>
      <c r="G2937" s="2673" t="s">
        <v>1967</v>
      </c>
      <c r="H2937" s="2673"/>
      <c r="I2937" s="2673"/>
      <c r="J2937" s="2674">
        <v>190046.13</v>
      </c>
      <c r="K2937" s="2674">
        <v>24185.96</v>
      </c>
      <c r="L2937" s="2674">
        <v>221.17</v>
      </c>
      <c r="M2937" s="2674">
        <v>214010.92</v>
      </c>
    </row>
    <row r="2938" spans="1:13">
      <c r="A2938" t="s">
        <v>11823</v>
      </c>
      <c r="B2938" t="str">
        <f t="shared" si="221"/>
        <v>6000</v>
      </c>
      <c r="C2938" t="str">
        <f t="shared" si="223"/>
        <v>0008</v>
      </c>
      <c r="D2938" t="str">
        <f t="shared" si="222"/>
        <v>0001</v>
      </c>
      <c r="E2938" t="str">
        <f t="shared" si="224"/>
        <v>0002</v>
      </c>
      <c r="F2938" s="2095" t="str">
        <f t="shared" si="225"/>
        <v>000800010002</v>
      </c>
      <c r="G2938" s="2673" t="s">
        <v>1968</v>
      </c>
      <c r="H2938" s="2673"/>
      <c r="I2938" s="2673"/>
      <c r="J2938" s="2674">
        <v>654948.68000000005</v>
      </c>
      <c r="K2938" s="2674">
        <v>173970.51</v>
      </c>
      <c r="L2938" s="2674">
        <v>83141.539999999994</v>
      </c>
      <c r="M2938" s="2674">
        <v>745777.65</v>
      </c>
    </row>
    <row r="2939" spans="1:13">
      <c r="A2939" t="s">
        <v>11824</v>
      </c>
      <c r="B2939" t="str">
        <f t="shared" si="221"/>
        <v>6000</v>
      </c>
      <c r="C2939" t="str">
        <f t="shared" si="223"/>
        <v>0008</v>
      </c>
      <c r="D2939" t="str">
        <f t="shared" si="222"/>
        <v>0001</v>
      </c>
      <c r="E2939" t="str">
        <f t="shared" si="224"/>
        <v>0003</v>
      </c>
      <c r="F2939" s="2095" t="str">
        <f t="shared" si="225"/>
        <v>000800010003</v>
      </c>
      <c r="G2939" s="2673" t="s">
        <v>1969</v>
      </c>
      <c r="H2939" s="2673"/>
      <c r="I2939" s="2673"/>
      <c r="J2939" s="2674">
        <v>0</v>
      </c>
      <c r="K2939" s="2674">
        <v>0</v>
      </c>
      <c r="L2939" s="2674">
        <v>0</v>
      </c>
      <c r="M2939" s="2674">
        <v>0</v>
      </c>
    </row>
    <row r="2940" spans="1:13">
      <c r="A2940" t="s">
        <v>11825</v>
      </c>
      <c r="B2940" t="str">
        <f t="shared" si="221"/>
        <v>6000</v>
      </c>
      <c r="C2940" t="str">
        <f t="shared" si="223"/>
        <v>0008</v>
      </c>
      <c r="D2940" t="str">
        <f t="shared" si="222"/>
        <v>0001</v>
      </c>
      <c r="E2940" t="str">
        <f t="shared" si="224"/>
        <v>0005</v>
      </c>
      <c r="F2940" s="2095" t="str">
        <f t="shared" si="225"/>
        <v>000800010005</v>
      </c>
      <c r="G2940" s="2673" t="s">
        <v>1970</v>
      </c>
      <c r="H2940" s="2673"/>
      <c r="I2940" s="2673"/>
      <c r="J2940" s="2674">
        <v>3957.28</v>
      </c>
      <c r="K2940" s="2674">
        <v>1281.6300000000001</v>
      </c>
      <c r="L2940" s="2674">
        <v>0</v>
      </c>
      <c r="M2940" s="2674">
        <v>5238.91</v>
      </c>
    </row>
    <row r="2941" spans="1:13">
      <c r="A2941" t="s">
        <v>11826</v>
      </c>
      <c r="B2941" t="str">
        <f t="shared" si="221"/>
        <v>6000</v>
      </c>
      <c r="C2941" t="str">
        <f t="shared" si="223"/>
        <v>0008</v>
      </c>
      <c r="D2941" t="str">
        <f t="shared" si="222"/>
        <v>0001</v>
      </c>
      <c r="E2941" t="str">
        <f t="shared" si="224"/>
        <v>0007</v>
      </c>
      <c r="F2941" s="2095" t="str">
        <f t="shared" si="225"/>
        <v>000800010007</v>
      </c>
      <c r="G2941" s="2673" t="s">
        <v>1971</v>
      </c>
      <c r="H2941" s="2673"/>
      <c r="I2941" s="2673"/>
      <c r="J2941" s="2674">
        <v>19705.2</v>
      </c>
      <c r="K2941" s="2674">
        <v>2463.15</v>
      </c>
      <c r="L2941" s="2674">
        <v>0</v>
      </c>
      <c r="M2941" s="2674">
        <v>22168.35</v>
      </c>
    </row>
    <row r="2942" spans="1:13">
      <c r="A2942" t="s">
        <v>11827</v>
      </c>
      <c r="B2942" t="str">
        <f t="shared" si="221"/>
        <v>6000</v>
      </c>
      <c r="C2942" t="str">
        <f t="shared" si="223"/>
        <v>0008</v>
      </c>
      <c r="D2942" t="str">
        <f t="shared" si="222"/>
        <v>0001</v>
      </c>
      <c r="E2942" t="str">
        <f t="shared" si="224"/>
        <v>0009</v>
      </c>
      <c r="F2942" s="2095" t="str">
        <f t="shared" si="225"/>
        <v>000800010009</v>
      </c>
      <c r="G2942" s="2673" t="s">
        <v>1973</v>
      </c>
      <c r="H2942" s="2673"/>
      <c r="I2942" s="2673"/>
      <c r="J2942" s="2674">
        <v>0</v>
      </c>
      <c r="K2942" s="2674">
        <v>49906.58</v>
      </c>
      <c r="L2942" s="2674">
        <v>49906.58</v>
      </c>
      <c r="M2942" s="2674">
        <v>0</v>
      </c>
    </row>
    <row r="2943" spans="1:13">
      <c r="A2943" t="s">
        <v>11828</v>
      </c>
      <c r="B2943" t="str">
        <f t="shared" si="221"/>
        <v>6000</v>
      </c>
      <c r="C2943" t="str">
        <f t="shared" si="223"/>
        <v>0008</v>
      </c>
      <c r="D2943" t="str">
        <f t="shared" si="222"/>
        <v>0001</v>
      </c>
      <c r="E2943" t="str">
        <f t="shared" si="224"/>
        <v>0010</v>
      </c>
      <c r="F2943" s="2095" t="str">
        <f t="shared" si="225"/>
        <v>000800010010</v>
      </c>
      <c r="G2943" s="2673" t="s">
        <v>1974</v>
      </c>
      <c r="H2943" s="2673"/>
      <c r="I2943" s="2673"/>
      <c r="J2943" s="2674">
        <v>0</v>
      </c>
      <c r="K2943" s="2674">
        <v>0</v>
      </c>
      <c r="L2943" s="2674">
        <v>0</v>
      </c>
      <c r="M2943" s="2674">
        <v>0</v>
      </c>
    </row>
    <row r="2944" spans="1:13">
      <c r="A2944" t="s">
        <v>11829</v>
      </c>
      <c r="B2944" t="str">
        <f t="shared" si="221"/>
        <v>6000</v>
      </c>
      <c r="C2944" t="str">
        <f t="shared" si="223"/>
        <v>0008</v>
      </c>
      <c r="D2944" t="str">
        <f t="shared" si="222"/>
        <v>0001</v>
      </c>
      <c r="E2944" t="str">
        <f t="shared" si="224"/>
        <v>0012</v>
      </c>
      <c r="F2944" s="2095" t="str">
        <f t="shared" si="225"/>
        <v>000800010012</v>
      </c>
      <c r="G2944" s="2673" t="s">
        <v>1975</v>
      </c>
      <c r="H2944" s="2673"/>
      <c r="I2944" s="2673"/>
      <c r="J2944" s="2674">
        <v>0</v>
      </c>
      <c r="K2944" s="2674">
        <v>0</v>
      </c>
      <c r="L2944" s="2674">
        <v>0</v>
      </c>
      <c r="M2944" s="2674">
        <v>0</v>
      </c>
    </row>
    <row r="2945" spans="1:13">
      <c r="A2945" t="s">
        <v>11830</v>
      </c>
      <c r="B2945" t="str">
        <f t="shared" si="221"/>
        <v>6000</v>
      </c>
      <c r="C2945" t="str">
        <f t="shared" si="223"/>
        <v>0008</v>
      </c>
      <c r="D2945" t="str">
        <f t="shared" si="222"/>
        <v>0001</v>
      </c>
      <c r="E2945" t="str">
        <f t="shared" si="224"/>
        <v>0014</v>
      </c>
      <c r="F2945" s="2095" t="str">
        <f t="shared" si="225"/>
        <v>000800010014</v>
      </c>
      <c r="G2945" s="2673" t="s">
        <v>1976</v>
      </c>
      <c r="H2945" s="2673"/>
      <c r="I2945" s="2673"/>
      <c r="J2945" s="2674">
        <v>0</v>
      </c>
      <c r="K2945" s="2674">
        <v>0</v>
      </c>
      <c r="L2945" s="2674">
        <v>0</v>
      </c>
      <c r="M2945" s="2674">
        <v>0</v>
      </c>
    </row>
    <row r="2946" spans="1:13">
      <c r="A2946" t="s">
        <v>11831</v>
      </c>
      <c r="B2946" t="str">
        <f t="shared" si="221"/>
        <v>6000</v>
      </c>
      <c r="C2946" t="str">
        <f t="shared" si="223"/>
        <v>0008</v>
      </c>
      <c r="D2946" t="str">
        <f t="shared" si="222"/>
        <v>0001</v>
      </c>
      <c r="E2946" t="str">
        <f t="shared" si="224"/>
        <v>0015</v>
      </c>
      <c r="F2946" s="2095" t="str">
        <f t="shared" si="225"/>
        <v>000800010015</v>
      </c>
      <c r="G2946" s="2673" t="s">
        <v>2267</v>
      </c>
      <c r="H2946" s="2673"/>
      <c r="I2946" s="2673"/>
      <c r="J2946" s="2674">
        <v>0</v>
      </c>
      <c r="K2946" s="2674">
        <v>0</v>
      </c>
      <c r="L2946" s="2674">
        <v>0</v>
      </c>
      <c r="M2946" s="2674">
        <v>0</v>
      </c>
    </row>
    <row r="2947" spans="1:13">
      <c r="A2947" t="s">
        <v>11832</v>
      </c>
      <c r="B2947" t="str">
        <f t="shared" si="221"/>
        <v>6000</v>
      </c>
      <c r="C2947" t="str">
        <f t="shared" si="223"/>
        <v>0008</v>
      </c>
      <c r="D2947" t="str">
        <f t="shared" si="222"/>
        <v>0001</v>
      </c>
      <c r="E2947" t="str">
        <f t="shared" si="224"/>
        <v>0021</v>
      </c>
      <c r="F2947" s="2095" t="str">
        <f t="shared" si="225"/>
        <v>000800010021</v>
      </c>
      <c r="G2947" s="2673" t="s">
        <v>1977</v>
      </c>
      <c r="H2947" s="2673"/>
      <c r="I2947" s="2673"/>
      <c r="J2947" s="2674">
        <v>0</v>
      </c>
      <c r="K2947" s="2674">
        <v>0</v>
      </c>
      <c r="L2947" s="2674">
        <v>0</v>
      </c>
      <c r="M2947" s="2674">
        <v>0</v>
      </c>
    </row>
    <row r="2948" spans="1:13">
      <c r="A2948" t="s">
        <v>11833</v>
      </c>
      <c r="B2948" t="str">
        <f t="shared" si="221"/>
        <v>6000</v>
      </c>
      <c r="C2948" t="str">
        <f t="shared" si="223"/>
        <v>0008</v>
      </c>
      <c r="D2948" t="str">
        <f t="shared" si="222"/>
        <v>0001</v>
      </c>
      <c r="E2948" t="str">
        <f t="shared" si="224"/>
        <v>0022</v>
      </c>
      <c r="F2948" s="2095" t="str">
        <f t="shared" si="225"/>
        <v>000800010022</v>
      </c>
      <c r="G2948" s="2673" t="s">
        <v>1978</v>
      </c>
      <c r="H2948" s="2673"/>
      <c r="I2948" s="2673"/>
      <c r="J2948" s="2674">
        <v>150562.44</v>
      </c>
      <c r="K2948" s="2674">
        <v>19530</v>
      </c>
      <c r="L2948" s="2674">
        <v>0</v>
      </c>
      <c r="M2948" s="2674">
        <v>170092.44</v>
      </c>
    </row>
    <row r="2949" spans="1:13">
      <c r="A2949" t="s">
        <v>11834</v>
      </c>
      <c r="B2949" t="str">
        <f t="shared" si="221"/>
        <v>6000</v>
      </c>
      <c r="C2949" t="str">
        <f t="shared" si="223"/>
        <v>0008</v>
      </c>
      <c r="D2949" t="str">
        <f t="shared" si="222"/>
        <v>0001</v>
      </c>
      <c r="E2949" t="str">
        <f t="shared" si="224"/>
        <v>0023</v>
      </c>
      <c r="F2949" s="2095" t="str">
        <f t="shared" si="225"/>
        <v>000800010023</v>
      </c>
      <c r="G2949" s="2673" t="s">
        <v>1979</v>
      </c>
      <c r="H2949" s="2673"/>
      <c r="I2949" s="2673"/>
      <c r="J2949" s="2674">
        <v>557666.80000000005</v>
      </c>
      <c r="K2949" s="2674">
        <v>79329.5</v>
      </c>
      <c r="L2949" s="2674">
        <v>26670.83</v>
      </c>
      <c r="M2949" s="2674">
        <v>610325.47</v>
      </c>
    </row>
    <row r="2950" spans="1:13">
      <c r="A2950" t="s">
        <v>11835</v>
      </c>
      <c r="B2950" t="str">
        <f t="shared" si="221"/>
        <v>6000</v>
      </c>
      <c r="C2950" t="str">
        <f t="shared" si="223"/>
        <v>0008</v>
      </c>
      <c r="D2950" t="str">
        <f t="shared" si="222"/>
        <v>0001</v>
      </c>
      <c r="E2950" t="str">
        <f t="shared" si="224"/>
        <v>0024</v>
      </c>
      <c r="F2950" s="2095" t="str">
        <f t="shared" si="225"/>
        <v>000800010024</v>
      </c>
      <c r="G2950" s="2673" t="s">
        <v>1980</v>
      </c>
      <c r="H2950" s="2673"/>
      <c r="I2950" s="2673"/>
      <c r="J2950" s="2674">
        <v>0</v>
      </c>
      <c r="K2950" s="2674">
        <v>0</v>
      </c>
      <c r="L2950" s="2674">
        <v>0</v>
      </c>
      <c r="M2950" s="2674">
        <v>0</v>
      </c>
    </row>
    <row r="2951" spans="1:13">
      <c r="A2951" t="s">
        <v>11836</v>
      </c>
      <c r="B2951" t="str">
        <f t="shared" si="221"/>
        <v>6000</v>
      </c>
      <c r="C2951" t="str">
        <f t="shared" si="223"/>
        <v>0008</v>
      </c>
      <c r="D2951" t="str">
        <f t="shared" si="222"/>
        <v>0001</v>
      </c>
      <c r="E2951" t="str">
        <f t="shared" si="224"/>
        <v>0025</v>
      </c>
      <c r="F2951" s="2095" t="str">
        <f t="shared" si="225"/>
        <v>000800010025</v>
      </c>
      <c r="G2951" s="2673" t="s">
        <v>1981</v>
      </c>
      <c r="H2951" s="2673"/>
      <c r="I2951" s="2673"/>
      <c r="J2951" s="2674">
        <v>0</v>
      </c>
      <c r="K2951" s="2674">
        <v>0</v>
      </c>
      <c r="L2951" s="2674">
        <v>0</v>
      </c>
      <c r="M2951" s="2674">
        <v>0</v>
      </c>
    </row>
    <row r="2952" spans="1:13">
      <c r="A2952" t="s">
        <v>11837</v>
      </c>
      <c r="B2952" t="str">
        <f t="shared" si="221"/>
        <v>6000</v>
      </c>
      <c r="C2952" t="str">
        <f t="shared" si="223"/>
        <v>0008</v>
      </c>
      <c r="D2952" t="str">
        <f t="shared" si="222"/>
        <v>0001</v>
      </c>
      <c r="E2952" t="str">
        <f t="shared" si="224"/>
        <v>0026</v>
      </c>
      <c r="F2952" s="2095" t="str">
        <f t="shared" si="225"/>
        <v>000800010026</v>
      </c>
      <c r="G2952" s="2673" t="s">
        <v>1982</v>
      </c>
      <c r="H2952" s="2673"/>
      <c r="I2952" s="2673"/>
      <c r="J2952" s="2674">
        <v>2724.04</v>
      </c>
      <c r="K2952" s="2674">
        <v>0</v>
      </c>
      <c r="L2952" s="2674">
        <v>0</v>
      </c>
      <c r="M2952" s="2674">
        <v>2724.04</v>
      </c>
    </row>
    <row r="2953" spans="1:13">
      <c r="A2953" t="s">
        <v>11838</v>
      </c>
      <c r="B2953" t="str">
        <f t="shared" si="221"/>
        <v>6000</v>
      </c>
      <c r="C2953" t="str">
        <f t="shared" si="223"/>
        <v>0008</v>
      </c>
      <c r="D2953" t="str">
        <f t="shared" si="222"/>
        <v>0001</v>
      </c>
      <c r="E2953" t="str">
        <f t="shared" si="224"/>
        <v>0028</v>
      </c>
      <c r="F2953" s="2095" t="str">
        <f t="shared" si="225"/>
        <v>000800010028</v>
      </c>
      <c r="G2953" s="2673" t="s">
        <v>1983</v>
      </c>
      <c r="H2953" s="2673"/>
      <c r="I2953" s="2673"/>
      <c r="J2953" s="2674">
        <v>28166.639999999999</v>
      </c>
      <c r="K2953" s="2674">
        <v>3520.83</v>
      </c>
      <c r="L2953" s="2674">
        <v>0</v>
      </c>
      <c r="M2953" s="2674">
        <v>31687.47</v>
      </c>
    </row>
    <row r="2954" spans="1:13">
      <c r="A2954" t="s">
        <v>11839</v>
      </c>
      <c r="B2954" t="str">
        <f t="shared" si="221"/>
        <v>6000</v>
      </c>
      <c r="C2954" t="str">
        <f t="shared" si="223"/>
        <v>0008</v>
      </c>
      <c r="D2954" t="str">
        <f t="shared" si="222"/>
        <v>0001</v>
      </c>
      <c r="E2954" t="str">
        <f t="shared" si="224"/>
        <v>0029</v>
      </c>
      <c r="F2954" s="2095" t="str">
        <f t="shared" si="225"/>
        <v>000800010029</v>
      </c>
      <c r="G2954" s="2673" t="s">
        <v>10559</v>
      </c>
      <c r="H2954" s="2673"/>
      <c r="I2954" s="2673"/>
      <c r="J2954" s="2674">
        <v>0</v>
      </c>
      <c r="K2954" s="2674">
        <v>0</v>
      </c>
      <c r="L2954" s="2674">
        <v>0</v>
      </c>
      <c r="M2954" s="2674">
        <v>0</v>
      </c>
    </row>
    <row r="2955" spans="1:13">
      <c r="A2955" t="s">
        <v>11840</v>
      </c>
      <c r="B2955" t="str">
        <f t="shared" si="221"/>
        <v>6000</v>
      </c>
      <c r="C2955" t="str">
        <f t="shared" si="223"/>
        <v>0008</v>
      </c>
      <c r="D2955" t="str">
        <f t="shared" si="222"/>
        <v>0001</v>
      </c>
      <c r="E2955" t="str">
        <f t="shared" si="224"/>
        <v>0030</v>
      </c>
      <c r="F2955" s="2095" t="str">
        <f t="shared" si="225"/>
        <v>000800010030</v>
      </c>
      <c r="G2955" s="2673" t="s">
        <v>3256</v>
      </c>
      <c r="H2955" s="2673"/>
      <c r="I2955" s="2673"/>
      <c r="J2955" s="2674">
        <v>9199.52</v>
      </c>
      <c r="K2955" s="2674">
        <v>1149.94</v>
      </c>
      <c r="L2955" s="2674">
        <v>0</v>
      </c>
      <c r="M2955" s="2674">
        <v>10349.459999999999</v>
      </c>
    </row>
    <row r="2956" spans="1:13">
      <c r="A2956" t="s">
        <v>11841</v>
      </c>
      <c r="B2956" t="str">
        <f t="shared" si="221"/>
        <v>6000</v>
      </c>
      <c r="C2956" t="str">
        <f t="shared" si="223"/>
        <v>0008</v>
      </c>
      <c r="D2956" t="str">
        <f t="shared" si="222"/>
        <v>0001</v>
      </c>
      <c r="E2956" t="str">
        <f t="shared" si="224"/>
        <v>0060</v>
      </c>
      <c r="F2956" s="2095" t="str">
        <f t="shared" si="225"/>
        <v>000800010060</v>
      </c>
      <c r="G2956" s="2673" t="s">
        <v>10560</v>
      </c>
      <c r="H2956" s="2673"/>
      <c r="I2956" s="2673"/>
      <c r="J2956" s="2674">
        <v>0</v>
      </c>
      <c r="K2956" s="2674">
        <v>0</v>
      </c>
      <c r="L2956" s="2674">
        <v>0</v>
      </c>
      <c r="M2956" s="2674">
        <v>0</v>
      </c>
    </row>
    <row r="2957" spans="1:13">
      <c r="A2957" t="s">
        <v>11842</v>
      </c>
      <c r="B2957" t="str">
        <f t="shared" si="221"/>
        <v>6000</v>
      </c>
      <c r="C2957" t="str">
        <f t="shared" si="223"/>
        <v>0008</v>
      </c>
      <c r="D2957" t="str">
        <f t="shared" si="222"/>
        <v>0001</v>
      </c>
      <c r="E2957" t="str">
        <f t="shared" si="224"/>
        <v>0062</v>
      </c>
      <c r="F2957" s="2095" t="str">
        <f t="shared" si="225"/>
        <v>000800010062</v>
      </c>
      <c r="G2957" s="2673" t="s">
        <v>10561</v>
      </c>
      <c r="H2957" s="2673"/>
      <c r="I2957" s="2673"/>
      <c r="J2957" s="2674">
        <v>0</v>
      </c>
      <c r="K2957" s="2674">
        <v>0</v>
      </c>
      <c r="L2957" s="2674">
        <v>0</v>
      </c>
      <c r="M2957" s="2674">
        <v>0</v>
      </c>
    </row>
    <row r="2958" spans="1:13">
      <c r="A2958" t="s">
        <v>11843</v>
      </c>
      <c r="B2958" t="str">
        <f t="shared" si="221"/>
        <v>6000</v>
      </c>
      <c r="C2958" t="str">
        <f t="shared" si="223"/>
        <v>0008</v>
      </c>
      <c r="D2958" t="str">
        <f t="shared" si="222"/>
        <v>0001</v>
      </c>
      <c r="E2958" t="str">
        <f t="shared" si="224"/>
        <v>0111</v>
      </c>
      <c r="F2958" s="2095" t="str">
        <f t="shared" si="225"/>
        <v>000800010111</v>
      </c>
      <c r="G2958" s="2673" t="s">
        <v>10562</v>
      </c>
      <c r="H2958" s="2673"/>
      <c r="I2958" s="2673"/>
      <c r="J2958" s="2674">
        <v>0</v>
      </c>
      <c r="K2958" s="2674">
        <v>0</v>
      </c>
      <c r="L2958" s="2674">
        <v>0</v>
      </c>
      <c r="M2958" s="2674">
        <v>0</v>
      </c>
    </row>
    <row r="2959" spans="1:13">
      <c r="A2959" t="s">
        <v>11844</v>
      </c>
      <c r="B2959" t="str">
        <f t="shared" ref="B2959:B3022" si="226">+MID(G2959,1,4)</f>
        <v>6000</v>
      </c>
      <c r="C2959" t="str">
        <f t="shared" si="223"/>
        <v>0008</v>
      </c>
      <c r="D2959" t="str">
        <f t="shared" ref="D2959:D3022" si="227">+MID(G2959,11,4)</f>
        <v>0001</v>
      </c>
      <c r="E2959" t="str">
        <f t="shared" si="224"/>
        <v>0227</v>
      </c>
      <c r="F2959" s="2095" t="str">
        <f t="shared" si="225"/>
        <v>000800010227</v>
      </c>
      <c r="G2959" s="2673" t="s">
        <v>5299</v>
      </c>
      <c r="H2959" s="2673"/>
      <c r="I2959" s="2673"/>
      <c r="J2959" s="2674">
        <v>15829.1</v>
      </c>
      <c r="K2959" s="2674">
        <v>5126.53</v>
      </c>
      <c r="L2959" s="2674">
        <v>0</v>
      </c>
      <c r="M2959" s="2674">
        <v>20955.63</v>
      </c>
    </row>
    <row r="2960" spans="1:13">
      <c r="A2960" t="s">
        <v>11845</v>
      </c>
      <c r="B2960" t="str">
        <f t="shared" si="226"/>
        <v>6000</v>
      </c>
      <c r="C2960" t="str">
        <f t="shared" ref="C2960:C3023" si="228">+MID(G2960,6,4)</f>
        <v>0008</v>
      </c>
      <c r="D2960" t="str">
        <f t="shared" si="227"/>
        <v>0001</v>
      </c>
      <c r="E2960" t="str">
        <f t="shared" ref="E2960:E3023" si="229">+MID(G2960,16,4)</f>
        <v>0230</v>
      </c>
      <c r="F2960" s="2095" t="str">
        <f t="shared" si="225"/>
        <v>000800010230</v>
      </c>
      <c r="G2960" s="2673" t="s">
        <v>5428</v>
      </c>
      <c r="H2960" s="2673"/>
      <c r="I2960" s="2673"/>
      <c r="J2960" s="2674">
        <v>10896.16</v>
      </c>
      <c r="K2960" s="2674">
        <v>0</v>
      </c>
      <c r="L2960" s="2674">
        <v>0</v>
      </c>
      <c r="M2960" s="2674">
        <v>10896.16</v>
      </c>
    </row>
    <row r="2961" spans="1:13">
      <c r="A2961" t="s">
        <v>11846</v>
      </c>
      <c r="B2961" t="str">
        <f t="shared" si="226"/>
        <v>6000</v>
      </c>
      <c r="C2961" t="str">
        <f t="shared" si="228"/>
        <v>0008</v>
      </c>
      <c r="D2961" t="str">
        <f t="shared" si="227"/>
        <v>0001</v>
      </c>
      <c r="E2961" t="str">
        <f t="shared" si="229"/>
        <v>0288</v>
      </c>
      <c r="F2961" s="2095" t="str">
        <f t="shared" si="225"/>
        <v>000800010288</v>
      </c>
      <c r="G2961" s="2673" t="s">
        <v>5301</v>
      </c>
      <c r="H2961" s="2673"/>
      <c r="I2961" s="2673"/>
      <c r="J2961" s="2674">
        <v>-1618.41</v>
      </c>
      <c r="K2961" s="2674">
        <v>0</v>
      </c>
      <c r="L2961" s="2674">
        <v>0</v>
      </c>
      <c r="M2961" s="2674">
        <v>-1618.41</v>
      </c>
    </row>
    <row r="2962" spans="1:13">
      <c r="A2962" t="s">
        <v>725</v>
      </c>
      <c r="C2962" s="2095"/>
      <c r="D2962" s="2095"/>
      <c r="E2962" s="2095"/>
      <c r="F2962" s="2095" t="str">
        <f t="shared" si="225"/>
        <v/>
      </c>
      <c r="G2962" s="2673"/>
      <c r="H2962" s="2673"/>
      <c r="I2962" s="2673"/>
      <c r="J2962" s="2674"/>
      <c r="K2962" s="2674"/>
      <c r="L2962" s="2674"/>
      <c r="M2962" s="2674"/>
    </row>
    <row r="2963" spans="1:13">
      <c r="A2963" t="s">
        <v>11847</v>
      </c>
      <c r="B2963" t="str">
        <f t="shared" si="226"/>
        <v>6000</v>
      </c>
      <c r="C2963" t="str">
        <f t="shared" si="228"/>
        <v>0008</v>
      </c>
      <c r="D2963" t="str">
        <f t="shared" si="227"/>
        <v>0002</v>
      </c>
      <c r="E2963" s="2095" t="s">
        <v>3148</v>
      </c>
      <c r="F2963" s="2095" t="str">
        <f t="shared" si="225"/>
        <v>000800020000</v>
      </c>
      <c r="G2963" s="2673" t="s">
        <v>1984</v>
      </c>
      <c r="H2963" s="2673"/>
      <c r="I2963" s="2673"/>
      <c r="J2963" s="2674">
        <v>7088.56</v>
      </c>
      <c r="K2963" s="2674">
        <v>886.07</v>
      </c>
      <c r="L2963" s="2674">
        <v>0</v>
      </c>
      <c r="M2963" s="2674">
        <v>7974.63</v>
      </c>
    </row>
    <row r="2964" spans="1:13">
      <c r="A2964" t="s">
        <v>11848</v>
      </c>
      <c r="B2964" t="str">
        <f t="shared" si="226"/>
        <v>6000</v>
      </c>
      <c r="C2964" t="str">
        <f t="shared" si="228"/>
        <v>0008</v>
      </c>
      <c r="D2964" t="str">
        <f t="shared" si="227"/>
        <v>0002</v>
      </c>
      <c r="E2964" t="str">
        <f t="shared" si="229"/>
        <v>0035</v>
      </c>
      <c r="F2964" s="2095" t="str">
        <f t="shared" si="225"/>
        <v>000800020035</v>
      </c>
      <c r="G2964" s="2673" t="s">
        <v>1987</v>
      </c>
      <c r="H2964" s="2673"/>
      <c r="I2964" s="2673"/>
      <c r="J2964" s="2674">
        <v>0</v>
      </c>
      <c r="K2964" s="2674">
        <v>0</v>
      </c>
      <c r="L2964" s="2674">
        <v>0</v>
      </c>
      <c r="M2964" s="2674">
        <v>0</v>
      </c>
    </row>
    <row r="2965" spans="1:13">
      <c r="A2965" t="s">
        <v>11849</v>
      </c>
      <c r="B2965" t="str">
        <f t="shared" si="226"/>
        <v>6000</v>
      </c>
      <c r="C2965" t="str">
        <f t="shared" si="228"/>
        <v>0008</v>
      </c>
      <c r="D2965" t="str">
        <f t="shared" si="227"/>
        <v>0002</v>
      </c>
      <c r="E2965" t="str">
        <f t="shared" si="229"/>
        <v>0036</v>
      </c>
      <c r="F2965" s="2095" t="str">
        <f t="shared" si="225"/>
        <v>000800020036</v>
      </c>
      <c r="G2965" s="2673" t="s">
        <v>1988</v>
      </c>
      <c r="H2965" s="2673"/>
      <c r="I2965" s="2673"/>
      <c r="J2965" s="2674">
        <v>7088.56</v>
      </c>
      <c r="K2965" s="2674">
        <v>886.07</v>
      </c>
      <c r="L2965" s="2674">
        <v>0</v>
      </c>
      <c r="M2965" s="2674">
        <v>7974.63</v>
      </c>
    </row>
    <row r="2966" spans="1:13">
      <c r="A2966" t="s">
        <v>11850</v>
      </c>
      <c r="B2966" t="str">
        <f t="shared" si="226"/>
        <v>6000</v>
      </c>
      <c r="C2966" t="str">
        <f t="shared" si="228"/>
        <v>0008</v>
      </c>
      <c r="D2966" t="str">
        <f t="shared" si="227"/>
        <v>0002</v>
      </c>
      <c r="E2966" t="str">
        <f t="shared" si="229"/>
        <v>0038</v>
      </c>
      <c r="F2966" s="2095" t="str">
        <f t="shared" si="225"/>
        <v>000800020038</v>
      </c>
      <c r="G2966" s="2673" t="s">
        <v>1990</v>
      </c>
      <c r="H2966" s="2673"/>
      <c r="I2966" s="2673"/>
      <c r="J2966" s="2674">
        <v>0</v>
      </c>
      <c r="K2966" s="2674">
        <v>0</v>
      </c>
      <c r="L2966" s="2674">
        <v>0</v>
      </c>
      <c r="M2966" s="2674">
        <v>0</v>
      </c>
    </row>
    <row r="2967" spans="1:13">
      <c r="A2967" t="s">
        <v>11851</v>
      </c>
      <c r="B2967" t="str">
        <f t="shared" si="226"/>
        <v>6000</v>
      </c>
      <c r="C2967" t="str">
        <f t="shared" si="228"/>
        <v>0008</v>
      </c>
      <c r="D2967" t="str">
        <f t="shared" si="227"/>
        <v>0002</v>
      </c>
      <c r="E2967" t="str">
        <f t="shared" si="229"/>
        <v>0083</v>
      </c>
      <c r="F2967" s="2095" t="str">
        <f t="shared" si="225"/>
        <v>000800020083</v>
      </c>
      <c r="G2967" s="2673" t="s">
        <v>10563</v>
      </c>
      <c r="H2967" s="2673"/>
      <c r="I2967" s="2673"/>
      <c r="J2967" s="2674">
        <v>0</v>
      </c>
      <c r="K2967" s="2674">
        <v>0</v>
      </c>
      <c r="L2967" s="2674">
        <v>0</v>
      </c>
      <c r="M2967" s="2674">
        <v>0</v>
      </c>
    </row>
    <row r="2968" spans="1:13">
      <c r="A2968" t="s">
        <v>11852</v>
      </c>
      <c r="B2968" t="str">
        <f t="shared" si="226"/>
        <v>6000</v>
      </c>
      <c r="C2968" t="str">
        <f t="shared" si="228"/>
        <v>0008</v>
      </c>
      <c r="D2968" t="str">
        <f t="shared" si="227"/>
        <v>0002</v>
      </c>
      <c r="E2968" t="str">
        <f t="shared" si="229"/>
        <v>0237</v>
      </c>
      <c r="F2968" s="2095" t="str">
        <f t="shared" si="225"/>
        <v>000800020237</v>
      </c>
      <c r="G2968" s="2673" t="s">
        <v>10564</v>
      </c>
      <c r="H2968" s="2673"/>
      <c r="I2968" s="2673"/>
      <c r="J2968" s="2674">
        <v>0</v>
      </c>
      <c r="K2968" s="2674">
        <v>0</v>
      </c>
      <c r="L2968" s="2674">
        <v>0</v>
      </c>
      <c r="M2968" s="2674">
        <v>0</v>
      </c>
    </row>
    <row r="2969" spans="1:13">
      <c r="A2969" t="s">
        <v>11853</v>
      </c>
      <c r="B2969" t="str">
        <f t="shared" si="226"/>
        <v>6000</v>
      </c>
      <c r="C2969" t="str">
        <f t="shared" si="228"/>
        <v>0008</v>
      </c>
      <c r="D2969" t="str">
        <f t="shared" si="227"/>
        <v>0002</v>
      </c>
      <c r="E2969" t="str">
        <f t="shared" si="229"/>
        <v>0269</v>
      </c>
      <c r="F2969" s="2095" t="str">
        <f t="shared" si="225"/>
        <v>000800020269</v>
      </c>
      <c r="G2969" s="2673" t="s">
        <v>10565</v>
      </c>
      <c r="H2969" s="2673"/>
      <c r="I2969" s="2673"/>
      <c r="J2969" s="2674">
        <v>0</v>
      </c>
      <c r="K2969" s="2674">
        <v>0</v>
      </c>
      <c r="L2969" s="2674">
        <v>0</v>
      </c>
      <c r="M2969" s="2674">
        <v>0</v>
      </c>
    </row>
    <row r="2970" spans="1:13">
      <c r="A2970" t="s">
        <v>725</v>
      </c>
      <c r="C2970" s="2095"/>
      <c r="D2970" s="2095"/>
      <c r="E2970" s="2095"/>
      <c r="F2970" s="2095" t="str">
        <f t="shared" si="225"/>
        <v/>
      </c>
      <c r="G2970" s="2673"/>
      <c r="H2970" s="2673"/>
      <c r="I2970" s="2673"/>
      <c r="J2970" s="2674"/>
      <c r="K2970" s="2674"/>
      <c r="L2970" s="2674"/>
      <c r="M2970" s="2674"/>
    </row>
    <row r="2971" spans="1:13">
      <c r="A2971" t="s">
        <v>11854</v>
      </c>
      <c r="B2971" t="str">
        <f t="shared" si="226"/>
        <v>6000</v>
      </c>
      <c r="C2971" t="str">
        <f t="shared" si="228"/>
        <v>0008</v>
      </c>
      <c r="D2971" t="str">
        <f t="shared" si="227"/>
        <v>0003</v>
      </c>
      <c r="E2971" s="2095" t="s">
        <v>3148</v>
      </c>
      <c r="F2971" s="2095" t="str">
        <f t="shared" si="225"/>
        <v>000800030000</v>
      </c>
      <c r="G2971" s="2673" t="s">
        <v>1992</v>
      </c>
      <c r="H2971" s="2673"/>
      <c r="I2971" s="2673"/>
      <c r="J2971" s="2674">
        <v>300530.28999999998</v>
      </c>
      <c r="K2971" s="2674">
        <v>94031.66</v>
      </c>
      <c r="L2971" s="2674">
        <v>55430.76</v>
      </c>
      <c r="M2971" s="2674">
        <v>339131.19</v>
      </c>
    </row>
    <row r="2972" spans="1:13">
      <c r="A2972" t="s">
        <v>11855</v>
      </c>
      <c r="B2972" t="str">
        <f t="shared" si="226"/>
        <v>6000</v>
      </c>
      <c r="C2972" t="str">
        <f t="shared" si="228"/>
        <v>0008</v>
      </c>
      <c r="D2972" t="str">
        <f t="shared" si="227"/>
        <v>0003</v>
      </c>
      <c r="E2972" t="str">
        <f t="shared" si="229"/>
        <v>0040</v>
      </c>
      <c r="F2972" s="2095" t="str">
        <f t="shared" si="225"/>
        <v>000800030040</v>
      </c>
      <c r="G2972" s="2673" t="s">
        <v>1993</v>
      </c>
      <c r="H2972" s="2673"/>
      <c r="I2972" s="2673"/>
      <c r="J2972" s="2674">
        <v>91429.59</v>
      </c>
      <c r="K2972" s="2674">
        <v>24739.05</v>
      </c>
      <c r="L2972" s="2674">
        <v>16486.03</v>
      </c>
      <c r="M2972" s="2674">
        <v>99682.61</v>
      </c>
    </row>
    <row r="2973" spans="1:13">
      <c r="A2973" t="s">
        <v>11856</v>
      </c>
      <c r="B2973" t="str">
        <f t="shared" si="226"/>
        <v>6000</v>
      </c>
      <c r="C2973" t="str">
        <f t="shared" si="228"/>
        <v>0008</v>
      </c>
      <c r="D2973" t="str">
        <f t="shared" si="227"/>
        <v>0003</v>
      </c>
      <c r="E2973" t="str">
        <f t="shared" si="229"/>
        <v>0041</v>
      </c>
      <c r="F2973" s="2095" t="str">
        <f t="shared" si="225"/>
        <v>000800030041</v>
      </c>
      <c r="G2973" s="2673" t="s">
        <v>1994</v>
      </c>
      <c r="H2973" s="2673"/>
      <c r="I2973" s="2673"/>
      <c r="J2973" s="2674">
        <v>26095.25</v>
      </c>
      <c r="K2973" s="2674">
        <v>25895.61</v>
      </c>
      <c r="L2973" s="2674">
        <v>14594.4</v>
      </c>
      <c r="M2973" s="2674">
        <v>37396.46</v>
      </c>
    </row>
    <row r="2974" spans="1:13">
      <c r="A2974" t="s">
        <v>11857</v>
      </c>
      <c r="B2974" t="str">
        <f t="shared" si="226"/>
        <v>6000</v>
      </c>
      <c r="C2974" t="str">
        <f t="shared" si="228"/>
        <v>0008</v>
      </c>
      <c r="D2974" t="str">
        <f t="shared" si="227"/>
        <v>0003</v>
      </c>
      <c r="E2974" t="str">
        <f t="shared" si="229"/>
        <v>0042</v>
      </c>
      <c r="F2974" s="2095" t="str">
        <f t="shared" si="225"/>
        <v>000800030042</v>
      </c>
      <c r="G2974" s="2673" t="s">
        <v>1995</v>
      </c>
      <c r="H2974" s="2673"/>
      <c r="I2974" s="2673"/>
      <c r="J2974" s="2674">
        <v>19140.32</v>
      </c>
      <c r="K2974" s="2674">
        <v>0</v>
      </c>
      <c r="L2974" s="2674">
        <v>0</v>
      </c>
      <c r="M2974" s="2674">
        <v>19140.32</v>
      </c>
    </row>
    <row r="2975" spans="1:13">
      <c r="A2975" t="s">
        <v>11858</v>
      </c>
      <c r="B2975" t="str">
        <f t="shared" si="226"/>
        <v>6000</v>
      </c>
      <c r="C2975" t="str">
        <f t="shared" si="228"/>
        <v>0008</v>
      </c>
      <c r="D2975" t="str">
        <f t="shared" si="227"/>
        <v>0003</v>
      </c>
      <c r="E2975" t="str">
        <f t="shared" si="229"/>
        <v>0043</v>
      </c>
      <c r="F2975" s="2095" t="str">
        <f t="shared" ref="F2975:F3038" si="230">+CONCATENATE(C2975,D2975,E2975)</f>
        <v>000800030043</v>
      </c>
      <c r="G2975" s="2673" t="s">
        <v>1996</v>
      </c>
      <c r="H2975" s="2673"/>
      <c r="I2975" s="2673"/>
      <c r="J2975" s="2674">
        <v>109765.15</v>
      </c>
      <c r="K2975" s="2674">
        <v>27811.38</v>
      </c>
      <c r="L2975" s="2674">
        <v>13964.15</v>
      </c>
      <c r="M2975" s="2674">
        <v>123612.38</v>
      </c>
    </row>
    <row r="2976" spans="1:13">
      <c r="A2976" t="s">
        <v>11859</v>
      </c>
      <c r="B2976" t="str">
        <f t="shared" si="226"/>
        <v>6000</v>
      </c>
      <c r="C2976" t="str">
        <f t="shared" si="228"/>
        <v>0008</v>
      </c>
      <c r="D2976" t="str">
        <f t="shared" si="227"/>
        <v>0003</v>
      </c>
      <c r="E2976" t="str">
        <f t="shared" si="229"/>
        <v>0044</v>
      </c>
      <c r="F2976" s="2095" t="str">
        <f t="shared" si="230"/>
        <v>000800030044</v>
      </c>
      <c r="G2976" s="2673" t="s">
        <v>1997</v>
      </c>
      <c r="H2976" s="2673"/>
      <c r="I2976" s="2673"/>
      <c r="J2976" s="2674">
        <v>54099.98</v>
      </c>
      <c r="K2976" s="2674">
        <v>15585.62</v>
      </c>
      <c r="L2976" s="2674">
        <v>10386.18</v>
      </c>
      <c r="M2976" s="2674">
        <v>59299.42</v>
      </c>
    </row>
    <row r="2977" spans="1:13">
      <c r="A2977" t="s">
        <v>11860</v>
      </c>
      <c r="B2977" t="str">
        <f t="shared" si="226"/>
        <v>6000</v>
      </c>
      <c r="C2977" t="str">
        <f t="shared" si="228"/>
        <v>0008</v>
      </c>
      <c r="D2977" t="str">
        <f t="shared" si="227"/>
        <v>0003</v>
      </c>
      <c r="E2977" t="str">
        <f t="shared" si="229"/>
        <v>0083</v>
      </c>
      <c r="F2977" s="2095" t="str">
        <f t="shared" si="230"/>
        <v>000800030083</v>
      </c>
      <c r="G2977" s="2673" t="s">
        <v>10566</v>
      </c>
      <c r="H2977" s="2673"/>
      <c r="I2977" s="2673"/>
      <c r="J2977" s="2674">
        <v>0</v>
      </c>
      <c r="K2977" s="2674">
        <v>0</v>
      </c>
      <c r="L2977" s="2674">
        <v>0</v>
      </c>
      <c r="M2977" s="2674">
        <v>0</v>
      </c>
    </row>
    <row r="2978" spans="1:13">
      <c r="A2978" t="s">
        <v>725</v>
      </c>
      <c r="C2978" s="2095"/>
      <c r="D2978" s="2095"/>
      <c r="E2978" s="2095"/>
      <c r="F2978" s="2095" t="str">
        <f t="shared" si="230"/>
        <v/>
      </c>
      <c r="G2978" s="2673"/>
      <c r="H2978" s="2673"/>
      <c r="I2978" s="2673"/>
      <c r="J2978" s="2674"/>
      <c r="K2978" s="2674"/>
      <c r="L2978" s="2674"/>
      <c r="M2978" s="2674"/>
    </row>
    <row r="2979" spans="1:13">
      <c r="A2979" t="s">
        <v>11861</v>
      </c>
      <c r="B2979" t="str">
        <f t="shared" si="226"/>
        <v>6000</v>
      </c>
      <c r="C2979" t="str">
        <f t="shared" si="228"/>
        <v>0008</v>
      </c>
      <c r="D2979" t="str">
        <f t="shared" si="227"/>
        <v>0004</v>
      </c>
      <c r="E2979" s="2095" t="s">
        <v>3148</v>
      </c>
      <c r="F2979" s="2095" t="str">
        <f t="shared" si="230"/>
        <v>000800040000</v>
      </c>
      <c r="G2979" s="2673" t="s">
        <v>1998</v>
      </c>
      <c r="H2979" s="2673"/>
      <c r="I2979" s="2673"/>
      <c r="J2979" s="2674">
        <v>11669.59</v>
      </c>
      <c r="K2979" s="2674">
        <v>1458.61</v>
      </c>
      <c r="L2979" s="2674">
        <v>0</v>
      </c>
      <c r="M2979" s="2674">
        <v>13128.2</v>
      </c>
    </row>
    <row r="2980" spans="1:13">
      <c r="A2980" t="s">
        <v>11862</v>
      </c>
      <c r="B2980" t="str">
        <f t="shared" si="226"/>
        <v>6000</v>
      </c>
      <c r="C2980" t="str">
        <f t="shared" si="228"/>
        <v>0008</v>
      </c>
      <c r="D2980" t="str">
        <f t="shared" si="227"/>
        <v>0004</v>
      </c>
      <c r="E2980" t="str">
        <f t="shared" si="229"/>
        <v>0040</v>
      </c>
      <c r="F2980" s="2095" t="str">
        <f t="shared" si="230"/>
        <v>000800040040</v>
      </c>
      <c r="G2980" s="2673" t="s">
        <v>10567</v>
      </c>
      <c r="H2980" s="2673"/>
      <c r="I2980" s="2673"/>
      <c r="J2980" s="2674">
        <v>0</v>
      </c>
      <c r="K2980" s="2674">
        <v>0</v>
      </c>
      <c r="L2980" s="2674">
        <v>0</v>
      </c>
      <c r="M2980" s="2674">
        <v>0</v>
      </c>
    </row>
    <row r="2981" spans="1:13">
      <c r="A2981" t="s">
        <v>11863</v>
      </c>
      <c r="B2981" t="str">
        <f t="shared" si="226"/>
        <v>6000</v>
      </c>
      <c r="C2981" t="str">
        <f t="shared" si="228"/>
        <v>0008</v>
      </c>
      <c r="D2981" t="str">
        <f t="shared" si="227"/>
        <v>0004</v>
      </c>
      <c r="E2981" t="str">
        <f t="shared" si="229"/>
        <v>0049</v>
      </c>
      <c r="F2981" s="2095" t="str">
        <f t="shared" si="230"/>
        <v>000800040049</v>
      </c>
      <c r="G2981" s="2673" t="s">
        <v>1999</v>
      </c>
      <c r="H2981" s="2673"/>
      <c r="I2981" s="2673"/>
      <c r="J2981" s="2674">
        <v>2186.4899999999998</v>
      </c>
      <c r="K2981" s="2674">
        <v>273.31</v>
      </c>
      <c r="L2981" s="2674">
        <v>0</v>
      </c>
      <c r="M2981" s="2674">
        <v>2459.8000000000002</v>
      </c>
    </row>
    <row r="2982" spans="1:13">
      <c r="A2982" t="s">
        <v>11864</v>
      </c>
      <c r="B2982" t="str">
        <f t="shared" si="226"/>
        <v>6000</v>
      </c>
      <c r="C2982" t="str">
        <f t="shared" si="228"/>
        <v>0008</v>
      </c>
      <c r="D2982" t="str">
        <f t="shared" si="227"/>
        <v>0004</v>
      </c>
      <c r="E2982" t="str">
        <f t="shared" si="229"/>
        <v>0050</v>
      </c>
      <c r="F2982" s="2095" t="str">
        <f t="shared" si="230"/>
        <v>000800040050</v>
      </c>
      <c r="G2982" s="2673" t="s">
        <v>2000</v>
      </c>
      <c r="H2982" s="2673"/>
      <c r="I2982" s="2673"/>
      <c r="J2982" s="2674">
        <v>0</v>
      </c>
      <c r="K2982" s="2674">
        <v>0</v>
      </c>
      <c r="L2982" s="2674">
        <v>0</v>
      </c>
      <c r="M2982" s="2674">
        <v>0</v>
      </c>
    </row>
    <row r="2983" spans="1:13">
      <c r="A2983" t="s">
        <v>11865</v>
      </c>
      <c r="B2983" t="str">
        <f t="shared" si="226"/>
        <v>6000</v>
      </c>
      <c r="C2983" t="str">
        <f t="shared" si="228"/>
        <v>0008</v>
      </c>
      <c r="D2983" t="str">
        <f t="shared" si="227"/>
        <v>0004</v>
      </c>
      <c r="E2983" t="str">
        <f t="shared" si="229"/>
        <v>0051</v>
      </c>
      <c r="F2983" s="2095" t="str">
        <f t="shared" si="230"/>
        <v>000800040051</v>
      </c>
      <c r="G2983" s="2673" t="s">
        <v>2001</v>
      </c>
      <c r="H2983" s="2673"/>
      <c r="I2983" s="2673"/>
      <c r="J2983" s="2674">
        <v>8009.02</v>
      </c>
      <c r="K2983" s="2674">
        <v>1001.04</v>
      </c>
      <c r="L2983" s="2674">
        <v>0</v>
      </c>
      <c r="M2983" s="2674">
        <v>9010.06</v>
      </c>
    </row>
    <row r="2984" spans="1:13">
      <c r="A2984" t="s">
        <v>11866</v>
      </c>
      <c r="B2984" t="str">
        <f t="shared" si="226"/>
        <v>6000</v>
      </c>
      <c r="C2984" t="str">
        <f t="shared" si="228"/>
        <v>0008</v>
      </c>
      <c r="D2984" t="str">
        <f t="shared" si="227"/>
        <v>0004</v>
      </c>
      <c r="E2984" t="str">
        <f t="shared" si="229"/>
        <v>0053</v>
      </c>
      <c r="F2984" s="2095" t="str">
        <f t="shared" si="230"/>
        <v>000800040053</v>
      </c>
      <c r="G2984" s="2673" t="s">
        <v>2002</v>
      </c>
      <c r="H2984" s="2673"/>
      <c r="I2984" s="2673"/>
      <c r="J2984" s="2674">
        <v>0</v>
      </c>
      <c r="K2984" s="2674">
        <v>0</v>
      </c>
      <c r="L2984" s="2674">
        <v>0</v>
      </c>
      <c r="M2984" s="2674">
        <v>0</v>
      </c>
    </row>
    <row r="2985" spans="1:13">
      <c r="A2985" t="s">
        <v>11867</v>
      </c>
      <c r="B2985" t="str">
        <f t="shared" si="226"/>
        <v>6000</v>
      </c>
      <c r="C2985" t="str">
        <f t="shared" si="228"/>
        <v>0008</v>
      </c>
      <c r="D2985" t="str">
        <f t="shared" si="227"/>
        <v>0004</v>
      </c>
      <c r="E2985" t="str">
        <f t="shared" si="229"/>
        <v>0090</v>
      </c>
      <c r="F2985" s="2095" t="str">
        <f t="shared" si="230"/>
        <v>000800040090</v>
      </c>
      <c r="G2985" s="2673" t="s">
        <v>10568</v>
      </c>
      <c r="H2985" s="2673"/>
      <c r="I2985" s="2673"/>
      <c r="J2985" s="2674">
        <v>0</v>
      </c>
      <c r="K2985" s="2674">
        <v>0</v>
      </c>
      <c r="L2985" s="2674">
        <v>0</v>
      </c>
      <c r="M2985" s="2674">
        <v>0</v>
      </c>
    </row>
    <row r="2986" spans="1:13">
      <c r="A2986" t="s">
        <v>11868</v>
      </c>
      <c r="B2986" t="str">
        <f t="shared" si="226"/>
        <v>6000</v>
      </c>
      <c r="C2986" t="str">
        <f t="shared" si="228"/>
        <v>0008</v>
      </c>
      <c r="D2986" t="str">
        <f t="shared" si="227"/>
        <v>0004</v>
      </c>
      <c r="E2986" t="str">
        <f t="shared" si="229"/>
        <v>0092</v>
      </c>
      <c r="F2986" s="2095" t="str">
        <f t="shared" si="230"/>
        <v>000800040092</v>
      </c>
      <c r="G2986" s="2673" t="s">
        <v>10569</v>
      </c>
      <c r="H2986" s="2673"/>
      <c r="I2986" s="2673"/>
      <c r="J2986" s="2674">
        <v>1474.08</v>
      </c>
      <c r="K2986" s="2674">
        <v>184.26</v>
      </c>
      <c r="L2986" s="2674">
        <v>0</v>
      </c>
      <c r="M2986" s="2674">
        <v>1658.34</v>
      </c>
    </row>
    <row r="2987" spans="1:13">
      <c r="A2987" t="s">
        <v>725</v>
      </c>
      <c r="C2987" s="2095"/>
      <c r="D2987" s="2095"/>
      <c r="E2987" s="2095"/>
      <c r="F2987" s="2095" t="str">
        <f t="shared" si="230"/>
        <v/>
      </c>
      <c r="G2987" s="2673"/>
      <c r="H2987" s="2673"/>
      <c r="I2987" s="2673"/>
      <c r="J2987" s="2674"/>
      <c r="K2987" s="2674"/>
      <c r="L2987" s="2674"/>
      <c r="M2987" s="2674"/>
    </row>
    <row r="2988" spans="1:13">
      <c r="A2988" t="s">
        <v>11869</v>
      </c>
      <c r="B2988" t="str">
        <f t="shared" si="226"/>
        <v>6000</v>
      </c>
      <c r="C2988" t="str">
        <f t="shared" si="228"/>
        <v>0008</v>
      </c>
      <c r="D2988" t="str">
        <f t="shared" si="227"/>
        <v>0005</v>
      </c>
      <c r="E2988" s="2095" t="s">
        <v>3148</v>
      </c>
      <c r="F2988" s="2095" t="str">
        <f t="shared" si="230"/>
        <v>000800050000</v>
      </c>
      <c r="G2988" s="2673" t="s">
        <v>2003</v>
      </c>
      <c r="H2988" s="2673"/>
      <c r="I2988" s="2673"/>
      <c r="J2988" s="2674">
        <v>24000</v>
      </c>
      <c r="K2988" s="2674">
        <v>55000</v>
      </c>
      <c r="L2988" s="2674">
        <v>64000</v>
      </c>
      <c r="M2988" s="2674">
        <v>15000</v>
      </c>
    </row>
    <row r="2989" spans="1:13">
      <c r="A2989" t="s">
        <v>11870</v>
      </c>
      <c r="B2989" t="str">
        <f t="shared" si="226"/>
        <v>6000</v>
      </c>
      <c r="C2989" t="str">
        <f t="shared" si="228"/>
        <v>0008</v>
      </c>
      <c r="D2989" t="str">
        <f t="shared" si="227"/>
        <v>0005</v>
      </c>
      <c r="E2989" t="str">
        <f t="shared" si="229"/>
        <v>0051</v>
      </c>
      <c r="F2989" s="2095" t="str">
        <f t="shared" si="230"/>
        <v>000800050051</v>
      </c>
      <c r="G2989" s="2673" t="s">
        <v>10570</v>
      </c>
      <c r="H2989" s="2673"/>
      <c r="I2989" s="2673"/>
      <c r="J2989" s="2674">
        <v>0</v>
      </c>
      <c r="K2989" s="2674">
        <v>0</v>
      </c>
      <c r="L2989" s="2674">
        <v>0</v>
      </c>
      <c r="M2989" s="2674">
        <v>0</v>
      </c>
    </row>
    <row r="2990" spans="1:13">
      <c r="A2990" t="s">
        <v>11871</v>
      </c>
      <c r="B2990" t="str">
        <f t="shared" si="226"/>
        <v>6000</v>
      </c>
      <c r="C2990" t="str">
        <f t="shared" si="228"/>
        <v>0008</v>
      </c>
      <c r="D2990" t="str">
        <f t="shared" si="227"/>
        <v>0005</v>
      </c>
      <c r="E2990" t="str">
        <f t="shared" si="229"/>
        <v>0057</v>
      </c>
      <c r="F2990" s="2095" t="str">
        <f t="shared" si="230"/>
        <v>000800050057</v>
      </c>
      <c r="G2990" s="2673" t="s">
        <v>10571</v>
      </c>
      <c r="H2990" s="2673"/>
      <c r="I2990" s="2673"/>
      <c r="J2990" s="2674">
        <v>0</v>
      </c>
      <c r="K2990" s="2674">
        <v>0</v>
      </c>
      <c r="L2990" s="2674">
        <v>0</v>
      </c>
      <c r="M2990" s="2674">
        <v>0</v>
      </c>
    </row>
    <row r="2991" spans="1:13">
      <c r="A2991" t="s">
        <v>11872</v>
      </c>
      <c r="B2991" t="str">
        <f t="shared" si="226"/>
        <v>6000</v>
      </c>
      <c r="C2991" t="str">
        <f t="shared" si="228"/>
        <v>0008</v>
      </c>
      <c r="D2991" t="str">
        <f t="shared" si="227"/>
        <v>0005</v>
      </c>
      <c r="E2991" t="str">
        <f t="shared" si="229"/>
        <v>0060</v>
      </c>
      <c r="F2991" s="2095" t="str">
        <f t="shared" si="230"/>
        <v>000800050060</v>
      </c>
      <c r="G2991" s="2673" t="s">
        <v>10572</v>
      </c>
      <c r="H2991" s="2673"/>
      <c r="I2991" s="2673"/>
      <c r="J2991" s="2674">
        <v>24000</v>
      </c>
      <c r="K2991" s="2674">
        <v>55000</v>
      </c>
      <c r="L2991" s="2674">
        <v>64000</v>
      </c>
      <c r="M2991" s="2674">
        <v>15000</v>
      </c>
    </row>
    <row r="2992" spans="1:13">
      <c r="A2992" t="s">
        <v>11873</v>
      </c>
      <c r="B2992" t="str">
        <f t="shared" si="226"/>
        <v>6000</v>
      </c>
      <c r="C2992" t="str">
        <f t="shared" si="228"/>
        <v>0008</v>
      </c>
      <c r="D2992" t="str">
        <f t="shared" si="227"/>
        <v>0005</v>
      </c>
      <c r="E2992" t="str">
        <f t="shared" si="229"/>
        <v>0062</v>
      </c>
      <c r="F2992" s="2095" t="str">
        <f t="shared" si="230"/>
        <v>000800050062</v>
      </c>
      <c r="G2992" s="2673" t="s">
        <v>10573</v>
      </c>
      <c r="H2992" s="2673"/>
      <c r="I2992" s="2673"/>
      <c r="J2992" s="2674">
        <v>0</v>
      </c>
      <c r="K2992" s="2674">
        <v>0</v>
      </c>
      <c r="L2992" s="2674">
        <v>0</v>
      </c>
      <c r="M2992" s="2674">
        <v>0</v>
      </c>
    </row>
    <row r="2993" spans="1:13">
      <c r="A2993" t="s">
        <v>725</v>
      </c>
      <c r="C2993" s="2095"/>
      <c r="D2993" s="2095"/>
      <c r="E2993" s="2095"/>
      <c r="F2993" s="2095" t="str">
        <f t="shared" si="230"/>
        <v/>
      </c>
      <c r="G2993" s="2673"/>
      <c r="H2993" s="2673"/>
      <c r="I2993" s="2673"/>
      <c r="J2993" s="2674"/>
      <c r="K2993" s="2674"/>
      <c r="L2993" s="2674"/>
      <c r="M2993" s="2674"/>
    </row>
    <row r="2994" spans="1:13">
      <c r="A2994" t="s">
        <v>11874</v>
      </c>
      <c r="B2994" t="str">
        <f t="shared" si="226"/>
        <v>6000</v>
      </c>
      <c r="C2994" t="str">
        <f t="shared" si="228"/>
        <v>0008</v>
      </c>
      <c r="D2994" t="str">
        <f t="shared" si="227"/>
        <v>0006</v>
      </c>
      <c r="E2994" s="2095" t="s">
        <v>3148</v>
      </c>
      <c r="F2994" s="2095" t="str">
        <f t="shared" si="230"/>
        <v>000800060000</v>
      </c>
      <c r="G2994" s="2673" t="s">
        <v>2004</v>
      </c>
      <c r="H2994" s="2673"/>
      <c r="I2994" s="2673"/>
      <c r="J2994" s="2674">
        <v>20706.849999999999</v>
      </c>
      <c r="K2994" s="2674">
        <v>2931</v>
      </c>
      <c r="L2994" s="2674">
        <v>0</v>
      </c>
      <c r="M2994" s="2674">
        <v>23637.85</v>
      </c>
    </row>
    <row r="2995" spans="1:13">
      <c r="A2995" t="s">
        <v>11875</v>
      </c>
      <c r="B2995" t="str">
        <f t="shared" si="226"/>
        <v>6000</v>
      </c>
      <c r="C2995" t="str">
        <f t="shared" si="228"/>
        <v>0008</v>
      </c>
      <c r="D2995" t="str">
        <f t="shared" si="227"/>
        <v>0006</v>
      </c>
      <c r="E2995" t="str">
        <f t="shared" si="229"/>
        <v>0066</v>
      </c>
      <c r="F2995" s="2095" t="str">
        <f t="shared" si="230"/>
        <v>000800060066</v>
      </c>
      <c r="G2995" s="2673" t="s">
        <v>2005</v>
      </c>
      <c r="H2995" s="2673"/>
      <c r="I2995" s="2673"/>
      <c r="J2995" s="2674">
        <v>17775.599999999999</v>
      </c>
      <c r="K2995" s="2674">
        <v>0</v>
      </c>
      <c r="L2995" s="2674">
        <v>0</v>
      </c>
      <c r="M2995" s="2674">
        <v>17775.599999999999</v>
      </c>
    </row>
    <row r="2996" spans="1:13">
      <c r="A2996" t="s">
        <v>11876</v>
      </c>
      <c r="B2996" t="str">
        <f t="shared" si="226"/>
        <v>6000</v>
      </c>
      <c r="C2996" t="str">
        <f t="shared" si="228"/>
        <v>0008</v>
      </c>
      <c r="D2996" t="str">
        <f t="shared" si="227"/>
        <v>0006</v>
      </c>
      <c r="E2996" t="str">
        <f t="shared" si="229"/>
        <v>0067</v>
      </c>
      <c r="F2996" s="2095" t="str">
        <f t="shared" si="230"/>
        <v>000800060067</v>
      </c>
      <c r="G2996" s="2673" t="s">
        <v>2006</v>
      </c>
      <c r="H2996" s="2673"/>
      <c r="I2996" s="2673"/>
      <c r="J2996" s="2674">
        <v>2931.25</v>
      </c>
      <c r="K2996" s="2674">
        <v>2931</v>
      </c>
      <c r="L2996" s="2674">
        <v>0</v>
      </c>
      <c r="M2996" s="2674">
        <v>5862.25</v>
      </c>
    </row>
    <row r="2997" spans="1:13">
      <c r="A2997" t="s">
        <v>11877</v>
      </c>
      <c r="B2997" t="str">
        <f t="shared" si="226"/>
        <v>6000</v>
      </c>
      <c r="C2997" t="str">
        <f t="shared" si="228"/>
        <v>0008</v>
      </c>
      <c r="D2997" t="str">
        <f t="shared" si="227"/>
        <v>0006</v>
      </c>
      <c r="E2997" t="str">
        <f t="shared" si="229"/>
        <v>0068</v>
      </c>
      <c r="F2997" s="2095" t="str">
        <f t="shared" si="230"/>
        <v>000800060068</v>
      </c>
      <c r="G2997" s="2673" t="s">
        <v>2007</v>
      </c>
      <c r="H2997" s="2673"/>
      <c r="I2997" s="2673"/>
      <c r="J2997" s="2674">
        <v>0</v>
      </c>
      <c r="K2997" s="2674">
        <v>0</v>
      </c>
      <c r="L2997" s="2674">
        <v>0</v>
      </c>
      <c r="M2997" s="2674">
        <v>0</v>
      </c>
    </row>
    <row r="2998" spans="1:13">
      <c r="A2998" t="s">
        <v>11878</v>
      </c>
      <c r="B2998" t="str">
        <f t="shared" si="226"/>
        <v>6000</v>
      </c>
      <c r="C2998" t="str">
        <f t="shared" si="228"/>
        <v>0008</v>
      </c>
      <c r="D2998" t="str">
        <f t="shared" si="227"/>
        <v>0006</v>
      </c>
      <c r="E2998" t="str">
        <f t="shared" si="229"/>
        <v>0071</v>
      </c>
      <c r="F2998" s="2095" t="str">
        <f t="shared" si="230"/>
        <v>000800060071</v>
      </c>
      <c r="G2998" s="2673" t="s">
        <v>10574</v>
      </c>
      <c r="H2998" s="2673"/>
      <c r="I2998" s="2673"/>
      <c r="J2998" s="2674">
        <v>0</v>
      </c>
      <c r="K2998" s="2674">
        <v>0</v>
      </c>
      <c r="L2998" s="2674">
        <v>0</v>
      </c>
      <c r="M2998" s="2674">
        <v>0</v>
      </c>
    </row>
    <row r="2999" spans="1:13">
      <c r="A2999" t="s">
        <v>725</v>
      </c>
      <c r="C2999" s="2095"/>
      <c r="D2999" s="2095"/>
      <c r="E2999" s="2095"/>
      <c r="F2999" s="2095" t="str">
        <f t="shared" si="230"/>
        <v/>
      </c>
      <c r="G2999" s="2673"/>
      <c r="H2999" s="2673"/>
      <c r="I2999" s="2673"/>
      <c r="J2999" s="2674"/>
      <c r="K2999" s="2674"/>
      <c r="L2999" s="2674"/>
      <c r="M2999" s="2674"/>
    </row>
    <row r="3000" spans="1:13">
      <c r="A3000" t="s">
        <v>11879</v>
      </c>
      <c r="B3000" t="str">
        <f t="shared" si="226"/>
        <v>6000</v>
      </c>
      <c r="C3000" t="str">
        <f t="shared" si="228"/>
        <v>0008</v>
      </c>
      <c r="D3000" t="str">
        <f t="shared" si="227"/>
        <v>0007</v>
      </c>
      <c r="E3000" s="2095" t="s">
        <v>3148</v>
      </c>
      <c r="F3000" s="2095" t="str">
        <f t="shared" si="230"/>
        <v>000800070000</v>
      </c>
      <c r="G3000" s="2673" t="s">
        <v>2008</v>
      </c>
      <c r="H3000" s="2673"/>
      <c r="I3000" s="2673"/>
      <c r="J3000" s="2674">
        <v>835891.12</v>
      </c>
      <c r="K3000" s="2674">
        <v>124196.39</v>
      </c>
      <c r="L3000" s="2674">
        <v>24710.43</v>
      </c>
      <c r="M3000" s="2674">
        <v>935377.08</v>
      </c>
    </row>
    <row r="3001" spans="1:13">
      <c r="A3001" t="s">
        <v>11880</v>
      </c>
      <c r="B3001" t="str">
        <f t="shared" si="226"/>
        <v>6000</v>
      </c>
      <c r="C3001" t="str">
        <f t="shared" si="228"/>
        <v>0008</v>
      </c>
      <c r="D3001" t="str">
        <f t="shared" si="227"/>
        <v>0007</v>
      </c>
      <c r="E3001" t="str">
        <f t="shared" si="229"/>
        <v>0001</v>
      </c>
      <c r="F3001" s="2095" t="str">
        <f t="shared" si="230"/>
        <v>000800070001</v>
      </c>
      <c r="G3001" s="2673" t="s">
        <v>10575</v>
      </c>
      <c r="H3001" s="2673"/>
      <c r="I3001" s="2673"/>
      <c r="J3001" s="2674">
        <v>0</v>
      </c>
      <c r="K3001" s="2674">
        <v>0</v>
      </c>
      <c r="L3001" s="2674">
        <v>0</v>
      </c>
      <c r="M3001" s="2674">
        <v>0</v>
      </c>
    </row>
    <row r="3002" spans="1:13">
      <c r="A3002" t="s">
        <v>11881</v>
      </c>
      <c r="B3002" t="str">
        <f t="shared" si="226"/>
        <v>6000</v>
      </c>
      <c r="C3002" t="str">
        <f t="shared" si="228"/>
        <v>0008</v>
      </c>
      <c r="D3002" t="str">
        <f t="shared" si="227"/>
        <v>0007</v>
      </c>
      <c r="E3002" t="str">
        <f t="shared" si="229"/>
        <v>0006</v>
      </c>
      <c r="F3002" s="2095" t="str">
        <f t="shared" si="230"/>
        <v>000800070006</v>
      </c>
      <c r="G3002" s="2673" t="s">
        <v>10576</v>
      </c>
      <c r="H3002" s="2673"/>
      <c r="I3002" s="2673"/>
      <c r="J3002" s="2674">
        <v>0</v>
      </c>
      <c r="K3002" s="2674">
        <v>0</v>
      </c>
      <c r="L3002" s="2674">
        <v>0</v>
      </c>
      <c r="M3002" s="2674">
        <v>0</v>
      </c>
    </row>
    <row r="3003" spans="1:13">
      <c r="A3003" t="s">
        <v>11882</v>
      </c>
      <c r="B3003" t="str">
        <f t="shared" si="226"/>
        <v>6000</v>
      </c>
      <c r="C3003" t="str">
        <f t="shared" si="228"/>
        <v>0008</v>
      </c>
      <c r="D3003" t="str">
        <f t="shared" si="227"/>
        <v>0007</v>
      </c>
      <c r="E3003" t="str">
        <f t="shared" si="229"/>
        <v>0011</v>
      </c>
      <c r="F3003" s="2095" t="str">
        <f t="shared" si="230"/>
        <v>000800070011</v>
      </c>
      <c r="G3003" s="2673" t="s">
        <v>3259</v>
      </c>
      <c r="H3003" s="2673"/>
      <c r="I3003" s="2673"/>
      <c r="J3003" s="2674">
        <v>0</v>
      </c>
      <c r="K3003" s="2674">
        <v>0</v>
      </c>
      <c r="L3003" s="2674">
        <v>0</v>
      </c>
      <c r="M3003" s="2674">
        <v>0</v>
      </c>
    </row>
    <row r="3004" spans="1:13">
      <c r="A3004" t="s">
        <v>11883</v>
      </c>
      <c r="B3004" t="str">
        <f t="shared" si="226"/>
        <v>6000</v>
      </c>
      <c r="C3004" t="str">
        <f t="shared" si="228"/>
        <v>0008</v>
      </c>
      <c r="D3004" t="str">
        <f t="shared" si="227"/>
        <v>0007</v>
      </c>
      <c r="E3004" t="str">
        <f t="shared" si="229"/>
        <v>0015</v>
      </c>
      <c r="F3004" s="2095" t="str">
        <f t="shared" si="230"/>
        <v>000800070015</v>
      </c>
      <c r="G3004" s="2673" t="s">
        <v>10577</v>
      </c>
      <c r="H3004" s="2673"/>
      <c r="I3004" s="2673"/>
      <c r="J3004" s="2674">
        <v>0</v>
      </c>
      <c r="K3004" s="2674">
        <v>0</v>
      </c>
      <c r="L3004" s="2674">
        <v>0</v>
      </c>
      <c r="M3004" s="2674">
        <v>0</v>
      </c>
    </row>
    <row r="3005" spans="1:13">
      <c r="A3005" t="s">
        <v>11884</v>
      </c>
      <c r="B3005" t="str">
        <f t="shared" si="226"/>
        <v>6000</v>
      </c>
      <c r="C3005" t="str">
        <f t="shared" si="228"/>
        <v>0008</v>
      </c>
      <c r="D3005" t="str">
        <f t="shared" si="227"/>
        <v>0007</v>
      </c>
      <c r="E3005" t="str">
        <f t="shared" si="229"/>
        <v>0036</v>
      </c>
      <c r="F3005" s="2095" t="str">
        <f t="shared" si="230"/>
        <v>000800070036</v>
      </c>
      <c r="G3005" s="2673" t="s">
        <v>2009</v>
      </c>
      <c r="H3005" s="2673"/>
      <c r="I3005" s="2673"/>
      <c r="J3005" s="2674">
        <v>0</v>
      </c>
      <c r="K3005" s="2674">
        <v>0</v>
      </c>
      <c r="L3005" s="2674">
        <v>0</v>
      </c>
      <c r="M3005" s="2674">
        <v>0</v>
      </c>
    </row>
    <row r="3006" spans="1:13">
      <c r="A3006" t="s">
        <v>11885</v>
      </c>
      <c r="B3006" t="str">
        <f t="shared" si="226"/>
        <v>6000</v>
      </c>
      <c r="C3006" t="str">
        <f t="shared" si="228"/>
        <v>0008</v>
      </c>
      <c r="D3006" t="str">
        <f t="shared" si="227"/>
        <v>0007</v>
      </c>
      <c r="E3006" t="str">
        <f t="shared" si="229"/>
        <v>0057</v>
      </c>
      <c r="F3006" s="2095" t="str">
        <f t="shared" si="230"/>
        <v>000800070057</v>
      </c>
      <c r="G3006" s="2673" t="s">
        <v>10578</v>
      </c>
      <c r="H3006" s="2673"/>
      <c r="I3006" s="2673"/>
      <c r="J3006" s="2674">
        <v>0</v>
      </c>
      <c r="K3006" s="2674">
        <v>0</v>
      </c>
      <c r="L3006" s="2674">
        <v>0</v>
      </c>
      <c r="M3006" s="2674">
        <v>0</v>
      </c>
    </row>
    <row r="3007" spans="1:13">
      <c r="A3007" t="s">
        <v>11886</v>
      </c>
      <c r="B3007" t="str">
        <f t="shared" si="226"/>
        <v>6000</v>
      </c>
      <c r="C3007" t="str">
        <f t="shared" si="228"/>
        <v>0008</v>
      </c>
      <c r="D3007" t="str">
        <f t="shared" si="227"/>
        <v>0007</v>
      </c>
      <c r="E3007" t="str">
        <f t="shared" si="229"/>
        <v>0063</v>
      </c>
      <c r="F3007" s="2095" t="str">
        <f t="shared" si="230"/>
        <v>000800070063</v>
      </c>
      <c r="G3007" s="2673" t="s">
        <v>10579</v>
      </c>
      <c r="H3007" s="2673"/>
      <c r="I3007" s="2673"/>
      <c r="J3007" s="2674">
        <v>0</v>
      </c>
      <c r="K3007" s="2674">
        <v>0</v>
      </c>
      <c r="L3007" s="2674">
        <v>0</v>
      </c>
      <c r="M3007" s="2674">
        <v>0</v>
      </c>
    </row>
    <row r="3008" spans="1:13">
      <c r="A3008" t="s">
        <v>11887</v>
      </c>
      <c r="B3008" t="str">
        <f t="shared" si="226"/>
        <v>6000</v>
      </c>
      <c r="C3008" t="str">
        <f t="shared" si="228"/>
        <v>0008</v>
      </c>
      <c r="D3008" t="str">
        <f t="shared" si="227"/>
        <v>0007</v>
      </c>
      <c r="E3008" t="str">
        <f t="shared" si="229"/>
        <v>0066</v>
      </c>
      <c r="F3008" s="2095" t="str">
        <f t="shared" si="230"/>
        <v>000800070066</v>
      </c>
      <c r="G3008" s="2673" t="s">
        <v>2010</v>
      </c>
      <c r="H3008" s="2673"/>
      <c r="I3008" s="2673"/>
      <c r="J3008" s="2674">
        <v>0</v>
      </c>
      <c r="K3008" s="2674">
        <v>0</v>
      </c>
      <c r="L3008" s="2674">
        <v>0</v>
      </c>
      <c r="M3008" s="2674">
        <v>0</v>
      </c>
    </row>
    <row r="3009" spans="1:13">
      <c r="A3009" t="s">
        <v>11888</v>
      </c>
      <c r="B3009" t="str">
        <f t="shared" si="226"/>
        <v>6000</v>
      </c>
      <c r="C3009" t="str">
        <f t="shared" si="228"/>
        <v>0008</v>
      </c>
      <c r="D3009" t="str">
        <f t="shared" si="227"/>
        <v>0007</v>
      </c>
      <c r="E3009" t="str">
        <f t="shared" si="229"/>
        <v>0067</v>
      </c>
      <c r="F3009" s="2095" t="str">
        <f t="shared" si="230"/>
        <v>000800070067</v>
      </c>
      <c r="G3009" s="2673" t="s">
        <v>2011</v>
      </c>
      <c r="H3009" s="2673"/>
      <c r="I3009" s="2673"/>
      <c r="J3009" s="2674">
        <v>0</v>
      </c>
      <c r="K3009" s="2674">
        <v>0</v>
      </c>
      <c r="L3009" s="2674">
        <v>0</v>
      </c>
      <c r="M3009" s="2674">
        <v>0</v>
      </c>
    </row>
    <row r="3010" spans="1:13">
      <c r="A3010" t="s">
        <v>11889</v>
      </c>
      <c r="B3010" t="str">
        <f t="shared" si="226"/>
        <v>6000</v>
      </c>
      <c r="C3010" t="str">
        <f t="shared" si="228"/>
        <v>0008</v>
      </c>
      <c r="D3010" t="str">
        <f t="shared" si="227"/>
        <v>0007</v>
      </c>
      <c r="E3010" t="str">
        <f t="shared" si="229"/>
        <v>0069</v>
      </c>
      <c r="F3010" s="2095" t="str">
        <f t="shared" si="230"/>
        <v>000800070069</v>
      </c>
      <c r="G3010" s="2673" t="s">
        <v>2286</v>
      </c>
      <c r="H3010" s="2673"/>
      <c r="I3010" s="2673"/>
      <c r="J3010" s="2674">
        <v>0</v>
      </c>
      <c r="K3010" s="2674">
        <v>0</v>
      </c>
      <c r="L3010" s="2674">
        <v>0</v>
      </c>
      <c r="M3010" s="2674">
        <v>0</v>
      </c>
    </row>
    <row r="3011" spans="1:13">
      <c r="A3011" t="s">
        <v>11890</v>
      </c>
      <c r="B3011" t="str">
        <f t="shared" si="226"/>
        <v>6000</v>
      </c>
      <c r="C3011" t="str">
        <f t="shared" si="228"/>
        <v>0008</v>
      </c>
      <c r="D3011" t="str">
        <f t="shared" si="227"/>
        <v>0007</v>
      </c>
      <c r="E3011" t="str">
        <f t="shared" si="229"/>
        <v>0070</v>
      </c>
      <c r="F3011" s="2095" t="str">
        <f t="shared" si="230"/>
        <v>000800070070</v>
      </c>
      <c r="G3011" s="2673" t="s">
        <v>10580</v>
      </c>
      <c r="H3011" s="2673"/>
      <c r="I3011" s="2673"/>
      <c r="J3011" s="2674">
        <v>0</v>
      </c>
      <c r="K3011" s="2674">
        <v>0</v>
      </c>
      <c r="L3011" s="2674">
        <v>0</v>
      </c>
      <c r="M3011" s="2674">
        <v>0</v>
      </c>
    </row>
    <row r="3012" spans="1:13">
      <c r="A3012" t="s">
        <v>11891</v>
      </c>
      <c r="B3012" t="str">
        <f t="shared" si="226"/>
        <v>6000</v>
      </c>
      <c r="C3012" t="str">
        <f t="shared" si="228"/>
        <v>0008</v>
      </c>
      <c r="D3012" t="str">
        <f t="shared" si="227"/>
        <v>0007</v>
      </c>
      <c r="E3012" t="str">
        <f t="shared" si="229"/>
        <v>0071</v>
      </c>
      <c r="F3012" s="2095" t="str">
        <f t="shared" si="230"/>
        <v>000800070071</v>
      </c>
      <c r="G3012" s="2673" t="s">
        <v>2012</v>
      </c>
      <c r="H3012" s="2673"/>
      <c r="I3012" s="2673"/>
      <c r="J3012" s="2674">
        <v>1101.3800000000001</v>
      </c>
      <c r="K3012" s="2674">
        <v>260</v>
      </c>
      <c r="L3012" s="2674">
        <v>0</v>
      </c>
      <c r="M3012" s="2674">
        <v>1361.38</v>
      </c>
    </row>
    <row r="3013" spans="1:13">
      <c r="A3013" t="s">
        <v>11892</v>
      </c>
      <c r="B3013" t="str">
        <f t="shared" si="226"/>
        <v>6000</v>
      </c>
      <c r="C3013" t="str">
        <f t="shared" si="228"/>
        <v>0008</v>
      </c>
      <c r="D3013" t="str">
        <f t="shared" si="227"/>
        <v>0007</v>
      </c>
      <c r="E3013" t="str">
        <f t="shared" si="229"/>
        <v>0072</v>
      </c>
      <c r="F3013" s="2095" t="str">
        <f t="shared" si="230"/>
        <v>000800070072</v>
      </c>
      <c r="G3013" s="2673" t="s">
        <v>3261</v>
      </c>
      <c r="H3013" s="2673"/>
      <c r="I3013" s="2673"/>
      <c r="J3013" s="2674">
        <v>0</v>
      </c>
      <c r="K3013" s="2674">
        <v>0</v>
      </c>
      <c r="L3013" s="2674">
        <v>0</v>
      </c>
      <c r="M3013" s="2674">
        <v>0</v>
      </c>
    </row>
    <row r="3014" spans="1:13">
      <c r="A3014" t="s">
        <v>11893</v>
      </c>
      <c r="B3014" t="str">
        <f t="shared" si="226"/>
        <v>6000</v>
      </c>
      <c r="C3014" t="str">
        <f t="shared" si="228"/>
        <v>0008</v>
      </c>
      <c r="D3014" t="str">
        <f t="shared" si="227"/>
        <v>0007</v>
      </c>
      <c r="E3014" t="str">
        <f t="shared" si="229"/>
        <v>0073</v>
      </c>
      <c r="F3014" s="2095" t="str">
        <f t="shared" si="230"/>
        <v>000800070073</v>
      </c>
      <c r="G3014" s="2673" t="s">
        <v>2981</v>
      </c>
      <c r="H3014" s="2673"/>
      <c r="I3014" s="2673"/>
      <c r="J3014" s="2674">
        <v>87863</v>
      </c>
      <c r="K3014" s="2674">
        <v>19492.32</v>
      </c>
      <c r="L3014" s="2674">
        <v>9542.61</v>
      </c>
      <c r="M3014" s="2674">
        <v>97812.71</v>
      </c>
    </row>
    <row r="3015" spans="1:13">
      <c r="A3015" t="s">
        <v>11894</v>
      </c>
      <c r="B3015" t="str">
        <f t="shared" si="226"/>
        <v>6000</v>
      </c>
      <c r="C3015" t="str">
        <f t="shared" si="228"/>
        <v>0008</v>
      </c>
      <c r="D3015" t="str">
        <f t="shared" si="227"/>
        <v>0007</v>
      </c>
      <c r="E3015" t="str">
        <f t="shared" si="229"/>
        <v>0074</v>
      </c>
      <c r="F3015" s="2095" t="str">
        <f t="shared" si="230"/>
        <v>000800070074</v>
      </c>
      <c r="G3015" s="2673" t="s">
        <v>2269</v>
      </c>
      <c r="H3015" s="2673"/>
      <c r="I3015" s="2673"/>
      <c r="J3015" s="2674">
        <v>0</v>
      </c>
      <c r="K3015" s="2674">
        <v>0</v>
      </c>
      <c r="L3015" s="2674">
        <v>0</v>
      </c>
      <c r="M3015" s="2674">
        <v>0</v>
      </c>
    </row>
    <row r="3016" spans="1:13">
      <c r="A3016" t="s">
        <v>11895</v>
      </c>
      <c r="B3016" t="str">
        <f t="shared" si="226"/>
        <v>6000</v>
      </c>
      <c r="C3016" t="str">
        <f t="shared" si="228"/>
        <v>0008</v>
      </c>
      <c r="D3016" t="str">
        <f t="shared" si="227"/>
        <v>0007</v>
      </c>
      <c r="E3016" t="str">
        <f t="shared" si="229"/>
        <v>0075</v>
      </c>
      <c r="F3016" s="2095" t="str">
        <f t="shared" si="230"/>
        <v>000800070075</v>
      </c>
      <c r="G3016" s="2673" t="s">
        <v>2013</v>
      </c>
      <c r="H3016" s="2673"/>
      <c r="I3016" s="2673"/>
      <c r="J3016" s="2674">
        <v>5234.32</v>
      </c>
      <c r="K3016" s="2674">
        <v>0</v>
      </c>
      <c r="L3016" s="2674">
        <v>0</v>
      </c>
      <c r="M3016" s="2674">
        <v>5234.32</v>
      </c>
    </row>
    <row r="3017" spans="1:13">
      <c r="A3017" t="s">
        <v>11896</v>
      </c>
      <c r="B3017" t="str">
        <f t="shared" si="226"/>
        <v>6000</v>
      </c>
      <c r="C3017" t="str">
        <f t="shared" si="228"/>
        <v>0008</v>
      </c>
      <c r="D3017" t="str">
        <f t="shared" si="227"/>
        <v>0007</v>
      </c>
      <c r="E3017" t="str">
        <f t="shared" si="229"/>
        <v>0077</v>
      </c>
      <c r="F3017" s="2095" t="str">
        <f t="shared" si="230"/>
        <v>000800070077</v>
      </c>
      <c r="G3017" s="2673" t="s">
        <v>2014</v>
      </c>
      <c r="H3017" s="2673"/>
      <c r="I3017" s="2673"/>
      <c r="J3017" s="2674">
        <v>38249.67</v>
      </c>
      <c r="K3017" s="2674">
        <v>5081.24</v>
      </c>
      <c r="L3017" s="2674">
        <v>0</v>
      </c>
      <c r="M3017" s="2674">
        <v>43330.91</v>
      </c>
    </row>
    <row r="3018" spans="1:13">
      <c r="A3018" t="s">
        <v>11897</v>
      </c>
      <c r="B3018" t="str">
        <f t="shared" si="226"/>
        <v>6000</v>
      </c>
      <c r="C3018" t="str">
        <f t="shared" si="228"/>
        <v>0008</v>
      </c>
      <c r="D3018" t="str">
        <f t="shared" si="227"/>
        <v>0007</v>
      </c>
      <c r="E3018" t="str">
        <f t="shared" si="229"/>
        <v>0078</v>
      </c>
      <c r="F3018" s="2095" t="str">
        <f t="shared" si="230"/>
        <v>000800070078</v>
      </c>
      <c r="G3018" s="2673" t="s">
        <v>2015</v>
      </c>
      <c r="H3018" s="2673"/>
      <c r="I3018" s="2673"/>
      <c r="J3018" s="2674">
        <v>0</v>
      </c>
      <c r="K3018" s="2674">
        <v>2750</v>
      </c>
      <c r="L3018" s="2674">
        <v>2750</v>
      </c>
      <c r="M3018" s="2674">
        <v>0</v>
      </c>
    </row>
    <row r="3019" spans="1:13">
      <c r="A3019" t="s">
        <v>11898</v>
      </c>
      <c r="B3019" t="str">
        <f t="shared" si="226"/>
        <v>6000</v>
      </c>
      <c r="C3019" t="str">
        <f t="shared" si="228"/>
        <v>0008</v>
      </c>
      <c r="D3019" t="str">
        <f t="shared" si="227"/>
        <v>0007</v>
      </c>
      <c r="E3019" t="str">
        <f t="shared" si="229"/>
        <v>0079</v>
      </c>
      <c r="F3019" s="2095" t="str">
        <f t="shared" si="230"/>
        <v>000800070079</v>
      </c>
      <c r="G3019" s="2673" t="s">
        <v>2016</v>
      </c>
      <c r="H3019" s="2673"/>
      <c r="I3019" s="2673"/>
      <c r="J3019" s="2674">
        <v>0</v>
      </c>
      <c r="K3019" s="2674">
        <v>0</v>
      </c>
      <c r="L3019" s="2674">
        <v>0</v>
      </c>
      <c r="M3019" s="2674">
        <v>0</v>
      </c>
    </row>
    <row r="3020" spans="1:13">
      <c r="A3020" t="s">
        <v>11899</v>
      </c>
      <c r="B3020" t="str">
        <f t="shared" si="226"/>
        <v>6000</v>
      </c>
      <c r="C3020" t="str">
        <f t="shared" si="228"/>
        <v>0008</v>
      </c>
      <c r="D3020" t="str">
        <f t="shared" si="227"/>
        <v>0007</v>
      </c>
      <c r="E3020" t="str">
        <f t="shared" si="229"/>
        <v>0080</v>
      </c>
      <c r="F3020" s="2095" t="str">
        <f t="shared" si="230"/>
        <v>000800070080</v>
      </c>
      <c r="G3020" s="2673" t="s">
        <v>10581</v>
      </c>
      <c r="H3020" s="2673"/>
      <c r="I3020" s="2673"/>
      <c r="J3020" s="2674">
        <v>8684.86</v>
      </c>
      <c r="K3020" s="2674">
        <v>0</v>
      </c>
      <c r="L3020" s="2674">
        <v>0</v>
      </c>
      <c r="M3020" s="2674">
        <v>8684.86</v>
      </c>
    </row>
    <row r="3021" spans="1:13">
      <c r="A3021" t="s">
        <v>11900</v>
      </c>
      <c r="B3021" t="str">
        <f t="shared" si="226"/>
        <v>6000</v>
      </c>
      <c r="C3021" t="str">
        <f t="shared" si="228"/>
        <v>0008</v>
      </c>
      <c r="D3021" t="str">
        <f t="shared" si="227"/>
        <v>0007</v>
      </c>
      <c r="E3021" t="str">
        <f t="shared" si="229"/>
        <v>0081</v>
      </c>
      <c r="F3021" s="2095" t="str">
        <f t="shared" si="230"/>
        <v>000800070081</v>
      </c>
      <c r="G3021" s="2673" t="s">
        <v>2017</v>
      </c>
      <c r="H3021" s="2673"/>
      <c r="I3021" s="2673"/>
      <c r="J3021" s="2674">
        <v>48198.5</v>
      </c>
      <c r="K3021" s="2674">
        <v>6095.22</v>
      </c>
      <c r="L3021" s="2674">
        <v>262.06</v>
      </c>
      <c r="M3021" s="2674">
        <v>54031.66</v>
      </c>
    </row>
    <row r="3022" spans="1:13">
      <c r="A3022" t="s">
        <v>11901</v>
      </c>
      <c r="B3022" t="str">
        <f t="shared" si="226"/>
        <v>6000</v>
      </c>
      <c r="C3022" t="str">
        <f t="shared" si="228"/>
        <v>0008</v>
      </c>
      <c r="D3022" t="str">
        <f t="shared" si="227"/>
        <v>0007</v>
      </c>
      <c r="E3022" t="str">
        <f t="shared" si="229"/>
        <v>0082</v>
      </c>
      <c r="F3022" s="2095" t="str">
        <f t="shared" si="230"/>
        <v>000800070082</v>
      </c>
      <c r="G3022" s="2673" t="s">
        <v>2018</v>
      </c>
      <c r="H3022" s="2673"/>
      <c r="I3022" s="2673"/>
      <c r="J3022" s="2674">
        <v>0</v>
      </c>
      <c r="K3022" s="2674">
        <v>0</v>
      </c>
      <c r="L3022" s="2674">
        <v>0</v>
      </c>
      <c r="M3022" s="2674">
        <v>0</v>
      </c>
    </row>
    <row r="3023" spans="1:13">
      <c r="A3023" t="s">
        <v>11902</v>
      </c>
      <c r="B3023" t="str">
        <f t="shared" ref="B3023:B3084" si="231">+MID(G3023,1,4)</f>
        <v>6000</v>
      </c>
      <c r="C3023" t="str">
        <f t="shared" si="228"/>
        <v>0008</v>
      </c>
      <c r="D3023" t="str">
        <f t="shared" ref="D3023:D3084" si="232">+MID(G3023,11,4)</f>
        <v>0007</v>
      </c>
      <c r="E3023" t="str">
        <f t="shared" si="229"/>
        <v>0083</v>
      </c>
      <c r="F3023" s="2095" t="str">
        <f t="shared" si="230"/>
        <v>000800070083</v>
      </c>
      <c r="G3023" s="2673" t="s">
        <v>2019</v>
      </c>
      <c r="H3023" s="2673"/>
      <c r="I3023" s="2673"/>
      <c r="J3023" s="2674">
        <v>31283.89</v>
      </c>
      <c r="K3023" s="2674">
        <v>2250.0100000000002</v>
      </c>
      <c r="L3023" s="2674">
        <v>0</v>
      </c>
      <c r="M3023" s="2674">
        <v>33533.9</v>
      </c>
    </row>
    <row r="3024" spans="1:13">
      <c r="A3024" t="s">
        <v>11903</v>
      </c>
      <c r="B3024" t="str">
        <f t="shared" si="231"/>
        <v>6000</v>
      </c>
      <c r="C3024" t="str">
        <f t="shared" ref="C3024:C3087" si="233">+MID(G3024,6,4)</f>
        <v>0008</v>
      </c>
      <c r="D3024" t="str">
        <f t="shared" si="232"/>
        <v>0007</v>
      </c>
      <c r="E3024" t="str">
        <f t="shared" ref="E3024:E3084" si="234">+MID(G3024,16,4)</f>
        <v>0085</v>
      </c>
      <c r="F3024" s="2095" t="str">
        <f t="shared" si="230"/>
        <v>000800070085</v>
      </c>
      <c r="G3024" s="2673" t="s">
        <v>2020</v>
      </c>
      <c r="H3024" s="2673"/>
      <c r="I3024" s="2673"/>
      <c r="J3024" s="2674">
        <v>0</v>
      </c>
      <c r="K3024" s="2674">
        <v>0</v>
      </c>
      <c r="L3024" s="2674">
        <v>0</v>
      </c>
      <c r="M3024" s="2674">
        <v>0</v>
      </c>
    </row>
    <row r="3025" spans="1:13">
      <c r="A3025" t="s">
        <v>11904</v>
      </c>
      <c r="B3025" t="str">
        <f t="shared" si="231"/>
        <v>6000</v>
      </c>
      <c r="C3025" t="str">
        <f t="shared" si="233"/>
        <v>0008</v>
      </c>
      <c r="D3025" t="str">
        <f t="shared" si="232"/>
        <v>0007</v>
      </c>
      <c r="E3025" t="str">
        <f t="shared" si="234"/>
        <v>0087</v>
      </c>
      <c r="F3025" s="2095" t="str">
        <f t="shared" si="230"/>
        <v>000800070087</v>
      </c>
      <c r="G3025" s="2673" t="s">
        <v>2021</v>
      </c>
      <c r="H3025" s="2673"/>
      <c r="I3025" s="2673"/>
      <c r="J3025" s="2674">
        <v>0</v>
      </c>
      <c r="K3025" s="2674">
        <v>0</v>
      </c>
      <c r="L3025" s="2674">
        <v>0</v>
      </c>
      <c r="M3025" s="2674">
        <v>0</v>
      </c>
    </row>
    <row r="3026" spans="1:13">
      <c r="A3026" t="s">
        <v>11905</v>
      </c>
      <c r="B3026" t="str">
        <f t="shared" si="231"/>
        <v>6000</v>
      </c>
      <c r="C3026" t="str">
        <f t="shared" si="233"/>
        <v>0008</v>
      </c>
      <c r="D3026" t="str">
        <f t="shared" si="232"/>
        <v>0007</v>
      </c>
      <c r="E3026" t="str">
        <f t="shared" si="234"/>
        <v>0088</v>
      </c>
      <c r="F3026" s="2095" t="str">
        <f t="shared" si="230"/>
        <v>000800070088</v>
      </c>
      <c r="G3026" s="2673" t="s">
        <v>2022</v>
      </c>
      <c r="H3026" s="2673"/>
      <c r="I3026" s="2673"/>
      <c r="J3026" s="2674">
        <v>5674.52</v>
      </c>
      <c r="K3026" s="2674">
        <v>0</v>
      </c>
      <c r="L3026" s="2674">
        <v>0</v>
      </c>
      <c r="M3026" s="2674">
        <v>5674.52</v>
      </c>
    </row>
    <row r="3027" spans="1:13">
      <c r="A3027" t="s">
        <v>11906</v>
      </c>
      <c r="B3027" t="str">
        <f t="shared" si="231"/>
        <v>6000</v>
      </c>
      <c r="C3027" t="str">
        <f t="shared" si="233"/>
        <v>0008</v>
      </c>
      <c r="D3027" t="str">
        <f t="shared" si="232"/>
        <v>0007</v>
      </c>
      <c r="E3027" t="str">
        <f t="shared" si="234"/>
        <v>0089</v>
      </c>
      <c r="F3027" s="2095" t="str">
        <f t="shared" si="230"/>
        <v>000800070089</v>
      </c>
      <c r="G3027" s="2673" t="s">
        <v>2023</v>
      </c>
      <c r="H3027" s="2673"/>
      <c r="I3027" s="2673"/>
      <c r="J3027" s="2674">
        <v>65630.61</v>
      </c>
      <c r="K3027" s="2674">
        <v>13636.45</v>
      </c>
      <c r="L3027" s="2674">
        <v>0</v>
      </c>
      <c r="M3027" s="2674">
        <v>79267.06</v>
      </c>
    </row>
    <row r="3028" spans="1:13">
      <c r="A3028" t="s">
        <v>11907</v>
      </c>
      <c r="B3028" t="str">
        <f t="shared" si="231"/>
        <v>6000</v>
      </c>
      <c r="C3028" t="str">
        <f t="shared" si="233"/>
        <v>0008</v>
      </c>
      <c r="D3028" t="str">
        <f t="shared" si="232"/>
        <v>0007</v>
      </c>
      <c r="E3028" t="str">
        <f t="shared" si="234"/>
        <v>0090</v>
      </c>
      <c r="F3028" s="2095" t="str">
        <f t="shared" si="230"/>
        <v>000800070090</v>
      </c>
      <c r="G3028" s="2673" t="s">
        <v>2024</v>
      </c>
      <c r="H3028" s="2673"/>
      <c r="I3028" s="2673"/>
      <c r="J3028" s="2674">
        <v>0</v>
      </c>
      <c r="K3028" s="2674">
        <v>0</v>
      </c>
      <c r="L3028" s="2674">
        <v>0</v>
      </c>
      <c r="M3028" s="2674">
        <v>0</v>
      </c>
    </row>
    <row r="3029" spans="1:13">
      <c r="A3029" t="s">
        <v>11908</v>
      </c>
      <c r="B3029" t="str">
        <f t="shared" si="231"/>
        <v>6000</v>
      </c>
      <c r="C3029" t="str">
        <f t="shared" si="233"/>
        <v>0008</v>
      </c>
      <c r="D3029" t="str">
        <f t="shared" si="232"/>
        <v>0007</v>
      </c>
      <c r="E3029" t="str">
        <f t="shared" si="234"/>
        <v>0091</v>
      </c>
      <c r="F3029" s="2095" t="str">
        <f t="shared" si="230"/>
        <v>000800070091</v>
      </c>
      <c r="G3029" s="2673" t="s">
        <v>2025</v>
      </c>
      <c r="H3029" s="2673"/>
      <c r="I3029" s="2673"/>
      <c r="J3029" s="2674">
        <v>22009.200000000001</v>
      </c>
      <c r="K3029" s="2674">
        <v>0</v>
      </c>
      <c r="L3029" s="2674">
        <v>0</v>
      </c>
      <c r="M3029" s="2674">
        <v>22009.200000000001</v>
      </c>
    </row>
    <row r="3030" spans="1:13">
      <c r="A3030" t="s">
        <v>11909</v>
      </c>
      <c r="B3030" t="str">
        <f t="shared" si="231"/>
        <v>6000</v>
      </c>
      <c r="C3030" t="str">
        <f t="shared" si="233"/>
        <v>0008</v>
      </c>
      <c r="D3030" t="str">
        <f t="shared" si="232"/>
        <v>0007</v>
      </c>
      <c r="E3030" t="str">
        <f t="shared" si="234"/>
        <v>0092</v>
      </c>
      <c r="F3030" s="2095" t="str">
        <f t="shared" si="230"/>
        <v>000800070092</v>
      </c>
      <c r="G3030" s="2673" t="s">
        <v>2026</v>
      </c>
      <c r="H3030" s="2673"/>
      <c r="I3030" s="2673"/>
      <c r="J3030" s="2674">
        <v>5463.12</v>
      </c>
      <c r="K3030" s="2674">
        <v>408.02</v>
      </c>
      <c r="L3030" s="2674">
        <v>0</v>
      </c>
      <c r="M3030" s="2674">
        <v>5871.14</v>
      </c>
    </row>
    <row r="3031" spans="1:13">
      <c r="A3031" t="s">
        <v>11910</v>
      </c>
      <c r="B3031" t="str">
        <f t="shared" si="231"/>
        <v>6000</v>
      </c>
      <c r="C3031" t="str">
        <f t="shared" si="233"/>
        <v>0008</v>
      </c>
      <c r="D3031" t="str">
        <f t="shared" si="232"/>
        <v>0007</v>
      </c>
      <c r="E3031" t="str">
        <f t="shared" si="234"/>
        <v>0093</v>
      </c>
      <c r="F3031" s="2095" t="str">
        <f t="shared" si="230"/>
        <v>000800070093</v>
      </c>
      <c r="G3031" s="2673" t="s">
        <v>2027</v>
      </c>
      <c r="H3031" s="2673"/>
      <c r="I3031" s="2673"/>
      <c r="J3031" s="2674">
        <v>0</v>
      </c>
      <c r="K3031" s="2674">
        <v>0</v>
      </c>
      <c r="L3031" s="2674">
        <v>0</v>
      </c>
      <c r="M3031" s="2674">
        <v>0</v>
      </c>
    </row>
    <row r="3032" spans="1:13">
      <c r="A3032" t="s">
        <v>11911</v>
      </c>
      <c r="B3032" t="str">
        <f t="shared" si="231"/>
        <v>6000</v>
      </c>
      <c r="C3032" t="str">
        <f t="shared" si="233"/>
        <v>0008</v>
      </c>
      <c r="D3032" t="str">
        <f t="shared" si="232"/>
        <v>0007</v>
      </c>
      <c r="E3032" t="str">
        <f t="shared" si="234"/>
        <v>0094</v>
      </c>
      <c r="F3032" s="2095" t="str">
        <f t="shared" si="230"/>
        <v>000800070094</v>
      </c>
      <c r="G3032" s="2673" t="s">
        <v>2028</v>
      </c>
      <c r="H3032" s="2673"/>
      <c r="I3032" s="2673"/>
      <c r="J3032" s="2674">
        <v>492.87</v>
      </c>
      <c r="K3032" s="2674">
        <v>164.29</v>
      </c>
      <c r="L3032" s="2674">
        <v>0</v>
      </c>
      <c r="M3032" s="2674">
        <v>657.16</v>
      </c>
    </row>
    <row r="3033" spans="1:13">
      <c r="A3033" t="s">
        <v>11912</v>
      </c>
      <c r="B3033" t="str">
        <f t="shared" si="231"/>
        <v>6000</v>
      </c>
      <c r="C3033" t="str">
        <f t="shared" si="233"/>
        <v>0008</v>
      </c>
      <c r="D3033" t="str">
        <f t="shared" si="232"/>
        <v>0007</v>
      </c>
      <c r="E3033" t="str">
        <f t="shared" si="234"/>
        <v>0095</v>
      </c>
      <c r="F3033" s="2095" t="str">
        <f t="shared" si="230"/>
        <v>000800070095</v>
      </c>
      <c r="G3033" s="2673" t="s">
        <v>3184</v>
      </c>
      <c r="H3033" s="2673"/>
      <c r="I3033" s="2673"/>
      <c r="J3033" s="2674">
        <v>0</v>
      </c>
      <c r="K3033" s="2674">
        <v>4096.2</v>
      </c>
      <c r="L3033" s="2674">
        <v>4096.2</v>
      </c>
      <c r="M3033" s="2674">
        <v>0</v>
      </c>
    </row>
    <row r="3034" spans="1:13">
      <c r="A3034" t="s">
        <v>11913</v>
      </c>
      <c r="B3034" t="str">
        <f t="shared" si="231"/>
        <v>6000</v>
      </c>
      <c r="C3034" t="str">
        <f t="shared" si="233"/>
        <v>0008</v>
      </c>
      <c r="D3034" t="str">
        <f t="shared" si="232"/>
        <v>0007</v>
      </c>
      <c r="E3034" t="str">
        <f t="shared" si="234"/>
        <v>0096</v>
      </c>
      <c r="F3034" s="2095" t="str">
        <f t="shared" si="230"/>
        <v>000800070096</v>
      </c>
      <c r="G3034" s="2673" t="s">
        <v>2029</v>
      </c>
      <c r="H3034" s="2673"/>
      <c r="I3034" s="2673"/>
      <c r="J3034" s="2674">
        <v>25386.01</v>
      </c>
      <c r="K3034" s="2674">
        <v>60</v>
      </c>
      <c r="L3034" s="2674">
        <v>0</v>
      </c>
      <c r="M3034" s="2674">
        <v>25446.01</v>
      </c>
    </row>
    <row r="3035" spans="1:13">
      <c r="A3035" t="s">
        <v>11914</v>
      </c>
      <c r="B3035" t="str">
        <f t="shared" si="231"/>
        <v>6000</v>
      </c>
      <c r="C3035" t="str">
        <f t="shared" si="233"/>
        <v>0008</v>
      </c>
      <c r="D3035" t="str">
        <f t="shared" si="232"/>
        <v>0007</v>
      </c>
      <c r="E3035" t="str">
        <f t="shared" si="234"/>
        <v>0097</v>
      </c>
      <c r="F3035" s="2095" t="str">
        <f t="shared" si="230"/>
        <v>000800070097</v>
      </c>
      <c r="G3035" s="2673" t="s">
        <v>2030</v>
      </c>
      <c r="H3035" s="2673"/>
      <c r="I3035" s="2673"/>
      <c r="J3035" s="2674">
        <v>0</v>
      </c>
      <c r="K3035" s="2674">
        <v>0</v>
      </c>
      <c r="L3035" s="2674">
        <v>0</v>
      </c>
      <c r="M3035" s="2674">
        <v>0</v>
      </c>
    </row>
    <row r="3036" spans="1:13">
      <c r="A3036" t="s">
        <v>11915</v>
      </c>
      <c r="B3036" t="str">
        <f t="shared" si="231"/>
        <v>6000</v>
      </c>
      <c r="C3036" t="str">
        <f t="shared" si="233"/>
        <v>0008</v>
      </c>
      <c r="D3036" t="str">
        <f t="shared" si="232"/>
        <v>0007</v>
      </c>
      <c r="E3036" t="str">
        <f t="shared" si="234"/>
        <v>0098</v>
      </c>
      <c r="F3036" s="2095" t="str">
        <f t="shared" si="230"/>
        <v>000800070098</v>
      </c>
      <c r="G3036" s="2673" t="s">
        <v>2031</v>
      </c>
      <c r="H3036" s="2673"/>
      <c r="I3036" s="2673"/>
      <c r="J3036" s="2674">
        <v>1935</v>
      </c>
      <c r="K3036" s="2674">
        <v>71.42</v>
      </c>
      <c r="L3036" s="2674">
        <v>0</v>
      </c>
      <c r="M3036" s="2674">
        <v>2006.42</v>
      </c>
    </row>
    <row r="3037" spans="1:13">
      <c r="A3037" t="s">
        <v>11916</v>
      </c>
      <c r="B3037" t="str">
        <f t="shared" si="231"/>
        <v>6000</v>
      </c>
      <c r="C3037" t="str">
        <f t="shared" si="233"/>
        <v>0008</v>
      </c>
      <c r="D3037" t="str">
        <f t="shared" si="232"/>
        <v>0007</v>
      </c>
      <c r="E3037" t="str">
        <f t="shared" si="234"/>
        <v>0099</v>
      </c>
      <c r="F3037" s="2095" t="str">
        <f t="shared" si="230"/>
        <v>000800070099</v>
      </c>
      <c r="G3037" s="2673" t="s">
        <v>2032</v>
      </c>
      <c r="H3037" s="2673"/>
      <c r="I3037" s="2673"/>
      <c r="J3037" s="2674">
        <v>0</v>
      </c>
      <c r="K3037" s="2674">
        <v>0</v>
      </c>
      <c r="L3037" s="2674">
        <v>0</v>
      </c>
      <c r="M3037" s="2674">
        <v>0</v>
      </c>
    </row>
    <row r="3038" spans="1:13">
      <c r="A3038" t="s">
        <v>11917</v>
      </c>
      <c r="B3038" t="str">
        <f t="shared" si="231"/>
        <v>6000</v>
      </c>
      <c r="C3038" t="str">
        <f t="shared" si="233"/>
        <v>0008</v>
      </c>
      <c r="D3038" t="str">
        <f t="shared" si="232"/>
        <v>0007</v>
      </c>
      <c r="E3038" t="str">
        <f t="shared" si="234"/>
        <v>0100</v>
      </c>
      <c r="F3038" s="2095" t="str">
        <f t="shared" si="230"/>
        <v>000800070100</v>
      </c>
      <c r="G3038" s="2673" t="s">
        <v>2033</v>
      </c>
      <c r="H3038" s="2673"/>
      <c r="I3038" s="2673"/>
      <c r="J3038" s="2674">
        <v>24188.82</v>
      </c>
      <c r="K3038" s="2674">
        <v>8347.5300000000007</v>
      </c>
      <c r="L3038" s="2674">
        <v>3479.56</v>
      </c>
      <c r="M3038" s="2674">
        <v>29056.79</v>
      </c>
    </row>
    <row r="3039" spans="1:13">
      <c r="A3039" t="s">
        <v>11918</v>
      </c>
      <c r="B3039" t="str">
        <f t="shared" si="231"/>
        <v>6000</v>
      </c>
      <c r="C3039" t="str">
        <f t="shared" si="233"/>
        <v>0008</v>
      </c>
      <c r="D3039" t="str">
        <f t="shared" si="232"/>
        <v>0007</v>
      </c>
      <c r="E3039" t="str">
        <f t="shared" si="234"/>
        <v>0101</v>
      </c>
      <c r="F3039" s="2095" t="str">
        <f t="shared" ref="F3039:F3102" si="235">+CONCATENATE(C3039,D3039,E3039)</f>
        <v>000800070101</v>
      </c>
      <c r="G3039" s="2673" t="s">
        <v>2034</v>
      </c>
      <c r="H3039" s="2673"/>
      <c r="I3039" s="2673"/>
      <c r="J3039" s="2674">
        <v>0</v>
      </c>
      <c r="K3039" s="2674">
        <v>0</v>
      </c>
      <c r="L3039" s="2674">
        <v>0</v>
      </c>
      <c r="M3039" s="2674">
        <v>0</v>
      </c>
    </row>
    <row r="3040" spans="1:13">
      <c r="A3040" t="s">
        <v>11919</v>
      </c>
      <c r="B3040" t="str">
        <f t="shared" si="231"/>
        <v>6000</v>
      </c>
      <c r="C3040" t="str">
        <f t="shared" si="233"/>
        <v>0008</v>
      </c>
      <c r="D3040" t="str">
        <f t="shared" si="232"/>
        <v>0007</v>
      </c>
      <c r="E3040" t="str">
        <f t="shared" si="234"/>
        <v>0102</v>
      </c>
      <c r="F3040" s="2095" t="str">
        <f t="shared" si="235"/>
        <v>000800070102</v>
      </c>
      <c r="G3040" s="2673" t="s">
        <v>2035</v>
      </c>
      <c r="H3040" s="2673"/>
      <c r="I3040" s="2673"/>
      <c r="J3040" s="2674">
        <v>5506.96</v>
      </c>
      <c r="K3040" s="2674">
        <v>404.94</v>
      </c>
      <c r="L3040" s="2674">
        <v>0</v>
      </c>
      <c r="M3040" s="2674">
        <v>5911.9</v>
      </c>
    </row>
    <row r="3041" spans="1:13">
      <c r="A3041" t="s">
        <v>11920</v>
      </c>
      <c r="B3041" t="str">
        <f t="shared" si="231"/>
        <v>6000</v>
      </c>
      <c r="C3041" t="str">
        <f t="shared" si="233"/>
        <v>0008</v>
      </c>
      <c r="D3041" t="str">
        <f t="shared" si="232"/>
        <v>0007</v>
      </c>
      <c r="E3041" t="str">
        <f t="shared" si="234"/>
        <v>0104</v>
      </c>
      <c r="F3041" s="2095" t="str">
        <f t="shared" si="235"/>
        <v>000800070104</v>
      </c>
      <c r="G3041" s="2673" t="s">
        <v>2037</v>
      </c>
      <c r="H3041" s="2673"/>
      <c r="I3041" s="2673"/>
      <c r="J3041" s="2674">
        <v>0</v>
      </c>
      <c r="K3041" s="2674">
        <v>0</v>
      </c>
      <c r="L3041" s="2674">
        <v>0</v>
      </c>
      <c r="M3041" s="2674">
        <v>0</v>
      </c>
    </row>
    <row r="3042" spans="1:13">
      <c r="A3042" t="s">
        <v>11921</v>
      </c>
      <c r="B3042" t="str">
        <f t="shared" si="231"/>
        <v>6000</v>
      </c>
      <c r="C3042" t="str">
        <f t="shared" si="233"/>
        <v>0008</v>
      </c>
      <c r="D3042" t="str">
        <f t="shared" si="232"/>
        <v>0007</v>
      </c>
      <c r="E3042" t="str">
        <f t="shared" si="234"/>
        <v>0105</v>
      </c>
      <c r="F3042" s="2095" t="str">
        <f t="shared" si="235"/>
        <v>000800070105</v>
      </c>
      <c r="G3042" s="2673" t="s">
        <v>2038</v>
      </c>
      <c r="H3042" s="2673"/>
      <c r="I3042" s="2673"/>
      <c r="J3042" s="2674">
        <v>14400</v>
      </c>
      <c r="K3042" s="2674">
        <v>1800</v>
      </c>
      <c r="L3042" s="2674">
        <v>0</v>
      </c>
      <c r="M3042" s="2674">
        <v>16200</v>
      </c>
    </row>
    <row r="3043" spans="1:13">
      <c r="A3043" t="s">
        <v>11922</v>
      </c>
      <c r="B3043" t="str">
        <f t="shared" si="231"/>
        <v>6000</v>
      </c>
      <c r="C3043" t="str">
        <f t="shared" si="233"/>
        <v>0008</v>
      </c>
      <c r="D3043" t="str">
        <f t="shared" si="232"/>
        <v>0007</v>
      </c>
      <c r="E3043" t="str">
        <f t="shared" si="234"/>
        <v>0106</v>
      </c>
      <c r="F3043" s="2095" t="str">
        <f t="shared" si="235"/>
        <v>000800070106</v>
      </c>
      <c r="G3043" s="2673" t="s">
        <v>6497</v>
      </c>
      <c r="H3043" s="2673"/>
      <c r="I3043" s="2673"/>
      <c r="J3043" s="2674">
        <v>175.16</v>
      </c>
      <c r="K3043" s="2674">
        <v>0</v>
      </c>
      <c r="L3043" s="2674">
        <v>0</v>
      </c>
      <c r="M3043" s="2674">
        <v>175.16</v>
      </c>
    </row>
    <row r="3044" spans="1:13">
      <c r="A3044" t="s">
        <v>11923</v>
      </c>
      <c r="B3044" t="str">
        <f t="shared" si="231"/>
        <v>6000</v>
      </c>
      <c r="C3044" t="str">
        <f t="shared" si="233"/>
        <v>0008</v>
      </c>
      <c r="D3044" t="str">
        <f t="shared" si="232"/>
        <v>0007</v>
      </c>
      <c r="E3044" t="str">
        <f t="shared" si="234"/>
        <v>0107</v>
      </c>
      <c r="F3044" s="2095" t="str">
        <f t="shared" si="235"/>
        <v>000800070107</v>
      </c>
      <c r="G3044" s="2673" t="s">
        <v>2039</v>
      </c>
      <c r="H3044" s="2673"/>
      <c r="I3044" s="2673"/>
      <c r="J3044" s="2674">
        <v>334008.55</v>
      </c>
      <c r="K3044" s="2674">
        <v>40732.75</v>
      </c>
      <c r="L3044" s="2674">
        <v>0</v>
      </c>
      <c r="M3044" s="2674">
        <v>374741.3</v>
      </c>
    </row>
    <row r="3045" spans="1:13">
      <c r="A3045" t="s">
        <v>11924</v>
      </c>
      <c r="B3045" t="str">
        <f t="shared" si="231"/>
        <v>6000</v>
      </c>
      <c r="C3045" t="str">
        <f t="shared" si="233"/>
        <v>0008</v>
      </c>
      <c r="D3045" t="str">
        <f t="shared" si="232"/>
        <v>0007</v>
      </c>
      <c r="E3045" t="str">
        <f t="shared" si="234"/>
        <v>0109</v>
      </c>
      <c r="F3045" s="2095" t="str">
        <f t="shared" si="235"/>
        <v>000800070109</v>
      </c>
      <c r="G3045" s="2673" t="s">
        <v>2040</v>
      </c>
      <c r="H3045" s="2673"/>
      <c r="I3045" s="2673"/>
      <c r="J3045" s="2674">
        <v>0</v>
      </c>
      <c r="K3045" s="2674">
        <v>0</v>
      </c>
      <c r="L3045" s="2674">
        <v>0</v>
      </c>
      <c r="M3045" s="2674">
        <v>0</v>
      </c>
    </row>
    <row r="3046" spans="1:13">
      <c r="A3046" t="s">
        <v>11925</v>
      </c>
      <c r="B3046" t="str">
        <f t="shared" si="231"/>
        <v>6000</v>
      </c>
      <c r="C3046" t="str">
        <f t="shared" si="233"/>
        <v>0008</v>
      </c>
      <c r="D3046" t="str">
        <f t="shared" si="232"/>
        <v>0007</v>
      </c>
      <c r="E3046" t="str">
        <f t="shared" si="234"/>
        <v>0110</v>
      </c>
      <c r="F3046" s="2095" t="str">
        <f t="shared" si="235"/>
        <v>000800070110</v>
      </c>
      <c r="G3046" s="2673" t="s">
        <v>2041</v>
      </c>
      <c r="H3046" s="2673"/>
      <c r="I3046" s="2673"/>
      <c r="J3046" s="2674">
        <v>0</v>
      </c>
      <c r="K3046" s="2674">
        <v>0</v>
      </c>
      <c r="L3046" s="2674">
        <v>0</v>
      </c>
      <c r="M3046" s="2674">
        <v>0</v>
      </c>
    </row>
    <row r="3047" spans="1:13">
      <c r="A3047" t="s">
        <v>11926</v>
      </c>
      <c r="B3047" t="str">
        <f t="shared" si="231"/>
        <v>6000</v>
      </c>
      <c r="C3047" t="str">
        <f t="shared" si="233"/>
        <v>0008</v>
      </c>
      <c r="D3047" t="str">
        <f t="shared" si="232"/>
        <v>0007</v>
      </c>
      <c r="E3047" t="str">
        <f t="shared" si="234"/>
        <v>0111</v>
      </c>
      <c r="F3047" s="2095" t="str">
        <f t="shared" si="235"/>
        <v>000800070111</v>
      </c>
      <c r="G3047" s="2673" t="s">
        <v>2042</v>
      </c>
      <c r="H3047" s="2673"/>
      <c r="I3047" s="2673"/>
      <c r="J3047" s="2674">
        <v>9560.51</v>
      </c>
      <c r="K3047" s="2674">
        <v>1938.49</v>
      </c>
      <c r="L3047" s="2674">
        <v>0</v>
      </c>
      <c r="M3047" s="2674">
        <v>11499</v>
      </c>
    </row>
    <row r="3048" spans="1:13">
      <c r="A3048" t="s">
        <v>11927</v>
      </c>
      <c r="B3048" t="str">
        <f t="shared" si="231"/>
        <v>6000</v>
      </c>
      <c r="C3048" t="str">
        <f t="shared" si="233"/>
        <v>0008</v>
      </c>
      <c r="D3048" t="str">
        <f t="shared" si="232"/>
        <v>0007</v>
      </c>
      <c r="E3048" t="str">
        <f t="shared" si="234"/>
        <v>0112</v>
      </c>
      <c r="F3048" s="2095" t="str">
        <f t="shared" si="235"/>
        <v>000800070112</v>
      </c>
      <c r="G3048" s="2673" t="s">
        <v>2043</v>
      </c>
      <c r="H3048" s="2673"/>
      <c r="I3048" s="2673"/>
      <c r="J3048" s="2674">
        <v>0</v>
      </c>
      <c r="K3048" s="2674">
        <v>0</v>
      </c>
      <c r="L3048" s="2674">
        <v>0</v>
      </c>
      <c r="M3048" s="2674">
        <v>0</v>
      </c>
    </row>
    <row r="3049" spans="1:13">
      <c r="A3049" t="s">
        <v>11928</v>
      </c>
      <c r="B3049" t="str">
        <f t="shared" si="231"/>
        <v>6000</v>
      </c>
      <c r="C3049" t="str">
        <f t="shared" si="233"/>
        <v>0008</v>
      </c>
      <c r="D3049" t="str">
        <f t="shared" si="232"/>
        <v>0007</v>
      </c>
      <c r="E3049" t="str">
        <f t="shared" si="234"/>
        <v>0113</v>
      </c>
      <c r="F3049" s="2095" t="str">
        <f t="shared" si="235"/>
        <v>000800070113</v>
      </c>
      <c r="G3049" s="2673" t="s">
        <v>2044</v>
      </c>
      <c r="H3049" s="2673"/>
      <c r="I3049" s="2673"/>
      <c r="J3049" s="2674">
        <v>0</v>
      </c>
      <c r="K3049" s="2674">
        <v>0</v>
      </c>
      <c r="L3049" s="2674">
        <v>0</v>
      </c>
      <c r="M3049" s="2674">
        <v>0</v>
      </c>
    </row>
    <row r="3050" spans="1:13">
      <c r="A3050" t="s">
        <v>11929</v>
      </c>
      <c r="B3050" t="str">
        <f t="shared" si="231"/>
        <v>6000</v>
      </c>
      <c r="C3050" t="str">
        <f t="shared" si="233"/>
        <v>0008</v>
      </c>
      <c r="D3050" t="str">
        <f t="shared" si="232"/>
        <v>0007</v>
      </c>
      <c r="E3050" t="str">
        <f t="shared" si="234"/>
        <v>0114</v>
      </c>
      <c r="F3050" s="2095" t="str">
        <f t="shared" si="235"/>
        <v>000800070114</v>
      </c>
      <c r="G3050" s="2673" t="s">
        <v>2287</v>
      </c>
      <c r="H3050" s="2673"/>
      <c r="I3050" s="2673"/>
      <c r="J3050" s="2674">
        <v>0</v>
      </c>
      <c r="K3050" s="2674">
        <v>0</v>
      </c>
      <c r="L3050" s="2674">
        <v>0</v>
      </c>
      <c r="M3050" s="2674">
        <v>0</v>
      </c>
    </row>
    <row r="3051" spans="1:13">
      <c r="A3051" t="s">
        <v>11930</v>
      </c>
      <c r="B3051" t="str">
        <f t="shared" si="231"/>
        <v>6000</v>
      </c>
      <c r="C3051" t="str">
        <f t="shared" si="233"/>
        <v>0008</v>
      </c>
      <c r="D3051" t="str">
        <f t="shared" si="232"/>
        <v>0007</v>
      </c>
      <c r="E3051" t="str">
        <f t="shared" si="234"/>
        <v>0115</v>
      </c>
      <c r="F3051" s="2095" t="str">
        <f t="shared" si="235"/>
        <v>000800070115</v>
      </c>
      <c r="G3051" s="2673" t="s">
        <v>2045</v>
      </c>
      <c r="H3051" s="2673"/>
      <c r="I3051" s="2673"/>
      <c r="J3051" s="2674">
        <v>3095.71</v>
      </c>
      <c r="K3051" s="2674">
        <v>0</v>
      </c>
      <c r="L3051" s="2674">
        <v>0</v>
      </c>
      <c r="M3051" s="2674">
        <v>3095.71</v>
      </c>
    </row>
    <row r="3052" spans="1:13">
      <c r="A3052" t="s">
        <v>11931</v>
      </c>
      <c r="B3052" t="str">
        <f t="shared" si="231"/>
        <v>6000</v>
      </c>
      <c r="C3052" t="str">
        <f t="shared" si="233"/>
        <v>0008</v>
      </c>
      <c r="D3052" t="str">
        <f t="shared" si="232"/>
        <v>0007</v>
      </c>
      <c r="E3052" t="str">
        <f t="shared" si="234"/>
        <v>0116</v>
      </c>
      <c r="F3052" s="2095" t="str">
        <f t="shared" si="235"/>
        <v>000800070116</v>
      </c>
      <c r="G3052" s="2673" t="s">
        <v>2046</v>
      </c>
      <c r="H3052" s="2673"/>
      <c r="I3052" s="2673"/>
      <c r="J3052" s="2674">
        <v>15528.15</v>
      </c>
      <c r="K3052" s="2674">
        <v>2527.54</v>
      </c>
      <c r="L3052" s="2674">
        <v>0</v>
      </c>
      <c r="M3052" s="2674">
        <v>18055.689999999999</v>
      </c>
    </row>
    <row r="3053" spans="1:13">
      <c r="A3053" t="s">
        <v>11932</v>
      </c>
      <c r="B3053" t="str">
        <f t="shared" si="231"/>
        <v>6000</v>
      </c>
      <c r="C3053" t="str">
        <f t="shared" si="233"/>
        <v>0008</v>
      </c>
      <c r="D3053" t="str">
        <f t="shared" si="232"/>
        <v>0007</v>
      </c>
      <c r="E3053" t="str">
        <f t="shared" si="234"/>
        <v>0117</v>
      </c>
      <c r="F3053" s="2095" t="str">
        <f t="shared" si="235"/>
        <v>000800070117</v>
      </c>
      <c r="G3053" s="2673" t="s">
        <v>2047</v>
      </c>
      <c r="H3053" s="2673"/>
      <c r="I3053" s="2673"/>
      <c r="J3053" s="2674">
        <v>39044.550000000003</v>
      </c>
      <c r="K3053" s="2674">
        <v>7434.68</v>
      </c>
      <c r="L3053" s="2674">
        <v>1980</v>
      </c>
      <c r="M3053" s="2674">
        <v>44499.23</v>
      </c>
    </row>
    <row r="3054" spans="1:13">
      <c r="A3054" t="s">
        <v>11933</v>
      </c>
      <c r="B3054" t="str">
        <f t="shared" si="231"/>
        <v>6000</v>
      </c>
      <c r="C3054" t="str">
        <f t="shared" si="233"/>
        <v>0008</v>
      </c>
      <c r="D3054" t="str">
        <f t="shared" si="232"/>
        <v>0007</v>
      </c>
      <c r="E3054" t="str">
        <f t="shared" si="234"/>
        <v>0118</v>
      </c>
      <c r="F3054" s="2095" t="str">
        <f t="shared" si="235"/>
        <v>000800070118</v>
      </c>
      <c r="G3054" s="2673" t="s">
        <v>10938</v>
      </c>
      <c r="H3054" s="2673"/>
      <c r="I3054" s="2673"/>
      <c r="J3054" s="2674">
        <v>0</v>
      </c>
      <c r="K3054" s="2674">
        <v>0</v>
      </c>
      <c r="L3054" s="2674">
        <v>0</v>
      </c>
      <c r="M3054" s="2674">
        <v>0</v>
      </c>
    </row>
    <row r="3055" spans="1:13">
      <c r="A3055" t="s">
        <v>11934</v>
      </c>
      <c r="B3055" t="str">
        <f t="shared" si="231"/>
        <v>6000</v>
      </c>
      <c r="C3055" t="str">
        <f t="shared" si="233"/>
        <v>0008</v>
      </c>
      <c r="D3055" t="str">
        <f t="shared" si="232"/>
        <v>0007</v>
      </c>
      <c r="E3055" t="str">
        <f t="shared" si="234"/>
        <v>0123</v>
      </c>
      <c r="F3055" s="2095" t="str">
        <f t="shared" si="235"/>
        <v>000800070123</v>
      </c>
      <c r="G3055" s="2673" t="s">
        <v>10582</v>
      </c>
      <c r="H3055" s="2673"/>
      <c r="I3055" s="2673"/>
      <c r="J3055" s="2674">
        <v>0</v>
      </c>
      <c r="K3055" s="2674">
        <v>0</v>
      </c>
      <c r="L3055" s="2674">
        <v>0</v>
      </c>
      <c r="M3055" s="2674">
        <v>0</v>
      </c>
    </row>
    <row r="3056" spans="1:13">
      <c r="A3056" t="s">
        <v>11935</v>
      </c>
      <c r="B3056" t="str">
        <f t="shared" si="231"/>
        <v>6000</v>
      </c>
      <c r="C3056" t="str">
        <f t="shared" si="233"/>
        <v>0008</v>
      </c>
      <c r="D3056" t="str">
        <f t="shared" si="232"/>
        <v>0007</v>
      </c>
      <c r="E3056" t="str">
        <f t="shared" si="234"/>
        <v>0127</v>
      </c>
      <c r="F3056" s="2095" t="str">
        <f t="shared" si="235"/>
        <v>000800070127</v>
      </c>
      <c r="G3056" s="2673" t="s">
        <v>2048</v>
      </c>
      <c r="H3056" s="2673"/>
      <c r="I3056" s="2673"/>
      <c r="J3056" s="2674">
        <v>0</v>
      </c>
      <c r="K3056" s="2674">
        <v>0</v>
      </c>
      <c r="L3056" s="2674">
        <v>0</v>
      </c>
      <c r="M3056" s="2674">
        <v>0</v>
      </c>
    </row>
    <row r="3057" spans="1:13">
      <c r="A3057" t="s">
        <v>11936</v>
      </c>
      <c r="B3057" t="str">
        <f t="shared" si="231"/>
        <v>6000</v>
      </c>
      <c r="C3057" t="str">
        <f t="shared" si="233"/>
        <v>0008</v>
      </c>
      <c r="D3057" t="str">
        <f t="shared" si="232"/>
        <v>0007</v>
      </c>
      <c r="E3057" t="str">
        <f t="shared" si="234"/>
        <v>0210</v>
      </c>
      <c r="F3057" s="2095" t="str">
        <f t="shared" si="235"/>
        <v>000800070210</v>
      </c>
      <c r="G3057" s="2673" t="s">
        <v>6499</v>
      </c>
      <c r="H3057" s="2673"/>
      <c r="I3057" s="2673"/>
      <c r="J3057" s="2674">
        <v>0</v>
      </c>
      <c r="K3057" s="2674">
        <v>0</v>
      </c>
      <c r="L3057" s="2674">
        <v>0</v>
      </c>
      <c r="M3057" s="2674">
        <v>0</v>
      </c>
    </row>
    <row r="3058" spans="1:13">
      <c r="A3058" t="s">
        <v>11937</v>
      </c>
      <c r="B3058" t="str">
        <f t="shared" si="231"/>
        <v>6000</v>
      </c>
      <c r="C3058" t="str">
        <f t="shared" si="233"/>
        <v>0008</v>
      </c>
      <c r="D3058" t="str">
        <f t="shared" si="232"/>
        <v>0007</v>
      </c>
      <c r="E3058" t="str">
        <f t="shared" si="234"/>
        <v>0211</v>
      </c>
      <c r="F3058" s="2095" t="str">
        <f t="shared" si="235"/>
        <v>000800070211</v>
      </c>
      <c r="G3058" s="2673" t="s">
        <v>10583</v>
      </c>
      <c r="H3058" s="2673"/>
      <c r="I3058" s="2673"/>
      <c r="J3058" s="2674">
        <v>0</v>
      </c>
      <c r="K3058" s="2674">
        <v>0</v>
      </c>
      <c r="L3058" s="2674">
        <v>0</v>
      </c>
      <c r="M3058" s="2674">
        <v>0</v>
      </c>
    </row>
    <row r="3059" spans="1:13">
      <c r="A3059" t="s">
        <v>11938</v>
      </c>
      <c r="B3059" t="str">
        <f t="shared" si="231"/>
        <v>6000</v>
      </c>
      <c r="C3059" t="str">
        <f t="shared" si="233"/>
        <v>0008</v>
      </c>
      <c r="D3059" t="str">
        <f t="shared" si="232"/>
        <v>0007</v>
      </c>
      <c r="E3059" t="str">
        <f t="shared" si="234"/>
        <v>0236</v>
      </c>
      <c r="F3059" s="2095" t="str">
        <f t="shared" si="235"/>
        <v>000800070236</v>
      </c>
      <c r="G3059" s="2673" t="s">
        <v>10584</v>
      </c>
      <c r="H3059" s="2673"/>
      <c r="I3059" s="2673"/>
      <c r="J3059" s="2674">
        <v>0</v>
      </c>
      <c r="K3059" s="2674">
        <v>0</v>
      </c>
      <c r="L3059" s="2674">
        <v>0</v>
      </c>
      <c r="M3059" s="2674">
        <v>0</v>
      </c>
    </row>
    <row r="3060" spans="1:13">
      <c r="A3060" t="s">
        <v>11939</v>
      </c>
      <c r="B3060" t="str">
        <f t="shared" si="231"/>
        <v>6000</v>
      </c>
      <c r="C3060" t="str">
        <f t="shared" si="233"/>
        <v>0008</v>
      </c>
      <c r="D3060" t="str">
        <f t="shared" si="232"/>
        <v>0007</v>
      </c>
      <c r="E3060" t="str">
        <f t="shared" si="234"/>
        <v>0240</v>
      </c>
      <c r="F3060" s="2095" t="str">
        <f t="shared" si="235"/>
        <v>000800070240</v>
      </c>
      <c r="G3060" s="2673" t="s">
        <v>4639</v>
      </c>
      <c r="H3060" s="2673"/>
      <c r="I3060" s="2673"/>
      <c r="J3060" s="2674">
        <v>0</v>
      </c>
      <c r="K3060" s="2674">
        <v>0</v>
      </c>
      <c r="L3060" s="2674">
        <v>0</v>
      </c>
      <c r="M3060" s="2674">
        <v>0</v>
      </c>
    </row>
    <row r="3061" spans="1:13">
      <c r="A3061" t="s">
        <v>11940</v>
      </c>
      <c r="B3061" t="str">
        <f t="shared" si="231"/>
        <v>6000</v>
      </c>
      <c r="C3061" t="str">
        <f t="shared" si="233"/>
        <v>0008</v>
      </c>
      <c r="D3061" t="str">
        <f t="shared" si="232"/>
        <v>0007</v>
      </c>
      <c r="E3061" t="str">
        <f t="shared" si="234"/>
        <v>0274</v>
      </c>
      <c r="F3061" s="2095" t="str">
        <f t="shared" si="235"/>
        <v>000800070274</v>
      </c>
      <c r="G3061" s="2673" t="s">
        <v>6500</v>
      </c>
      <c r="H3061" s="2673"/>
      <c r="I3061" s="2673"/>
      <c r="J3061" s="2674">
        <v>0</v>
      </c>
      <c r="K3061" s="2674">
        <v>0</v>
      </c>
      <c r="L3061" s="2674">
        <v>0</v>
      </c>
      <c r="M3061" s="2674">
        <v>0</v>
      </c>
    </row>
    <row r="3062" spans="1:13">
      <c r="A3062" t="s">
        <v>11941</v>
      </c>
      <c r="B3062" t="str">
        <f t="shared" si="231"/>
        <v>6000</v>
      </c>
      <c r="C3062" t="str">
        <f t="shared" si="233"/>
        <v>0008</v>
      </c>
      <c r="D3062" t="str">
        <f t="shared" si="232"/>
        <v>0007</v>
      </c>
      <c r="E3062" t="str">
        <f t="shared" si="234"/>
        <v>0276</v>
      </c>
      <c r="F3062" s="2095" t="str">
        <f t="shared" si="235"/>
        <v>000800070276</v>
      </c>
      <c r="G3062" s="2673" t="s">
        <v>6501</v>
      </c>
      <c r="H3062" s="2673"/>
      <c r="I3062" s="2673"/>
      <c r="J3062" s="2674">
        <v>0</v>
      </c>
      <c r="K3062" s="2674">
        <v>0</v>
      </c>
      <c r="L3062" s="2674">
        <v>0</v>
      </c>
      <c r="M3062" s="2674">
        <v>0</v>
      </c>
    </row>
    <row r="3063" spans="1:13">
      <c r="A3063" t="s">
        <v>11942</v>
      </c>
      <c r="B3063" t="str">
        <f t="shared" si="231"/>
        <v>6000</v>
      </c>
      <c r="C3063" t="str">
        <f t="shared" si="233"/>
        <v>0008</v>
      </c>
      <c r="D3063" t="str">
        <f t="shared" si="232"/>
        <v>0007</v>
      </c>
      <c r="E3063" t="str">
        <f t="shared" si="234"/>
        <v>0289</v>
      </c>
      <c r="F3063" s="2095" t="str">
        <f t="shared" si="235"/>
        <v>000800070289</v>
      </c>
      <c r="G3063" s="2673" t="s">
        <v>10585</v>
      </c>
      <c r="H3063" s="2673"/>
      <c r="I3063" s="2673"/>
      <c r="J3063" s="2674">
        <v>0</v>
      </c>
      <c r="K3063" s="2674">
        <v>0</v>
      </c>
      <c r="L3063" s="2674">
        <v>0</v>
      </c>
      <c r="M3063" s="2674">
        <v>0</v>
      </c>
    </row>
    <row r="3064" spans="1:13">
      <c r="A3064" t="s">
        <v>11943</v>
      </c>
      <c r="B3064" t="str">
        <f t="shared" si="231"/>
        <v>6000</v>
      </c>
      <c r="C3064" t="str">
        <f t="shared" si="233"/>
        <v>0008</v>
      </c>
      <c r="D3064" t="str">
        <f t="shared" si="232"/>
        <v>0007</v>
      </c>
      <c r="E3064" t="str">
        <f t="shared" si="234"/>
        <v>0293</v>
      </c>
      <c r="F3064" s="2095" t="str">
        <f t="shared" si="235"/>
        <v>000800070293</v>
      </c>
      <c r="G3064" s="2673" t="s">
        <v>4470</v>
      </c>
      <c r="H3064" s="2673"/>
      <c r="I3064" s="2673"/>
      <c r="J3064" s="2674">
        <v>17694.060000000001</v>
      </c>
      <c r="K3064" s="2674">
        <v>2387.59</v>
      </c>
      <c r="L3064" s="2674">
        <v>0</v>
      </c>
      <c r="M3064" s="2674">
        <v>20081.650000000001</v>
      </c>
    </row>
    <row r="3065" spans="1:13">
      <c r="A3065" t="s">
        <v>11944</v>
      </c>
      <c r="B3065" t="str">
        <f t="shared" si="231"/>
        <v>6000</v>
      </c>
      <c r="C3065" t="str">
        <f t="shared" si="233"/>
        <v>0008</v>
      </c>
      <c r="D3065" t="str">
        <f t="shared" si="232"/>
        <v>0007</v>
      </c>
      <c r="E3065" t="str">
        <f t="shared" si="234"/>
        <v>0297</v>
      </c>
      <c r="F3065" s="2095" t="str">
        <f t="shared" si="235"/>
        <v>000800070297</v>
      </c>
      <c r="G3065" s="2673" t="s">
        <v>10586</v>
      </c>
      <c r="H3065" s="2673"/>
      <c r="I3065" s="2673"/>
      <c r="J3065" s="2674">
        <v>25481.7</v>
      </c>
      <c r="K3065" s="2674">
        <v>4257.7</v>
      </c>
      <c r="L3065" s="2674">
        <v>2600</v>
      </c>
      <c r="M3065" s="2674">
        <v>27139.4</v>
      </c>
    </row>
    <row r="3066" spans="1:13">
      <c r="A3066" t="s">
        <v>11945</v>
      </c>
      <c r="B3066" t="str">
        <f t="shared" si="231"/>
        <v>6000</v>
      </c>
      <c r="C3066" t="str">
        <f t="shared" si="233"/>
        <v>0008</v>
      </c>
      <c r="D3066" t="str">
        <f t="shared" si="232"/>
        <v>0007</v>
      </c>
      <c r="E3066" t="str">
        <f t="shared" si="234"/>
        <v>0308</v>
      </c>
      <c r="F3066" s="2095" t="str">
        <f t="shared" si="235"/>
        <v>000800070308</v>
      </c>
      <c r="G3066" s="2673" t="s">
        <v>10587</v>
      </c>
      <c r="H3066" s="2673"/>
      <c r="I3066" s="2673"/>
      <c r="J3066" s="2674">
        <v>0</v>
      </c>
      <c r="K3066" s="2674">
        <v>0</v>
      </c>
      <c r="L3066" s="2674">
        <v>0</v>
      </c>
      <c r="M3066" s="2674">
        <v>0</v>
      </c>
    </row>
    <row r="3067" spans="1:13">
      <c r="A3067" t="s">
        <v>725</v>
      </c>
      <c r="C3067" s="2095"/>
      <c r="D3067" s="2095"/>
      <c r="E3067" s="2095"/>
      <c r="F3067" s="2095" t="str">
        <f t="shared" si="235"/>
        <v/>
      </c>
      <c r="G3067" s="2673"/>
      <c r="H3067" s="2673"/>
      <c r="I3067" s="2673"/>
      <c r="J3067" s="2674"/>
      <c r="K3067" s="2674"/>
      <c r="L3067" s="2674"/>
      <c r="M3067" s="2674"/>
    </row>
    <row r="3068" spans="1:13">
      <c r="A3068" t="s">
        <v>11946</v>
      </c>
      <c r="B3068" t="str">
        <f t="shared" si="231"/>
        <v>6000</v>
      </c>
      <c r="C3068" t="str">
        <f t="shared" si="233"/>
        <v>0008</v>
      </c>
      <c r="D3068" t="str">
        <f t="shared" si="232"/>
        <v>0008</v>
      </c>
      <c r="E3068" s="2095" t="s">
        <v>3148</v>
      </c>
      <c r="F3068" s="2095" t="str">
        <f t="shared" si="235"/>
        <v>000800080000</v>
      </c>
      <c r="G3068" s="2673" t="s">
        <v>2049</v>
      </c>
      <c r="H3068" s="2673"/>
      <c r="I3068" s="2673"/>
      <c r="J3068" s="2674">
        <v>63433.29</v>
      </c>
      <c r="K3068" s="2674">
        <v>10755.36</v>
      </c>
      <c r="L3068" s="2674">
        <v>4096.2</v>
      </c>
      <c r="M3068" s="2674">
        <v>70092.45</v>
      </c>
    </row>
    <row r="3069" spans="1:13">
      <c r="A3069" t="s">
        <v>11947</v>
      </c>
      <c r="B3069" t="str">
        <f t="shared" si="231"/>
        <v>6000</v>
      </c>
      <c r="C3069" t="str">
        <f t="shared" si="233"/>
        <v>0008</v>
      </c>
      <c r="D3069" t="str">
        <f t="shared" si="232"/>
        <v>0008</v>
      </c>
      <c r="E3069" t="str">
        <f t="shared" si="234"/>
        <v>0026</v>
      </c>
      <c r="F3069" s="2095" t="str">
        <f t="shared" si="235"/>
        <v>000800080026</v>
      </c>
      <c r="G3069" s="2673" t="s">
        <v>10588</v>
      </c>
      <c r="H3069" s="2673"/>
      <c r="I3069" s="2673"/>
      <c r="J3069" s="2674">
        <v>0</v>
      </c>
      <c r="K3069" s="2674">
        <v>0</v>
      </c>
      <c r="L3069" s="2674">
        <v>0</v>
      </c>
      <c r="M3069" s="2674">
        <v>0</v>
      </c>
    </row>
    <row r="3070" spans="1:13">
      <c r="A3070" t="s">
        <v>11948</v>
      </c>
      <c r="B3070" t="str">
        <f t="shared" si="231"/>
        <v>6000</v>
      </c>
      <c r="C3070" t="str">
        <f t="shared" si="233"/>
        <v>0008</v>
      </c>
      <c r="D3070" t="str">
        <f t="shared" si="232"/>
        <v>0008</v>
      </c>
      <c r="E3070" t="str">
        <f t="shared" si="234"/>
        <v>0083</v>
      </c>
      <c r="F3070" s="2095" t="str">
        <f t="shared" si="235"/>
        <v>000800080083</v>
      </c>
      <c r="G3070" s="2673" t="s">
        <v>10589</v>
      </c>
      <c r="H3070" s="2673"/>
      <c r="I3070" s="2673"/>
      <c r="J3070" s="2674">
        <v>0</v>
      </c>
      <c r="K3070" s="2674">
        <v>0</v>
      </c>
      <c r="L3070" s="2674">
        <v>0</v>
      </c>
      <c r="M3070" s="2674">
        <v>0</v>
      </c>
    </row>
    <row r="3071" spans="1:13">
      <c r="A3071" t="s">
        <v>11949</v>
      </c>
      <c r="B3071" t="str">
        <f t="shared" si="231"/>
        <v>6000</v>
      </c>
      <c r="C3071" t="str">
        <f t="shared" si="233"/>
        <v>0008</v>
      </c>
      <c r="D3071" t="str">
        <f t="shared" si="232"/>
        <v>0008</v>
      </c>
      <c r="E3071" t="str">
        <f t="shared" si="234"/>
        <v>0089</v>
      </c>
      <c r="F3071" s="2095" t="str">
        <f t="shared" si="235"/>
        <v>000800080089</v>
      </c>
      <c r="G3071" s="2673" t="s">
        <v>10590</v>
      </c>
      <c r="H3071" s="2673"/>
      <c r="I3071" s="2673"/>
      <c r="J3071" s="2674">
        <v>0</v>
      </c>
      <c r="K3071" s="2674">
        <v>0</v>
      </c>
      <c r="L3071" s="2674">
        <v>0</v>
      </c>
      <c r="M3071" s="2674">
        <v>0</v>
      </c>
    </row>
    <row r="3072" spans="1:13">
      <c r="A3072" t="s">
        <v>11950</v>
      </c>
      <c r="B3072" t="str">
        <f t="shared" si="231"/>
        <v>6000</v>
      </c>
      <c r="C3072" t="str">
        <f t="shared" si="233"/>
        <v>0008</v>
      </c>
      <c r="D3072" t="str">
        <f t="shared" si="232"/>
        <v>0008</v>
      </c>
      <c r="E3072" t="str">
        <f t="shared" si="234"/>
        <v>0098</v>
      </c>
      <c r="F3072" s="2095" t="str">
        <f t="shared" si="235"/>
        <v>000800080098</v>
      </c>
      <c r="G3072" s="2673" t="s">
        <v>10591</v>
      </c>
      <c r="H3072" s="2673"/>
      <c r="I3072" s="2673"/>
      <c r="J3072" s="2674">
        <v>0</v>
      </c>
      <c r="K3072" s="2674">
        <v>0</v>
      </c>
      <c r="L3072" s="2674">
        <v>0</v>
      </c>
      <c r="M3072" s="2674">
        <v>0</v>
      </c>
    </row>
    <row r="3073" spans="1:13">
      <c r="A3073" t="s">
        <v>11951</v>
      </c>
      <c r="B3073" t="str">
        <f t="shared" si="231"/>
        <v>6000</v>
      </c>
      <c r="C3073" t="str">
        <f t="shared" si="233"/>
        <v>0008</v>
      </c>
      <c r="D3073" t="str">
        <f t="shared" si="232"/>
        <v>0008</v>
      </c>
      <c r="E3073" t="str">
        <f t="shared" si="234"/>
        <v>0100</v>
      </c>
      <c r="F3073" s="2095" t="str">
        <f t="shared" si="235"/>
        <v>000800080100</v>
      </c>
      <c r="G3073" s="2673" t="s">
        <v>2051</v>
      </c>
      <c r="H3073" s="2673"/>
      <c r="I3073" s="2673"/>
      <c r="J3073" s="2674">
        <v>0</v>
      </c>
      <c r="K3073" s="2674">
        <v>0</v>
      </c>
      <c r="L3073" s="2674">
        <v>0</v>
      </c>
      <c r="M3073" s="2674">
        <v>0</v>
      </c>
    </row>
    <row r="3074" spans="1:13">
      <c r="A3074" t="s">
        <v>11952</v>
      </c>
      <c r="B3074" t="str">
        <f t="shared" si="231"/>
        <v>6000</v>
      </c>
      <c r="C3074" t="str">
        <f t="shared" si="233"/>
        <v>0008</v>
      </c>
      <c r="D3074" t="str">
        <f t="shared" si="232"/>
        <v>0008</v>
      </c>
      <c r="E3074" t="str">
        <f t="shared" si="234"/>
        <v>0105</v>
      </c>
      <c r="F3074" s="2095" t="str">
        <f t="shared" si="235"/>
        <v>000800080105</v>
      </c>
      <c r="G3074" s="2673" t="s">
        <v>10592</v>
      </c>
      <c r="H3074" s="2673"/>
      <c r="I3074" s="2673"/>
      <c r="J3074" s="2674">
        <v>44586.79</v>
      </c>
      <c r="K3074" s="2674">
        <v>5573.16</v>
      </c>
      <c r="L3074" s="2674">
        <v>4096.2</v>
      </c>
      <c r="M3074" s="2674">
        <v>46063.75</v>
      </c>
    </row>
    <row r="3075" spans="1:13">
      <c r="A3075" t="s">
        <v>11953</v>
      </c>
      <c r="B3075" t="str">
        <f t="shared" si="231"/>
        <v>6000</v>
      </c>
      <c r="C3075" t="str">
        <f t="shared" si="233"/>
        <v>0008</v>
      </c>
      <c r="D3075" t="str">
        <f t="shared" si="232"/>
        <v>0008</v>
      </c>
      <c r="E3075" t="str">
        <f t="shared" si="234"/>
        <v>0111</v>
      </c>
      <c r="F3075" s="2095" t="str">
        <f t="shared" si="235"/>
        <v>000800080111</v>
      </c>
      <c r="G3075" s="2673" t="s">
        <v>10593</v>
      </c>
      <c r="H3075" s="2673"/>
      <c r="I3075" s="2673"/>
      <c r="J3075" s="2674">
        <v>0</v>
      </c>
      <c r="K3075" s="2674">
        <v>0</v>
      </c>
      <c r="L3075" s="2674">
        <v>0</v>
      </c>
      <c r="M3075" s="2674">
        <v>0</v>
      </c>
    </row>
    <row r="3076" spans="1:13">
      <c r="A3076" t="s">
        <v>11954</v>
      </c>
      <c r="B3076" t="str">
        <f t="shared" si="231"/>
        <v>6000</v>
      </c>
      <c r="C3076" t="str">
        <f t="shared" si="233"/>
        <v>0008</v>
      </c>
      <c r="D3076" t="str">
        <f t="shared" si="232"/>
        <v>0008</v>
      </c>
      <c r="E3076" t="str">
        <f t="shared" si="234"/>
        <v>0118</v>
      </c>
      <c r="F3076" s="2095" t="str">
        <f t="shared" si="235"/>
        <v>000800080118</v>
      </c>
      <c r="G3076" s="2673" t="s">
        <v>10594</v>
      </c>
      <c r="H3076" s="2673"/>
      <c r="I3076" s="2673"/>
      <c r="J3076" s="2674">
        <v>18846.5</v>
      </c>
      <c r="K3076" s="2674">
        <v>182.2</v>
      </c>
      <c r="L3076" s="2674">
        <v>0</v>
      </c>
      <c r="M3076" s="2674">
        <v>19028.7</v>
      </c>
    </row>
    <row r="3077" spans="1:13">
      <c r="A3077" t="s">
        <v>11955</v>
      </c>
      <c r="B3077" t="str">
        <f t="shared" si="231"/>
        <v>6000</v>
      </c>
      <c r="C3077" t="str">
        <f t="shared" si="233"/>
        <v>0008</v>
      </c>
      <c r="D3077" t="str">
        <f t="shared" si="232"/>
        <v>0008</v>
      </c>
      <c r="E3077" t="str">
        <f t="shared" si="234"/>
        <v>0122</v>
      </c>
      <c r="F3077" s="2095" t="str">
        <f t="shared" si="235"/>
        <v>000800080122</v>
      </c>
      <c r="G3077" s="2673" t="s">
        <v>3267</v>
      </c>
      <c r="H3077" s="2673"/>
      <c r="I3077" s="2673"/>
      <c r="J3077" s="2674">
        <v>0</v>
      </c>
      <c r="K3077" s="2674">
        <v>0</v>
      </c>
      <c r="L3077" s="2674">
        <v>0</v>
      </c>
      <c r="M3077" s="2674">
        <v>0</v>
      </c>
    </row>
    <row r="3078" spans="1:13">
      <c r="A3078" t="s">
        <v>11956</v>
      </c>
      <c r="B3078" t="str">
        <f t="shared" si="231"/>
        <v>6000</v>
      </c>
      <c r="C3078" t="str">
        <f t="shared" si="233"/>
        <v>0008</v>
      </c>
      <c r="D3078" t="str">
        <f t="shared" si="232"/>
        <v>0008</v>
      </c>
      <c r="E3078" t="str">
        <f t="shared" si="234"/>
        <v>0123</v>
      </c>
      <c r="F3078" s="2095" t="str">
        <f t="shared" si="235"/>
        <v>000800080123</v>
      </c>
      <c r="G3078" s="2673" t="s">
        <v>2054</v>
      </c>
      <c r="H3078" s="2673"/>
      <c r="I3078" s="2673"/>
      <c r="J3078" s="2674">
        <v>0</v>
      </c>
      <c r="K3078" s="2674">
        <v>5000</v>
      </c>
      <c r="L3078" s="2674">
        <v>0</v>
      </c>
      <c r="M3078" s="2674">
        <v>5000</v>
      </c>
    </row>
    <row r="3079" spans="1:13">
      <c r="A3079" t="s">
        <v>725</v>
      </c>
      <c r="C3079" s="2095"/>
      <c r="D3079" s="2095"/>
      <c r="E3079" s="2095"/>
      <c r="F3079" s="2095" t="str">
        <f t="shared" si="235"/>
        <v/>
      </c>
      <c r="G3079" s="2673"/>
      <c r="H3079" s="2673"/>
      <c r="I3079" s="2673"/>
      <c r="J3079" s="2674"/>
      <c r="K3079" s="2674"/>
      <c r="L3079" s="2674"/>
      <c r="M3079" s="2674"/>
    </row>
    <row r="3080" spans="1:13">
      <c r="A3080" t="s">
        <v>11957</v>
      </c>
      <c r="B3080" t="str">
        <f t="shared" si="231"/>
        <v>6000</v>
      </c>
      <c r="C3080" t="str">
        <f t="shared" si="233"/>
        <v>0008</v>
      </c>
      <c r="D3080" t="str">
        <f t="shared" si="232"/>
        <v>0009</v>
      </c>
      <c r="E3080" s="2095" t="s">
        <v>3148</v>
      </c>
      <c r="F3080" s="2095" t="str">
        <f t="shared" si="235"/>
        <v>000800090000</v>
      </c>
      <c r="G3080" s="2673" t="s">
        <v>10595</v>
      </c>
      <c r="H3080" s="2673"/>
      <c r="I3080" s="2673"/>
      <c r="J3080" s="2674">
        <v>0</v>
      </c>
      <c r="K3080" s="2674">
        <v>0</v>
      </c>
      <c r="L3080" s="2674">
        <v>0</v>
      </c>
      <c r="M3080" s="2674">
        <v>0</v>
      </c>
    </row>
    <row r="3081" spans="1:13">
      <c r="A3081" t="s">
        <v>11958</v>
      </c>
      <c r="B3081" t="str">
        <f t="shared" si="231"/>
        <v>6000</v>
      </c>
      <c r="C3081" t="str">
        <f t="shared" si="233"/>
        <v>0008</v>
      </c>
      <c r="D3081" t="str">
        <f t="shared" si="232"/>
        <v>0009</v>
      </c>
      <c r="E3081" t="str">
        <f t="shared" si="234"/>
        <v>0123</v>
      </c>
      <c r="F3081" s="2095" t="str">
        <f t="shared" si="235"/>
        <v>000800090123</v>
      </c>
      <c r="G3081" s="2673" t="s">
        <v>10596</v>
      </c>
      <c r="H3081" s="2673"/>
      <c r="I3081" s="2673"/>
      <c r="J3081" s="2674">
        <v>0</v>
      </c>
      <c r="K3081" s="2674">
        <v>0</v>
      </c>
      <c r="L3081" s="2674">
        <v>0</v>
      </c>
      <c r="M3081" s="2674">
        <v>0</v>
      </c>
    </row>
    <row r="3082" spans="1:13">
      <c r="A3082" t="s">
        <v>725</v>
      </c>
      <c r="C3082" s="2095"/>
      <c r="D3082" s="2095"/>
      <c r="E3082" s="2095"/>
      <c r="F3082" s="2095" t="str">
        <f t="shared" si="235"/>
        <v/>
      </c>
      <c r="G3082" s="2673"/>
      <c r="H3082" s="2673"/>
      <c r="I3082" s="2673"/>
      <c r="J3082" s="2674"/>
      <c r="K3082" s="2674"/>
      <c r="L3082" s="2674"/>
      <c r="M3082" s="2674"/>
    </row>
    <row r="3083" spans="1:13">
      <c r="A3083" t="s">
        <v>11959</v>
      </c>
      <c r="B3083" t="str">
        <f t="shared" si="231"/>
        <v>6000</v>
      </c>
      <c r="C3083" t="str">
        <f t="shared" si="233"/>
        <v>0008</v>
      </c>
      <c r="D3083" t="str">
        <f t="shared" si="232"/>
        <v>0013</v>
      </c>
      <c r="E3083" s="2095" t="s">
        <v>3148</v>
      </c>
      <c r="F3083" s="2095" t="str">
        <f t="shared" si="235"/>
        <v>000800130000</v>
      </c>
      <c r="G3083" s="2673" t="s">
        <v>10597</v>
      </c>
      <c r="H3083" s="2673"/>
      <c r="I3083" s="2673"/>
      <c r="J3083" s="2674">
        <v>0</v>
      </c>
      <c r="K3083" s="2674">
        <v>0</v>
      </c>
      <c r="L3083" s="2674">
        <v>0</v>
      </c>
      <c r="M3083" s="2674">
        <v>0</v>
      </c>
    </row>
    <row r="3084" spans="1:13">
      <c r="A3084" t="s">
        <v>11960</v>
      </c>
      <c r="B3084" t="str">
        <f t="shared" si="231"/>
        <v>6000</v>
      </c>
      <c r="C3084" t="str">
        <f t="shared" si="233"/>
        <v>0008</v>
      </c>
      <c r="D3084" t="str">
        <f t="shared" si="232"/>
        <v>0013</v>
      </c>
      <c r="E3084" t="str">
        <f t="shared" si="234"/>
        <v>0002</v>
      </c>
      <c r="F3084" s="2095" t="str">
        <f t="shared" si="235"/>
        <v>000800130002</v>
      </c>
      <c r="G3084" s="2673" t="s">
        <v>10598</v>
      </c>
      <c r="H3084" s="2673"/>
      <c r="I3084" s="2673"/>
      <c r="J3084" s="2674">
        <v>0</v>
      </c>
      <c r="K3084" s="2674">
        <v>0</v>
      </c>
      <c r="L3084" s="2674">
        <v>0</v>
      </c>
      <c r="M3084" s="2674">
        <v>0</v>
      </c>
    </row>
    <row r="3085" spans="1:13">
      <c r="A3085" t="s">
        <v>725</v>
      </c>
      <c r="C3085" s="2095"/>
      <c r="D3085" s="2095"/>
      <c r="E3085" s="2095"/>
      <c r="F3085" s="2095" t="str">
        <f t="shared" si="235"/>
        <v/>
      </c>
      <c r="G3085" s="2673"/>
      <c r="H3085" s="2673"/>
      <c r="I3085" s="2673"/>
      <c r="J3085" s="2674"/>
      <c r="K3085" s="2674"/>
      <c r="L3085" s="2674"/>
      <c r="M3085" s="2674"/>
    </row>
    <row r="3086" spans="1:13">
      <c r="A3086" t="s">
        <v>725</v>
      </c>
      <c r="C3086" s="2095"/>
      <c r="D3086" s="2095"/>
      <c r="E3086" s="2095"/>
      <c r="F3086" s="2095" t="str">
        <f t="shared" si="235"/>
        <v/>
      </c>
      <c r="G3086" s="2673"/>
      <c r="H3086" s="2673"/>
      <c r="I3086" s="2673"/>
      <c r="J3086" s="2674"/>
      <c r="K3086" s="2674"/>
      <c r="L3086" s="2674"/>
      <c r="M3086" s="2674"/>
    </row>
    <row r="3087" spans="1:13">
      <c r="A3087" t="s">
        <v>8045</v>
      </c>
      <c r="B3087" t="str">
        <f t="shared" ref="B3087:B3149" si="236">+MID(G3087,1,4)</f>
        <v>6000</v>
      </c>
      <c r="C3087" t="str">
        <f t="shared" si="233"/>
        <v>0009</v>
      </c>
      <c r="D3087" s="2095" t="s">
        <v>3148</v>
      </c>
      <c r="E3087" s="2095" t="s">
        <v>3148</v>
      </c>
      <c r="F3087" s="2095" t="str">
        <f t="shared" si="235"/>
        <v>000900000000</v>
      </c>
      <c r="G3087" s="2673" t="s">
        <v>2056</v>
      </c>
      <c r="H3087" s="2673"/>
      <c r="I3087" s="2673"/>
      <c r="J3087" s="2674">
        <v>0</v>
      </c>
      <c r="K3087" s="2674">
        <v>0</v>
      </c>
      <c r="L3087" s="2674">
        <v>0</v>
      </c>
      <c r="M3087" s="2674">
        <v>0</v>
      </c>
    </row>
    <row r="3088" spans="1:13">
      <c r="A3088" t="s">
        <v>11961</v>
      </c>
      <c r="B3088" t="str">
        <f t="shared" si="236"/>
        <v>6000</v>
      </c>
      <c r="C3088" t="str">
        <f t="shared" ref="C3088:C3151" si="237">+MID(G3088,6,4)</f>
        <v>0009</v>
      </c>
      <c r="D3088" t="str">
        <f t="shared" ref="D3088:D3149" si="238">+MID(G3088,11,4)</f>
        <v>0006</v>
      </c>
      <c r="E3088" s="2095" t="s">
        <v>3148</v>
      </c>
      <c r="F3088" s="2095" t="str">
        <f t="shared" si="235"/>
        <v>000900060000</v>
      </c>
      <c r="G3088" s="2673" t="s">
        <v>2072</v>
      </c>
      <c r="H3088" s="2673"/>
      <c r="I3088" s="2673"/>
      <c r="J3088" s="2674">
        <v>0</v>
      </c>
      <c r="K3088" s="2674">
        <v>0</v>
      </c>
      <c r="L3088" s="2674">
        <v>0</v>
      </c>
      <c r="M3088" s="2674">
        <v>0</v>
      </c>
    </row>
    <row r="3089" spans="1:13">
      <c r="A3089" t="s">
        <v>11962</v>
      </c>
      <c r="B3089" t="str">
        <f t="shared" si="236"/>
        <v>6000</v>
      </c>
      <c r="C3089" t="str">
        <f t="shared" si="237"/>
        <v>0009</v>
      </c>
      <c r="D3089" t="str">
        <f t="shared" si="238"/>
        <v>0006</v>
      </c>
      <c r="E3089" t="str">
        <f t="shared" ref="E3089:E3149" si="239">+MID(G3089,16,4)</f>
        <v>0066</v>
      </c>
      <c r="F3089" s="2095" t="str">
        <f t="shared" si="235"/>
        <v>000900060066</v>
      </c>
      <c r="G3089" s="2673" t="s">
        <v>2073</v>
      </c>
      <c r="H3089" s="2673"/>
      <c r="I3089" s="2673"/>
      <c r="J3089" s="2674">
        <v>0</v>
      </c>
      <c r="K3089" s="2674">
        <v>0</v>
      </c>
      <c r="L3089" s="2674">
        <v>0</v>
      </c>
      <c r="M3089" s="2674">
        <v>0</v>
      </c>
    </row>
    <row r="3090" spans="1:13">
      <c r="A3090" t="s">
        <v>725</v>
      </c>
      <c r="C3090" s="2095"/>
      <c r="D3090" s="2095"/>
      <c r="E3090" s="2095"/>
      <c r="F3090" s="2095" t="str">
        <f t="shared" si="235"/>
        <v/>
      </c>
      <c r="G3090" s="2673"/>
      <c r="H3090" s="2673"/>
      <c r="I3090" s="2673"/>
      <c r="J3090" s="2674"/>
      <c r="K3090" s="2674"/>
      <c r="L3090" s="2674"/>
      <c r="M3090" s="2674"/>
    </row>
    <row r="3091" spans="1:13">
      <c r="A3091" t="s">
        <v>11963</v>
      </c>
      <c r="B3091" t="str">
        <f t="shared" si="236"/>
        <v>6000</v>
      </c>
      <c r="C3091" t="str">
        <f t="shared" si="237"/>
        <v>0009</v>
      </c>
      <c r="D3091" t="str">
        <f t="shared" si="238"/>
        <v>0007</v>
      </c>
      <c r="E3091" s="2095" t="s">
        <v>3148</v>
      </c>
      <c r="F3091" s="2095" t="str">
        <f t="shared" si="235"/>
        <v>000900070000</v>
      </c>
      <c r="G3091" s="2673" t="s">
        <v>2074</v>
      </c>
      <c r="H3091" s="2673"/>
      <c r="I3091" s="2673"/>
      <c r="J3091" s="2674">
        <v>0</v>
      </c>
      <c r="K3091" s="2674">
        <v>0</v>
      </c>
      <c r="L3091" s="2674">
        <v>0</v>
      </c>
      <c r="M3091" s="2674">
        <v>0</v>
      </c>
    </row>
    <row r="3092" spans="1:13">
      <c r="A3092" t="s">
        <v>11964</v>
      </c>
      <c r="B3092" t="str">
        <f t="shared" si="236"/>
        <v>6000</v>
      </c>
      <c r="C3092" t="str">
        <f t="shared" si="237"/>
        <v>0009</v>
      </c>
      <c r="D3092" t="str">
        <f t="shared" si="238"/>
        <v>0007</v>
      </c>
      <c r="E3092" t="str">
        <f t="shared" si="239"/>
        <v>0071</v>
      </c>
      <c r="F3092" s="2095" t="str">
        <f t="shared" si="235"/>
        <v>000900070071</v>
      </c>
      <c r="G3092" s="2673" t="s">
        <v>10599</v>
      </c>
      <c r="H3092" s="2673"/>
      <c r="I3092" s="2673"/>
      <c r="J3092" s="2674">
        <v>0</v>
      </c>
      <c r="K3092" s="2674">
        <v>0</v>
      </c>
      <c r="L3092" s="2674">
        <v>0</v>
      </c>
      <c r="M3092" s="2674">
        <v>0</v>
      </c>
    </row>
    <row r="3093" spans="1:13">
      <c r="A3093" t="s">
        <v>11965</v>
      </c>
      <c r="B3093" t="str">
        <f t="shared" si="236"/>
        <v>6000</v>
      </c>
      <c r="C3093" t="str">
        <f t="shared" si="237"/>
        <v>0009</v>
      </c>
      <c r="D3093" t="str">
        <f t="shared" si="238"/>
        <v>0007</v>
      </c>
      <c r="E3093" t="str">
        <f t="shared" si="239"/>
        <v>0077</v>
      </c>
      <c r="F3093" s="2095" t="str">
        <f t="shared" si="235"/>
        <v>000900070077</v>
      </c>
      <c r="G3093" s="2673" t="s">
        <v>6505</v>
      </c>
      <c r="H3093" s="2673"/>
      <c r="I3093" s="2673"/>
      <c r="J3093" s="2674">
        <v>0</v>
      </c>
      <c r="K3093" s="2674">
        <v>0</v>
      </c>
      <c r="L3093" s="2674">
        <v>0</v>
      </c>
      <c r="M3093" s="2674">
        <v>0</v>
      </c>
    </row>
    <row r="3094" spans="1:13">
      <c r="A3094" t="s">
        <v>11966</v>
      </c>
      <c r="B3094" t="str">
        <f t="shared" si="236"/>
        <v>6000</v>
      </c>
      <c r="C3094" t="str">
        <f t="shared" si="237"/>
        <v>0009</v>
      </c>
      <c r="D3094" t="str">
        <f t="shared" si="238"/>
        <v>0007</v>
      </c>
      <c r="E3094" t="str">
        <f t="shared" si="239"/>
        <v>0081</v>
      </c>
      <c r="F3094" s="2095" t="str">
        <f t="shared" si="235"/>
        <v>000900070081</v>
      </c>
      <c r="G3094" s="2673" t="s">
        <v>2075</v>
      </c>
      <c r="H3094" s="2673"/>
      <c r="I3094" s="2673"/>
      <c r="J3094" s="2674">
        <v>0</v>
      </c>
      <c r="K3094" s="2674">
        <v>0</v>
      </c>
      <c r="L3094" s="2674">
        <v>0</v>
      </c>
      <c r="M3094" s="2674">
        <v>0</v>
      </c>
    </row>
    <row r="3095" spans="1:13">
      <c r="A3095" t="s">
        <v>11967</v>
      </c>
      <c r="B3095" t="str">
        <f t="shared" si="236"/>
        <v>6000</v>
      </c>
      <c r="C3095" t="str">
        <f t="shared" si="237"/>
        <v>0009</v>
      </c>
      <c r="D3095" t="str">
        <f t="shared" si="238"/>
        <v>0007</v>
      </c>
      <c r="E3095" t="str">
        <f t="shared" si="239"/>
        <v>0089</v>
      </c>
      <c r="F3095" s="2095" t="str">
        <f t="shared" si="235"/>
        <v>000900070089</v>
      </c>
      <c r="G3095" s="2673" t="s">
        <v>10600</v>
      </c>
      <c r="H3095" s="2673"/>
      <c r="I3095" s="2673"/>
      <c r="J3095" s="2674">
        <v>0</v>
      </c>
      <c r="K3095" s="2674">
        <v>0</v>
      </c>
      <c r="L3095" s="2674">
        <v>0</v>
      </c>
      <c r="M3095" s="2674">
        <v>0</v>
      </c>
    </row>
    <row r="3096" spans="1:13">
      <c r="A3096" t="s">
        <v>11968</v>
      </c>
      <c r="B3096" t="str">
        <f t="shared" si="236"/>
        <v>6000</v>
      </c>
      <c r="C3096" t="str">
        <f t="shared" si="237"/>
        <v>0009</v>
      </c>
      <c r="D3096" t="str">
        <f t="shared" si="238"/>
        <v>0007</v>
      </c>
      <c r="E3096" t="str">
        <f t="shared" si="239"/>
        <v>0093</v>
      </c>
      <c r="F3096" s="2095" t="str">
        <f t="shared" si="235"/>
        <v>000900070093</v>
      </c>
      <c r="G3096" s="2673" t="s">
        <v>4641</v>
      </c>
      <c r="H3096" s="2673"/>
      <c r="I3096" s="2673"/>
      <c r="J3096" s="2674">
        <v>0</v>
      </c>
      <c r="K3096" s="2674">
        <v>0</v>
      </c>
      <c r="L3096" s="2674">
        <v>0</v>
      </c>
      <c r="M3096" s="2674">
        <v>0</v>
      </c>
    </row>
    <row r="3097" spans="1:13">
      <c r="A3097" t="s">
        <v>11969</v>
      </c>
      <c r="B3097" t="str">
        <f t="shared" si="236"/>
        <v>6000</v>
      </c>
      <c r="C3097" t="str">
        <f t="shared" si="237"/>
        <v>0009</v>
      </c>
      <c r="D3097" t="str">
        <f t="shared" si="238"/>
        <v>0007</v>
      </c>
      <c r="E3097" t="str">
        <f t="shared" si="239"/>
        <v>0100</v>
      </c>
      <c r="F3097" s="2095" t="str">
        <f t="shared" si="235"/>
        <v>000900070100</v>
      </c>
      <c r="G3097" s="2673" t="s">
        <v>2077</v>
      </c>
      <c r="H3097" s="2673"/>
      <c r="I3097" s="2673"/>
      <c r="J3097" s="2674">
        <v>0</v>
      </c>
      <c r="K3097" s="2674">
        <v>0</v>
      </c>
      <c r="L3097" s="2674">
        <v>0</v>
      </c>
      <c r="M3097" s="2674">
        <v>0</v>
      </c>
    </row>
    <row r="3098" spans="1:13">
      <c r="A3098" t="s">
        <v>11970</v>
      </c>
      <c r="B3098" t="str">
        <f t="shared" si="236"/>
        <v>6000</v>
      </c>
      <c r="C3098" t="str">
        <f t="shared" si="237"/>
        <v>0009</v>
      </c>
      <c r="D3098" t="str">
        <f t="shared" si="238"/>
        <v>0007</v>
      </c>
      <c r="E3098" t="str">
        <f t="shared" si="239"/>
        <v>0117</v>
      </c>
      <c r="F3098" s="2095" t="str">
        <f t="shared" si="235"/>
        <v>000900070117</v>
      </c>
      <c r="G3098" s="2673" t="s">
        <v>10601</v>
      </c>
      <c r="H3098" s="2673"/>
      <c r="I3098" s="2673"/>
      <c r="J3098" s="2674">
        <v>0</v>
      </c>
      <c r="K3098" s="2674">
        <v>0</v>
      </c>
      <c r="L3098" s="2674">
        <v>0</v>
      </c>
      <c r="M3098" s="2674">
        <v>0</v>
      </c>
    </row>
    <row r="3099" spans="1:13">
      <c r="A3099" t="s">
        <v>725</v>
      </c>
      <c r="C3099" s="2095"/>
      <c r="D3099" s="2095"/>
      <c r="E3099" s="2095"/>
      <c r="F3099" s="2095" t="str">
        <f t="shared" si="235"/>
        <v/>
      </c>
      <c r="G3099" s="2673"/>
      <c r="H3099" s="2673"/>
      <c r="I3099" s="2673"/>
      <c r="J3099" s="2674"/>
      <c r="K3099" s="2674"/>
      <c r="L3099" s="2674"/>
      <c r="M3099" s="2674"/>
    </row>
    <row r="3100" spans="1:13">
      <c r="A3100" t="s">
        <v>725</v>
      </c>
      <c r="F3100" s="2095" t="str">
        <f t="shared" si="235"/>
        <v/>
      </c>
      <c r="G3100" s="2673"/>
      <c r="H3100" s="2673"/>
      <c r="I3100" s="2673"/>
      <c r="J3100" s="2674"/>
      <c r="K3100" s="2674"/>
      <c r="L3100" s="2674"/>
      <c r="M3100" s="2674"/>
    </row>
    <row r="3101" spans="1:13">
      <c r="A3101" t="s">
        <v>725</v>
      </c>
      <c r="F3101" s="2095" t="str">
        <f t="shared" si="235"/>
        <v/>
      </c>
      <c r="G3101" s="2673"/>
      <c r="H3101" s="2673"/>
      <c r="I3101" s="2673"/>
      <c r="J3101" s="2674"/>
      <c r="K3101" s="2674"/>
      <c r="L3101" s="2674"/>
      <c r="M3101" s="2674"/>
    </row>
    <row r="3102" spans="1:13">
      <c r="A3102" t="s">
        <v>725</v>
      </c>
      <c r="C3102" s="2095"/>
      <c r="D3102" s="2095"/>
      <c r="E3102" s="2095"/>
      <c r="F3102" s="2095" t="str">
        <f t="shared" si="235"/>
        <v/>
      </c>
      <c r="G3102" s="2673"/>
      <c r="H3102" s="2673"/>
      <c r="I3102" s="2673"/>
      <c r="J3102" s="2674"/>
      <c r="K3102" s="2674"/>
      <c r="L3102" s="2674"/>
      <c r="M3102" s="2674"/>
    </row>
    <row r="3103" spans="1:13">
      <c r="A3103" t="s">
        <v>725</v>
      </c>
      <c r="C3103" s="2095"/>
      <c r="D3103" s="2095"/>
      <c r="E3103" s="2095"/>
      <c r="F3103" s="2095" t="str">
        <f t="shared" ref="F3103:F3166" si="240">+CONCATENATE(C3103,D3103,E3103)</f>
        <v/>
      </c>
      <c r="G3103" s="2673"/>
      <c r="H3103" s="2673"/>
      <c r="I3103" s="2673"/>
      <c r="J3103" s="2674"/>
      <c r="K3103" s="2674"/>
      <c r="L3103" s="2674"/>
      <c r="M3103" s="2674"/>
    </row>
    <row r="3104" spans="1:13">
      <c r="A3104" t="s">
        <v>8046</v>
      </c>
      <c r="B3104" t="str">
        <f t="shared" si="236"/>
        <v>6000</v>
      </c>
      <c r="C3104" t="str">
        <f t="shared" si="237"/>
        <v>0010</v>
      </c>
      <c r="D3104" s="2095" t="s">
        <v>3148</v>
      </c>
      <c r="E3104" s="2095" t="s">
        <v>3148</v>
      </c>
      <c r="F3104" s="2095" t="str">
        <f t="shared" si="240"/>
        <v>001000000000</v>
      </c>
      <c r="G3104" s="2673" t="s">
        <v>2080</v>
      </c>
      <c r="H3104" s="2673"/>
      <c r="I3104" s="2673"/>
      <c r="J3104" s="2674">
        <v>10958744.029999999</v>
      </c>
      <c r="K3104" s="2674">
        <v>3977261.94</v>
      </c>
      <c r="L3104" s="2674">
        <v>2452880.12</v>
      </c>
      <c r="M3104" s="2674">
        <v>12483125.85</v>
      </c>
    </row>
    <row r="3105" spans="1:13">
      <c r="A3105" t="s">
        <v>11971</v>
      </c>
      <c r="B3105" t="str">
        <f t="shared" si="236"/>
        <v>6000</v>
      </c>
      <c r="C3105" t="str">
        <f t="shared" si="237"/>
        <v>0010</v>
      </c>
      <c r="D3105" t="str">
        <f t="shared" si="238"/>
        <v>0001</v>
      </c>
      <c r="E3105" s="2095" t="s">
        <v>3148</v>
      </c>
      <c r="F3105" s="2095" t="str">
        <f t="shared" si="240"/>
        <v>001000010000</v>
      </c>
      <c r="G3105" s="2673" t="s">
        <v>2081</v>
      </c>
      <c r="H3105" s="2673"/>
      <c r="I3105" s="2673"/>
      <c r="J3105" s="2674">
        <v>2844616.7</v>
      </c>
      <c r="K3105" s="2674">
        <v>362544.72</v>
      </c>
      <c r="L3105" s="2674">
        <v>47337.95</v>
      </c>
      <c r="M3105" s="2674">
        <v>3159823.47</v>
      </c>
    </row>
    <row r="3106" spans="1:13">
      <c r="A3106" t="s">
        <v>11972</v>
      </c>
      <c r="B3106" t="str">
        <f t="shared" si="236"/>
        <v>6000</v>
      </c>
      <c r="C3106" t="str">
        <f t="shared" si="237"/>
        <v>0010</v>
      </c>
      <c r="D3106" t="str">
        <f t="shared" si="238"/>
        <v>0001</v>
      </c>
      <c r="E3106" t="str">
        <f t="shared" si="239"/>
        <v>0001</v>
      </c>
      <c r="F3106" s="2095" t="str">
        <f t="shared" si="240"/>
        <v>001000010001</v>
      </c>
      <c r="G3106" s="2673" t="s">
        <v>2270</v>
      </c>
      <c r="H3106" s="2673"/>
      <c r="I3106" s="2673"/>
      <c r="J3106" s="2674">
        <v>96000</v>
      </c>
      <c r="K3106" s="2674">
        <v>9600</v>
      </c>
      <c r="L3106" s="2674">
        <v>0</v>
      </c>
      <c r="M3106" s="2674">
        <v>105600</v>
      </c>
    </row>
    <row r="3107" spans="1:13">
      <c r="A3107" t="s">
        <v>11973</v>
      </c>
      <c r="B3107" t="str">
        <f t="shared" si="236"/>
        <v>6000</v>
      </c>
      <c r="C3107" t="str">
        <f t="shared" si="237"/>
        <v>0010</v>
      </c>
      <c r="D3107" t="str">
        <f t="shared" si="238"/>
        <v>0001</v>
      </c>
      <c r="E3107" t="str">
        <f t="shared" si="239"/>
        <v>0002</v>
      </c>
      <c r="F3107" s="2095" t="str">
        <f t="shared" si="240"/>
        <v>001000010002</v>
      </c>
      <c r="G3107" s="2673" t="s">
        <v>10602</v>
      </c>
      <c r="H3107" s="2673"/>
      <c r="I3107" s="2673"/>
      <c r="J3107" s="2674">
        <v>0</v>
      </c>
      <c r="K3107" s="2674">
        <v>0</v>
      </c>
      <c r="L3107" s="2674">
        <v>0</v>
      </c>
      <c r="M3107" s="2674">
        <v>0</v>
      </c>
    </row>
    <row r="3108" spans="1:13">
      <c r="A3108" t="s">
        <v>11974</v>
      </c>
      <c r="B3108" t="str">
        <f t="shared" si="236"/>
        <v>6000</v>
      </c>
      <c r="C3108" t="str">
        <f t="shared" si="237"/>
        <v>0010</v>
      </c>
      <c r="D3108" t="str">
        <f t="shared" si="238"/>
        <v>0001</v>
      </c>
      <c r="E3108" t="str">
        <f t="shared" si="239"/>
        <v>0003</v>
      </c>
      <c r="F3108" s="2095" t="str">
        <f t="shared" si="240"/>
        <v>001000010003</v>
      </c>
      <c r="G3108" s="2673" t="s">
        <v>6508</v>
      </c>
      <c r="H3108" s="2673"/>
      <c r="I3108" s="2673"/>
      <c r="J3108" s="2674">
        <v>0</v>
      </c>
      <c r="K3108" s="2674">
        <v>0</v>
      </c>
      <c r="L3108" s="2674">
        <v>0</v>
      </c>
      <c r="M3108" s="2674">
        <v>0</v>
      </c>
    </row>
    <row r="3109" spans="1:13">
      <c r="A3109" t="s">
        <v>11975</v>
      </c>
      <c r="B3109" t="str">
        <f t="shared" si="236"/>
        <v>6000</v>
      </c>
      <c r="C3109" t="str">
        <f t="shared" si="237"/>
        <v>0010</v>
      </c>
      <c r="D3109" t="str">
        <f t="shared" si="238"/>
        <v>0001</v>
      </c>
      <c r="E3109" t="str">
        <f t="shared" si="239"/>
        <v>0005</v>
      </c>
      <c r="F3109" s="2095" t="str">
        <f t="shared" si="240"/>
        <v>001000010005</v>
      </c>
      <c r="G3109" s="2673" t="s">
        <v>2271</v>
      </c>
      <c r="H3109" s="2673"/>
      <c r="I3109" s="2673"/>
      <c r="J3109" s="2674">
        <v>0</v>
      </c>
      <c r="K3109" s="2674">
        <v>600</v>
      </c>
      <c r="L3109" s="2674">
        <v>0</v>
      </c>
      <c r="M3109" s="2674">
        <v>600</v>
      </c>
    </row>
    <row r="3110" spans="1:13">
      <c r="A3110" t="s">
        <v>11976</v>
      </c>
      <c r="B3110" t="str">
        <f t="shared" si="236"/>
        <v>6000</v>
      </c>
      <c r="C3110" t="str">
        <f t="shared" si="237"/>
        <v>0010</v>
      </c>
      <c r="D3110" t="str">
        <f t="shared" si="238"/>
        <v>0001</v>
      </c>
      <c r="E3110" t="str">
        <f t="shared" si="239"/>
        <v>0007</v>
      </c>
      <c r="F3110" s="2095" t="str">
        <f t="shared" si="240"/>
        <v>001000010007</v>
      </c>
      <c r="G3110" s="2673" t="s">
        <v>2082</v>
      </c>
      <c r="H3110" s="2673"/>
      <c r="I3110" s="2673"/>
      <c r="J3110" s="2674">
        <v>0</v>
      </c>
      <c r="K3110" s="2674">
        <v>0</v>
      </c>
      <c r="L3110" s="2674">
        <v>0</v>
      </c>
      <c r="M3110" s="2674">
        <v>0</v>
      </c>
    </row>
    <row r="3111" spans="1:13">
      <c r="A3111" t="s">
        <v>11977</v>
      </c>
      <c r="B3111" t="str">
        <f t="shared" si="236"/>
        <v>6000</v>
      </c>
      <c r="C3111" t="str">
        <f t="shared" si="237"/>
        <v>0010</v>
      </c>
      <c r="D3111" t="str">
        <f t="shared" si="238"/>
        <v>0001</v>
      </c>
      <c r="E3111" t="str">
        <f t="shared" si="239"/>
        <v>0008</v>
      </c>
      <c r="F3111" s="2095" t="str">
        <f t="shared" si="240"/>
        <v>001000010008</v>
      </c>
      <c r="G3111" s="2673" t="s">
        <v>2083</v>
      </c>
      <c r="H3111" s="2673"/>
      <c r="I3111" s="2673"/>
      <c r="J3111" s="2674">
        <v>1891786.75</v>
      </c>
      <c r="K3111" s="2674">
        <v>232074.64</v>
      </c>
      <c r="L3111" s="2674">
        <v>40837.949999999997</v>
      </c>
      <c r="M3111" s="2674">
        <v>2083023.44</v>
      </c>
    </row>
    <row r="3112" spans="1:13">
      <c r="A3112" t="s">
        <v>11978</v>
      </c>
      <c r="B3112" t="str">
        <f t="shared" si="236"/>
        <v>6000</v>
      </c>
      <c r="C3112" t="str">
        <f t="shared" si="237"/>
        <v>0010</v>
      </c>
      <c r="D3112" t="str">
        <f t="shared" si="238"/>
        <v>0001</v>
      </c>
      <c r="E3112" t="str">
        <f t="shared" si="239"/>
        <v>0009</v>
      </c>
      <c r="F3112" s="2095" t="str">
        <f t="shared" si="240"/>
        <v>001000010009</v>
      </c>
      <c r="G3112" s="2673" t="s">
        <v>2084</v>
      </c>
      <c r="H3112" s="2673"/>
      <c r="I3112" s="2673"/>
      <c r="J3112" s="2674">
        <v>0</v>
      </c>
      <c r="K3112" s="2674">
        <v>0</v>
      </c>
      <c r="L3112" s="2674">
        <v>0</v>
      </c>
      <c r="M3112" s="2674">
        <v>0</v>
      </c>
    </row>
    <row r="3113" spans="1:13">
      <c r="A3113" t="s">
        <v>11979</v>
      </c>
      <c r="B3113" t="str">
        <f t="shared" si="236"/>
        <v>6000</v>
      </c>
      <c r="C3113" t="str">
        <f t="shared" si="237"/>
        <v>0010</v>
      </c>
      <c r="D3113" t="str">
        <f t="shared" si="238"/>
        <v>0001</v>
      </c>
      <c r="E3113" t="str">
        <f t="shared" si="239"/>
        <v>0010</v>
      </c>
      <c r="F3113" s="2095" t="str">
        <f t="shared" si="240"/>
        <v>001000010010</v>
      </c>
      <c r="G3113" s="2673" t="s">
        <v>2085</v>
      </c>
      <c r="H3113" s="2673"/>
      <c r="I3113" s="2673"/>
      <c r="J3113" s="2674">
        <v>0</v>
      </c>
      <c r="K3113" s="2674">
        <v>0</v>
      </c>
      <c r="L3113" s="2674">
        <v>0</v>
      </c>
      <c r="M3113" s="2674">
        <v>0</v>
      </c>
    </row>
    <row r="3114" spans="1:13">
      <c r="A3114" t="s">
        <v>11980</v>
      </c>
      <c r="B3114" t="str">
        <f t="shared" si="236"/>
        <v>6000</v>
      </c>
      <c r="C3114" t="str">
        <f t="shared" si="237"/>
        <v>0010</v>
      </c>
      <c r="D3114" t="str">
        <f t="shared" si="238"/>
        <v>0001</v>
      </c>
      <c r="E3114" t="str">
        <f t="shared" si="239"/>
        <v>0012</v>
      </c>
      <c r="F3114" s="2095" t="str">
        <f t="shared" si="240"/>
        <v>001000010012</v>
      </c>
      <c r="G3114" s="2673" t="s">
        <v>2086</v>
      </c>
      <c r="H3114" s="2673"/>
      <c r="I3114" s="2673"/>
      <c r="J3114" s="2674">
        <v>10230.5</v>
      </c>
      <c r="K3114" s="2674">
        <v>1359.03</v>
      </c>
      <c r="L3114" s="2674">
        <v>0</v>
      </c>
      <c r="M3114" s="2674">
        <v>11589.53</v>
      </c>
    </row>
    <row r="3115" spans="1:13">
      <c r="A3115" t="s">
        <v>11981</v>
      </c>
      <c r="B3115" t="str">
        <f t="shared" si="236"/>
        <v>6000</v>
      </c>
      <c r="C3115" t="str">
        <f t="shared" si="237"/>
        <v>0010</v>
      </c>
      <c r="D3115" t="str">
        <f t="shared" si="238"/>
        <v>0001</v>
      </c>
      <c r="E3115" t="str">
        <f t="shared" si="239"/>
        <v>0013</v>
      </c>
      <c r="F3115" s="2095" t="str">
        <f t="shared" si="240"/>
        <v>001000010013</v>
      </c>
      <c r="G3115" s="2673" t="s">
        <v>3346</v>
      </c>
      <c r="H3115" s="2673"/>
      <c r="I3115" s="2673"/>
      <c r="J3115" s="2674">
        <v>0</v>
      </c>
      <c r="K3115" s="2674">
        <v>0</v>
      </c>
      <c r="L3115" s="2674">
        <v>0</v>
      </c>
      <c r="M3115" s="2674">
        <v>0</v>
      </c>
    </row>
    <row r="3116" spans="1:13">
      <c r="A3116" t="s">
        <v>11982</v>
      </c>
      <c r="B3116" t="str">
        <f t="shared" si="236"/>
        <v>6000</v>
      </c>
      <c r="C3116" t="str">
        <f t="shared" si="237"/>
        <v>0010</v>
      </c>
      <c r="D3116" t="str">
        <f t="shared" si="238"/>
        <v>0001</v>
      </c>
      <c r="E3116" t="str">
        <f t="shared" si="239"/>
        <v>0014</v>
      </c>
      <c r="F3116" s="2095" t="str">
        <f t="shared" si="240"/>
        <v>001000010014</v>
      </c>
      <c r="G3116" s="2673" t="s">
        <v>2087</v>
      </c>
      <c r="H3116" s="2673"/>
      <c r="I3116" s="2673"/>
      <c r="J3116" s="2674">
        <v>80177.17</v>
      </c>
      <c r="K3116" s="2674">
        <v>9707.1299999999992</v>
      </c>
      <c r="L3116" s="2674">
        <v>0</v>
      </c>
      <c r="M3116" s="2674">
        <v>89884.3</v>
      </c>
    </row>
    <row r="3117" spans="1:13">
      <c r="A3117" t="s">
        <v>11983</v>
      </c>
      <c r="B3117" t="str">
        <f t="shared" si="236"/>
        <v>6000</v>
      </c>
      <c r="C3117" t="str">
        <f t="shared" si="237"/>
        <v>0010</v>
      </c>
      <c r="D3117" t="str">
        <f t="shared" si="238"/>
        <v>0001</v>
      </c>
      <c r="E3117" t="str">
        <f t="shared" si="239"/>
        <v>0015</v>
      </c>
      <c r="F3117" s="2095" t="str">
        <f t="shared" si="240"/>
        <v>001000010015</v>
      </c>
      <c r="G3117" s="2673" t="s">
        <v>2088</v>
      </c>
      <c r="H3117" s="2673"/>
      <c r="I3117" s="2673"/>
      <c r="J3117" s="2674">
        <v>41988.1</v>
      </c>
      <c r="K3117" s="2674">
        <v>5230.24</v>
      </c>
      <c r="L3117" s="2674">
        <v>0</v>
      </c>
      <c r="M3117" s="2674">
        <v>47218.34</v>
      </c>
    </row>
    <row r="3118" spans="1:13">
      <c r="A3118" t="s">
        <v>11984</v>
      </c>
      <c r="B3118" t="str">
        <f t="shared" si="236"/>
        <v>6000</v>
      </c>
      <c r="C3118" t="str">
        <f t="shared" si="237"/>
        <v>0010</v>
      </c>
      <c r="D3118" t="str">
        <f t="shared" si="238"/>
        <v>0001</v>
      </c>
      <c r="E3118" t="str">
        <f t="shared" si="239"/>
        <v>0016</v>
      </c>
      <c r="F3118" s="2095" t="str">
        <f t="shared" si="240"/>
        <v>001000010016</v>
      </c>
      <c r="G3118" s="2673" t="s">
        <v>2089</v>
      </c>
      <c r="H3118" s="2673"/>
      <c r="I3118" s="2673"/>
      <c r="J3118" s="2674">
        <v>0</v>
      </c>
      <c r="K3118" s="2674">
        <v>0</v>
      </c>
      <c r="L3118" s="2674">
        <v>0</v>
      </c>
      <c r="M3118" s="2674">
        <v>0</v>
      </c>
    </row>
    <row r="3119" spans="1:13">
      <c r="A3119" t="s">
        <v>11985</v>
      </c>
      <c r="B3119" t="str">
        <f t="shared" si="236"/>
        <v>6000</v>
      </c>
      <c r="C3119" t="str">
        <f t="shared" si="237"/>
        <v>0010</v>
      </c>
      <c r="D3119" t="str">
        <f t="shared" si="238"/>
        <v>0001</v>
      </c>
      <c r="E3119" t="str">
        <f t="shared" si="239"/>
        <v>0017</v>
      </c>
      <c r="F3119" s="2095" t="str">
        <f t="shared" si="240"/>
        <v>001000010017</v>
      </c>
      <c r="G3119" s="2673" t="s">
        <v>2090</v>
      </c>
      <c r="H3119" s="2673"/>
      <c r="I3119" s="2673"/>
      <c r="J3119" s="2674">
        <v>0</v>
      </c>
      <c r="K3119" s="2674">
        <v>0</v>
      </c>
      <c r="L3119" s="2674">
        <v>0</v>
      </c>
      <c r="M3119" s="2674">
        <v>0</v>
      </c>
    </row>
    <row r="3120" spans="1:13">
      <c r="A3120" t="s">
        <v>11986</v>
      </c>
      <c r="B3120" t="str">
        <f t="shared" si="236"/>
        <v>6000</v>
      </c>
      <c r="C3120" t="str">
        <f t="shared" si="237"/>
        <v>0010</v>
      </c>
      <c r="D3120" t="str">
        <f t="shared" si="238"/>
        <v>0001</v>
      </c>
      <c r="E3120" t="str">
        <f t="shared" si="239"/>
        <v>0019</v>
      </c>
      <c r="F3120" s="2095" t="str">
        <f t="shared" si="240"/>
        <v>001000010019</v>
      </c>
      <c r="G3120" s="2673" t="s">
        <v>2091</v>
      </c>
      <c r="H3120" s="2673"/>
      <c r="I3120" s="2673"/>
      <c r="J3120" s="2674">
        <v>180.36</v>
      </c>
      <c r="K3120" s="2674">
        <v>45.09</v>
      </c>
      <c r="L3120" s="2674">
        <v>0</v>
      </c>
      <c r="M3120" s="2674">
        <v>225.45</v>
      </c>
    </row>
    <row r="3121" spans="1:13">
      <c r="A3121" t="s">
        <v>11987</v>
      </c>
      <c r="B3121" t="str">
        <f t="shared" si="236"/>
        <v>6000</v>
      </c>
      <c r="C3121" t="str">
        <f t="shared" si="237"/>
        <v>0010</v>
      </c>
      <c r="D3121" t="str">
        <f t="shared" si="238"/>
        <v>0001</v>
      </c>
      <c r="E3121" t="str">
        <f t="shared" si="239"/>
        <v>0021</v>
      </c>
      <c r="F3121" s="2095" t="str">
        <f t="shared" si="240"/>
        <v>001000010021</v>
      </c>
      <c r="G3121" s="2673" t="s">
        <v>2092</v>
      </c>
      <c r="H3121" s="2673"/>
      <c r="I3121" s="2673"/>
      <c r="J3121" s="2674">
        <v>5910.64</v>
      </c>
      <c r="K3121" s="2674">
        <v>738.83</v>
      </c>
      <c r="L3121" s="2674">
        <v>0</v>
      </c>
      <c r="M3121" s="2674">
        <v>6649.47</v>
      </c>
    </row>
    <row r="3122" spans="1:13">
      <c r="A3122" t="s">
        <v>11988</v>
      </c>
      <c r="B3122" t="str">
        <f t="shared" si="236"/>
        <v>6000</v>
      </c>
      <c r="C3122" t="str">
        <f t="shared" si="237"/>
        <v>0010</v>
      </c>
      <c r="D3122" t="str">
        <f t="shared" si="238"/>
        <v>0001</v>
      </c>
      <c r="E3122" t="str">
        <f t="shared" si="239"/>
        <v>0022</v>
      </c>
      <c r="F3122" s="2095" t="str">
        <f t="shared" si="240"/>
        <v>001000010022</v>
      </c>
      <c r="G3122" s="2673" t="s">
        <v>2093</v>
      </c>
      <c r="H3122" s="2673"/>
      <c r="I3122" s="2673"/>
      <c r="J3122" s="2674">
        <v>622742.26</v>
      </c>
      <c r="K3122" s="2674">
        <v>65205.03</v>
      </c>
      <c r="L3122" s="2674">
        <v>0</v>
      </c>
      <c r="M3122" s="2674">
        <v>687947.29</v>
      </c>
    </row>
    <row r="3123" spans="1:13">
      <c r="A3123" t="s">
        <v>11989</v>
      </c>
      <c r="B3123" t="str">
        <f t="shared" si="236"/>
        <v>6000</v>
      </c>
      <c r="C3123" t="str">
        <f t="shared" si="237"/>
        <v>0010</v>
      </c>
      <c r="D3123" t="str">
        <f t="shared" si="238"/>
        <v>0001</v>
      </c>
      <c r="E3123" t="str">
        <f t="shared" si="239"/>
        <v>0024</v>
      </c>
      <c r="F3123" s="2095" t="str">
        <f t="shared" si="240"/>
        <v>001000010024</v>
      </c>
      <c r="G3123" s="2673" t="s">
        <v>2094</v>
      </c>
      <c r="H3123" s="2673"/>
      <c r="I3123" s="2673"/>
      <c r="J3123" s="2674">
        <v>0</v>
      </c>
      <c r="K3123" s="2674">
        <v>0</v>
      </c>
      <c r="L3123" s="2674">
        <v>0</v>
      </c>
      <c r="M3123" s="2674">
        <v>0</v>
      </c>
    </row>
    <row r="3124" spans="1:13">
      <c r="A3124" t="s">
        <v>11990</v>
      </c>
      <c r="B3124" t="str">
        <f t="shared" si="236"/>
        <v>6000</v>
      </c>
      <c r="C3124" t="str">
        <f t="shared" si="237"/>
        <v>0010</v>
      </c>
      <c r="D3124" t="str">
        <f t="shared" si="238"/>
        <v>0001</v>
      </c>
      <c r="E3124" t="str">
        <f t="shared" si="239"/>
        <v>0025</v>
      </c>
      <c r="F3124" s="2095" t="str">
        <f t="shared" si="240"/>
        <v>001000010025</v>
      </c>
      <c r="G3124" s="2673" t="s">
        <v>2095</v>
      </c>
      <c r="H3124" s="2673"/>
      <c r="I3124" s="2673"/>
      <c r="J3124" s="2674">
        <v>0</v>
      </c>
      <c r="K3124" s="2674">
        <v>0</v>
      </c>
      <c r="L3124" s="2674">
        <v>0</v>
      </c>
      <c r="M3124" s="2674">
        <v>0</v>
      </c>
    </row>
    <row r="3125" spans="1:13">
      <c r="A3125" t="s">
        <v>11991</v>
      </c>
      <c r="B3125" t="str">
        <f t="shared" si="236"/>
        <v>6000</v>
      </c>
      <c r="C3125" t="str">
        <f t="shared" si="237"/>
        <v>0010</v>
      </c>
      <c r="D3125" t="str">
        <f t="shared" si="238"/>
        <v>0001</v>
      </c>
      <c r="E3125" t="str">
        <f t="shared" si="239"/>
        <v>0026</v>
      </c>
      <c r="F3125" s="2095" t="str">
        <f t="shared" si="240"/>
        <v>001000010026</v>
      </c>
      <c r="G3125" s="2673" t="s">
        <v>2096</v>
      </c>
      <c r="H3125" s="2673"/>
      <c r="I3125" s="2673"/>
      <c r="J3125" s="2674">
        <v>2646.68</v>
      </c>
      <c r="K3125" s="2674">
        <v>3791.67</v>
      </c>
      <c r="L3125" s="2674">
        <v>0</v>
      </c>
      <c r="M3125" s="2674">
        <v>6438.35</v>
      </c>
    </row>
    <row r="3126" spans="1:13">
      <c r="A3126" t="s">
        <v>11992</v>
      </c>
      <c r="B3126" t="str">
        <f t="shared" si="236"/>
        <v>6000</v>
      </c>
      <c r="C3126" t="str">
        <f t="shared" si="237"/>
        <v>0010</v>
      </c>
      <c r="D3126" t="str">
        <f t="shared" si="238"/>
        <v>0001</v>
      </c>
      <c r="E3126" t="str">
        <f t="shared" si="239"/>
        <v>0027</v>
      </c>
      <c r="F3126" s="2095" t="str">
        <f t="shared" si="240"/>
        <v>001000010027</v>
      </c>
      <c r="G3126" s="2673" t="s">
        <v>10603</v>
      </c>
      <c r="H3126" s="2673"/>
      <c r="I3126" s="2673"/>
      <c r="J3126" s="2674">
        <v>0</v>
      </c>
      <c r="K3126" s="2674">
        <v>0</v>
      </c>
      <c r="L3126" s="2674">
        <v>0</v>
      </c>
      <c r="M3126" s="2674">
        <v>0</v>
      </c>
    </row>
    <row r="3127" spans="1:13">
      <c r="A3127" t="s">
        <v>11993</v>
      </c>
      <c r="B3127" t="str">
        <f t="shared" si="236"/>
        <v>6000</v>
      </c>
      <c r="C3127" t="str">
        <f t="shared" si="237"/>
        <v>0010</v>
      </c>
      <c r="D3127" t="str">
        <f t="shared" si="238"/>
        <v>0001</v>
      </c>
      <c r="E3127" t="str">
        <f t="shared" si="239"/>
        <v>0028</v>
      </c>
      <c r="F3127" s="2095" t="str">
        <f t="shared" si="240"/>
        <v>001000010028</v>
      </c>
      <c r="G3127" s="2673" t="s">
        <v>2097</v>
      </c>
      <c r="H3127" s="2673"/>
      <c r="I3127" s="2673"/>
      <c r="J3127" s="2674">
        <v>53581.120000000003</v>
      </c>
      <c r="K3127" s="2674">
        <v>6697.64</v>
      </c>
      <c r="L3127" s="2674">
        <v>0</v>
      </c>
      <c r="M3127" s="2674">
        <v>60278.76</v>
      </c>
    </row>
    <row r="3128" spans="1:13">
      <c r="A3128" t="s">
        <v>11994</v>
      </c>
      <c r="B3128" t="str">
        <f t="shared" si="236"/>
        <v>6000</v>
      </c>
      <c r="C3128" t="str">
        <f t="shared" si="237"/>
        <v>0010</v>
      </c>
      <c r="D3128" t="str">
        <f t="shared" si="238"/>
        <v>0001</v>
      </c>
      <c r="E3128" t="str">
        <f t="shared" si="239"/>
        <v>0029</v>
      </c>
      <c r="F3128" s="2095" t="str">
        <f t="shared" si="240"/>
        <v>001000010029</v>
      </c>
      <c r="G3128" s="2673" t="s">
        <v>3276</v>
      </c>
      <c r="H3128" s="2673"/>
      <c r="I3128" s="2673"/>
      <c r="J3128" s="2674">
        <v>0</v>
      </c>
      <c r="K3128" s="2674">
        <v>0</v>
      </c>
      <c r="L3128" s="2674">
        <v>0</v>
      </c>
      <c r="M3128" s="2674">
        <v>0</v>
      </c>
    </row>
    <row r="3129" spans="1:13">
      <c r="A3129" t="s">
        <v>11995</v>
      </c>
      <c r="B3129" t="str">
        <f t="shared" si="236"/>
        <v>6000</v>
      </c>
      <c r="C3129" t="str">
        <f t="shared" si="237"/>
        <v>0010</v>
      </c>
      <c r="D3129" t="str">
        <f t="shared" si="238"/>
        <v>0001</v>
      </c>
      <c r="E3129" t="str">
        <f t="shared" si="239"/>
        <v>0030</v>
      </c>
      <c r="F3129" s="2095" t="str">
        <f t="shared" si="240"/>
        <v>001000010030</v>
      </c>
      <c r="G3129" s="2673" t="s">
        <v>2098</v>
      </c>
      <c r="H3129" s="2673"/>
      <c r="I3129" s="2673"/>
      <c r="J3129" s="2674">
        <v>34498.239999999998</v>
      </c>
      <c r="K3129" s="2674">
        <v>4312.28</v>
      </c>
      <c r="L3129" s="2674">
        <v>0</v>
      </c>
      <c r="M3129" s="2674">
        <v>38810.519999999997</v>
      </c>
    </row>
    <row r="3130" spans="1:13">
      <c r="A3130" t="s">
        <v>11996</v>
      </c>
      <c r="B3130" t="str">
        <f t="shared" si="236"/>
        <v>6000</v>
      </c>
      <c r="C3130" t="str">
        <f t="shared" si="237"/>
        <v>0010</v>
      </c>
      <c r="D3130" t="str">
        <f t="shared" si="238"/>
        <v>0001</v>
      </c>
      <c r="E3130" t="str">
        <f t="shared" si="239"/>
        <v>0062</v>
      </c>
      <c r="F3130" s="2095" t="str">
        <f t="shared" si="240"/>
        <v>001000010062</v>
      </c>
      <c r="G3130" s="2673" t="s">
        <v>10604</v>
      </c>
      <c r="H3130" s="2673"/>
      <c r="I3130" s="2673"/>
      <c r="J3130" s="2674">
        <v>0</v>
      </c>
      <c r="K3130" s="2674">
        <v>0</v>
      </c>
      <c r="L3130" s="2674">
        <v>0</v>
      </c>
      <c r="M3130" s="2674">
        <v>0</v>
      </c>
    </row>
    <row r="3131" spans="1:13">
      <c r="A3131" t="s">
        <v>11997</v>
      </c>
      <c r="B3131" t="str">
        <f t="shared" si="236"/>
        <v>6000</v>
      </c>
      <c r="C3131" t="str">
        <f t="shared" si="237"/>
        <v>0010</v>
      </c>
      <c r="D3131" t="str">
        <f t="shared" si="238"/>
        <v>0001</v>
      </c>
      <c r="E3131" t="str">
        <f t="shared" si="239"/>
        <v>0073</v>
      </c>
      <c r="F3131" s="2095" t="str">
        <f t="shared" si="240"/>
        <v>001000010073</v>
      </c>
      <c r="G3131" s="2673" t="s">
        <v>10605</v>
      </c>
      <c r="H3131" s="2673"/>
      <c r="I3131" s="2673"/>
      <c r="J3131" s="2674">
        <v>0</v>
      </c>
      <c r="K3131" s="2674">
        <v>0</v>
      </c>
      <c r="L3131" s="2674">
        <v>0</v>
      </c>
      <c r="M3131" s="2674">
        <v>0</v>
      </c>
    </row>
    <row r="3132" spans="1:13">
      <c r="A3132" t="s">
        <v>11998</v>
      </c>
      <c r="B3132" t="str">
        <f t="shared" si="236"/>
        <v>6000</v>
      </c>
      <c r="C3132" t="str">
        <f t="shared" si="237"/>
        <v>0010</v>
      </c>
      <c r="D3132" t="str">
        <f t="shared" si="238"/>
        <v>0001</v>
      </c>
      <c r="E3132" t="str">
        <f t="shared" si="239"/>
        <v>0227</v>
      </c>
      <c r="F3132" s="2095" t="str">
        <f t="shared" si="240"/>
        <v>001000010227</v>
      </c>
      <c r="G3132" s="2673" t="s">
        <v>6512</v>
      </c>
      <c r="H3132" s="2673"/>
      <c r="I3132" s="2673"/>
      <c r="J3132" s="2674">
        <v>0</v>
      </c>
      <c r="K3132" s="2674">
        <v>2400</v>
      </c>
      <c r="L3132" s="2674">
        <v>0</v>
      </c>
      <c r="M3132" s="2674">
        <v>2400</v>
      </c>
    </row>
    <row r="3133" spans="1:13">
      <c r="A3133" t="s">
        <v>11999</v>
      </c>
      <c r="B3133" t="str">
        <f t="shared" si="236"/>
        <v>6000</v>
      </c>
      <c r="C3133" t="str">
        <f t="shared" si="237"/>
        <v>0010</v>
      </c>
      <c r="D3133" t="str">
        <f t="shared" si="238"/>
        <v>0001</v>
      </c>
      <c r="E3133" t="str">
        <f t="shared" si="239"/>
        <v>0228</v>
      </c>
      <c r="F3133" s="2095" t="str">
        <f t="shared" si="240"/>
        <v>001000010228</v>
      </c>
      <c r="G3133" s="2673" t="s">
        <v>5255</v>
      </c>
      <c r="H3133" s="2673"/>
      <c r="I3133" s="2673"/>
      <c r="J3133" s="2674">
        <v>40922.03</v>
      </c>
      <c r="K3133" s="2674">
        <v>5436.12</v>
      </c>
      <c r="L3133" s="2674">
        <v>0</v>
      </c>
      <c r="M3133" s="2674">
        <v>46358.15</v>
      </c>
    </row>
    <row r="3134" spans="1:13">
      <c r="A3134" t="s">
        <v>12000</v>
      </c>
      <c r="B3134" t="str">
        <f t="shared" si="236"/>
        <v>6000</v>
      </c>
      <c r="C3134" t="str">
        <f t="shared" si="237"/>
        <v>0010</v>
      </c>
      <c r="D3134" t="str">
        <f t="shared" si="238"/>
        <v>0001</v>
      </c>
      <c r="E3134" t="str">
        <f t="shared" si="239"/>
        <v>0229</v>
      </c>
      <c r="F3134" s="2095" t="str">
        <f t="shared" si="240"/>
        <v>001000010229</v>
      </c>
      <c r="G3134" s="2673" t="s">
        <v>5256</v>
      </c>
      <c r="H3134" s="2673"/>
      <c r="I3134" s="2673"/>
      <c r="J3134" s="2674">
        <v>721.41</v>
      </c>
      <c r="K3134" s="2674">
        <v>180.35</v>
      </c>
      <c r="L3134" s="2674">
        <v>0</v>
      </c>
      <c r="M3134" s="2674">
        <v>901.76</v>
      </c>
    </row>
    <row r="3135" spans="1:13">
      <c r="A3135" t="s">
        <v>12001</v>
      </c>
      <c r="B3135" t="str">
        <f t="shared" si="236"/>
        <v>6000</v>
      </c>
      <c r="C3135" t="str">
        <f t="shared" si="237"/>
        <v>0010</v>
      </c>
      <c r="D3135" t="str">
        <f t="shared" si="238"/>
        <v>0001</v>
      </c>
      <c r="E3135" t="str">
        <f t="shared" si="239"/>
        <v>0230</v>
      </c>
      <c r="F3135" s="2095" t="str">
        <f t="shared" si="240"/>
        <v>001000010230</v>
      </c>
      <c r="G3135" s="2673" t="s">
        <v>5257</v>
      </c>
      <c r="H3135" s="2673"/>
      <c r="I3135" s="2673"/>
      <c r="J3135" s="2674">
        <v>10586.73</v>
      </c>
      <c r="K3135" s="2674">
        <v>15166.67</v>
      </c>
      <c r="L3135" s="2674">
        <v>0</v>
      </c>
      <c r="M3135" s="2674">
        <v>25753.4</v>
      </c>
    </row>
    <row r="3136" spans="1:13">
      <c r="A3136" t="s">
        <v>12002</v>
      </c>
      <c r="B3136" t="str">
        <f t="shared" si="236"/>
        <v>6000</v>
      </c>
      <c r="C3136" t="str">
        <f t="shared" si="237"/>
        <v>0010</v>
      </c>
      <c r="D3136" t="str">
        <f t="shared" si="238"/>
        <v>0001</v>
      </c>
      <c r="E3136" t="str">
        <f t="shared" si="239"/>
        <v>0271</v>
      </c>
      <c r="F3136" s="2095" t="str">
        <f t="shared" si="240"/>
        <v>001000010271</v>
      </c>
      <c r="G3136" s="2673" t="s">
        <v>5471</v>
      </c>
      <c r="H3136" s="2673"/>
      <c r="I3136" s="2673"/>
      <c r="J3136" s="2674">
        <v>0</v>
      </c>
      <c r="K3136" s="2674">
        <v>0</v>
      </c>
      <c r="L3136" s="2674">
        <v>0</v>
      </c>
      <c r="M3136" s="2674">
        <v>0</v>
      </c>
    </row>
    <row r="3137" spans="1:13">
      <c r="A3137" t="s">
        <v>12003</v>
      </c>
      <c r="B3137" t="str">
        <f t="shared" si="236"/>
        <v>6000</v>
      </c>
      <c r="C3137" t="str">
        <f t="shared" si="237"/>
        <v>0010</v>
      </c>
      <c r="D3137" t="str">
        <f t="shared" si="238"/>
        <v>0001</v>
      </c>
      <c r="E3137" t="str">
        <f t="shared" si="239"/>
        <v>0288</v>
      </c>
      <c r="F3137" s="2095" t="str">
        <f t="shared" si="240"/>
        <v>001000010288</v>
      </c>
      <c r="G3137" s="2673" t="s">
        <v>5676</v>
      </c>
      <c r="H3137" s="2673"/>
      <c r="I3137" s="2673"/>
      <c r="J3137" s="2674">
        <v>-47355.29</v>
      </c>
      <c r="K3137" s="2674">
        <v>0</v>
      </c>
      <c r="L3137" s="2674">
        <v>6500</v>
      </c>
      <c r="M3137" s="2674">
        <v>-53855.29</v>
      </c>
    </row>
    <row r="3138" spans="1:13">
      <c r="A3138" t="s">
        <v>725</v>
      </c>
      <c r="C3138" s="2095"/>
      <c r="D3138" s="2095"/>
      <c r="E3138" s="2095"/>
      <c r="F3138" s="2095" t="str">
        <f t="shared" si="240"/>
        <v/>
      </c>
      <c r="G3138" s="2673"/>
      <c r="H3138" s="2673"/>
      <c r="I3138" s="2673"/>
      <c r="J3138" s="2674"/>
      <c r="K3138" s="2674"/>
      <c r="L3138" s="2674"/>
      <c r="M3138" s="2674"/>
    </row>
    <row r="3139" spans="1:13">
      <c r="A3139" t="s">
        <v>12004</v>
      </c>
      <c r="B3139" t="str">
        <f t="shared" si="236"/>
        <v>6000</v>
      </c>
      <c r="C3139" t="str">
        <f t="shared" si="237"/>
        <v>0010</v>
      </c>
      <c r="D3139" t="str">
        <f t="shared" si="238"/>
        <v>0002</v>
      </c>
      <c r="E3139" s="2095" t="s">
        <v>3148</v>
      </c>
      <c r="F3139" s="2095" t="str">
        <f t="shared" si="240"/>
        <v>001000020000</v>
      </c>
      <c r="G3139" s="2673" t="s">
        <v>2099</v>
      </c>
      <c r="H3139" s="2673"/>
      <c r="I3139" s="2673"/>
      <c r="J3139" s="2674">
        <v>18227.68</v>
      </c>
      <c r="K3139" s="2674">
        <v>2278.46</v>
      </c>
      <c r="L3139" s="2674">
        <v>0</v>
      </c>
      <c r="M3139" s="2674">
        <v>20506.14</v>
      </c>
    </row>
    <row r="3140" spans="1:13">
      <c r="A3140" t="s">
        <v>12005</v>
      </c>
      <c r="B3140" t="str">
        <f t="shared" si="236"/>
        <v>6000</v>
      </c>
      <c r="C3140" t="str">
        <f t="shared" si="237"/>
        <v>0010</v>
      </c>
      <c r="D3140" t="str">
        <f t="shared" si="238"/>
        <v>0002</v>
      </c>
      <c r="E3140" t="str">
        <f t="shared" si="239"/>
        <v>0032</v>
      </c>
      <c r="F3140" s="2095" t="str">
        <f t="shared" si="240"/>
        <v>001000020032</v>
      </c>
      <c r="G3140" s="2673" t="s">
        <v>2100</v>
      </c>
      <c r="H3140" s="2673"/>
      <c r="I3140" s="2673"/>
      <c r="J3140" s="2674">
        <v>0</v>
      </c>
      <c r="K3140" s="2674">
        <v>0</v>
      </c>
      <c r="L3140" s="2674">
        <v>0</v>
      </c>
      <c r="M3140" s="2674">
        <v>0</v>
      </c>
    </row>
    <row r="3141" spans="1:13">
      <c r="A3141" t="s">
        <v>12006</v>
      </c>
      <c r="B3141" t="str">
        <f t="shared" si="236"/>
        <v>6000</v>
      </c>
      <c r="C3141" t="str">
        <f t="shared" si="237"/>
        <v>0010</v>
      </c>
      <c r="D3141" t="str">
        <f t="shared" si="238"/>
        <v>0002</v>
      </c>
      <c r="E3141" t="str">
        <f t="shared" si="239"/>
        <v>0035</v>
      </c>
      <c r="F3141" s="2095" t="str">
        <f t="shared" si="240"/>
        <v>001000020035</v>
      </c>
      <c r="G3141" s="2673" t="s">
        <v>2102</v>
      </c>
      <c r="H3141" s="2673"/>
      <c r="I3141" s="2673"/>
      <c r="J3141" s="2674">
        <v>0</v>
      </c>
      <c r="K3141" s="2674">
        <v>0</v>
      </c>
      <c r="L3141" s="2674">
        <v>0</v>
      </c>
      <c r="M3141" s="2674">
        <v>0</v>
      </c>
    </row>
    <row r="3142" spans="1:13">
      <c r="A3142" t="s">
        <v>12007</v>
      </c>
      <c r="B3142" t="str">
        <f t="shared" si="236"/>
        <v>6000</v>
      </c>
      <c r="C3142" t="str">
        <f t="shared" si="237"/>
        <v>0010</v>
      </c>
      <c r="D3142" t="str">
        <f t="shared" si="238"/>
        <v>0002</v>
      </c>
      <c r="E3142" t="str">
        <f t="shared" si="239"/>
        <v>0036</v>
      </c>
      <c r="F3142" s="2095" t="str">
        <f t="shared" si="240"/>
        <v>001000020036</v>
      </c>
      <c r="G3142" s="2673" t="s">
        <v>2103</v>
      </c>
      <c r="H3142" s="2673"/>
      <c r="I3142" s="2673"/>
      <c r="J3142" s="2674">
        <v>18227.68</v>
      </c>
      <c r="K3142" s="2674">
        <v>2278.46</v>
      </c>
      <c r="L3142" s="2674">
        <v>0</v>
      </c>
      <c r="M3142" s="2674">
        <v>20506.14</v>
      </c>
    </row>
    <row r="3143" spans="1:13">
      <c r="A3143" t="s">
        <v>12008</v>
      </c>
      <c r="B3143" t="str">
        <f t="shared" si="236"/>
        <v>6000</v>
      </c>
      <c r="C3143" t="str">
        <f t="shared" si="237"/>
        <v>0010</v>
      </c>
      <c r="D3143" t="str">
        <f t="shared" si="238"/>
        <v>0002</v>
      </c>
      <c r="E3143" t="str">
        <f t="shared" si="239"/>
        <v>0037</v>
      </c>
      <c r="F3143" s="2095" t="str">
        <f t="shared" si="240"/>
        <v>001000020037</v>
      </c>
      <c r="G3143" s="2673" t="s">
        <v>2104</v>
      </c>
      <c r="H3143" s="2673"/>
      <c r="I3143" s="2673"/>
      <c r="J3143" s="2674">
        <v>0</v>
      </c>
      <c r="K3143" s="2674">
        <v>0</v>
      </c>
      <c r="L3143" s="2674">
        <v>0</v>
      </c>
      <c r="M3143" s="2674">
        <v>0</v>
      </c>
    </row>
    <row r="3144" spans="1:13">
      <c r="A3144" t="s">
        <v>12009</v>
      </c>
      <c r="B3144" t="str">
        <f t="shared" si="236"/>
        <v>6000</v>
      </c>
      <c r="C3144" t="str">
        <f t="shared" si="237"/>
        <v>0010</v>
      </c>
      <c r="D3144" t="str">
        <f t="shared" si="238"/>
        <v>0002</v>
      </c>
      <c r="E3144" t="str">
        <f t="shared" si="239"/>
        <v>0038</v>
      </c>
      <c r="F3144" s="2095" t="str">
        <f t="shared" si="240"/>
        <v>001000020038</v>
      </c>
      <c r="G3144" s="2673" t="s">
        <v>2105</v>
      </c>
      <c r="H3144" s="2673"/>
      <c r="I3144" s="2673"/>
      <c r="J3144" s="2674">
        <v>0</v>
      </c>
      <c r="K3144" s="2674">
        <v>0</v>
      </c>
      <c r="L3144" s="2674">
        <v>0</v>
      </c>
      <c r="M3144" s="2674">
        <v>0</v>
      </c>
    </row>
    <row r="3145" spans="1:13">
      <c r="A3145" t="s">
        <v>12010</v>
      </c>
      <c r="B3145" t="str">
        <f t="shared" si="236"/>
        <v>6000</v>
      </c>
      <c r="C3145" t="str">
        <f t="shared" si="237"/>
        <v>0010</v>
      </c>
      <c r="D3145" t="str">
        <f t="shared" si="238"/>
        <v>0002</v>
      </c>
      <c r="E3145" t="str">
        <f t="shared" si="239"/>
        <v>0039</v>
      </c>
      <c r="F3145" s="2095" t="str">
        <f t="shared" si="240"/>
        <v>001000020039</v>
      </c>
      <c r="G3145" s="2673" t="s">
        <v>2953</v>
      </c>
      <c r="H3145" s="2673"/>
      <c r="I3145" s="2673"/>
      <c r="J3145" s="2674">
        <v>0</v>
      </c>
      <c r="K3145" s="2674">
        <v>0</v>
      </c>
      <c r="L3145" s="2674">
        <v>0</v>
      </c>
      <c r="M3145" s="2674">
        <v>0</v>
      </c>
    </row>
    <row r="3146" spans="1:13">
      <c r="A3146" t="s">
        <v>12011</v>
      </c>
      <c r="B3146" t="str">
        <f t="shared" si="236"/>
        <v>6000</v>
      </c>
      <c r="C3146" t="str">
        <f t="shared" si="237"/>
        <v>0010</v>
      </c>
      <c r="D3146" t="str">
        <f t="shared" si="238"/>
        <v>0002</v>
      </c>
      <c r="E3146" t="str">
        <f t="shared" si="239"/>
        <v>0068</v>
      </c>
      <c r="F3146" s="2095" t="str">
        <f t="shared" si="240"/>
        <v>001000020068</v>
      </c>
      <c r="G3146" s="2673" t="s">
        <v>10606</v>
      </c>
      <c r="H3146" s="2673"/>
      <c r="I3146" s="2673"/>
      <c r="J3146" s="2674">
        <v>0</v>
      </c>
      <c r="K3146" s="2674">
        <v>0</v>
      </c>
      <c r="L3146" s="2674">
        <v>0</v>
      </c>
      <c r="M3146" s="2674">
        <v>0</v>
      </c>
    </row>
    <row r="3147" spans="1:13">
      <c r="A3147" t="s">
        <v>12012</v>
      </c>
      <c r="B3147" t="str">
        <f t="shared" si="236"/>
        <v>6000</v>
      </c>
      <c r="C3147" t="str">
        <f t="shared" si="237"/>
        <v>0010</v>
      </c>
      <c r="D3147" t="str">
        <f t="shared" si="238"/>
        <v>0002</v>
      </c>
      <c r="E3147" t="str">
        <f t="shared" si="239"/>
        <v>0100</v>
      </c>
      <c r="F3147" s="2095" t="str">
        <f t="shared" si="240"/>
        <v>001000020100</v>
      </c>
      <c r="G3147" s="2673" t="s">
        <v>10607</v>
      </c>
      <c r="H3147" s="2673"/>
      <c r="I3147" s="2673"/>
      <c r="J3147" s="2674">
        <v>0</v>
      </c>
      <c r="K3147" s="2674">
        <v>0</v>
      </c>
      <c r="L3147" s="2674">
        <v>0</v>
      </c>
      <c r="M3147" s="2674">
        <v>0</v>
      </c>
    </row>
    <row r="3148" spans="1:13">
      <c r="A3148" t="s">
        <v>12013</v>
      </c>
      <c r="B3148" t="str">
        <f t="shared" si="236"/>
        <v>6000</v>
      </c>
      <c r="C3148" t="str">
        <f t="shared" si="237"/>
        <v>0010</v>
      </c>
      <c r="D3148" t="str">
        <f t="shared" si="238"/>
        <v>0002</v>
      </c>
      <c r="E3148" t="str">
        <f t="shared" si="239"/>
        <v>0237</v>
      </c>
      <c r="F3148" s="2095" t="str">
        <f t="shared" si="240"/>
        <v>001000020237</v>
      </c>
      <c r="G3148" s="2673" t="s">
        <v>10608</v>
      </c>
      <c r="H3148" s="2673"/>
      <c r="I3148" s="2673"/>
      <c r="J3148" s="2674">
        <v>0</v>
      </c>
      <c r="K3148" s="2674">
        <v>0</v>
      </c>
      <c r="L3148" s="2674">
        <v>0</v>
      </c>
      <c r="M3148" s="2674">
        <v>0</v>
      </c>
    </row>
    <row r="3149" spans="1:13">
      <c r="A3149" t="s">
        <v>12014</v>
      </c>
      <c r="B3149" t="str">
        <f t="shared" si="236"/>
        <v>6000</v>
      </c>
      <c r="C3149" t="str">
        <f t="shared" si="237"/>
        <v>0010</v>
      </c>
      <c r="D3149" t="str">
        <f t="shared" si="238"/>
        <v>0002</v>
      </c>
      <c r="E3149" t="str">
        <f t="shared" si="239"/>
        <v>0269</v>
      </c>
      <c r="F3149" s="2095" t="str">
        <f t="shared" si="240"/>
        <v>001000020269</v>
      </c>
      <c r="G3149" s="2673" t="s">
        <v>3770</v>
      </c>
      <c r="H3149" s="2673"/>
      <c r="I3149" s="2673"/>
      <c r="J3149" s="2674">
        <v>0</v>
      </c>
      <c r="K3149" s="2674">
        <v>0</v>
      </c>
      <c r="L3149" s="2674">
        <v>0</v>
      </c>
      <c r="M3149" s="2674">
        <v>0</v>
      </c>
    </row>
    <row r="3150" spans="1:13">
      <c r="A3150" t="s">
        <v>725</v>
      </c>
      <c r="C3150" s="2095"/>
      <c r="D3150" s="2095"/>
      <c r="E3150" s="2095"/>
      <c r="F3150" s="2095" t="str">
        <f t="shared" si="240"/>
        <v/>
      </c>
      <c r="G3150" s="2673"/>
      <c r="H3150" s="2673"/>
      <c r="I3150" s="2673"/>
      <c r="J3150" s="2674"/>
      <c r="K3150" s="2674"/>
      <c r="L3150" s="2674"/>
      <c r="M3150" s="2674"/>
    </row>
    <row r="3151" spans="1:13">
      <c r="A3151" t="s">
        <v>12015</v>
      </c>
      <c r="B3151" t="str">
        <f t="shared" ref="B3151:B3214" si="241">+MID(G3151,1,4)</f>
        <v>6000</v>
      </c>
      <c r="C3151" t="str">
        <f t="shared" si="237"/>
        <v>0010</v>
      </c>
      <c r="D3151" t="str">
        <f t="shared" ref="D3151:D3214" si="242">+MID(G3151,11,4)</f>
        <v>0003</v>
      </c>
      <c r="E3151" s="2095" t="s">
        <v>3148</v>
      </c>
      <c r="F3151" s="2095" t="str">
        <f t="shared" si="240"/>
        <v>001000030000</v>
      </c>
      <c r="G3151" s="2673" t="s">
        <v>2107</v>
      </c>
      <c r="H3151" s="2673"/>
      <c r="I3151" s="2673"/>
      <c r="J3151" s="2674">
        <v>610495.12</v>
      </c>
      <c r="K3151" s="2674">
        <v>179450.67</v>
      </c>
      <c r="L3151" s="2674">
        <v>109263.39</v>
      </c>
      <c r="M3151" s="2674">
        <v>680682.4</v>
      </c>
    </row>
    <row r="3152" spans="1:13">
      <c r="A3152" t="s">
        <v>12016</v>
      </c>
      <c r="B3152" t="str">
        <f t="shared" si="241"/>
        <v>6000</v>
      </c>
      <c r="C3152" t="str">
        <f t="shared" ref="C3152:C3215" si="243">+MID(G3152,6,4)</f>
        <v>0010</v>
      </c>
      <c r="D3152" t="str">
        <f t="shared" si="242"/>
        <v>0003</v>
      </c>
      <c r="E3152" t="str">
        <f t="shared" ref="E3152:E3215" si="244">+MID(G3152,16,4)</f>
        <v>0039</v>
      </c>
      <c r="F3152" s="2095" t="str">
        <f t="shared" si="240"/>
        <v>001000030039</v>
      </c>
      <c r="G3152" s="2673" t="s">
        <v>10609</v>
      </c>
      <c r="H3152" s="2673"/>
      <c r="I3152" s="2673"/>
      <c r="J3152" s="2674">
        <v>0</v>
      </c>
      <c r="K3152" s="2674">
        <v>0</v>
      </c>
      <c r="L3152" s="2674">
        <v>0</v>
      </c>
      <c r="M3152" s="2674">
        <v>0</v>
      </c>
    </row>
    <row r="3153" spans="1:13">
      <c r="A3153" t="s">
        <v>12017</v>
      </c>
      <c r="B3153" t="str">
        <f t="shared" si="241"/>
        <v>6000</v>
      </c>
      <c r="C3153" t="str">
        <f t="shared" si="243"/>
        <v>0010</v>
      </c>
      <c r="D3153" t="str">
        <f t="shared" si="242"/>
        <v>0003</v>
      </c>
      <c r="E3153" t="str">
        <f t="shared" si="244"/>
        <v>0040</v>
      </c>
      <c r="F3153" s="2095" t="str">
        <f t="shared" si="240"/>
        <v>001000030040</v>
      </c>
      <c r="G3153" s="2673" t="s">
        <v>2108</v>
      </c>
      <c r="H3153" s="2673"/>
      <c r="I3153" s="2673"/>
      <c r="J3153" s="2674">
        <v>138128.54999999999</v>
      </c>
      <c r="K3153" s="2674">
        <v>56184.35</v>
      </c>
      <c r="L3153" s="2674">
        <v>38302.29</v>
      </c>
      <c r="M3153" s="2674">
        <v>156010.60999999999</v>
      </c>
    </row>
    <row r="3154" spans="1:13">
      <c r="A3154" t="s">
        <v>12018</v>
      </c>
      <c r="B3154" t="str">
        <f t="shared" si="241"/>
        <v>6000</v>
      </c>
      <c r="C3154" t="str">
        <f t="shared" si="243"/>
        <v>0010</v>
      </c>
      <c r="D3154" t="str">
        <f t="shared" si="242"/>
        <v>0003</v>
      </c>
      <c r="E3154" t="str">
        <f t="shared" si="244"/>
        <v>0041</v>
      </c>
      <c r="F3154" s="2095" t="str">
        <f t="shared" si="240"/>
        <v>001000030041</v>
      </c>
      <c r="G3154" s="2673" t="s">
        <v>2109</v>
      </c>
      <c r="H3154" s="2673"/>
      <c r="I3154" s="2673"/>
      <c r="J3154" s="2674">
        <v>60368.66</v>
      </c>
      <c r="K3154" s="2674">
        <v>22473.71</v>
      </c>
      <c r="L3154" s="2674">
        <v>15320.91</v>
      </c>
      <c r="M3154" s="2674">
        <v>67521.460000000006</v>
      </c>
    </row>
    <row r="3155" spans="1:13">
      <c r="A3155" t="s">
        <v>12019</v>
      </c>
      <c r="B3155" t="str">
        <f t="shared" si="241"/>
        <v>6000</v>
      </c>
      <c r="C3155" t="str">
        <f t="shared" si="243"/>
        <v>0010</v>
      </c>
      <c r="D3155" t="str">
        <f t="shared" si="242"/>
        <v>0003</v>
      </c>
      <c r="E3155" t="str">
        <f t="shared" si="244"/>
        <v>0042</v>
      </c>
      <c r="F3155" s="2095" t="str">
        <f t="shared" si="240"/>
        <v>001000030042</v>
      </c>
      <c r="G3155" s="2673" t="s">
        <v>2110</v>
      </c>
      <c r="H3155" s="2673"/>
      <c r="I3155" s="2673"/>
      <c r="J3155" s="2674">
        <v>57420.959999999999</v>
      </c>
      <c r="K3155" s="2674">
        <v>0</v>
      </c>
      <c r="L3155" s="2674">
        <v>0</v>
      </c>
      <c r="M3155" s="2674">
        <v>57420.959999999999</v>
      </c>
    </row>
    <row r="3156" spans="1:13">
      <c r="A3156" t="s">
        <v>12020</v>
      </c>
      <c r="B3156" t="str">
        <f t="shared" si="241"/>
        <v>6000</v>
      </c>
      <c r="C3156" t="str">
        <f t="shared" si="243"/>
        <v>0010</v>
      </c>
      <c r="D3156" t="str">
        <f t="shared" si="242"/>
        <v>0003</v>
      </c>
      <c r="E3156" t="str">
        <f t="shared" si="244"/>
        <v>0043</v>
      </c>
      <c r="F3156" s="2095" t="str">
        <f t="shared" si="240"/>
        <v>001000030043</v>
      </c>
      <c r="G3156" s="2673" t="s">
        <v>2111</v>
      </c>
      <c r="H3156" s="2673"/>
      <c r="I3156" s="2673"/>
      <c r="J3156" s="2674">
        <v>257652.3</v>
      </c>
      <c r="K3156" s="2674">
        <v>65582.06</v>
      </c>
      <c r="L3156" s="2674">
        <v>32529.78</v>
      </c>
      <c r="M3156" s="2674">
        <v>290704.58</v>
      </c>
    </row>
    <row r="3157" spans="1:13">
      <c r="A3157" t="s">
        <v>12021</v>
      </c>
      <c r="B3157" t="str">
        <f t="shared" si="241"/>
        <v>6000</v>
      </c>
      <c r="C3157" t="str">
        <f t="shared" si="243"/>
        <v>0010</v>
      </c>
      <c r="D3157" t="str">
        <f t="shared" si="242"/>
        <v>0003</v>
      </c>
      <c r="E3157" t="str">
        <f t="shared" si="244"/>
        <v>0044</v>
      </c>
      <c r="F3157" s="2095" t="str">
        <f t="shared" si="240"/>
        <v>001000030044</v>
      </c>
      <c r="G3157" s="2673" t="s">
        <v>2112</v>
      </c>
      <c r="H3157" s="2673"/>
      <c r="I3157" s="2673"/>
      <c r="J3157" s="2674">
        <v>96924.65</v>
      </c>
      <c r="K3157" s="2674">
        <v>35210.550000000003</v>
      </c>
      <c r="L3157" s="2674">
        <v>23110.41</v>
      </c>
      <c r="M3157" s="2674">
        <v>109024.79</v>
      </c>
    </row>
    <row r="3158" spans="1:13">
      <c r="A3158" t="s">
        <v>725</v>
      </c>
      <c r="C3158" s="2095"/>
      <c r="D3158" s="2095"/>
      <c r="E3158" s="2095"/>
      <c r="F3158" s="2095" t="str">
        <f t="shared" si="240"/>
        <v/>
      </c>
      <c r="G3158" s="2673"/>
      <c r="H3158" s="2673"/>
      <c r="I3158" s="2673"/>
      <c r="J3158" s="2674"/>
      <c r="K3158" s="2674"/>
      <c r="L3158" s="2674"/>
      <c r="M3158" s="2674"/>
    </row>
    <row r="3159" spans="1:13">
      <c r="A3159" t="s">
        <v>12022</v>
      </c>
      <c r="B3159" t="str">
        <f t="shared" si="241"/>
        <v>6000</v>
      </c>
      <c r="C3159" t="str">
        <f t="shared" si="243"/>
        <v>0010</v>
      </c>
      <c r="D3159" t="str">
        <f t="shared" si="242"/>
        <v>0004</v>
      </c>
      <c r="E3159" s="2095" t="s">
        <v>3148</v>
      </c>
      <c r="F3159" s="2095" t="str">
        <f t="shared" si="240"/>
        <v>001000040000</v>
      </c>
      <c r="G3159" s="2673" t="s">
        <v>2113</v>
      </c>
      <c r="H3159" s="2673"/>
      <c r="I3159" s="2673"/>
      <c r="J3159" s="2674">
        <v>93905.88</v>
      </c>
      <c r="K3159" s="2674">
        <v>21794.47</v>
      </c>
      <c r="L3159" s="2674">
        <v>18869.939999999999</v>
      </c>
      <c r="M3159" s="2674">
        <v>96830.41</v>
      </c>
    </row>
    <row r="3160" spans="1:13">
      <c r="A3160" t="s">
        <v>12023</v>
      </c>
      <c r="B3160" t="str">
        <f t="shared" si="241"/>
        <v>6000</v>
      </c>
      <c r="C3160" t="str">
        <f t="shared" si="243"/>
        <v>0010</v>
      </c>
      <c r="D3160" t="str">
        <f t="shared" si="242"/>
        <v>0004</v>
      </c>
      <c r="E3160" t="str">
        <f t="shared" si="244"/>
        <v>0040</v>
      </c>
      <c r="F3160" s="2095" t="str">
        <f t="shared" si="240"/>
        <v>001000040040</v>
      </c>
      <c r="G3160" s="2673" t="s">
        <v>10610</v>
      </c>
      <c r="H3160" s="2673"/>
      <c r="I3160" s="2673"/>
      <c r="J3160" s="2674">
        <v>0</v>
      </c>
      <c r="K3160" s="2674">
        <v>0</v>
      </c>
      <c r="L3160" s="2674">
        <v>0</v>
      </c>
      <c r="M3160" s="2674">
        <v>0</v>
      </c>
    </row>
    <row r="3161" spans="1:13">
      <c r="A3161" t="s">
        <v>12024</v>
      </c>
      <c r="B3161" t="str">
        <f t="shared" si="241"/>
        <v>6000</v>
      </c>
      <c r="C3161" t="str">
        <f t="shared" si="243"/>
        <v>0010</v>
      </c>
      <c r="D3161" t="str">
        <f t="shared" si="242"/>
        <v>0004</v>
      </c>
      <c r="E3161" t="str">
        <f t="shared" si="244"/>
        <v>0049</v>
      </c>
      <c r="F3161" s="2095" t="str">
        <f t="shared" si="240"/>
        <v>001000040049</v>
      </c>
      <c r="G3161" s="2673" t="s">
        <v>2114</v>
      </c>
      <c r="H3161" s="2673"/>
      <c r="I3161" s="2673"/>
      <c r="J3161" s="2674">
        <v>2186.4899999999998</v>
      </c>
      <c r="K3161" s="2674">
        <v>273.31</v>
      </c>
      <c r="L3161" s="2674">
        <v>0</v>
      </c>
      <c r="M3161" s="2674">
        <v>2459.8000000000002</v>
      </c>
    </row>
    <row r="3162" spans="1:13">
      <c r="A3162" t="s">
        <v>12025</v>
      </c>
      <c r="B3162" t="str">
        <f t="shared" si="241"/>
        <v>6000</v>
      </c>
      <c r="C3162" t="str">
        <f t="shared" si="243"/>
        <v>0010</v>
      </c>
      <c r="D3162" t="str">
        <f t="shared" si="242"/>
        <v>0004</v>
      </c>
      <c r="E3162" t="str">
        <f t="shared" si="244"/>
        <v>0050</v>
      </c>
      <c r="F3162" s="2095" t="str">
        <f t="shared" si="240"/>
        <v>001000040050</v>
      </c>
      <c r="G3162" s="2673" t="s">
        <v>2115</v>
      </c>
      <c r="H3162" s="2673"/>
      <c r="I3162" s="2673"/>
      <c r="J3162" s="2674">
        <v>79833.039999999994</v>
      </c>
      <c r="K3162" s="2674">
        <v>20035.48</v>
      </c>
      <c r="L3162" s="2674">
        <v>18869.939999999999</v>
      </c>
      <c r="M3162" s="2674">
        <v>80998.58</v>
      </c>
    </row>
    <row r="3163" spans="1:13">
      <c r="A3163" t="s">
        <v>12026</v>
      </c>
      <c r="B3163" t="str">
        <f t="shared" si="241"/>
        <v>6000</v>
      </c>
      <c r="C3163" t="str">
        <f t="shared" si="243"/>
        <v>0010</v>
      </c>
      <c r="D3163" t="str">
        <f t="shared" si="242"/>
        <v>0004</v>
      </c>
      <c r="E3163" t="str">
        <f t="shared" si="244"/>
        <v>0051</v>
      </c>
      <c r="F3163" s="2095" t="str">
        <f t="shared" si="240"/>
        <v>001000040051</v>
      </c>
      <c r="G3163" s="2673" t="s">
        <v>2116</v>
      </c>
      <c r="H3163" s="2673"/>
      <c r="I3163" s="2673"/>
      <c r="J3163" s="2674">
        <v>10411.709999999999</v>
      </c>
      <c r="K3163" s="2674">
        <v>1301.3499999999999</v>
      </c>
      <c r="L3163" s="2674">
        <v>0</v>
      </c>
      <c r="M3163" s="2674">
        <v>11713.06</v>
      </c>
    </row>
    <row r="3164" spans="1:13">
      <c r="A3164" t="s">
        <v>12027</v>
      </c>
      <c r="B3164" t="str">
        <f t="shared" si="241"/>
        <v>6000</v>
      </c>
      <c r="C3164" t="str">
        <f t="shared" si="243"/>
        <v>0010</v>
      </c>
      <c r="D3164" t="str">
        <f t="shared" si="242"/>
        <v>0004</v>
      </c>
      <c r="E3164" t="str">
        <f t="shared" si="244"/>
        <v>0053</v>
      </c>
      <c r="F3164" s="2095" t="str">
        <f t="shared" si="240"/>
        <v>001000040053</v>
      </c>
      <c r="G3164" s="2673" t="s">
        <v>2117</v>
      </c>
      <c r="H3164" s="2673"/>
      <c r="I3164" s="2673"/>
      <c r="J3164" s="2674">
        <v>0</v>
      </c>
      <c r="K3164" s="2674">
        <v>0</v>
      </c>
      <c r="L3164" s="2674">
        <v>0</v>
      </c>
      <c r="M3164" s="2674">
        <v>0</v>
      </c>
    </row>
    <row r="3165" spans="1:13">
      <c r="A3165" t="s">
        <v>12028</v>
      </c>
      <c r="B3165" t="str">
        <f t="shared" si="241"/>
        <v>6000</v>
      </c>
      <c r="C3165" t="str">
        <f t="shared" si="243"/>
        <v>0010</v>
      </c>
      <c r="D3165" t="str">
        <f t="shared" si="242"/>
        <v>0004</v>
      </c>
      <c r="E3165" t="str">
        <f t="shared" si="244"/>
        <v>0083</v>
      </c>
      <c r="F3165" s="2095" t="str">
        <f t="shared" si="240"/>
        <v>001000040083</v>
      </c>
      <c r="G3165" s="2673" t="s">
        <v>10611</v>
      </c>
      <c r="H3165" s="2673"/>
      <c r="I3165" s="2673"/>
      <c r="J3165" s="2674">
        <v>0</v>
      </c>
      <c r="K3165" s="2674">
        <v>0</v>
      </c>
      <c r="L3165" s="2674">
        <v>0</v>
      </c>
      <c r="M3165" s="2674">
        <v>0</v>
      </c>
    </row>
    <row r="3166" spans="1:13">
      <c r="A3166" t="s">
        <v>12029</v>
      </c>
      <c r="B3166" t="str">
        <f t="shared" si="241"/>
        <v>6000</v>
      </c>
      <c r="C3166" t="str">
        <f t="shared" si="243"/>
        <v>0010</v>
      </c>
      <c r="D3166" t="str">
        <f t="shared" si="242"/>
        <v>0004</v>
      </c>
      <c r="E3166" t="str">
        <f t="shared" si="244"/>
        <v>0090</v>
      </c>
      <c r="F3166" s="2095" t="str">
        <f t="shared" si="240"/>
        <v>001000040090</v>
      </c>
      <c r="G3166" s="2673" t="s">
        <v>10612</v>
      </c>
      <c r="H3166" s="2673"/>
      <c r="I3166" s="2673"/>
      <c r="J3166" s="2674">
        <v>0</v>
      </c>
      <c r="K3166" s="2674">
        <v>0</v>
      </c>
      <c r="L3166" s="2674">
        <v>0</v>
      </c>
      <c r="M3166" s="2674">
        <v>0</v>
      </c>
    </row>
    <row r="3167" spans="1:13">
      <c r="A3167" t="s">
        <v>12030</v>
      </c>
      <c r="B3167" t="str">
        <f t="shared" si="241"/>
        <v>6000</v>
      </c>
      <c r="C3167" t="str">
        <f t="shared" si="243"/>
        <v>0010</v>
      </c>
      <c r="D3167" t="str">
        <f t="shared" si="242"/>
        <v>0004</v>
      </c>
      <c r="E3167" t="str">
        <f t="shared" si="244"/>
        <v>0092</v>
      </c>
      <c r="F3167" s="2095" t="str">
        <f t="shared" ref="F3167:F3230" si="245">+CONCATENATE(C3167,D3167,E3167)</f>
        <v>001000040092</v>
      </c>
      <c r="G3167" s="2673" t="s">
        <v>2213</v>
      </c>
      <c r="H3167" s="2673"/>
      <c r="I3167" s="2673"/>
      <c r="J3167" s="2674">
        <v>1474.64</v>
      </c>
      <c r="K3167" s="2674">
        <v>184.33</v>
      </c>
      <c r="L3167" s="2674">
        <v>0</v>
      </c>
      <c r="M3167" s="2674">
        <v>1658.97</v>
      </c>
    </row>
    <row r="3168" spans="1:13">
      <c r="A3168" t="s">
        <v>725</v>
      </c>
      <c r="C3168" s="2095"/>
      <c r="D3168" s="2095"/>
      <c r="E3168" s="2095"/>
      <c r="F3168" s="2095" t="str">
        <f t="shared" si="245"/>
        <v/>
      </c>
      <c r="G3168" s="2673"/>
      <c r="H3168" s="2673"/>
      <c r="I3168" s="2673"/>
      <c r="J3168" s="2674"/>
      <c r="K3168" s="2674"/>
      <c r="L3168" s="2674"/>
      <c r="M3168" s="2674"/>
    </row>
    <row r="3169" spans="1:13">
      <c r="A3169" t="s">
        <v>12031</v>
      </c>
      <c r="B3169" t="str">
        <f t="shared" si="241"/>
        <v>6000</v>
      </c>
      <c r="C3169" t="str">
        <f t="shared" si="243"/>
        <v>0010</v>
      </c>
      <c r="D3169" t="str">
        <f t="shared" si="242"/>
        <v>0005</v>
      </c>
      <c r="E3169" s="2095" t="s">
        <v>3148</v>
      </c>
      <c r="F3169" s="2095" t="str">
        <f t="shared" si="245"/>
        <v>001000050000</v>
      </c>
      <c r="G3169" s="2673" t="s">
        <v>2118</v>
      </c>
      <c r="H3169" s="2673"/>
      <c r="I3169" s="2673"/>
      <c r="J3169" s="2674">
        <v>1486946.83</v>
      </c>
      <c r="K3169" s="2674">
        <v>383254.05</v>
      </c>
      <c r="L3169" s="2674">
        <v>249991.63</v>
      </c>
      <c r="M3169" s="2674">
        <v>1620209.25</v>
      </c>
    </row>
    <row r="3170" spans="1:13">
      <c r="A3170" t="s">
        <v>12032</v>
      </c>
      <c r="B3170" t="str">
        <f t="shared" si="241"/>
        <v>6000</v>
      </c>
      <c r="C3170" t="str">
        <f t="shared" si="243"/>
        <v>0010</v>
      </c>
      <c r="D3170" t="str">
        <f t="shared" si="242"/>
        <v>0005</v>
      </c>
      <c r="E3170" t="str">
        <f t="shared" si="244"/>
        <v>0001</v>
      </c>
      <c r="F3170" s="2095" t="str">
        <f t="shared" si="245"/>
        <v>001000050001</v>
      </c>
      <c r="G3170" s="2673" t="s">
        <v>10613</v>
      </c>
      <c r="H3170" s="2673"/>
      <c r="I3170" s="2673"/>
      <c r="J3170" s="2674">
        <v>0</v>
      </c>
      <c r="K3170" s="2674">
        <v>0</v>
      </c>
      <c r="L3170" s="2674">
        <v>0</v>
      </c>
      <c r="M3170" s="2674">
        <v>0</v>
      </c>
    </row>
    <row r="3171" spans="1:13">
      <c r="A3171" t="s">
        <v>12033</v>
      </c>
      <c r="B3171" t="str">
        <f t="shared" si="241"/>
        <v>6000</v>
      </c>
      <c r="C3171" t="str">
        <f t="shared" si="243"/>
        <v>0010</v>
      </c>
      <c r="D3171" t="str">
        <f t="shared" si="242"/>
        <v>0005</v>
      </c>
      <c r="E3171" t="str">
        <f t="shared" si="244"/>
        <v>0030</v>
      </c>
      <c r="F3171" s="2095" t="str">
        <f t="shared" si="245"/>
        <v>001000050030</v>
      </c>
      <c r="G3171" s="2673" t="s">
        <v>10614</v>
      </c>
      <c r="H3171" s="2673"/>
      <c r="I3171" s="2673"/>
      <c r="J3171" s="2674">
        <v>0</v>
      </c>
      <c r="K3171" s="2674">
        <v>0</v>
      </c>
      <c r="L3171" s="2674">
        <v>0</v>
      </c>
      <c r="M3171" s="2674">
        <v>0</v>
      </c>
    </row>
    <row r="3172" spans="1:13">
      <c r="A3172" t="s">
        <v>12034</v>
      </c>
      <c r="B3172" t="str">
        <f t="shared" si="241"/>
        <v>6000</v>
      </c>
      <c r="C3172" t="str">
        <f t="shared" si="243"/>
        <v>0010</v>
      </c>
      <c r="D3172" t="str">
        <f t="shared" si="242"/>
        <v>0005</v>
      </c>
      <c r="E3172" t="str">
        <f t="shared" si="244"/>
        <v>0051</v>
      </c>
      <c r="F3172" s="2095" t="str">
        <f t="shared" si="245"/>
        <v>001000050051</v>
      </c>
      <c r="G3172" s="2673" t="s">
        <v>10615</v>
      </c>
      <c r="H3172" s="2673"/>
      <c r="I3172" s="2673"/>
      <c r="J3172" s="2674">
        <v>0</v>
      </c>
      <c r="K3172" s="2674">
        <v>0</v>
      </c>
      <c r="L3172" s="2674">
        <v>0</v>
      </c>
      <c r="M3172" s="2674">
        <v>0</v>
      </c>
    </row>
    <row r="3173" spans="1:13">
      <c r="A3173" t="s">
        <v>12035</v>
      </c>
      <c r="B3173" t="str">
        <f t="shared" si="241"/>
        <v>6000</v>
      </c>
      <c r="C3173" t="str">
        <f t="shared" si="243"/>
        <v>0010</v>
      </c>
      <c r="D3173" t="str">
        <f t="shared" si="242"/>
        <v>0005</v>
      </c>
      <c r="E3173" t="str">
        <f t="shared" si="244"/>
        <v>0054</v>
      </c>
      <c r="F3173" s="2095" t="str">
        <f t="shared" si="245"/>
        <v>001000050054</v>
      </c>
      <c r="G3173" s="2673" t="s">
        <v>10616</v>
      </c>
      <c r="H3173" s="2673"/>
      <c r="I3173" s="2673"/>
      <c r="J3173" s="2674">
        <v>0</v>
      </c>
      <c r="K3173" s="2674">
        <v>0</v>
      </c>
      <c r="L3173" s="2674">
        <v>0</v>
      </c>
      <c r="M3173" s="2674">
        <v>0</v>
      </c>
    </row>
    <row r="3174" spans="1:13">
      <c r="A3174" t="s">
        <v>12036</v>
      </c>
      <c r="B3174" t="str">
        <f t="shared" si="241"/>
        <v>6000</v>
      </c>
      <c r="C3174" t="str">
        <f t="shared" si="243"/>
        <v>0010</v>
      </c>
      <c r="D3174" t="str">
        <f t="shared" si="242"/>
        <v>0005</v>
      </c>
      <c r="E3174" t="str">
        <f t="shared" si="244"/>
        <v>0056</v>
      </c>
      <c r="F3174" s="2095" t="str">
        <f t="shared" si="245"/>
        <v>001000050056</v>
      </c>
      <c r="G3174" s="2673" t="s">
        <v>10617</v>
      </c>
      <c r="H3174" s="2673"/>
      <c r="I3174" s="2673"/>
      <c r="J3174" s="2674">
        <v>0</v>
      </c>
      <c r="K3174" s="2674">
        <v>0</v>
      </c>
      <c r="L3174" s="2674">
        <v>0</v>
      </c>
      <c r="M3174" s="2674">
        <v>0</v>
      </c>
    </row>
    <row r="3175" spans="1:13">
      <c r="A3175" t="s">
        <v>12037</v>
      </c>
      <c r="B3175" t="str">
        <f t="shared" si="241"/>
        <v>6000</v>
      </c>
      <c r="C3175" t="str">
        <f t="shared" si="243"/>
        <v>0010</v>
      </c>
      <c r="D3175" t="str">
        <f t="shared" si="242"/>
        <v>0005</v>
      </c>
      <c r="E3175" t="str">
        <f t="shared" si="244"/>
        <v>0057</v>
      </c>
      <c r="F3175" s="2095" t="str">
        <f t="shared" si="245"/>
        <v>001000050057</v>
      </c>
      <c r="G3175" s="2673" t="s">
        <v>10618</v>
      </c>
      <c r="H3175" s="2673"/>
      <c r="I3175" s="2673"/>
      <c r="J3175" s="2674">
        <v>0</v>
      </c>
      <c r="K3175" s="2674">
        <v>0</v>
      </c>
      <c r="L3175" s="2674">
        <v>0</v>
      </c>
      <c r="M3175" s="2674">
        <v>0</v>
      </c>
    </row>
    <row r="3176" spans="1:13">
      <c r="A3176" t="s">
        <v>12038</v>
      </c>
      <c r="B3176" t="str">
        <f t="shared" si="241"/>
        <v>6000</v>
      </c>
      <c r="C3176" t="str">
        <f t="shared" si="243"/>
        <v>0010</v>
      </c>
      <c r="D3176" t="str">
        <f t="shared" si="242"/>
        <v>0005</v>
      </c>
      <c r="E3176" t="str">
        <f t="shared" si="244"/>
        <v>0059</v>
      </c>
      <c r="F3176" s="2095" t="str">
        <f t="shared" si="245"/>
        <v>001000050059</v>
      </c>
      <c r="G3176" s="2673" t="s">
        <v>10619</v>
      </c>
      <c r="H3176" s="2673"/>
      <c r="I3176" s="2673"/>
      <c r="J3176" s="2674">
        <v>0</v>
      </c>
      <c r="K3176" s="2674">
        <v>0</v>
      </c>
      <c r="L3176" s="2674">
        <v>0</v>
      </c>
      <c r="M3176" s="2674">
        <v>0</v>
      </c>
    </row>
    <row r="3177" spans="1:13">
      <c r="A3177" t="s">
        <v>12039</v>
      </c>
      <c r="B3177" t="str">
        <f t="shared" si="241"/>
        <v>6000</v>
      </c>
      <c r="C3177" t="str">
        <f t="shared" si="243"/>
        <v>0010</v>
      </c>
      <c r="D3177" t="str">
        <f t="shared" si="242"/>
        <v>0005</v>
      </c>
      <c r="E3177" t="str">
        <f t="shared" si="244"/>
        <v>0060</v>
      </c>
      <c r="F3177" s="2095" t="str">
        <f t="shared" si="245"/>
        <v>001000050060</v>
      </c>
      <c r="G3177" s="2673" t="s">
        <v>2119</v>
      </c>
      <c r="H3177" s="2673"/>
      <c r="I3177" s="2673"/>
      <c r="J3177" s="2674">
        <v>1486946.83</v>
      </c>
      <c r="K3177" s="2674">
        <v>383254.05</v>
      </c>
      <c r="L3177" s="2674">
        <v>249991.63</v>
      </c>
      <c r="M3177" s="2674">
        <v>1620209.25</v>
      </c>
    </row>
    <row r="3178" spans="1:13">
      <c r="A3178" t="s">
        <v>12040</v>
      </c>
      <c r="B3178" t="str">
        <f t="shared" si="241"/>
        <v>6000</v>
      </c>
      <c r="C3178" t="str">
        <f t="shared" si="243"/>
        <v>0010</v>
      </c>
      <c r="D3178" t="str">
        <f t="shared" si="242"/>
        <v>0005</v>
      </c>
      <c r="E3178" t="str">
        <f t="shared" si="244"/>
        <v>0061</v>
      </c>
      <c r="F3178" s="2095" t="str">
        <f t="shared" si="245"/>
        <v>001000050061</v>
      </c>
      <c r="G3178" s="2673" t="s">
        <v>10620</v>
      </c>
      <c r="H3178" s="2673"/>
      <c r="I3178" s="2673"/>
      <c r="J3178" s="2674">
        <v>0</v>
      </c>
      <c r="K3178" s="2674">
        <v>0</v>
      </c>
      <c r="L3178" s="2674">
        <v>0</v>
      </c>
      <c r="M3178" s="2674">
        <v>0</v>
      </c>
    </row>
    <row r="3179" spans="1:13">
      <c r="A3179" t="s">
        <v>12041</v>
      </c>
      <c r="B3179" t="str">
        <f t="shared" si="241"/>
        <v>6000</v>
      </c>
      <c r="C3179" t="str">
        <f t="shared" si="243"/>
        <v>0010</v>
      </c>
      <c r="D3179" t="str">
        <f t="shared" si="242"/>
        <v>0005</v>
      </c>
      <c r="E3179" t="str">
        <f t="shared" si="244"/>
        <v>0062</v>
      </c>
      <c r="F3179" s="2095" t="str">
        <f t="shared" si="245"/>
        <v>001000050062</v>
      </c>
      <c r="G3179" s="2673" t="s">
        <v>10621</v>
      </c>
      <c r="H3179" s="2673"/>
      <c r="I3179" s="2673"/>
      <c r="J3179" s="2674">
        <v>0</v>
      </c>
      <c r="K3179" s="2674">
        <v>0</v>
      </c>
      <c r="L3179" s="2674">
        <v>0</v>
      </c>
      <c r="M3179" s="2674">
        <v>0</v>
      </c>
    </row>
    <row r="3180" spans="1:13">
      <c r="A3180" t="s">
        <v>12042</v>
      </c>
      <c r="B3180" t="str">
        <f t="shared" si="241"/>
        <v>6000</v>
      </c>
      <c r="C3180" t="str">
        <f t="shared" si="243"/>
        <v>0010</v>
      </c>
      <c r="D3180" t="str">
        <f t="shared" si="242"/>
        <v>0005</v>
      </c>
      <c r="E3180" t="str">
        <f t="shared" si="244"/>
        <v>0068</v>
      </c>
      <c r="F3180" s="2095" t="str">
        <f t="shared" si="245"/>
        <v>001000050068</v>
      </c>
      <c r="G3180" s="2673" t="s">
        <v>10622</v>
      </c>
      <c r="H3180" s="2673"/>
      <c r="I3180" s="2673"/>
      <c r="J3180" s="2674">
        <v>0</v>
      </c>
      <c r="K3180" s="2674">
        <v>0</v>
      </c>
      <c r="L3180" s="2674">
        <v>0</v>
      </c>
      <c r="M3180" s="2674">
        <v>0</v>
      </c>
    </row>
    <row r="3181" spans="1:13">
      <c r="A3181" t="s">
        <v>12043</v>
      </c>
      <c r="B3181" t="str">
        <f t="shared" si="241"/>
        <v>6000</v>
      </c>
      <c r="C3181" t="str">
        <f t="shared" si="243"/>
        <v>0010</v>
      </c>
      <c r="D3181" t="str">
        <f t="shared" si="242"/>
        <v>0005</v>
      </c>
      <c r="E3181" t="str">
        <f t="shared" si="244"/>
        <v>0090</v>
      </c>
      <c r="F3181" s="2095" t="str">
        <f t="shared" si="245"/>
        <v>001000050090</v>
      </c>
      <c r="G3181" s="2673" t="s">
        <v>10623</v>
      </c>
      <c r="H3181" s="2673"/>
      <c r="I3181" s="2673"/>
      <c r="J3181" s="2674">
        <v>0</v>
      </c>
      <c r="K3181" s="2674">
        <v>0</v>
      </c>
      <c r="L3181" s="2674">
        <v>0</v>
      </c>
      <c r="M3181" s="2674">
        <v>0</v>
      </c>
    </row>
    <row r="3182" spans="1:13">
      <c r="A3182" t="s">
        <v>12044</v>
      </c>
      <c r="B3182" t="str">
        <f t="shared" si="241"/>
        <v>6000</v>
      </c>
      <c r="C3182" t="str">
        <f t="shared" si="243"/>
        <v>0010</v>
      </c>
      <c r="D3182" t="str">
        <f t="shared" si="242"/>
        <v>0005</v>
      </c>
      <c r="E3182" t="str">
        <f t="shared" si="244"/>
        <v>0102</v>
      </c>
      <c r="F3182" s="2095" t="str">
        <f t="shared" si="245"/>
        <v>001000050102</v>
      </c>
      <c r="G3182" s="2673" t="s">
        <v>10624</v>
      </c>
      <c r="H3182" s="2673"/>
      <c r="I3182" s="2673"/>
      <c r="J3182" s="2674">
        <v>0</v>
      </c>
      <c r="K3182" s="2674">
        <v>0</v>
      </c>
      <c r="L3182" s="2674">
        <v>0</v>
      </c>
      <c r="M3182" s="2674">
        <v>0</v>
      </c>
    </row>
    <row r="3183" spans="1:13">
      <c r="A3183" t="s">
        <v>725</v>
      </c>
      <c r="C3183" s="2095"/>
      <c r="D3183" s="2095"/>
      <c r="E3183" s="2095"/>
      <c r="F3183" s="2095" t="str">
        <f t="shared" si="245"/>
        <v/>
      </c>
      <c r="G3183" s="2673"/>
      <c r="H3183" s="2673"/>
      <c r="I3183" s="2673"/>
      <c r="J3183" s="2674"/>
      <c r="K3183" s="2674"/>
      <c r="L3183" s="2674"/>
      <c r="M3183" s="2674"/>
    </row>
    <row r="3184" spans="1:13">
      <c r="A3184" t="s">
        <v>12045</v>
      </c>
      <c r="B3184" t="str">
        <f t="shared" si="241"/>
        <v>6000</v>
      </c>
      <c r="C3184" t="str">
        <f t="shared" si="243"/>
        <v>0010</v>
      </c>
      <c r="D3184" t="str">
        <f t="shared" si="242"/>
        <v>0006</v>
      </c>
      <c r="E3184" s="2095" t="s">
        <v>3148</v>
      </c>
      <c r="F3184" s="2095" t="str">
        <f t="shared" si="245"/>
        <v>001000060000</v>
      </c>
      <c r="G3184" s="2673" t="s">
        <v>2121</v>
      </c>
      <c r="H3184" s="2673"/>
      <c r="I3184" s="2673"/>
      <c r="J3184" s="2674">
        <v>616.03</v>
      </c>
      <c r="K3184" s="2674">
        <v>46844</v>
      </c>
      <c r="L3184" s="2674">
        <v>46844</v>
      </c>
      <c r="M3184" s="2674">
        <v>616.03</v>
      </c>
    </row>
    <row r="3185" spans="1:13">
      <c r="A3185" t="s">
        <v>12046</v>
      </c>
      <c r="B3185" t="str">
        <f t="shared" si="241"/>
        <v>6000</v>
      </c>
      <c r="C3185" t="str">
        <f t="shared" si="243"/>
        <v>0010</v>
      </c>
      <c r="D3185" t="str">
        <f t="shared" si="242"/>
        <v>0006</v>
      </c>
      <c r="E3185" t="str">
        <f t="shared" si="244"/>
        <v>0006</v>
      </c>
      <c r="F3185" s="2095" t="str">
        <f t="shared" si="245"/>
        <v>001000060006</v>
      </c>
      <c r="G3185" s="2673" t="s">
        <v>10625</v>
      </c>
      <c r="H3185" s="2673"/>
      <c r="I3185" s="2673"/>
      <c r="J3185" s="2674">
        <v>0</v>
      </c>
      <c r="K3185" s="2674">
        <v>0</v>
      </c>
      <c r="L3185" s="2674">
        <v>0</v>
      </c>
      <c r="M3185" s="2674">
        <v>0</v>
      </c>
    </row>
    <row r="3186" spans="1:13">
      <c r="A3186" t="s">
        <v>12047</v>
      </c>
      <c r="B3186" t="str">
        <f t="shared" si="241"/>
        <v>6000</v>
      </c>
      <c r="C3186" t="str">
        <f t="shared" si="243"/>
        <v>0010</v>
      </c>
      <c r="D3186" t="str">
        <f t="shared" si="242"/>
        <v>0006</v>
      </c>
      <c r="E3186" t="str">
        <f t="shared" si="244"/>
        <v>0066</v>
      </c>
      <c r="F3186" s="2095" t="str">
        <f t="shared" si="245"/>
        <v>001000060066</v>
      </c>
      <c r="G3186" s="2673" t="s">
        <v>2122</v>
      </c>
      <c r="H3186" s="2673"/>
      <c r="I3186" s="2673"/>
      <c r="J3186" s="2674">
        <v>616.03</v>
      </c>
      <c r="K3186" s="2674">
        <v>0</v>
      </c>
      <c r="L3186" s="2674">
        <v>0</v>
      </c>
      <c r="M3186" s="2674">
        <v>616.03</v>
      </c>
    </row>
    <row r="3187" spans="1:13">
      <c r="A3187" t="s">
        <v>12048</v>
      </c>
      <c r="B3187" t="str">
        <f t="shared" si="241"/>
        <v>6000</v>
      </c>
      <c r="C3187" t="str">
        <f t="shared" si="243"/>
        <v>0010</v>
      </c>
      <c r="D3187" t="str">
        <f t="shared" si="242"/>
        <v>0006</v>
      </c>
      <c r="E3187" t="str">
        <f t="shared" si="244"/>
        <v>0067</v>
      </c>
      <c r="F3187" s="2095" t="str">
        <f t="shared" si="245"/>
        <v>001000060067</v>
      </c>
      <c r="G3187" s="2673" t="s">
        <v>2123</v>
      </c>
      <c r="H3187" s="2673"/>
      <c r="I3187" s="2673"/>
      <c r="J3187" s="2674">
        <v>0</v>
      </c>
      <c r="K3187" s="2674">
        <v>46844</v>
      </c>
      <c r="L3187" s="2674">
        <v>46844</v>
      </c>
      <c r="M3187" s="2674">
        <v>0</v>
      </c>
    </row>
    <row r="3188" spans="1:13">
      <c r="A3188" t="s">
        <v>12049</v>
      </c>
      <c r="B3188" t="str">
        <f t="shared" si="241"/>
        <v>6000</v>
      </c>
      <c r="C3188" t="str">
        <f t="shared" si="243"/>
        <v>0010</v>
      </c>
      <c r="D3188" t="str">
        <f t="shared" si="242"/>
        <v>0006</v>
      </c>
      <c r="E3188" t="str">
        <f t="shared" si="244"/>
        <v>0068</v>
      </c>
      <c r="F3188" s="2095" t="str">
        <f t="shared" si="245"/>
        <v>001000060068</v>
      </c>
      <c r="G3188" s="2673" t="s">
        <v>2124</v>
      </c>
      <c r="H3188" s="2673"/>
      <c r="I3188" s="2673"/>
      <c r="J3188" s="2674">
        <v>0</v>
      </c>
      <c r="K3188" s="2674">
        <v>0</v>
      </c>
      <c r="L3188" s="2674">
        <v>0</v>
      </c>
      <c r="M3188" s="2674">
        <v>0</v>
      </c>
    </row>
    <row r="3189" spans="1:13">
      <c r="A3189" t="s">
        <v>12050</v>
      </c>
      <c r="B3189" t="str">
        <f t="shared" si="241"/>
        <v>6000</v>
      </c>
      <c r="C3189" t="str">
        <f t="shared" si="243"/>
        <v>0010</v>
      </c>
      <c r="D3189" t="str">
        <f t="shared" si="242"/>
        <v>0006</v>
      </c>
      <c r="E3189" t="str">
        <f t="shared" si="244"/>
        <v>0071</v>
      </c>
      <c r="F3189" s="2095" t="str">
        <f t="shared" si="245"/>
        <v>001000060071</v>
      </c>
      <c r="G3189" s="2673" t="s">
        <v>10626</v>
      </c>
      <c r="H3189" s="2673"/>
      <c r="I3189" s="2673"/>
      <c r="J3189" s="2674">
        <v>0</v>
      </c>
      <c r="K3189" s="2674">
        <v>0</v>
      </c>
      <c r="L3189" s="2674">
        <v>0</v>
      </c>
      <c r="M3189" s="2674">
        <v>0</v>
      </c>
    </row>
    <row r="3190" spans="1:13">
      <c r="A3190" t="s">
        <v>12051</v>
      </c>
      <c r="B3190" t="str">
        <f t="shared" si="241"/>
        <v>6000</v>
      </c>
      <c r="C3190" t="str">
        <f t="shared" si="243"/>
        <v>0010</v>
      </c>
      <c r="D3190" t="str">
        <f t="shared" si="242"/>
        <v>0006</v>
      </c>
      <c r="E3190" t="str">
        <f t="shared" si="244"/>
        <v>0083</v>
      </c>
      <c r="F3190" s="2095" t="str">
        <f t="shared" si="245"/>
        <v>001000060083</v>
      </c>
      <c r="G3190" s="2673" t="s">
        <v>10627</v>
      </c>
      <c r="H3190" s="2673"/>
      <c r="I3190" s="2673"/>
      <c r="J3190" s="2674">
        <v>0</v>
      </c>
      <c r="K3190" s="2674">
        <v>0</v>
      </c>
      <c r="L3190" s="2674">
        <v>0</v>
      </c>
      <c r="M3190" s="2674">
        <v>0</v>
      </c>
    </row>
    <row r="3191" spans="1:13">
      <c r="A3191" t="s">
        <v>725</v>
      </c>
      <c r="C3191" s="2095"/>
      <c r="D3191" s="2095"/>
      <c r="E3191" s="2095"/>
      <c r="F3191" s="2095" t="str">
        <f t="shared" si="245"/>
        <v/>
      </c>
      <c r="G3191" s="2673"/>
      <c r="H3191" s="2673"/>
      <c r="I3191" s="2673"/>
      <c r="J3191" s="2674"/>
      <c r="K3191" s="2674"/>
      <c r="L3191" s="2674"/>
      <c r="M3191" s="2674"/>
    </row>
    <row r="3192" spans="1:13">
      <c r="A3192" t="s">
        <v>12052</v>
      </c>
      <c r="B3192" t="str">
        <f t="shared" si="241"/>
        <v>6000</v>
      </c>
      <c r="C3192" t="str">
        <f t="shared" si="243"/>
        <v>0010</v>
      </c>
      <c r="D3192" t="str">
        <f t="shared" si="242"/>
        <v>0007</v>
      </c>
      <c r="E3192" s="2095" t="s">
        <v>3148</v>
      </c>
      <c r="F3192" s="2095" t="str">
        <f t="shared" si="245"/>
        <v>001000070000</v>
      </c>
      <c r="G3192" s="2673" t="s">
        <v>2125</v>
      </c>
      <c r="H3192" s="2673"/>
      <c r="I3192" s="2673"/>
      <c r="J3192" s="2674">
        <v>5846490.4100000001</v>
      </c>
      <c r="K3192" s="2674">
        <v>2977371.37</v>
      </c>
      <c r="L3192" s="2674">
        <v>1980278.22</v>
      </c>
      <c r="M3192" s="2674">
        <v>6843583.5599999996</v>
      </c>
    </row>
    <row r="3193" spans="1:13">
      <c r="A3193" t="s">
        <v>12053</v>
      </c>
      <c r="B3193" t="str">
        <f t="shared" si="241"/>
        <v>6000</v>
      </c>
      <c r="C3193" t="str">
        <f t="shared" si="243"/>
        <v>0010</v>
      </c>
      <c r="D3193" t="str">
        <f t="shared" si="242"/>
        <v>0007</v>
      </c>
      <c r="E3193" t="str">
        <f t="shared" si="244"/>
        <v>0001</v>
      </c>
      <c r="F3193" s="2095" t="str">
        <f t="shared" si="245"/>
        <v>001000070001</v>
      </c>
      <c r="G3193" s="2673" t="s">
        <v>10628</v>
      </c>
      <c r="H3193" s="2673"/>
      <c r="I3193" s="2673"/>
      <c r="J3193" s="2674">
        <v>0</v>
      </c>
      <c r="K3193" s="2674">
        <v>0</v>
      </c>
      <c r="L3193" s="2674">
        <v>0</v>
      </c>
      <c r="M3193" s="2674">
        <v>0</v>
      </c>
    </row>
    <row r="3194" spans="1:13">
      <c r="A3194" t="s">
        <v>12054</v>
      </c>
      <c r="B3194" t="str">
        <f t="shared" si="241"/>
        <v>6000</v>
      </c>
      <c r="C3194" t="str">
        <f t="shared" si="243"/>
        <v>0010</v>
      </c>
      <c r="D3194" t="str">
        <f t="shared" si="242"/>
        <v>0007</v>
      </c>
      <c r="E3194" t="str">
        <f t="shared" si="244"/>
        <v>0003</v>
      </c>
      <c r="F3194" s="2095" t="str">
        <f t="shared" si="245"/>
        <v>001000070003</v>
      </c>
      <c r="G3194" s="2673" t="s">
        <v>10629</v>
      </c>
      <c r="H3194" s="2673"/>
      <c r="I3194" s="2673"/>
      <c r="J3194" s="2674">
        <v>0</v>
      </c>
      <c r="K3194" s="2674">
        <v>0</v>
      </c>
      <c r="L3194" s="2674">
        <v>0</v>
      </c>
      <c r="M3194" s="2674">
        <v>0</v>
      </c>
    </row>
    <row r="3195" spans="1:13">
      <c r="A3195" t="s">
        <v>12055</v>
      </c>
      <c r="B3195" t="str">
        <f t="shared" si="241"/>
        <v>6000</v>
      </c>
      <c r="C3195" t="str">
        <f t="shared" si="243"/>
        <v>0010</v>
      </c>
      <c r="D3195" t="str">
        <f t="shared" si="242"/>
        <v>0007</v>
      </c>
      <c r="E3195" t="str">
        <f t="shared" si="244"/>
        <v>0010</v>
      </c>
      <c r="F3195" s="2095" t="str">
        <f t="shared" si="245"/>
        <v>001000070010</v>
      </c>
      <c r="G3195" s="2673" t="s">
        <v>4642</v>
      </c>
      <c r="H3195" s="2673"/>
      <c r="I3195" s="2673"/>
      <c r="J3195" s="2674">
        <v>0</v>
      </c>
      <c r="K3195" s="2674">
        <v>0</v>
      </c>
      <c r="L3195" s="2674">
        <v>0</v>
      </c>
      <c r="M3195" s="2674">
        <v>0</v>
      </c>
    </row>
    <row r="3196" spans="1:13">
      <c r="A3196" t="s">
        <v>12056</v>
      </c>
      <c r="B3196" t="str">
        <f t="shared" si="241"/>
        <v>6000</v>
      </c>
      <c r="C3196" t="str">
        <f t="shared" si="243"/>
        <v>0010</v>
      </c>
      <c r="D3196" t="str">
        <f t="shared" si="242"/>
        <v>0007</v>
      </c>
      <c r="E3196" t="str">
        <f t="shared" si="244"/>
        <v>0011</v>
      </c>
      <c r="F3196" s="2095" t="str">
        <f t="shared" si="245"/>
        <v>001000070011</v>
      </c>
      <c r="G3196" s="2673" t="s">
        <v>10630</v>
      </c>
      <c r="H3196" s="2673"/>
      <c r="I3196" s="2673"/>
      <c r="J3196" s="2674">
        <v>0</v>
      </c>
      <c r="K3196" s="2674">
        <v>0</v>
      </c>
      <c r="L3196" s="2674">
        <v>0</v>
      </c>
      <c r="M3196" s="2674">
        <v>0</v>
      </c>
    </row>
    <row r="3197" spans="1:13">
      <c r="A3197" t="s">
        <v>12057</v>
      </c>
      <c r="B3197" t="str">
        <f t="shared" si="241"/>
        <v>6000</v>
      </c>
      <c r="C3197" t="str">
        <f t="shared" si="243"/>
        <v>0010</v>
      </c>
      <c r="D3197" t="str">
        <f t="shared" si="242"/>
        <v>0007</v>
      </c>
      <c r="E3197" t="str">
        <f t="shared" si="244"/>
        <v>0012</v>
      </c>
      <c r="F3197" s="2095" t="str">
        <f t="shared" si="245"/>
        <v>001000070012</v>
      </c>
      <c r="G3197" s="2673" t="s">
        <v>10631</v>
      </c>
      <c r="H3197" s="2673"/>
      <c r="I3197" s="2673"/>
      <c r="J3197" s="2674">
        <v>0</v>
      </c>
      <c r="K3197" s="2674">
        <v>0</v>
      </c>
      <c r="L3197" s="2674">
        <v>0</v>
      </c>
      <c r="M3197" s="2674">
        <v>0</v>
      </c>
    </row>
    <row r="3198" spans="1:13">
      <c r="A3198" t="s">
        <v>12058</v>
      </c>
      <c r="B3198" t="str">
        <f t="shared" si="241"/>
        <v>6000</v>
      </c>
      <c r="C3198" t="str">
        <f t="shared" si="243"/>
        <v>0010</v>
      </c>
      <c r="D3198" t="str">
        <f t="shared" si="242"/>
        <v>0007</v>
      </c>
      <c r="E3198" t="str">
        <f t="shared" si="244"/>
        <v>0035</v>
      </c>
      <c r="F3198" s="2095" t="str">
        <f t="shared" si="245"/>
        <v>001000070035</v>
      </c>
      <c r="G3198" s="2673" t="s">
        <v>5743</v>
      </c>
      <c r="H3198" s="2673"/>
      <c r="I3198" s="2673"/>
      <c r="J3198" s="2674">
        <v>0</v>
      </c>
      <c r="K3198" s="2674">
        <v>0</v>
      </c>
      <c r="L3198" s="2674">
        <v>0</v>
      </c>
      <c r="M3198" s="2674">
        <v>0</v>
      </c>
    </row>
    <row r="3199" spans="1:13">
      <c r="A3199" t="s">
        <v>12059</v>
      </c>
      <c r="B3199" t="str">
        <f t="shared" si="241"/>
        <v>6000</v>
      </c>
      <c r="C3199" t="str">
        <f t="shared" si="243"/>
        <v>0010</v>
      </c>
      <c r="D3199" t="str">
        <f t="shared" si="242"/>
        <v>0007</v>
      </c>
      <c r="E3199" t="str">
        <f t="shared" si="244"/>
        <v>0036</v>
      </c>
      <c r="F3199" s="2095" t="str">
        <f t="shared" si="245"/>
        <v>001000070036</v>
      </c>
      <c r="G3199" s="2673" t="s">
        <v>2126</v>
      </c>
      <c r="H3199" s="2673"/>
      <c r="I3199" s="2673"/>
      <c r="J3199" s="2674">
        <v>0</v>
      </c>
      <c r="K3199" s="2674">
        <v>0</v>
      </c>
      <c r="L3199" s="2674">
        <v>0</v>
      </c>
      <c r="M3199" s="2674">
        <v>0</v>
      </c>
    </row>
    <row r="3200" spans="1:13">
      <c r="A3200" t="s">
        <v>12060</v>
      </c>
      <c r="B3200" t="str">
        <f t="shared" si="241"/>
        <v>6000</v>
      </c>
      <c r="C3200" t="str">
        <f t="shared" si="243"/>
        <v>0010</v>
      </c>
      <c r="D3200" t="str">
        <f t="shared" si="242"/>
        <v>0007</v>
      </c>
      <c r="E3200" t="str">
        <f t="shared" si="244"/>
        <v>0038</v>
      </c>
      <c r="F3200" s="2095" t="str">
        <f t="shared" si="245"/>
        <v>001000070038</v>
      </c>
      <c r="G3200" s="2673" t="s">
        <v>10632</v>
      </c>
      <c r="H3200" s="2673"/>
      <c r="I3200" s="2673"/>
      <c r="J3200" s="2674">
        <v>0</v>
      </c>
      <c r="K3200" s="2674">
        <v>0</v>
      </c>
      <c r="L3200" s="2674">
        <v>0</v>
      </c>
      <c r="M3200" s="2674">
        <v>0</v>
      </c>
    </row>
    <row r="3201" spans="1:13">
      <c r="A3201" t="s">
        <v>12061</v>
      </c>
      <c r="B3201" t="str">
        <f t="shared" si="241"/>
        <v>6000</v>
      </c>
      <c r="C3201" t="str">
        <f t="shared" si="243"/>
        <v>0010</v>
      </c>
      <c r="D3201" t="str">
        <f t="shared" si="242"/>
        <v>0007</v>
      </c>
      <c r="E3201" t="str">
        <f t="shared" si="244"/>
        <v>0060</v>
      </c>
      <c r="F3201" s="2095" t="str">
        <f t="shared" si="245"/>
        <v>001000070060</v>
      </c>
      <c r="G3201" s="2673" t="s">
        <v>10633</v>
      </c>
      <c r="H3201" s="2673"/>
      <c r="I3201" s="2673"/>
      <c r="J3201" s="2674">
        <v>0</v>
      </c>
      <c r="K3201" s="2674">
        <v>0</v>
      </c>
      <c r="L3201" s="2674">
        <v>0</v>
      </c>
      <c r="M3201" s="2674">
        <v>0</v>
      </c>
    </row>
    <row r="3202" spans="1:13">
      <c r="A3202" t="s">
        <v>12062</v>
      </c>
      <c r="B3202" t="str">
        <f t="shared" si="241"/>
        <v>6000</v>
      </c>
      <c r="C3202" t="str">
        <f t="shared" si="243"/>
        <v>0010</v>
      </c>
      <c r="D3202" t="str">
        <f t="shared" si="242"/>
        <v>0007</v>
      </c>
      <c r="E3202" t="str">
        <f t="shared" si="244"/>
        <v>0063</v>
      </c>
      <c r="F3202" s="2095" t="str">
        <f t="shared" si="245"/>
        <v>001000070063</v>
      </c>
      <c r="G3202" s="2673" t="s">
        <v>10634</v>
      </c>
      <c r="H3202" s="2673"/>
      <c r="I3202" s="2673"/>
      <c r="J3202" s="2674">
        <v>0</v>
      </c>
      <c r="K3202" s="2674">
        <v>0</v>
      </c>
      <c r="L3202" s="2674">
        <v>0</v>
      </c>
      <c r="M3202" s="2674">
        <v>0</v>
      </c>
    </row>
    <row r="3203" spans="1:13">
      <c r="A3203" t="s">
        <v>12063</v>
      </c>
      <c r="B3203" t="str">
        <f t="shared" si="241"/>
        <v>6000</v>
      </c>
      <c r="C3203" t="str">
        <f t="shared" si="243"/>
        <v>0010</v>
      </c>
      <c r="D3203" t="str">
        <f t="shared" si="242"/>
        <v>0007</v>
      </c>
      <c r="E3203" t="str">
        <f t="shared" si="244"/>
        <v>0066</v>
      </c>
      <c r="F3203" s="2095" t="str">
        <f t="shared" si="245"/>
        <v>001000070066</v>
      </c>
      <c r="G3203" s="2673" t="s">
        <v>2127</v>
      </c>
      <c r="H3203" s="2673"/>
      <c r="I3203" s="2673"/>
      <c r="J3203" s="2674">
        <v>0</v>
      </c>
      <c r="K3203" s="2674">
        <v>0</v>
      </c>
      <c r="L3203" s="2674">
        <v>0</v>
      </c>
      <c r="M3203" s="2674">
        <v>0</v>
      </c>
    </row>
    <row r="3204" spans="1:13">
      <c r="A3204" t="s">
        <v>12064</v>
      </c>
      <c r="B3204" t="str">
        <f t="shared" si="241"/>
        <v>6000</v>
      </c>
      <c r="C3204" t="str">
        <f t="shared" si="243"/>
        <v>0010</v>
      </c>
      <c r="D3204" t="str">
        <f t="shared" si="242"/>
        <v>0007</v>
      </c>
      <c r="E3204" t="str">
        <f t="shared" si="244"/>
        <v>0067</v>
      </c>
      <c r="F3204" s="2095" t="str">
        <f t="shared" si="245"/>
        <v>001000070067</v>
      </c>
      <c r="G3204" s="2673" t="s">
        <v>2128</v>
      </c>
      <c r="H3204" s="2673"/>
      <c r="I3204" s="2673"/>
      <c r="J3204" s="2674">
        <v>0</v>
      </c>
      <c r="K3204" s="2674">
        <v>0</v>
      </c>
      <c r="L3204" s="2674">
        <v>0</v>
      </c>
      <c r="M3204" s="2674">
        <v>0</v>
      </c>
    </row>
    <row r="3205" spans="1:13">
      <c r="A3205" t="s">
        <v>12065</v>
      </c>
      <c r="B3205" t="str">
        <f t="shared" si="241"/>
        <v>6000</v>
      </c>
      <c r="C3205" t="str">
        <f t="shared" si="243"/>
        <v>0010</v>
      </c>
      <c r="D3205" t="str">
        <f t="shared" si="242"/>
        <v>0007</v>
      </c>
      <c r="E3205" t="str">
        <f t="shared" si="244"/>
        <v>0068</v>
      </c>
      <c r="F3205" s="2095" t="str">
        <f t="shared" si="245"/>
        <v>001000070068</v>
      </c>
      <c r="G3205" s="2673" t="s">
        <v>3022</v>
      </c>
      <c r="H3205" s="2673"/>
      <c r="I3205" s="2673"/>
      <c r="J3205" s="2674">
        <v>0</v>
      </c>
      <c r="K3205" s="2674">
        <v>0</v>
      </c>
      <c r="L3205" s="2674">
        <v>0</v>
      </c>
      <c r="M3205" s="2674">
        <v>0</v>
      </c>
    </row>
    <row r="3206" spans="1:13">
      <c r="A3206" t="s">
        <v>12066</v>
      </c>
      <c r="B3206" t="str">
        <f t="shared" si="241"/>
        <v>6000</v>
      </c>
      <c r="C3206" t="str">
        <f t="shared" si="243"/>
        <v>0010</v>
      </c>
      <c r="D3206" t="str">
        <f t="shared" si="242"/>
        <v>0007</v>
      </c>
      <c r="E3206" t="str">
        <f t="shared" si="244"/>
        <v>0069</v>
      </c>
      <c r="F3206" s="2095" t="str">
        <f t="shared" si="245"/>
        <v>001000070069</v>
      </c>
      <c r="G3206" s="2673" t="s">
        <v>3783</v>
      </c>
      <c r="H3206" s="2673"/>
      <c r="I3206" s="2673"/>
      <c r="J3206" s="2674">
        <v>0</v>
      </c>
      <c r="K3206" s="2674">
        <v>0</v>
      </c>
      <c r="L3206" s="2674">
        <v>0</v>
      </c>
      <c r="M3206" s="2674">
        <v>0</v>
      </c>
    </row>
    <row r="3207" spans="1:13">
      <c r="A3207" t="s">
        <v>12067</v>
      </c>
      <c r="B3207" t="str">
        <f t="shared" si="241"/>
        <v>6000</v>
      </c>
      <c r="C3207" t="str">
        <f t="shared" si="243"/>
        <v>0010</v>
      </c>
      <c r="D3207" t="str">
        <f t="shared" si="242"/>
        <v>0007</v>
      </c>
      <c r="E3207" t="str">
        <f t="shared" si="244"/>
        <v>0070</v>
      </c>
      <c r="F3207" s="2095" t="str">
        <f t="shared" si="245"/>
        <v>001000070070</v>
      </c>
      <c r="G3207" s="2673" t="s">
        <v>2129</v>
      </c>
      <c r="H3207" s="2673"/>
      <c r="I3207" s="2673"/>
      <c r="J3207" s="2674">
        <v>2190826.11</v>
      </c>
      <c r="K3207" s="2674">
        <v>542975.81999999995</v>
      </c>
      <c r="L3207" s="2674">
        <v>281930.87</v>
      </c>
      <c r="M3207" s="2674">
        <v>2451871.06</v>
      </c>
    </row>
    <row r="3208" spans="1:13">
      <c r="A3208" t="s">
        <v>12068</v>
      </c>
      <c r="B3208" t="str">
        <f t="shared" si="241"/>
        <v>6000</v>
      </c>
      <c r="C3208" t="str">
        <f t="shared" si="243"/>
        <v>0010</v>
      </c>
      <c r="D3208" t="str">
        <f t="shared" si="242"/>
        <v>0007</v>
      </c>
      <c r="E3208" t="str">
        <f t="shared" si="244"/>
        <v>0071</v>
      </c>
      <c r="F3208" s="2095" t="str">
        <f t="shared" si="245"/>
        <v>001000070071</v>
      </c>
      <c r="G3208" s="2673" t="s">
        <v>2130</v>
      </c>
      <c r="H3208" s="2673"/>
      <c r="I3208" s="2673"/>
      <c r="J3208" s="2674">
        <v>-418.62</v>
      </c>
      <c r="K3208" s="2674">
        <v>0</v>
      </c>
      <c r="L3208" s="2674">
        <v>0</v>
      </c>
      <c r="M3208" s="2674">
        <v>-418.62</v>
      </c>
    </row>
    <row r="3209" spans="1:13">
      <c r="A3209" t="s">
        <v>12069</v>
      </c>
      <c r="B3209" t="str">
        <f t="shared" si="241"/>
        <v>6000</v>
      </c>
      <c r="C3209" t="str">
        <f t="shared" si="243"/>
        <v>0010</v>
      </c>
      <c r="D3209" t="str">
        <f t="shared" si="242"/>
        <v>0007</v>
      </c>
      <c r="E3209" t="str">
        <f t="shared" si="244"/>
        <v>0072</v>
      </c>
      <c r="F3209" s="2095" t="str">
        <f t="shared" si="245"/>
        <v>001000070072</v>
      </c>
      <c r="G3209" s="2673" t="s">
        <v>2131</v>
      </c>
      <c r="H3209" s="2673"/>
      <c r="I3209" s="2673"/>
      <c r="J3209" s="2674">
        <v>0</v>
      </c>
      <c r="K3209" s="2674">
        <v>0</v>
      </c>
      <c r="L3209" s="2674">
        <v>0</v>
      </c>
      <c r="M3209" s="2674">
        <v>0</v>
      </c>
    </row>
    <row r="3210" spans="1:13">
      <c r="A3210" t="s">
        <v>12070</v>
      </c>
      <c r="B3210" t="str">
        <f t="shared" si="241"/>
        <v>6000</v>
      </c>
      <c r="C3210" t="str">
        <f t="shared" si="243"/>
        <v>0010</v>
      </c>
      <c r="D3210" t="str">
        <f t="shared" si="242"/>
        <v>0007</v>
      </c>
      <c r="E3210" t="str">
        <f t="shared" si="244"/>
        <v>0073</v>
      </c>
      <c r="F3210" s="2095" t="str">
        <f t="shared" si="245"/>
        <v>001000070073</v>
      </c>
      <c r="G3210" s="2673" t="s">
        <v>2132</v>
      </c>
      <c r="H3210" s="2673"/>
      <c r="I3210" s="2673"/>
      <c r="J3210" s="2674">
        <v>19908.32</v>
      </c>
      <c r="K3210" s="2674">
        <v>4152.25</v>
      </c>
      <c r="L3210" s="2674">
        <v>2600</v>
      </c>
      <c r="M3210" s="2674">
        <v>21460.57</v>
      </c>
    </row>
    <row r="3211" spans="1:13">
      <c r="A3211" t="s">
        <v>12071</v>
      </c>
      <c r="B3211" t="str">
        <f t="shared" si="241"/>
        <v>6000</v>
      </c>
      <c r="C3211" t="str">
        <f t="shared" si="243"/>
        <v>0010</v>
      </c>
      <c r="D3211" t="str">
        <f t="shared" si="242"/>
        <v>0007</v>
      </c>
      <c r="E3211" t="str">
        <f t="shared" si="244"/>
        <v>0075</v>
      </c>
      <c r="F3211" s="2095" t="str">
        <f t="shared" si="245"/>
        <v>001000070075</v>
      </c>
      <c r="G3211" s="2673" t="s">
        <v>2134</v>
      </c>
      <c r="H3211" s="2673"/>
      <c r="I3211" s="2673"/>
      <c r="J3211" s="2674">
        <v>5158.62</v>
      </c>
      <c r="K3211" s="2674">
        <v>0</v>
      </c>
      <c r="L3211" s="2674">
        <v>0</v>
      </c>
      <c r="M3211" s="2674">
        <v>5158.62</v>
      </c>
    </row>
    <row r="3212" spans="1:13">
      <c r="A3212" t="s">
        <v>12072</v>
      </c>
      <c r="B3212" t="str">
        <f t="shared" si="241"/>
        <v>6000</v>
      </c>
      <c r="C3212" t="str">
        <f t="shared" si="243"/>
        <v>0010</v>
      </c>
      <c r="D3212" t="str">
        <f t="shared" si="242"/>
        <v>0007</v>
      </c>
      <c r="E3212" t="str">
        <f t="shared" si="244"/>
        <v>0077</v>
      </c>
      <c r="F3212" s="2095" t="str">
        <f t="shared" si="245"/>
        <v>001000070077</v>
      </c>
      <c r="G3212" s="2673" t="s">
        <v>2135</v>
      </c>
      <c r="H3212" s="2673"/>
      <c r="I3212" s="2673"/>
      <c r="J3212" s="2674">
        <v>38840.949999999997</v>
      </c>
      <c r="K3212" s="2674">
        <v>5081.24</v>
      </c>
      <c r="L3212" s="2674">
        <v>0</v>
      </c>
      <c r="M3212" s="2674">
        <v>43922.19</v>
      </c>
    </row>
    <row r="3213" spans="1:13">
      <c r="A3213" t="s">
        <v>12073</v>
      </c>
      <c r="B3213" t="str">
        <f t="shared" si="241"/>
        <v>6000</v>
      </c>
      <c r="C3213" t="str">
        <f t="shared" si="243"/>
        <v>0010</v>
      </c>
      <c r="D3213" t="str">
        <f t="shared" si="242"/>
        <v>0007</v>
      </c>
      <c r="E3213" t="str">
        <f t="shared" si="244"/>
        <v>0078</v>
      </c>
      <c r="F3213" s="2095" t="str">
        <f t="shared" si="245"/>
        <v>001000070078</v>
      </c>
      <c r="G3213" s="2673" t="s">
        <v>3475</v>
      </c>
      <c r="H3213" s="2673"/>
      <c r="I3213" s="2673"/>
      <c r="J3213" s="2674">
        <v>0</v>
      </c>
      <c r="K3213" s="2674">
        <v>687.5</v>
      </c>
      <c r="L3213" s="2674">
        <v>687.5</v>
      </c>
      <c r="M3213" s="2674">
        <v>0</v>
      </c>
    </row>
    <row r="3214" spans="1:13">
      <c r="A3214" t="s">
        <v>12074</v>
      </c>
      <c r="B3214" t="str">
        <f t="shared" si="241"/>
        <v>6000</v>
      </c>
      <c r="C3214" t="str">
        <f t="shared" si="243"/>
        <v>0010</v>
      </c>
      <c r="D3214" t="str">
        <f t="shared" si="242"/>
        <v>0007</v>
      </c>
      <c r="E3214" t="str">
        <f t="shared" si="244"/>
        <v>0079</v>
      </c>
      <c r="F3214" s="2095" t="str">
        <f t="shared" si="245"/>
        <v>001000070079</v>
      </c>
      <c r="G3214" s="2673" t="s">
        <v>5677</v>
      </c>
      <c r="H3214" s="2673"/>
      <c r="I3214" s="2673"/>
      <c r="J3214" s="2674">
        <v>0</v>
      </c>
      <c r="K3214" s="2674">
        <v>0</v>
      </c>
      <c r="L3214" s="2674">
        <v>0</v>
      </c>
      <c r="M3214" s="2674">
        <v>0</v>
      </c>
    </row>
    <row r="3215" spans="1:13">
      <c r="A3215" t="s">
        <v>12075</v>
      </c>
      <c r="B3215" t="str">
        <f t="shared" ref="B3215:B3278" si="246">+MID(G3215,1,4)</f>
        <v>6000</v>
      </c>
      <c r="C3215" t="str">
        <f t="shared" si="243"/>
        <v>0010</v>
      </c>
      <c r="D3215" t="str">
        <f t="shared" ref="D3215:D3278" si="247">+MID(G3215,11,4)</f>
        <v>0007</v>
      </c>
      <c r="E3215" t="str">
        <f t="shared" si="244"/>
        <v>0080</v>
      </c>
      <c r="F3215" s="2095" t="str">
        <f t="shared" si="245"/>
        <v>001000070080</v>
      </c>
      <c r="G3215" s="2673" t="s">
        <v>10635</v>
      </c>
      <c r="H3215" s="2673"/>
      <c r="I3215" s="2673"/>
      <c r="J3215" s="2674">
        <v>0</v>
      </c>
      <c r="K3215" s="2674">
        <v>0</v>
      </c>
      <c r="L3215" s="2674">
        <v>0</v>
      </c>
      <c r="M3215" s="2674">
        <v>0</v>
      </c>
    </row>
    <row r="3216" spans="1:13">
      <c r="A3216" t="s">
        <v>12076</v>
      </c>
      <c r="B3216" t="str">
        <f t="shared" si="246"/>
        <v>6000</v>
      </c>
      <c r="C3216" t="str">
        <f t="shared" ref="C3216:C3279" si="248">+MID(G3216,6,4)</f>
        <v>0010</v>
      </c>
      <c r="D3216" t="str">
        <f t="shared" si="247"/>
        <v>0007</v>
      </c>
      <c r="E3216" t="str">
        <f t="shared" ref="E3216:E3279" si="249">+MID(G3216,16,4)</f>
        <v>0081</v>
      </c>
      <c r="F3216" s="2095" t="str">
        <f t="shared" si="245"/>
        <v>001000070081</v>
      </c>
      <c r="G3216" s="2673" t="s">
        <v>2136</v>
      </c>
      <c r="H3216" s="2673"/>
      <c r="I3216" s="2673"/>
      <c r="J3216" s="2674">
        <v>108628.36</v>
      </c>
      <c r="K3216" s="2674">
        <v>20101.91</v>
      </c>
      <c r="L3216" s="2674">
        <v>2881.25</v>
      </c>
      <c r="M3216" s="2674">
        <v>125849.02</v>
      </c>
    </row>
    <row r="3217" spans="1:13">
      <c r="A3217" t="s">
        <v>12077</v>
      </c>
      <c r="B3217" t="str">
        <f t="shared" si="246"/>
        <v>6000</v>
      </c>
      <c r="C3217" t="str">
        <f t="shared" si="248"/>
        <v>0010</v>
      </c>
      <c r="D3217" t="str">
        <f t="shared" si="247"/>
        <v>0007</v>
      </c>
      <c r="E3217" t="str">
        <f t="shared" si="249"/>
        <v>0082</v>
      </c>
      <c r="F3217" s="2095" t="str">
        <f t="shared" si="245"/>
        <v>001000070082</v>
      </c>
      <c r="G3217" s="2673" t="s">
        <v>2137</v>
      </c>
      <c r="H3217" s="2673"/>
      <c r="I3217" s="2673"/>
      <c r="J3217" s="2674">
        <v>0</v>
      </c>
      <c r="K3217" s="2674">
        <v>0</v>
      </c>
      <c r="L3217" s="2674">
        <v>0</v>
      </c>
      <c r="M3217" s="2674">
        <v>0</v>
      </c>
    </row>
    <row r="3218" spans="1:13">
      <c r="A3218" t="s">
        <v>12078</v>
      </c>
      <c r="B3218" t="str">
        <f t="shared" si="246"/>
        <v>6000</v>
      </c>
      <c r="C3218" t="str">
        <f t="shared" si="248"/>
        <v>0010</v>
      </c>
      <c r="D3218" t="str">
        <f t="shared" si="247"/>
        <v>0007</v>
      </c>
      <c r="E3218" t="str">
        <f t="shared" si="249"/>
        <v>0083</v>
      </c>
      <c r="F3218" s="2095" t="str">
        <f t="shared" si="245"/>
        <v>001000070083</v>
      </c>
      <c r="G3218" s="2673" t="s">
        <v>2138</v>
      </c>
      <c r="H3218" s="2673"/>
      <c r="I3218" s="2673"/>
      <c r="J3218" s="2674">
        <v>25358.85</v>
      </c>
      <c r="K3218" s="2674">
        <v>7405.97</v>
      </c>
      <c r="L3218" s="2674">
        <v>0</v>
      </c>
      <c r="M3218" s="2674">
        <v>32764.82</v>
      </c>
    </row>
    <row r="3219" spans="1:13">
      <c r="A3219" t="s">
        <v>12079</v>
      </c>
      <c r="B3219" t="str">
        <f t="shared" si="246"/>
        <v>6000</v>
      </c>
      <c r="C3219" t="str">
        <f t="shared" si="248"/>
        <v>0010</v>
      </c>
      <c r="D3219" t="str">
        <f t="shared" si="247"/>
        <v>0007</v>
      </c>
      <c r="E3219" t="str">
        <f t="shared" si="249"/>
        <v>0084</v>
      </c>
      <c r="F3219" s="2095" t="str">
        <f t="shared" si="245"/>
        <v>001000070084</v>
      </c>
      <c r="G3219" s="2673" t="s">
        <v>10636</v>
      </c>
      <c r="H3219" s="2673"/>
      <c r="I3219" s="2673"/>
      <c r="J3219" s="2674">
        <v>0</v>
      </c>
      <c r="K3219" s="2674">
        <v>0</v>
      </c>
      <c r="L3219" s="2674">
        <v>0</v>
      </c>
      <c r="M3219" s="2674">
        <v>0</v>
      </c>
    </row>
    <row r="3220" spans="1:13">
      <c r="A3220" t="s">
        <v>12080</v>
      </c>
      <c r="B3220" t="str">
        <f t="shared" si="246"/>
        <v>6000</v>
      </c>
      <c r="C3220" t="str">
        <f t="shared" si="248"/>
        <v>0010</v>
      </c>
      <c r="D3220" t="str">
        <f t="shared" si="247"/>
        <v>0007</v>
      </c>
      <c r="E3220" t="str">
        <f t="shared" si="249"/>
        <v>0085</v>
      </c>
      <c r="F3220" s="2095" t="str">
        <f t="shared" si="245"/>
        <v>001000070085</v>
      </c>
      <c r="G3220" s="2673" t="s">
        <v>2139</v>
      </c>
      <c r="H3220" s="2673"/>
      <c r="I3220" s="2673"/>
      <c r="J3220" s="2674">
        <v>0</v>
      </c>
      <c r="K3220" s="2674">
        <v>0</v>
      </c>
      <c r="L3220" s="2674">
        <v>0</v>
      </c>
      <c r="M3220" s="2674">
        <v>0</v>
      </c>
    </row>
    <row r="3221" spans="1:13">
      <c r="A3221" t="s">
        <v>12081</v>
      </c>
      <c r="B3221" t="str">
        <f t="shared" si="246"/>
        <v>6000</v>
      </c>
      <c r="C3221" t="str">
        <f t="shared" si="248"/>
        <v>0010</v>
      </c>
      <c r="D3221" t="str">
        <f t="shared" si="247"/>
        <v>0007</v>
      </c>
      <c r="E3221" t="str">
        <f t="shared" si="249"/>
        <v>0086</v>
      </c>
      <c r="F3221" s="2095" t="str">
        <f t="shared" si="245"/>
        <v>001000070086</v>
      </c>
      <c r="G3221" s="2673" t="s">
        <v>10637</v>
      </c>
      <c r="H3221" s="2673"/>
      <c r="I3221" s="2673"/>
      <c r="J3221" s="2674">
        <v>0</v>
      </c>
      <c r="K3221" s="2674">
        <v>0</v>
      </c>
      <c r="L3221" s="2674">
        <v>0</v>
      </c>
      <c r="M3221" s="2674">
        <v>0</v>
      </c>
    </row>
    <row r="3222" spans="1:13">
      <c r="A3222" t="s">
        <v>12082</v>
      </c>
      <c r="B3222" t="str">
        <f t="shared" si="246"/>
        <v>6000</v>
      </c>
      <c r="C3222" t="str">
        <f t="shared" si="248"/>
        <v>0010</v>
      </c>
      <c r="D3222" t="str">
        <f t="shared" si="247"/>
        <v>0007</v>
      </c>
      <c r="E3222" t="str">
        <f t="shared" si="249"/>
        <v>0087</v>
      </c>
      <c r="F3222" s="2095" t="str">
        <f t="shared" si="245"/>
        <v>001000070087</v>
      </c>
      <c r="G3222" s="2673" t="s">
        <v>2140</v>
      </c>
      <c r="H3222" s="2673"/>
      <c r="I3222" s="2673"/>
      <c r="J3222" s="2674">
        <v>0</v>
      </c>
      <c r="K3222" s="2674">
        <v>0</v>
      </c>
      <c r="L3222" s="2674">
        <v>0</v>
      </c>
      <c r="M3222" s="2674">
        <v>0</v>
      </c>
    </row>
    <row r="3223" spans="1:13">
      <c r="A3223" t="s">
        <v>12083</v>
      </c>
      <c r="B3223" t="str">
        <f t="shared" si="246"/>
        <v>6000</v>
      </c>
      <c r="C3223" t="str">
        <f t="shared" si="248"/>
        <v>0010</v>
      </c>
      <c r="D3223" t="str">
        <f t="shared" si="247"/>
        <v>0007</v>
      </c>
      <c r="E3223" t="str">
        <f t="shared" si="249"/>
        <v>0088</v>
      </c>
      <c r="F3223" s="2095" t="str">
        <f t="shared" si="245"/>
        <v>001000070088</v>
      </c>
      <c r="G3223" s="2673" t="s">
        <v>2141</v>
      </c>
      <c r="H3223" s="2673"/>
      <c r="I3223" s="2673"/>
      <c r="J3223" s="2674">
        <v>570989.15</v>
      </c>
      <c r="K3223" s="2674">
        <v>620784.96</v>
      </c>
      <c r="L3223" s="2674">
        <v>517241.38</v>
      </c>
      <c r="M3223" s="2674">
        <v>674532.73</v>
      </c>
    </row>
    <row r="3224" spans="1:13">
      <c r="A3224" t="s">
        <v>12084</v>
      </c>
      <c r="B3224" t="str">
        <f t="shared" si="246"/>
        <v>6000</v>
      </c>
      <c r="C3224" t="str">
        <f t="shared" si="248"/>
        <v>0010</v>
      </c>
      <c r="D3224" t="str">
        <f t="shared" si="247"/>
        <v>0007</v>
      </c>
      <c r="E3224" t="str">
        <f t="shared" si="249"/>
        <v>0089</v>
      </c>
      <c r="F3224" s="2095" t="str">
        <f t="shared" si="245"/>
        <v>001000070089</v>
      </c>
      <c r="G3224" s="2673" t="s">
        <v>2142</v>
      </c>
      <c r="H3224" s="2673"/>
      <c r="I3224" s="2673"/>
      <c r="J3224" s="2674">
        <v>0</v>
      </c>
      <c r="K3224" s="2674">
        <v>776622.65</v>
      </c>
      <c r="L3224" s="2674">
        <v>776622.65</v>
      </c>
      <c r="M3224" s="2674">
        <v>0</v>
      </c>
    </row>
    <row r="3225" spans="1:13">
      <c r="A3225" t="s">
        <v>12085</v>
      </c>
      <c r="B3225" t="str">
        <f t="shared" si="246"/>
        <v>6000</v>
      </c>
      <c r="C3225" t="str">
        <f t="shared" si="248"/>
        <v>0010</v>
      </c>
      <c r="D3225" t="str">
        <f t="shared" si="247"/>
        <v>0007</v>
      </c>
      <c r="E3225" t="str">
        <f t="shared" si="249"/>
        <v>0090</v>
      </c>
      <c r="F3225" s="2095" t="str">
        <f t="shared" si="245"/>
        <v>001000070090</v>
      </c>
      <c r="G3225" s="2673" t="s">
        <v>2143</v>
      </c>
      <c r="H3225" s="2673"/>
      <c r="I3225" s="2673"/>
      <c r="J3225" s="2674">
        <v>0</v>
      </c>
      <c r="K3225" s="2674">
        <v>0</v>
      </c>
      <c r="L3225" s="2674">
        <v>0</v>
      </c>
      <c r="M3225" s="2674">
        <v>0</v>
      </c>
    </row>
    <row r="3226" spans="1:13">
      <c r="A3226" t="s">
        <v>12086</v>
      </c>
      <c r="B3226" t="str">
        <f t="shared" si="246"/>
        <v>6000</v>
      </c>
      <c r="C3226" t="str">
        <f t="shared" si="248"/>
        <v>0010</v>
      </c>
      <c r="D3226" t="str">
        <f t="shared" si="247"/>
        <v>0007</v>
      </c>
      <c r="E3226" t="str">
        <f t="shared" si="249"/>
        <v>0091</v>
      </c>
      <c r="F3226" s="2095" t="str">
        <f t="shared" si="245"/>
        <v>001000070091</v>
      </c>
      <c r="G3226" s="2673" t="s">
        <v>2144</v>
      </c>
      <c r="H3226" s="2673"/>
      <c r="I3226" s="2673"/>
      <c r="J3226" s="2674">
        <v>27326.33</v>
      </c>
      <c r="K3226" s="2674">
        <v>1988.63</v>
      </c>
      <c r="L3226" s="2674">
        <v>0</v>
      </c>
      <c r="M3226" s="2674">
        <v>29314.959999999999</v>
      </c>
    </row>
    <row r="3227" spans="1:13">
      <c r="A3227" t="s">
        <v>12087</v>
      </c>
      <c r="B3227" t="str">
        <f t="shared" si="246"/>
        <v>6000</v>
      </c>
      <c r="C3227" t="str">
        <f t="shared" si="248"/>
        <v>0010</v>
      </c>
      <c r="D3227" t="str">
        <f t="shared" si="247"/>
        <v>0007</v>
      </c>
      <c r="E3227" t="str">
        <f t="shared" si="249"/>
        <v>0092</v>
      </c>
      <c r="F3227" s="2095" t="str">
        <f t="shared" si="245"/>
        <v>001000070092</v>
      </c>
      <c r="G3227" s="2673" t="s">
        <v>2145</v>
      </c>
      <c r="H3227" s="2673"/>
      <c r="I3227" s="2673"/>
      <c r="J3227" s="2674">
        <v>23945.77</v>
      </c>
      <c r="K3227" s="2674">
        <v>48887.02</v>
      </c>
      <c r="L3227" s="2674">
        <v>46844.59</v>
      </c>
      <c r="M3227" s="2674">
        <v>25988.2</v>
      </c>
    </row>
    <row r="3228" spans="1:13">
      <c r="A3228" t="s">
        <v>12088</v>
      </c>
      <c r="B3228" t="str">
        <f t="shared" si="246"/>
        <v>6000</v>
      </c>
      <c r="C3228" t="str">
        <f t="shared" si="248"/>
        <v>0010</v>
      </c>
      <c r="D3228" t="str">
        <f t="shared" si="247"/>
        <v>0007</v>
      </c>
      <c r="E3228" t="str">
        <f t="shared" si="249"/>
        <v>0093</v>
      </c>
      <c r="F3228" s="2095" t="str">
        <f t="shared" si="245"/>
        <v>001000070093</v>
      </c>
      <c r="G3228" s="2673" t="s">
        <v>2146</v>
      </c>
      <c r="H3228" s="2673"/>
      <c r="I3228" s="2673"/>
      <c r="J3228" s="2674">
        <v>0</v>
      </c>
      <c r="K3228" s="2674">
        <v>16590.169999999998</v>
      </c>
      <c r="L3228" s="2674">
        <v>16160</v>
      </c>
      <c r="M3228" s="2674">
        <v>430.17</v>
      </c>
    </row>
    <row r="3229" spans="1:13">
      <c r="A3229" t="s">
        <v>12089</v>
      </c>
      <c r="B3229" t="str">
        <f t="shared" si="246"/>
        <v>6000</v>
      </c>
      <c r="C3229" t="str">
        <f t="shared" si="248"/>
        <v>0010</v>
      </c>
      <c r="D3229" t="str">
        <f t="shared" si="247"/>
        <v>0007</v>
      </c>
      <c r="E3229" t="str">
        <f t="shared" si="249"/>
        <v>0094</v>
      </c>
      <c r="F3229" s="2095" t="str">
        <f t="shared" si="245"/>
        <v>001000070094</v>
      </c>
      <c r="G3229" s="2673" t="s">
        <v>2147</v>
      </c>
      <c r="H3229" s="2673"/>
      <c r="I3229" s="2673"/>
      <c r="J3229" s="2674">
        <v>4101.22</v>
      </c>
      <c r="K3229" s="2674">
        <v>164.3</v>
      </c>
      <c r="L3229" s="2674">
        <v>0</v>
      </c>
      <c r="M3229" s="2674">
        <v>4265.5200000000004</v>
      </c>
    </row>
    <row r="3230" spans="1:13">
      <c r="A3230" t="s">
        <v>12090</v>
      </c>
      <c r="B3230" t="str">
        <f t="shared" si="246"/>
        <v>6000</v>
      </c>
      <c r="C3230" t="str">
        <f t="shared" si="248"/>
        <v>0010</v>
      </c>
      <c r="D3230" t="str">
        <f t="shared" si="247"/>
        <v>0007</v>
      </c>
      <c r="E3230" t="str">
        <f t="shared" si="249"/>
        <v>0095</v>
      </c>
      <c r="F3230" s="2095" t="str">
        <f t="shared" si="245"/>
        <v>001000070095</v>
      </c>
      <c r="G3230" s="2673" t="s">
        <v>3111</v>
      </c>
      <c r="H3230" s="2673"/>
      <c r="I3230" s="2673"/>
      <c r="J3230" s="2674">
        <v>0</v>
      </c>
      <c r="K3230" s="2674">
        <v>0</v>
      </c>
      <c r="L3230" s="2674">
        <v>0</v>
      </c>
      <c r="M3230" s="2674">
        <v>0</v>
      </c>
    </row>
    <row r="3231" spans="1:13">
      <c r="A3231" t="s">
        <v>12091</v>
      </c>
      <c r="B3231" t="str">
        <f t="shared" si="246"/>
        <v>6000</v>
      </c>
      <c r="C3231" t="str">
        <f t="shared" si="248"/>
        <v>0010</v>
      </c>
      <c r="D3231" t="str">
        <f t="shared" si="247"/>
        <v>0007</v>
      </c>
      <c r="E3231" t="str">
        <f t="shared" si="249"/>
        <v>0096</v>
      </c>
      <c r="F3231" s="2095" t="str">
        <f t="shared" ref="F3231:F3294" si="250">+CONCATENATE(C3231,D3231,E3231)</f>
        <v>001000070096</v>
      </c>
      <c r="G3231" s="2673" t="s">
        <v>2148</v>
      </c>
      <c r="H3231" s="2673"/>
      <c r="I3231" s="2673"/>
      <c r="J3231" s="2674">
        <v>63758.67</v>
      </c>
      <c r="K3231" s="2674">
        <v>147.68</v>
      </c>
      <c r="L3231" s="2674">
        <v>0</v>
      </c>
      <c r="M3231" s="2674">
        <v>63906.35</v>
      </c>
    </row>
    <row r="3232" spans="1:13">
      <c r="A3232" t="s">
        <v>12092</v>
      </c>
      <c r="B3232" t="str">
        <f t="shared" si="246"/>
        <v>6000</v>
      </c>
      <c r="C3232" t="str">
        <f t="shared" si="248"/>
        <v>0010</v>
      </c>
      <c r="D3232" t="str">
        <f t="shared" si="247"/>
        <v>0007</v>
      </c>
      <c r="E3232" t="str">
        <f t="shared" si="249"/>
        <v>0097</v>
      </c>
      <c r="F3232" s="2095" t="str">
        <f t="shared" si="250"/>
        <v>001000070097</v>
      </c>
      <c r="G3232" s="2673" t="s">
        <v>2149</v>
      </c>
      <c r="H3232" s="2673"/>
      <c r="I3232" s="2673"/>
      <c r="J3232" s="2674">
        <v>800</v>
      </c>
      <c r="K3232" s="2674">
        <v>1150</v>
      </c>
      <c r="L3232" s="2674">
        <v>0</v>
      </c>
      <c r="M3232" s="2674">
        <v>1950</v>
      </c>
    </row>
    <row r="3233" spans="1:13">
      <c r="A3233" t="s">
        <v>12093</v>
      </c>
      <c r="B3233" t="str">
        <f t="shared" si="246"/>
        <v>6000</v>
      </c>
      <c r="C3233" t="str">
        <f t="shared" si="248"/>
        <v>0010</v>
      </c>
      <c r="D3233" t="str">
        <f t="shared" si="247"/>
        <v>0007</v>
      </c>
      <c r="E3233" t="str">
        <f t="shared" si="249"/>
        <v>0098</v>
      </c>
      <c r="F3233" s="2095" t="str">
        <f t="shared" si="250"/>
        <v>001000070098</v>
      </c>
      <c r="G3233" s="2673" t="s">
        <v>2288</v>
      </c>
      <c r="H3233" s="2673"/>
      <c r="I3233" s="2673"/>
      <c r="J3233" s="2674">
        <v>0</v>
      </c>
      <c r="K3233" s="2674">
        <v>71.42</v>
      </c>
      <c r="L3233" s="2674">
        <v>0</v>
      </c>
      <c r="M3233" s="2674">
        <v>71.42</v>
      </c>
    </row>
    <row r="3234" spans="1:13">
      <c r="A3234" t="s">
        <v>12094</v>
      </c>
      <c r="B3234" t="str">
        <f t="shared" si="246"/>
        <v>6000</v>
      </c>
      <c r="C3234" t="str">
        <f t="shared" si="248"/>
        <v>0010</v>
      </c>
      <c r="D3234" t="str">
        <f t="shared" si="247"/>
        <v>0007</v>
      </c>
      <c r="E3234" t="str">
        <f t="shared" si="249"/>
        <v>0100</v>
      </c>
      <c r="F3234" s="2095" t="str">
        <f t="shared" si="250"/>
        <v>001000070100</v>
      </c>
      <c r="G3234" s="2673" t="s">
        <v>2151</v>
      </c>
      <c r="H3234" s="2673"/>
      <c r="I3234" s="2673"/>
      <c r="J3234" s="2674">
        <v>33449.29</v>
      </c>
      <c r="K3234" s="2674">
        <v>25619.200000000001</v>
      </c>
      <c r="L3234" s="2674">
        <v>18582.310000000001</v>
      </c>
      <c r="M3234" s="2674">
        <v>40486.18</v>
      </c>
    </row>
    <row r="3235" spans="1:13">
      <c r="A3235" t="s">
        <v>12095</v>
      </c>
      <c r="B3235" t="str">
        <f t="shared" si="246"/>
        <v>6000</v>
      </c>
      <c r="C3235" t="str">
        <f t="shared" si="248"/>
        <v>0010</v>
      </c>
      <c r="D3235" t="str">
        <f t="shared" si="247"/>
        <v>0007</v>
      </c>
      <c r="E3235" t="str">
        <f t="shared" si="249"/>
        <v>0101</v>
      </c>
      <c r="F3235" s="2095" t="str">
        <f t="shared" si="250"/>
        <v>001000070101</v>
      </c>
      <c r="G3235" s="2673" t="s">
        <v>2152</v>
      </c>
      <c r="H3235" s="2673"/>
      <c r="I3235" s="2673"/>
      <c r="J3235" s="2674">
        <v>0</v>
      </c>
      <c r="K3235" s="2674">
        <v>0</v>
      </c>
      <c r="L3235" s="2674">
        <v>0</v>
      </c>
      <c r="M3235" s="2674">
        <v>0</v>
      </c>
    </row>
    <row r="3236" spans="1:13">
      <c r="A3236" t="s">
        <v>12096</v>
      </c>
      <c r="B3236" t="str">
        <f t="shared" si="246"/>
        <v>6000</v>
      </c>
      <c r="C3236" t="str">
        <f t="shared" si="248"/>
        <v>0010</v>
      </c>
      <c r="D3236" t="str">
        <f t="shared" si="247"/>
        <v>0007</v>
      </c>
      <c r="E3236" t="str">
        <f t="shared" si="249"/>
        <v>0102</v>
      </c>
      <c r="F3236" s="2095" t="str">
        <f t="shared" si="250"/>
        <v>001000070102</v>
      </c>
      <c r="G3236" s="2673" t="s">
        <v>2153</v>
      </c>
      <c r="H3236" s="2673"/>
      <c r="I3236" s="2673"/>
      <c r="J3236" s="2674">
        <v>81799.3</v>
      </c>
      <c r="K3236" s="2674">
        <v>8343.1</v>
      </c>
      <c r="L3236" s="2674">
        <v>0</v>
      </c>
      <c r="M3236" s="2674">
        <v>90142.399999999994</v>
      </c>
    </row>
    <row r="3237" spans="1:13">
      <c r="A3237" t="s">
        <v>12097</v>
      </c>
      <c r="B3237" t="str">
        <f t="shared" si="246"/>
        <v>6000</v>
      </c>
      <c r="C3237" t="str">
        <f t="shared" si="248"/>
        <v>0010</v>
      </c>
      <c r="D3237" t="str">
        <f t="shared" si="247"/>
        <v>0007</v>
      </c>
      <c r="E3237" t="str">
        <f t="shared" si="249"/>
        <v>0103</v>
      </c>
      <c r="F3237" s="2095" t="str">
        <f t="shared" si="250"/>
        <v>001000070103</v>
      </c>
      <c r="G3237" s="2673" t="s">
        <v>2154</v>
      </c>
      <c r="H3237" s="2673"/>
      <c r="I3237" s="2673"/>
      <c r="J3237" s="2674">
        <v>1412</v>
      </c>
      <c r="K3237" s="2674">
        <v>0</v>
      </c>
      <c r="L3237" s="2674">
        <v>0</v>
      </c>
      <c r="M3237" s="2674">
        <v>1412</v>
      </c>
    </row>
    <row r="3238" spans="1:13">
      <c r="A3238" t="s">
        <v>12098</v>
      </c>
      <c r="B3238" t="str">
        <f t="shared" si="246"/>
        <v>6000</v>
      </c>
      <c r="C3238" t="str">
        <f t="shared" si="248"/>
        <v>0010</v>
      </c>
      <c r="D3238" t="str">
        <f t="shared" si="247"/>
        <v>0007</v>
      </c>
      <c r="E3238" t="str">
        <f t="shared" si="249"/>
        <v>0104</v>
      </c>
      <c r="F3238" s="2095" t="str">
        <f t="shared" si="250"/>
        <v>001000070104</v>
      </c>
      <c r="G3238" s="2673" t="s">
        <v>2155</v>
      </c>
      <c r="H3238" s="2673"/>
      <c r="I3238" s="2673"/>
      <c r="J3238" s="2674">
        <v>940</v>
      </c>
      <c r="K3238" s="2674">
        <v>0</v>
      </c>
      <c r="L3238" s="2674">
        <v>0</v>
      </c>
      <c r="M3238" s="2674">
        <v>940</v>
      </c>
    </row>
    <row r="3239" spans="1:13">
      <c r="A3239" t="s">
        <v>12099</v>
      </c>
      <c r="B3239" t="str">
        <f t="shared" si="246"/>
        <v>6000</v>
      </c>
      <c r="C3239" t="str">
        <f t="shared" si="248"/>
        <v>0010</v>
      </c>
      <c r="D3239" t="str">
        <f t="shared" si="247"/>
        <v>0007</v>
      </c>
      <c r="E3239" t="str">
        <f t="shared" si="249"/>
        <v>0105</v>
      </c>
      <c r="F3239" s="2095" t="str">
        <f t="shared" si="250"/>
        <v>001000070105</v>
      </c>
      <c r="G3239" s="2673" t="s">
        <v>2156</v>
      </c>
      <c r="H3239" s="2673"/>
      <c r="I3239" s="2673"/>
      <c r="J3239" s="2674">
        <v>172.78</v>
      </c>
      <c r="K3239" s="2674">
        <v>0</v>
      </c>
      <c r="L3239" s="2674">
        <v>0</v>
      </c>
      <c r="M3239" s="2674">
        <v>172.78</v>
      </c>
    </row>
    <row r="3240" spans="1:13">
      <c r="A3240" t="s">
        <v>12100</v>
      </c>
      <c r="B3240" t="str">
        <f t="shared" si="246"/>
        <v>6000</v>
      </c>
      <c r="C3240" t="str">
        <f t="shared" si="248"/>
        <v>0010</v>
      </c>
      <c r="D3240" t="str">
        <f t="shared" si="247"/>
        <v>0007</v>
      </c>
      <c r="E3240" t="str">
        <f t="shared" si="249"/>
        <v>0106</v>
      </c>
      <c r="F3240" s="2095" t="str">
        <f t="shared" si="250"/>
        <v>001000070106</v>
      </c>
      <c r="G3240" s="2673" t="s">
        <v>6518</v>
      </c>
      <c r="H3240" s="2673"/>
      <c r="I3240" s="2673"/>
      <c r="J3240" s="2674">
        <v>175.16</v>
      </c>
      <c r="K3240" s="2674">
        <v>0</v>
      </c>
      <c r="L3240" s="2674">
        <v>0</v>
      </c>
      <c r="M3240" s="2674">
        <v>175.16</v>
      </c>
    </row>
    <row r="3241" spans="1:13">
      <c r="A3241" t="s">
        <v>12101</v>
      </c>
      <c r="B3241" t="str">
        <f t="shared" si="246"/>
        <v>6000</v>
      </c>
      <c r="C3241" t="str">
        <f t="shared" si="248"/>
        <v>0010</v>
      </c>
      <c r="D3241" t="str">
        <f t="shared" si="247"/>
        <v>0007</v>
      </c>
      <c r="E3241" t="str">
        <f t="shared" si="249"/>
        <v>0107</v>
      </c>
      <c r="F3241" s="2095" t="str">
        <f t="shared" si="250"/>
        <v>001000070107</v>
      </c>
      <c r="G3241" s="2673" t="s">
        <v>2157</v>
      </c>
      <c r="H3241" s="2673"/>
      <c r="I3241" s="2673"/>
      <c r="J3241" s="2674">
        <v>334884.39</v>
      </c>
      <c r="K3241" s="2674">
        <v>40732.75</v>
      </c>
      <c r="L3241" s="2674">
        <v>0</v>
      </c>
      <c r="M3241" s="2674">
        <v>375617.14</v>
      </c>
    </row>
    <row r="3242" spans="1:13">
      <c r="A3242" t="s">
        <v>12102</v>
      </c>
      <c r="B3242" t="str">
        <f t="shared" si="246"/>
        <v>6000</v>
      </c>
      <c r="C3242" t="str">
        <f t="shared" si="248"/>
        <v>0010</v>
      </c>
      <c r="D3242" t="str">
        <f t="shared" si="247"/>
        <v>0007</v>
      </c>
      <c r="E3242" t="str">
        <f t="shared" si="249"/>
        <v>0109</v>
      </c>
      <c r="F3242" s="2095" t="str">
        <f t="shared" si="250"/>
        <v>001000070109</v>
      </c>
      <c r="G3242" s="2673" t="s">
        <v>2158</v>
      </c>
      <c r="H3242" s="2673"/>
      <c r="I3242" s="2673"/>
      <c r="J3242" s="2674">
        <v>0</v>
      </c>
      <c r="K3242" s="2674">
        <v>0</v>
      </c>
      <c r="L3242" s="2674">
        <v>0</v>
      </c>
      <c r="M3242" s="2674">
        <v>0</v>
      </c>
    </row>
    <row r="3243" spans="1:13">
      <c r="A3243" t="s">
        <v>12103</v>
      </c>
      <c r="B3243" t="str">
        <f t="shared" si="246"/>
        <v>6000</v>
      </c>
      <c r="C3243" t="str">
        <f t="shared" si="248"/>
        <v>0010</v>
      </c>
      <c r="D3243" t="str">
        <f t="shared" si="247"/>
        <v>0007</v>
      </c>
      <c r="E3243" t="str">
        <f t="shared" si="249"/>
        <v>0110</v>
      </c>
      <c r="F3243" s="2095" t="str">
        <f t="shared" si="250"/>
        <v>001000070110</v>
      </c>
      <c r="G3243" s="2673" t="s">
        <v>2159</v>
      </c>
      <c r="H3243" s="2673"/>
      <c r="I3243" s="2673"/>
      <c r="J3243" s="2674">
        <v>4677.24</v>
      </c>
      <c r="K3243" s="2674">
        <v>0</v>
      </c>
      <c r="L3243" s="2674">
        <v>0</v>
      </c>
      <c r="M3243" s="2674">
        <v>4677.24</v>
      </c>
    </row>
    <row r="3244" spans="1:13">
      <c r="A3244" t="s">
        <v>12104</v>
      </c>
      <c r="B3244" t="str">
        <f t="shared" si="246"/>
        <v>6000</v>
      </c>
      <c r="C3244" t="str">
        <f t="shared" si="248"/>
        <v>0010</v>
      </c>
      <c r="D3244" t="str">
        <f t="shared" si="247"/>
        <v>0007</v>
      </c>
      <c r="E3244" t="str">
        <f t="shared" si="249"/>
        <v>0111</v>
      </c>
      <c r="F3244" s="2095" t="str">
        <f t="shared" si="250"/>
        <v>001000070111</v>
      </c>
      <c r="G3244" s="2673" t="s">
        <v>2160</v>
      </c>
      <c r="H3244" s="2673"/>
      <c r="I3244" s="2673"/>
      <c r="J3244" s="2674">
        <v>14007.81</v>
      </c>
      <c r="K3244" s="2674">
        <v>2753.55</v>
      </c>
      <c r="L3244" s="2674">
        <v>0</v>
      </c>
      <c r="M3244" s="2674">
        <v>16761.36</v>
      </c>
    </row>
    <row r="3245" spans="1:13">
      <c r="A3245" t="s">
        <v>12105</v>
      </c>
      <c r="B3245" t="str">
        <f t="shared" si="246"/>
        <v>6000</v>
      </c>
      <c r="C3245" t="str">
        <f t="shared" si="248"/>
        <v>0010</v>
      </c>
      <c r="D3245" t="str">
        <f t="shared" si="247"/>
        <v>0007</v>
      </c>
      <c r="E3245" t="str">
        <f t="shared" si="249"/>
        <v>0112</v>
      </c>
      <c r="F3245" s="2095" t="str">
        <f t="shared" si="250"/>
        <v>001000070112</v>
      </c>
      <c r="G3245" s="2673" t="s">
        <v>2161</v>
      </c>
      <c r="H3245" s="2673"/>
      <c r="I3245" s="2673"/>
      <c r="J3245" s="2674">
        <v>0</v>
      </c>
      <c r="K3245" s="2674">
        <v>0</v>
      </c>
      <c r="L3245" s="2674">
        <v>0</v>
      </c>
      <c r="M3245" s="2674">
        <v>0</v>
      </c>
    </row>
    <row r="3246" spans="1:13">
      <c r="A3246" t="s">
        <v>12106</v>
      </c>
      <c r="B3246" t="str">
        <f t="shared" si="246"/>
        <v>6000</v>
      </c>
      <c r="C3246" t="str">
        <f t="shared" si="248"/>
        <v>0010</v>
      </c>
      <c r="D3246" t="str">
        <f t="shared" si="247"/>
        <v>0007</v>
      </c>
      <c r="E3246" t="str">
        <f t="shared" si="249"/>
        <v>0113</v>
      </c>
      <c r="F3246" s="2095" t="str">
        <f t="shared" si="250"/>
        <v>001000070113</v>
      </c>
      <c r="G3246" s="2673" t="s">
        <v>2162</v>
      </c>
      <c r="H3246" s="2673"/>
      <c r="I3246" s="2673"/>
      <c r="J3246" s="2674">
        <v>90468.15</v>
      </c>
      <c r="K3246" s="2674">
        <v>10468.61</v>
      </c>
      <c r="L3246" s="2674">
        <v>0</v>
      </c>
      <c r="M3246" s="2674">
        <v>100936.76</v>
      </c>
    </row>
    <row r="3247" spans="1:13">
      <c r="A3247" t="s">
        <v>12107</v>
      </c>
      <c r="B3247" t="str">
        <f t="shared" si="246"/>
        <v>6000</v>
      </c>
      <c r="C3247" t="str">
        <f t="shared" si="248"/>
        <v>0010</v>
      </c>
      <c r="D3247" t="str">
        <f t="shared" si="247"/>
        <v>0007</v>
      </c>
      <c r="E3247" t="str">
        <f t="shared" si="249"/>
        <v>0114</v>
      </c>
      <c r="F3247" s="2095" t="str">
        <f t="shared" si="250"/>
        <v>001000070114</v>
      </c>
      <c r="G3247" s="2673" t="s">
        <v>10638</v>
      </c>
      <c r="H3247" s="2673"/>
      <c r="I3247" s="2673"/>
      <c r="J3247" s="2674">
        <v>0</v>
      </c>
      <c r="K3247" s="2674">
        <v>0</v>
      </c>
      <c r="L3247" s="2674">
        <v>0</v>
      </c>
      <c r="M3247" s="2674">
        <v>0</v>
      </c>
    </row>
    <row r="3248" spans="1:13">
      <c r="A3248" t="s">
        <v>12108</v>
      </c>
      <c r="B3248" t="str">
        <f t="shared" si="246"/>
        <v>6000</v>
      </c>
      <c r="C3248" t="str">
        <f t="shared" si="248"/>
        <v>0010</v>
      </c>
      <c r="D3248" t="str">
        <f t="shared" si="247"/>
        <v>0007</v>
      </c>
      <c r="E3248" t="str">
        <f t="shared" si="249"/>
        <v>0115</v>
      </c>
      <c r="F3248" s="2095" t="str">
        <f t="shared" si="250"/>
        <v>001000070115</v>
      </c>
      <c r="G3248" s="2673" t="s">
        <v>2163</v>
      </c>
      <c r="H3248" s="2673"/>
      <c r="I3248" s="2673"/>
      <c r="J3248" s="2674">
        <v>8023.63</v>
      </c>
      <c r="K3248" s="2674">
        <v>0</v>
      </c>
      <c r="L3248" s="2674">
        <v>0</v>
      </c>
      <c r="M3248" s="2674">
        <v>8023.63</v>
      </c>
    </row>
    <row r="3249" spans="1:13">
      <c r="A3249" t="s">
        <v>12109</v>
      </c>
      <c r="B3249" t="str">
        <f t="shared" si="246"/>
        <v>6000</v>
      </c>
      <c r="C3249" t="str">
        <f t="shared" si="248"/>
        <v>0010</v>
      </c>
      <c r="D3249" t="str">
        <f t="shared" si="247"/>
        <v>0007</v>
      </c>
      <c r="E3249" t="str">
        <f t="shared" si="249"/>
        <v>0116</v>
      </c>
      <c r="F3249" s="2095" t="str">
        <f t="shared" si="250"/>
        <v>001000070116</v>
      </c>
      <c r="G3249" s="2673" t="s">
        <v>2164</v>
      </c>
      <c r="H3249" s="2673"/>
      <c r="I3249" s="2673"/>
      <c r="J3249" s="2674">
        <v>17820.22</v>
      </c>
      <c r="K3249" s="2674">
        <v>4127.32</v>
      </c>
      <c r="L3249" s="2674">
        <v>0</v>
      </c>
      <c r="M3249" s="2674">
        <v>21947.54</v>
      </c>
    </row>
    <row r="3250" spans="1:13">
      <c r="A3250" t="s">
        <v>12110</v>
      </c>
      <c r="B3250" t="str">
        <f t="shared" si="246"/>
        <v>6000</v>
      </c>
      <c r="C3250" t="str">
        <f t="shared" si="248"/>
        <v>0010</v>
      </c>
      <c r="D3250" t="str">
        <f t="shared" si="247"/>
        <v>0007</v>
      </c>
      <c r="E3250" t="str">
        <f t="shared" si="249"/>
        <v>0117</v>
      </c>
      <c r="F3250" s="2095" t="str">
        <f t="shared" si="250"/>
        <v>001000070117</v>
      </c>
      <c r="G3250" s="2673" t="s">
        <v>2165</v>
      </c>
      <c r="H3250" s="2673"/>
      <c r="I3250" s="2673"/>
      <c r="J3250" s="2674">
        <v>36894.89</v>
      </c>
      <c r="K3250" s="2674">
        <v>60219.15</v>
      </c>
      <c r="L3250" s="2674">
        <v>55076.81</v>
      </c>
      <c r="M3250" s="2674">
        <v>42037.23</v>
      </c>
    </row>
    <row r="3251" spans="1:13">
      <c r="A3251" t="s">
        <v>12111</v>
      </c>
      <c r="B3251" t="str">
        <f t="shared" si="246"/>
        <v>6000</v>
      </c>
      <c r="C3251" t="str">
        <f t="shared" si="248"/>
        <v>0010</v>
      </c>
      <c r="D3251" t="str">
        <f t="shared" si="247"/>
        <v>0007</v>
      </c>
      <c r="E3251" t="str">
        <f t="shared" si="249"/>
        <v>0118</v>
      </c>
      <c r="F3251" s="2095" t="str">
        <f t="shared" si="250"/>
        <v>001000070118</v>
      </c>
      <c r="G3251" s="2673" t="s">
        <v>10639</v>
      </c>
      <c r="H3251" s="2673"/>
      <c r="I3251" s="2673"/>
      <c r="J3251" s="2674">
        <v>1575.45</v>
      </c>
      <c r="K3251" s="2674">
        <v>0</v>
      </c>
      <c r="L3251" s="2674">
        <v>0</v>
      </c>
      <c r="M3251" s="2674">
        <v>1575.45</v>
      </c>
    </row>
    <row r="3252" spans="1:13">
      <c r="A3252" t="s">
        <v>12112</v>
      </c>
      <c r="B3252" t="str">
        <f t="shared" si="246"/>
        <v>6000</v>
      </c>
      <c r="C3252" t="str">
        <f t="shared" si="248"/>
        <v>0010</v>
      </c>
      <c r="D3252" t="str">
        <f t="shared" si="247"/>
        <v>0007</v>
      </c>
      <c r="E3252" t="str">
        <f t="shared" si="249"/>
        <v>0126</v>
      </c>
      <c r="F3252" s="2095" t="str">
        <f t="shared" si="250"/>
        <v>001000070126</v>
      </c>
      <c r="G3252" s="2673" t="s">
        <v>10640</v>
      </c>
      <c r="H3252" s="2673"/>
      <c r="I3252" s="2673"/>
      <c r="J3252" s="2674">
        <v>0</v>
      </c>
      <c r="K3252" s="2674">
        <v>0</v>
      </c>
      <c r="L3252" s="2674">
        <v>0</v>
      </c>
      <c r="M3252" s="2674">
        <v>0</v>
      </c>
    </row>
    <row r="3253" spans="1:13">
      <c r="A3253" t="s">
        <v>12113</v>
      </c>
      <c r="B3253" t="str">
        <f t="shared" si="246"/>
        <v>6000</v>
      </c>
      <c r="C3253" t="str">
        <f t="shared" si="248"/>
        <v>0010</v>
      </c>
      <c r="D3253" t="str">
        <f t="shared" si="247"/>
        <v>0007</v>
      </c>
      <c r="E3253" t="str">
        <f t="shared" si="249"/>
        <v>0127</v>
      </c>
      <c r="F3253" s="2095" t="str">
        <f t="shared" si="250"/>
        <v>001000070127</v>
      </c>
      <c r="G3253" s="2673" t="s">
        <v>2166</v>
      </c>
      <c r="H3253" s="2673"/>
      <c r="I3253" s="2673"/>
      <c r="J3253" s="2674">
        <v>0</v>
      </c>
      <c r="K3253" s="2674">
        <v>0</v>
      </c>
      <c r="L3253" s="2674">
        <v>0</v>
      </c>
      <c r="M3253" s="2674">
        <v>0</v>
      </c>
    </row>
    <row r="3254" spans="1:13">
      <c r="A3254" t="s">
        <v>12114</v>
      </c>
      <c r="B3254" t="str">
        <f t="shared" si="246"/>
        <v>6000</v>
      </c>
      <c r="C3254" t="str">
        <f t="shared" si="248"/>
        <v>0010</v>
      </c>
      <c r="D3254" t="str">
        <f t="shared" si="247"/>
        <v>0007</v>
      </c>
      <c r="E3254" t="str">
        <f t="shared" si="249"/>
        <v>0199</v>
      </c>
      <c r="F3254" s="2095" t="str">
        <f t="shared" si="250"/>
        <v>001000070199</v>
      </c>
      <c r="G3254" s="2673" t="s">
        <v>4473</v>
      </c>
      <c r="H3254" s="2673"/>
      <c r="I3254" s="2673"/>
      <c r="J3254" s="2674">
        <v>0</v>
      </c>
      <c r="K3254" s="2674">
        <v>0</v>
      </c>
      <c r="L3254" s="2674">
        <v>0</v>
      </c>
      <c r="M3254" s="2674">
        <v>0</v>
      </c>
    </row>
    <row r="3255" spans="1:13">
      <c r="A3255" t="s">
        <v>12115</v>
      </c>
      <c r="B3255" t="str">
        <f t="shared" si="246"/>
        <v>6000</v>
      </c>
      <c r="C3255" t="str">
        <f t="shared" si="248"/>
        <v>0010</v>
      </c>
      <c r="D3255" t="str">
        <f t="shared" si="247"/>
        <v>0007</v>
      </c>
      <c r="E3255" t="str">
        <f t="shared" si="249"/>
        <v>0210</v>
      </c>
      <c r="F3255" s="2095" t="str">
        <f t="shared" si="250"/>
        <v>001000070210</v>
      </c>
      <c r="G3255" s="2673" t="s">
        <v>2167</v>
      </c>
      <c r="H3255" s="2673"/>
      <c r="I3255" s="2673"/>
      <c r="J3255" s="2674">
        <v>0</v>
      </c>
      <c r="K3255" s="2674">
        <v>0</v>
      </c>
      <c r="L3255" s="2674">
        <v>0</v>
      </c>
      <c r="M3255" s="2674">
        <v>0</v>
      </c>
    </row>
    <row r="3256" spans="1:13">
      <c r="A3256" t="s">
        <v>12116</v>
      </c>
      <c r="B3256" t="str">
        <f t="shared" si="246"/>
        <v>6000</v>
      </c>
      <c r="C3256" t="str">
        <f t="shared" si="248"/>
        <v>0010</v>
      </c>
      <c r="D3256" t="str">
        <f t="shared" si="247"/>
        <v>0007</v>
      </c>
      <c r="E3256" t="str">
        <f t="shared" si="249"/>
        <v>0211</v>
      </c>
      <c r="F3256" s="2095" t="str">
        <f t="shared" si="250"/>
        <v>001000070211</v>
      </c>
      <c r="G3256" s="2673" t="s">
        <v>6519</v>
      </c>
      <c r="H3256" s="2673"/>
      <c r="I3256" s="2673"/>
      <c r="J3256" s="2674">
        <v>0</v>
      </c>
      <c r="K3256" s="2674">
        <v>0</v>
      </c>
      <c r="L3256" s="2674">
        <v>0</v>
      </c>
      <c r="M3256" s="2674">
        <v>0</v>
      </c>
    </row>
    <row r="3257" spans="1:13">
      <c r="A3257" t="s">
        <v>12117</v>
      </c>
      <c r="B3257" t="str">
        <f t="shared" si="246"/>
        <v>6000</v>
      </c>
      <c r="C3257" t="str">
        <f t="shared" si="248"/>
        <v>0010</v>
      </c>
      <c r="D3257" t="str">
        <f t="shared" si="247"/>
        <v>0007</v>
      </c>
      <c r="E3257" t="str">
        <f t="shared" si="249"/>
        <v>0231</v>
      </c>
      <c r="F3257" s="2095" t="str">
        <f t="shared" si="250"/>
        <v>001000070231</v>
      </c>
      <c r="G3257" s="2673" t="s">
        <v>10641</v>
      </c>
      <c r="H3257" s="2673"/>
      <c r="I3257" s="2673"/>
      <c r="J3257" s="2674">
        <v>0</v>
      </c>
      <c r="K3257" s="2674">
        <v>0</v>
      </c>
      <c r="L3257" s="2674">
        <v>0</v>
      </c>
      <c r="M3257" s="2674">
        <v>0</v>
      </c>
    </row>
    <row r="3258" spans="1:13">
      <c r="A3258" t="s">
        <v>12118</v>
      </c>
      <c r="B3258" t="str">
        <f t="shared" si="246"/>
        <v>6000</v>
      </c>
      <c r="C3258" t="str">
        <f t="shared" si="248"/>
        <v>0010</v>
      </c>
      <c r="D3258" t="str">
        <f t="shared" si="247"/>
        <v>0007</v>
      </c>
      <c r="E3258" t="str">
        <f t="shared" si="249"/>
        <v>0232</v>
      </c>
      <c r="F3258" s="2095" t="str">
        <f t="shared" si="250"/>
        <v>001000070232</v>
      </c>
      <c r="G3258" s="2673" t="s">
        <v>2274</v>
      </c>
      <c r="H3258" s="2673"/>
      <c r="I3258" s="2673"/>
      <c r="J3258" s="2674">
        <v>0</v>
      </c>
      <c r="K3258" s="2674">
        <v>0</v>
      </c>
      <c r="L3258" s="2674">
        <v>0</v>
      </c>
      <c r="M3258" s="2674">
        <v>0</v>
      </c>
    </row>
    <row r="3259" spans="1:13">
      <c r="A3259" t="s">
        <v>12119</v>
      </c>
      <c r="B3259" t="str">
        <f t="shared" si="246"/>
        <v>6000</v>
      </c>
      <c r="C3259" t="str">
        <f t="shared" si="248"/>
        <v>0010</v>
      </c>
      <c r="D3259" t="str">
        <f t="shared" si="247"/>
        <v>0007</v>
      </c>
      <c r="E3259" t="str">
        <f t="shared" si="249"/>
        <v>0234</v>
      </c>
      <c r="F3259" s="2095" t="str">
        <f t="shared" si="250"/>
        <v>001000070234</v>
      </c>
      <c r="G3259" s="2673" t="s">
        <v>10642</v>
      </c>
      <c r="H3259" s="2673"/>
      <c r="I3259" s="2673"/>
      <c r="J3259" s="2674">
        <v>2068965.52</v>
      </c>
      <c r="K3259" s="2674">
        <v>767241.38</v>
      </c>
      <c r="L3259" s="2674">
        <v>258620.69</v>
      </c>
      <c r="M3259" s="2674">
        <v>2577586.21</v>
      </c>
    </row>
    <row r="3260" spans="1:13">
      <c r="A3260" t="s">
        <v>12120</v>
      </c>
      <c r="B3260" t="str">
        <f t="shared" si="246"/>
        <v>6000</v>
      </c>
      <c r="C3260" t="str">
        <f t="shared" si="248"/>
        <v>0010</v>
      </c>
      <c r="D3260" t="str">
        <f t="shared" si="247"/>
        <v>0007</v>
      </c>
      <c r="E3260" t="str">
        <f t="shared" si="249"/>
        <v>0236</v>
      </c>
      <c r="F3260" s="2095" t="str">
        <f t="shared" si="250"/>
        <v>001000070236</v>
      </c>
      <c r="G3260" s="2673" t="s">
        <v>10643</v>
      </c>
      <c r="H3260" s="2673"/>
      <c r="I3260" s="2673"/>
      <c r="J3260" s="2674">
        <v>0</v>
      </c>
      <c r="K3260" s="2674">
        <v>0</v>
      </c>
      <c r="L3260" s="2674">
        <v>0</v>
      </c>
      <c r="M3260" s="2674">
        <v>0</v>
      </c>
    </row>
    <row r="3261" spans="1:13">
      <c r="A3261" t="s">
        <v>12121</v>
      </c>
      <c r="B3261" t="str">
        <f t="shared" si="246"/>
        <v>6000</v>
      </c>
      <c r="C3261" t="str">
        <f t="shared" si="248"/>
        <v>0010</v>
      </c>
      <c r="D3261" t="str">
        <f t="shared" si="247"/>
        <v>0007</v>
      </c>
      <c r="E3261" t="str">
        <f t="shared" si="249"/>
        <v>0240</v>
      </c>
      <c r="F3261" s="2095" t="str">
        <f t="shared" si="250"/>
        <v>001000070240</v>
      </c>
      <c r="G3261" s="2673" t="s">
        <v>3788</v>
      </c>
      <c r="H3261" s="2673"/>
      <c r="I3261" s="2673"/>
      <c r="J3261" s="2674">
        <v>0</v>
      </c>
      <c r="K3261" s="2674">
        <v>0</v>
      </c>
      <c r="L3261" s="2674">
        <v>0</v>
      </c>
      <c r="M3261" s="2674">
        <v>0</v>
      </c>
    </row>
    <row r="3262" spans="1:13">
      <c r="A3262" t="s">
        <v>12122</v>
      </c>
      <c r="B3262" t="str">
        <f t="shared" si="246"/>
        <v>6000</v>
      </c>
      <c r="C3262" t="str">
        <f t="shared" si="248"/>
        <v>0010</v>
      </c>
      <c r="D3262" t="str">
        <f t="shared" si="247"/>
        <v>0007</v>
      </c>
      <c r="E3262" t="str">
        <f t="shared" si="249"/>
        <v>0274</v>
      </c>
      <c r="F3262" s="2095" t="str">
        <f t="shared" si="250"/>
        <v>001000070274</v>
      </c>
      <c r="G3262" s="2673" t="s">
        <v>5678</v>
      </c>
      <c r="H3262" s="2673"/>
      <c r="I3262" s="2673"/>
      <c r="J3262" s="2674">
        <v>0.5</v>
      </c>
      <c r="K3262" s="2674">
        <v>0</v>
      </c>
      <c r="L3262" s="2674">
        <v>0</v>
      </c>
      <c r="M3262" s="2674">
        <v>0.5</v>
      </c>
    </row>
    <row r="3263" spans="1:13">
      <c r="A3263" t="s">
        <v>12123</v>
      </c>
      <c r="B3263" t="str">
        <f t="shared" si="246"/>
        <v>6000</v>
      </c>
      <c r="C3263" t="str">
        <f t="shared" si="248"/>
        <v>0010</v>
      </c>
      <c r="D3263" t="str">
        <f t="shared" si="247"/>
        <v>0007</v>
      </c>
      <c r="E3263" t="str">
        <f t="shared" si="249"/>
        <v>0276</v>
      </c>
      <c r="F3263" s="2095" t="str">
        <f t="shared" si="250"/>
        <v>001000070276</v>
      </c>
      <c r="G3263" s="2673" t="s">
        <v>10644</v>
      </c>
      <c r="H3263" s="2673"/>
      <c r="I3263" s="2673"/>
      <c r="J3263" s="2674">
        <v>0</v>
      </c>
      <c r="K3263" s="2674">
        <v>0</v>
      </c>
      <c r="L3263" s="2674">
        <v>0</v>
      </c>
      <c r="M3263" s="2674">
        <v>0</v>
      </c>
    </row>
    <row r="3264" spans="1:13">
      <c r="A3264" t="s">
        <v>12124</v>
      </c>
      <c r="B3264" t="str">
        <f t="shared" si="246"/>
        <v>6000</v>
      </c>
      <c r="C3264" t="str">
        <f t="shared" si="248"/>
        <v>0010</v>
      </c>
      <c r="D3264" t="str">
        <f t="shared" si="247"/>
        <v>0007</v>
      </c>
      <c r="E3264" t="str">
        <f t="shared" si="249"/>
        <v>0289</v>
      </c>
      <c r="F3264" s="2095" t="str">
        <f t="shared" si="250"/>
        <v>001000070289</v>
      </c>
      <c r="G3264" s="2673" t="s">
        <v>10645</v>
      </c>
      <c r="H3264" s="2673"/>
      <c r="I3264" s="2673"/>
      <c r="J3264" s="2674">
        <v>0</v>
      </c>
      <c r="K3264" s="2674">
        <v>430.17</v>
      </c>
      <c r="L3264" s="2674">
        <v>430.17</v>
      </c>
      <c r="M3264" s="2674">
        <v>0</v>
      </c>
    </row>
    <row r="3265" spans="1:13">
      <c r="A3265" t="s">
        <v>12125</v>
      </c>
      <c r="B3265" t="str">
        <f t="shared" si="246"/>
        <v>6000</v>
      </c>
      <c r="C3265" t="str">
        <f t="shared" si="248"/>
        <v>0010</v>
      </c>
      <c r="D3265" t="str">
        <f t="shared" si="247"/>
        <v>0007</v>
      </c>
      <c r="E3265" t="str">
        <f t="shared" si="249"/>
        <v>0293</v>
      </c>
      <c r="F3265" s="2095" t="str">
        <f t="shared" si="250"/>
        <v>001000070293</v>
      </c>
      <c r="G3265" s="2673" t="s">
        <v>3190</v>
      </c>
      <c r="H3265" s="2673"/>
      <c r="I3265" s="2673"/>
      <c r="J3265" s="2674">
        <v>46518.66</v>
      </c>
      <c r="K3265" s="2674">
        <v>6366.92</v>
      </c>
      <c r="L3265" s="2674">
        <v>0</v>
      </c>
      <c r="M3265" s="2674">
        <v>52885.58</v>
      </c>
    </row>
    <row r="3266" spans="1:13">
      <c r="A3266" t="s">
        <v>12126</v>
      </c>
      <c r="B3266" t="str">
        <f t="shared" si="246"/>
        <v>6000</v>
      </c>
      <c r="C3266" t="str">
        <f t="shared" si="248"/>
        <v>0010</v>
      </c>
      <c r="D3266" t="str">
        <f t="shared" si="247"/>
        <v>0007</v>
      </c>
      <c r="E3266" t="str">
        <f t="shared" si="249"/>
        <v>0294</v>
      </c>
      <c r="F3266" s="2095" t="str">
        <f t="shared" si="250"/>
        <v>001000070294</v>
      </c>
      <c r="G3266" s="2673" t="s">
        <v>10646</v>
      </c>
      <c r="H3266" s="2673"/>
      <c r="I3266" s="2673"/>
      <c r="J3266" s="2674">
        <v>0</v>
      </c>
      <c r="K3266" s="2674">
        <v>0</v>
      </c>
      <c r="L3266" s="2674">
        <v>0</v>
      </c>
      <c r="M3266" s="2674">
        <v>0</v>
      </c>
    </row>
    <row r="3267" spans="1:13">
      <c r="A3267" t="s">
        <v>12127</v>
      </c>
      <c r="B3267" t="str">
        <f t="shared" si="246"/>
        <v>6000</v>
      </c>
      <c r="C3267" t="str">
        <f t="shared" si="248"/>
        <v>0010</v>
      </c>
      <c r="D3267" t="str">
        <f t="shared" si="247"/>
        <v>0007</v>
      </c>
      <c r="E3267" t="str">
        <f t="shared" si="249"/>
        <v>0295</v>
      </c>
      <c r="F3267" s="2095" t="str">
        <f t="shared" si="250"/>
        <v>001000070295</v>
      </c>
      <c r="G3267" s="2673" t="s">
        <v>10647</v>
      </c>
      <c r="H3267" s="2673"/>
      <c r="I3267" s="2673"/>
      <c r="J3267" s="2674">
        <v>0</v>
      </c>
      <c r="K3267" s="2674">
        <v>0</v>
      </c>
      <c r="L3267" s="2674">
        <v>0</v>
      </c>
      <c r="M3267" s="2674">
        <v>0</v>
      </c>
    </row>
    <row r="3268" spans="1:13">
      <c r="A3268" t="s">
        <v>12128</v>
      </c>
      <c r="B3268" t="str">
        <f t="shared" si="246"/>
        <v>6000</v>
      </c>
      <c r="C3268" t="str">
        <f t="shared" si="248"/>
        <v>0010</v>
      </c>
      <c r="D3268" t="str">
        <f t="shared" si="247"/>
        <v>0007</v>
      </c>
      <c r="E3268" t="str">
        <f t="shared" si="249"/>
        <v>0297</v>
      </c>
      <c r="F3268" s="2095" t="str">
        <f t="shared" si="250"/>
        <v>001000070297</v>
      </c>
      <c r="G3268" s="2673" t="s">
        <v>10648</v>
      </c>
      <c r="H3268" s="2673"/>
      <c r="I3268" s="2673"/>
      <c r="J3268" s="2674">
        <v>25481.69</v>
      </c>
      <c r="K3268" s="2674">
        <v>4257.7</v>
      </c>
      <c r="L3268" s="2674">
        <v>2600</v>
      </c>
      <c r="M3268" s="2674">
        <v>27139.39</v>
      </c>
    </row>
    <row r="3269" spans="1:13">
      <c r="A3269" t="s">
        <v>12129</v>
      </c>
      <c r="B3269" t="str">
        <f t="shared" si="246"/>
        <v>6000</v>
      </c>
      <c r="C3269" t="str">
        <f t="shared" si="248"/>
        <v>0010</v>
      </c>
      <c r="D3269" t="str">
        <f t="shared" si="247"/>
        <v>0007</v>
      </c>
      <c r="E3269" t="str">
        <f t="shared" si="249"/>
        <v>0382</v>
      </c>
      <c r="F3269" s="2095" t="str">
        <f t="shared" si="250"/>
        <v>001000070382</v>
      </c>
      <c r="G3269" s="2673" t="s">
        <v>10649</v>
      </c>
      <c r="H3269" s="2673"/>
      <c r="I3269" s="2673"/>
      <c r="J3269" s="2674">
        <v>0</v>
      </c>
      <c r="K3269" s="2674">
        <v>0</v>
      </c>
      <c r="L3269" s="2674">
        <v>0</v>
      </c>
      <c r="M3269" s="2674">
        <v>0</v>
      </c>
    </row>
    <row r="3270" spans="1:13">
      <c r="A3270" t="s">
        <v>725</v>
      </c>
      <c r="C3270" s="2095"/>
      <c r="D3270" s="2095"/>
      <c r="E3270" s="2095"/>
      <c r="F3270" s="2095" t="str">
        <f t="shared" si="250"/>
        <v/>
      </c>
      <c r="G3270" s="2673"/>
      <c r="H3270" s="2673"/>
      <c r="I3270" s="2673"/>
      <c r="J3270" s="2674"/>
      <c r="K3270" s="2674"/>
      <c r="L3270" s="2674"/>
      <c r="M3270" s="2674"/>
    </row>
    <row r="3271" spans="1:13">
      <c r="A3271" t="s">
        <v>12130</v>
      </c>
      <c r="B3271" t="str">
        <f t="shared" si="246"/>
        <v>6000</v>
      </c>
      <c r="C3271" t="str">
        <f t="shared" si="248"/>
        <v>0010</v>
      </c>
      <c r="D3271" t="str">
        <f t="shared" si="247"/>
        <v>0008</v>
      </c>
      <c r="E3271" s="2095" t="s">
        <v>3148</v>
      </c>
      <c r="F3271" s="2095" t="str">
        <f t="shared" si="250"/>
        <v>001000080000</v>
      </c>
      <c r="G3271" s="2673" t="s">
        <v>2168</v>
      </c>
      <c r="H3271" s="2673"/>
      <c r="I3271" s="2673"/>
      <c r="J3271" s="2674">
        <v>57445.38</v>
      </c>
      <c r="K3271" s="2674">
        <v>3724.2</v>
      </c>
      <c r="L3271" s="2674">
        <v>294.99</v>
      </c>
      <c r="M3271" s="2674">
        <v>60874.59</v>
      </c>
    </row>
    <row r="3272" spans="1:13">
      <c r="A3272" t="s">
        <v>12131</v>
      </c>
      <c r="B3272" t="str">
        <f t="shared" si="246"/>
        <v>6000</v>
      </c>
      <c r="C3272" t="str">
        <f t="shared" si="248"/>
        <v>0010</v>
      </c>
      <c r="D3272" t="str">
        <f t="shared" si="247"/>
        <v>0008</v>
      </c>
      <c r="E3272" t="str">
        <f t="shared" si="249"/>
        <v>0008</v>
      </c>
      <c r="F3272" s="2095" t="str">
        <f t="shared" si="250"/>
        <v>001000080008</v>
      </c>
      <c r="G3272" s="2673" t="s">
        <v>10650</v>
      </c>
      <c r="H3272" s="2673"/>
      <c r="I3272" s="2673"/>
      <c r="J3272" s="2674">
        <v>0</v>
      </c>
      <c r="K3272" s="2674">
        <v>0</v>
      </c>
      <c r="L3272" s="2674">
        <v>0</v>
      </c>
      <c r="M3272" s="2674">
        <v>0</v>
      </c>
    </row>
    <row r="3273" spans="1:13">
      <c r="A3273" t="s">
        <v>12132</v>
      </c>
      <c r="B3273" t="str">
        <f t="shared" si="246"/>
        <v>6000</v>
      </c>
      <c r="C3273" t="str">
        <f t="shared" si="248"/>
        <v>0010</v>
      </c>
      <c r="D3273" t="str">
        <f t="shared" si="247"/>
        <v>0008</v>
      </c>
      <c r="E3273" t="str">
        <f t="shared" si="249"/>
        <v>0010</v>
      </c>
      <c r="F3273" s="2095" t="str">
        <f t="shared" si="250"/>
        <v>001000080010</v>
      </c>
      <c r="G3273" s="2673" t="s">
        <v>10651</v>
      </c>
      <c r="H3273" s="2673"/>
      <c r="I3273" s="2673"/>
      <c r="J3273" s="2674">
        <v>0</v>
      </c>
      <c r="K3273" s="2674">
        <v>0</v>
      </c>
      <c r="L3273" s="2674">
        <v>0</v>
      </c>
      <c r="M3273" s="2674">
        <v>0</v>
      </c>
    </row>
    <row r="3274" spans="1:13">
      <c r="A3274" t="s">
        <v>12133</v>
      </c>
      <c r="B3274" t="str">
        <f t="shared" si="246"/>
        <v>6000</v>
      </c>
      <c r="C3274" t="str">
        <f t="shared" si="248"/>
        <v>0010</v>
      </c>
      <c r="D3274" t="str">
        <f t="shared" si="247"/>
        <v>0008</v>
      </c>
      <c r="E3274" t="str">
        <f t="shared" si="249"/>
        <v>0012</v>
      </c>
      <c r="F3274" s="2095" t="str">
        <f t="shared" si="250"/>
        <v>001000080012</v>
      </c>
      <c r="G3274" s="2673" t="s">
        <v>10652</v>
      </c>
      <c r="H3274" s="2673"/>
      <c r="I3274" s="2673"/>
      <c r="J3274" s="2674">
        <v>0</v>
      </c>
      <c r="K3274" s="2674">
        <v>0</v>
      </c>
      <c r="L3274" s="2674">
        <v>0</v>
      </c>
      <c r="M3274" s="2674">
        <v>0</v>
      </c>
    </row>
    <row r="3275" spans="1:13">
      <c r="A3275" t="s">
        <v>12134</v>
      </c>
      <c r="B3275" t="str">
        <f t="shared" si="246"/>
        <v>6000</v>
      </c>
      <c r="C3275" t="str">
        <f t="shared" si="248"/>
        <v>0010</v>
      </c>
      <c r="D3275" t="str">
        <f t="shared" si="247"/>
        <v>0008</v>
      </c>
      <c r="E3275" t="str">
        <f t="shared" si="249"/>
        <v>0021</v>
      </c>
      <c r="F3275" s="2095" t="str">
        <f t="shared" si="250"/>
        <v>001000080021</v>
      </c>
      <c r="G3275" s="2673" t="s">
        <v>10653</v>
      </c>
      <c r="H3275" s="2673"/>
      <c r="I3275" s="2673"/>
      <c r="J3275" s="2674">
        <v>0</v>
      </c>
      <c r="K3275" s="2674">
        <v>0</v>
      </c>
      <c r="L3275" s="2674">
        <v>0</v>
      </c>
      <c r="M3275" s="2674">
        <v>0</v>
      </c>
    </row>
    <row r="3276" spans="1:13">
      <c r="A3276" t="s">
        <v>12135</v>
      </c>
      <c r="B3276" t="str">
        <f t="shared" si="246"/>
        <v>6000</v>
      </c>
      <c r="C3276" t="str">
        <f t="shared" si="248"/>
        <v>0010</v>
      </c>
      <c r="D3276" t="str">
        <f t="shared" si="247"/>
        <v>0008</v>
      </c>
      <c r="E3276" t="str">
        <f t="shared" si="249"/>
        <v>0063</v>
      </c>
      <c r="F3276" s="2095" t="str">
        <f t="shared" si="250"/>
        <v>001000080063</v>
      </c>
      <c r="G3276" s="2673" t="s">
        <v>10654</v>
      </c>
      <c r="H3276" s="2673"/>
      <c r="I3276" s="2673"/>
      <c r="J3276" s="2674">
        <v>0</v>
      </c>
      <c r="K3276" s="2674">
        <v>0</v>
      </c>
      <c r="L3276" s="2674">
        <v>0</v>
      </c>
      <c r="M3276" s="2674">
        <v>0</v>
      </c>
    </row>
    <row r="3277" spans="1:13">
      <c r="A3277" t="s">
        <v>12136</v>
      </c>
      <c r="B3277" t="str">
        <f t="shared" si="246"/>
        <v>6000</v>
      </c>
      <c r="C3277" t="str">
        <f t="shared" si="248"/>
        <v>0010</v>
      </c>
      <c r="D3277" t="str">
        <f t="shared" si="247"/>
        <v>0008</v>
      </c>
      <c r="E3277" t="str">
        <f t="shared" si="249"/>
        <v>0072</v>
      </c>
      <c r="F3277" s="2095" t="str">
        <f t="shared" si="250"/>
        <v>001000080072</v>
      </c>
      <c r="G3277" s="2673" t="s">
        <v>10655</v>
      </c>
      <c r="H3277" s="2673"/>
      <c r="I3277" s="2673"/>
      <c r="J3277" s="2674">
        <v>0</v>
      </c>
      <c r="K3277" s="2674">
        <v>0</v>
      </c>
      <c r="L3277" s="2674">
        <v>0</v>
      </c>
      <c r="M3277" s="2674">
        <v>0</v>
      </c>
    </row>
    <row r="3278" spans="1:13">
      <c r="A3278" t="s">
        <v>12137</v>
      </c>
      <c r="B3278" t="str">
        <f t="shared" si="246"/>
        <v>6000</v>
      </c>
      <c r="C3278" t="str">
        <f t="shared" si="248"/>
        <v>0010</v>
      </c>
      <c r="D3278" t="str">
        <f t="shared" si="247"/>
        <v>0008</v>
      </c>
      <c r="E3278" t="str">
        <f t="shared" si="249"/>
        <v>0073</v>
      </c>
      <c r="F3278" s="2095" t="str">
        <f t="shared" si="250"/>
        <v>001000080073</v>
      </c>
      <c r="G3278" s="2673" t="s">
        <v>10656</v>
      </c>
      <c r="H3278" s="2673"/>
      <c r="I3278" s="2673"/>
      <c r="J3278" s="2674">
        <v>0</v>
      </c>
      <c r="K3278" s="2674">
        <v>0</v>
      </c>
      <c r="L3278" s="2674">
        <v>0</v>
      </c>
      <c r="M3278" s="2674">
        <v>0</v>
      </c>
    </row>
    <row r="3279" spans="1:13">
      <c r="A3279" t="s">
        <v>12138</v>
      </c>
      <c r="B3279" t="str">
        <f t="shared" ref="B3279:B3342" si="251">+MID(G3279,1,4)</f>
        <v>6000</v>
      </c>
      <c r="C3279" t="str">
        <f t="shared" si="248"/>
        <v>0010</v>
      </c>
      <c r="D3279" t="str">
        <f t="shared" ref="D3279:D3342" si="252">+MID(G3279,11,4)</f>
        <v>0008</v>
      </c>
      <c r="E3279" t="str">
        <f t="shared" si="249"/>
        <v>0083</v>
      </c>
      <c r="F3279" s="2095" t="str">
        <f t="shared" si="250"/>
        <v>001000080083</v>
      </c>
      <c r="G3279" s="2673" t="s">
        <v>10657</v>
      </c>
      <c r="H3279" s="2673"/>
      <c r="I3279" s="2673"/>
      <c r="J3279" s="2674">
        <v>0</v>
      </c>
      <c r="K3279" s="2674">
        <v>0</v>
      </c>
      <c r="L3279" s="2674">
        <v>0</v>
      </c>
      <c r="M3279" s="2674">
        <v>0</v>
      </c>
    </row>
    <row r="3280" spans="1:13">
      <c r="A3280" t="s">
        <v>12139</v>
      </c>
      <c r="B3280" t="str">
        <f t="shared" si="251"/>
        <v>6000</v>
      </c>
      <c r="C3280" t="str">
        <f t="shared" ref="C3280:C3343" si="253">+MID(G3280,6,4)</f>
        <v>0010</v>
      </c>
      <c r="D3280" t="str">
        <f t="shared" si="252"/>
        <v>0008</v>
      </c>
      <c r="E3280" t="str">
        <f t="shared" ref="E3280:E3343" si="254">+MID(G3280,16,4)</f>
        <v>0087</v>
      </c>
      <c r="F3280" s="2095" t="str">
        <f t="shared" si="250"/>
        <v>001000080087</v>
      </c>
      <c r="G3280" s="2673" t="s">
        <v>10658</v>
      </c>
      <c r="H3280" s="2673"/>
      <c r="I3280" s="2673"/>
      <c r="J3280" s="2674">
        <v>0</v>
      </c>
      <c r="K3280" s="2674">
        <v>0</v>
      </c>
      <c r="L3280" s="2674">
        <v>0</v>
      </c>
      <c r="M3280" s="2674">
        <v>0</v>
      </c>
    </row>
    <row r="3281" spans="1:13">
      <c r="A3281" t="s">
        <v>12140</v>
      </c>
      <c r="B3281" t="str">
        <f t="shared" si="251"/>
        <v>6000</v>
      </c>
      <c r="C3281" t="str">
        <f t="shared" si="253"/>
        <v>0010</v>
      </c>
      <c r="D3281" t="str">
        <f t="shared" si="252"/>
        <v>0008</v>
      </c>
      <c r="E3281" t="str">
        <f t="shared" si="254"/>
        <v>0088</v>
      </c>
      <c r="F3281" s="2095" t="str">
        <f t="shared" si="250"/>
        <v>001000080088</v>
      </c>
      <c r="G3281" s="2673" t="s">
        <v>10659</v>
      </c>
      <c r="H3281" s="2673"/>
      <c r="I3281" s="2673"/>
      <c r="J3281" s="2674">
        <v>0</v>
      </c>
      <c r="K3281" s="2674">
        <v>0</v>
      </c>
      <c r="L3281" s="2674">
        <v>0</v>
      </c>
      <c r="M3281" s="2674">
        <v>0</v>
      </c>
    </row>
    <row r="3282" spans="1:13">
      <c r="A3282" t="s">
        <v>12141</v>
      </c>
      <c r="B3282" t="str">
        <f t="shared" si="251"/>
        <v>6000</v>
      </c>
      <c r="C3282" t="str">
        <f t="shared" si="253"/>
        <v>0010</v>
      </c>
      <c r="D3282" t="str">
        <f t="shared" si="252"/>
        <v>0008</v>
      </c>
      <c r="E3282" t="str">
        <f t="shared" si="254"/>
        <v>0098</v>
      </c>
      <c r="F3282" s="2095" t="str">
        <f t="shared" si="250"/>
        <v>001000080098</v>
      </c>
      <c r="G3282" s="2673" t="s">
        <v>10660</v>
      </c>
      <c r="H3282" s="2673"/>
      <c r="I3282" s="2673"/>
      <c r="J3282" s="2674">
        <v>0</v>
      </c>
      <c r="K3282" s="2674">
        <v>0</v>
      </c>
      <c r="L3282" s="2674">
        <v>0</v>
      </c>
      <c r="M3282" s="2674">
        <v>0</v>
      </c>
    </row>
    <row r="3283" spans="1:13">
      <c r="A3283" t="s">
        <v>12142</v>
      </c>
      <c r="B3283" t="str">
        <f t="shared" si="251"/>
        <v>6000</v>
      </c>
      <c r="C3283" t="str">
        <f t="shared" si="253"/>
        <v>0010</v>
      </c>
      <c r="D3283" t="str">
        <f t="shared" si="252"/>
        <v>0008</v>
      </c>
      <c r="E3283" t="str">
        <f t="shared" si="254"/>
        <v>0100</v>
      </c>
      <c r="F3283" s="2095" t="str">
        <f t="shared" si="250"/>
        <v>001000080100</v>
      </c>
      <c r="G3283" s="2673" t="s">
        <v>2171</v>
      </c>
      <c r="H3283" s="2673"/>
      <c r="I3283" s="2673"/>
      <c r="J3283" s="2674">
        <v>0</v>
      </c>
      <c r="K3283" s="2674">
        <v>0</v>
      </c>
      <c r="L3283" s="2674">
        <v>0</v>
      </c>
      <c r="M3283" s="2674">
        <v>0</v>
      </c>
    </row>
    <row r="3284" spans="1:13">
      <c r="A3284" t="s">
        <v>12143</v>
      </c>
      <c r="B3284" t="str">
        <f t="shared" si="251"/>
        <v>6000</v>
      </c>
      <c r="C3284" t="str">
        <f t="shared" si="253"/>
        <v>0010</v>
      </c>
      <c r="D3284" t="str">
        <f t="shared" si="252"/>
        <v>0008</v>
      </c>
      <c r="E3284" t="str">
        <f t="shared" si="254"/>
        <v>0103</v>
      </c>
      <c r="F3284" s="2095" t="str">
        <f t="shared" si="250"/>
        <v>001000080103</v>
      </c>
      <c r="G3284" s="2673" t="s">
        <v>5472</v>
      </c>
      <c r="H3284" s="2673"/>
      <c r="I3284" s="2673"/>
      <c r="J3284" s="2674">
        <v>0</v>
      </c>
      <c r="K3284" s="2674">
        <v>0</v>
      </c>
      <c r="L3284" s="2674">
        <v>0</v>
      </c>
      <c r="M3284" s="2674">
        <v>0</v>
      </c>
    </row>
    <row r="3285" spans="1:13">
      <c r="A3285" t="s">
        <v>12144</v>
      </c>
      <c r="B3285" t="str">
        <f t="shared" si="251"/>
        <v>6000</v>
      </c>
      <c r="C3285" t="str">
        <f t="shared" si="253"/>
        <v>0010</v>
      </c>
      <c r="D3285" t="str">
        <f t="shared" si="252"/>
        <v>0008</v>
      </c>
      <c r="E3285" t="str">
        <f t="shared" si="254"/>
        <v>0106</v>
      </c>
      <c r="F3285" s="2095" t="str">
        <f t="shared" si="250"/>
        <v>001000080106</v>
      </c>
      <c r="G3285" s="2673" t="s">
        <v>10661</v>
      </c>
      <c r="H3285" s="2673"/>
      <c r="I3285" s="2673"/>
      <c r="J3285" s="2674">
        <v>0</v>
      </c>
      <c r="K3285" s="2674">
        <v>0</v>
      </c>
      <c r="L3285" s="2674">
        <v>0</v>
      </c>
      <c r="M3285" s="2674">
        <v>0</v>
      </c>
    </row>
    <row r="3286" spans="1:13">
      <c r="A3286" t="s">
        <v>12145</v>
      </c>
      <c r="B3286" t="str">
        <f t="shared" si="251"/>
        <v>6000</v>
      </c>
      <c r="C3286" t="str">
        <f t="shared" si="253"/>
        <v>0010</v>
      </c>
      <c r="D3286" t="str">
        <f t="shared" si="252"/>
        <v>0008</v>
      </c>
      <c r="E3286" t="str">
        <f t="shared" si="254"/>
        <v>0112</v>
      </c>
      <c r="F3286" s="2095" t="str">
        <f t="shared" si="250"/>
        <v>001000080112</v>
      </c>
      <c r="G3286" s="2673" t="s">
        <v>10662</v>
      </c>
      <c r="H3286" s="2673"/>
      <c r="I3286" s="2673"/>
      <c r="J3286" s="2674">
        <v>0</v>
      </c>
      <c r="K3286" s="2674">
        <v>0</v>
      </c>
      <c r="L3286" s="2674">
        <v>0</v>
      </c>
      <c r="M3286" s="2674">
        <v>0</v>
      </c>
    </row>
    <row r="3287" spans="1:13">
      <c r="A3287" t="s">
        <v>12146</v>
      </c>
      <c r="B3287" t="str">
        <f t="shared" si="251"/>
        <v>6000</v>
      </c>
      <c r="C3287" t="str">
        <f t="shared" si="253"/>
        <v>0010</v>
      </c>
      <c r="D3287" t="str">
        <f t="shared" si="252"/>
        <v>0008</v>
      </c>
      <c r="E3287" t="str">
        <f t="shared" si="254"/>
        <v>0116</v>
      </c>
      <c r="F3287" s="2095" t="str">
        <f t="shared" si="250"/>
        <v>001000080116</v>
      </c>
      <c r="G3287" s="2673" t="s">
        <v>10663</v>
      </c>
      <c r="H3287" s="2673"/>
      <c r="I3287" s="2673"/>
      <c r="J3287" s="2674">
        <v>0</v>
      </c>
      <c r="K3287" s="2674">
        <v>0</v>
      </c>
      <c r="L3287" s="2674">
        <v>0</v>
      </c>
      <c r="M3287" s="2674">
        <v>0</v>
      </c>
    </row>
    <row r="3288" spans="1:13">
      <c r="A3288" t="s">
        <v>12147</v>
      </c>
      <c r="B3288" t="str">
        <f t="shared" si="251"/>
        <v>6000</v>
      </c>
      <c r="C3288" t="str">
        <f t="shared" si="253"/>
        <v>0010</v>
      </c>
      <c r="D3288" t="str">
        <f t="shared" si="252"/>
        <v>0008</v>
      </c>
      <c r="E3288" t="str">
        <f t="shared" si="254"/>
        <v>0118</v>
      </c>
      <c r="F3288" s="2095" t="str">
        <f t="shared" si="250"/>
        <v>001000080118</v>
      </c>
      <c r="G3288" s="2673" t="s">
        <v>10664</v>
      </c>
      <c r="H3288" s="2673"/>
      <c r="I3288" s="2673"/>
      <c r="J3288" s="2674">
        <v>57445.38</v>
      </c>
      <c r="K3288" s="2674">
        <v>3724.2</v>
      </c>
      <c r="L3288" s="2674">
        <v>294.99</v>
      </c>
      <c r="M3288" s="2674">
        <v>60874.59</v>
      </c>
    </row>
    <row r="3289" spans="1:13">
      <c r="A3289" t="s">
        <v>12148</v>
      </c>
      <c r="B3289" t="str">
        <f t="shared" si="251"/>
        <v>6000</v>
      </c>
      <c r="C3289" t="str">
        <f t="shared" si="253"/>
        <v>0010</v>
      </c>
      <c r="D3289" t="str">
        <f t="shared" si="252"/>
        <v>0008</v>
      </c>
      <c r="E3289" t="str">
        <f t="shared" si="254"/>
        <v>0119</v>
      </c>
      <c r="F3289" s="2095" t="str">
        <f t="shared" si="250"/>
        <v>001000080119</v>
      </c>
      <c r="G3289" s="2673" t="s">
        <v>2172</v>
      </c>
      <c r="H3289" s="2673"/>
      <c r="I3289" s="2673"/>
      <c r="J3289" s="2674">
        <v>0</v>
      </c>
      <c r="K3289" s="2674">
        <v>0</v>
      </c>
      <c r="L3289" s="2674">
        <v>0</v>
      </c>
      <c r="M3289" s="2674">
        <v>0</v>
      </c>
    </row>
    <row r="3290" spans="1:13">
      <c r="A3290" t="s">
        <v>12149</v>
      </c>
      <c r="B3290" t="str">
        <f t="shared" si="251"/>
        <v>6000</v>
      </c>
      <c r="C3290" t="str">
        <f t="shared" si="253"/>
        <v>0010</v>
      </c>
      <c r="D3290" t="str">
        <f t="shared" si="252"/>
        <v>0008</v>
      </c>
      <c r="E3290" t="str">
        <f t="shared" si="254"/>
        <v>0120</v>
      </c>
      <c r="F3290" s="2095" t="str">
        <f t="shared" si="250"/>
        <v>001000080120</v>
      </c>
      <c r="G3290" s="2673" t="s">
        <v>2173</v>
      </c>
      <c r="H3290" s="2673"/>
      <c r="I3290" s="2673"/>
      <c r="J3290" s="2674">
        <v>0</v>
      </c>
      <c r="K3290" s="2674">
        <v>0</v>
      </c>
      <c r="L3290" s="2674">
        <v>0</v>
      </c>
      <c r="M3290" s="2674">
        <v>0</v>
      </c>
    </row>
    <row r="3291" spans="1:13">
      <c r="A3291" t="s">
        <v>12150</v>
      </c>
      <c r="B3291" t="str">
        <f t="shared" si="251"/>
        <v>6000</v>
      </c>
      <c r="C3291" t="str">
        <f t="shared" si="253"/>
        <v>0010</v>
      </c>
      <c r="D3291" t="str">
        <f t="shared" si="252"/>
        <v>0008</v>
      </c>
      <c r="E3291" t="str">
        <f t="shared" si="254"/>
        <v>0122</v>
      </c>
      <c r="F3291" s="2095" t="str">
        <f t="shared" si="250"/>
        <v>001000080122</v>
      </c>
      <c r="G3291" s="2673" t="s">
        <v>6523</v>
      </c>
      <c r="H3291" s="2673"/>
      <c r="I3291" s="2673"/>
      <c r="J3291" s="2674">
        <v>0</v>
      </c>
      <c r="K3291" s="2674">
        <v>0</v>
      </c>
      <c r="L3291" s="2674">
        <v>0</v>
      </c>
      <c r="M3291" s="2674">
        <v>0</v>
      </c>
    </row>
    <row r="3292" spans="1:13">
      <c r="A3292" t="s">
        <v>12151</v>
      </c>
      <c r="B3292" t="str">
        <f t="shared" si="251"/>
        <v>6000</v>
      </c>
      <c r="C3292" t="str">
        <f t="shared" si="253"/>
        <v>0010</v>
      </c>
      <c r="D3292" t="str">
        <f t="shared" si="252"/>
        <v>0008</v>
      </c>
      <c r="E3292" t="str">
        <f t="shared" si="254"/>
        <v>0127</v>
      </c>
      <c r="F3292" s="2095" t="str">
        <f t="shared" si="250"/>
        <v>001000080127</v>
      </c>
      <c r="G3292" s="2673" t="s">
        <v>2176</v>
      </c>
      <c r="H3292" s="2673"/>
      <c r="I3292" s="2673"/>
      <c r="J3292" s="2674">
        <v>0</v>
      </c>
      <c r="K3292" s="2674">
        <v>0</v>
      </c>
      <c r="L3292" s="2674">
        <v>0</v>
      </c>
      <c r="M3292" s="2674">
        <v>0</v>
      </c>
    </row>
    <row r="3293" spans="1:13">
      <c r="A3293" t="s">
        <v>725</v>
      </c>
      <c r="C3293" s="2095"/>
      <c r="D3293" s="2095"/>
      <c r="E3293" s="2095"/>
      <c r="F3293" s="2095" t="str">
        <f t="shared" si="250"/>
        <v/>
      </c>
      <c r="G3293" s="2673"/>
      <c r="H3293" s="2673"/>
      <c r="I3293" s="2673"/>
      <c r="J3293" s="2674"/>
      <c r="K3293" s="2674"/>
      <c r="L3293" s="2674"/>
      <c r="M3293" s="2674"/>
    </row>
    <row r="3294" spans="1:13">
      <c r="A3294" t="s">
        <v>12152</v>
      </c>
      <c r="B3294" t="str">
        <f t="shared" si="251"/>
        <v>6000</v>
      </c>
      <c r="C3294" t="str">
        <f t="shared" si="253"/>
        <v>0010</v>
      </c>
      <c r="D3294" t="str">
        <f t="shared" si="252"/>
        <v>0010</v>
      </c>
      <c r="E3294" s="2095" t="s">
        <v>3148</v>
      </c>
      <c r="F3294" s="2095" t="str">
        <f t="shared" si="250"/>
        <v>001000100000</v>
      </c>
      <c r="G3294" s="2673" t="s">
        <v>2177</v>
      </c>
      <c r="H3294" s="2673"/>
      <c r="I3294" s="2673"/>
      <c r="J3294" s="2674">
        <v>0</v>
      </c>
      <c r="K3294" s="2674">
        <v>0</v>
      </c>
      <c r="L3294" s="2674">
        <v>0</v>
      </c>
      <c r="M3294" s="2674">
        <v>0</v>
      </c>
    </row>
    <row r="3295" spans="1:13">
      <c r="A3295" t="s">
        <v>12153</v>
      </c>
      <c r="B3295" t="str">
        <f t="shared" si="251"/>
        <v>6000</v>
      </c>
      <c r="C3295" t="str">
        <f t="shared" si="253"/>
        <v>0010</v>
      </c>
      <c r="D3295" t="str">
        <f t="shared" si="252"/>
        <v>0010</v>
      </c>
      <c r="E3295" t="str">
        <f t="shared" si="254"/>
        <v>0009</v>
      </c>
      <c r="F3295" s="2095" t="str">
        <f t="shared" ref="F3295:F3358" si="255">+CONCATENATE(C3295,D3295,E3295)</f>
        <v>001000100009</v>
      </c>
      <c r="G3295" s="2673" t="s">
        <v>10665</v>
      </c>
      <c r="H3295" s="2673"/>
      <c r="I3295" s="2673"/>
      <c r="J3295" s="2674">
        <v>0</v>
      </c>
      <c r="K3295" s="2674">
        <v>0</v>
      </c>
      <c r="L3295" s="2674">
        <v>0</v>
      </c>
      <c r="M3295" s="2674">
        <v>0</v>
      </c>
    </row>
    <row r="3296" spans="1:13">
      <c r="A3296" t="s">
        <v>725</v>
      </c>
      <c r="C3296" s="2095"/>
      <c r="D3296" s="2095"/>
      <c r="E3296" s="2095"/>
      <c r="F3296" s="2095" t="str">
        <f t="shared" si="255"/>
        <v/>
      </c>
      <c r="G3296" s="2673"/>
      <c r="H3296" s="2673"/>
      <c r="I3296" s="2673"/>
      <c r="J3296" s="2674"/>
      <c r="K3296" s="2674"/>
      <c r="L3296" s="2674"/>
      <c r="M3296" s="2674"/>
    </row>
    <row r="3297" spans="1:13">
      <c r="A3297" t="s">
        <v>12154</v>
      </c>
      <c r="B3297" t="str">
        <f t="shared" si="251"/>
        <v>6000</v>
      </c>
      <c r="C3297" t="str">
        <f t="shared" si="253"/>
        <v>0010</v>
      </c>
      <c r="D3297" t="str">
        <f t="shared" si="252"/>
        <v>0013</v>
      </c>
      <c r="E3297" s="2095" t="s">
        <v>3148</v>
      </c>
      <c r="F3297" s="2095" t="str">
        <f t="shared" si="255"/>
        <v>001000130000</v>
      </c>
      <c r="G3297" s="2673" t="s">
        <v>10666</v>
      </c>
      <c r="H3297" s="2673"/>
      <c r="I3297" s="2673"/>
      <c r="J3297" s="2674">
        <v>0</v>
      </c>
      <c r="K3297" s="2674">
        <v>0</v>
      </c>
      <c r="L3297" s="2674">
        <v>0</v>
      </c>
      <c r="M3297" s="2674">
        <v>0</v>
      </c>
    </row>
    <row r="3298" spans="1:13">
      <c r="A3298" t="s">
        <v>12155</v>
      </c>
      <c r="B3298" t="str">
        <f t="shared" si="251"/>
        <v>6000</v>
      </c>
      <c r="C3298" t="str">
        <f t="shared" si="253"/>
        <v>0010</v>
      </c>
      <c r="D3298" t="str">
        <f t="shared" si="252"/>
        <v>0013</v>
      </c>
      <c r="E3298" t="str">
        <f t="shared" si="254"/>
        <v>0092</v>
      </c>
      <c r="F3298" s="2095" t="str">
        <f t="shared" si="255"/>
        <v>001000130092</v>
      </c>
      <c r="G3298" s="2673" t="s">
        <v>10667</v>
      </c>
      <c r="H3298" s="2673"/>
      <c r="I3298" s="2673"/>
      <c r="J3298" s="2674">
        <v>0</v>
      </c>
      <c r="K3298" s="2674">
        <v>0</v>
      </c>
      <c r="L3298" s="2674">
        <v>0</v>
      </c>
      <c r="M3298" s="2674">
        <v>0</v>
      </c>
    </row>
    <row r="3299" spans="1:13">
      <c r="A3299" t="s">
        <v>725</v>
      </c>
      <c r="C3299" s="2095"/>
      <c r="D3299" s="2095"/>
      <c r="E3299" s="2095"/>
      <c r="F3299" s="2095" t="str">
        <f t="shared" si="255"/>
        <v/>
      </c>
      <c r="G3299" s="2673"/>
      <c r="H3299" s="2673"/>
      <c r="I3299" s="2673"/>
      <c r="J3299" s="2674"/>
      <c r="K3299" s="2674"/>
      <c r="L3299" s="2674"/>
      <c r="M3299" s="2674"/>
    </row>
    <row r="3300" spans="1:13">
      <c r="A3300" t="s">
        <v>725</v>
      </c>
      <c r="C3300" s="2095"/>
      <c r="D3300" s="2095"/>
      <c r="E3300" s="2095"/>
      <c r="F3300" s="2095" t="str">
        <f t="shared" si="255"/>
        <v/>
      </c>
      <c r="G3300" s="2673"/>
      <c r="H3300" s="2673"/>
      <c r="I3300" s="2673"/>
      <c r="J3300" s="2674"/>
      <c r="K3300" s="2674"/>
      <c r="L3300" s="2674"/>
      <c r="M3300" s="2674"/>
    </row>
    <row r="3301" spans="1:13">
      <c r="A3301" t="s">
        <v>8047</v>
      </c>
      <c r="B3301" t="str">
        <f t="shared" si="251"/>
        <v>6000</v>
      </c>
      <c r="C3301" t="str">
        <f t="shared" si="253"/>
        <v>0012</v>
      </c>
      <c r="D3301" s="2095" t="s">
        <v>3148</v>
      </c>
      <c r="E3301" s="2095" t="s">
        <v>3148</v>
      </c>
      <c r="F3301" s="2095" t="str">
        <f t="shared" si="255"/>
        <v>001200000000</v>
      </c>
      <c r="G3301" s="2673" t="s">
        <v>6206</v>
      </c>
      <c r="H3301" s="2673"/>
      <c r="I3301" s="2673"/>
      <c r="J3301" s="2674">
        <v>0</v>
      </c>
      <c r="K3301" s="2674">
        <v>0</v>
      </c>
      <c r="L3301" s="2674">
        <v>0</v>
      </c>
      <c r="M3301" s="2674">
        <v>0</v>
      </c>
    </row>
    <row r="3302" spans="1:13">
      <c r="A3302" t="s">
        <v>12156</v>
      </c>
      <c r="B3302" t="str">
        <f t="shared" si="251"/>
        <v>6000</v>
      </c>
      <c r="C3302" t="str">
        <f t="shared" si="253"/>
        <v>0012</v>
      </c>
      <c r="D3302" t="str">
        <f t="shared" si="252"/>
        <v>0007</v>
      </c>
      <c r="E3302" s="2095" t="s">
        <v>3148</v>
      </c>
      <c r="F3302" s="2095" t="str">
        <f t="shared" si="255"/>
        <v>001200070000</v>
      </c>
      <c r="G3302" s="2673" t="s">
        <v>6207</v>
      </c>
      <c r="H3302" s="2673"/>
      <c r="I3302" s="2673"/>
      <c r="J3302" s="2674">
        <v>0</v>
      </c>
      <c r="K3302" s="2674">
        <v>0</v>
      </c>
      <c r="L3302" s="2674">
        <v>0</v>
      </c>
      <c r="M3302" s="2674">
        <v>0</v>
      </c>
    </row>
    <row r="3303" spans="1:13">
      <c r="A3303" t="s">
        <v>12157</v>
      </c>
      <c r="B3303" t="str">
        <f t="shared" si="251"/>
        <v>6000</v>
      </c>
      <c r="C3303" t="str">
        <f t="shared" si="253"/>
        <v>0012</v>
      </c>
      <c r="D3303" t="str">
        <f t="shared" si="252"/>
        <v>0007</v>
      </c>
      <c r="E3303" t="str">
        <f t="shared" si="254"/>
        <v>0117</v>
      </c>
      <c r="F3303" s="2095" t="str">
        <f t="shared" si="255"/>
        <v>001200070117</v>
      </c>
      <c r="G3303" s="2673" t="s">
        <v>10668</v>
      </c>
      <c r="H3303" s="2673"/>
      <c r="I3303" s="2673"/>
      <c r="J3303" s="2674">
        <v>0</v>
      </c>
      <c r="K3303" s="2674">
        <v>0</v>
      </c>
      <c r="L3303" s="2674">
        <v>0</v>
      </c>
      <c r="M3303" s="2674">
        <v>0</v>
      </c>
    </row>
    <row r="3304" spans="1:13">
      <c r="A3304" t="s">
        <v>725</v>
      </c>
      <c r="C3304" s="2095"/>
      <c r="D3304" s="2095"/>
      <c r="E3304" s="2095"/>
      <c r="F3304" s="2095" t="str">
        <f t="shared" si="255"/>
        <v/>
      </c>
      <c r="G3304" s="2673"/>
      <c r="H3304" s="2673"/>
      <c r="I3304" s="2673"/>
      <c r="J3304" s="2674"/>
      <c r="K3304" s="2674"/>
      <c r="L3304" s="2674"/>
      <c r="M3304" s="2674"/>
    </row>
    <row r="3305" spans="1:13">
      <c r="A3305" t="s">
        <v>725</v>
      </c>
      <c r="C3305" s="2095"/>
      <c r="D3305" s="2095"/>
      <c r="E3305" s="2095"/>
      <c r="F3305" s="2095" t="str">
        <f t="shared" si="255"/>
        <v/>
      </c>
      <c r="G3305" s="2673"/>
      <c r="H3305" s="2673"/>
      <c r="I3305" s="2673"/>
      <c r="J3305" s="2674"/>
      <c r="K3305" s="2674"/>
      <c r="L3305" s="2674"/>
      <c r="M3305" s="2674"/>
    </row>
    <row r="3306" spans="1:13">
      <c r="A3306" t="s">
        <v>8048</v>
      </c>
      <c r="B3306" t="str">
        <f t="shared" si="251"/>
        <v>6000</v>
      </c>
      <c r="C3306" t="str">
        <f t="shared" si="253"/>
        <v>0014</v>
      </c>
      <c r="D3306" s="2095" t="s">
        <v>3148</v>
      </c>
      <c r="E3306" s="2095" t="s">
        <v>3148</v>
      </c>
      <c r="F3306" s="2095" t="str">
        <f t="shared" si="255"/>
        <v>001400000000</v>
      </c>
      <c r="G3306" s="2673" t="s">
        <v>6529</v>
      </c>
      <c r="H3306" s="2673"/>
      <c r="I3306" s="2673"/>
      <c r="J3306" s="2674">
        <v>0</v>
      </c>
      <c r="K3306" s="2674">
        <v>0</v>
      </c>
      <c r="L3306" s="2674">
        <v>0</v>
      </c>
      <c r="M3306" s="2674">
        <v>0</v>
      </c>
    </row>
    <row r="3307" spans="1:13">
      <c r="A3307" t="s">
        <v>12158</v>
      </c>
      <c r="B3307" t="str">
        <f t="shared" si="251"/>
        <v>6000</v>
      </c>
      <c r="C3307" t="str">
        <f t="shared" si="253"/>
        <v>0014</v>
      </c>
      <c r="D3307" t="str">
        <f t="shared" si="252"/>
        <v>0007</v>
      </c>
      <c r="E3307" s="2095" t="s">
        <v>3148</v>
      </c>
      <c r="F3307" s="2095" t="str">
        <f t="shared" si="255"/>
        <v>001400070000</v>
      </c>
      <c r="G3307" s="2673" t="s">
        <v>6530</v>
      </c>
      <c r="H3307" s="2673"/>
      <c r="I3307" s="2673"/>
      <c r="J3307" s="2674">
        <v>0</v>
      </c>
      <c r="K3307" s="2674">
        <v>0</v>
      </c>
      <c r="L3307" s="2674">
        <v>0</v>
      </c>
      <c r="M3307" s="2674">
        <v>0</v>
      </c>
    </row>
    <row r="3308" spans="1:13">
      <c r="A3308" t="s">
        <v>12159</v>
      </c>
      <c r="B3308" t="str">
        <f t="shared" si="251"/>
        <v>6000</v>
      </c>
      <c r="C3308" t="str">
        <f t="shared" si="253"/>
        <v>0014</v>
      </c>
      <c r="D3308" t="str">
        <f t="shared" si="252"/>
        <v>0007</v>
      </c>
      <c r="E3308" t="str">
        <f t="shared" si="254"/>
        <v>0096</v>
      </c>
      <c r="F3308" s="2095" t="str">
        <f t="shared" si="255"/>
        <v>001400070096</v>
      </c>
      <c r="G3308" s="2673" t="s">
        <v>10669</v>
      </c>
      <c r="H3308" s="2673"/>
      <c r="I3308" s="2673"/>
      <c r="J3308" s="2674">
        <v>0</v>
      </c>
      <c r="K3308" s="2674">
        <v>0</v>
      </c>
      <c r="L3308" s="2674">
        <v>0</v>
      </c>
      <c r="M3308" s="2674">
        <v>0</v>
      </c>
    </row>
    <row r="3309" spans="1:13">
      <c r="A3309" t="s">
        <v>725</v>
      </c>
      <c r="C3309" s="2095"/>
      <c r="D3309" s="2095"/>
      <c r="E3309" s="2095"/>
      <c r="F3309" s="2095" t="str">
        <f t="shared" si="255"/>
        <v/>
      </c>
      <c r="G3309" s="2673"/>
      <c r="H3309" s="2673"/>
      <c r="I3309" s="2673"/>
      <c r="J3309" s="2674"/>
      <c r="K3309" s="2674"/>
      <c r="L3309" s="2674"/>
      <c r="M3309" s="2674"/>
    </row>
    <row r="3310" spans="1:13">
      <c r="A3310" t="s">
        <v>725</v>
      </c>
      <c r="C3310" s="2095"/>
      <c r="D3310" s="2095"/>
      <c r="E3310" s="2095"/>
      <c r="F3310" s="2095" t="str">
        <f t="shared" si="255"/>
        <v/>
      </c>
      <c r="G3310" s="2673"/>
      <c r="H3310" s="2673"/>
      <c r="I3310" s="2673"/>
      <c r="J3310" s="2674"/>
      <c r="K3310" s="2674"/>
      <c r="L3310" s="2674"/>
      <c r="M3310" s="2674"/>
    </row>
    <row r="3311" spans="1:13">
      <c r="A3311" t="s">
        <v>12160</v>
      </c>
      <c r="B3311" t="str">
        <f t="shared" si="251"/>
        <v>6000</v>
      </c>
      <c r="C3311" t="str">
        <f t="shared" si="253"/>
        <v>0021</v>
      </c>
      <c r="D3311" s="2095" t="s">
        <v>3148</v>
      </c>
      <c r="E3311" s="2095" t="s">
        <v>3148</v>
      </c>
      <c r="F3311" s="2095" t="str">
        <f t="shared" si="255"/>
        <v>002100000000</v>
      </c>
      <c r="G3311" s="2673" t="s">
        <v>10670</v>
      </c>
      <c r="H3311" s="2673"/>
      <c r="I3311" s="2673"/>
      <c r="J3311" s="2674">
        <v>0</v>
      </c>
      <c r="K3311" s="2674">
        <v>0</v>
      </c>
      <c r="L3311" s="2674">
        <v>0</v>
      </c>
      <c r="M3311" s="2674">
        <v>0</v>
      </c>
    </row>
    <row r="3312" spans="1:13">
      <c r="A3312" t="s">
        <v>12161</v>
      </c>
      <c r="B3312" t="str">
        <f t="shared" si="251"/>
        <v>6000</v>
      </c>
      <c r="C3312" t="str">
        <f t="shared" si="253"/>
        <v>0021</v>
      </c>
      <c r="D3312" t="str">
        <f t="shared" si="252"/>
        <v>0007</v>
      </c>
      <c r="E3312" s="2095" t="s">
        <v>3148</v>
      </c>
      <c r="F3312" s="2095" t="str">
        <f t="shared" si="255"/>
        <v>002100070000</v>
      </c>
      <c r="G3312" s="2673" t="s">
        <v>10671</v>
      </c>
      <c r="H3312" s="2673"/>
      <c r="I3312" s="2673"/>
      <c r="J3312" s="2674">
        <v>0</v>
      </c>
      <c r="K3312" s="2674">
        <v>0</v>
      </c>
      <c r="L3312" s="2674">
        <v>0</v>
      </c>
      <c r="M3312" s="2674">
        <v>0</v>
      </c>
    </row>
    <row r="3313" spans="1:13">
      <c r="A3313" t="s">
        <v>12162</v>
      </c>
      <c r="B3313" t="str">
        <f t="shared" si="251"/>
        <v>6000</v>
      </c>
      <c r="C3313" t="str">
        <f t="shared" si="253"/>
        <v>0021</v>
      </c>
      <c r="D3313" t="str">
        <f t="shared" si="252"/>
        <v>0007</v>
      </c>
      <c r="E3313" t="str">
        <f t="shared" si="254"/>
        <v>0104</v>
      </c>
      <c r="F3313" s="2095" t="str">
        <f t="shared" si="255"/>
        <v>002100070104</v>
      </c>
      <c r="G3313" s="2673" t="s">
        <v>10672</v>
      </c>
      <c r="H3313" s="2673"/>
      <c r="I3313" s="2673"/>
      <c r="J3313" s="2674">
        <v>0</v>
      </c>
      <c r="K3313" s="2674">
        <v>0</v>
      </c>
      <c r="L3313" s="2674">
        <v>0</v>
      </c>
      <c r="M3313" s="2674">
        <v>0</v>
      </c>
    </row>
    <row r="3314" spans="1:13">
      <c r="A3314" t="s">
        <v>725</v>
      </c>
      <c r="C3314" s="2095"/>
      <c r="D3314" s="2095"/>
      <c r="E3314" s="2095"/>
      <c r="F3314" s="2095" t="str">
        <f t="shared" si="255"/>
        <v/>
      </c>
      <c r="G3314" s="2673"/>
      <c r="H3314" s="2673"/>
      <c r="I3314" s="2673"/>
      <c r="J3314" s="2674"/>
      <c r="K3314" s="2674"/>
      <c r="L3314" s="2674"/>
      <c r="M3314" s="2674"/>
    </row>
    <row r="3315" spans="1:13">
      <c r="A3315" t="s">
        <v>725</v>
      </c>
      <c r="C3315" s="2095"/>
      <c r="D3315" s="2095"/>
      <c r="E3315" s="2095"/>
      <c r="F3315" s="2095" t="str">
        <f t="shared" si="255"/>
        <v/>
      </c>
      <c r="G3315" s="2673"/>
      <c r="H3315" s="2673"/>
      <c r="I3315" s="2673"/>
      <c r="J3315" s="2674"/>
      <c r="K3315" s="2674"/>
      <c r="L3315" s="2674"/>
      <c r="M3315" s="2674"/>
    </row>
    <row r="3316" spans="1:13">
      <c r="A3316" t="s">
        <v>12163</v>
      </c>
      <c r="B3316" t="str">
        <f t="shared" si="251"/>
        <v>6000</v>
      </c>
      <c r="C3316" t="str">
        <f t="shared" si="253"/>
        <v>0033</v>
      </c>
      <c r="D3316" s="2095" t="s">
        <v>3148</v>
      </c>
      <c r="E3316" s="2095" t="s">
        <v>3148</v>
      </c>
      <c r="F3316" s="2095" t="str">
        <f t="shared" si="255"/>
        <v>003300000000</v>
      </c>
      <c r="G3316" s="2673" t="s">
        <v>10673</v>
      </c>
      <c r="H3316" s="2673"/>
      <c r="I3316" s="2673"/>
      <c r="J3316" s="2674">
        <v>0</v>
      </c>
      <c r="K3316" s="2674">
        <v>0</v>
      </c>
      <c r="L3316" s="2674">
        <v>0</v>
      </c>
      <c r="M3316" s="2674">
        <v>0</v>
      </c>
    </row>
    <row r="3317" spans="1:13">
      <c r="A3317" t="s">
        <v>12164</v>
      </c>
      <c r="B3317" t="str">
        <f t="shared" si="251"/>
        <v>6000</v>
      </c>
      <c r="C3317" t="str">
        <f t="shared" si="253"/>
        <v>0033</v>
      </c>
      <c r="D3317" t="str">
        <f t="shared" si="252"/>
        <v>0001</v>
      </c>
      <c r="E3317" s="2095" t="s">
        <v>3148</v>
      </c>
      <c r="F3317" s="2095" t="str">
        <f t="shared" si="255"/>
        <v>003300010000</v>
      </c>
      <c r="G3317" s="2673" t="s">
        <v>10674</v>
      </c>
      <c r="H3317" s="2673"/>
      <c r="I3317" s="2673"/>
      <c r="J3317" s="2674">
        <v>0</v>
      </c>
      <c r="K3317" s="2674">
        <v>0</v>
      </c>
      <c r="L3317" s="2674">
        <v>0</v>
      </c>
      <c r="M3317" s="2674">
        <v>0</v>
      </c>
    </row>
    <row r="3318" spans="1:13">
      <c r="A3318" t="s">
        <v>12165</v>
      </c>
      <c r="B3318" t="str">
        <f t="shared" si="251"/>
        <v>6000</v>
      </c>
      <c r="C3318" t="str">
        <f t="shared" si="253"/>
        <v>0033</v>
      </c>
      <c r="D3318" t="str">
        <f t="shared" si="252"/>
        <v>0001</v>
      </c>
      <c r="E3318" t="str">
        <f t="shared" si="254"/>
        <v>0251</v>
      </c>
      <c r="F3318" s="2095" t="str">
        <f t="shared" si="255"/>
        <v>003300010251</v>
      </c>
      <c r="G3318" s="2673" t="s">
        <v>10675</v>
      </c>
      <c r="H3318" s="2673"/>
      <c r="I3318" s="2673"/>
      <c r="J3318" s="2674">
        <v>0</v>
      </c>
      <c r="K3318" s="2674">
        <v>0</v>
      </c>
      <c r="L3318" s="2674">
        <v>0</v>
      </c>
      <c r="M3318" s="2674">
        <v>0</v>
      </c>
    </row>
    <row r="3319" spans="1:13">
      <c r="A3319" t="s">
        <v>725</v>
      </c>
      <c r="C3319" s="2095"/>
      <c r="D3319" s="2095"/>
      <c r="E3319" s="2095"/>
      <c r="F3319" s="2095" t="str">
        <f t="shared" si="255"/>
        <v/>
      </c>
      <c r="G3319" s="2673"/>
      <c r="H3319" s="2673"/>
      <c r="I3319" s="2673"/>
      <c r="J3319" s="2674"/>
      <c r="K3319" s="2674"/>
      <c r="L3319" s="2674"/>
      <c r="M3319" s="2674"/>
    </row>
    <row r="3320" spans="1:13">
      <c r="A3320" t="s">
        <v>725</v>
      </c>
      <c r="C3320" s="2095"/>
      <c r="D3320" s="2095"/>
      <c r="E3320" s="2095"/>
      <c r="F3320" s="2095" t="str">
        <f t="shared" si="255"/>
        <v/>
      </c>
      <c r="G3320" s="2673"/>
      <c r="H3320" s="2673"/>
      <c r="I3320" s="2673"/>
      <c r="J3320" s="2674"/>
      <c r="K3320" s="2674"/>
      <c r="L3320" s="2674"/>
      <c r="M3320" s="2674"/>
    </row>
    <row r="3321" spans="1:13">
      <c r="A3321" t="s">
        <v>12166</v>
      </c>
      <c r="B3321" t="str">
        <f t="shared" si="251"/>
        <v>6000</v>
      </c>
      <c r="C3321" t="str">
        <f t="shared" si="253"/>
        <v>0035</v>
      </c>
      <c r="D3321" s="2095" t="s">
        <v>3148</v>
      </c>
      <c r="E3321" s="2095" t="s">
        <v>3148</v>
      </c>
      <c r="F3321" s="2095" t="str">
        <f t="shared" si="255"/>
        <v>003500000000</v>
      </c>
      <c r="G3321" s="2673" t="s">
        <v>10676</v>
      </c>
      <c r="H3321" s="2673"/>
      <c r="I3321" s="2673"/>
      <c r="J3321" s="2674">
        <v>0</v>
      </c>
      <c r="K3321" s="2674">
        <v>0</v>
      </c>
      <c r="L3321" s="2674">
        <v>0</v>
      </c>
      <c r="M3321" s="2674">
        <v>0</v>
      </c>
    </row>
    <row r="3322" spans="1:13">
      <c r="A3322" t="s">
        <v>12167</v>
      </c>
      <c r="B3322" t="str">
        <f t="shared" si="251"/>
        <v>6000</v>
      </c>
      <c r="C3322" t="str">
        <f t="shared" si="253"/>
        <v>0035</v>
      </c>
      <c r="D3322" t="str">
        <f t="shared" si="252"/>
        <v>0007</v>
      </c>
      <c r="E3322" s="2095" t="s">
        <v>3148</v>
      </c>
      <c r="F3322" s="2095" t="str">
        <f t="shared" si="255"/>
        <v>003500070000</v>
      </c>
      <c r="G3322" s="2673" t="s">
        <v>10677</v>
      </c>
      <c r="H3322" s="2673"/>
      <c r="I3322" s="2673"/>
      <c r="J3322" s="2674">
        <v>0</v>
      </c>
      <c r="K3322" s="2674">
        <v>0</v>
      </c>
      <c r="L3322" s="2674">
        <v>0</v>
      </c>
      <c r="M3322" s="2674">
        <v>0</v>
      </c>
    </row>
    <row r="3323" spans="1:13">
      <c r="A3323" t="s">
        <v>12168</v>
      </c>
      <c r="B3323" t="str">
        <f t="shared" si="251"/>
        <v>6000</v>
      </c>
      <c r="C3323" t="str">
        <f t="shared" si="253"/>
        <v>0035</v>
      </c>
      <c r="D3323" t="str">
        <f t="shared" si="252"/>
        <v>0007</v>
      </c>
      <c r="E3323" t="str">
        <f t="shared" si="254"/>
        <v>0100</v>
      </c>
      <c r="F3323" s="2095" t="str">
        <f t="shared" si="255"/>
        <v>003500070100</v>
      </c>
      <c r="G3323" s="2673" t="s">
        <v>10678</v>
      </c>
      <c r="H3323" s="2673"/>
      <c r="I3323" s="2673"/>
      <c r="J3323" s="2674">
        <v>0</v>
      </c>
      <c r="K3323" s="2674">
        <v>0</v>
      </c>
      <c r="L3323" s="2674">
        <v>0</v>
      </c>
      <c r="M3323" s="2674">
        <v>0</v>
      </c>
    </row>
    <row r="3324" spans="1:13">
      <c r="A3324" t="s">
        <v>725</v>
      </c>
      <c r="C3324" s="2095"/>
      <c r="D3324" s="2095"/>
      <c r="E3324" s="2095"/>
      <c r="F3324" s="2095" t="str">
        <f t="shared" si="255"/>
        <v/>
      </c>
      <c r="G3324" s="2673"/>
      <c r="H3324" s="2673"/>
      <c r="I3324" s="2673"/>
      <c r="J3324" s="2674"/>
      <c r="K3324" s="2674"/>
      <c r="L3324" s="2674"/>
      <c r="M3324" s="2674"/>
    </row>
    <row r="3325" spans="1:13">
      <c r="A3325" t="s">
        <v>725</v>
      </c>
      <c r="C3325" s="2095"/>
      <c r="D3325" s="2095"/>
      <c r="E3325" s="2095"/>
      <c r="F3325" s="2095" t="str">
        <f t="shared" si="255"/>
        <v/>
      </c>
      <c r="G3325" s="2673"/>
      <c r="H3325" s="2673"/>
      <c r="I3325" s="2673"/>
      <c r="J3325" s="2674"/>
      <c r="K3325" s="2674"/>
      <c r="L3325" s="2674"/>
      <c r="M3325" s="2674"/>
    </row>
    <row r="3326" spans="1:13">
      <c r="A3326" t="s">
        <v>8049</v>
      </c>
      <c r="B3326" t="str">
        <f t="shared" si="251"/>
        <v>6000</v>
      </c>
      <c r="C3326" t="str">
        <f t="shared" si="253"/>
        <v>0051</v>
      </c>
      <c r="D3326" s="2095" t="s">
        <v>3148</v>
      </c>
      <c r="E3326" s="2095" t="s">
        <v>3148</v>
      </c>
      <c r="F3326" s="2095" t="str">
        <f t="shared" si="255"/>
        <v>005100000000</v>
      </c>
      <c r="G3326" s="2673" t="s">
        <v>3514</v>
      </c>
      <c r="H3326" s="2673"/>
      <c r="I3326" s="2673"/>
      <c r="J3326" s="2674">
        <v>2055846.94</v>
      </c>
      <c r="K3326" s="2674">
        <v>629374.06999999995</v>
      </c>
      <c r="L3326" s="2674">
        <v>281192.69</v>
      </c>
      <c r="M3326" s="2674">
        <v>2404028.3199999998</v>
      </c>
    </row>
    <row r="3327" spans="1:13">
      <c r="A3327" t="s">
        <v>12169</v>
      </c>
      <c r="B3327" t="str">
        <f t="shared" si="251"/>
        <v>6000</v>
      </c>
      <c r="C3327" t="str">
        <f t="shared" si="253"/>
        <v>0051</v>
      </c>
      <c r="D3327" t="str">
        <f t="shared" si="252"/>
        <v>0001</v>
      </c>
      <c r="E3327" s="2095" t="s">
        <v>3148</v>
      </c>
      <c r="F3327" s="2095" t="str">
        <f t="shared" si="255"/>
        <v>005100010000</v>
      </c>
      <c r="G3327" s="2673" t="s">
        <v>3515</v>
      </c>
      <c r="H3327" s="2673"/>
      <c r="I3327" s="2673"/>
      <c r="J3327" s="2674">
        <v>451476.61</v>
      </c>
      <c r="K3327" s="2674">
        <v>107523.89</v>
      </c>
      <c r="L3327" s="2674">
        <v>30594.71</v>
      </c>
      <c r="M3327" s="2674">
        <v>528405.79</v>
      </c>
    </row>
    <row r="3328" spans="1:13">
      <c r="A3328" t="s">
        <v>12170</v>
      </c>
      <c r="B3328" t="str">
        <f t="shared" si="251"/>
        <v>6000</v>
      </c>
      <c r="C3328" t="str">
        <f t="shared" si="253"/>
        <v>0051</v>
      </c>
      <c r="D3328" t="str">
        <f t="shared" si="252"/>
        <v>0001</v>
      </c>
      <c r="E3328" t="str">
        <f t="shared" si="254"/>
        <v>0001</v>
      </c>
      <c r="F3328" s="2095" t="str">
        <f t="shared" si="255"/>
        <v>005100010001</v>
      </c>
      <c r="G3328" s="2673" t="s">
        <v>5747</v>
      </c>
      <c r="H3328" s="2673"/>
      <c r="I3328" s="2673"/>
      <c r="J3328" s="2674">
        <v>0</v>
      </c>
      <c r="K3328" s="2674">
        <v>0</v>
      </c>
      <c r="L3328" s="2674">
        <v>0</v>
      </c>
      <c r="M3328" s="2674">
        <v>0</v>
      </c>
    </row>
    <row r="3329" spans="1:13">
      <c r="A3329" t="s">
        <v>12171</v>
      </c>
      <c r="B3329" t="str">
        <f t="shared" si="251"/>
        <v>6000</v>
      </c>
      <c r="C3329" t="str">
        <f t="shared" si="253"/>
        <v>0051</v>
      </c>
      <c r="D3329" t="str">
        <f t="shared" si="252"/>
        <v>0001</v>
      </c>
      <c r="E3329" t="str">
        <f t="shared" si="254"/>
        <v>0002</v>
      </c>
      <c r="F3329" s="2095" t="str">
        <f t="shared" si="255"/>
        <v>005100010002</v>
      </c>
      <c r="G3329" s="2673" t="s">
        <v>5748</v>
      </c>
      <c r="H3329" s="2673"/>
      <c r="I3329" s="2673"/>
      <c r="J3329" s="2674">
        <v>0</v>
      </c>
      <c r="K3329" s="2674">
        <v>0</v>
      </c>
      <c r="L3329" s="2674">
        <v>0</v>
      </c>
      <c r="M3329" s="2674">
        <v>0</v>
      </c>
    </row>
    <row r="3330" spans="1:13">
      <c r="A3330" t="s">
        <v>12172</v>
      </c>
      <c r="B3330" t="str">
        <f t="shared" si="251"/>
        <v>6000</v>
      </c>
      <c r="C3330" t="str">
        <f t="shared" si="253"/>
        <v>0051</v>
      </c>
      <c r="D3330" t="str">
        <f t="shared" si="252"/>
        <v>0001</v>
      </c>
      <c r="E3330" t="str">
        <f t="shared" si="254"/>
        <v>0005</v>
      </c>
      <c r="F3330" s="2095" t="str">
        <f t="shared" si="255"/>
        <v>005100010005</v>
      </c>
      <c r="G3330" s="2673" t="s">
        <v>5749</v>
      </c>
      <c r="H3330" s="2673"/>
      <c r="I3330" s="2673"/>
      <c r="J3330" s="2674">
        <v>0</v>
      </c>
      <c r="K3330" s="2674">
        <v>0</v>
      </c>
      <c r="L3330" s="2674">
        <v>0</v>
      </c>
      <c r="M3330" s="2674">
        <v>0</v>
      </c>
    </row>
    <row r="3331" spans="1:13">
      <c r="A3331" t="s">
        <v>12173</v>
      </c>
      <c r="B3331" t="str">
        <f t="shared" si="251"/>
        <v>6000</v>
      </c>
      <c r="C3331" t="str">
        <f t="shared" si="253"/>
        <v>0051</v>
      </c>
      <c r="D3331" t="str">
        <f t="shared" si="252"/>
        <v>0001</v>
      </c>
      <c r="E3331" t="str">
        <f t="shared" si="254"/>
        <v>0007</v>
      </c>
      <c r="F3331" s="2095" t="str">
        <f t="shared" si="255"/>
        <v>005100010007</v>
      </c>
      <c r="G3331" s="2673" t="s">
        <v>10679</v>
      </c>
      <c r="H3331" s="2673"/>
      <c r="I3331" s="2673"/>
      <c r="J3331" s="2674">
        <v>0</v>
      </c>
      <c r="K3331" s="2674">
        <v>0</v>
      </c>
      <c r="L3331" s="2674">
        <v>0</v>
      </c>
      <c r="M3331" s="2674">
        <v>0</v>
      </c>
    </row>
    <row r="3332" spans="1:13">
      <c r="A3332" t="s">
        <v>12174</v>
      </c>
      <c r="B3332" t="str">
        <f t="shared" si="251"/>
        <v>6000</v>
      </c>
      <c r="C3332" t="str">
        <f t="shared" si="253"/>
        <v>0051</v>
      </c>
      <c r="D3332" t="str">
        <f t="shared" si="252"/>
        <v>0001</v>
      </c>
      <c r="E3332" t="str">
        <f t="shared" si="254"/>
        <v>0008</v>
      </c>
      <c r="F3332" s="2095" t="str">
        <f t="shared" si="255"/>
        <v>005100010008</v>
      </c>
      <c r="G3332" s="2673" t="s">
        <v>4646</v>
      </c>
      <c r="H3332" s="2673"/>
      <c r="I3332" s="2673"/>
      <c r="J3332" s="2674">
        <v>205507.07</v>
      </c>
      <c r="K3332" s="2674">
        <v>22657.07</v>
      </c>
      <c r="L3332" s="2674">
        <v>0</v>
      </c>
      <c r="M3332" s="2674">
        <v>228164.14</v>
      </c>
    </row>
    <row r="3333" spans="1:13">
      <c r="A3333" t="s">
        <v>12175</v>
      </c>
      <c r="B3333" t="str">
        <f t="shared" si="251"/>
        <v>6000</v>
      </c>
      <c r="C3333" t="str">
        <f t="shared" si="253"/>
        <v>0051</v>
      </c>
      <c r="D3333" t="str">
        <f t="shared" si="252"/>
        <v>0001</v>
      </c>
      <c r="E3333" t="str">
        <f t="shared" si="254"/>
        <v>0009</v>
      </c>
      <c r="F3333" s="2095" t="str">
        <f t="shared" si="255"/>
        <v>005100010009</v>
      </c>
      <c r="G3333" s="2673" t="s">
        <v>4858</v>
      </c>
      <c r="H3333" s="2673"/>
      <c r="I3333" s="2673"/>
      <c r="J3333" s="2674">
        <v>205221.16</v>
      </c>
      <c r="K3333" s="2674">
        <v>51840.88</v>
      </c>
      <c r="L3333" s="2674">
        <v>30594.71</v>
      </c>
      <c r="M3333" s="2674">
        <v>226467.33</v>
      </c>
    </row>
    <row r="3334" spans="1:13">
      <c r="A3334" t="s">
        <v>12176</v>
      </c>
      <c r="B3334" t="str">
        <f t="shared" si="251"/>
        <v>6000</v>
      </c>
      <c r="C3334" t="str">
        <f t="shared" si="253"/>
        <v>0051</v>
      </c>
      <c r="D3334" t="str">
        <f t="shared" si="252"/>
        <v>0001</v>
      </c>
      <c r="E3334" t="str">
        <f t="shared" si="254"/>
        <v>0010</v>
      </c>
      <c r="F3334" s="2095" t="str">
        <f t="shared" si="255"/>
        <v>005100010010</v>
      </c>
      <c r="G3334" s="2673" t="s">
        <v>5258</v>
      </c>
      <c r="H3334" s="2673"/>
      <c r="I3334" s="2673"/>
      <c r="J3334" s="2674">
        <v>6558.33</v>
      </c>
      <c r="K3334" s="2674">
        <v>24880</v>
      </c>
      <c r="L3334" s="2674">
        <v>0</v>
      </c>
      <c r="M3334" s="2674">
        <v>31438.33</v>
      </c>
    </row>
    <row r="3335" spans="1:13">
      <c r="A3335" t="s">
        <v>12177</v>
      </c>
      <c r="B3335" t="str">
        <f t="shared" si="251"/>
        <v>6000</v>
      </c>
      <c r="C3335" t="str">
        <f t="shared" si="253"/>
        <v>0051</v>
      </c>
      <c r="D3335" t="str">
        <f t="shared" si="252"/>
        <v>0001</v>
      </c>
      <c r="E3335" t="str">
        <f t="shared" si="254"/>
        <v>0012</v>
      </c>
      <c r="F3335" s="2095" t="str">
        <f t="shared" si="255"/>
        <v>005100010012</v>
      </c>
      <c r="G3335" s="2673" t="s">
        <v>5308</v>
      </c>
      <c r="H3335" s="2673"/>
      <c r="I3335" s="2673"/>
      <c r="J3335" s="2674">
        <v>1715.31</v>
      </c>
      <c r="K3335" s="2674">
        <v>353.36</v>
      </c>
      <c r="L3335" s="2674">
        <v>0</v>
      </c>
      <c r="M3335" s="2674">
        <v>2068.67</v>
      </c>
    </row>
    <row r="3336" spans="1:13">
      <c r="A3336" t="s">
        <v>12178</v>
      </c>
      <c r="B3336" t="str">
        <f t="shared" si="251"/>
        <v>6000</v>
      </c>
      <c r="C3336" t="str">
        <f t="shared" si="253"/>
        <v>0051</v>
      </c>
      <c r="D3336" t="str">
        <f t="shared" si="252"/>
        <v>0001</v>
      </c>
      <c r="E3336" t="str">
        <f t="shared" si="254"/>
        <v>0014</v>
      </c>
      <c r="F3336" s="2095" t="str">
        <f t="shared" si="255"/>
        <v>005100010014</v>
      </c>
      <c r="G3336" s="2673" t="s">
        <v>5259</v>
      </c>
      <c r="H3336" s="2673"/>
      <c r="I3336" s="2673"/>
      <c r="J3336" s="2674">
        <v>10080.23</v>
      </c>
      <c r="K3336" s="2674">
        <v>4212.5</v>
      </c>
      <c r="L3336" s="2674">
        <v>0</v>
      </c>
      <c r="M3336" s="2674">
        <v>14292.73</v>
      </c>
    </row>
    <row r="3337" spans="1:13">
      <c r="A3337" t="s">
        <v>12179</v>
      </c>
      <c r="B3337" t="str">
        <f t="shared" si="251"/>
        <v>6000</v>
      </c>
      <c r="C3337" t="str">
        <f t="shared" si="253"/>
        <v>0051</v>
      </c>
      <c r="D3337" t="str">
        <f t="shared" si="252"/>
        <v>0001</v>
      </c>
      <c r="E3337" t="str">
        <f t="shared" si="254"/>
        <v>0022</v>
      </c>
      <c r="F3337" s="2095" t="str">
        <f t="shared" si="255"/>
        <v>005100010022</v>
      </c>
      <c r="G3337" s="2673" t="s">
        <v>3517</v>
      </c>
      <c r="H3337" s="2673"/>
      <c r="I3337" s="2673"/>
      <c r="J3337" s="2674">
        <v>15533.36</v>
      </c>
      <c r="K3337" s="2674">
        <v>2166.67</v>
      </c>
      <c r="L3337" s="2674">
        <v>0</v>
      </c>
      <c r="M3337" s="2674">
        <v>17700.03</v>
      </c>
    </row>
    <row r="3338" spans="1:13">
      <c r="A3338" t="s">
        <v>12180</v>
      </c>
      <c r="B3338" t="str">
        <f t="shared" si="251"/>
        <v>6000</v>
      </c>
      <c r="C3338" t="str">
        <f t="shared" si="253"/>
        <v>0051</v>
      </c>
      <c r="D3338" t="str">
        <f t="shared" si="252"/>
        <v>0001</v>
      </c>
      <c r="E3338" t="str">
        <f t="shared" si="254"/>
        <v>0026</v>
      </c>
      <c r="F3338" s="2095" t="str">
        <f t="shared" si="255"/>
        <v>005100010026</v>
      </c>
      <c r="G3338" s="2673" t="s">
        <v>3772</v>
      </c>
      <c r="H3338" s="2673"/>
      <c r="I3338" s="2673"/>
      <c r="J3338" s="2674">
        <v>0</v>
      </c>
      <c r="K3338" s="2674">
        <v>0</v>
      </c>
      <c r="L3338" s="2674">
        <v>0</v>
      </c>
      <c r="M3338" s="2674">
        <v>0</v>
      </c>
    </row>
    <row r="3339" spans="1:13">
      <c r="A3339" t="s">
        <v>12181</v>
      </c>
      <c r="B3339" t="str">
        <f t="shared" si="251"/>
        <v>6000</v>
      </c>
      <c r="C3339" t="str">
        <f t="shared" si="253"/>
        <v>0051</v>
      </c>
      <c r="D3339" t="str">
        <f t="shared" si="252"/>
        <v>0001</v>
      </c>
      <c r="E3339" t="str">
        <f t="shared" si="254"/>
        <v>0028</v>
      </c>
      <c r="F3339" s="2095" t="str">
        <f t="shared" si="255"/>
        <v>005100010028</v>
      </c>
      <c r="G3339" s="2673" t="s">
        <v>3774</v>
      </c>
      <c r="H3339" s="2673"/>
      <c r="I3339" s="2673"/>
      <c r="J3339" s="2674">
        <v>0</v>
      </c>
      <c r="K3339" s="2674">
        <v>0</v>
      </c>
      <c r="L3339" s="2674">
        <v>0</v>
      </c>
      <c r="M3339" s="2674">
        <v>0</v>
      </c>
    </row>
    <row r="3340" spans="1:13">
      <c r="A3340" t="s">
        <v>12182</v>
      </c>
      <c r="B3340" t="str">
        <f t="shared" si="251"/>
        <v>6000</v>
      </c>
      <c r="C3340" t="str">
        <f t="shared" si="253"/>
        <v>0051</v>
      </c>
      <c r="D3340" t="str">
        <f t="shared" si="252"/>
        <v>0001</v>
      </c>
      <c r="E3340" t="str">
        <f t="shared" si="254"/>
        <v>0050</v>
      </c>
      <c r="F3340" s="2095" t="str">
        <f t="shared" si="255"/>
        <v>005100010050</v>
      </c>
      <c r="G3340" s="2673" t="s">
        <v>10680</v>
      </c>
      <c r="H3340" s="2673"/>
      <c r="I3340" s="2673"/>
      <c r="J3340" s="2674">
        <v>0</v>
      </c>
      <c r="K3340" s="2674">
        <v>0</v>
      </c>
      <c r="L3340" s="2674">
        <v>0</v>
      </c>
      <c r="M3340" s="2674">
        <v>0</v>
      </c>
    </row>
    <row r="3341" spans="1:13">
      <c r="A3341" t="s">
        <v>12183</v>
      </c>
      <c r="B3341" t="str">
        <f t="shared" si="251"/>
        <v>6000</v>
      </c>
      <c r="C3341" t="str">
        <f t="shared" si="253"/>
        <v>0051</v>
      </c>
      <c r="D3341" t="str">
        <f t="shared" si="252"/>
        <v>0001</v>
      </c>
      <c r="E3341" t="str">
        <f t="shared" si="254"/>
        <v>0060</v>
      </c>
      <c r="F3341" s="2095" t="str">
        <f t="shared" si="255"/>
        <v>005100010060</v>
      </c>
      <c r="G3341" s="2673" t="s">
        <v>10681</v>
      </c>
      <c r="H3341" s="2673"/>
      <c r="I3341" s="2673"/>
      <c r="J3341" s="2674">
        <v>0</v>
      </c>
      <c r="K3341" s="2674">
        <v>0</v>
      </c>
      <c r="L3341" s="2674">
        <v>0</v>
      </c>
      <c r="M3341" s="2674">
        <v>0</v>
      </c>
    </row>
    <row r="3342" spans="1:13">
      <c r="A3342" t="s">
        <v>12184</v>
      </c>
      <c r="B3342" t="str">
        <f t="shared" si="251"/>
        <v>6000</v>
      </c>
      <c r="C3342" t="str">
        <f t="shared" si="253"/>
        <v>0051</v>
      </c>
      <c r="D3342" t="str">
        <f t="shared" si="252"/>
        <v>0001</v>
      </c>
      <c r="E3342" t="str">
        <f t="shared" si="254"/>
        <v>0069</v>
      </c>
      <c r="F3342" s="2095" t="str">
        <f t="shared" si="255"/>
        <v>005100010069</v>
      </c>
      <c r="G3342" s="2673" t="s">
        <v>10682</v>
      </c>
      <c r="H3342" s="2673"/>
      <c r="I3342" s="2673"/>
      <c r="J3342" s="2674">
        <v>0</v>
      </c>
      <c r="K3342" s="2674">
        <v>0</v>
      </c>
      <c r="L3342" s="2674">
        <v>0</v>
      </c>
      <c r="M3342" s="2674">
        <v>0</v>
      </c>
    </row>
    <row r="3343" spans="1:13">
      <c r="A3343" t="s">
        <v>12185</v>
      </c>
      <c r="B3343" t="str">
        <f t="shared" ref="B3343:B3406" si="256">+MID(G3343,1,4)</f>
        <v>6000</v>
      </c>
      <c r="C3343" t="str">
        <f t="shared" si="253"/>
        <v>0051</v>
      </c>
      <c r="D3343" t="str">
        <f t="shared" ref="D3343:D3406" si="257">+MID(G3343,11,4)</f>
        <v>0001</v>
      </c>
      <c r="E3343" t="str">
        <f t="shared" si="254"/>
        <v>0227</v>
      </c>
      <c r="F3343" s="2095" t="str">
        <f t="shared" si="255"/>
        <v>005100010227</v>
      </c>
      <c r="G3343" s="2673" t="s">
        <v>5751</v>
      </c>
      <c r="H3343" s="2673"/>
      <c r="I3343" s="2673"/>
      <c r="J3343" s="2674">
        <v>0</v>
      </c>
      <c r="K3343" s="2674">
        <v>0</v>
      </c>
      <c r="L3343" s="2674">
        <v>0</v>
      </c>
      <c r="M3343" s="2674">
        <v>0</v>
      </c>
    </row>
    <row r="3344" spans="1:13">
      <c r="A3344" t="s">
        <v>12186</v>
      </c>
      <c r="B3344" t="str">
        <f t="shared" si="256"/>
        <v>6000</v>
      </c>
      <c r="C3344" t="str">
        <f t="shared" ref="C3344:C3407" si="258">+MID(G3344,6,4)</f>
        <v>0051</v>
      </c>
      <c r="D3344" t="str">
        <f t="shared" si="257"/>
        <v>0001</v>
      </c>
      <c r="E3344" t="str">
        <f t="shared" ref="E3344:E3407" si="259">+MID(G3344,16,4)</f>
        <v>0228</v>
      </c>
      <c r="F3344" s="2095" t="str">
        <f t="shared" si="255"/>
        <v>005100010228</v>
      </c>
      <c r="G3344" s="2673" t="s">
        <v>5752</v>
      </c>
      <c r="H3344" s="2673"/>
      <c r="I3344" s="2673"/>
      <c r="J3344" s="2674">
        <v>6861.15</v>
      </c>
      <c r="K3344" s="2674">
        <v>1413.41</v>
      </c>
      <c r="L3344" s="2674">
        <v>0</v>
      </c>
      <c r="M3344" s="2674">
        <v>8274.56</v>
      </c>
    </row>
    <row r="3345" spans="1:13">
      <c r="A3345" t="s">
        <v>12187</v>
      </c>
      <c r="B3345" t="str">
        <f t="shared" si="256"/>
        <v>6000</v>
      </c>
      <c r="C3345" t="str">
        <f t="shared" si="258"/>
        <v>0051</v>
      </c>
      <c r="D3345" t="str">
        <f t="shared" si="257"/>
        <v>0001</v>
      </c>
      <c r="E3345" t="str">
        <f t="shared" si="259"/>
        <v>0230</v>
      </c>
      <c r="F3345" s="2095" t="str">
        <f t="shared" si="255"/>
        <v>005100010230</v>
      </c>
      <c r="G3345" s="2673" t="s">
        <v>5753</v>
      </c>
      <c r="H3345" s="2673"/>
      <c r="I3345" s="2673"/>
      <c r="J3345" s="2674">
        <v>0</v>
      </c>
      <c r="K3345" s="2674">
        <v>0</v>
      </c>
      <c r="L3345" s="2674">
        <v>0</v>
      </c>
      <c r="M3345" s="2674">
        <v>0</v>
      </c>
    </row>
    <row r="3346" spans="1:13">
      <c r="A3346" t="s">
        <v>12188</v>
      </c>
      <c r="B3346" t="str">
        <f t="shared" si="256"/>
        <v>6000</v>
      </c>
      <c r="C3346" t="str">
        <f t="shared" si="258"/>
        <v>0051</v>
      </c>
      <c r="D3346" t="str">
        <f t="shared" si="257"/>
        <v>0001</v>
      </c>
      <c r="E3346" t="str">
        <f t="shared" si="259"/>
        <v>0271</v>
      </c>
      <c r="F3346" s="2095" t="str">
        <f t="shared" si="255"/>
        <v>005100010271</v>
      </c>
      <c r="G3346" s="2673" t="s">
        <v>10683</v>
      </c>
      <c r="H3346" s="2673"/>
      <c r="I3346" s="2673"/>
      <c r="J3346" s="2674">
        <v>0</v>
      </c>
      <c r="K3346" s="2674">
        <v>0</v>
      </c>
      <c r="L3346" s="2674">
        <v>0</v>
      </c>
      <c r="M3346" s="2674">
        <v>0</v>
      </c>
    </row>
    <row r="3347" spans="1:13">
      <c r="A3347" t="s">
        <v>12189</v>
      </c>
      <c r="B3347" t="str">
        <f t="shared" si="256"/>
        <v>6000</v>
      </c>
      <c r="C3347" t="str">
        <f t="shared" si="258"/>
        <v>0051</v>
      </c>
      <c r="D3347" t="str">
        <f t="shared" si="257"/>
        <v>0001</v>
      </c>
      <c r="E3347" t="str">
        <f t="shared" si="259"/>
        <v>0288</v>
      </c>
      <c r="F3347" s="2095" t="str">
        <f t="shared" si="255"/>
        <v>005100010288</v>
      </c>
      <c r="G3347" s="2673" t="s">
        <v>10684</v>
      </c>
      <c r="H3347" s="2673"/>
      <c r="I3347" s="2673"/>
      <c r="J3347" s="2674">
        <v>0</v>
      </c>
      <c r="K3347" s="2674">
        <v>0</v>
      </c>
      <c r="L3347" s="2674">
        <v>0</v>
      </c>
      <c r="M3347" s="2674">
        <v>0</v>
      </c>
    </row>
    <row r="3348" spans="1:13">
      <c r="A3348" t="s">
        <v>725</v>
      </c>
      <c r="C3348" s="2095"/>
      <c r="D3348" s="2095"/>
      <c r="E3348" s="2095"/>
      <c r="F3348" s="2095" t="str">
        <f t="shared" si="255"/>
        <v/>
      </c>
      <c r="G3348" s="2673"/>
      <c r="H3348" s="2673"/>
      <c r="I3348" s="2673"/>
      <c r="J3348" s="2674"/>
      <c r="K3348" s="2674"/>
      <c r="L3348" s="2674"/>
      <c r="M3348" s="2674"/>
    </row>
    <row r="3349" spans="1:13">
      <c r="A3349" t="s">
        <v>12190</v>
      </c>
      <c r="B3349" t="str">
        <f t="shared" si="256"/>
        <v>6000</v>
      </c>
      <c r="C3349" t="str">
        <f t="shared" si="258"/>
        <v>0051</v>
      </c>
      <c r="D3349" t="str">
        <f t="shared" si="257"/>
        <v>0002</v>
      </c>
      <c r="E3349" s="2095" t="s">
        <v>3148</v>
      </c>
      <c r="F3349" s="2095" t="str">
        <f t="shared" si="255"/>
        <v>005100020000</v>
      </c>
      <c r="G3349" s="2673" t="s">
        <v>4649</v>
      </c>
      <c r="H3349" s="2673"/>
      <c r="I3349" s="2673"/>
      <c r="J3349" s="2674">
        <v>1012.88</v>
      </c>
      <c r="K3349" s="2674">
        <v>126.61</v>
      </c>
      <c r="L3349" s="2674">
        <v>0</v>
      </c>
      <c r="M3349" s="2674">
        <v>1139.49</v>
      </c>
    </row>
    <row r="3350" spans="1:13">
      <c r="A3350" t="s">
        <v>12191</v>
      </c>
      <c r="B3350" t="str">
        <f t="shared" si="256"/>
        <v>6000</v>
      </c>
      <c r="C3350" t="str">
        <f t="shared" si="258"/>
        <v>0051</v>
      </c>
      <c r="D3350" t="str">
        <f t="shared" si="257"/>
        <v>0002</v>
      </c>
      <c r="E3350" t="str">
        <f t="shared" si="259"/>
        <v>0036</v>
      </c>
      <c r="F3350" s="2095" t="str">
        <f t="shared" si="255"/>
        <v>005100020036</v>
      </c>
      <c r="G3350" s="2673" t="s">
        <v>5260</v>
      </c>
      <c r="H3350" s="2673"/>
      <c r="I3350" s="2673"/>
      <c r="J3350" s="2674">
        <v>1012.88</v>
      </c>
      <c r="K3350" s="2674">
        <v>126.61</v>
      </c>
      <c r="L3350" s="2674">
        <v>0</v>
      </c>
      <c r="M3350" s="2674">
        <v>1139.49</v>
      </c>
    </row>
    <row r="3351" spans="1:13">
      <c r="A3351" t="s">
        <v>725</v>
      </c>
      <c r="C3351" s="2095"/>
      <c r="D3351" s="2095"/>
      <c r="E3351" s="2095"/>
      <c r="F3351" s="2095" t="str">
        <f t="shared" si="255"/>
        <v/>
      </c>
      <c r="G3351" s="2673"/>
      <c r="H3351" s="2673"/>
      <c r="I3351" s="2673"/>
      <c r="J3351" s="2674"/>
      <c r="K3351" s="2674"/>
      <c r="L3351" s="2674"/>
      <c r="M3351" s="2674"/>
    </row>
    <row r="3352" spans="1:13">
      <c r="A3352" t="s">
        <v>12192</v>
      </c>
      <c r="B3352" t="str">
        <f t="shared" si="256"/>
        <v>6000</v>
      </c>
      <c r="C3352" t="str">
        <f t="shared" si="258"/>
        <v>0051</v>
      </c>
      <c r="D3352" t="str">
        <f t="shared" si="257"/>
        <v>0003</v>
      </c>
      <c r="E3352" s="2095" t="s">
        <v>3148</v>
      </c>
      <c r="F3352" s="2095" t="str">
        <f t="shared" si="255"/>
        <v>005100030000</v>
      </c>
      <c r="G3352" s="2673" t="s">
        <v>3524</v>
      </c>
      <c r="H3352" s="2673"/>
      <c r="I3352" s="2673"/>
      <c r="J3352" s="2674">
        <v>88564.22</v>
      </c>
      <c r="K3352" s="2674">
        <v>26666.91</v>
      </c>
      <c r="L3352" s="2674">
        <v>15089.28</v>
      </c>
      <c r="M3352" s="2674">
        <v>100141.85</v>
      </c>
    </row>
    <row r="3353" spans="1:13">
      <c r="A3353" t="s">
        <v>12193</v>
      </c>
      <c r="B3353" t="str">
        <f t="shared" si="256"/>
        <v>6000</v>
      </c>
      <c r="C3353" t="str">
        <f t="shared" si="258"/>
        <v>0051</v>
      </c>
      <c r="D3353" t="str">
        <f t="shared" si="257"/>
        <v>0003</v>
      </c>
      <c r="E3353" t="str">
        <f t="shared" si="259"/>
        <v>0040</v>
      </c>
      <c r="F3353" s="2095" t="str">
        <f t="shared" si="255"/>
        <v>005100030040</v>
      </c>
      <c r="G3353" s="2673" t="s">
        <v>3526</v>
      </c>
      <c r="H3353" s="2673"/>
      <c r="I3353" s="2673"/>
      <c r="J3353" s="2674">
        <v>19766.939999999999</v>
      </c>
      <c r="K3353" s="2674">
        <v>6290.29</v>
      </c>
      <c r="L3353" s="2674">
        <v>3983.66</v>
      </c>
      <c r="M3353" s="2674">
        <v>22073.57</v>
      </c>
    </row>
    <row r="3354" spans="1:13">
      <c r="A3354" t="s">
        <v>12194</v>
      </c>
      <c r="B3354" t="str">
        <f t="shared" si="256"/>
        <v>6000</v>
      </c>
      <c r="C3354" t="str">
        <f t="shared" si="258"/>
        <v>0051</v>
      </c>
      <c r="D3354" t="str">
        <f t="shared" si="257"/>
        <v>0003</v>
      </c>
      <c r="E3354" t="str">
        <f t="shared" si="259"/>
        <v>0041</v>
      </c>
      <c r="F3354" s="2095" t="str">
        <f t="shared" si="255"/>
        <v>005100030041</v>
      </c>
      <c r="G3354" s="2673" t="s">
        <v>3528</v>
      </c>
      <c r="H3354" s="2673"/>
      <c r="I3354" s="2673"/>
      <c r="J3354" s="2674">
        <v>10110.040000000001</v>
      </c>
      <c r="K3354" s="2674">
        <v>8516.11</v>
      </c>
      <c r="L3354" s="2674">
        <v>4593.46</v>
      </c>
      <c r="M3354" s="2674">
        <v>14032.69</v>
      </c>
    </row>
    <row r="3355" spans="1:13">
      <c r="A3355" t="s">
        <v>12195</v>
      </c>
      <c r="B3355" t="str">
        <f t="shared" si="256"/>
        <v>6000</v>
      </c>
      <c r="C3355" t="str">
        <f t="shared" si="258"/>
        <v>0051</v>
      </c>
      <c r="D3355" t="str">
        <f t="shared" si="257"/>
        <v>0003</v>
      </c>
      <c r="E3355" t="str">
        <f t="shared" si="259"/>
        <v>0042</v>
      </c>
      <c r="F3355" s="2095" t="str">
        <f t="shared" si="255"/>
        <v>005100030042</v>
      </c>
      <c r="G3355" s="2673" t="s">
        <v>3530</v>
      </c>
      <c r="H3355" s="2673"/>
      <c r="I3355" s="2673"/>
      <c r="J3355" s="2674">
        <v>14355.24</v>
      </c>
      <c r="K3355" s="2674">
        <v>0</v>
      </c>
      <c r="L3355" s="2674">
        <v>0</v>
      </c>
      <c r="M3355" s="2674">
        <v>14355.24</v>
      </c>
    </row>
    <row r="3356" spans="1:13">
      <c r="A3356" t="s">
        <v>12196</v>
      </c>
      <c r="B3356" t="str">
        <f t="shared" si="256"/>
        <v>6000</v>
      </c>
      <c r="C3356" t="str">
        <f t="shared" si="258"/>
        <v>0051</v>
      </c>
      <c r="D3356" t="str">
        <f t="shared" si="257"/>
        <v>0003</v>
      </c>
      <c r="E3356" t="str">
        <f t="shared" si="259"/>
        <v>0043</v>
      </c>
      <c r="F3356" s="2095" t="str">
        <f t="shared" si="255"/>
        <v>005100030043</v>
      </c>
      <c r="G3356" s="2673" t="s">
        <v>3532</v>
      </c>
      <c r="H3356" s="2673"/>
      <c r="I3356" s="2673"/>
      <c r="J3356" s="2674">
        <v>33133.67</v>
      </c>
      <c r="K3356" s="2674">
        <v>7897.61</v>
      </c>
      <c r="L3356" s="2674">
        <v>4002.45</v>
      </c>
      <c r="M3356" s="2674">
        <v>37028.83</v>
      </c>
    </row>
    <row r="3357" spans="1:13">
      <c r="A3357" t="s">
        <v>12197</v>
      </c>
      <c r="B3357" t="str">
        <f t="shared" si="256"/>
        <v>6000</v>
      </c>
      <c r="C3357" t="str">
        <f t="shared" si="258"/>
        <v>0051</v>
      </c>
      <c r="D3357" t="str">
        <f t="shared" si="257"/>
        <v>0003</v>
      </c>
      <c r="E3357" t="str">
        <f t="shared" si="259"/>
        <v>0044</v>
      </c>
      <c r="F3357" s="2095" t="str">
        <f t="shared" si="255"/>
        <v>005100030044</v>
      </c>
      <c r="G3357" s="2673" t="s">
        <v>3534</v>
      </c>
      <c r="H3357" s="2673"/>
      <c r="I3357" s="2673"/>
      <c r="J3357" s="2674">
        <v>11198.33</v>
      </c>
      <c r="K3357" s="2674">
        <v>3962.9</v>
      </c>
      <c r="L3357" s="2674">
        <v>2509.71</v>
      </c>
      <c r="M3357" s="2674">
        <v>12651.52</v>
      </c>
    </row>
    <row r="3358" spans="1:13">
      <c r="A3358" t="s">
        <v>725</v>
      </c>
      <c r="C3358" s="2095"/>
      <c r="D3358" s="2095"/>
      <c r="E3358" s="2095"/>
      <c r="F3358" s="2095" t="str">
        <f t="shared" si="255"/>
        <v/>
      </c>
      <c r="G3358" s="2673"/>
      <c r="H3358" s="2673"/>
      <c r="I3358" s="2673"/>
      <c r="J3358" s="2674"/>
      <c r="K3358" s="2674"/>
      <c r="L3358" s="2674"/>
      <c r="M3358" s="2674"/>
    </row>
    <row r="3359" spans="1:13">
      <c r="A3359" t="s">
        <v>12198</v>
      </c>
      <c r="B3359" t="str">
        <f t="shared" si="256"/>
        <v>6000</v>
      </c>
      <c r="C3359" t="str">
        <f t="shared" si="258"/>
        <v>0051</v>
      </c>
      <c r="D3359" t="str">
        <f t="shared" si="257"/>
        <v>0005</v>
      </c>
      <c r="E3359" s="2095" t="s">
        <v>3148</v>
      </c>
      <c r="F3359" s="2095" t="str">
        <f t="shared" ref="F3359:F3407" si="260">+CONCATENATE(C3359,D3359,E3359)</f>
        <v>005100050000</v>
      </c>
      <c r="G3359" s="2673" t="s">
        <v>10685</v>
      </c>
      <c r="H3359" s="2673"/>
      <c r="I3359" s="2673"/>
      <c r="J3359" s="2674">
        <v>59000</v>
      </c>
      <c r="K3359" s="2674">
        <v>69000</v>
      </c>
      <c r="L3359" s="2674">
        <v>34000</v>
      </c>
      <c r="M3359" s="2674">
        <v>94000</v>
      </c>
    </row>
    <row r="3360" spans="1:13">
      <c r="A3360" t="s">
        <v>12199</v>
      </c>
      <c r="B3360" t="str">
        <f t="shared" si="256"/>
        <v>6000</v>
      </c>
      <c r="C3360" t="str">
        <f t="shared" si="258"/>
        <v>0051</v>
      </c>
      <c r="D3360" t="str">
        <f t="shared" si="257"/>
        <v>0005</v>
      </c>
      <c r="E3360" t="str">
        <f t="shared" si="259"/>
        <v>0060</v>
      </c>
      <c r="F3360" s="2095" t="str">
        <f t="shared" si="260"/>
        <v>005100050060</v>
      </c>
      <c r="G3360" s="2673" t="s">
        <v>10686</v>
      </c>
      <c r="H3360" s="2673"/>
      <c r="I3360" s="2673"/>
      <c r="J3360" s="2674">
        <v>59000</v>
      </c>
      <c r="K3360" s="2674">
        <v>69000</v>
      </c>
      <c r="L3360" s="2674">
        <v>34000</v>
      </c>
      <c r="M3360" s="2674">
        <v>94000</v>
      </c>
    </row>
    <row r="3361" spans="1:13">
      <c r="A3361" t="s">
        <v>12200</v>
      </c>
      <c r="B3361" t="str">
        <f t="shared" si="256"/>
        <v>6000</v>
      </c>
      <c r="C3361" t="str">
        <f t="shared" si="258"/>
        <v>0051</v>
      </c>
      <c r="D3361" t="str">
        <f t="shared" si="257"/>
        <v>0005</v>
      </c>
      <c r="E3361" t="str">
        <f t="shared" si="259"/>
        <v>0062</v>
      </c>
      <c r="F3361" s="2095" t="str">
        <f t="shared" si="260"/>
        <v>005100050062</v>
      </c>
      <c r="G3361" s="2673" t="s">
        <v>10687</v>
      </c>
      <c r="H3361" s="2673"/>
      <c r="I3361" s="2673"/>
      <c r="J3361" s="2674">
        <v>0</v>
      </c>
      <c r="K3361" s="2674">
        <v>0</v>
      </c>
      <c r="L3361" s="2674">
        <v>0</v>
      </c>
      <c r="M3361" s="2674">
        <v>0</v>
      </c>
    </row>
    <row r="3362" spans="1:13">
      <c r="A3362" t="s">
        <v>12201</v>
      </c>
      <c r="B3362" t="str">
        <f t="shared" si="256"/>
        <v>6000</v>
      </c>
      <c r="C3362" t="str">
        <f t="shared" si="258"/>
        <v>0051</v>
      </c>
      <c r="D3362" t="str">
        <f t="shared" si="257"/>
        <v>0005</v>
      </c>
      <c r="E3362" t="str">
        <f t="shared" si="259"/>
        <v>0063</v>
      </c>
      <c r="F3362" s="2095" t="str">
        <f t="shared" si="260"/>
        <v>005100050063</v>
      </c>
      <c r="G3362" s="2673" t="s">
        <v>10688</v>
      </c>
      <c r="H3362" s="2673"/>
      <c r="I3362" s="2673"/>
      <c r="J3362" s="2674">
        <v>0</v>
      </c>
      <c r="K3362" s="2674">
        <v>0</v>
      </c>
      <c r="L3362" s="2674">
        <v>0</v>
      </c>
      <c r="M3362" s="2674">
        <v>0</v>
      </c>
    </row>
    <row r="3363" spans="1:13">
      <c r="A3363" t="s">
        <v>12202</v>
      </c>
      <c r="B3363" t="str">
        <f t="shared" si="256"/>
        <v>6000</v>
      </c>
      <c r="C3363" t="str">
        <f t="shared" si="258"/>
        <v>0051</v>
      </c>
      <c r="D3363" t="str">
        <f t="shared" si="257"/>
        <v>0005</v>
      </c>
      <c r="E3363" t="str">
        <f t="shared" si="259"/>
        <v>0105</v>
      </c>
      <c r="F3363" s="2095" t="str">
        <f t="shared" si="260"/>
        <v>005100050105</v>
      </c>
      <c r="G3363" s="2673" t="s">
        <v>10689</v>
      </c>
      <c r="H3363" s="2673"/>
      <c r="I3363" s="2673"/>
      <c r="J3363" s="2674">
        <v>0</v>
      </c>
      <c r="K3363" s="2674">
        <v>0</v>
      </c>
      <c r="L3363" s="2674">
        <v>0</v>
      </c>
      <c r="M3363" s="2674">
        <v>0</v>
      </c>
    </row>
    <row r="3364" spans="1:13">
      <c r="A3364" t="s">
        <v>725</v>
      </c>
      <c r="C3364" s="2095"/>
      <c r="D3364" s="2095"/>
      <c r="E3364" s="2095"/>
      <c r="F3364" s="2095" t="str">
        <f t="shared" si="260"/>
        <v/>
      </c>
      <c r="G3364" s="2673"/>
      <c r="H3364" s="2673"/>
      <c r="I3364" s="2673"/>
      <c r="J3364" s="2674"/>
      <c r="K3364" s="2674"/>
      <c r="L3364" s="2674"/>
      <c r="M3364" s="2674"/>
    </row>
    <row r="3365" spans="1:13">
      <c r="A3365" t="s">
        <v>12203</v>
      </c>
      <c r="B3365" t="str">
        <f t="shared" si="256"/>
        <v>6000</v>
      </c>
      <c r="C3365" t="str">
        <f t="shared" si="258"/>
        <v>0051</v>
      </c>
      <c r="D3365" t="str">
        <f t="shared" si="257"/>
        <v>0006</v>
      </c>
      <c r="E3365" s="2095" t="s">
        <v>3148</v>
      </c>
      <c r="F3365" s="2095" t="str">
        <f t="shared" si="260"/>
        <v>005100060000</v>
      </c>
      <c r="G3365" s="2673" t="s">
        <v>3535</v>
      </c>
      <c r="H3365" s="2673"/>
      <c r="I3365" s="2673"/>
      <c r="J3365" s="2674">
        <v>0</v>
      </c>
      <c r="K3365" s="2674">
        <v>0</v>
      </c>
      <c r="L3365" s="2674">
        <v>0</v>
      </c>
      <c r="M3365" s="2674">
        <v>0</v>
      </c>
    </row>
    <row r="3366" spans="1:13">
      <c r="A3366" t="s">
        <v>12204</v>
      </c>
      <c r="B3366" t="str">
        <f t="shared" si="256"/>
        <v>6000</v>
      </c>
      <c r="C3366" t="str">
        <f t="shared" si="258"/>
        <v>0051</v>
      </c>
      <c r="D3366" t="str">
        <f t="shared" si="257"/>
        <v>0006</v>
      </c>
      <c r="E3366" t="str">
        <f t="shared" si="259"/>
        <v>0066</v>
      </c>
      <c r="F3366" s="2095" t="str">
        <f t="shared" si="260"/>
        <v>005100060066</v>
      </c>
      <c r="G3366" s="2673" t="s">
        <v>3537</v>
      </c>
      <c r="H3366" s="2673"/>
      <c r="I3366" s="2673"/>
      <c r="J3366" s="2674">
        <v>0</v>
      </c>
      <c r="K3366" s="2674">
        <v>0</v>
      </c>
      <c r="L3366" s="2674">
        <v>0</v>
      </c>
      <c r="M3366" s="2674">
        <v>0</v>
      </c>
    </row>
    <row r="3367" spans="1:13">
      <c r="A3367" t="s">
        <v>12205</v>
      </c>
      <c r="B3367" t="str">
        <f t="shared" si="256"/>
        <v>6000</v>
      </c>
      <c r="C3367" t="str">
        <f t="shared" si="258"/>
        <v>0051</v>
      </c>
      <c r="D3367" t="str">
        <f t="shared" si="257"/>
        <v>0006</v>
      </c>
      <c r="E3367" t="str">
        <f t="shared" si="259"/>
        <v>0067</v>
      </c>
      <c r="F3367" s="2095" t="str">
        <f t="shared" si="260"/>
        <v>005100060067</v>
      </c>
      <c r="G3367" s="2673" t="s">
        <v>5758</v>
      </c>
      <c r="H3367" s="2673"/>
      <c r="I3367" s="2673"/>
      <c r="J3367" s="2674">
        <v>0</v>
      </c>
      <c r="K3367" s="2674">
        <v>0</v>
      </c>
      <c r="L3367" s="2674">
        <v>0</v>
      </c>
      <c r="M3367" s="2674">
        <v>0</v>
      </c>
    </row>
    <row r="3368" spans="1:13">
      <c r="A3368" t="s">
        <v>12206</v>
      </c>
      <c r="B3368" t="str">
        <f t="shared" si="256"/>
        <v>6000</v>
      </c>
      <c r="C3368" t="str">
        <f t="shared" si="258"/>
        <v>0051</v>
      </c>
      <c r="D3368" t="str">
        <f t="shared" si="257"/>
        <v>0006</v>
      </c>
      <c r="E3368" t="str">
        <f t="shared" si="259"/>
        <v>0100</v>
      </c>
      <c r="F3368" s="2095" t="str">
        <f t="shared" si="260"/>
        <v>005100060100</v>
      </c>
      <c r="G3368" s="2673" t="s">
        <v>10939</v>
      </c>
      <c r="H3368" s="2673"/>
      <c r="I3368" s="2673"/>
      <c r="J3368" s="2674">
        <v>0</v>
      </c>
      <c r="K3368" s="2674">
        <v>0</v>
      </c>
      <c r="L3368" s="2674">
        <v>0</v>
      </c>
      <c r="M3368" s="2674">
        <v>0</v>
      </c>
    </row>
    <row r="3369" spans="1:13">
      <c r="A3369" t="s">
        <v>725</v>
      </c>
      <c r="C3369" s="2095"/>
      <c r="D3369" s="2095"/>
      <c r="E3369" s="2095"/>
      <c r="F3369" s="2095" t="str">
        <f t="shared" si="260"/>
        <v/>
      </c>
      <c r="G3369" s="2673"/>
      <c r="H3369" s="2673"/>
      <c r="I3369" s="2673"/>
      <c r="J3369" s="2674"/>
      <c r="K3369" s="2674"/>
      <c r="L3369" s="2674"/>
      <c r="M3369" s="2674"/>
    </row>
    <row r="3370" spans="1:13">
      <c r="A3370" t="s">
        <v>12207</v>
      </c>
      <c r="B3370" t="str">
        <f t="shared" si="256"/>
        <v>6000</v>
      </c>
      <c r="C3370" t="str">
        <f t="shared" si="258"/>
        <v>0051</v>
      </c>
      <c r="D3370" t="str">
        <f t="shared" si="257"/>
        <v>0007</v>
      </c>
      <c r="E3370" s="2095" t="s">
        <v>3148</v>
      </c>
      <c r="F3370" s="2095" t="str">
        <f t="shared" si="260"/>
        <v>005100070000</v>
      </c>
      <c r="G3370" s="2673" t="s">
        <v>3540</v>
      </c>
      <c r="H3370" s="2673"/>
      <c r="I3370" s="2673"/>
      <c r="J3370" s="2674">
        <v>1316812.33</v>
      </c>
      <c r="K3370" s="2674">
        <v>399048.66</v>
      </c>
      <c r="L3370" s="2674">
        <v>184708.7</v>
      </c>
      <c r="M3370" s="2674">
        <v>1531152.29</v>
      </c>
    </row>
    <row r="3371" spans="1:13">
      <c r="A3371" t="s">
        <v>12208</v>
      </c>
      <c r="B3371" t="str">
        <f t="shared" si="256"/>
        <v>6000</v>
      </c>
      <c r="C3371" t="str">
        <f t="shared" si="258"/>
        <v>0051</v>
      </c>
      <c r="D3371" t="str">
        <f t="shared" si="257"/>
        <v>0007</v>
      </c>
      <c r="E3371" t="str">
        <f t="shared" si="259"/>
        <v>0009</v>
      </c>
      <c r="F3371" s="2095" t="str">
        <f t="shared" si="260"/>
        <v>005100070009</v>
      </c>
      <c r="G3371" s="2673" t="s">
        <v>10690</v>
      </c>
      <c r="H3371" s="2673"/>
      <c r="I3371" s="2673"/>
      <c r="J3371" s="2674">
        <v>0</v>
      </c>
      <c r="K3371" s="2674">
        <v>0</v>
      </c>
      <c r="L3371" s="2674">
        <v>0</v>
      </c>
      <c r="M3371" s="2674">
        <v>0</v>
      </c>
    </row>
    <row r="3372" spans="1:13">
      <c r="A3372" t="s">
        <v>12209</v>
      </c>
      <c r="B3372" t="str">
        <f t="shared" si="256"/>
        <v>6000</v>
      </c>
      <c r="C3372" t="str">
        <f t="shared" si="258"/>
        <v>0051</v>
      </c>
      <c r="D3372" t="str">
        <f t="shared" si="257"/>
        <v>0007</v>
      </c>
      <c r="E3372" t="str">
        <f t="shared" si="259"/>
        <v>0014</v>
      </c>
      <c r="F3372" s="2095" t="str">
        <f t="shared" si="260"/>
        <v>005100070014</v>
      </c>
      <c r="G3372" s="2673" t="s">
        <v>10691</v>
      </c>
      <c r="H3372" s="2673"/>
      <c r="I3372" s="2673"/>
      <c r="J3372" s="2674">
        <v>0</v>
      </c>
      <c r="K3372" s="2674">
        <v>0</v>
      </c>
      <c r="L3372" s="2674">
        <v>0</v>
      </c>
      <c r="M3372" s="2674">
        <v>0</v>
      </c>
    </row>
    <row r="3373" spans="1:13">
      <c r="A3373" t="s">
        <v>12210</v>
      </c>
      <c r="B3373" t="str">
        <f t="shared" si="256"/>
        <v>6000</v>
      </c>
      <c r="C3373" t="str">
        <f t="shared" si="258"/>
        <v>0051</v>
      </c>
      <c r="D3373" t="str">
        <f t="shared" si="257"/>
        <v>0007</v>
      </c>
      <c r="E3373" t="str">
        <f t="shared" si="259"/>
        <v>0069</v>
      </c>
      <c r="F3373" s="2095" t="str">
        <f t="shared" si="260"/>
        <v>005100070069</v>
      </c>
      <c r="G3373" s="2673" t="s">
        <v>5141</v>
      </c>
      <c r="H3373" s="2673"/>
      <c r="I3373" s="2673"/>
      <c r="J3373" s="2674">
        <v>0</v>
      </c>
      <c r="K3373" s="2674">
        <v>15966.43</v>
      </c>
      <c r="L3373" s="2674">
        <v>15966.43</v>
      </c>
      <c r="M3373" s="2674">
        <v>0</v>
      </c>
    </row>
    <row r="3374" spans="1:13">
      <c r="A3374" t="s">
        <v>12211</v>
      </c>
      <c r="B3374" t="str">
        <f t="shared" si="256"/>
        <v>6000</v>
      </c>
      <c r="C3374" t="str">
        <f t="shared" si="258"/>
        <v>0051</v>
      </c>
      <c r="D3374" t="str">
        <f t="shared" si="257"/>
        <v>0007</v>
      </c>
      <c r="E3374" t="str">
        <f t="shared" si="259"/>
        <v>0071</v>
      </c>
      <c r="F3374" s="2095" t="str">
        <f t="shared" si="260"/>
        <v>005100070071</v>
      </c>
      <c r="G3374" s="2673" t="s">
        <v>4475</v>
      </c>
      <c r="H3374" s="2673"/>
      <c r="I3374" s="2673"/>
      <c r="J3374" s="2674">
        <v>0</v>
      </c>
      <c r="K3374" s="2674">
        <v>0</v>
      </c>
      <c r="L3374" s="2674">
        <v>0</v>
      </c>
      <c r="M3374" s="2674">
        <v>0</v>
      </c>
    </row>
    <row r="3375" spans="1:13">
      <c r="A3375" t="s">
        <v>12212</v>
      </c>
      <c r="B3375" t="str">
        <f t="shared" si="256"/>
        <v>6000</v>
      </c>
      <c r="C3375" t="str">
        <f t="shared" si="258"/>
        <v>0051</v>
      </c>
      <c r="D3375" t="str">
        <f t="shared" si="257"/>
        <v>0007</v>
      </c>
      <c r="E3375" t="str">
        <f t="shared" si="259"/>
        <v>0073</v>
      </c>
      <c r="F3375" s="2095" t="str">
        <f t="shared" si="260"/>
        <v>005100070073</v>
      </c>
      <c r="G3375" s="2673" t="s">
        <v>5309</v>
      </c>
      <c r="H3375" s="2673"/>
      <c r="I3375" s="2673"/>
      <c r="J3375" s="2674">
        <v>0</v>
      </c>
      <c r="K3375" s="2674">
        <v>0</v>
      </c>
      <c r="L3375" s="2674">
        <v>0</v>
      </c>
      <c r="M3375" s="2674">
        <v>0</v>
      </c>
    </row>
    <row r="3376" spans="1:13">
      <c r="A3376" t="s">
        <v>12213</v>
      </c>
      <c r="B3376" t="str">
        <f t="shared" si="256"/>
        <v>6000</v>
      </c>
      <c r="C3376" t="str">
        <f t="shared" si="258"/>
        <v>0051</v>
      </c>
      <c r="D3376" t="str">
        <f t="shared" si="257"/>
        <v>0007</v>
      </c>
      <c r="E3376" t="str">
        <f t="shared" si="259"/>
        <v>0075</v>
      </c>
      <c r="F3376" s="2095" t="str">
        <f t="shared" si="260"/>
        <v>005100070075</v>
      </c>
      <c r="G3376" s="2673" t="s">
        <v>6549</v>
      </c>
      <c r="H3376" s="2673"/>
      <c r="I3376" s="2673"/>
      <c r="J3376" s="2674">
        <v>0</v>
      </c>
      <c r="K3376" s="2674">
        <v>0</v>
      </c>
      <c r="L3376" s="2674">
        <v>0</v>
      </c>
      <c r="M3376" s="2674">
        <v>0</v>
      </c>
    </row>
    <row r="3377" spans="1:13">
      <c r="A3377" t="s">
        <v>12214</v>
      </c>
      <c r="B3377" t="str">
        <f t="shared" si="256"/>
        <v>6000</v>
      </c>
      <c r="C3377" t="str">
        <f t="shared" si="258"/>
        <v>0051</v>
      </c>
      <c r="D3377" t="str">
        <f t="shared" si="257"/>
        <v>0007</v>
      </c>
      <c r="E3377" t="str">
        <f t="shared" si="259"/>
        <v>0081</v>
      </c>
      <c r="F3377" s="2095" t="str">
        <f t="shared" si="260"/>
        <v>005100070081</v>
      </c>
      <c r="G3377" s="2673" t="s">
        <v>4476</v>
      </c>
      <c r="H3377" s="2673"/>
      <c r="I3377" s="2673"/>
      <c r="J3377" s="2674">
        <v>-377.79</v>
      </c>
      <c r="K3377" s="2674">
        <v>0</v>
      </c>
      <c r="L3377" s="2674">
        <v>0</v>
      </c>
      <c r="M3377" s="2674">
        <v>-377.79</v>
      </c>
    </row>
    <row r="3378" spans="1:13">
      <c r="A3378" t="s">
        <v>12215</v>
      </c>
      <c r="B3378" t="str">
        <f t="shared" si="256"/>
        <v>6000</v>
      </c>
      <c r="C3378" t="str">
        <f t="shared" si="258"/>
        <v>0051</v>
      </c>
      <c r="D3378" t="str">
        <f t="shared" si="257"/>
        <v>0007</v>
      </c>
      <c r="E3378" t="str">
        <f t="shared" si="259"/>
        <v>0083</v>
      </c>
      <c r="F3378" s="2095" t="str">
        <f t="shared" si="260"/>
        <v>005100070083</v>
      </c>
      <c r="G3378" s="2673" t="s">
        <v>4477</v>
      </c>
      <c r="H3378" s="2673"/>
      <c r="I3378" s="2673"/>
      <c r="J3378" s="2674">
        <v>2553.37</v>
      </c>
      <c r="K3378" s="2674">
        <v>0</v>
      </c>
      <c r="L3378" s="2674">
        <v>0</v>
      </c>
      <c r="M3378" s="2674">
        <v>2553.37</v>
      </c>
    </row>
    <row r="3379" spans="1:13">
      <c r="A3379" t="s">
        <v>12216</v>
      </c>
      <c r="B3379" t="str">
        <f t="shared" si="256"/>
        <v>6000</v>
      </c>
      <c r="C3379" t="str">
        <f t="shared" si="258"/>
        <v>0051</v>
      </c>
      <c r="D3379" t="str">
        <f t="shared" si="257"/>
        <v>0007</v>
      </c>
      <c r="E3379" t="str">
        <f t="shared" si="259"/>
        <v>0088</v>
      </c>
      <c r="F3379" s="2095" t="str">
        <f t="shared" si="260"/>
        <v>005100070088</v>
      </c>
      <c r="G3379" s="2673" t="s">
        <v>4478</v>
      </c>
      <c r="H3379" s="2673"/>
      <c r="I3379" s="2673"/>
      <c r="J3379" s="2674">
        <v>98163.31</v>
      </c>
      <c r="K3379" s="2674">
        <v>0</v>
      </c>
      <c r="L3379" s="2674">
        <v>0</v>
      </c>
      <c r="M3379" s="2674">
        <v>98163.31</v>
      </c>
    </row>
    <row r="3380" spans="1:13">
      <c r="A3380" t="s">
        <v>12217</v>
      </c>
      <c r="B3380" t="str">
        <f t="shared" si="256"/>
        <v>6000</v>
      </c>
      <c r="C3380" t="str">
        <f t="shared" si="258"/>
        <v>0051</v>
      </c>
      <c r="D3380" t="str">
        <f t="shared" si="257"/>
        <v>0007</v>
      </c>
      <c r="E3380" t="str">
        <f t="shared" si="259"/>
        <v>0089</v>
      </c>
      <c r="F3380" s="2095" t="str">
        <f t="shared" si="260"/>
        <v>005100070089</v>
      </c>
      <c r="G3380" s="2673" t="s">
        <v>5683</v>
      </c>
      <c r="H3380" s="2673"/>
      <c r="I3380" s="2673"/>
      <c r="J3380" s="2674">
        <v>1212467.8799999999</v>
      </c>
      <c r="K3380" s="2674">
        <v>383082.23</v>
      </c>
      <c r="L3380" s="2674">
        <v>168742.27</v>
      </c>
      <c r="M3380" s="2674">
        <v>1426807.84</v>
      </c>
    </row>
    <row r="3381" spans="1:13">
      <c r="A3381" t="s">
        <v>12218</v>
      </c>
      <c r="B3381" t="str">
        <f t="shared" si="256"/>
        <v>6000</v>
      </c>
      <c r="C3381" t="str">
        <f t="shared" si="258"/>
        <v>0051</v>
      </c>
      <c r="D3381" t="str">
        <f t="shared" si="257"/>
        <v>0007</v>
      </c>
      <c r="E3381" t="str">
        <f t="shared" si="259"/>
        <v>0091</v>
      </c>
      <c r="F3381" s="2095" t="str">
        <f t="shared" si="260"/>
        <v>005100070091</v>
      </c>
      <c r="G3381" s="2673" t="s">
        <v>3545</v>
      </c>
      <c r="H3381" s="2673"/>
      <c r="I3381" s="2673"/>
      <c r="J3381" s="2674">
        <v>338.21</v>
      </c>
      <c r="K3381" s="2674">
        <v>0</v>
      </c>
      <c r="L3381" s="2674">
        <v>0</v>
      </c>
      <c r="M3381" s="2674">
        <v>338.21</v>
      </c>
    </row>
    <row r="3382" spans="1:13">
      <c r="A3382" t="s">
        <v>12219</v>
      </c>
      <c r="B3382" t="str">
        <f t="shared" si="256"/>
        <v>6000</v>
      </c>
      <c r="C3382" t="str">
        <f t="shared" si="258"/>
        <v>0051</v>
      </c>
      <c r="D3382" t="str">
        <f t="shared" si="257"/>
        <v>0007</v>
      </c>
      <c r="E3382" t="str">
        <f t="shared" si="259"/>
        <v>0092</v>
      </c>
      <c r="F3382" s="2095" t="str">
        <f t="shared" si="260"/>
        <v>005100070092</v>
      </c>
      <c r="G3382" s="2673" t="s">
        <v>3547</v>
      </c>
      <c r="H3382" s="2673"/>
      <c r="I3382" s="2673"/>
      <c r="J3382" s="2674">
        <v>0</v>
      </c>
      <c r="K3382" s="2674">
        <v>0</v>
      </c>
      <c r="L3382" s="2674">
        <v>0</v>
      </c>
      <c r="M3382" s="2674">
        <v>0</v>
      </c>
    </row>
    <row r="3383" spans="1:13">
      <c r="A3383" t="s">
        <v>12220</v>
      </c>
      <c r="B3383" t="str">
        <f t="shared" si="256"/>
        <v>6000</v>
      </c>
      <c r="C3383" t="str">
        <f t="shared" si="258"/>
        <v>0051</v>
      </c>
      <c r="D3383" t="str">
        <f t="shared" si="257"/>
        <v>0007</v>
      </c>
      <c r="E3383" t="str">
        <f t="shared" si="259"/>
        <v>0093</v>
      </c>
      <c r="F3383" s="2095" t="str">
        <f t="shared" si="260"/>
        <v>005100070093</v>
      </c>
      <c r="G3383" s="2673" t="s">
        <v>4479</v>
      </c>
      <c r="H3383" s="2673"/>
      <c r="I3383" s="2673"/>
      <c r="J3383" s="2674">
        <v>0</v>
      </c>
      <c r="K3383" s="2674">
        <v>0</v>
      </c>
      <c r="L3383" s="2674">
        <v>0</v>
      </c>
      <c r="M3383" s="2674">
        <v>0</v>
      </c>
    </row>
    <row r="3384" spans="1:13">
      <c r="A3384" t="s">
        <v>12221</v>
      </c>
      <c r="B3384" t="str">
        <f t="shared" si="256"/>
        <v>6000</v>
      </c>
      <c r="C3384" t="str">
        <f t="shared" si="258"/>
        <v>0051</v>
      </c>
      <c r="D3384" t="str">
        <f t="shared" si="257"/>
        <v>0007</v>
      </c>
      <c r="E3384" t="str">
        <f t="shared" si="259"/>
        <v>0094</v>
      </c>
      <c r="F3384" s="2095" t="str">
        <f t="shared" si="260"/>
        <v>005100070094</v>
      </c>
      <c r="G3384" s="2673" t="s">
        <v>3549</v>
      </c>
      <c r="H3384" s="2673"/>
      <c r="I3384" s="2673"/>
      <c r="J3384" s="2674">
        <v>0</v>
      </c>
      <c r="K3384" s="2674">
        <v>0</v>
      </c>
      <c r="L3384" s="2674">
        <v>0</v>
      </c>
      <c r="M3384" s="2674">
        <v>0</v>
      </c>
    </row>
    <row r="3385" spans="1:13">
      <c r="A3385" t="s">
        <v>12222</v>
      </c>
      <c r="B3385" t="str">
        <f t="shared" si="256"/>
        <v>6000</v>
      </c>
      <c r="C3385" t="str">
        <f t="shared" si="258"/>
        <v>0051</v>
      </c>
      <c r="D3385" t="str">
        <f t="shared" si="257"/>
        <v>0007</v>
      </c>
      <c r="E3385" t="str">
        <f t="shared" si="259"/>
        <v>0096</v>
      </c>
      <c r="F3385" s="2095" t="str">
        <f t="shared" si="260"/>
        <v>005100070096</v>
      </c>
      <c r="G3385" s="2673" t="s">
        <v>4480</v>
      </c>
      <c r="H3385" s="2673"/>
      <c r="I3385" s="2673"/>
      <c r="J3385" s="2674">
        <v>0</v>
      </c>
      <c r="K3385" s="2674">
        <v>0</v>
      </c>
      <c r="L3385" s="2674">
        <v>0</v>
      </c>
      <c r="M3385" s="2674">
        <v>0</v>
      </c>
    </row>
    <row r="3386" spans="1:13">
      <c r="A3386" t="s">
        <v>12223</v>
      </c>
      <c r="B3386" t="str">
        <f t="shared" si="256"/>
        <v>6000</v>
      </c>
      <c r="C3386" t="str">
        <f t="shared" si="258"/>
        <v>0051</v>
      </c>
      <c r="D3386" t="str">
        <f t="shared" si="257"/>
        <v>0007</v>
      </c>
      <c r="E3386" t="str">
        <f t="shared" si="259"/>
        <v>0097</v>
      </c>
      <c r="F3386" s="2095" t="str">
        <f t="shared" si="260"/>
        <v>005100070097</v>
      </c>
      <c r="G3386" s="2673" t="s">
        <v>5142</v>
      </c>
      <c r="H3386" s="2673"/>
      <c r="I3386" s="2673"/>
      <c r="J3386" s="2674">
        <v>0</v>
      </c>
      <c r="K3386" s="2674">
        <v>0</v>
      </c>
      <c r="L3386" s="2674">
        <v>0</v>
      </c>
      <c r="M3386" s="2674">
        <v>0</v>
      </c>
    </row>
    <row r="3387" spans="1:13">
      <c r="A3387" t="s">
        <v>12224</v>
      </c>
      <c r="B3387" t="str">
        <f t="shared" si="256"/>
        <v>6000</v>
      </c>
      <c r="C3387" t="str">
        <f t="shared" si="258"/>
        <v>0051</v>
      </c>
      <c r="D3387" t="str">
        <f t="shared" si="257"/>
        <v>0007</v>
      </c>
      <c r="E3387" t="str">
        <f t="shared" si="259"/>
        <v>0098</v>
      </c>
      <c r="F3387" s="2095" t="str">
        <f t="shared" si="260"/>
        <v>005100070098</v>
      </c>
      <c r="G3387" s="2673" t="s">
        <v>5761</v>
      </c>
      <c r="H3387" s="2673"/>
      <c r="I3387" s="2673"/>
      <c r="J3387" s="2674">
        <v>0</v>
      </c>
      <c r="K3387" s="2674">
        <v>0</v>
      </c>
      <c r="L3387" s="2674">
        <v>0</v>
      </c>
      <c r="M3387" s="2674">
        <v>0</v>
      </c>
    </row>
    <row r="3388" spans="1:13">
      <c r="A3388" t="s">
        <v>12225</v>
      </c>
      <c r="B3388" t="str">
        <f t="shared" si="256"/>
        <v>6000</v>
      </c>
      <c r="C3388" t="str">
        <f t="shared" si="258"/>
        <v>0051</v>
      </c>
      <c r="D3388" t="str">
        <f t="shared" si="257"/>
        <v>0007</v>
      </c>
      <c r="E3388" t="str">
        <f t="shared" si="259"/>
        <v>0099</v>
      </c>
      <c r="F3388" s="2095" t="str">
        <f t="shared" si="260"/>
        <v>005100070099</v>
      </c>
      <c r="G3388" s="2673" t="s">
        <v>10692</v>
      </c>
      <c r="H3388" s="2673"/>
      <c r="I3388" s="2673"/>
      <c r="J3388" s="2674">
        <v>0</v>
      </c>
      <c r="K3388" s="2674">
        <v>0</v>
      </c>
      <c r="L3388" s="2674">
        <v>0</v>
      </c>
      <c r="M3388" s="2674">
        <v>0</v>
      </c>
    </row>
    <row r="3389" spans="1:13">
      <c r="A3389" t="s">
        <v>12226</v>
      </c>
      <c r="B3389" t="str">
        <f t="shared" si="256"/>
        <v>6000</v>
      </c>
      <c r="C3389" t="str">
        <f t="shared" si="258"/>
        <v>0051</v>
      </c>
      <c r="D3389" t="str">
        <f t="shared" si="257"/>
        <v>0007</v>
      </c>
      <c r="E3389" t="str">
        <f t="shared" si="259"/>
        <v>0100</v>
      </c>
      <c r="F3389" s="2095" t="str">
        <f t="shared" si="260"/>
        <v>005100070100</v>
      </c>
      <c r="G3389" s="2673" t="s">
        <v>3552</v>
      </c>
      <c r="H3389" s="2673"/>
      <c r="I3389" s="2673"/>
      <c r="J3389" s="2674">
        <v>2430</v>
      </c>
      <c r="K3389" s="2674">
        <v>0</v>
      </c>
      <c r="L3389" s="2674">
        <v>0</v>
      </c>
      <c r="M3389" s="2674">
        <v>2430</v>
      </c>
    </row>
    <row r="3390" spans="1:13">
      <c r="A3390" t="s">
        <v>12227</v>
      </c>
      <c r="B3390" t="str">
        <f t="shared" si="256"/>
        <v>6000</v>
      </c>
      <c r="C3390" t="str">
        <f t="shared" si="258"/>
        <v>0051</v>
      </c>
      <c r="D3390" t="str">
        <f t="shared" si="257"/>
        <v>0007</v>
      </c>
      <c r="E3390" t="str">
        <f t="shared" si="259"/>
        <v>0102</v>
      </c>
      <c r="F3390" s="2095" t="str">
        <f t="shared" si="260"/>
        <v>005100070102</v>
      </c>
      <c r="G3390" s="2673" t="s">
        <v>4859</v>
      </c>
      <c r="H3390" s="2673"/>
      <c r="I3390" s="2673"/>
      <c r="J3390" s="2674">
        <v>0</v>
      </c>
      <c r="K3390" s="2674">
        <v>0</v>
      </c>
      <c r="L3390" s="2674">
        <v>0</v>
      </c>
      <c r="M3390" s="2674">
        <v>0</v>
      </c>
    </row>
    <row r="3391" spans="1:13">
      <c r="A3391" t="s">
        <v>12228</v>
      </c>
      <c r="B3391" t="str">
        <f t="shared" si="256"/>
        <v>6000</v>
      </c>
      <c r="C3391" t="str">
        <f t="shared" si="258"/>
        <v>0051</v>
      </c>
      <c r="D3391" t="str">
        <f t="shared" si="257"/>
        <v>0007</v>
      </c>
      <c r="E3391" t="str">
        <f t="shared" si="259"/>
        <v>0104</v>
      </c>
      <c r="F3391" s="2095" t="str">
        <f t="shared" si="260"/>
        <v>005100070104</v>
      </c>
      <c r="G3391" s="2673" t="s">
        <v>5261</v>
      </c>
      <c r="H3391" s="2673"/>
      <c r="I3391" s="2673"/>
      <c r="J3391" s="2674">
        <v>0</v>
      </c>
      <c r="K3391" s="2674">
        <v>0</v>
      </c>
      <c r="L3391" s="2674">
        <v>0</v>
      </c>
      <c r="M3391" s="2674">
        <v>0</v>
      </c>
    </row>
    <row r="3392" spans="1:13">
      <c r="A3392" t="s">
        <v>12229</v>
      </c>
      <c r="B3392" t="str">
        <f t="shared" si="256"/>
        <v>6000</v>
      </c>
      <c r="C3392" t="str">
        <f t="shared" si="258"/>
        <v>0051</v>
      </c>
      <c r="D3392" t="str">
        <f t="shared" si="257"/>
        <v>0007</v>
      </c>
      <c r="E3392" t="str">
        <f t="shared" si="259"/>
        <v>0105</v>
      </c>
      <c r="F3392" s="2095" t="str">
        <f t="shared" si="260"/>
        <v>005100070105</v>
      </c>
      <c r="G3392" s="2673" t="s">
        <v>4481</v>
      </c>
      <c r="H3392" s="2673"/>
      <c r="I3392" s="2673"/>
      <c r="J3392" s="2674">
        <v>0</v>
      </c>
      <c r="K3392" s="2674">
        <v>0</v>
      </c>
      <c r="L3392" s="2674">
        <v>0</v>
      </c>
      <c r="M3392" s="2674">
        <v>0</v>
      </c>
    </row>
    <row r="3393" spans="1:13">
      <c r="A3393" t="s">
        <v>12230</v>
      </c>
      <c r="B3393" t="str">
        <f t="shared" si="256"/>
        <v>6000</v>
      </c>
      <c r="C3393" t="str">
        <f t="shared" si="258"/>
        <v>0051</v>
      </c>
      <c r="D3393" t="str">
        <f t="shared" si="257"/>
        <v>0007</v>
      </c>
      <c r="E3393" t="str">
        <f t="shared" si="259"/>
        <v>0109</v>
      </c>
      <c r="F3393" s="2095" t="str">
        <f t="shared" si="260"/>
        <v>005100070109</v>
      </c>
      <c r="G3393" s="2673" t="s">
        <v>6552</v>
      </c>
      <c r="H3393" s="2673"/>
      <c r="I3393" s="2673"/>
      <c r="J3393" s="2674">
        <v>0</v>
      </c>
      <c r="K3393" s="2674">
        <v>0</v>
      </c>
      <c r="L3393" s="2674">
        <v>0</v>
      </c>
      <c r="M3393" s="2674">
        <v>0</v>
      </c>
    </row>
    <row r="3394" spans="1:13">
      <c r="A3394" t="s">
        <v>12231</v>
      </c>
      <c r="B3394" t="str">
        <f t="shared" si="256"/>
        <v>6000</v>
      </c>
      <c r="C3394" t="str">
        <f t="shared" si="258"/>
        <v>0051</v>
      </c>
      <c r="D3394" t="str">
        <f t="shared" si="257"/>
        <v>0007</v>
      </c>
      <c r="E3394" t="str">
        <f t="shared" si="259"/>
        <v>0110</v>
      </c>
      <c r="F3394" s="2095" t="str">
        <f t="shared" si="260"/>
        <v>005100070110</v>
      </c>
      <c r="G3394" s="2673" t="s">
        <v>5762</v>
      </c>
      <c r="H3394" s="2673"/>
      <c r="I3394" s="2673"/>
      <c r="J3394" s="2674">
        <v>0</v>
      </c>
      <c r="K3394" s="2674">
        <v>0</v>
      </c>
      <c r="L3394" s="2674">
        <v>0</v>
      </c>
      <c r="M3394" s="2674">
        <v>0</v>
      </c>
    </row>
    <row r="3395" spans="1:13">
      <c r="A3395" t="s">
        <v>12232</v>
      </c>
      <c r="B3395" t="str">
        <f t="shared" si="256"/>
        <v>6000</v>
      </c>
      <c r="C3395" t="str">
        <f t="shared" si="258"/>
        <v>0051</v>
      </c>
      <c r="D3395" t="str">
        <f t="shared" si="257"/>
        <v>0007</v>
      </c>
      <c r="E3395" t="str">
        <f t="shared" si="259"/>
        <v>0111</v>
      </c>
      <c r="F3395" s="2095" t="str">
        <f t="shared" si="260"/>
        <v>005100070111</v>
      </c>
      <c r="G3395" s="2673" t="s">
        <v>4482</v>
      </c>
      <c r="H3395" s="2673"/>
      <c r="I3395" s="2673"/>
      <c r="J3395" s="2674">
        <v>1237.3499999999999</v>
      </c>
      <c r="K3395" s="2674">
        <v>0</v>
      </c>
      <c r="L3395" s="2674">
        <v>0</v>
      </c>
      <c r="M3395" s="2674">
        <v>1237.3499999999999</v>
      </c>
    </row>
    <row r="3396" spans="1:13">
      <c r="A3396" t="s">
        <v>12233</v>
      </c>
      <c r="B3396" t="str">
        <f t="shared" si="256"/>
        <v>6000</v>
      </c>
      <c r="C3396" t="str">
        <f t="shared" si="258"/>
        <v>0051</v>
      </c>
      <c r="D3396" t="str">
        <f t="shared" si="257"/>
        <v>0007</v>
      </c>
      <c r="E3396" t="str">
        <f t="shared" si="259"/>
        <v>0115</v>
      </c>
      <c r="F3396" s="2095" t="str">
        <f t="shared" si="260"/>
        <v>005100070115</v>
      </c>
      <c r="G3396" s="2673" t="s">
        <v>5262</v>
      </c>
      <c r="H3396" s="2673"/>
      <c r="I3396" s="2673"/>
      <c r="J3396" s="2674">
        <v>0</v>
      </c>
      <c r="K3396" s="2674">
        <v>0</v>
      </c>
      <c r="L3396" s="2674">
        <v>0</v>
      </c>
      <c r="M3396" s="2674">
        <v>0</v>
      </c>
    </row>
    <row r="3397" spans="1:13">
      <c r="A3397" t="s">
        <v>12234</v>
      </c>
      <c r="B3397" t="str">
        <f t="shared" si="256"/>
        <v>6000</v>
      </c>
      <c r="C3397" t="str">
        <f t="shared" si="258"/>
        <v>0051</v>
      </c>
      <c r="D3397" t="str">
        <f t="shared" si="257"/>
        <v>0007</v>
      </c>
      <c r="E3397" t="str">
        <f t="shared" si="259"/>
        <v>0118</v>
      </c>
      <c r="F3397" s="2095" t="str">
        <f t="shared" si="260"/>
        <v>005100070118</v>
      </c>
      <c r="G3397" s="2673" t="s">
        <v>10693</v>
      </c>
      <c r="H3397" s="2673"/>
      <c r="I3397" s="2673"/>
      <c r="J3397" s="2674">
        <v>0</v>
      </c>
      <c r="K3397" s="2674">
        <v>0</v>
      </c>
      <c r="L3397" s="2674">
        <v>0</v>
      </c>
      <c r="M3397" s="2674">
        <v>0</v>
      </c>
    </row>
    <row r="3398" spans="1:13">
      <c r="A3398" t="s">
        <v>725</v>
      </c>
      <c r="C3398" s="2095"/>
      <c r="D3398" s="2095"/>
      <c r="E3398" s="2095"/>
      <c r="F3398" s="2095" t="str">
        <f t="shared" si="260"/>
        <v/>
      </c>
      <c r="G3398" s="2673"/>
      <c r="H3398" s="2673"/>
      <c r="I3398" s="2673"/>
      <c r="J3398" s="2674"/>
      <c r="K3398" s="2674"/>
      <c r="L3398" s="2674"/>
      <c r="M3398" s="2674"/>
    </row>
    <row r="3399" spans="1:13">
      <c r="A3399" t="s">
        <v>12235</v>
      </c>
      <c r="B3399" t="str">
        <f t="shared" si="256"/>
        <v>6000</v>
      </c>
      <c r="C3399" t="str">
        <f t="shared" si="258"/>
        <v>0051</v>
      </c>
      <c r="D3399" t="str">
        <f t="shared" si="257"/>
        <v>0008</v>
      </c>
      <c r="E3399" s="2095" t="s">
        <v>3148</v>
      </c>
      <c r="F3399" s="2095" t="str">
        <f t="shared" si="260"/>
        <v>005100080000</v>
      </c>
      <c r="G3399" s="2673" t="s">
        <v>3557</v>
      </c>
      <c r="H3399" s="2673"/>
      <c r="I3399" s="2673"/>
      <c r="J3399" s="2674">
        <v>138980.9</v>
      </c>
      <c r="K3399" s="2674">
        <v>27008</v>
      </c>
      <c r="L3399" s="2674">
        <v>16800</v>
      </c>
      <c r="M3399" s="2674">
        <v>149188.9</v>
      </c>
    </row>
    <row r="3400" spans="1:13">
      <c r="A3400" t="s">
        <v>12236</v>
      </c>
      <c r="B3400" t="str">
        <f t="shared" si="256"/>
        <v>6000</v>
      </c>
      <c r="C3400" t="str">
        <f t="shared" si="258"/>
        <v>0051</v>
      </c>
      <c r="D3400" t="str">
        <f t="shared" si="257"/>
        <v>0008</v>
      </c>
      <c r="E3400" t="str">
        <f t="shared" si="259"/>
        <v>0018</v>
      </c>
      <c r="F3400" s="2095" t="str">
        <f t="shared" si="260"/>
        <v>005100080018</v>
      </c>
      <c r="G3400" s="2673" t="s">
        <v>10694</v>
      </c>
      <c r="H3400" s="2673"/>
      <c r="I3400" s="2673"/>
      <c r="J3400" s="2674">
        <v>0</v>
      </c>
      <c r="K3400" s="2674">
        <v>0</v>
      </c>
      <c r="L3400" s="2674">
        <v>0</v>
      </c>
      <c r="M3400" s="2674">
        <v>0</v>
      </c>
    </row>
    <row r="3401" spans="1:13">
      <c r="A3401" t="s">
        <v>12237</v>
      </c>
      <c r="B3401" t="str">
        <f t="shared" si="256"/>
        <v>6000</v>
      </c>
      <c r="C3401" t="str">
        <f t="shared" si="258"/>
        <v>0051</v>
      </c>
      <c r="D3401" t="str">
        <f t="shared" si="257"/>
        <v>0008</v>
      </c>
      <c r="E3401" t="str">
        <f t="shared" si="259"/>
        <v>0118</v>
      </c>
      <c r="F3401" s="2095" t="str">
        <f t="shared" si="260"/>
        <v>005100080118</v>
      </c>
      <c r="G3401" s="2673" t="s">
        <v>10695</v>
      </c>
      <c r="H3401" s="2673"/>
      <c r="I3401" s="2673"/>
      <c r="J3401" s="2674">
        <v>138980.9</v>
      </c>
      <c r="K3401" s="2674">
        <v>27008</v>
      </c>
      <c r="L3401" s="2674">
        <v>16800</v>
      </c>
      <c r="M3401" s="2674">
        <v>149188.9</v>
      </c>
    </row>
    <row r="3402" spans="1:13">
      <c r="A3402" t="s">
        <v>725</v>
      </c>
      <c r="C3402" s="2095"/>
      <c r="D3402" s="2095"/>
      <c r="E3402" s="2095"/>
      <c r="F3402" s="2095" t="str">
        <f t="shared" si="260"/>
        <v/>
      </c>
      <c r="G3402" s="2673"/>
      <c r="H3402" s="2673"/>
      <c r="I3402" s="2673"/>
      <c r="J3402" s="2674"/>
      <c r="K3402" s="2674"/>
      <c r="L3402" s="2674"/>
      <c r="M3402" s="2674"/>
    </row>
    <row r="3403" spans="1:13">
      <c r="A3403" t="s">
        <v>725</v>
      </c>
      <c r="C3403" s="2095"/>
      <c r="D3403" s="2095"/>
      <c r="E3403" s="2095"/>
      <c r="F3403" s="2095" t="str">
        <f t="shared" si="260"/>
        <v/>
      </c>
      <c r="G3403" s="2673"/>
      <c r="H3403" s="2673"/>
      <c r="I3403" s="2673"/>
      <c r="J3403" s="2674"/>
      <c r="K3403" s="2674"/>
      <c r="L3403" s="2674"/>
      <c r="M3403" s="2674"/>
    </row>
    <row r="3404" spans="1:13">
      <c r="A3404" t="s">
        <v>12238</v>
      </c>
      <c r="B3404" t="str">
        <f t="shared" si="256"/>
        <v>6000</v>
      </c>
      <c r="C3404" t="str">
        <f t="shared" si="258"/>
        <v>0070</v>
      </c>
      <c r="D3404" s="2095" t="s">
        <v>3148</v>
      </c>
      <c r="E3404" s="2095" t="s">
        <v>3148</v>
      </c>
      <c r="F3404" s="2095" t="str">
        <f t="shared" si="260"/>
        <v>007000000000</v>
      </c>
      <c r="G3404" s="2673" t="s">
        <v>10696</v>
      </c>
      <c r="H3404" s="2673"/>
      <c r="I3404" s="2673"/>
      <c r="J3404" s="2674">
        <v>0</v>
      </c>
      <c r="K3404" s="2674">
        <v>0</v>
      </c>
      <c r="L3404" s="2674">
        <v>0</v>
      </c>
      <c r="M3404" s="2674">
        <v>0</v>
      </c>
    </row>
    <row r="3405" spans="1:13">
      <c r="A3405" t="s">
        <v>12239</v>
      </c>
      <c r="B3405" t="str">
        <f t="shared" si="256"/>
        <v>6000</v>
      </c>
      <c r="C3405" t="str">
        <f t="shared" si="258"/>
        <v>0070</v>
      </c>
      <c r="D3405" t="str">
        <f t="shared" si="257"/>
        <v>0007</v>
      </c>
      <c r="E3405" s="2095" t="s">
        <v>3148</v>
      </c>
      <c r="F3405" s="2095" t="str">
        <f t="shared" si="260"/>
        <v>007000070000</v>
      </c>
      <c r="G3405" s="2673" t="s">
        <v>10697</v>
      </c>
      <c r="H3405" s="2673"/>
      <c r="I3405" s="2673"/>
      <c r="J3405" s="2674">
        <v>0</v>
      </c>
      <c r="K3405" s="2674">
        <v>0</v>
      </c>
      <c r="L3405" s="2674">
        <v>0</v>
      </c>
      <c r="M3405" s="2674">
        <v>0</v>
      </c>
    </row>
    <row r="3406" spans="1:13">
      <c r="A3406" t="s">
        <v>12240</v>
      </c>
      <c r="B3406" t="str">
        <f t="shared" si="256"/>
        <v>6000</v>
      </c>
      <c r="C3406" t="str">
        <f t="shared" si="258"/>
        <v>0070</v>
      </c>
      <c r="D3406" t="str">
        <f t="shared" si="257"/>
        <v>0007</v>
      </c>
      <c r="E3406" t="str">
        <f t="shared" si="259"/>
        <v>0077</v>
      </c>
      <c r="F3406" s="2095" t="str">
        <f t="shared" si="260"/>
        <v>007000070077</v>
      </c>
      <c r="G3406" s="2673" t="s">
        <v>10698</v>
      </c>
      <c r="H3406" s="2673"/>
      <c r="I3406" s="2673"/>
      <c r="J3406" s="2674">
        <v>0</v>
      </c>
      <c r="K3406" s="2674">
        <v>0</v>
      </c>
      <c r="L3406" s="2674">
        <v>0</v>
      </c>
      <c r="M3406" s="2674">
        <v>0</v>
      </c>
    </row>
    <row r="3407" spans="1:13">
      <c r="A3407" t="s">
        <v>12241</v>
      </c>
      <c r="B3407" t="str">
        <f t="shared" ref="B3407:B3470" si="261">+MID(G3407,1,4)</f>
        <v>6000</v>
      </c>
      <c r="C3407" t="str">
        <f t="shared" si="258"/>
        <v>0070</v>
      </c>
      <c r="D3407" t="str">
        <f t="shared" ref="D3407:D3466" si="262">+MID(G3407,11,4)</f>
        <v>0007</v>
      </c>
      <c r="E3407" t="str">
        <f t="shared" si="259"/>
        <v>0078</v>
      </c>
      <c r="F3407" s="2095" t="str">
        <f t="shared" si="260"/>
        <v>007000070078</v>
      </c>
      <c r="G3407" s="2673" t="s">
        <v>10699</v>
      </c>
      <c r="H3407" s="2673"/>
      <c r="I3407" s="2673"/>
      <c r="J3407" s="2674">
        <v>0</v>
      </c>
      <c r="K3407" s="2674">
        <v>0</v>
      </c>
      <c r="L3407" s="2674">
        <v>0</v>
      </c>
      <c r="M3407" s="2674">
        <v>0</v>
      </c>
    </row>
    <row r="3408" spans="1:13">
      <c r="A3408" t="s">
        <v>725</v>
      </c>
      <c r="C3408" s="2095"/>
      <c r="D3408" s="2095"/>
      <c r="E3408" s="2095"/>
      <c r="F3408" s="2095"/>
      <c r="G3408" s="2673"/>
      <c r="H3408" s="2673"/>
      <c r="I3408" s="2673"/>
      <c r="J3408" s="2674"/>
      <c r="K3408" s="2674"/>
      <c r="L3408" s="2674"/>
      <c r="M3408" s="2674"/>
    </row>
    <row r="3409" spans="1:13">
      <c r="A3409" t="s">
        <v>725</v>
      </c>
      <c r="C3409" s="2095"/>
      <c r="D3409" s="2095"/>
      <c r="E3409" s="2095"/>
      <c r="F3409" s="2095"/>
      <c r="G3409" s="2673"/>
      <c r="H3409" s="2673"/>
      <c r="I3409" s="2673"/>
      <c r="J3409" s="2674"/>
      <c r="K3409" s="2674"/>
      <c r="L3409" s="2674"/>
      <c r="M3409" s="2674"/>
    </row>
    <row r="3410" spans="1:13">
      <c r="A3410" t="s">
        <v>725</v>
      </c>
      <c r="C3410" s="2095"/>
      <c r="D3410" s="2095"/>
      <c r="E3410" s="2095"/>
      <c r="F3410" s="2095"/>
      <c r="G3410" s="2673"/>
      <c r="H3410" s="2673"/>
      <c r="I3410" s="2673"/>
      <c r="J3410" s="2674"/>
      <c r="K3410" s="2674"/>
      <c r="L3410" s="2674"/>
      <c r="M3410" s="2674"/>
    </row>
    <row r="3411" spans="1:13">
      <c r="A3411" t="s">
        <v>12242</v>
      </c>
      <c r="B3411" t="str">
        <f t="shared" si="261"/>
        <v>6210</v>
      </c>
      <c r="C3411" s="2095" t="s">
        <v>3148</v>
      </c>
      <c r="D3411" s="2095" t="s">
        <v>3148</v>
      </c>
      <c r="E3411" s="2095" t="s">
        <v>3148</v>
      </c>
      <c r="F3411" s="2095" t="s">
        <v>3148</v>
      </c>
      <c r="G3411" s="2673" t="s">
        <v>2179</v>
      </c>
      <c r="H3411" s="2673"/>
      <c r="I3411" s="2673"/>
      <c r="J3411" s="2674">
        <v>-1509073.43</v>
      </c>
      <c r="K3411" s="2674">
        <v>0</v>
      </c>
      <c r="L3411" s="2674">
        <v>191989.77</v>
      </c>
      <c r="M3411" s="2674">
        <v>-1701063.2</v>
      </c>
    </row>
    <row r="3412" spans="1:13">
      <c r="A3412" t="s">
        <v>12243</v>
      </c>
      <c r="B3412" t="str">
        <f t="shared" si="261"/>
        <v>6210</v>
      </c>
      <c r="C3412" t="str">
        <f t="shared" ref="C3412:C3475" si="263">+MID(G3412,6,4)</f>
        <v>0001</v>
      </c>
      <c r="D3412" s="2095" t="s">
        <v>3148</v>
      </c>
      <c r="E3412" s="2095" t="s">
        <v>3148</v>
      </c>
      <c r="F3412" s="2095" t="s">
        <v>3148</v>
      </c>
      <c r="G3412" s="2673" t="s">
        <v>6558</v>
      </c>
      <c r="H3412" s="2673"/>
      <c r="I3412" s="2673"/>
      <c r="J3412" s="2674">
        <v>0</v>
      </c>
      <c r="K3412" s="2674">
        <v>0</v>
      </c>
      <c r="L3412" s="2674">
        <v>0</v>
      </c>
      <c r="M3412" s="2674">
        <v>0</v>
      </c>
    </row>
    <row r="3413" spans="1:13">
      <c r="A3413" t="s">
        <v>12244</v>
      </c>
      <c r="B3413" t="str">
        <f t="shared" si="261"/>
        <v>6210</v>
      </c>
      <c r="C3413" t="str">
        <f t="shared" si="263"/>
        <v>0001</v>
      </c>
      <c r="D3413" t="str">
        <f t="shared" si="262"/>
        <v>0001</v>
      </c>
      <c r="E3413" s="2095" t="s">
        <v>3148</v>
      </c>
      <c r="F3413" s="2095" t="s">
        <v>3148</v>
      </c>
      <c r="G3413" s="2673" t="s">
        <v>6559</v>
      </c>
      <c r="H3413" s="2673"/>
      <c r="I3413" s="2673"/>
      <c r="J3413" s="2674">
        <v>0</v>
      </c>
      <c r="K3413" s="2674">
        <v>0</v>
      </c>
      <c r="L3413" s="2674">
        <v>0</v>
      </c>
      <c r="M3413" s="2674">
        <v>0</v>
      </c>
    </row>
    <row r="3414" spans="1:13">
      <c r="A3414" t="s">
        <v>725</v>
      </c>
      <c r="C3414" s="2095"/>
      <c r="D3414" s="2095"/>
      <c r="E3414" s="2095"/>
      <c r="F3414" s="2095"/>
      <c r="G3414" s="2673"/>
      <c r="H3414" s="2673"/>
      <c r="I3414" s="2673"/>
      <c r="J3414" s="2674"/>
      <c r="K3414" s="2674"/>
      <c r="L3414" s="2674"/>
      <c r="M3414" s="2674"/>
    </row>
    <row r="3415" spans="1:13">
      <c r="A3415" t="s">
        <v>12245</v>
      </c>
      <c r="B3415" t="str">
        <f t="shared" si="261"/>
        <v>6210</v>
      </c>
      <c r="C3415" t="str">
        <f t="shared" si="263"/>
        <v>0003</v>
      </c>
      <c r="D3415" s="2095" t="s">
        <v>3148</v>
      </c>
      <c r="E3415" s="2095" t="s">
        <v>3148</v>
      </c>
      <c r="F3415" s="2095" t="s">
        <v>3148</v>
      </c>
      <c r="G3415" s="2673" t="s">
        <v>2180</v>
      </c>
      <c r="H3415" s="2673"/>
      <c r="I3415" s="2673"/>
      <c r="J3415" s="2674">
        <v>-1491006.21</v>
      </c>
      <c r="K3415" s="2674">
        <v>0</v>
      </c>
      <c r="L3415" s="2674">
        <v>189971.1</v>
      </c>
      <c r="M3415" s="2674">
        <v>-1680977.31</v>
      </c>
    </row>
    <row r="3416" spans="1:13">
      <c r="A3416" t="s">
        <v>12246</v>
      </c>
      <c r="B3416" t="str">
        <f t="shared" si="261"/>
        <v>6210</v>
      </c>
      <c r="C3416" t="str">
        <f t="shared" si="263"/>
        <v>0003</v>
      </c>
      <c r="D3416" t="str">
        <f t="shared" si="262"/>
        <v>0001</v>
      </c>
      <c r="E3416" s="2095" t="s">
        <v>3148</v>
      </c>
      <c r="F3416" s="2095" t="s">
        <v>3148</v>
      </c>
      <c r="G3416" s="2673" t="s">
        <v>740</v>
      </c>
      <c r="H3416" s="2673"/>
      <c r="I3416" s="2673"/>
      <c r="J3416" s="2674">
        <v>0</v>
      </c>
      <c r="K3416" s="2674">
        <v>0</v>
      </c>
      <c r="L3416" s="2674">
        <v>0</v>
      </c>
      <c r="M3416" s="2674">
        <v>0</v>
      </c>
    </row>
    <row r="3417" spans="1:13">
      <c r="A3417" t="s">
        <v>8050</v>
      </c>
      <c r="B3417" t="str">
        <f t="shared" si="261"/>
        <v>6210</v>
      </c>
      <c r="C3417" t="str">
        <f t="shared" si="263"/>
        <v>0003</v>
      </c>
      <c r="D3417" t="str">
        <f t="shared" si="262"/>
        <v>0002</v>
      </c>
      <c r="E3417" s="2095" t="s">
        <v>3148</v>
      </c>
      <c r="F3417" s="2095" t="s">
        <v>3148</v>
      </c>
      <c r="G3417" s="2673" t="s">
        <v>741</v>
      </c>
      <c r="H3417" s="2673"/>
      <c r="I3417" s="2673"/>
      <c r="J3417" s="2674">
        <v>-1312648.92</v>
      </c>
      <c r="K3417" s="2674">
        <v>0</v>
      </c>
      <c r="L3417" s="2674">
        <v>179163.73</v>
      </c>
      <c r="M3417" s="2674">
        <v>-1491812.65</v>
      </c>
    </row>
    <row r="3418" spans="1:13">
      <c r="A3418" t="s">
        <v>8051</v>
      </c>
      <c r="B3418" t="str">
        <f t="shared" si="261"/>
        <v>6210</v>
      </c>
      <c r="C3418" t="str">
        <f t="shared" si="263"/>
        <v>0003</v>
      </c>
      <c r="D3418" t="str">
        <f t="shared" si="262"/>
        <v>0003</v>
      </c>
      <c r="E3418" s="2095" t="s">
        <v>3148</v>
      </c>
      <c r="F3418" s="2095" t="s">
        <v>3148</v>
      </c>
      <c r="G3418" s="2673" t="s">
        <v>10700</v>
      </c>
      <c r="H3418" s="2673"/>
      <c r="I3418" s="2673"/>
      <c r="J3418" s="2674">
        <v>-178357.29</v>
      </c>
      <c r="K3418" s="2674">
        <v>0</v>
      </c>
      <c r="L3418" s="2674">
        <v>10807.37</v>
      </c>
      <c r="M3418" s="2674">
        <v>-189164.66</v>
      </c>
    </row>
    <row r="3419" spans="1:13">
      <c r="A3419" t="s">
        <v>8052</v>
      </c>
      <c r="B3419" t="str">
        <f t="shared" si="261"/>
        <v>6210</v>
      </c>
      <c r="C3419" t="str">
        <f t="shared" si="263"/>
        <v>0003</v>
      </c>
      <c r="D3419" t="str">
        <f t="shared" si="262"/>
        <v>0004</v>
      </c>
      <c r="E3419" s="2095" t="s">
        <v>3148</v>
      </c>
      <c r="F3419" s="2095" t="s">
        <v>3148</v>
      </c>
      <c r="G3419" s="2673" t="s">
        <v>10701</v>
      </c>
      <c r="H3419" s="2673"/>
      <c r="I3419" s="2673"/>
      <c r="J3419" s="2674">
        <v>0</v>
      </c>
      <c r="K3419" s="2674">
        <v>0</v>
      </c>
      <c r="L3419" s="2674">
        <v>0</v>
      </c>
      <c r="M3419" s="2674">
        <v>0</v>
      </c>
    </row>
    <row r="3420" spans="1:13">
      <c r="A3420" t="s">
        <v>725</v>
      </c>
      <c r="C3420" s="2095"/>
      <c r="D3420" s="2095"/>
      <c r="E3420" s="2095"/>
      <c r="F3420" s="2095"/>
      <c r="G3420" s="2673"/>
      <c r="H3420" s="2673"/>
      <c r="I3420" s="2673"/>
      <c r="J3420" s="2674"/>
      <c r="K3420" s="2674"/>
      <c r="L3420" s="2674"/>
      <c r="M3420" s="2674"/>
    </row>
    <row r="3421" spans="1:13">
      <c r="A3421" t="s">
        <v>12247</v>
      </c>
      <c r="B3421" t="str">
        <f t="shared" si="261"/>
        <v>6210</v>
      </c>
      <c r="C3421" t="str">
        <f t="shared" si="263"/>
        <v>0004</v>
      </c>
      <c r="D3421" s="2095" t="s">
        <v>3148</v>
      </c>
      <c r="E3421" s="2095" t="s">
        <v>3148</v>
      </c>
      <c r="F3421" s="2095" t="s">
        <v>3148</v>
      </c>
      <c r="G3421" s="2673" t="s">
        <v>2181</v>
      </c>
      <c r="H3421" s="2673"/>
      <c r="I3421" s="2673"/>
      <c r="J3421" s="2674">
        <v>-18067.22</v>
      </c>
      <c r="K3421" s="2674">
        <v>0</v>
      </c>
      <c r="L3421" s="2674">
        <v>2018.67</v>
      </c>
      <c r="M3421" s="2674">
        <v>-20085.89</v>
      </c>
    </row>
    <row r="3422" spans="1:13">
      <c r="A3422" t="s">
        <v>8053</v>
      </c>
      <c r="B3422" t="str">
        <f t="shared" si="261"/>
        <v>6210</v>
      </c>
      <c r="C3422" t="str">
        <f t="shared" si="263"/>
        <v>0004</v>
      </c>
      <c r="D3422" t="str">
        <f t="shared" si="262"/>
        <v>0004</v>
      </c>
      <c r="E3422" s="2095" t="s">
        <v>3148</v>
      </c>
      <c r="F3422" s="2095" t="s">
        <v>3148</v>
      </c>
      <c r="G3422" s="2673" t="s">
        <v>3476</v>
      </c>
      <c r="H3422" s="2673"/>
      <c r="I3422" s="2673"/>
      <c r="J3422" s="2674">
        <v>0</v>
      </c>
      <c r="K3422" s="2674">
        <v>0</v>
      </c>
      <c r="L3422" s="2674">
        <v>0</v>
      </c>
      <c r="M3422" s="2674">
        <v>0</v>
      </c>
    </row>
    <row r="3423" spans="1:13">
      <c r="A3423" t="s">
        <v>8054</v>
      </c>
      <c r="B3423" t="str">
        <f t="shared" si="261"/>
        <v>6210</v>
      </c>
      <c r="C3423" t="str">
        <f t="shared" si="263"/>
        <v>0004</v>
      </c>
      <c r="D3423" t="str">
        <f t="shared" si="262"/>
        <v>0005</v>
      </c>
      <c r="E3423" s="2095" t="s">
        <v>3148</v>
      </c>
      <c r="F3423" s="2095" t="s">
        <v>3148</v>
      </c>
      <c r="G3423" s="2673" t="s">
        <v>744</v>
      </c>
      <c r="H3423" s="2673"/>
      <c r="I3423" s="2673"/>
      <c r="J3423" s="2674">
        <v>-18067.22</v>
      </c>
      <c r="K3423" s="2674">
        <v>0</v>
      </c>
      <c r="L3423" s="2674">
        <v>2018.67</v>
      </c>
      <c r="M3423" s="2674">
        <v>-20085.89</v>
      </c>
    </row>
    <row r="3424" spans="1:13">
      <c r="A3424" t="s">
        <v>12248</v>
      </c>
      <c r="B3424" t="str">
        <f t="shared" si="261"/>
        <v>6210</v>
      </c>
      <c r="C3424" t="str">
        <f t="shared" si="263"/>
        <v>0004</v>
      </c>
      <c r="D3424" t="str">
        <f t="shared" si="262"/>
        <v>0006</v>
      </c>
      <c r="E3424" s="2095" t="s">
        <v>3148</v>
      </c>
      <c r="F3424" s="2095" t="s">
        <v>3148</v>
      </c>
      <c r="G3424" s="2673" t="s">
        <v>10702</v>
      </c>
      <c r="H3424" s="2673"/>
      <c r="I3424" s="2673"/>
      <c r="J3424" s="2674">
        <v>0</v>
      </c>
      <c r="K3424" s="2674">
        <v>0</v>
      </c>
      <c r="L3424" s="2674">
        <v>0</v>
      </c>
      <c r="M3424" s="2674">
        <v>0</v>
      </c>
    </row>
    <row r="3425" spans="1:13">
      <c r="A3425" t="s">
        <v>725</v>
      </c>
      <c r="C3425" s="2095"/>
      <c r="D3425" s="2095"/>
      <c r="E3425" s="2095"/>
      <c r="F3425" s="2095"/>
      <c r="G3425" s="2673"/>
      <c r="H3425" s="2673"/>
      <c r="I3425" s="2673"/>
      <c r="J3425" s="2674"/>
      <c r="K3425" s="2674"/>
      <c r="L3425" s="2674"/>
      <c r="M3425" s="2674"/>
    </row>
    <row r="3426" spans="1:13">
      <c r="A3426" t="s">
        <v>725</v>
      </c>
      <c r="C3426" s="2095"/>
      <c r="D3426" s="2095"/>
      <c r="E3426" s="2095"/>
      <c r="F3426" s="2095"/>
      <c r="G3426" s="2673"/>
      <c r="H3426" s="2673"/>
      <c r="I3426" s="2673"/>
      <c r="J3426" s="2674"/>
      <c r="K3426" s="2674"/>
      <c r="L3426" s="2674"/>
      <c r="M3426" s="2674"/>
    </row>
    <row r="3427" spans="1:13">
      <c r="A3427" t="s">
        <v>12249</v>
      </c>
      <c r="B3427" t="str">
        <f t="shared" si="261"/>
        <v>6212</v>
      </c>
      <c r="C3427" s="2095" t="s">
        <v>3148</v>
      </c>
      <c r="D3427" s="2095" t="s">
        <v>3148</v>
      </c>
      <c r="E3427" s="2095" t="s">
        <v>3148</v>
      </c>
      <c r="F3427" s="2095" t="s">
        <v>3148</v>
      </c>
      <c r="G3427" s="2673" t="s">
        <v>2182</v>
      </c>
      <c r="H3427" s="2673"/>
      <c r="I3427" s="2673"/>
      <c r="J3427" s="2674">
        <v>1595137.33</v>
      </c>
      <c r="K3427" s="2674">
        <v>147735.84</v>
      </c>
      <c r="L3427" s="2674">
        <v>0</v>
      </c>
      <c r="M3427" s="2674">
        <v>1742873.17</v>
      </c>
    </row>
    <row r="3428" spans="1:13">
      <c r="A3428" t="s">
        <v>12250</v>
      </c>
      <c r="B3428" t="str">
        <f t="shared" si="261"/>
        <v>6212</v>
      </c>
      <c r="C3428" t="str">
        <f t="shared" si="263"/>
        <v>0001</v>
      </c>
      <c r="D3428" s="2095" t="s">
        <v>3148</v>
      </c>
      <c r="E3428" s="2095" t="s">
        <v>3148</v>
      </c>
      <c r="F3428" s="2095" t="s">
        <v>3148</v>
      </c>
      <c r="G3428" s="2673" t="s">
        <v>2183</v>
      </c>
      <c r="H3428" s="2673"/>
      <c r="I3428" s="2673"/>
      <c r="J3428" s="2674">
        <v>875720.38</v>
      </c>
      <c r="K3428" s="2674">
        <v>56082.720000000001</v>
      </c>
      <c r="L3428" s="2674">
        <v>0</v>
      </c>
      <c r="M3428" s="2674">
        <v>931803.1</v>
      </c>
    </row>
    <row r="3429" spans="1:13">
      <c r="A3429" t="s">
        <v>8055</v>
      </c>
      <c r="B3429" t="str">
        <f t="shared" si="261"/>
        <v>6212</v>
      </c>
      <c r="C3429" t="str">
        <f t="shared" si="263"/>
        <v>0001</v>
      </c>
      <c r="D3429" t="str">
        <f t="shared" si="262"/>
        <v>0001</v>
      </c>
      <c r="E3429" s="2095" t="s">
        <v>3148</v>
      </c>
      <c r="F3429" s="2095" t="s">
        <v>3148</v>
      </c>
      <c r="G3429" s="2673" t="s">
        <v>2184</v>
      </c>
      <c r="H3429" s="2673"/>
      <c r="I3429" s="2673"/>
      <c r="J3429" s="2674">
        <v>875720.38</v>
      </c>
      <c r="K3429" s="2674">
        <v>56082.720000000001</v>
      </c>
      <c r="L3429" s="2674">
        <v>0</v>
      </c>
      <c r="M3429" s="2674">
        <v>931803.1</v>
      </c>
    </row>
    <row r="3430" spans="1:13">
      <c r="A3430" t="s">
        <v>8056</v>
      </c>
      <c r="B3430" t="str">
        <f t="shared" si="261"/>
        <v>6212</v>
      </c>
      <c r="C3430" t="str">
        <f t="shared" si="263"/>
        <v>0001</v>
      </c>
      <c r="D3430" t="str">
        <f t="shared" si="262"/>
        <v>0002</v>
      </c>
      <c r="E3430" s="2095" t="s">
        <v>3148</v>
      </c>
      <c r="F3430" s="2095" t="s">
        <v>3148</v>
      </c>
      <c r="G3430" s="2673" t="s">
        <v>5696</v>
      </c>
      <c r="H3430" s="2673"/>
      <c r="I3430" s="2673"/>
      <c r="J3430" s="2674">
        <v>0</v>
      </c>
      <c r="K3430" s="2674">
        <v>0</v>
      </c>
      <c r="L3430" s="2674">
        <v>0</v>
      </c>
      <c r="M3430" s="2674">
        <v>0</v>
      </c>
    </row>
    <row r="3431" spans="1:13">
      <c r="A3431" t="s">
        <v>725</v>
      </c>
      <c r="C3431" s="2095"/>
      <c r="D3431" s="2095"/>
      <c r="E3431" s="2095"/>
      <c r="F3431" s="2095"/>
      <c r="G3431" s="2673"/>
      <c r="H3431" s="2673"/>
      <c r="I3431" s="2673"/>
      <c r="J3431" s="2674"/>
      <c r="K3431" s="2674"/>
      <c r="L3431" s="2674"/>
      <c r="M3431" s="2674"/>
    </row>
    <row r="3432" spans="1:13">
      <c r="A3432" t="s">
        <v>8057</v>
      </c>
      <c r="B3432" t="str">
        <f t="shared" si="261"/>
        <v>6212</v>
      </c>
      <c r="C3432" t="str">
        <f t="shared" si="263"/>
        <v>0003</v>
      </c>
      <c r="D3432" s="2095" t="s">
        <v>3148</v>
      </c>
      <c r="E3432" s="2095" t="s">
        <v>3148</v>
      </c>
      <c r="F3432" s="2095" t="s">
        <v>3148</v>
      </c>
      <c r="G3432" s="2673" t="s">
        <v>2275</v>
      </c>
      <c r="H3432" s="2673"/>
      <c r="I3432" s="2673"/>
      <c r="J3432" s="2674">
        <v>719416.95</v>
      </c>
      <c r="K3432" s="2674">
        <v>91653.119999999995</v>
      </c>
      <c r="L3432" s="2674">
        <v>0</v>
      </c>
      <c r="M3432" s="2674">
        <v>811070.07</v>
      </c>
    </row>
    <row r="3433" spans="1:13">
      <c r="A3433" t="s">
        <v>12251</v>
      </c>
      <c r="B3433" t="str">
        <f t="shared" si="261"/>
        <v>6212</v>
      </c>
      <c r="C3433" t="str">
        <f t="shared" si="263"/>
        <v>0005</v>
      </c>
      <c r="D3433" s="2095" t="s">
        <v>3148</v>
      </c>
      <c r="E3433" s="2095" t="s">
        <v>3148</v>
      </c>
      <c r="F3433" s="2095" t="s">
        <v>3148</v>
      </c>
      <c r="G3433" s="2673" t="s">
        <v>10703</v>
      </c>
      <c r="H3433" s="2673"/>
      <c r="I3433" s="2673"/>
      <c r="J3433" s="2674">
        <v>0</v>
      </c>
      <c r="K3433" s="2674">
        <v>0</v>
      </c>
      <c r="L3433" s="2674">
        <v>0</v>
      </c>
      <c r="M3433" s="2674">
        <v>0</v>
      </c>
    </row>
    <row r="3434" spans="1:13">
      <c r="A3434" t="s">
        <v>8058</v>
      </c>
      <c r="B3434" t="str">
        <f t="shared" si="261"/>
        <v>6212</v>
      </c>
      <c r="C3434" t="str">
        <f t="shared" si="263"/>
        <v>0007</v>
      </c>
      <c r="D3434" s="2095" t="s">
        <v>3148</v>
      </c>
      <c r="E3434" s="2095" t="s">
        <v>3148</v>
      </c>
      <c r="F3434" s="2095" t="s">
        <v>3148</v>
      </c>
      <c r="G3434" s="2673" t="s">
        <v>10704</v>
      </c>
      <c r="H3434" s="2673"/>
      <c r="I3434" s="2673"/>
      <c r="J3434" s="2674">
        <v>0</v>
      </c>
      <c r="K3434" s="2674">
        <v>0</v>
      </c>
      <c r="L3434" s="2674">
        <v>0</v>
      </c>
      <c r="M3434" s="2674">
        <v>0</v>
      </c>
    </row>
    <row r="3435" spans="1:13">
      <c r="A3435" t="s">
        <v>12252</v>
      </c>
      <c r="B3435" t="str">
        <f t="shared" si="261"/>
        <v>6212</v>
      </c>
      <c r="C3435" t="str">
        <f t="shared" si="263"/>
        <v>0010</v>
      </c>
      <c r="D3435" s="2095" t="s">
        <v>3148</v>
      </c>
      <c r="E3435" s="2095" t="s">
        <v>3148</v>
      </c>
      <c r="F3435" s="2095" t="s">
        <v>3148</v>
      </c>
      <c r="G3435" s="2673" t="s">
        <v>10705</v>
      </c>
      <c r="H3435" s="2673"/>
      <c r="I3435" s="2673"/>
      <c r="J3435" s="2674">
        <v>0</v>
      </c>
      <c r="K3435" s="2674">
        <v>0</v>
      </c>
      <c r="L3435" s="2674">
        <v>0</v>
      </c>
      <c r="M3435" s="2674">
        <v>0</v>
      </c>
    </row>
    <row r="3436" spans="1:13">
      <c r="A3436" t="s">
        <v>725</v>
      </c>
      <c r="C3436" s="2095"/>
      <c r="D3436" s="2095"/>
      <c r="E3436" s="2095"/>
      <c r="F3436" s="2095"/>
      <c r="G3436" s="2673"/>
      <c r="H3436" s="2673"/>
      <c r="I3436" s="2673"/>
      <c r="J3436" s="2674"/>
      <c r="K3436" s="2674"/>
      <c r="L3436" s="2674"/>
      <c r="M3436" s="2674"/>
    </row>
    <row r="3437" spans="1:13">
      <c r="A3437" t="s">
        <v>12253</v>
      </c>
      <c r="B3437" t="str">
        <f t="shared" si="261"/>
        <v>6220</v>
      </c>
      <c r="C3437" s="2095" t="s">
        <v>3148</v>
      </c>
      <c r="D3437" s="2095" t="s">
        <v>3148</v>
      </c>
      <c r="E3437" s="2095" t="s">
        <v>3148</v>
      </c>
      <c r="F3437" s="2095" t="s">
        <v>3148</v>
      </c>
      <c r="G3437" s="2673" t="s">
        <v>2185</v>
      </c>
      <c r="H3437" s="2673"/>
      <c r="I3437" s="2673"/>
      <c r="J3437" s="2674">
        <v>-2241057.94</v>
      </c>
      <c r="K3437" s="2674">
        <v>26544.42</v>
      </c>
      <c r="L3437" s="2674">
        <v>148914.96</v>
      </c>
      <c r="M3437" s="2674">
        <v>-2363428.48</v>
      </c>
    </row>
    <row r="3438" spans="1:13">
      <c r="A3438" t="s">
        <v>12254</v>
      </c>
      <c r="B3438" t="str">
        <f t="shared" si="261"/>
        <v>6220</v>
      </c>
      <c r="C3438" t="str">
        <f t="shared" si="263"/>
        <v>0001</v>
      </c>
      <c r="D3438" s="2095" t="s">
        <v>3148</v>
      </c>
      <c r="E3438" s="2095" t="s">
        <v>3148</v>
      </c>
      <c r="F3438" s="2095" t="s">
        <v>3148</v>
      </c>
      <c r="G3438" s="2673" t="s">
        <v>2186</v>
      </c>
      <c r="H3438" s="2673"/>
      <c r="I3438" s="2673"/>
      <c r="J3438" s="2674">
        <v>-2162873.02</v>
      </c>
      <c r="K3438" s="2674">
        <v>26165.95</v>
      </c>
      <c r="L3438" s="2674">
        <v>148532.82</v>
      </c>
      <c r="M3438" s="2674">
        <v>-2285239.89</v>
      </c>
    </row>
    <row r="3439" spans="1:13">
      <c r="A3439" t="s">
        <v>12255</v>
      </c>
      <c r="B3439" t="str">
        <f t="shared" si="261"/>
        <v>6220</v>
      </c>
      <c r="C3439" t="str">
        <f t="shared" si="263"/>
        <v>0001</v>
      </c>
      <c r="D3439" t="str">
        <f t="shared" si="262"/>
        <v>0001</v>
      </c>
      <c r="E3439" s="2095" t="s">
        <v>3148</v>
      </c>
      <c r="F3439" s="2095" t="s">
        <v>3148</v>
      </c>
      <c r="G3439" s="2673" t="s">
        <v>2290</v>
      </c>
      <c r="H3439" s="2673"/>
      <c r="I3439" s="2673"/>
      <c r="J3439" s="2674">
        <v>0</v>
      </c>
      <c r="K3439" s="2674">
        <v>0</v>
      </c>
      <c r="L3439" s="2674">
        <v>0</v>
      </c>
      <c r="M3439" s="2674">
        <v>0</v>
      </c>
    </row>
    <row r="3440" spans="1:13">
      <c r="A3440" t="s">
        <v>8059</v>
      </c>
      <c r="B3440" t="str">
        <f t="shared" si="261"/>
        <v>6220</v>
      </c>
      <c r="C3440" t="str">
        <f t="shared" si="263"/>
        <v>0001</v>
      </c>
      <c r="D3440" t="str">
        <f t="shared" si="262"/>
        <v>0002</v>
      </c>
      <c r="E3440" s="2095" t="s">
        <v>3148</v>
      </c>
      <c r="F3440" s="2095" t="s">
        <v>3148</v>
      </c>
      <c r="G3440" s="2673" t="s">
        <v>729</v>
      </c>
      <c r="H3440" s="2673"/>
      <c r="I3440" s="2673"/>
      <c r="J3440" s="2674">
        <v>0</v>
      </c>
      <c r="K3440" s="2674">
        <v>0</v>
      </c>
      <c r="L3440" s="2674">
        <v>0</v>
      </c>
      <c r="M3440" s="2674">
        <v>0</v>
      </c>
    </row>
    <row r="3441" spans="1:13">
      <c r="A3441" t="s">
        <v>8060</v>
      </c>
      <c r="B3441" t="str">
        <f t="shared" si="261"/>
        <v>6220</v>
      </c>
      <c r="C3441" t="str">
        <f t="shared" si="263"/>
        <v>0001</v>
      </c>
      <c r="D3441" t="str">
        <f t="shared" si="262"/>
        <v>0003</v>
      </c>
      <c r="E3441" s="2095" t="s">
        <v>3148</v>
      </c>
      <c r="F3441" s="2095" t="s">
        <v>3148</v>
      </c>
      <c r="G3441" s="2673" t="s">
        <v>3038</v>
      </c>
      <c r="H3441" s="2673"/>
      <c r="I3441" s="2673"/>
      <c r="J3441" s="2674">
        <v>0</v>
      </c>
      <c r="K3441" s="2674">
        <v>0</v>
      </c>
      <c r="L3441" s="2674">
        <v>0</v>
      </c>
      <c r="M3441" s="2674">
        <v>0</v>
      </c>
    </row>
    <row r="3442" spans="1:13">
      <c r="A3442" t="s">
        <v>8061</v>
      </c>
      <c r="B3442" t="str">
        <f t="shared" si="261"/>
        <v>6220</v>
      </c>
      <c r="C3442" t="str">
        <f t="shared" si="263"/>
        <v>0001</v>
      </c>
      <c r="D3442" t="str">
        <f t="shared" si="262"/>
        <v>0004</v>
      </c>
      <c r="E3442" s="2095" t="s">
        <v>3148</v>
      </c>
      <c r="F3442" s="2095" t="s">
        <v>3148</v>
      </c>
      <c r="G3442" s="2673" t="s">
        <v>730</v>
      </c>
      <c r="H3442" s="2673"/>
      <c r="I3442" s="2673"/>
      <c r="J3442" s="2674">
        <v>0</v>
      </c>
      <c r="K3442" s="2674">
        <v>0</v>
      </c>
      <c r="L3442" s="2674">
        <v>0</v>
      </c>
      <c r="M3442" s="2674">
        <v>0</v>
      </c>
    </row>
    <row r="3443" spans="1:13">
      <c r="A3443" t="s">
        <v>8062</v>
      </c>
      <c r="B3443" t="str">
        <f t="shared" si="261"/>
        <v>6220</v>
      </c>
      <c r="C3443" t="str">
        <f t="shared" si="263"/>
        <v>0001</v>
      </c>
      <c r="D3443" t="str">
        <f t="shared" si="262"/>
        <v>0005</v>
      </c>
      <c r="E3443" s="2095" t="s">
        <v>3148</v>
      </c>
      <c r="F3443" s="2095" t="s">
        <v>3148</v>
      </c>
      <c r="G3443" s="2673" t="s">
        <v>731</v>
      </c>
      <c r="H3443" s="2673"/>
      <c r="I3443" s="2673"/>
      <c r="J3443" s="2674">
        <v>0</v>
      </c>
      <c r="K3443" s="2674">
        <v>0</v>
      </c>
      <c r="L3443" s="2674">
        <v>0</v>
      </c>
      <c r="M3443" s="2674">
        <v>0</v>
      </c>
    </row>
    <row r="3444" spans="1:13">
      <c r="A3444" t="s">
        <v>8063</v>
      </c>
      <c r="B3444" t="str">
        <f t="shared" si="261"/>
        <v>6220</v>
      </c>
      <c r="C3444" t="str">
        <f t="shared" si="263"/>
        <v>0001</v>
      </c>
      <c r="D3444" t="str">
        <f t="shared" si="262"/>
        <v>0006</v>
      </c>
      <c r="E3444" s="2095" t="s">
        <v>3148</v>
      </c>
      <c r="F3444" s="2095" t="s">
        <v>3148</v>
      </c>
      <c r="G3444" s="2673" t="s">
        <v>732</v>
      </c>
      <c r="H3444" s="2673"/>
      <c r="I3444" s="2673"/>
      <c r="J3444" s="2674">
        <v>0</v>
      </c>
      <c r="K3444" s="2674">
        <v>0</v>
      </c>
      <c r="L3444" s="2674">
        <v>0</v>
      </c>
      <c r="M3444" s="2674">
        <v>0</v>
      </c>
    </row>
    <row r="3445" spans="1:13">
      <c r="A3445" t="s">
        <v>8064</v>
      </c>
      <c r="B3445" t="str">
        <f t="shared" si="261"/>
        <v>6220</v>
      </c>
      <c r="C3445" t="str">
        <f t="shared" si="263"/>
        <v>0001</v>
      </c>
      <c r="D3445" t="str">
        <f t="shared" si="262"/>
        <v>0007</v>
      </c>
      <c r="E3445" s="2095" t="s">
        <v>3148</v>
      </c>
      <c r="F3445" s="2095" t="s">
        <v>3148</v>
      </c>
      <c r="G3445" s="2673" t="s">
        <v>5697</v>
      </c>
      <c r="H3445" s="2673"/>
      <c r="I3445" s="2673"/>
      <c r="J3445" s="2674">
        <v>0</v>
      </c>
      <c r="K3445" s="2674">
        <v>0</v>
      </c>
      <c r="L3445" s="2674">
        <v>0</v>
      </c>
      <c r="M3445" s="2674">
        <v>0</v>
      </c>
    </row>
    <row r="3446" spans="1:13">
      <c r="A3446" t="s">
        <v>8065</v>
      </c>
      <c r="B3446" t="str">
        <f t="shared" si="261"/>
        <v>6220</v>
      </c>
      <c r="C3446" t="str">
        <f t="shared" si="263"/>
        <v>0001</v>
      </c>
      <c r="D3446" t="str">
        <f t="shared" si="262"/>
        <v>0008</v>
      </c>
      <c r="E3446" s="2095" t="s">
        <v>3148</v>
      </c>
      <c r="F3446" s="2095" t="s">
        <v>3148</v>
      </c>
      <c r="G3446" s="2673" t="s">
        <v>733</v>
      </c>
      <c r="H3446" s="2673"/>
      <c r="I3446" s="2673"/>
      <c r="J3446" s="2674">
        <v>0</v>
      </c>
      <c r="K3446" s="2674">
        <v>0</v>
      </c>
      <c r="L3446" s="2674">
        <v>0</v>
      </c>
      <c r="M3446" s="2674">
        <v>0</v>
      </c>
    </row>
    <row r="3447" spans="1:13">
      <c r="A3447" t="s">
        <v>12256</v>
      </c>
      <c r="B3447" t="str">
        <f t="shared" si="261"/>
        <v>6220</v>
      </c>
      <c r="C3447" t="str">
        <f t="shared" si="263"/>
        <v>0001</v>
      </c>
      <c r="D3447" t="str">
        <f t="shared" si="262"/>
        <v>0010</v>
      </c>
      <c r="E3447" s="2095" t="s">
        <v>3148</v>
      </c>
      <c r="F3447" s="2095" t="s">
        <v>3148</v>
      </c>
      <c r="G3447" s="2673" t="s">
        <v>734</v>
      </c>
      <c r="H3447" s="2673"/>
      <c r="I3447" s="2673"/>
      <c r="J3447" s="2674">
        <v>0</v>
      </c>
      <c r="K3447" s="2674">
        <v>0</v>
      </c>
      <c r="L3447" s="2674">
        <v>0</v>
      </c>
      <c r="M3447" s="2674">
        <v>0</v>
      </c>
    </row>
    <row r="3448" spans="1:13">
      <c r="A3448" t="s">
        <v>12257</v>
      </c>
      <c r="B3448" t="str">
        <f t="shared" si="261"/>
        <v>6220</v>
      </c>
      <c r="C3448" t="str">
        <f t="shared" si="263"/>
        <v>0001</v>
      </c>
      <c r="D3448" t="str">
        <f t="shared" si="262"/>
        <v>0015</v>
      </c>
      <c r="E3448" s="2095" t="s">
        <v>3148</v>
      </c>
      <c r="F3448" s="2095" t="s">
        <v>3148</v>
      </c>
      <c r="G3448" s="2673" t="s">
        <v>10706</v>
      </c>
      <c r="H3448" s="2673"/>
      <c r="I3448" s="2673"/>
      <c r="J3448" s="2674">
        <v>0</v>
      </c>
      <c r="K3448" s="2674">
        <v>0</v>
      </c>
      <c r="L3448" s="2674">
        <v>0</v>
      </c>
      <c r="M3448" s="2674">
        <v>0</v>
      </c>
    </row>
    <row r="3449" spans="1:13">
      <c r="A3449" t="s">
        <v>12258</v>
      </c>
      <c r="B3449" t="str">
        <f t="shared" si="261"/>
        <v>6220</v>
      </c>
      <c r="C3449" t="str">
        <f t="shared" si="263"/>
        <v>0001</v>
      </c>
      <c r="D3449" t="str">
        <f t="shared" si="262"/>
        <v>0016</v>
      </c>
      <c r="E3449" s="2095" t="s">
        <v>3148</v>
      </c>
      <c r="F3449" s="2095" t="s">
        <v>3148</v>
      </c>
      <c r="G3449" s="2673" t="s">
        <v>5310</v>
      </c>
      <c r="H3449" s="2673"/>
      <c r="I3449" s="2673"/>
      <c r="J3449" s="2674">
        <v>0</v>
      </c>
      <c r="K3449" s="2674">
        <v>0</v>
      </c>
      <c r="L3449" s="2674">
        <v>0</v>
      </c>
      <c r="M3449" s="2674">
        <v>0</v>
      </c>
    </row>
    <row r="3450" spans="1:13">
      <c r="A3450" t="s">
        <v>12259</v>
      </c>
      <c r="B3450" t="str">
        <f t="shared" si="261"/>
        <v>6220</v>
      </c>
      <c r="C3450" t="str">
        <f t="shared" si="263"/>
        <v>0001</v>
      </c>
      <c r="D3450" t="str">
        <f t="shared" si="262"/>
        <v>0017</v>
      </c>
      <c r="E3450" s="2095" t="s">
        <v>3148</v>
      </c>
      <c r="F3450" s="2095" t="s">
        <v>3148</v>
      </c>
      <c r="G3450" s="2673" t="s">
        <v>735</v>
      </c>
      <c r="H3450" s="2673"/>
      <c r="I3450" s="2673"/>
      <c r="J3450" s="2674">
        <v>0</v>
      </c>
      <c r="K3450" s="2674">
        <v>0</v>
      </c>
      <c r="L3450" s="2674">
        <v>0</v>
      </c>
      <c r="M3450" s="2674">
        <v>0</v>
      </c>
    </row>
    <row r="3451" spans="1:13">
      <c r="A3451" t="s">
        <v>12260</v>
      </c>
      <c r="B3451" t="str">
        <f t="shared" si="261"/>
        <v>6220</v>
      </c>
      <c r="C3451" t="str">
        <f t="shared" si="263"/>
        <v>0001</v>
      </c>
      <c r="D3451" t="str">
        <f t="shared" si="262"/>
        <v>0019</v>
      </c>
      <c r="E3451" s="2095" t="s">
        <v>3148</v>
      </c>
      <c r="F3451" s="2095" t="s">
        <v>3148</v>
      </c>
      <c r="G3451" s="2673" t="s">
        <v>10707</v>
      </c>
      <c r="H3451" s="2673"/>
      <c r="I3451" s="2673"/>
      <c r="J3451" s="2674">
        <v>0</v>
      </c>
      <c r="K3451" s="2674">
        <v>0</v>
      </c>
      <c r="L3451" s="2674">
        <v>0</v>
      </c>
      <c r="M3451" s="2674">
        <v>0</v>
      </c>
    </row>
    <row r="3452" spans="1:13">
      <c r="A3452" t="s">
        <v>8066</v>
      </c>
      <c r="B3452" t="str">
        <f t="shared" si="261"/>
        <v>6220</v>
      </c>
      <c r="C3452" t="str">
        <f t="shared" si="263"/>
        <v>0001</v>
      </c>
      <c r="D3452" t="str">
        <f t="shared" si="262"/>
        <v>0020</v>
      </c>
      <c r="E3452" s="2095" t="s">
        <v>3148</v>
      </c>
      <c r="F3452" s="2095" t="s">
        <v>3148</v>
      </c>
      <c r="G3452" s="2673" t="s">
        <v>736</v>
      </c>
      <c r="H3452" s="2673"/>
      <c r="I3452" s="2673"/>
      <c r="J3452" s="2674">
        <v>0</v>
      </c>
      <c r="K3452" s="2674">
        <v>0</v>
      </c>
      <c r="L3452" s="2674">
        <v>0</v>
      </c>
      <c r="M3452" s="2674">
        <v>0</v>
      </c>
    </row>
    <row r="3453" spans="1:13">
      <c r="A3453" t="s">
        <v>8067</v>
      </c>
      <c r="B3453" t="str">
        <f t="shared" si="261"/>
        <v>6220</v>
      </c>
      <c r="C3453" t="str">
        <f t="shared" si="263"/>
        <v>0001</v>
      </c>
      <c r="D3453" t="str">
        <f t="shared" si="262"/>
        <v>0021</v>
      </c>
      <c r="E3453" s="2095" t="s">
        <v>3148</v>
      </c>
      <c r="F3453" s="2095" t="s">
        <v>3148</v>
      </c>
      <c r="G3453" s="2673" t="s">
        <v>737</v>
      </c>
      <c r="H3453" s="2673"/>
      <c r="I3453" s="2673"/>
      <c r="J3453" s="2674">
        <v>0</v>
      </c>
      <c r="K3453" s="2674">
        <v>0</v>
      </c>
      <c r="L3453" s="2674">
        <v>0</v>
      </c>
      <c r="M3453" s="2674">
        <v>0</v>
      </c>
    </row>
    <row r="3454" spans="1:13">
      <c r="A3454" t="s">
        <v>9149</v>
      </c>
      <c r="B3454" t="str">
        <f t="shared" si="261"/>
        <v>6220</v>
      </c>
      <c r="C3454" t="str">
        <f t="shared" si="263"/>
        <v>0001</v>
      </c>
      <c r="D3454" t="str">
        <f t="shared" si="262"/>
        <v>0027</v>
      </c>
      <c r="E3454" s="2095" t="s">
        <v>3148</v>
      </c>
      <c r="F3454" s="2095" t="s">
        <v>3148</v>
      </c>
      <c r="G3454" s="2673" t="s">
        <v>2291</v>
      </c>
      <c r="H3454" s="2673"/>
      <c r="I3454" s="2673"/>
      <c r="J3454" s="2674">
        <v>0</v>
      </c>
      <c r="K3454" s="2674">
        <v>0</v>
      </c>
      <c r="L3454" s="2674">
        <v>0</v>
      </c>
      <c r="M3454" s="2674">
        <v>0</v>
      </c>
    </row>
    <row r="3455" spans="1:13">
      <c r="A3455" t="s">
        <v>12261</v>
      </c>
      <c r="B3455" t="str">
        <f t="shared" si="261"/>
        <v>6220</v>
      </c>
      <c r="C3455" t="str">
        <f t="shared" si="263"/>
        <v>0001</v>
      </c>
      <c r="D3455" t="str">
        <f t="shared" si="262"/>
        <v>0037</v>
      </c>
      <c r="E3455" s="2095" t="s">
        <v>3148</v>
      </c>
      <c r="F3455" s="2095" t="s">
        <v>3148</v>
      </c>
      <c r="G3455" s="2673" t="s">
        <v>4653</v>
      </c>
      <c r="H3455" s="2673"/>
      <c r="I3455" s="2673"/>
      <c r="J3455" s="2674">
        <v>0</v>
      </c>
      <c r="K3455" s="2674">
        <v>0</v>
      </c>
      <c r="L3455" s="2674">
        <v>0</v>
      </c>
      <c r="M3455" s="2674">
        <v>0</v>
      </c>
    </row>
    <row r="3456" spans="1:13">
      <c r="A3456" t="s">
        <v>8068</v>
      </c>
      <c r="B3456" t="str">
        <f t="shared" si="261"/>
        <v>6220</v>
      </c>
      <c r="C3456" t="str">
        <f t="shared" si="263"/>
        <v>0001</v>
      </c>
      <c r="D3456" t="str">
        <f t="shared" si="262"/>
        <v>0101</v>
      </c>
      <c r="E3456" s="2095" t="s">
        <v>3148</v>
      </c>
      <c r="F3456" s="2095" t="s">
        <v>3148</v>
      </c>
      <c r="G3456" s="2673" t="s">
        <v>738</v>
      </c>
      <c r="H3456" s="2673"/>
      <c r="I3456" s="2673"/>
      <c r="J3456" s="2674">
        <v>0</v>
      </c>
      <c r="K3456" s="2674">
        <v>0</v>
      </c>
      <c r="L3456" s="2674">
        <v>0</v>
      </c>
      <c r="M3456" s="2674">
        <v>0</v>
      </c>
    </row>
    <row r="3457" spans="1:13">
      <c r="A3457" t="s">
        <v>8069</v>
      </c>
      <c r="B3457" t="str">
        <f t="shared" si="261"/>
        <v>6220</v>
      </c>
      <c r="C3457" t="str">
        <f t="shared" si="263"/>
        <v>0001</v>
      </c>
      <c r="D3457" t="str">
        <f t="shared" si="262"/>
        <v>0102</v>
      </c>
      <c r="E3457" s="2095" t="s">
        <v>3148</v>
      </c>
      <c r="F3457" s="2095" t="s">
        <v>3148</v>
      </c>
      <c r="G3457" s="2673" t="s">
        <v>739</v>
      </c>
      <c r="H3457" s="2673"/>
      <c r="I3457" s="2673"/>
      <c r="J3457" s="2674">
        <v>-2162873.02</v>
      </c>
      <c r="K3457" s="2674">
        <v>26165.95</v>
      </c>
      <c r="L3457" s="2674">
        <v>148532.82</v>
      </c>
      <c r="M3457" s="2674">
        <v>-2285239.89</v>
      </c>
    </row>
    <row r="3458" spans="1:13">
      <c r="A3458" t="s">
        <v>725</v>
      </c>
      <c r="C3458" s="2095"/>
      <c r="D3458" s="2095"/>
      <c r="E3458" s="2095"/>
      <c r="F3458" s="2095"/>
      <c r="G3458" s="2673"/>
      <c r="H3458" s="2673"/>
      <c r="I3458" s="2673"/>
      <c r="J3458" s="2674"/>
      <c r="K3458" s="2674"/>
      <c r="L3458" s="2674"/>
      <c r="M3458" s="2674"/>
    </row>
    <row r="3459" spans="1:13">
      <c r="A3459" t="s">
        <v>12262</v>
      </c>
      <c r="B3459" t="str">
        <f t="shared" si="261"/>
        <v>6220</v>
      </c>
      <c r="C3459" t="str">
        <f t="shared" si="263"/>
        <v>0002</v>
      </c>
      <c r="D3459" s="2095" t="s">
        <v>3148</v>
      </c>
      <c r="E3459" s="2095" t="s">
        <v>3148</v>
      </c>
      <c r="F3459" s="2095" t="s">
        <v>3148</v>
      </c>
      <c r="G3459" s="2673" t="s">
        <v>2187</v>
      </c>
      <c r="H3459" s="2673"/>
      <c r="I3459" s="2673"/>
      <c r="J3459" s="2674">
        <v>-78184.92</v>
      </c>
      <c r="K3459" s="2674">
        <v>378.47</v>
      </c>
      <c r="L3459" s="2674">
        <v>382.14</v>
      </c>
      <c r="M3459" s="2674">
        <v>-78188.59</v>
      </c>
    </row>
    <row r="3460" spans="1:13">
      <c r="A3460" t="s">
        <v>12263</v>
      </c>
      <c r="B3460" t="str">
        <f t="shared" si="261"/>
        <v>6220</v>
      </c>
      <c r="C3460" t="str">
        <f t="shared" si="263"/>
        <v>0002</v>
      </c>
      <c r="D3460" t="str">
        <f t="shared" si="262"/>
        <v>0004</v>
      </c>
      <c r="E3460" s="2095" t="s">
        <v>3148</v>
      </c>
      <c r="F3460" s="2095" t="s">
        <v>3148</v>
      </c>
      <c r="G3460" s="2673" t="s">
        <v>4654</v>
      </c>
      <c r="H3460" s="2673"/>
      <c r="I3460" s="2673"/>
      <c r="J3460" s="2674">
        <v>0</v>
      </c>
      <c r="K3460" s="2674">
        <v>0</v>
      </c>
      <c r="L3460" s="2674">
        <v>0</v>
      </c>
      <c r="M3460" s="2674">
        <v>0</v>
      </c>
    </row>
    <row r="3461" spans="1:13">
      <c r="A3461" t="s">
        <v>8070</v>
      </c>
      <c r="B3461" t="str">
        <f t="shared" si="261"/>
        <v>6220</v>
      </c>
      <c r="C3461" t="str">
        <f t="shared" si="263"/>
        <v>0002</v>
      </c>
      <c r="D3461" t="str">
        <f t="shared" si="262"/>
        <v>0028</v>
      </c>
      <c r="E3461" s="2095" t="s">
        <v>3148</v>
      </c>
      <c r="F3461" s="2095" t="s">
        <v>3148</v>
      </c>
      <c r="G3461" s="2673" t="s">
        <v>747</v>
      </c>
      <c r="H3461" s="2673"/>
      <c r="I3461" s="2673"/>
      <c r="J3461" s="2674">
        <v>0</v>
      </c>
      <c r="K3461" s="2674">
        <v>0</v>
      </c>
      <c r="L3461" s="2674">
        <v>0</v>
      </c>
      <c r="M3461" s="2674">
        <v>0</v>
      </c>
    </row>
    <row r="3462" spans="1:13">
      <c r="A3462" t="s">
        <v>8071</v>
      </c>
      <c r="B3462" t="str">
        <f t="shared" si="261"/>
        <v>6220</v>
      </c>
      <c r="C3462" t="str">
        <f t="shared" si="263"/>
        <v>0002</v>
      </c>
      <c r="D3462" t="str">
        <f t="shared" si="262"/>
        <v>0029</v>
      </c>
      <c r="E3462" s="2095" t="s">
        <v>3148</v>
      </c>
      <c r="F3462" s="2095" t="s">
        <v>3148</v>
      </c>
      <c r="G3462" s="2673" t="s">
        <v>748</v>
      </c>
      <c r="H3462" s="2673"/>
      <c r="I3462" s="2673"/>
      <c r="J3462" s="2674">
        <v>-9.14</v>
      </c>
      <c r="K3462" s="2674">
        <v>0</v>
      </c>
      <c r="L3462" s="2674">
        <v>0</v>
      </c>
      <c r="M3462" s="2674">
        <v>-9.14</v>
      </c>
    </row>
    <row r="3463" spans="1:13">
      <c r="A3463" t="s">
        <v>8072</v>
      </c>
      <c r="B3463" t="str">
        <f t="shared" si="261"/>
        <v>6220</v>
      </c>
      <c r="C3463" t="str">
        <f t="shared" si="263"/>
        <v>0002</v>
      </c>
      <c r="D3463" t="str">
        <f t="shared" si="262"/>
        <v>0032</v>
      </c>
      <c r="E3463" s="2095" t="s">
        <v>3148</v>
      </c>
      <c r="F3463" s="2095" t="s">
        <v>3148</v>
      </c>
      <c r="G3463" s="2673" t="s">
        <v>749</v>
      </c>
      <c r="H3463" s="2673"/>
      <c r="I3463" s="2673"/>
      <c r="J3463" s="2674">
        <v>0</v>
      </c>
      <c r="K3463" s="2674">
        <v>0</v>
      </c>
      <c r="L3463" s="2674">
        <v>0</v>
      </c>
      <c r="M3463" s="2674">
        <v>0</v>
      </c>
    </row>
    <row r="3464" spans="1:13">
      <c r="A3464" t="s">
        <v>8073</v>
      </c>
      <c r="B3464" t="str">
        <f t="shared" si="261"/>
        <v>6220</v>
      </c>
      <c r="C3464" t="str">
        <f t="shared" si="263"/>
        <v>0002</v>
      </c>
      <c r="D3464" t="str">
        <f t="shared" si="262"/>
        <v>0033</v>
      </c>
      <c r="E3464" s="2095" t="s">
        <v>3148</v>
      </c>
      <c r="F3464" s="2095" t="s">
        <v>3148</v>
      </c>
      <c r="G3464" s="2673" t="s">
        <v>750</v>
      </c>
      <c r="H3464" s="2673"/>
      <c r="I3464" s="2673"/>
      <c r="J3464" s="2674">
        <v>0</v>
      </c>
      <c r="K3464" s="2674">
        <v>0</v>
      </c>
      <c r="L3464" s="2674">
        <v>0</v>
      </c>
      <c r="M3464" s="2674">
        <v>0</v>
      </c>
    </row>
    <row r="3465" spans="1:13">
      <c r="A3465" t="s">
        <v>8074</v>
      </c>
      <c r="B3465" t="str">
        <f t="shared" si="261"/>
        <v>6220</v>
      </c>
      <c r="C3465" t="str">
        <f t="shared" si="263"/>
        <v>0002</v>
      </c>
      <c r="D3465" t="str">
        <f t="shared" si="262"/>
        <v>0100</v>
      </c>
      <c r="E3465" s="2095" t="s">
        <v>3148</v>
      </c>
      <c r="F3465" s="2095" t="s">
        <v>3148</v>
      </c>
      <c r="G3465" s="2673" t="s">
        <v>751</v>
      </c>
      <c r="H3465" s="2673"/>
      <c r="I3465" s="2673"/>
      <c r="J3465" s="2674">
        <v>-78175.78</v>
      </c>
      <c r="K3465" s="2674">
        <v>6.49</v>
      </c>
      <c r="L3465" s="2674">
        <v>10.16</v>
      </c>
      <c r="M3465" s="2674">
        <v>-78179.45</v>
      </c>
    </row>
    <row r="3466" spans="1:13">
      <c r="A3466" t="s">
        <v>8770</v>
      </c>
      <c r="B3466" t="str">
        <f t="shared" si="261"/>
        <v>6220</v>
      </c>
      <c r="C3466" t="str">
        <f t="shared" si="263"/>
        <v>0002</v>
      </c>
      <c r="D3466" t="str">
        <f t="shared" si="262"/>
        <v>0103</v>
      </c>
      <c r="E3466" s="2095" t="s">
        <v>3148</v>
      </c>
      <c r="F3466" s="2095" t="s">
        <v>3148</v>
      </c>
      <c r="G3466" s="2673" t="s">
        <v>10708</v>
      </c>
      <c r="H3466" s="2673"/>
      <c r="I3466" s="2673"/>
      <c r="J3466" s="2674">
        <v>0</v>
      </c>
      <c r="K3466" s="2674">
        <v>371.98</v>
      </c>
      <c r="L3466" s="2674">
        <v>371.98</v>
      </c>
      <c r="M3466" s="2674">
        <v>0</v>
      </c>
    </row>
    <row r="3467" spans="1:13">
      <c r="A3467" t="s">
        <v>725</v>
      </c>
      <c r="C3467" s="2095"/>
      <c r="D3467" s="2095"/>
      <c r="E3467" s="2095"/>
      <c r="F3467" s="2095"/>
      <c r="G3467" s="2673"/>
      <c r="H3467" s="2673"/>
      <c r="I3467" s="2673"/>
      <c r="J3467" s="2674"/>
      <c r="K3467" s="2674"/>
      <c r="L3467" s="2674"/>
      <c r="M3467" s="2674"/>
    </row>
    <row r="3468" spans="1:13">
      <c r="A3468" t="s">
        <v>725</v>
      </c>
      <c r="C3468" s="2095"/>
      <c r="D3468" s="2095"/>
      <c r="E3468" s="2095"/>
      <c r="F3468" s="2095"/>
      <c r="G3468" s="2673"/>
      <c r="H3468" s="2673"/>
      <c r="I3468" s="2673"/>
      <c r="J3468" s="2674"/>
      <c r="K3468" s="2674"/>
      <c r="L3468" s="2674"/>
      <c r="M3468" s="2674"/>
    </row>
    <row r="3469" spans="1:13">
      <c r="A3469" t="s">
        <v>12264</v>
      </c>
      <c r="B3469" t="str">
        <f t="shared" si="261"/>
        <v>6222</v>
      </c>
      <c r="C3469" s="2095" t="s">
        <v>3148</v>
      </c>
      <c r="D3469" s="2095" t="s">
        <v>3148</v>
      </c>
      <c r="E3469" s="2095" t="s">
        <v>3148</v>
      </c>
      <c r="F3469" s="2095" t="s">
        <v>3148</v>
      </c>
      <c r="G3469" s="2673" t="s">
        <v>2188</v>
      </c>
      <c r="H3469" s="2673"/>
      <c r="I3469" s="2673"/>
      <c r="J3469" s="2674">
        <v>938697.89</v>
      </c>
      <c r="K3469" s="2674">
        <v>149276.9</v>
      </c>
      <c r="L3469" s="2674">
        <v>7.68</v>
      </c>
      <c r="M3469" s="2674">
        <v>1087967.1100000001</v>
      </c>
    </row>
    <row r="3470" spans="1:13">
      <c r="A3470" t="s">
        <v>8075</v>
      </c>
      <c r="B3470" t="str">
        <f t="shared" si="261"/>
        <v>6222</v>
      </c>
      <c r="C3470" t="str">
        <f t="shared" si="263"/>
        <v>0001</v>
      </c>
      <c r="D3470" s="2095" t="s">
        <v>3148</v>
      </c>
      <c r="E3470" s="2095" t="s">
        <v>3148</v>
      </c>
      <c r="F3470" s="2095" t="s">
        <v>3148</v>
      </c>
      <c r="G3470" s="2673" t="s">
        <v>789</v>
      </c>
      <c r="H3470" s="2673"/>
      <c r="I3470" s="2673"/>
      <c r="J3470" s="2674">
        <v>-315.14</v>
      </c>
      <c r="K3470" s="2674">
        <v>0.44</v>
      </c>
      <c r="L3470" s="2674">
        <v>0.53</v>
      </c>
      <c r="M3470" s="2674">
        <v>-315.23</v>
      </c>
    </row>
    <row r="3471" spans="1:13">
      <c r="A3471" t="s">
        <v>8076</v>
      </c>
      <c r="B3471" t="str">
        <f t="shared" ref="B3471:B3526" si="264">+MID(G3471,1,4)</f>
        <v>6222</v>
      </c>
      <c r="C3471" t="str">
        <f t="shared" si="263"/>
        <v>0002</v>
      </c>
      <c r="D3471" s="2095" t="s">
        <v>3148</v>
      </c>
      <c r="E3471" s="2095" t="s">
        <v>3148</v>
      </c>
      <c r="F3471" s="2095" t="s">
        <v>3148</v>
      </c>
      <c r="G3471" s="2673" t="s">
        <v>790</v>
      </c>
      <c r="H3471" s="2673"/>
      <c r="I3471" s="2673"/>
      <c r="J3471" s="2674">
        <v>50386.400000000001</v>
      </c>
      <c r="K3471" s="2674">
        <v>26968.639999999999</v>
      </c>
      <c r="L3471" s="2674">
        <v>5</v>
      </c>
      <c r="M3471" s="2674">
        <v>77350.039999999994</v>
      </c>
    </row>
    <row r="3472" spans="1:13">
      <c r="A3472" t="s">
        <v>12265</v>
      </c>
      <c r="B3472" t="str">
        <f t="shared" si="264"/>
        <v>6222</v>
      </c>
      <c r="C3472" t="str">
        <f t="shared" si="263"/>
        <v>0003</v>
      </c>
      <c r="D3472" s="2095" t="s">
        <v>3148</v>
      </c>
      <c r="E3472" s="2095" t="s">
        <v>3148</v>
      </c>
      <c r="F3472" s="2095" t="s">
        <v>3148</v>
      </c>
      <c r="G3472" s="2673" t="s">
        <v>3560</v>
      </c>
      <c r="H3472" s="2673"/>
      <c r="I3472" s="2673"/>
      <c r="J3472" s="2674">
        <v>0</v>
      </c>
      <c r="K3472" s="2674">
        <v>0</v>
      </c>
      <c r="L3472" s="2674">
        <v>0</v>
      </c>
      <c r="M3472" s="2674">
        <v>0</v>
      </c>
    </row>
    <row r="3473" spans="1:13">
      <c r="A3473" t="s">
        <v>8077</v>
      </c>
      <c r="B3473" t="str">
        <f t="shared" si="264"/>
        <v>6222</v>
      </c>
      <c r="C3473" t="str">
        <f t="shared" si="263"/>
        <v>0005</v>
      </c>
      <c r="D3473" s="2095" t="s">
        <v>3148</v>
      </c>
      <c r="E3473" s="2095" t="s">
        <v>3148</v>
      </c>
      <c r="F3473" s="2095" t="s">
        <v>3148</v>
      </c>
      <c r="G3473" s="2673" t="s">
        <v>791</v>
      </c>
      <c r="H3473" s="2673"/>
      <c r="I3473" s="2673"/>
      <c r="J3473" s="2674">
        <v>483058.52</v>
      </c>
      <c r="K3473" s="2674">
        <v>38317.800000000003</v>
      </c>
      <c r="L3473" s="2674">
        <v>0</v>
      </c>
      <c r="M3473" s="2674">
        <v>521376.32</v>
      </c>
    </row>
    <row r="3474" spans="1:13">
      <c r="A3474" t="s">
        <v>12266</v>
      </c>
      <c r="B3474" t="str">
        <f t="shared" si="264"/>
        <v>6222</v>
      </c>
      <c r="C3474" t="str">
        <f t="shared" si="263"/>
        <v>0007</v>
      </c>
      <c r="D3474" s="2095" t="s">
        <v>3148</v>
      </c>
      <c r="E3474" s="2095" t="s">
        <v>3148</v>
      </c>
      <c r="F3474" s="2095" t="s">
        <v>3148</v>
      </c>
      <c r="G3474" s="2673" t="s">
        <v>788</v>
      </c>
      <c r="H3474" s="2673"/>
      <c r="I3474" s="2673"/>
      <c r="J3474" s="2674">
        <v>0</v>
      </c>
      <c r="K3474" s="2674">
        <v>0</v>
      </c>
      <c r="L3474" s="2674">
        <v>0</v>
      </c>
      <c r="M3474" s="2674">
        <v>0</v>
      </c>
    </row>
    <row r="3475" spans="1:13">
      <c r="A3475" t="s">
        <v>12267</v>
      </c>
      <c r="B3475" t="str">
        <f t="shared" si="264"/>
        <v>6222</v>
      </c>
      <c r="C3475" t="str">
        <f t="shared" si="263"/>
        <v>0007</v>
      </c>
      <c r="D3475" t="str">
        <f t="shared" ref="D3475:D3489" si="265">+MID(G3475,11,4)</f>
        <v>0001</v>
      </c>
      <c r="E3475" s="2095" t="s">
        <v>3148</v>
      </c>
      <c r="F3475" s="2095" t="s">
        <v>3148</v>
      </c>
      <c r="G3475" s="2673" t="s">
        <v>2189</v>
      </c>
      <c r="H3475" s="2673"/>
      <c r="I3475" s="2673"/>
      <c r="J3475" s="2674">
        <v>0</v>
      </c>
      <c r="K3475" s="2674">
        <v>0</v>
      </c>
      <c r="L3475" s="2674">
        <v>0</v>
      </c>
      <c r="M3475" s="2674">
        <v>0</v>
      </c>
    </row>
    <row r="3476" spans="1:13">
      <c r="A3476" t="s">
        <v>12268</v>
      </c>
      <c r="B3476" t="str">
        <f t="shared" si="264"/>
        <v>6222</v>
      </c>
      <c r="C3476" t="str">
        <f t="shared" ref="C3476:C3526" si="266">+MID(G3476,6,4)</f>
        <v>0007</v>
      </c>
      <c r="D3476" t="str">
        <f t="shared" si="265"/>
        <v>0002</v>
      </c>
      <c r="E3476" s="2095" t="s">
        <v>3148</v>
      </c>
      <c r="F3476" s="2095" t="s">
        <v>3148</v>
      </c>
      <c r="G3476" s="2673" t="s">
        <v>10709</v>
      </c>
      <c r="H3476" s="2673"/>
      <c r="I3476" s="2673"/>
      <c r="J3476" s="2674">
        <v>0</v>
      </c>
      <c r="K3476" s="2674">
        <v>0</v>
      </c>
      <c r="L3476" s="2674">
        <v>0</v>
      </c>
      <c r="M3476" s="2674">
        <v>0</v>
      </c>
    </row>
    <row r="3477" spans="1:13">
      <c r="A3477" t="s">
        <v>725</v>
      </c>
      <c r="C3477" s="2095"/>
      <c r="D3477" s="2095"/>
      <c r="E3477" s="2095"/>
      <c r="F3477" s="2095"/>
      <c r="G3477" s="2673"/>
      <c r="H3477" s="2673"/>
      <c r="I3477" s="2673"/>
      <c r="J3477" s="2674"/>
      <c r="K3477" s="2674"/>
      <c r="L3477" s="2674"/>
      <c r="M3477" s="2674"/>
    </row>
    <row r="3478" spans="1:13">
      <c r="A3478" t="s">
        <v>12269</v>
      </c>
      <c r="B3478" t="str">
        <f t="shared" si="264"/>
        <v>6222</v>
      </c>
      <c r="C3478" t="str">
        <f t="shared" si="266"/>
        <v>0009</v>
      </c>
      <c r="D3478" s="2095" t="s">
        <v>3148</v>
      </c>
      <c r="E3478" s="2095" t="s">
        <v>3148</v>
      </c>
      <c r="F3478" s="2095" t="s">
        <v>3148</v>
      </c>
      <c r="G3478" s="2673" t="s">
        <v>10710</v>
      </c>
      <c r="H3478" s="2673"/>
      <c r="I3478" s="2673"/>
      <c r="J3478" s="2674">
        <v>0</v>
      </c>
      <c r="K3478" s="2674">
        <v>0</v>
      </c>
      <c r="L3478" s="2674">
        <v>0</v>
      </c>
      <c r="M3478" s="2674">
        <v>0</v>
      </c>
    </row>
    <row r="3479" spans="1:13">
      <c r="A3479" t="s">
        <v>12270</v>
      </c>
      <c r="B3479" t="str">
        <f t="shared" si="264"/>
        <v>6222</v>
      </c>
      <c r="C3479" t="str">
        <f t="shared" si="266"/>
        <v>0009</v>
      </c>
      <c r="D3479" t="str">
        <f t="shared" si="265"/>
        <v>0001</v>
      </c>
      <c r="E3479" s="2095" t="s">
        <v>3148</v>
      </c>
      <c r="F3479" s="2095" t="s">
        <v>3148</v>
      </c>
      <c r="G3479" s="2673" t="s">
        <v>10711</v>
      </c>
      <c r="H3479" s="2673"/>
      <c r="I3479" s="2673"/>
      <c r="J3479" s="2674">
        <v>0</v>
      </c>
      <c r="K3479" s="2674">
        <v>0</v>
      </c>
      <c r="L3479" s="2674">
        <v>0</v>
      </c>
      <c r="M3479" s="2674">
        <v>0</v>
      </c>
    </row>
    <row r="3480" spans="1:13">
      <c r="A3480" t="s">
        <v>725</v>
      </c>
      <c r="C3480" s="2095"/>
      <c r="D3480" s="2095"/>
      <c r="E3480" s="2095"/>
      <c r="F3480" s="2095"/>
      <c r="G3480" s="2673"/>
      <c r="H3480" s="2673"/>
      <c r="I3480" s="2673"/>
      <c r="J3480" s="2674"/>
      <c r="K3480" s="2674"/>
      <c r="L3480" s="2674"/>
      <c r="M3480" s="2674"/>
    </row>
    <row r="3481" spans="1:13">
      <c r="A3481" t="s">
        <v>12271</v>
      </c>
      <c r="B3481" t="str">
        <f t="shared" si="264"/>
        <v>6222</v>
      </c>
      <c r="C3481" t="str">
        <f t="shared" si="266"/>
        <v>0011</v>
      </c>
      <c r="D3481" s="2095" t="s">
        <v>3148</v>
      </c>
      <c r="E3481" s="2095" t="s">
        <v>3148</v>
      </c>
      <c r="F3481" s="2095" t="s">
        <v>3148</v>
      </c>
      <c r="G3481" s="2673" t="s">
        <v>10712</v>
      </c>
      <c r="H3481" s="2673"/>
      <c r="I3481" s="2673"/>
      <c r="J3481" s="2674">
        <v>0</v>
      </c>
      <c r="K3481" s="2674">
        <v>0</v>
      </c>
      <c r="L3481" s="2674">
        <v>0</v>
      </c>
      <c r="M3481" s="2674">
        <v>0</v>
      </c>
    </row>
    <row r="3482" spans="1:13">
      <c r="A3482" t="s">
        <v>12272</v>
      </c>
      <c r="B3482" t="str">
        <f t="shared" si="264"/>
        <v>6222</v>
      </c>
      <c r="C3482" t="str">
        <f t="shared" si="266"/>
        <v>0011</v>
      </c>
      <c r="D3482" t="str">
        <f t="shared" si="265"/>
        <v>0001</v>
      </c>
      <c r="E3482" s="2095" t="s">
        <v>3148</v>
      </c>
      <c r="F3482" s="2095" t="s">
        <v>3148</v>
      </c>
      <c r="G3482" s="2673" t="s">
        <v>10713</v>
      </c>
      <c r="H3482" s="2673"/>
      <c r="I3482" s="2673"/>
      <c r="J3482" s="2674">
        <v>0</v>
      </c>
      <c r="K3482" s="2674">
        <v>0</v>
      </c>
      <c r="L3482" s="2674">
        <v>0</v>
      </c>
      <c r="M3482" s="2674">
        <v>0</v>
      </c>
    </row>
    <row r="3483" spans="1:13">
      <c r="A3483" t="s">
        <v>12273</v>
      </c>
      <c r="B3483" t="str">
        <f t="shared" si="264"/>
        <v>6222</v>
      </c>
      <c r="C3483" t="str">
        <f t="shared" si="266"/>
        <v>0011</v>
      </c>
      <c r="D3483" t="str">
        <f t="shared" si="265"/>
        <v>0002</v>
      </c>
      <c r="E3483" s="2095" t="s">
        <v>3148</v>
      </c>
      <c r="F3483" s="2095" t="s">
        <v>3148</v>
      </c>
      <c r="G3483" s="2673" t="s">
        <v>10714</v>
      </c>
      <c r="H3483" s="2673"/>
      <c r="I3483" s="2673"/>
      <c r="J3483" s="2674">
        <v>0</v>
      </c>
      <c r="K3483" s="2674">
        <v>0</v>
      </c>
      <c r="L3483" s="2674">
        <v>0</v>
      </c>
      <c r="M3483" s="2674">
        <v>0</v>
      </c>
    </row>
    <row r="3484" spans="1:13">
      <c r="A3484" t="s">
        <v>725</v>
      </c>
      <c r="C3484" s="2095"/>
      <c r="D3484" s="2095"/>
      <c r="E3484" s="2095"/>
      <c r="F3484" s="2095"/>
      <c r="G3484" s="2673"/>
      <c r="H3484" s="2673"/>
      <c r="I3484" s="2673"/>
      <c r="J3484" s="2674"/>
      <c r="K3484" s="2674"/>
      <c r="L3484" s="2674"/>
      <c r="M3484" s="2674"/>
    </row>
    <row r="3485" spans="1:13">
      <c r="A3485" t="s">
        <v>12274</v>
      </c>
      <c r="B3485" t="str">
        <f t="shared" si="264"/>
        <v>6222</v>
      </c>
      <c r="C3485" t="str">
        <f t="shared" si="266"/>
        <v>0015</v>
      </c>
      <c r="D3485" s="2095" t="s">
        <v>3148</v>
      </c>
      <c r="E3485" s="2095" t="s">
        <v>3148</v>
      </c>
      <c r="F3485" s="2095" t="s">
        <v>3148</v>
      </c>
      <c r="G3485" s="2673" t="s">
        <v>787</v>
      </c>
      <c r="H3485" s="2673"/>
      <c r="I3485" s="2673"/>
      <c r="J3485" s="2674">
        <v>0</v>
      </c>
      <c r="K3485" s="2674">
        <v>0</v>
      </c>
      <c r="L3485" s="2674">
        <v>0</v>
      </c>
      <c r="M3485" s="2674">
        <v>0</v>
      </c>
    </row>
    <row r="3486" spans="1:13">
      <c r="A3486" t="s">
        <v>12275</v>
      </c>
      <c r="B3486" t="str">
        <f t="shared" si="264"/>
        <v>6222</v>
      </c>
      <c r="C3486" t="str">
        <f t="shared" si="266"/>
        <v>0016</v>
      </c>
      <c r="D3486" s="2095" t="s">
        <v>3148</v>
      </c>
      <c r="E3486" s="2095" t="s">
        <v>3148</v>
      </c>
      <c r="F3486" s="2095" t="s">
        <v>3148</v>
      </c>
      <c r="G3486" s="2673" t="s">
        <v>10715</v>
      </c>
      <c r="H3486" s="2673"/>
      <c r="I3486" s="2673"/>
      <c r="J3486" s="2674">
        <v>0</v>
      </c>
      <c r="K3486" s="2674">
        <v>0</v>
      </c>
      <c r="L3486" s="2674">
        <v>0</v>
      </c>
      <c r="M3486" s="2674">
        <v>0</v>
      </c>
    </row>
    <row r="3487" spans="1:13">
      <c r="A3487" t="s">
        <v>12276</v>
      </c>
      <c r="B3487" t="str">
        <f t="shared" si="264"/>
        <v>6222</v>
      </c>
      <c r="C3487" t="str">
        <f t="shared" si="266"/>
        <v>0017</v>
      </c>
      <c r="D3487" s="2095" t="s">
        <v>3148</v>
      </c>
      <c r="E3487" s="2095" t="s">
        <v>3148</v>
      </c>
      <c r="F3487" s="2095" t="s">
        <v>3148</v>
      </c>
      <c r="G3487" s="2673" t="s">
        <v>786</v>
      </c>
      <c r="H3487" s="2673"/>
      <c r="I3487" s="2673"/>
      <c r="J3487" s="2674">
        <v>0</v>
      </c>
      <c r="K3487" s="2674">
        <v>0</v>
      </c>
      <c r="L3487" s="2674">
        <v>0</v>
      </c>
      <c r="M3487" s="2674">
        <v>0</v>
      </c>
    </row>
    <row r="3488" spans="1:13">
      <c r="A3488" t="s">
        <v>12277</v>
      </c>
      <c r="B3488" t="str">
        <f t="shared" si="264"/>
        <v>6222</v>
      </c>
      <c r="C3488" t="str">
        <f t="shared" si="266"/>
        <v>0017</v>
      </c>
      <c r="D3488" t="str">
        <f t="shared" si="265"/>
        <v>0001</v>
      </c>
      <c r="E3488" s="2095" t="s">
        <v>3148</v>
      </c>
      <c r="F3488" s="2095" t="s">
        <v>3148</v>
      </c>
      <c r="G3488" s="2673" t="s">
        <v>2190</v>
      </c>
      <c r="H3488" s="2673"/>
      <c r="I3488" s="2673"/>
      <c r="J3488" s="2674">
        <v>0</v>
      </c>
      <c r="K3488" s="2674">
        <v>0</v>
      </c>
      <c r="L3488" s="2674">
        <v>0</v>
      </c>
      <c r="M3488" s="2674">
        <v>0</v>
      </c>
    </row>
    <row r="3489" spans="1:13">
      <c r="A3489" t="s">
        <v>12278</v>
      </c>
      <c r="B3489" t="str">
        <f t="shared" si="264"/>
        <v>6222</v>
      </c>
      <c r="C3489" t="str">
        <f t="shared" si="266"/>
        <v>0017</v>
      </c>
      <c r="D3489" t="str">
        <f t="shared" si="265"/>
        <v>0002</v>
      </c>
      <c r="E3489" s="2095" t="s">
        <v>3148</v>
      </c>
      <c r="F3489" s="2095" t="s">
        <v>3148</v>
      </c>
      <c r="G3489" s="2673" t="s">
        <v>10716</v>
      </c>
      <c r="H3489" s="2673"/>
      <c r="I3489" s="2673"/>
      <c r="J3489" s="2674">
        <v>0</v>
      </c>
      <c r="K3489" s="2674">
        <v>0</v>
      </c>
      <c r="L3489" s="2674">
        <v>0</v>
      </c>
      <c r="M3489" s="2674">
        <v>0</v>
      </c>
    </row>
    <row r="3490" spans="1:13">
      <c r="A3490" t="s">
        <v>725</v>
      </c>
      <c r="C3490" s="2095"/>
      <c r="D3490" s="2095"/>
      <c r="E3490" s="2095"/>
      <c r="F3490" s="2095"/>
      <c r="G3490" s="2673"/>
      <c r="H3490" s="2673"/>
      <c r="I3490" s="2673"/>
      <c r="J3490" s="2674"/>
      <c r="K3490" s="2674"/>
      <c r="L3490" s="2674"/>
      <c r="M3490" s="2674"/>
    </row>
    <row r="3491" spans="1:13">
      <c r="A3491" t="s">
        <v>12279</v>
      </c>
      <c r="B3491" t="str">
        <f t="shared" si="264"/>
        <v>6222</v>
      </c>
      <c r="C3491" t="str">
        <f t="shared" si="266"/>
        <v>0018</v>
      </c>
      <c r="D3491" s="2095" t="s">
        <v>3148</v>
      </c>
      <c r="E3491" s="2095" t="s">
        <v>3148</v>
      </c>
      <c r="F3491" s="2095" t="s">
        <v>3148</v>
      </c>
      <c r="G3491" s="2673" t="s">
        <v>3024</v>
      </c>
      <c r="H3491" s="2673"/>
      <c r="I3491" s="2673"/>
      <c r="J3491" s="2674">
        <v>0</v>
      </c>
      <c r="K3491" s="2674">
        <v>0</v>
      </c>
      <c r="L3491" s="2674">
        <v>0</v>
      </c>
      <c r="M3491" s="2674">
        <v>0</v>
      </c>
    </row>
    <row r="3492" spans="1:13">
      <c r="A3492" t="s">
        <v>12280</v>
      </c>
      <c r="B3492" t="str">
        <f t="shared" si="264"/>
        <v>6222</v>
      </c>
      <c r="C3492" t="str">
        <f t="shared" si="266"/>
        <v>0020</v>
      </c>
      <c r="D3492" s="2095" t="s">
        <v>3148</v>
      </c>
      <c r="E3492" s="2095" t="s">
        <v>3148</v>
      </c>
      <c r="F3492" s="2095" t="s">
        <v>3148</v>
      </c>
      <c r="G3492" s="2673" t="s">
        <v>785</v>
      </c>
      <c r="H3492" s="2673"/>
      <c r="I3492" s="2673"/>
      <c r="J3492" s="2674">
        <v>0</v>
      </c>
      <c r="K3492" s="2674">
        <v>0</v>
      </c>
      <c r="L3492" s="2674">
        <v>0</v>
      </c>
      <c r="M3492" s="2674">
        <v>0</v>
      </c>
    </row>
    <row r="3493" spans="1:13">
      <c r="A3493" t="s">
        <v>8078</v>
      </c>
      <c r="B3493" t="str">
        <f t="shared" si="264"/>
        <v>6222</v>
      </c>
      <c r="C3493" t="str">
        <f t="shared" si="266"/>
        <v>0100</v>
      </c>
      <c r="D3493" s="2095" t="s">
        <v>3148</v>
      </c>
      <c r="E3493" s="2095" t="s">
        <v>3148</v>
      </c>
      <c r="F3493" s="2095" t="s">
        <v>3148</v>
      </c>
      <c r="G3493" s="2673" t="s">
        <v>784</v>
      </c>
      <c r="H3493" s="2673"/>
      <c r="I3493" s="2673"/>
      <c r="J3493" s="2674">
        <v>405568.11</v>
      </c>
      <c r="K3493" s="2674">
        <v>83990.02</v>
      </c>
      <c r="L3493" s="2674">
        <v>2.15</v>
      </c>
      <c r="M3493" s="2674">
        <v>489555.98</v>
      </c>
    </row>
    <row r="3494" spans="1:13">
      <c r="A3494" t="s">
        <v>725</v>
      </c>
      <c r="C3494" s="2095"/>
      <c r="D3494" s="2095"/>
      <c r="E3494" s="2095"/>
      <c r="F3494" s="2095"/>
      <c r="G3494" s="2673"/>
      <c r="H3494" s="2673"/>
      <c r="I3494" s="2673"/>
      <c r="J3494" s="2674"/>
      <c r="K3494" s="2674"/>
      <c r="L3494" s="2674"/>
      <c r="M3494" s="2674"/>
    </row>
    <row r="3495" spans="1:13">
      <c r="A3495" t="s">
        <v>12281</v>
      </c>
      <c r="B3495" t="str">
        <f t="shared" si="264"/>
        <v>6300</v>
      </c>
      <c r="C3495" s="2095" t="s">
        <v>3148</v>
      </c>
      <c r="D3495" s="2095" t="s">
        <v>3148</v>
      </c>
      <c r="E3495" s="2095" t="s">
        <v>3148</v>
      </c>
      <c r="F3495" s="2095" t="s">
        <v>3148</v>
      </c>
      <c r="G3495" s="2673" t="s">
        <v>3288</v>
      </c>
      <c r="H3495" s="2673"/>
      <c r="I3495" s="2673"/>
      <c r="J3495" s="2674">
        <v>2628144</v>
      </c>
      <c r="K3495" s="2674">
        <v>563077</v>
      </c>
      <c r="L3495" s="2674">
        <v>0</v>
      </c>
      <c r="M3495" s="2674">
        <v>3191221</v>
      </c>
    </row>
    <row r="3496" spans="1:13">
      <c r="A3496" t="s">
        <v>12282</v>
      </c>
      <c r="B3496" t="str">
        <f t="shared" si="264"/>
        <v>6300</v>
      </c>
      <c r="C3496" t="str">
        <f t="shared" si="266"/>
        <v>0001</v>
      </c>
      <c r="D3496" s="2095" t="s">
        <v>3148</v>
      </c>
      <c r="E3496" s="2095" t="s">
        <v>3148</v>
      </c>
      <c r="F3496" s="2095" t="s">
        <v>3148</v>
      </c>
      <c r="G3496" s="2673" t="s">
        <v>3289</v>
      </c>
      <c r="H3496" s="2673"/>
      <c r="I3496" s="2673"/>
      <c r="J3496" s="2674">
        <v>2628144</v>
      </c>
      <c r="K3496" s="2674">
        <v>563077</v>
      </c>
      <c r="L3496" s="2674">
        <v>0</v>
      </c>
      <c r="M3496" s="2674">
        <v>3191221</v>
      </c>
    </row>
    <row r="3497" spans="1:13">
      <c r="A3497" t="s">
        <v>725</v>
      </c>
      <c r="C3497" s="2095"/>
      <c r="D3497" s="2095"/>
      <c r="E3497" s="2095"/>
      <c r="F3497" s="2095"/>
      <c r="G3497" s="2673"/>
      <c r="H3497" s="2673"/>
      <c r="I3497" s="2673"/>
      <c r="J3497" s="2674"/>
      <c r="K3497" s="2674"/>
      <c r="L3497" s="2674"/>
      <c r="M3497" s="2674"/>
    </row>
    <row r="3498" spans="1:13">
      <c r="A3498" t="s">
        <v>12283</v>
      </c>
      <c r="B3498" t="str">
        <f t="shared" si="264"/>
        <v>6301</v>
      </c>
      <c r="C3498" s="2095" t="s">
        <v>3148</v>
      </c>
      <c r="D3498" s="2095" t="s">
        <v>3148</v>
      </c>
      <c r="E3498" s="2095" t="s">
        <v>3148</v>
      </c>
      <c r="F3498" s="2095" t="s">
        <v>3148</v>
      </c>
      <c r="G3498" s="2673" t="s">
        <v>3290</v>
      </c>
      <c r="H3498" s="2673"/>
      <c r="I3498" s="2673"/>
      <c r="J3498" s="2674">
        <v>876049</v>
      </c>
      <c r="K3498" s="2674">
        <v>187691</v>
      </c>
      <c r="L3498" s="2674">
        <v>0</v>
      </c>
      <c r="M3498" s="2674">
        <v>1063740</v>
      </c>
    </row>
    <row r="3499" spans="1:13">
      <c r="A3499" t="s">
        <v>12284</v>
      </c>
      <c r="B3499" t="str">
        <f t="shared" si="264"/>
        <v>6301</v>
      </c>
      <c r="C3499" t="str">
        <f t="shared" si="266"/>
        <v>0001</v>
      </c>
      <c r="D3499" s="2095" t="s">
        <v>3148</v>
      </c>
      <c r="E3499" s="2095" t="s">
        <v>3148</v>
      </c>
      <c r="F3499" s="2095" t="s">
        <v>3148</v>
      </c>
      <c r="G3499" s="2673" t="s">
        <v>3291</v>
      </c>
      <c r="H3499" s="2673"/>
      <c r="I3499" s="2673"/>
      <c r="J3499" s="2674">
        <v>876049</v>
      </c>
      <c r="K3499" s="2674">
        <v>187691</v>
      </c>
      <c r="L3499" s="2674">
        <v>0</v>
      </c>
      <c r="M3499" s="2674">
        <v>1063740</v>
      </c>
    </row>
    <row r="3500" spans="1:13">
      <c r="A3500" t="s">
        <v>725</v>
      </c>
      <c r="C3500" s="2095"/>
      <c r="D3500" s="2095"/>
      <c r="E3500" s="2095"/>
      <c r="F3500" s="2095"/>
      <c r="G3500" s="2673"/>
      <c r="H3500" s="2673"/>
      <c r="I3500" s="2673"/>
      <c r="J3500" s="2674"/>
      <c r="K3500" s="2674"/>
      <c r="L3500" s="2674"/>
      <c r="M3500" s="2674"/>
    </row>
    <row r="3501" spans="1:13">
      <c r="A3501" t="s">
        <v>12285</v>
      </c>
      <c r="B3501" t="str">
        <f t="shared" si="264"/>
        <v>6303</v>
      </c>
      <c r="C3501" s="2095" t="s">
        <v>3148</v>
      </c>
      <c r="D3501" s="2095" t="s">
        <v>3148</v>
      </c>
      <c r="E3501" s="2095" t="s">
        <v>3148</v>
      </c>
      <c r="F3501" s="2095" t="s">
        <v>3148</v>
      </c>
      <c r="G3501" s="2673" t="s">
        <v>10717</v>
      </c>
      <c r="H3501" s="2673"/>
      <c r="I3501" s="2673"/>
      <c r="J3501" s="2674">
        <v>0</v>
      </c>
      <c r="K3501" s="2674">
        <v>0</v>
      </c>
      <c r="L3501" s="2674">
        <v>0</v>
      </c>
      <c r="M3501" s="2674">
        <v>0</v>
      </c>
    </row>
    <row r="3502" spans="1:13">
      <c r="A3502" t="s">
        <v>12286</v>
      </c>
      <c r="B3502" t="str">
        <f t="shared" si="264"/>
        <v>6303</v>
      </c>
      <c r="C3502" t="str">
        <f t="shared" si="266"/>
        <v>0001</v>
      </c>
      <c r="D3502" s="2095" t="s">
        <v>3148</v>
      </c>
      <c r="E3502" s="2095" t="s">
        <v>3148</v>
      </c>
      <c r="F3502" s="2095" t="s">
        <v>3148</v>
      </c>
      <c r="G3502" s="2673" t="s">
        <v>10718</v>
      </c>
      <c r="H3502" s="2673"/>
      <c r="I3502" s="2673"/>
      <c r="J3502" s="2674">
        <v>0</v>
      </c>
      <c r="K3502" s="2674">
        <v>0</v>
      </c>
      <c r="L3502" s="2674">
        <v>0</v>
      </c>
      <c r="M3502" s="2674">
        <v>0</v>
      </c>
    </row>
    <row r="3503" spans="1:13">
      <c r="A3503" t="s">
        <v>725</v>
      </c>
      <c r="C3503" s="2095"/>
      <c r="D3503" s="2095"/>
      <c r="E3503" s="2095"/>
      <c r="F3503" s="2095"/>
      <c r="G3503" s="2673"/>
      <c r="H3503" s="2673"/>
      <c r="I3503" s="2673"/>
      <c r="J3503" s="2674"/>
      <c r="K3503" s="2674"/>
      <c r="L3503" s="2674"/>
      <c r="M3503" s="2674"/>
    </row>
    <row r="3504" spans="1:13">
      <c r="A3504" t="s">
        <v>12287</v>
      </c>
      <c r="B3504" t="str">
        <f t="shared" si="264"/>
        <v>7124</v>
      </c>
      <c r="C3504" s="2095" t="s">
        <v>3148</v>
      </c>
      <c r="D3504" s="2095" t="s">
        <v>3148</v>
      </c>
      <c r="E3504" s="2095" t="s">
        <v>3148</v>
      </c>
      <c r="F3504" s="2095" t="s">
        <v>3148</v>
      </c>
      <c r="G3504" s="2673" t="s">
        <v>6564</v>
      </c>
      <c r="H3504" s="2673"/>
      <c r="I3504" s="2673"/>
      <c r="J3504" s="2674">
        <v>0</v>
      </c>
      <c r="K3504" s="2674">
        <v>0</v>
      </c>
      <c r="L3504" s="2674">
        <v>0</v>
      </c>
      <c r="M3504" s="2674">
        <v>0</v>
      </c>
    </row>
    <row r="3505" spans="1:13">
      <c r="A3505" t="s">
        <v>12288</v>
      </c>
      <c r="B3505" t="str">
        <f t="shared" si="264"/>
        <v>7124</v>
      </c>
      <c r="C3505" t="str">
        <f t="shared" si="266"/>
        <v>0006</v>
      </c>
      <c r="D3505" s="2095" t="s">
        <v>3148</v>
      </c>
      <c r="E3505" s="2095" t="s">
        <v>3148</v>
      </c>
      <c r="F3505" s="2095" t="s">
        <v>3148</v>
      </c>
      <c r="G3505" s="2673" t="s">
        <v>10719</v>
      </c>
      <c r="H3505" s="2673"/>
      <c r="I3505" s="2673"/>
      <c r="J3505" s="2674">
        <v>0</v>
      </c>
      <c r="K3505" s="2674">
        <v>0</v>
      </c>
      <c r="L3505" s="2674">
        <v>0</v>
      </c>
      <c r="M3505" s="2674">
        <v>0</v>
      </c>
    </row>
    <row r="3506" spans="1:13">
      <c r="A3506" t="s">
        <v>725</v>
      </c>
      <c r="C3506" s="2095"/>
      <c r="D3506" s="2095"/>
      <c r="E3506" s="2095"/>
      <c r="F3506" s="2095"/>
      <c r="G3506" s="2673"/>
      <c r="H3506" s="2673"/>
      <c r="I3506" s="2673"/>
      <c r="J3506" s="2674"/>
      <c r="K3506" s="2674"/>
      <c r="L3506" s="2674"/>
      <c r="M3506" s="2674"/>
    </row>
    <row r="3507" spans="1:13">
      <c r="A3507" t="s">
        <v>12289</v>
      </c>
      <c r="B3507" t="str">
        <f t="shared" si="264"/>
        <v>7125</v>
      </c>
      <c r="C3507" s="2095" t="s">
        <v>3148</v>
      </c>
      <c r="D3507" s="2095" t="s">
        <v>3148</v>
      </c>
      <c r="E3507" s="2095" t="s">
        <v>3148</v>
      </c>
      <c r="F3507" s="2095" t="s">
        <v>3148</v>
      </c>
      <c r="G3507" s="2673" t="s">
        <v>10720</v>
      </c>
      <c r="H3507" s="2673"/>
      <c r="I3507" s="2673"/>
      <c r="J3507" s="2674">
        <v>0</v>
      </c>
      <c r="K3507" s="2674">
        <v>0</v>
      </c>
      <c r="L3507" s="2674">
        <v>0</v>
      </c>
      <c r="M3507" s="2674">
        <v>0</v>
      </c>
    </row>
    <row r="3508" spans="1:13">
      <c r="A3508" t="s">
        <v>12290</v>
      </c>
      <c r="B3508" t="str">
        <f t="shared" si="264"/>
        <v>7125</v>
      </c>
      <c r="C3508" t="str">
        <f t="shared" si="266"/>
        <v>0006</v>
      </c>
      <c r="D3508" s="2095" t="s">
        <v>3148</v>
      </c>
      <c r="E3508" s="2095" t="s">
        <v>3148</v>
      </c>
      <c r="F3508" s="2095" t="s">
        <v>3148</v>
      </c>
      <c r="G3508" s="2673" t="s">
        <v>10721</v>
      </c>
      <c r="H3508" s="2673"/>
      <c r="I3508" s="2673"/>
      <c r="J3508" s="2674">
        <v>0</v>
      </c>
      <c r="K3508" s="2674">
        <v>0</v>
      </c>
      <c r="L3508" s="2674">
        <v>0</v>
      </c>
      <c r="M3508" s="2674">
        <v>0</v>
      </c>
    </row>
    <row r="3509" spans="1:13">
      <c r="A3509" t="s">
        <v>725</v>
      </c>
      <c r="C3509" s="2095"/>
      <c r="D3509" s="2095"/>
      <c r="E3509" s="2095"/>
      <c r="F3509" s="2095"/>
      <c r="G3509" s="2673"/>
      <c r="H3509" s="2673"/>
      <c r="I3509" s="2673"/>
      <c r="J3509" s="2674"/>
      <c r="K3509" s="2674"/>
      <c r="L3509" s="2674"/>
      <c r="M3509" s="2674"/>
    </row>
    <row r="3510" spans="1:13">
      <c r="A3510" t="s">
        <v>12291</v>
      </c>
      <c r="B3510" t="str">
        <f t="shared" si="264"/>
        <v>7134</v>
      </c>
      <c r="C3510" s="2095" t="s">
        <v>3148</v>
      </c>
      <c r="D3510" s="2095" t="s">
        <v>3148</v>
      </c>
      <c r="E3510" s="2095" t="s">
        <v>3148</v>
      </c>
      <c r="F3510" s="2095" t="s">
        <v>3148</v>
      </c>
      <c r="G3510" s="2673" t="s">
        <v>10722</v>
      </c>
      <c r="H3510" s="2673"/>
      <c r="I3510" s="2673"/>
      <c r="J3510" s="2674">
        <v>0</v>
      </c>
      <c r="K3510" s="2674">
        <v>0</v>
      </c>
      <c r="L3510" s="2674">
        <v>0</v>
      </c>
      <c r="M3510" s="2674">
        <v>0</v>
      </c>
    </row>
    <row r="3511" spans="1:13">
      <c r="A3511" t="s">
        <v>12292</v>
      </c>
      <c r="B3511" t="str">
        <f t="shared" si="264"/>
        <v>7134</v>
      </c>
      <c r="C3511" t="str">
        <f t="shared" si="266"/>
        <v>0001</v>
      </c>
      <c r="D3511" s="2095" t="s">
        <v>3148</v>
      </c>
      <c r="E3511" s="2095" t="s">
        <v>3148</v>
      </c>
      <c r="F3511" s="2095" t="s">
        <v>3148</v>
      </c>
      <c r="G3511" s="2673" t="s">
        <v>10723</v>
      </c>
      <c r="H3511" s="2673"/>
      <c r="I3511" s="2673"/>
      <c r="J3511" s="2674">
        <v>0</v>
      </c>
      <c r="K3511" s="2674">
        <v>0</v>
      </c>
      <c r="L3511" s="2674">
        <v>0</v>
      </c>
      <c r="M3511" s="2674">
        <v>0</v>
      </c>
    </row>
    <row r="3512" spans="1:13">
      <c r="A3512" t="s">
        <v>725</v>
      </c>
      <c r="C3512" s="2095"/>
      <c r="D3512" s="2095"/>
      <c r="E3512" s="2095"/>
      <c r="F3512" s="2095"/>
      <c r="G3512" s="2673"/>
      <c r="H3512" s="2673"/>
      <c r="I3512" s="2673"/>
      <c r="J3512" s="2674"/>
      <c r="K3512" s="2674"/>
      <c r="L3512" s="2674"/>
      <c r="M3512" s="2674"/>
    </row>
    <row r="3513" spans="1:13">
      <c r="A3513" t="s">
        <v>12293</v>
      </c>
      <c r="B3513" t="str">
        <f t="shared" si="264"/>
        <v>7424</v>
      </c>
      <c r="C3513" s="2095" t="s">
        <v>3148</v>
      </c>
      <c r="D3513" s="2095" t="s">
        <v>3148</v>
      </c>
      <c r="E3513" s="2095" t="s">
        <v>3148</v>
      </c>
      <c r="F3513" s="2095" t="s">
        <v>3148</v>
      </c>
      <c r="G3513" s="2673" t="s">
        <v>10724</v>
      </c>
      <c r="H3513" s="2673"/>
      <c r="I3513" s="2673"/>
      <c r="J3513" s="2674">
        <v>0</v>
      </c>
      <c r="K3513" s="2674">
        <v>0</v>
      </c>
      <c r="L3513" s="2674">
        <v>0</v>
      </c>
      <c r="M3513" s="2674">
        <v>0</v>
      </c>
    </row>
    <row r="3514" spans="1:13">
      <c r="A3514" t="s">
        <v>12294</v>
      </c>
      <c r="B3514" t="str">
        <f t="shared" si="264"/>
        <v>7424</v>
      </c>
      <c r="C3514" t="str">
        <f t="shared" si="266"/>
        <v>0006</v>
      </c>
      <c r="D3514" s="2095" t="s">
        <v>3148</v>
      </c>
      <c r="E3514" s="2095" t="s">
        <v>3148</v>
      </c>
      <c r="F3514" s="2095" t="s">
        <v>3148</v>
      </c>
      <c r="G3514" s="2673" t="s">
        <v>10725</v>
      </c>
      <c r="H3514" s="2673"/>
      <c r="I3514" s="2673"/>
      <c r="J3514" s="2674">
        <v>0</v>
      </c>
      <c r="K3514" s="2674">
        <v>0</v>
      </c>
      <c r="L3514" s="2674">
        <v>0</v>
      </c>
      <c r="M3514" s="2674">
        <v>0</v>
      </c>
    </row>
    <row r="3515" spans="1:13">
      <c r="A3515" t="s">
        <v>725</v>
      </c>
      <c r="C3515" s="2095"/>
      <c r="D3515" s="2095"/>
      <c r="E3515" s="2095"/>
      <c r="F3515" s="2095"/>
      <c r="G3515" s="2673"/>
      <c r="H3515" s="2673"/>
      <c r="I3515" s="2673"/>
      <c r="J3515" s="2674"/>
      <c r="K3515" s="2674"/>
      <c r="L3515" s="2674"/>
      <c r="M3515" s="2674"/>
    </row>
    <row r="3516" spans="1:13">
      <c r="A3516" t="s">
        <v>12295</v>
      </c>
      <c r="B3516" t="str">
        <f t="shared" si="264"/>
        <v>7425</v>
      </c>
      <c r="C3516" s="2095" t="s">
        <v>3148</v>
      </c>
      <c r="D3516" s="2095" t="s">
        <v>3148</v>
      </c>
      <c r="E3516" s="2095" t="s">
        <v>3148</v>
      </c>
      <c r="F3516" s="2095" t="s">
        <v>3148</v>
      </c>
      <c r="G3516" s="2673" t="s">
        <v>10726</v>
      </c>
      <c r="H3516" s="2673"/>
      <c r="I3516" s="2673"/>
      <c r="J3516" s="2674">
        <v>0</v>
      </c>
      <c r="K3516" s="2674">
        <v>0</v>
      </c>
      <c r="L3516" s="2674">
        <v>0</v>
      </c>
      <c r="M3516" s="2674">
        <v>0</v>
      </c>
    </row>
    <row r="3517" spans="1:13">
      <c r="A3517" t="s">
        <v>12296</v>
      </c>
      <c r="B3517" t="str">
        <f t="shared" si="264"/>
        <v>7425</v>
      </c>
      <c r="C3517" t="str">
        <f t="shared" si="266"/>
        <v>0006</v>
      </c>
      <c r="D3517" s="2095" t="s">
        <v>3148</v>
      </c>
      <c r="E3517" s="2095" t="s">
        <v>3148</v>
      </c>
      <c r="F3517" s="2095" t="s">
        <v>3148</v>
      </c>
      <c r="G3517" s="2673" t="s">
        <v>10727</v>
      </c>
      <c r="H3517" s="2673"/>
      <c r="I3517" s="2673"/>
      <c r="J3517" s="2674">
        <v>0</v>
      </c>
      <c r="K3517" s="2674">
        <v>0</v>
      </c>
      <c r="L3517" s="2674">
        <v>0</v>
      </c>
      <c r="M3517" s="2674">
        <v>0</v>
      </c>
    </row>
    <row r="3518" spans="1:13">
      <c r="A3518" t="s">
        <v>725</v>
      </c>
      <c r="C3518" s="2095"/>
      <c r="D3518" s="2095"/>
      <c r="E3518" s="2095"/>
      <c r="F3518" s="2095"/>
      <c r="G3518" s="2673"/>
      <c r="H3518" s="2673"/>
      <c r="I3518" s="2673"/>
      <c r="J3518" s="2674"/>
      <c r="K3518" s="2674"/>
      <c r="L3518" s="2674"/>
      <c r="M3518" s="2674"/>
    </row>
    <row r="3519" spans="1:13">
      <c r="A3519" t="s">
        <v>7871</v>
      </c>
      <c r="B3519" t="str">
        <f t="shared" si="264"/>
        <v>7434</v>
      </c>
      <c r="C3519" s="2095" t="s">
        <v>3148</v>
      </c>
      <c r="D3519" s="2095" t="s">
        <v>3148</v>
      </c>
      <c r="E3519" s="2095" t="s">
        <v>3148</v>
      </c>
      <c r="F3519" s="2095" t="s">
        <v>3148</v>
      </c>
      <c r="G3519" s="2673" t="s">
        <v>3296</v>
      </c>
      <c r="H3519" s="2673"/>
      <c r="I3519" s="2673"/>
      <c r="J3519" s="2674">
        <v>0</v>
      </c>
      <c r="K3519" s="2674">
        <v>0</v>
      </c>
      <c r="L3519" s="2674">
        <v>0</v>
      </c>
      <c r="M3519" s="2674">
        <v>0</v>
      </c>
    </row>
    <row r="3520" spans="1:13">
      <c r="A3520" t="s">
        <v>7872</v>
      </c>
      <c r="B3520" t="str">
        <f t="shared" si="264"/>
        <v>7434</v>
      </c>
      <c r="C3520" t="str">
        <f t="shared" si="266"/>
        <v>0001</v>
      </c>
      <c r="D3520" s="2095" t="s">
        <v>3148</v>
      </c>
      <c r="E3520" s="2095" t="s">
        <v>3148</v>
      </c>
      <c r="F3520" s="2095" t="s">
        <v>3148</v>
      </c>
      <c r="G3520" s="2673" t="s">
        <v>3297</v>
      </c>
      <c r="H3520" s="2673"/>
      <c r="I3520" s="2673"/>
      <c r="J3520" s="2674">
        <v>0</v>
      </c>
      <c r="K3520" s="2674">
        <v>0</v>
      </c>
      <c r="L3520" s="2674">
        <v>0</v>
      </c>
      <c r="M3520" s="2674">
        <v>0</v>
      </c>
    </row>
    <row r="3521" spans="1:13">
      <c r="A3521" t="s">
        <v>725</v>
      </c>
      <c r="C3521" s="2095"/>
      <c r="D3521" s="2095"/>
      <c r="E3521" s="2095"/>
      <c r="F3521" s="2095"/>
      <c r="G3521" s="2673"/>
      <c r="H3521" s="2673"/>
      <c r="I3521" s="2673"/>
      <c r="J3521" s="2674"/>
      <c r="K3521" s="2674"/>
      <c r="L3521" s="2674"/>
      <c r="M3521" s="2674"/>
    </row>
    <row r="3522" spans="1:13">
      <c r="A3522" t="s">
        <v>12297</v>
      </c>
      <c r="B3522" t="str">
        <f t="shared" si="264"/>
        <v>8000</v>
      </c>
      <c r="C3522" s="2095" t="s">
        <v>3148</v>
      </c>
      <c r="D3522" s="2095" t="s">
        <v>3148</v>
      </c>
      <c r="E3522" s="2095" t="s">
        <v>3148</v>
      </c>
      <c r="F3522" s="2095" t="s">
        <v>3148</v>
      </c>
      <c r="G3522" s="2673" t="s">
        <v>10728</v>
      </c>
      <c r="H3522" s="2673"/>
      <c r="I3522" s="2673"/>
      <c r="J3522" s="2674">
        <v>0</v>
      </c>
      <c r="K3522" s="2674">
        <v>0</v>
      </c>
      <c r="L3522" s="2674">
        <v>0</v>
      </c>
      <c r="M3522" s="2674">
        <v>0</v>
      </c>
    </row>
    <row r="3523" spans="1:13">
      <c r="A3523" t="s">
        <v>12298</v>
      </c>
      <c r="B3523" t="str">
        <f t="shared" si="264"/>
        <v>8000</v>
      </c>
      <c r="C3523" t="str">
        <f t="shared" si="266"/>
        <v>0001</v>
      </c>
      <c r="D3523" s="2095" t="s">
        <v>3148</v>
      </c>
      <c r="E3523" s="2095" t="s">
        <v>3148</v>
      </c>
      <c r="F3523" s="2095" t="s">
        <v>3148</v>
      </c>
      <c r="G3523" s="2673" t="s">
        <v>10729</v>
      </c>
      <c r="H3523" s="2673"/>
      <c r="I3523" s="2673"/>
      <c r="J3523" s="2674">
        <v>0</v>
      </c>
      <c r="K3523" s="2674">
        <v>0</v>
      </c>
      <c r="L3523" s="2674">
        <v>0</v>
      </c>
      <c r="M3523" s="2674">
        <v>0</v>
      </c>
    </row>
    <row r="3524" spans="1:13">
      <c r="A3524" t="s">
        <v>725</v>
      </c>
      <c r="C3524" s="2095"/>
      <c r="D3524" s="2095"/>
      <c r="E3524" s="2095"/>
      <c r="F3524" s="2095"/>
      <c r="G3524" s="2673"/>
      <c r="H3524" s="2673"/>
      <c r="I3524" s="2673"/>
      <c r="J3524" s="2674"/>
      <c r="K3524" s="2674"/>
      <c r="L3524" s="2674"/>
      <c r="M3524" s="2674"/>
    </row>
    <row r="3525" spans="1:13">
      <c r="A3525" t="s">
        <v>12299</v>
      </c>
      <c r="B3525" t="str">
        <f t="shared" si="264"/>
        <v>8100</v>
      </c>
      <c r="C3525" s="2095" t="s">
        <v>3148</v>
      </c>
      <c r="D3525" s="2095" t="s">
        <v>3148</v>
      </c>
      <c r="E3525" s="2095" t="s">
        <v>3148</v>
      </c>
      <c r="F3525" s="2095" t="s">
        <v>3148</v>
      </c>
      <c r="G3525" s="2673" t="s">
        <v>10730</v>
      </c>
      <c r="H3525" s="2673"/>
      <c r="I3525" s="2673"/>
      <c r="J3525" s="2674">
        <v>0</v>
      </c>
      <c r="K3525" s="2674">
        <v>0</v>
      </c>
      <c r="L3525" s="2674">
        <v>0</v>
      </c>
      <c r="M3525" s="2674">
        <v>0</v>
      </c>
    </row>
    <row r="3526" spans="1:13">
      <c r="A3526" t="s">
        <v>12300</v>
      </c>
      <c r="B3526" t="str">
        <f t="shared" si="264"/>
        <v>8100</v>
      </c>
      <c r="C3526" t="str">
        <f t="shared" si="266"/>
        <v>0001</v>
      </c>
      <c r="D3526" s="2095" t="s">
        <v>3148</v>
      </c>
      <c r="E3526" s="2095" t="s">
        <v>3148</v>
      </c>
      <c r="F3526" s="2095" t="s">
        <v>3148</v>
      </c>
      <c r="G3526" s="2673" t="s">
        <v>10731</v>
      </c>
      <c r="H3526" s="2673"/>
      <c r="I3526" s="2673"/>
      <c r="J3526" s="2674">
        <v>0</v>
      </c>
      <c r="K3526" s="2674">
        <v>0</v>
      </c>
      <c r="L3526" s="2674">
        <v>0</v>
      </c>
      <c r="M3526" s="2674">
        <v>0</v>
      </c>
    </row>
    <row r="3527" spans="1:13">
      <c r="A3527"/>
    </row>
    <row r="3528" spans="1:13" ht="210">
      <c r="A3528"/>
      <c r="G3528" s="2673" t="s">
        <v>10940</v>
      </c>
      <c r="H3528" s="2673"/>
      <c r="I3528" s="2673"/>
      <c r="J3528" s="2675" t="s">
        <v>10941</v>
      </c>
      <c r="K3528" s="2675" t="s">
        <v>10942</v>
      </c>
      <c r="L3528" s="2675" t="s">
        <v>10943</v>
      </c>
      <c r="M3528" s="2674"/>
    </row>
    <row r="3529" spans="1:13">
      <c r="A3529"/>
    </row>
    <row r="3530" spans="1:13">
      <c r="A3530"/>
    </row>
    <row r="3531" spans="1:13">
      <c r="A3531"/>
    </row>
    <row r="3532" spans="1:13">
      <c r="A3532"/>
    </row>
    <row r="3533" spans="1:13">
      <c r="A3533"/>
    </row>
    <row r="3534" spans="1:13">
      <c r="A3534"/>
    </row>
    <row r="3535" spans="1:13">
      <c r="A3535"/>
    </row>
    <row r="3536" spans="1:13">
      <c r="A3536"/>
    </row>
    <row r="3537" spans="1:1">
      <c r="A3537"/>
    </row>
    <row r="3538" spans="1:1">
      <c r="A3538"/>
    </row>
    <row r="3539" spans="1:1">
      <c r="A3539"/>
    </row>
    <row r="3540" spans="1:1">
      <c r="A3540"/>
    </row>
    <row r="3541" spans="1:1">
      <c r="A3541"/>
    </row>
    <row r="3542" spans="1:1">
      <c r="A3542"/>
    </row>
    <row r="3543" spans="1:1">
      <c r="A3543"/>
    </row>
    <row r="3544" spans="1:1">
      <c r="A3544"/>
    </row>
    <row r="3545" spans="1:1">
      <c r="A3545"/>
    </row>
    <row r="3546" spans="1:1">
      <c r="A3546"/>
    </row>
    <row r="3547" spans="1:1">
      <c r="A3547"/>
    </row>
    <row r="3548" spans="1:1">
      <c r="A3548"/>
    </row>
    <row r="3549" spans="1:1">
      <c r="A3549"/>
    </row>
    <row r="3550" spans="1:1">
      <c r="A3550"/>
    </row>
    <row r="3551" spans="1:1">
      <c r="A3551"/>
    </row>
    <row r="3552" spans="1:1">
      <c r="A3552"/>
    </row>
    <row r="3553" spans="1:1">
      <c r="A3553"/>
    </row>
    <row r="3554" spans="1:1">
      <c r="A3554"/>
    </row>
    <row r="3555" spans="1:1">
      <c r="A3555"/>
    </row>
    <row r="3556" spans="1:1">
      <c r="A3556"/>
    </row>
    <row r="3557" spans="1:1">
      <c r="A3557"/>
    </row>
    <row r="3558" spans="1:1">
      <c r="A3558"/>
    </row>
    <row r="3559" spans="1:1">
      <c r="A3559"/>
    </row>
    <row r="3560" spans="1:1">
      <c r="A3560"/>
    </row>
    <row r="3561" spans="1:1">
      <c r="A3561"/>
    </row>
    <row r="3562" spans="1:1">
      <c r="A3562"/>
    </row>
    <row r="3563" spans="1:1">
      <c r="A3563"/>
    </row>
    <row r="3564" spans="1:1">
      <c r="A3564"/>
    </row>
    <row r="3565" spans="1:1">
      <c r="A3565"/>
    </row>
    <row r="3566" spans="1:1">
      <c r="A3566"/>
    </row>
    <row r="3567" spans="1:1">
      <c r="A3567"/>
    </row>
    <row r="3568" spans="1:1">
      <c r="A3568"/>
    </row>
    <row r="3569" spans="1:1">
      <c r="A3569"/>
    </row>
    <row r="3570" spans="1:1">
      <c r="A3570"/>
    </row>
    <row r="3571" spans="1:1">
      <c r="A3571"/>
    </row>
    <row r="3572" spans="1:1">
      <c r="A3572"/>
    </row>
    <row r="3573" spans="1:1">
      <c r="A3573"/>
    </row>
    <row r="3574" spans="1:1">
      <c r="A3574"/>
    </row>
    <row r="3575" spans="1:1">
      <c r="A3575"/>
    </row>
    <row r="3576" spans="1:1">
      <c r="A3576"/>
    </row>
    <row r="3577" spans="1:1">
      <c r="A3577"/>
    </row>
    <row r="3578" spans="1:1">
      <c r="A3578"/>
    </row>
    <row r="3579" spans="1:1">
      <c r="A3579"/>
    </row>
    <row r="3580" spans="1:1">
      <c r="A3580"/>
    </row>
    <row r="3581" spans="1:1">
      <c r="A3581"/>
    </row>
    <row r="3582" spans="1:1">
      <c r="A3582"/>
    </row>
    <row r="3583" spans="1:1">
      <c r="A3583"/>
    </row>
    <row r="3584" spans="1:1">
      <c r="A3584"/>
    </row>
    <row r="3585" spans="1:1">
      <c r="A3585"/>
    </row>
    <row r="3586" spans="1:1">
      <c r="A3586"/>
    </row>
    <row r="3587" spans="1:1">
      <c r="A3587"/>
    </row>
    <row r="3588" spans="1:1">
      <c r="A3588"/>
    </row>
    <row r="3589" spans="1:1">
      <c r="A3589"/>
    </row>
    <row r="3590" spans="1:1">
      <c r="A3590"/>
    </row>
    <row r="3591" spans="1:1">
      <c r="A3591"/>
    </row>
    <row r="3592" spans="1:1">
      <c r="A3592"/>
    </row>
    <row r="3593" spans="1:1">
      <c r="A3593"/>
    </row>
    <row r="3594" spans="1:1">
      <c r="A3594"/>
    </row>
    <row r="3595" spans="1:1">
      <c r="A3595"/>
    </row>
    <row r="3596" spans="1:1">
      <c r="A3596"/>
    </row>
    <row r="3597" spans="1:1">
      <c r="A3597"/>
    </row>
    <row r="3598" spans="1:1">
      <c r="A3598"/>
    </row>
    <row r="3599" spans="1:1">
      <c r="A3599"/>
    </row>
    <row r="3600" spans="1:1">
      <c r="A3600"/>
    </row>
    <row r="3601" spans="1:1">
      <c r="A3601"/>
    </row>
    <row r="3602" spans="1:1">
      <c r="A3602"/>
    </row>
    <row r="3603" spans="1:1">
      <c r="A3603"/>
    </row>
    <row r="3604" spans="1:1">
      <c r="A3604"/>
    </row>
    <row r="3605" spans="1:1">
      <c r="A3605"/>
    </row>
    <row r="3606" spans="1:1">
      <c r="A3606"/>
    </row>
    <row r="3607" spans="1:1">
      <c r="A3607"/>
    </row>
    <row r="3608" spans="1:1">
      <c r="A3608"/>
    </row>
    <row r="3609" spans="1:1">
      <c r="A3609"/>
    </row>
    <row r="3610" spans="1:1">
      <c r="A3610"/>
    </row>
    <row r="3611" spans="1:1">
      <c r="A3611"/>
    </row>
    <row r="3612" spans="1:1">
      <c r="A3612"/>
    </row>
    <row r="3613" spans="1:1">
      <c r="A3613"/>
    </row>
    <row r="3614" spans="1:1">
      <c r="A3614"/>
    </row>
    <row r="3615" spans="1:1">
      <c r="A3615"/>
    </row>
    <row r="3616" spans="1:1">
      <c r="A3616"/>
    </row>
    <row r="3617" spans="1:1">
      <c r="A3617"/>
    </row>
    <row r="3618" spans="1:1">
      <c r="A3618"/>
    </row>
    <row r="3619" spans="1:1">
      <c r="A3619"/>
    </row>
    <row r="3620" spans="1:1">
      <c r="A3620"/>
    </row>
    <row r="3621" spans="1:1">
      <c r="A3621"/>
    </row>
    <row r="3622" spans="1:1">
      <c r="A3622"/>
    </row>
    <row r="3623" spans="1:1">
      <c r="A3623"/>
    </row>
    <row r="3624" spans="1:1">
      <c r="A3624"/>
    </row>
    <row r="3625" spans="1:1">
      <c r="A3625"/>
    </row>
    <row r="3626" spans="1:1">
      <c r="A3626"/>
    </row>
    <row r="3627" spans="1:1">
      <c r="A3627"/>
    </row>
    <row r="3628" spans="1:1">
      <c r="A3628"/>
    </row>
    <row r="3629" spans="1:1">
      <c r="A3629"/>
    </row>
    <row r="3630" spans="1:1">
      <c r="A3630"/>
    </row>
    <row r="3631" spans="1:1">
      <c r="A3631"/>
    </row>
    <row r="3632" spans="1:1">
      <c r="A3632"/>
    </row>
    <row r="3633" spans="1:1">
      <c r="A3633"/>
    </row>
    <row r="3634" spans="1:1">
      <c r="A3634"/>
    </row>
    <row r="3635" spans="1:1">
      <c r="A3635"/>
    </row>
    <row r="3636" spans="1:1">
      <c r="A3636"/>
    </row>
    <row r="3637" spans="1:1">
      <c r="A3637"/>
    </row>
    <row r="3638" spans="1:1">
      <c r="A3638"/>
    </row>
    <row r="3639" spans="1:1">
      <c r="A3639"/>
    </row>
    <row r="3640" spans="1:1">
      <c r="A3640"/>
    </row>
    <row r="3641" spans="1:1">
      <c r="A3641"/>
    </row>
    <row r="3642" spans="1:1">
      <c r="A3642"/>
    </row>
    <row r="3643" spans="1:1">
      <c r="A3643"/>
    </row>
    <row r="3644" spans="1:1">
      <c r="A3644"/>
    </row>
    <row r="3645" spans="1:1">
      <c r="A3645"/>
    </row>
    <row r="3646" spans="1:1">
      <c r="A3646"/>
    </row>
    <row r="3647" spans="1:1">
      <c r="A3647"/>
    </row>
    <row r="3648" spans="1:1">
      <c r="A3648"/>
    </row>
    <row r="3649" spans="1:1">
      <c r="A3649"/>
    </row>
    <row r="3650" spans="1:1">
      <c r="A3650"/>
    </row>
    <row r="3651" spans="1:1">
      <c r="A3651"/>
    </row>
    <row r="3652" spans="1:1">
      <c r="A3652"/>
    </row>
    <row r="3653" spans="1:1">
      <c r="A3653"/>
    </row>
    <row r="3654" spans="1:1">
      <c r="A3654"/>
    </row>
    <row r="3655" spans="1:1">
      <c r="A3655"/>
    </row>
    <row r="3656" spans="1:1">
      <c r="A3656"/>
    </row>
    <row r="3657" spans="1:1">
      <c r="A3657"/>
    </row>
    <row r="3658" spans="1:1">
      <c r="A3658"/>
    </row>
    <row r="3659" spans="1:1">
      <c r="A3659"/>
    </row>
    <row r="3660" spans="1:1">
      <c r="A3660"/>
    </row>
    <row r="3661" spans="1:1">
      <c r="A3661"/>
    </row>
    <row r="3662" spans="1:1">
      <c r="A3662"/>
    </row>
    <row r="3663" spans="1:1">
      <c r="A3663"/>
    </row>
    <row r="3664" spans="1:1">
      <c r="A3664"/>
    </row>
    <row r="3665" spans="1:1">
      <c r="A3665"/>
    </row>
    <row r="3666" spans="1:1">
      <c r="A3666"/>
    </row>
    <row r="3667" spans="1:1">
      <c r="A3667"/>
    </row>
    <row r="3668" spans="1:1">
      <c r="A3668"/>
    </row>
    <row r="3669" spans="1:1">
      <c r="A3669"/>
    </row>
    <row r="3670" spans="1:1">
      <c r="A3670"/>
    </row>
    <row r="3671" spans="1:1">
      <c r="A3671"/>
    </row>
    <row r="3672" spans="1:1">
      <c r="A3672"/>
    </row>
    <row r="3673" spans="1:1">
      <c r="A3673"/>
    </row>
    <row r="3674" spans="1:1">
      <c r="A3674"/>
    </row>
    <row r="3675" spans="1:1">
      <c r="A3675"/>
    </row>
    <row r="3676" spans="1:1">
      <c r="A3676"/>
    </row>
    <row r="3677" spans="1:1">
      <c r="A3677"/>
    </row>
    <row r="3678" spans="1:1">
      <c r="A3678"/>
    </row>
    <row r="3679" spans="1:1">
      <c r="A3679"/>
    </row>
    <row r="3680" spans="1:1">
      <c r="A3680"/>
    </row>
    <row r="3681" spans="1:1">
      <c r="A3681"/>
    </row>
    <row r="3682" spans="1:1">
      <c r="A3682"/>
    </row>
    <row r="3683" spans="1:1">
      <c r="A3683"/>
    </row>
    <row r="3684" spans="1:1">
      <c r="A3684"/>
    </row>
    <row r="3685" spans="1:1">
      <c r="A3685"/>
    </row>
    <row r="3686" spans="1:1">
      <c r="A3686"/>
    </row>
    <row r="3687" spans="1:1">
      <c r="A3687"/>
    </row>
    <row r="3688" spans="1:1">
      <c r="A3688"/>
    </row>
    <row r="3689" spans="1:1">
      <c r="A3689"/>
    </row>
    <row r="3690" spans="1:1">
      <c r="A3690"/>
    </row>
    <row r="3691" spans="1:1">
      <c r="A3691"/>
    </row>
    <row r="3692" spans="1:1">
      <c r="A3692"/>
    </row>
    <row r="3693" spans="1:1">
      <c r="A3693"/>
    </row>
    <row r="3694" spans="1:1">
      <c r="A3694"/>
    </row>
    <row r="3695" spans="1:1">
      <c r="A3695"/>
    </row>
    <row r="3696" spans="1:1">
      <c r="A3696"/>
    </row>
    <row r="3697" spans="1:1">
      <c r="A3697"/>
    </row>
    <row r="3698" spans="1:1">
      <c r="A3698"/>
    </row>
    <row r="3699" spans="1:1">
      <c r="A3699"/>
    </row>
    <row r="3700" spans="1:1">
      <c r="A3700"/>
    </row>
    <row r="3701" spans="1:1">
      <c r="A3701"/>
    </row>
    <row r="3702" spans="1:1">
      <c r="A3702"/>
    </row>
    <row r="3703" spans="1:1">
      <c r="A3703"/>
    </row>
    <row r="3704" spans="1:1">
      <c r="A3704"/>
    </row>
    <row r="3705" spans="1:1">
      <c r="A3705"/>
    </row>
    <row r="3706" spans="1:1">
      <c r="A3706"/>
    </row>
    <row r="3707" spans="1:1">
      <c r="A3707"/>
    </row>
    <row r="3708" spans="1:1">
      <c r="A3708"/>
    </row>
    <row r="3709" spans="1:1">
      <c r="A3709"/>
    </row>
    <row r="3710" spans="1:1">
      <c r="A3710"/>
    </row>
    <row r="3711" spans="1:1">
      <c r="A3711"/>
    </row>
    <row r="3712" spans="1:1">
      <c r="A3712"/>
    </row>
    <row r="3713" spans="1:1">
      <c r="A3713"/>
    </row>
    <row r="3714" spans="1:1">
      <c r="A3714"/>
    </row>
    <row r="3715" spans="1:1">
      <c r="A3715"/>
    </row>
    <row r="3716" spans="1:1">
      <c r="A3716"/>
    </row>
    <row r="3717" spans="1:1">
      <c r="A3717"/>
    </row>
    <row r="3718" spans="1:1">
      <c r="A3718"/>
    </row>
    <row r="3719" spans="1:1">
      <c r="A3719"/>
    </row>
    <row r="3720" spans="1:1">
      <c r="A3720"/>
    </row>
    <row r="3721" spans="1:1">
      <c r="A3721"/>
    </row>
    <row r="3722" spans="1:1">
      <c r="A3722"/>
    </row>
    <row r="3723" spans="1:1">
      <c r="A3723"/>
    </row>
    <row r="3724" spans="1:1">
      <c r="A3724"/>
    </row>
    <row r="3725" spans="1:1">
      <c r="A3725"/>
    </row>
    <row r="3726" spans="1:1">
      <c r="A3726"/>
    </row>
    <row r="3727" spans="1:1">
      <c r="A3727"/>
    </row>
    <row r="3728" spans="1:1">
      <c r="A3728"/>
    </row>
    <row r="3729" spans="1:1">
      <c r="A3729"/>
    </row>
    <row r="3730" spans="1:1">
      <c r="A3730"/>
    </row>
    <row r="3731" spans="1:1">
      <c r="A3731"/>
    </row>
    <row r="3732" spans="1:1">
      <c r="A3732"/>
    </row>
    <row r="3733" spans="1:1">
      <c r="A3733"/>
    </row>
    <row r="3734" spans="1:1">
      <c r="A3734"/>
    </row>
    <row r="3735" spans="1:1">
      <c r="A3735"/>
    </row>
    <row r="3736" spans="1:1">
      <c r="A3736"/>
    </row>
    <row r="3737" spans="1:1">
      <c r="A3737"/>
    </row>
    <row r="3738" spans="1:1">
      <c r="A3738"/>
    </row>
    <row r="3739" spans="1:1">
      <c r="A3739"/>
    </row>
    <row r="3740" spans="1:1">
      <c r="A3740"/>
    </row>
    <row r="3741" spans="1:1">
      <c r="A3741"/>
    </row>
    <row r="3742" spans="1:1">
      <c r="A3742"/>
    </row>
    <row r="3743" spans="1:1">
      <c r="A3743"/>
    </row>
    <row r="3744" spans="1:1">
      <c r="A3744"/>
    </row>
    <row r="3745" spans="1:1">
      <c r="A3745"/>
    </row>
    <row r="3746" spans="1:1">
      <c r="A3746"/>
    </row>
    <row r="3747" spans="1:1">
      <c r="A3747"/>
    </row>
    <row r="3748" spans="1:1">
      <c r="A3748"/>
    </row>
    <row r="3749" spans="1:1">
      <c r="A3749"/>
    </row>
    <row r="3750" spans="1:1">
      <c r="A3750"/>
    </row>
    <row r="3751" spans="1:1">
      <c r="A3751"/>
    </row>
    <row r="3752" spans="1:1">
      <c r="A3752"/>
    </row>
    <row r="3753" spans="1:1">
      <c r="A3753"/>
    </row>
    <row r="3754" spans="1:1">
      <c r="A3754"/>
    </row>
    <row r="3755" spans="1:1">
      <c r="A3755"/>
    </row>
    <row r="3756" spans="1:1">
      <c r="A3756"/>
    </row>
    <row r="3757" spans="1:1">
      <c r="A3757"/>
    </row>
    <row r="3758" spans="1:1">
      <c r="A3758"/>
    </row>
    <row r="3759" spans="1:1">
      <c r="A3759"/>
    </row>
    <row r="3760" spans="1:1">
      <c r="A3760"/>
    </row>
    <row r="3761" spans="1:1">
      <c r="A3761"/>
    </row>
    <row r="3762" spans="1:1">
      <c r="A3762"/>
    </row>
    <row r="3763" spans="1:1">
      <c r="A3763"/>
    </row>
    <row r="3764" spans="1:1">
      <c r="A3764"/>
    </row>
    <row r="3765" spans="1:1">
      <c r="A3765"/>
    </row>
    <row r="3766" spans="1:1">
      <c r="A3766"/>
    </row>
    <row r="3767" spans="1:1">
      <c r="A3767"/>
    </row>
    <row r="3768" spans="1:1">
      <c r="A3768"/>
    </row>
    <row r="3769" spans="1:1">
      <c r="A3769"/>
    </row>
    <row r="3770" spans="1:1">
      <c r="A3770"/>
    </row>
    <row r="3771" spans="1:1">
      <c r="A3771"/>
    </row>
    <row r="3772" spans="1:1">
      <c r="A3772"/>
    </row>
    <row r="3773" spans="1:1">
      <c r="A3773"/>
    </row>
    <row r="3774" spans="1:1">
      <c r="A3774"/>
    </row>
    <row r="3775" spans="1:1">
      <c r="A3775"/>
    </row>
    <row r="3776" spans="1:1">
      <c r="A3776"/>
    </row>
    <row r="3777" spans="1:1">
      <c r="A3777"/>
    </row>
    <row r="3778" spans="1:1">
      <c r="A3778"/>
    </row>
    <row r="3779" spans="1:1">
      <c r="A3779"/>
    </row>
    <row r="3780" spans="1:1">
      <c r="A3780"/>
    </row>
    <row r="3781" spans="1:1">
      <c r="A3781"/>
    </row>
    <row r="3782" spans="1:1">
      <c r="A3782"/>
    </row>
    <row r="3783" spans="1:1">
      <c r="A3783"/>
    </row>
    <row r="3784" spans="1:1">
      <c r="A3784"/>
    </row>
    <row r="3785" spans="1:1">
      <c r="A3785"/>
    </row>
    <row r="3786" spans="1:1">
      <c r="A3786"/>
    </row>
    <row r="3787" spans="1:1">
      <c r="A3787"/>
    </row>
    <row r="3788" spans="1:1">
      <c r="A3788"/>
    </row>
    <row r="3789" spans="1:1">
      <c r="A3789"/>
    </row>
    <row r="3790" spans="1:1">
      <c r="A3790"/>
    </row>
    <row r="3791" spans="1:1">
      <c r="A3791"/>
    </row>
    <row r="3792" spans="1:1">
      <c r="A3792"/>
    </row>
    <row r="3793" spans="1:1">
      <c r="A3793"/>
    </row>
    <row r="3794" spans="1:1">
      <c r="A3794"/>
    </row>
    <row r="3795" spans="1:1">
      <c r="A3795"/>
    </row>
    <row r="3796" spans="1:1">
      <c r="A3796"/>
    </row>
    <row r="3797" spans="1:1">
      <c r="A3797"/>
    </row>
    <row r="3798" spans="1:1">
      <c r="A3798"/>
    </row>
    <row r="3799" spans="1:1">
      <c r="A3799"/>
    </row>
    <row r="3800" spans="1:1">
      <c r="A3800"/>
    </row>
    <row r="3801" spans="1:1">
      <c r="A3801"/>
    </row>
    <row r="3802" spans="1:1">
      <c r="A3802"/>
    </row>
    <row r="3803" spans="1:1">
      <c r="A3803"/>
    </row>
    <row r="3804" spans="1:1">
      <c r="A3804"/>
    </row>
    <row r="3805" spans="1:1">
      <c r="A3805"/>
    </row>
    <row r="3806" spans="1:1">
      <c r="A3806"/>
    </row>
    <row r="3807" spans="1:1">
      <c r="A3807"/>
    </row>
    <row r="3808" spans="1:1">
      <c r="A3808"/>
    </row>
    <row r="3809" spans="1:1">
      <c r="A3809"/>
    </row>
    <row r="3810" spans="1:1">
      <c r="A3810"/>
    </row>
    <row r="3811" spans="1:1">
      <c r="A3811"/>
    </row>
    <row r="3812" spans="1:1">
      <c r="A3812"/>
    </row>
    <row r="3813" spans="1:1">
      <c r="A3813"/>
    </row>
    <row r="3814" spans="1:1">
      <c r="A3814"/>
    </row>
    <row r="3815" spans="1:1">
      <c r="A3815"/>
    </row>
    <row r="3816" spans="1:1">
      <c r="A3816"/>
    </row>
    <row r="3817" spans="1:1">
      <c r="A3817"/>
    </row>
    <row r="3818" spans="1:1">
      <c r="A3818"/>
    </row>
    <row r="3819" spans="1:1">
      <c r="A3819"/>
    </row>
    <row r="3820" spans="1:1">
      <c r="A3820"/>
    </row>
    <row r="3821" spans="1:1">
      <c r="A3821"/>
    </row>
    <row r="3822" spans="1:1">
      <c r="A3822"/>
    </row>
    <row r="3823" spans="1:1">
      <c r="A3823"/>
    </row>
    <row r="3824" spans="1:1">
      <c r="A3824"/>
    </row>
    <row r="3825" spans="1:1">
      <c r="A3825"/>
    </row>
    <row r="3826" spans="1:1">
      <c r="A3826"/>
    </row>
    <row r="3827" spans="1:1">
      <c r="A3827"/>
    </row>
    <row r="3828" spans="1:1">
      <c r="A3828"/>
    </row>
    <row r="3829" spans="1:1">
      <c r="A3829"/>
    </row>
    <row r="3830" spans="1:1">
      <c r="A3830"/>
    </row>
    <row r="3831" spans="1:1">
      <c r="A3831"/>
    </row>
    <row r="3832" spans="1:1">
      <c r="A3832"/>
    </row>
    <row r="3833" spans="1:1">
      <c r="A3833"/>
    </row>
    <row r="3834" spans="1:1">
      <c r="A3834"/>
    </row>
    <row r="3835" spans="1:1">
      <c r="A3835"/>
    </row>
    <row r="3836" spans="1:1">
      <c r="A3836"/>
    </row>
    <row r="3837" spans="1:1">
      <c r="A3837"/>
    </row>
    <row r="3838" spans="1:1">
      <c r="A3838"/>
    </row>
    <row r="3839" spans="1:1">
      <c r="A3839"/>
    </row>
    <row r="3840" spans="1:1">
      <c r="A3840"/>
    </row>
    <row r="3841" spans="1:1">
      <c r="A3841"/>
    </row>
    <row r="3842" spans="1:1">
      <c r="A3842"/>
    </row>
    <row r="3843" spans="1:1">
      <c r="A3843"/>
    </row>
    <row r="3844" spans="1:1">
      <c r="A3844"/>
    </row>
    <row r="3845" spans="1:1">
      <c r="A3845"/>
    </row>
    <row r="3846" spans="1:1">
      <c r="A3846"/>
    </row>
    <row r="3847" spans="1:1">
      <c r="A3847"/>
    </row>
    <row r="3848" spans="1:1">
      <c r="A3848"/>
    </row>
    <row r="3849" spans="1:1">
      <c r="A3849"/>
    </row>
    <row r="3850" spans="1:1">
      <c r="A3850"/>
    </row>
    <row r="3851" spans="1:1">
      <c r="A3851"/>
    </row>
    <row r="3852" spans="1:1">
      <c r="A3852"/>
    </row>
    <row r="3853" spans="1:1">
      <c r="A3853"/>
    </row>
    <row r="3854" spans="1:1">
      <c r="A3854"/>
    </row>
    <row r="3855" spans="1:1">
      <c r="A3855"/>
    </row>
    <row r="3856" spans="1:1">
      <c r="A3856"/>
    </row>
    <row r="3857" spans="1:1">
      <c r="A3857"/>
    </row>
  </sheetData>
  <autoFilter ref="A11:P3699" xr:uid="{00000000-0001-0000-2500-000000000000}"/>
  <mergeCells count="1">
    <mergeCell ref="M4:M6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Hoja9">
    <pageSetUpPr fitToPage="1"/>
  </sheetPr>
  <dimension ref="B1:X71"/>
  <sheetViews>
    <sheetView showGridLines="0" zoomScale="70" zoomScaleNormal="70" workbookViewId="0">
      <pane xSplit="4" ySplit="11" topLeftCell="E12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baseColWidth="10" defaultColWidth="11.33203125" defaultRowHeight="13" outlineLevelRow="2"/>
  <cols>
    <col min="1" max="1" width="3" style="1216" customWidth="1"/>
    <col min="2" max="2" width="12.83203125" style="1241" bestFit="1" customWidth="1"/>
    <col min="3" max="3" width="46.83203125" style="1216" customWidth="1"/>
    <col min="4" max="4" width="15.83203125" style="1216" customWidth="1"/>
    <col min="5" max="5" width="13" style="1216" bestFit="1" customWidth="1"/>
    <col min="6" max="6" width="13.33203125" style="1216" bestFit="1" customWidth="1"/>
    <col min="7" max="7" width="15" style="1216" bestFit="1" customWidth="1"/>
    <col min="8" max="8" width="13" style="1216" customWidth="1"/>
    <col min="9" max="9" width="11.83203125" style="1216" customWidth="1"/>
    <col min="10" max="10" width="12.1640625" style="1216" bestFit="1" customWidth="1"/>
    <col min="11" max="11" width="11.83203125" style="1216" bestFit="1" customWidth="1"/>
    <col min="12" max="12" width="10.83203125" style="1216" customWidth="1"/>
    <col min="13" max="13" width="16" style="1216" bestFit="1" customWidth="1"/>
    <col min="14" max="14" width="16.83203125" style="1216" bestFit="1" customWidth="1"/>
    <col min="15" max="15" width="15.83203125" style="1216" bestFit="1" customWidth="1"/>
    <col min="16" max="16" width="16.83203125" style="1216" bestFit="1" customWidth="1"/>
    <col min="17" max="16384" width="11.33203125" style="1216"/>
  </cols>
  <sheetData>
    <row r="1" spans="2:24" s="2027" customFormat="1" ht="14" thickBot="1">
      <c r="B1" s="2026"/>
    </row>
    <row r="2" spans="2:24" s="2033" customFormat="1" ht="14" thickBot="1">
      <c r="B2" s="2028"/>
      <c r="C2" s="2029"/>
      <c r="D2" s="2029"/>
      <c r="E2" s="2029"/>
      <c r="F2" s="2030"/>
      <c r="G2" s="2031" t="s">
        <v>56</v>
      </c>
      <c r="H2" s="2031" t="s">
        <v>220</v>
      </c>
      <c r="I2" s="2032"/>
    </row>
    <row r="3" spans="2:24" s="2033" customFormat="1">
      <c r="B3" s="2034"/>
      <c r="C3" s="2035"/>
      <c r="D3" s="2035"/>
      <c r="E3" s="2035"/>
      <c r="F3" s="2035"/>
      <c r="G3" s="2050" t="s">
        <v>98</v>
      </c>
      <c r="H3" s="2050" t="s">
        <v>98</v>
      </c>
      <c r="I3" s="2051" t="s">
        <v>99</v>
      </c>
    </row>
    <row r="4" spans="2:24" s="2033" customFormat="1">
      <c r="B4" s="2036" t="s">
        <v>100</v>
      </c>
      <c r="C4" s="2037" t="e">
        <f>#REF!</f>
        <v>#REF!</v>
      </c>
      <c r="D4" s="2038"/>
      <c r="E4" s="2038"/>
      <c r="F4" s="2035"/>
      <c r="G4" s="2039" t="s">
        <v>5945</v>
      </c>
      <c r="H4" s="2039" t="s">
        <v>5945</v>
      </c>
      <c r="I4" s="2979" t="s">
        <v>160</v>
      </c>
    </row>
    <row r="5" spans="2:24" s="2033" customFormat="1">
      <c r="B5" s="2036" t="s">
        <v>101</v>
      </c>
      <c r="C5" s="2040" t="s">
        <v>57</v>
      </c>
      <c r="D5" s="2041"/>
      <c r="E5" s="2041"/>
      <c r="F5" s="2041"/>
      <c r="G5" s="2052" t="s">
        <v>102</v>
      </c>
      <c r="H5" s="2052" t="s">
        <v>102</v>
      </c>
      <c r="I5" s="2980"/>
    </row>
    <row r="6" spans="2:24" s="2033" customFormat="1" ht="13.5" customHeight="1" thickBot="1">
      <c r="B6" s="2036" t="s">
        <v>103</v>
      </c>
      <c r="C6" s="2040" t="s">
        <v>172</v>
      </c>
      <c r="D6" s="2041"/>
      <c r="E6" s="2042" t="s">
        <v>104</v>
      </c>
      <c r="F6" s="2043">
        <v>44196</v>
      </c>
      <c r="G6" s="2044">
        <v>44183</v>
      </c>
      <c r="H6" s="2044">
        <v>44242</v>
      </c>
      <c r="I6" s="2981"/>
    </row>
    <row r="7" spans="2:24" s="2033" customFormat="1" ht="14" thickBot="1">
      <c r="B7" s="2045"/>
      <c r="C7" s="2046"/>
      <c r="D7" s="2046"/>
      <c r="E7" s="2046"/>
      <c r="F7" s="2047"/>
      <c r="G7" s="2047"/>
      <c r="H7" s="2047"/>
      <c r="I7" s="2048"/>
    </row>
    <row r="8" spans="2:24" s="2027" customFormat="1" ht="13.5" customHeight="1" thickBot="1">
      <c r="B8" s="2026"/>
      <c r="Q8" s="2049"/>
      <c r="R8" s="2049"/>
      <c r="S8" s="2049"/>
      <c r="T8" s="2985" t="s">
        <v>56</v>
      </c>
      <c r="U8" s="2986"/>
      <c r="V8" s="2049"/>
      <c r="W8" s="2985" t="s">
        <v>220</v>
      </c>
      <c r="X8" s="2986"/>
    </row>
    <row r="9" spans="2:24">
      <c r="B9" s="1662" t="s">
        <v>55</v>
      </c>
      <c r="C9" s="1257" t="s">
        <v>152</v>
      </c>
      <c r="D9" s="1631" t="s">
        <v>149</v>
      </c>
      <c r="E9" s="2982" t="s">
        <v>54</v>
      </c>
      <c r="F9" s="2983"/>
      <c r="G9" s="2984"/>
      <c r="H9" s="2982" t="s">
        <v>153</v>
      </c>
      <c r="I9" s="2984"/>
      <c r="J9" s="1643" t="s">
        <v>154</v>
      </c>
      <c r="K9" s="2982" t="s">
        <v>155</v>
      </c>
      <c r="L9" s="2984"/>
      <c r="M9" s="1643" t="s">
        <v>154</v>
      </c>
      <c r="N9" s="2982" t="s">
        <v>155</v>
      </c>
      <c r="O9" s="2984"/>
      <c r="P9" s="1645" t="s">
        <v>154</v>
      </c>
      <c r="Q9" s="1629"/>
      <c r="R9" s="1645" t="s">
        <v>154</v>
      </c>
      <c r="S9" s="1629"/>
      <c r="T9" s="2987" t="s">
        <v>3141</v>
      </c>
      <c r="U9" s="2987" t="s">
        <v>3142</v>
      </c>
      <c r="V9" s="1629"/>
      <c r="W9" s="2987" t="s">
        <v>3141</v>
      </c>
      <c r="X9" s="2987" t="s">
        <v>3142</v>
      </c>
    </row>
    <row r="10" spans="2:24" ht="14" thickBot="1">
      <c r="B10" s="1663"/>
      <c r="C10" s="1258"/>
      <c r="D10" s="1635"/>
      <c r="E10" s="1636" t="e">
        <f>#REF!</f>
        <v>#REF!</v>
      </c>
      <c r="F10" s="1636">
        <f>+'III P'!$C$10</f>
        <v>44469</v>
      </c>
      <c r="G10" s="1636" t="e">
        <f>#REF!</f>
        <v>#REF!</v>
      </c>
      <c r="H10" s="1635" t="s">
        <v>156</v>
      </c>
      <c r="I10" s="1635" t="s">
        <v>157</v>
      </c>
      <c r="J10" s="1635" t="s">
        <v>173</v>
      </c>
      <c r="K10" s="1635" t="s">
        <v>156</v>
      </c>
      <c r="L10" s="1635" t="s">
        <v>157</v>
      </c>
      <c r="M10" s="1635" t="s">
        <v>159</v>
      </c>
      <c r="N10" s="1635" t="s">
        <v>156</v>
      </c>
      <c r="O10" s="1635" t="s">
        <v>157</v>
      </c>
      <c r="P10" s="1648" t="s">
        <v>286</v>
      </c>
      <c r="Q10" s="1629"/>
      <c r="R10" s="1648" t="s">
        <v>286</v>
      </c>
      <c r="S10" s="1629"/>
      <c r="T10" s="2988"/>
      <c r="U10" s="2988"/>
      <c r="V10" s="1629"/>
      <c r="W10" s="2988"/>
      <c r="X10" s="2988"/>
    </row>
    <row r="11" spans="2:24">
      <c r="B11" s="1662" t="s">
        <v>3562</v>
      </c>
      <c r="C11" s="1257" t="s">
        <v>3562</v>
      </c>
      <c r="D11" s="1257" t="s">
        <v>3562</v>
      </c>
      <c r="E11" s="1257" t="s">
        <v>3562</v>
      </c>
      <c r="F11" s="1257" t="s">
        <v>3562</v>
      </c>
      <c r="G11" s="1257" t="s">
        <v>3562</v>
      </c>
      <c r="H11" s="1257" t="s">
        <v>3562</v>
      </c>
      <c r="I11" s="1257" t="s">
        <v>3562</v>
      </c>
      <c r="J11" s="1257" t="s">
        <v>3562</v>
      </c>
      <c r="K11" s="1257" t="s">
        <v>3562</v>
      </c>
      <c r="L11" s="1257" t="s">
        <v>3562</v>
      </c>
      <c r="M11" s="1257" t="s">
        <v>3562</v>
      </c>
      <c r="N11" s="1257" t="s">
        <v>3562</v>
      </c>
      <c r="O11" s="1257" t="s">
        <v>3562</v>
      </c>
      <c r="P11" s="1257" t="s">
        <v>3562</v>
      </c>
      <c r="R11" s="1257" t="s">
        <v>3562</v>
      </c>
    </row>
    <row r="12" spans="2:24" outlineLevel="2">
      <c r="B12" s="1724">
        <v>11110001</v>
      </c>
      <c r="C12" s="361" t="s">
        <v>590</v>
      </c>
      <c r="D12" s="1247"/>
      <c r="E12" s="1211">
        <f>IFERROR(VLOOKUP($B12,#REF!,14,0),0)</f>
        <v>0</v>
      </c>
      <c r="F12" s="1211">
        <f>IFERROR(VLOOKUP($B12,'III P'!$A$12:$N$1048576,13,0),0)</f>
        <v>265032.27</v>
      </c>
      <c r="G12" s="1211">
        <f>IFERROR(VLOOKUP(B12,#REF!,14,0),0)</f>
        <v>0</v>
      </c>
      <c r="H12" s="1211">
        <f>SUMIF('AJ DR'!$C$13:$C$330,B12,'AJ DR'!$F$13:$F$330)</f>
        <v>0</v>
      </c>
      <c r="I12" s="1211">
        <f ca="1">SUMIF('AJ DR'!$C$13:$G$330,B12,'AJ DR'!$G$13:$G$330)</f>
        <v>0</v>
      </c>
      <c r="J12" s="1211">
        <f ca="1">G12+H12-I12</f>
        <v>0</v>
      </c>
      <c r="K12" s="1211">
        <f ca="1">SUMIF(AR!$C$11:$G$65,B12,AR!$F$11:$F$65)</f>
        <v>0</v>
      </c>
      <c r="L12" s="1211">
        <f ca="1">SUMIF(AR!$C$11:$G$65,B12,AR!$G$11:$G$65)</f>
        <v>0</v>
      </c>
      <c r="M12" s="1211">
        <f ca="1">J12+K12-L12</f>
        <v>0</v>
      </c>
      <c r="N12" s="1211"/>
      <c r="O12" s="1211"/>
      <c r="P12" s="1230">
        <f ca="1">M12+N12-O12</f>
        <v>0</v>
      </c>
      <c r="Q12" s="233"/>
      <c r="R12" s="1717">
        <f ca="1">+ROUND(P12,0)</f>
        <v>0</v>
      </c>
      <c r="T12" s="1215">
        <f>+F12-E12</f>
        <v>265032.27</v>
      </c>
      <c r="U12" s="1217">
        <f>+T12/F12</f>
        <v>1</v>
      </c>
      <c r="W12" s="1215">
        <f>+G12-E12</f>
        <v>0</v>
      </c>
      <c r="X12" s="1217" t="e">
        <f>+W12/G12</f>
        <v>#DIV/0!</v>
      </c>
    </row>
    <row r="13" spans="2:24" outlineLevel="2">
      <c r="B13" s="1724">
        <v>11110004</v>
      </c>
      <c r="C13" s="361" t="s">
        <v>591</v>
      </c>
      <c r="D13" s="2314"/>
      <c r="E13" s="1211">
        <f>IFERROR(VLOOKUP($B13,#REF!,14,0),0)</f>
        <v>0</v>
      </c>
      <c r="F13" s="1211">
        <f>IFERROR(VLOOKUP($B13,'III P'!$A$12:$N$1048576,13,0),0)</f>
        <v>26000</v>
      </c>
      <c r="G13" s="1211">
        <f>IFERROR(VLOOKUP(B13,#REF!,14,0),0)</f>
        <v>0</v>
      </c>
      <c r="H13" s="1211">
        <f>SUMIF('AJ DR'!$C$13:$C$330,B13,'AJ DR'!$F$13:$F$330)</f>
        <v>0</v>
      </c>
      <c r="I13" s="1211">
        <f ca="1">SUMIF('AJ DR'!$C$13:$G$330,B13,'AJ DR'!$G$13:$G$330)</f>
        <v>0</v>
      </c>
      <c r="J13" s="1211">
        <f ca="1">G13+H13-I13</f>
        <v>0</v>
      </c>
      <c r="K13" s="1211">
        <f ca="1">SUMIF(AR!$C$11:$G$65,B13,AR!$F$11:$F$65)</f>
        <v>0</v>
      </c>
      <c r="L13" s="1211">
        <f ca="1">SUMIF(AR!$C$11:$G$65,B13,AR!$G$11:$G$65)</f>
        <v>0</v>
      </c>
      <c r="M13" s="1211">
        <f ca="1">J13+K13-L13</f>
        <v>0</v>
      </c>
      <c r="N13" s="2613"/>
      <c r="O13" s="1211"/>
      <c r="P13" s="2614">
        <f ca="1">M13+N13-O13</f>
        <v>0</v>
      </c>
      <c r="Q13" s="233"/>
      <c r="R13" s="1717">
        <f ca="1">+ROUND(P13,0)</f>
        <v>0</v>
      </c>
      <c r="T13" s="1215">
        <f>+F13-E13</f>
        <v>26000</v>
      </c>
      <c r="U13" s="1217">
        <f>+T13/F13</f>
        <v>1</v>
      </c>
      <c r="W13" s="1215">
        <f>+G13-E13</f>
        <v>0</v>
      </c>
      <c r="X13" s="1217" t="e">
        <f>+W13/G13</f>
        <v>#DIV/0!</v>
      </c>
    </row>
    <row r="14" spans="2:24" s="1231" customFormat="1">
      <c r="B14" s="1529"/>
      <c r="C14" s="1261" t="s">
        <v>58</v>
      </c>
      <c r="D14" s="1247"/>
      <c r="E14" s="1514">
        <f>E12+E13</f>
        <v>0</v>
      </c>
      <c r="F14" s="1514">
        <f t="shared" ref="F14:P14" si="0">F12+F13</f>
        <v>291032.27</v>
      </c>
      <c r="G14" s="1514">
        <f t="shared" si="0"/>
        <v>0</v>
      </c>
      <c r="H14" s="1514">
        <f t="shared" si="0"/>
        <v>0</v>
      </c>
      <c r="I14" s="1514">
        <f t="shared" ca="1" si="0"/>
        <v>0</v>
      </c>
      <c r="J14" s="1514">
        <f t="shared" ca="1" si="0"/>
        <v>0</v>
      </c>
      <c r="K14" s="1514">
        <f t="shared" ca="1" si="0"/>
        <v>0</v>
      </c>
      <c r="L14" s="1514">
        <f t="shared" ca="1" si="0"/>
        <v>0</v>
      </c>
      <c r="M14" s="1514">
        <f t="shared" ca="1" si="0"/>
        <v>0</v>
      </c>
      <c r="N14" s="1514">
        <f t="shared" si="0"/>
        <v>0</v>
      </c>
      <c r="O14" s="1514">
        <f t="shared" si="0"/>
        <v>0</v>
      </c>
      <c r="P14" s="1514">
        <f t="shared" ca="1" si="0"/>
        <v>0</v>
      </c>
      <c r="Q14" s="1294"/>
      <c r="R14" s="2538">
        <f ca="1">R12+R13</f>
        <v>0</v>
      </c>
    </row>
    <row r="15" spans="2:24">
      <c r="B15" s="1529"/>
      <c r="C15" s="1261"/>
      <c r="D15" s="1247"/>
      <c r="E15" s="2615"/>
      <c r="F15" s="1691"/>
      <c r="G15" s="2616"/>
      <c r="H15" s="1211"/>
      <c r="I15" s="1211"/>
      <c r="J15" s="1211"/>
      <c r="K15" s="1211"/>
      <c r="L15" s="1211"/>
      <c r="M15" s="1211"/>
      <c r="N15" s="1211"/>
      <c r="O15" s="1211"/>
      <c r="P15" s="1230"/>
      <c r="Q15" s="233"/>
      <c r="R15" s="1717"/>
    </row>
    <row r="16" spans="2:24" outlineLevel="2">
      <c r="B16" s="364">
        <v>11120001</v>
      </c>
      <c r="C16" s="361" t="s">
        <v>597</v>
      </c>
      <c r="D16" s="2314" t="s">
        <v>9136</v>
      </c>
      <c r="E16" s="1211">
        <f>IFERROR(VLOOKUP($B16,#REF!,14,0),0)</f>
        <v>0</v>
      </c>
      <c r="F16" s="1211">
        <f>IFERROR(VLOOKUP($B16,'III P'!$A$12:$N$1048576,13,0),0)</f>
        <v>72816.97</v>
      </c>
      <c r="G16" s="1211">
        <f>IFERROR(VLOOKUP(B16,#REF!,14,0),0)</f>
        <v>0</v>
      </c>
      <c r="H16" s="1211">
        <f>SUMIF('AJ DR'!$C$13:$C$330,B16,'AJ DR'!$F$13:$F$330)</f>
        <v>0</v>
      </c>
      <c r="I16" s="1211">
        <f ca="1">SUMIF('AJ DR'!$C$13:$G$330,B16,'AJ DR'!$G$13:$G$330)</f>
        <v>0</v>
      </c>
      <c r="J16" s="1211">
        <f t="shared" ref="J16:J21" ca="1" si="1">G16+H16-I16</f>
        <v>0</v>
      </c>
      <c r="K16" s="1211">
        <f ca="1">SUMIF(AR!$C$11:$G$65,B16,AR!$F$11:$F$65)</f>
        <v>0</v>
      </c>
      <c r="L16" s="1211">
        <f ca="1">SUMIF(AR!$C$11:$G$65,B16,AR!$G$11:$G$65)</f>
        <v>0</v>
      </c>
      <c r="M16" s="1211">
        <f t="shared" ref="M16:M21" ca="1" si="2">J16+K16-L16</f>
        <v>0</v>
      </c>
      <c r="N16" s="1211"/>
      <c r="O16" s="1211"/>
      <c r="P16" s="1230">
        <f t="shared" ref="P16:P21" ca="1" si="3">M16+N16-O16</f>
        <v>0</v>
      </c>
      <c r="Q16" s="233"/>
      <c r="R16" s="2545">
        <f t="shared" ref="R16:R26" ca="1" si="4">+ROUND(P16,0)</f>
        <v>0</v>
      </c>
      <c r="T16" s="1215">
        <f t="shared" ref="T16:T21" si="5">+F16-E16</f>
        <v>72816.97</v>
      </c>
      <c r="U16" s="1217">
        <f t="shared" ref="U16:U21" si="6">+T16/F16</f>
        <v>1</v>
      </c>
      <c r="W16" s="1215">
        <f t="shared" ref="W16:W21" si="7">+G16-E16</f>
        <v>0</v>
      </c>
      <c r="X16" s="1217" t="e">
        <f t="shared" ref="X16:X21" si="8">+W16/G16</f>
        <v>#DIV/0!</v>
      </c>
    </row>
    <row r="17" spans="2:24" outlineLevel="2">
      <c r="B17" s="364">
        <v>11120002</v>
      </c>
      <c r="C17" s="361" t="s">
        <v>598</v>
      </c>
      <c r="D17" s="2314" t="s">
        <v>9136</v>
      </c>
      <c r="E17" s="1211">
        <f>IFERROR(VLOOKUP($B17,#REF!,14,0),0)</f>
        <v>0</v>
      </c>
      <c r="F17" s="1211">
        <f>IFERROR(VLOOKUP($B17,'III P'!$A$12:$N$1048576,13,0),0)</f>
        <v>22152.73</v>
      </c>
      <c r="G17" s="1211">
        <f>IFERROR(VLOOKUP(B17,#REF!,14,0),0)</f>
        <v>0</v>
      </c>
      <c r="H17" s="1211">
        <f>SUMIF('AJ DR'!$C$13:$C$330,B17,'AJ DR'!$F$13:$F$330)</f>
        <v>0</v>
      </c>
      <c r="I17" s="1211">
        <f ca="1">SUMIF('AJ DR'!$C$13:$G$330,B17,'AJ DR'!$G$13:$G$330)</f>
        <v>0</v>
      </c>
      <c r="J17" s="1211">
        <f t="shared" ca="1" si="1"/>
        <v>0</v>
      </c>
      <c r="K17" s="1211">
        <f ca="1">SUMIF(AR!$C$11:$G$65,B17,AR!$F$11:$F$65)</f>
        <v>0</v>
      </c>
      <c r="L17" s="1211">
        <f ca="1">SUMIF(AR!$C$11:$G$65,B17,AR!$G$11:$G$65)</f>
        <v>0</v>
      </c>
      <c r="M17" s="1211">
        <f t="shared" ca="1" si="2"/>
        <v>0</v>
      </c>
      <c r="N17" s="1211"/>
      <c r="O17" s="1211"/>
      <c r="P17" s="1230">
        <f t="shared" ca="1" si="3"/>
        <v>0</v>
      </c>
      <c r="Q17" s="233"/>
      <c r="R17" s="1717">
        <f t="shared" ca="1" si="4"/>
        <v>0</v>
      </c>
      <c r="T17" s="1215">
        <f t="shared" si="5"/>
        <v>22152.73</v>
      </c>
      <c r="U17" s="1217">
        <f t="shared" si="6"/>
        <v>1</v>
      </c>
      <c r="W17" s="1215">
        <f t="shared" si="7"/>
        <v>0</v>
      </c>
      <c r="X17" s="1217" t="e">
        <f t="shared" si="8"/>
        <v>#DIV/0!</v>
      </c>
    </row>
    <row r="18" spans="2:24" outlineLevel="2">
      <c r="B18" s="364">
        <v>11120003</v>
      </c>
      <c r="C18" s="361" t="s">
        <v>599</v>
      </c>
      <c r="D18" s="2314" t="s">
        <v>9136</v>
      </c>
      <c r="E18" s="1211">
        <f>IFERROR(VLOOKUP($B18,#REF!,14,0),0)</f>
        <v>0</v>
      </c>
      <c r="F18" s="1211">
        <f>IFERROR(VLOOKUP($B18,'III P'!$A$12:$N$1048576,13,0),0)</f>
        <v>1178344.31</v>
      </c>
      <c r="G18" s="1211">
        <f>IFERROR(VLOOKUP(B18,#REF!,14,0),0)</f>
        <v>0</v>
      </c>
      <c r="H18" s="1211">
        <f>SUMIF('AJ DR'!$C$13:$C$330,B18,'AJ DR'!$F$13:$F$330)</f>
        <v>0</v>
      </c>
      <c r="I18" s="1211">
        <f ca="1">SUMIF('AJ DR'!$C$13:$G$330,B18,'AJ DR'!$G$13:$G$330)</f>
        <v>0</v>
      </c>
      <c r="J18" s="1211">
        <f t="shared" ca="1" si="1"/>
        <v>0</v>
      </c>
      <c r="K18" s="1211">
        <f ca="1">SUMIF(AR!$C$11:$G$65,B18,AR!$F$11:$F$65)</f>
        <v>0</v>
      </c>
      <c r="L18" s="1211">
        <f ca="1">SUMIF(AR!$C$11:$G$65,B18,AR!$G$11:$G$65)</f>
        <v>0</v>
      </c>
      <c r="M18" s="1211">
        <f t="shared" ca="1" si="2"/>
        <v>0</v>
      </c>
      <c r="N18" s="1211"/>
      <c r="O18" s="1211"/>
      <c r="P18" s="1230">
        <f t="shared" ca="1" si="3"/>
        <v>0</v>
      </c>
      <c r="Q18" s="233"/>
      <c r="R18" s="1717">
        <f t="shared" ca="1" si="4"/>
        <v>0</v>
      </c>
      <c r="T18" s="1215">
        <f t="shared" si="5"/>
        <v>1178344.31</v>
      </c>
      <c r="U18" s="1217">
        <f t="shared" si="6"/>
        <v>1</v>
      </c>
      <c r="W18" s="1215">
        <f t="shared" si="7"/>
        <v>0</v>
      </c>
      <c r="X18" s="1217" t="e">
        <f t="shared" si="8"/>
        <v>#DIV/0!</v>
      </c>
    </row>
    <row r="19" spans="2:24" outlineLevel="2">
      <c r="B19" s="364">
        <v>11120005</v>
      </c>
      <c r="C19" s="361" t="s">
        <v>600</v>
      </c>
      <c r="D19" s="2314" t="s">
        <v>9136</v>
      </c>
      <c r="E19" s="1211">
        <f>IFERROR(VLOOKUP($B19,#REF!,14,0),0)</f>
        <v>0</v>
      </c>
      <c r="F19" s="1211">
        <f>IFERROR(VLOOKUP($B19,'III P'!$A$12:$N$1048576,13,0),0)</f>
        <v>10350.94</v>
      </c>
      <c r="G19" s="1211">
        <f>IFERROR(VLOOKUP(B19,#REF!,14,0),0)</f>
        <v>0</v>
      </c>
      <c r="H19" s="1211">
        <f>SUMIF('AJ DR'!$C$13:$C$330,B19,'AJ DR'!$F$13:$F$330)</f>
        <v>0</v>
      </c>
      <c r="I19" s="1211">
        <f ca="1">SUMIF('AJ DR'!$C$13:$G$330,B19,'AJ DR'!$G$13:$G$330)</f>
        <v>0</v>
      </c>
      <c r="J19" s="1211">
        <f t="shared" ca="1" si="1"/>
        <v>0</v>
      </c>
      <c r="K19" s="1211">
        <f ca="1">SUMIF(AR!$C$11:$G$65,B19,AR!$F$11:$F$65)</f>
        <v>0</v>
      </c>
      <c r="L19" s="1211">
        <f ca="1">SUMIF(AR!$C$11:$G$65,B19,AR!$G$11:$G$65)</f>
        <v>0</v>
      </c>
      <c r="M19" s="1211">
        <f t="shared" ca="1" si="2"/>
        <v>0</v>
      </c>
      <c r="N19" s="1211"/>
      <c r="O19" s="1211"/>
      <c r="P19" s="1230">
        <f t="shared" ca="1" si="3"/>
        <v>0</v>
      </c>
      <c r="Q19" s="233"/>
      <c r="R19" s="1717">
        <f t="shared" ca="1" si="4"/>
        <v>0</v>
      </c>
      <c r="T19" s="1215">
        <f t="shared" si="5"/>
        <v>10350.94</v>
      </c>
      <c r="U19" s="1217">
        <f t="shared" si="6"/>
        <v>1</v>
      </c>
      <c r="W19" s="1215">
        <f t="shared" si="7"/>
        <v>0</v>
      </c>
      <c r="X19" s="1217" t="e">
        <f t="shared" si="8"/>
        <v>#DIV/0!</v>
      </c>
    </row>
    <row r="20" spans="2:24" outlineLevel="2">
      <c r="B20" s="364">
        <v>11120006</v>
      </c>
      <c r="C20" s="361" t="s">
        <v>601</v>
      </c>
      <c r="D20" s="2314" t="s">
        <v>9136</v>
      </c>
      <c r="E20" s="1211">
        <f>IFERROR(VLOOKUP($B20,#REF!,14,0),0)</f>
        <v>0</v>
      </c>
      <c r="F20" s="1211">
        <f>IFERROR(VLOOKUP($B20,'III P'!$A$12:$N$1048576,13,0),0)</f>
        <v>18577.439999999999</v>
      </c>
      <c r="G20" s="1211">
        <f>IFERROR(VLOOKUP(B20,#REF!,14,0),0)</f>
        <v>0</v>
      </c>
      <c r="H20" s="1211">
        <f>SUMIF('AJ DR'!$C$13:$C$330,B20,'AJ DR'!$F$13:$F$330)</f>
        <v>0</v>
      </c>
      <c r="I20" s="1211">
        <f ca="1">SUMIF('AJ DR'!$C$13:$G$330,B20,'AJ DR'!$G$13:$G$330)</f>
        <v>0</v>
      </c>
      <c r="J20" s="1211">
        <f t="shared" ca="1" si="1"/>
        <v>0</v>
      </c>
      <c r="K20" s="1211">
        <f ca="1">SUMIF(AR!$C$11:$G$65,B20,AR!$F$11:$F$65)</f>
        <v>0</v>
      </c>
      <c r="L20" s="1211">
        <f ca="1">SUMIF(AR!$C$11:$G$65,B20,AR!$G$11:$G$65)</f>
        <v>0</v>
      </c>
      <c r="M20" s="1211">
        <f t="shared" ca="1" si="2"/>
        <v>0</v>
      </c>
      <c r="N20" s="1211"/>
      <c r="O20" s="1211"/>
      <c r="P20" s="1230">
        <f t="shared" ca="1" si="3"/>
        <v>0</v>
      </c>
      <c r="Q20" s="233"/>
      <c r="R20" s="1717">
        <f t="shared" ca="1" si="4"/>
        <v>0</v>
      </c>
      <c r="T20" s="1215">
        <f t="shared" si="5"/>
        <v>18577.439999999999</v>
      </c>
      <c r="U20" s="1217">
        <f t="shared" si="6"/>
        <v>1</v>
      </c>
      <c r="W20" s="1215">
        <f t="shared" si="7"/>
        <v>0</v>
      </c>
      <c r="X20" s="1217" t="e">
        <f t="shared" si="8"/>
        <v>#DIV/0!</v>
      </c>
    </row>
    <row r="21" spans="2:24" outlineLevel="2">
      <c r="B21" s="364">
        <v>11120008</v>
      </c>
      <c r="C21" s="361" t="s">
        <v>602</v>
      </c>
      <c r="D21" s="2314" t="s">
        <v>9136</v>
      </c>
      <c r="E21" s="1211">
        <f>IFERROR(VLOOKUP($B21,#REF!,14,0),0)</f>
        <v>0</v>
      </c>
      <c r="F21" s="1211">
        <f>IFERROR(VLOOKUP($B21,'III P'!$A$12:$N$1048576,13,0),0)</f>
        <v>593707.37</v>
      </c>
      <c r="G21" s="1211">
        <f>IFERROR(VLOOKUP(B21,#REF!,14,0),0)</f>
        <v>0</v>
      </c>
      <c r="H21" s="1211">
        <f>SUMIF('AJ DR'!$C$13:$C$330,B21,'AJ DR'!$F$13:$F$330)</f>
        <v>0</v>
      </c>
      <c r="I21" s="1211">
        <f ca="1">SUMIF('AJ DR'!$C$13:$G$330,B21,'AJ DR'!$G$13:$G$330)</f>
        <v>0</v>
      </c>
      <c r="J21" s="1211">
        <f t="shared" ca="1" si="1"/>
        <v>0</v>
      </c>
      <c r="K21" s="1211">
        <f ca="1">SUMIF(AR!$C$11:$G$65,B21,AR!$F$11:$F$65)</f>
        <v>0</v>
      </c>
      <c r="L21" s="1211">
        <f ca="1">SUMIF(AR!$C$11:$G$65,B21,AR!$G$11:$G$65)</f>
        <v>0</v>
      </c>
      <c r="M21" s="1211">
        <f t="shared" ca="1" si="2"/>
        <v>0</v>
      </c>
      <c r="N21" s="1211"/>
      <c r="O21" s="1211"/>
      <c r="P21" s="1230">
        <f t="shared" ca="1" si="3"/>
        <v>0</v>
      </c>
      <c r="Q21" s="233"/>
      <c r="R21" s="1717">
        <f t="shared" ca="1" si="4"/>
        <v>0</v>
      </c>
      <c r="T21" s="1215">
        <f t="shared" si="5"/>
        <v>593707.37</v>
      </c>
      <c r="U21" s="1217">
        <f t="shared" si="6"/>
        <v>1</v>
      </c>
      <c r="W21" s="1215">
        <f t="shared" si="7"/>
        <v>0</v>
      </c>
      <c r="X21" s="1217" t="e">
        <f t="shared" si="8"/>
        <v>#DIV/0!</v>
      </c>
    </row>
    <row r="22" spans="2:24" ht="14" outlineLevel="2">
      <c r="B22" s="364">
        <v>11120010</v>
      </c>
      <c r="C22" s="361" t="s">
        <v>9140</v>
      </c>
      <c r="D22" s="1725"/>
      <c r="E22" s="1211">
        <f>IFERROR(VLOOKUP($B22,#REF!,14,0),0)</f>
        <v>0</v>
      </c>
      <c r="F22" s="1211">
        <f>IFERROR(VLOOKUP($B22,'III P'!$A$12:$N$1048576,13,0),0)</f>
        <v>0</v>
      </c>
      <c r="G22" s="1211">
        <f>IFERROR(VLOOKUP(B22,#REF!,14,0),0)</f>
        <v>0</v>
      </c>
      <c r="H22" s="1211">
        <f>SUMIF('AJ DR'!$C$13:$C$330,B22,'AJ DR'!$F$13:$F$330)</f>
        <v>0</v>
      </c>
      <c r="I22" s="1211">
        <f ca="1">SUMIF('AJ DR'!$C$13:$G$330,B22,'AJ DR'!$G$13:$G$330)</f>
        <v>0</v>
      </c>
      <c r="J22" s="1211">
        <f ca="1">G22+H22-I22</f>
        <v>0</v>
      </c>
      <c r="K22" s="1211">
        <f ca="1">SUMIF(AR!$C$11:$G$65,B22,AR!$F$11:$F$65)</f>
        <v>0</v>
      </c>
      <c r="L22" s="1211">
        <f ca="1">SUMIF(AR!$C$11:$G$65,B22,AR!$G$11:$G$65)</f>
        <v>0</v>
      </c>
      <c r="M22" s="1211">
        <f ca="1">J22+K22-L22</f>
        <v>0</v>
      </c>
      <c r="N22" s="1211"/>
      <c r="O22" s="1211"/>
      <c r="P22" s="1230">
        <f ca="1">M22+N22-O22</f>
        <v>0</v>
      </c>
      <c r="Q22" s="233"/>
      <c r="R22" s="1717">
        <f t="shared" ca="1" si="4"/>
        <v>0</v>
      </c>
      <c r="T22" s="1215">
        <f>+F22-E22</f>
        <v>0</v>
      </c>
      <c r="U22" s="1217" t="e">
        <f>+T22/F22</f>
        <v>#DIV/0!</v>
      </c>
      <c r="W22" s="1215">
        <f>+G22-E22</f>
        <v>0</v>
      </c>
      <c r="X22" s="1217" t="e">
        <f>+W22/G22</f>
        <v>#DIV/0!</v>
      </c>
    </row>
    <row r="23" spans="2:24" outlineLevel="2">
      <c r="B23" s="364">
        <v>11120042</v>
      </c>
      <c r="C23" s="361" t="s">
        <v>8818</v>
      </c>
      <c r="D23" s="2314" t="s">
        <v>9136</v>
      </c>
      <c r="E23" s="1211">
        <f>IFERROR(VLOOKUP($B23,#REF!,14,0),0)</f>
        <v>0</v>
      </c>
      <c r="F23" s="1211">
        <f>IFERROR(VLOOKUP($B23,'III P'!$A$12:$N$1048576,13,0),0)</f>
        <v>9662.84</v>
      </c>
      <c r="G23" s="1211">
        <f>IFERROR(VLOOKUP(B23,#REF!,14,0),0)</f>
        <v>0</v>
      </c>
      <c r="H23" s="1211">
        <f>SUMIF('AJ DR'!$C$13:$C$330,B23,'AJ DR'!$F$13:$F$330)</f>
        <v>0</v>
      </c>
      <c r="I23" s="1211">
        <f ca="1">SUMIF('AJ DR'!$C$13:$G$330,B23,'AJ DR'!$G$13:$G$330)</f>
        <v>0</v>
      </c>
      <c r="J23" s="1211">
        <f ca="1">G23+H23-I23</f>
        <v>0</v>
      </c>
      <c r="K23" s="1211">
        <f ca="1">SUMIF(AR!$C$11:$G$65,B23,AR!$F$11:$F$65)</f>
        <v>0</v>
      </c>
      <c r="L23" s="1211">
        <f ca="1">SUMIF(AR!$C$11:$G$65,B23,AR!$G$11:$G$65)</f>
        <v>0</v>
      </c>
      <c r="M23" s="1211">
        <f ca="1">J23+K23-L23</f>
        <v>0</v>
      </c>
      <c r="N23" s="1211"/>
      <c r="O23" s="1211"/>
      <c r="P23" s="1230">
        <f ca="1">M23+N23-O23</f>
        <v>0</v>
      </c>
      <c r="Q23" s="233"/>
      <c r="R23" s="1717">
        <f t="shared" ca="1" si="4"/>
        <v>0</v>
      </c>
      <c r="T23" s="1215">
        <f>+F23-E23</f>
        <v>9662.84</v>
      </c>
      <c r="U23" s="1217">
        <f>+T23/F23</f>
        <v>1</v>
      </c>
      <c r="W23" s="1215">
        <f>+G23-E23</f>
        <v>0</v>
      </c>
      <c r="X23" s="1217" t="e">
        <f>+W23/G23</f>
        <v>#DIV/0!</v>
      </c>
    </row>
    <row r="24" spans="2:24" outlineLevel="2">
      <c r="B24" s="364">
        <v>11120043</v>
      </c>
      <c r="C24" s="361" t="s">
        <v>8819</v>
      </c>
      <c r="D24" s="2314" t="s">
        <v>9136</v>
      </c>
      <c r="E24" s="1211">
        <f>IFERROR(VLOOKUP($B24,#REF!,14,0),0)</f>
        <v>0</v>
      </c>
      <c r="F24" s="1211">
        <f>IFERROR(VLOOKUP($B24,'III P'!$A$12:$N$1048576,13,0),0)</f>
        <v>21906.93</v>
      </c>
      <c r="G24" s="1211">
        <f>IFERROR(VLOOKUP(B24,#REF!,14,0),0)</f>
        <v>0</v>
      </c>
      <c r="H24" s="1211">
        <f>SUMIF('AJ DR'!$C$13:$C$330,B24,'AJ DR'!$F$13:$F$330)</f>
        <v>0</v>
      </c>
      <c r="I24" s="1211">
        <f ca="1">SUMIF('AJ DR'!$C$13:$G$330,B24,'AJ DR'!$G$13:$G$330)</f>
        <v>0</v>
      </c>
      <c r="J24" s="1211">
        <f ca="1">G24+H24-I24</f>
        <v>0</v>
      </c>
      <c r="K24" s="1211">
        <f ca="1">SUMIF(AR!$C$11:$G$65,B24,AR!$F$11:$F$65)</f>
        <v>0</v>
      </c>
      <c r="L24" s="1211">
        <f ca="1">SUMIF(AR!$C$11:$G$65,B24,AR!$G$11:$G$65)</f>
        <v>0</v>
      </c>
      <c r="M24" s="1211">
        <f ca="1">J24+K24-L24</f>
        <v>0</v>
      </c>
      <c r="N24" s="1211"/>
      <c r="O24" s="1211"/>
      <c r="P24" s="1230">
        <f ca="1">M24+N24-O24</f>
        <v>0</v>
      </c>
      <c r="Q24" s="233"/>
      <c r="R24" s="1717">
        <f t="shared" ca="1" si="4"/>
        <v>0</v>
      </c>
      <c r="T24" s="1215">
        <f>+F24-E24</f>
        <v>21906.93</v>
      </c>
      <c r="U24" s="1217">
        <f>+T24/F24</f>
        <v>1</v>
      </c>
      <c r="W24" s="1215">
        <f>+G24-E24</f>
        <v>0</v>
      </c>
      <c r="X24" s="1217" t="e">
        <f>+W24/G24</f>
        <v>#DIV/0!</v>
      </c>
    </row>
    <row r="25" spans="2:24" ht="14" outlineLevel="2">
      <c r="B25" s="364">
        <v>11120046</v>
      </c>
      <c r="C25" s="361" t="s">
        <v>9141</v>
      </c>
      <c r="D25" s="1725"/>
      <c r="E25" s="1211">
        <f>IFERROR(VLOOKUP($B25,#REF!,14,0),0)</f>
        <v>0</v>
      </c>
      <c r="F25" s="1211">
        <f>IFERROR(VLOOKUP($B25,'III P'!$A$12:$N$1048576,13,0),0)</f>
        <v>0</v>
      </c>
      <c r="G25" s="1211">
        <f>IFERROR(VLOOKUP(B25,#REF!,14,0),0)</f>
        <v>0</v>
      </c>
      <c r="H25" s="1211">
        <f>SUMIF('AJ DR'!$C$13:$C$330,B25,'AJ DR'!$F$13:$F$330)</f>
        <v>0</v>
      </c>
      <c r="I25" s="1211">
        <f ca="1">SUMIF('AJ DR'!$C$13:$G$330,B25,'AJ DR'!$G$13:$G$330)</f>
        <v>0</v>
      </c>
      <c r="J25" s="1211">
        <f ca="1">G25+H25-I25</f>
        <v>0</v>
      </c>
      <c r="K25" s="1211">
        <f ca="1">SUMIF(AR!$C$11:$G$65,B25,AR!$F$11:$F$65)</f>
        <v>0</v>
      </c>
      <c r="L25" s="1211">
        <f ca="1">SUMIF(AR!$C$11:$G$65,B25,AR!$G$11:$G$65)</f>
        <v>0</v>
      </c>
      <c r="M25" s="1211">
        <f ca="1">J25+K25-L25</f>
        <v>0</v>
      </c>
      <c r="N25" s="1211"/>
      <c r="O25" s="1211"/>
      <c r="P25" s="1230">
        <f ca="1">M25+N25-O25</f>
        <v>0</v>
      </c>
      <c r="Q25" s="233"/>
      <c r="R25" s="1717">
        <f t="shared" ca="1" si="4"/>
        <v>0</v>
      </c>
      <c r="T25" s="1215">
        <f>+F25-E25</f>
        <v>0</v>
      </c>
      <c r="U25" s="1217" t="e">
        <f>+T25/F25</f>
        <v>#DIV/0!</v>
      </c>
      <c r="W25" s="1215">
        <f>+G25-E25</f>
        <v>0</v>
      </c>
      <c r="X25" s="1217" t="e">
        <f>+W25/G25</f>
        <v>#DIV/0!</v>
      </c>
    </row>
    <row r="26" spans="2:24" outlineLevel="2">
      <c r="B26" s="364">
        <v>11120047</v>
      </c>
      <c r="C26" s="361" t="s">
        <v>8820</v>
      </c>
      <c r="D26" s="2314" t="s">
        <v>9136</v>
      </c>
      <c r="E26" s="1211">
        <f>IFERROR(VLOOKUP($B26,#REF!,14,0),0)</f>
        <v>0</v>
      </c>
      <c r="F26" s="1211">
        <f>IFERROR(VLOOKUP($B26,'III P'!$A$12:$N$1048576,13,0),0)</f>
        <v>9855.76</v>
      </c>
      <c r="G26" s="1211">
        <f>IFERROR(VLOOKUP(B26,#REF!,14,0),0)</f>
        <v>0</v>
      </c>
      <c r="H26" s="1211">
        <f>SUMIF('AJ DR'!$C$13:$C$330,B26,'AJ DR'!$F$13:$F$330)</f>
        <v>0</v>
      </c>
      <c r="I26" s="1211">
        <f ca="1">SUMIF('AJ DR'!$C$13:$G$330,B26,'AJ DR'!$G$13:$G$330)</f>
        <v>0</v>
      </c>
      <c r="J26" s="1211">
        <f ca="1">G26+H26-I26</f>
        <v>0</v>
      </c>
      <c r="K26" s="1211">
        <f ca="1">SUMIF(AR!$C$11:$G$65,B26,AR!$F$11:$F$65)</f>
        <v>0</v>
      </c>
      <c r="L26" s="1211">
        <f ca="1">SUMIF(AR!$C$11:$G$65,B26,AR!$G$11:$G$65)</f>
        <v>0</v>
      </c>
      <c r="M26" s="1211">
        <f ca="1">J26+K26-L26</f>
        <v>0</v>
      </c>
      <c r="N26" s="1211"/>
      <c r="O26" s="1211"/>
      <c r="P26" s="1230">
        <f ca="1">M26+N26-O26</f>
        <v>0</v>
      </c>
      <c r="Q26" s="233"/>
      <c r="R26" s="1717">
        <f t="shared" ca="1" si="4"/>
        <v>0</v>
      </c>
      <c r="T26" s="1215">
        <f>+F26-E26</f>
        <v>9855.76</v>
      </c>
      <c r="U26" s="1217">
        <f>+T26/F26</f>
        <v>1</v>
      </c>
      <c r="W26" s="1215">
        <f>+G26-E26</f>
        <v>0</v>
      </c>
      <c r="X26" s="1217" t="e">
        <f>+W26/G26</f>
        <v>#DIV/0!</v>
      </c>
    </row>
    <row r="27" spans="2:24" s="1231" customFormat="1">
      <c r="B27" s="1529"/>
      <c r="C27" s="1261" t="s">
        <v>59</v>
      </c>
      <c r="D27" s="1247"/>
      <c r="E27" s="1514">
        <f>SUM(E16:E26)</f>
        <v>0</v>
      </c>
      <c r="F27" s="1514">
        <f>SUM(F16:F26)</f>
        <v>1937375.2899999998</v>
      </c>
      <c r="G27" s="1514">
        <f>SUM(G16:G26)</f>
        <v>0</v>
      </c>
      <c r="H27" s="1514">
        <f t="shared" ref="H27:P27" si="9">SUM(H16:H24)</f>
        <v>0</v>
      </c>
      <c r="I27" s="1514">
        <f t="shared" ca="1" si="9"/>
        <v>0</v>
      </c>
      <c r="J27" s="1514">
        <f t="shared" ca="1" si="9"/>
        <v>0</v>
      </c>
      <c r="K27" s="1514">
        <f t="shared" ca="1" si="9"/>
        <v>0</v>
      </c>
      <c r="L27" s="1514">
        <f t="shared" ca="1" si="9"/>
        <v>0</v>
      </c>
      <c r="M27" s="1514">
        <f t="shared" ca="1" si="9"/>
        <v>0</v>
      </c>
      <c r="N27" s="1514">
        <f t="shared" si="9"/>
        <v>0</v>
      </c>
      <c r="O27" s="1514">
        <f t="shared" si="9"/>
        <v>0</v>
      </c>
      <c r="P27" s="1514">
        <f t="shared" ca="1" si="9"/>
        <v>0</v>
      </c>
      <c r="Q27" s="1294"/>
      <c r="R27" s="2538">
        <f ca="1">SUM(R16:R24)</f>
        <v>0</v>
      </c>
    </row>
    <row r="28" spans="2:24">
      <c r="B28" s="364"/>
      <c r="C28" s="361"/>
      <c r="D28" s="1247"/>
      <c r="E28" s="2615"/>
      <c r="F28" s="1691"/>
      <c r="G28" s="1211"/>
      <c r="H28" s="1211"/>
      <c r="I28" s="1211"/>
      <c r="J28" s="1211"/>
      <c r="K28" s="1211"/>
      <c r="L28" s="1211"/>
      <c r="M28" s="1211"/>
      <c r="N28" s="1211"/>
      <c r="O28" s="1211"/>
      <c r="P28" s="1230"/>
      <c r="Q28" s="233"/>
      <c r="R28" s="1717"/>
    </row>
    <row r="29" spans="2:24" ht="14" outlineLevel="1">
      <c r="B29" s="364">
        <v>11150005</v>
      </c>
      <c r="C29" s="361" t="s">
        <v>9142</v>
      </c>
      <c r="D29" s="1725"/>
      <c r="E29" s="1211">
        <f>IFERROR(VLOOKUP($B29,#REF!,14,0),0)</f>
        <v>0</v>
      </c>
      <c r="F29" s="1211">
        <f>IFERROR(VLOOKUP($B29,'III P'!$A$12:$N$1048576,13,0),0)</f>
        <v>0</v>
      </c>
      <c r="G29" s="1211">
        <f>IFERROR(VLOOKUP(B29,#REF!,14,0),0)</f>
        <v>0</v>
      </c>
      <c r="H29" s="1211">
        <f>SUMIF('AJ DR'!$C$13:$C$330,B29,'AJ DR'!$F$13:$F$330)</f>
        <v>0</v>
      </c>
      <c r="I29" s="1211">
        <f ca="1">SUMIF('AJ DR'!$C$13:$G$330,B29,'AJ DR'!$G$13:$G$330)</f>
        <v>0</v>
      </c>
      <c r="J29" s="1211">
        <f ca="1">G29+H29-I29</f>
        <v>0</v>
      </c>
      <c r="K29" s="1211">
        <f ca="1">SUMIF(AR!$C$11:$G$65,B29,AR!$F$11:$F$65)</f>
        <v>0</v>
      </c>
      <c r="L29" s="1211">
        <f ca="1">SUMIF(AR!$C$11:$G$65,B29,AR!$G$11:$G$65)</f>
        <v>0</v>
      </c>
      <c r="M29" s="1211">
        <f ca="1">J29+K29-L29</f>
        <v>0</v>
      </c>
      <c r="N29" s="1211"/>
      <c r="O29" s="1211"/>
      <c r="P29" s="1230">
        <f ca="1">M29+N29-O29</f>
        <v>0</v>
      </c>
      <c r="Q29" s="233"/>
      <c r="R29" s="1717">
        <f ca="1">O29+P29-Q29</f>
        <v>0</v>
      </c>
      <c r="T29" s="1215">
        <f>+F29-E29</f>
        <v>0</v>
      </c>
      <c r="U29" s="1217" t="e">
        <f>+T29/F29</f>
        <v>#DIV/0!</v>
      </c>
      <c r="W29" s="1215">
        <f>+G29-E29</f>
        <v>0</v>
      </c>
      <c r="X29" s="1217" t="e">
        <f>+W29/G29</f>
        <v>#DIV/0!</v>
      </c>
    </row>
    <row r="30" spans="2:24" outlineLevel="1">
      <c r="B30" s="364">
        <v>11150008</v>
      </c>
      <c r="C30" s="361" t="s">
        <v>5474</v>
      </c>
      <c r="D30" s="2687" t="s">
        <v>3570</v>
      </c>
      <c r="E30" s="1211">
        <f>IFERROR(VLOOKUP($B30,#REF!,14,0),0)</f>
        <v>0</v>
      </c>
      <c r="F30" s="1211">
        <f>IFERROR(VLOOKUP($B30,'III P'!$A$12:$N$1048576,13,0),0)</f>
        <v>3870000</v>
      </c>
      <c r="G30" s="1211">
        <f>IFERROR(VLOOKUP(B30,#REF!,14,0),0)</f>
        <v>0</v>
      </c>
      <c r="H30" s="1211">
        <f>SUMIF('AJ DR'!$C$13:$C$330,B30,'AJ DR'!$F$13:$F$330)</f>
        <v>0</v>
      </c>
      <c r="I30" s="1211">
        <f ca="1">SUMIF('AJ DR'!$C$13:$G$330,B30,'AJ DR'!$G$13:$G$330)</f>
        <v>0</v>
      </c>
      <c r="J30" s="1211">
        <f ca="1">G30+H30-I30</f>
        <v>0</v>
      </c>
      <c r="K30" s="1211">
        <f ca="1">SUMIF(AR!$C$11:$G$65,B30,AR!$F$11:$F$65)</f>
        <v>0</v>
      </c>
      <c r="L30" s="1211">
        <f ca="1">SUMIF(AR!$C$11:$G$65,B30,AR!$G$11:$G$65)</f>
        <v>0</v>
      </c>
      <c r="M30" s="1211">
        <f ca="1">J30+K30-L30</f>
        <v>0</v>
      </c>
      <c r="N30" s="1211"/>
      <c r="O30" s="1211"/>
      <c r="P30" s="1230">
        <f ca="1">M30+N30-O30</f>
        <v>0</v>
      </c>
      <c r="Q30" s="233"/>
      <c r="R30" s="1717">
        <f ca="1">+ROUND(P30,0)</f>
        <v>0</v>
      </c>
      <c r="T30" s="1215">
        <f>+F30-E30</f>
        <v>3870000</v>
      </c>
      <c r="U30" s="1217">
        <f>+T30/F30</f>
        <v>1</v>
      </c>
      <c r="W30" s="1215">
        <f>+G30-E30</f>
        <v>0</v>
      </c>
      <c r="X30" s="1217" t="e">
        <f>+W30/G30</f>
        <v>#DIV/0!</v>
      </c>
    </row>
    <row r="31" spans="2:24" s="1231" customFormat="1">
      <c r="B31" s="1529"/>
      <c r="C31" s="1261" t="s">
        <v>60</v>
      </c>
      <c r="D31" s="1247"/>
      <c r="E31" s="1514">
        <f>SUM(E29:E30)</f>
        <v>0</v>
      </c>
      <c r="F31" s="1514">
        <f t="shared" ref="F31:P31" si="10">SUM(F29:F30)</f>
        <v>3870000</v>
      </c>
      <c r="G31" s="1514">
        <f t="shared" si="10"/>
        <v>0</v>
      </c>
      <c r="H31" s="1514">
        <f t="shared" si="10"/>
        <v>0</v>
      </c>
      <c r="I31" s="1514">
        <f t="shared" ca="1" si="10"/>
        <v>0</v>
      </c>
      <c r="J31" s="1514">
        <f t="shared" ca="1" si="10"/>
        <v>0</v>
      </c>
      <c r="K31" s="1514">
        <f t="shared" ca="1" si="10"/>
        <v>0</v>
      </c>
      <c r="L31" s="1514">
        <f t="shared" ca="1" si="10"/>
        <v>0</v>
      </c>
      <c r="M31" s="1514">
        <f t="shared" ca="1" si="10"/>
        <v>0</v>
      </c>
      <c r="N31" s="1514">
        <f t="shared" si="10"/>
        <v>0</v>
      </c>
      <c r="O31" s="1514">
        <f t="shared" si="10"/>
        <v>0</v>
      </c>
      <c r="P31" s="1514">
        <f t="shared" ca="1" si="10"/>
        <v>0</v>
      </c>
      <c r="Q31" s="1294"/>
      <c r="R31" s="2538">
        <f ca="1">SUM(R29:R30)</f>
        <v>0</v>
      </c>
    </row>
    <row r="32" spans="2:24">
      <c r="B32" s="1529"/>
      <c r="C32" s="1261"/>
      <c r="D32" s="1247"/>
      <c r="E32" s="2615"/>
      <c r="F32" s="2617"/>
      <c r="G32" s="2617"/>
      <c r="H32" s="2617"/>
      <c r="I32" s="2617"/>
      <c r="J32" s="2617"/>
      <c r="K32" s="2617"/>
      <c r="L32" s="2617"/>
      <c r="M32" s="2617"/>
      <c r="N32" s="2617"/>
      <c r="O32" s="2617"/>
      <c r="P32" s="2618"/>
      <c r="Q32" s="233"/>
      <c r="R32" s="2549"/>
    </row>
    <row r="33" spans="2:18" outlineLevel="2">
      <c r="B33" s="364"/>
      <c r="C33" s="1928"/>
      <c r="D33" s="1247"/>
      <c r="E33" s="1211">
        <f>IFERROR(VLOOKUP($B33,#REF!,14,0),0)</f>
        <v>0</v>
      </c>
      <c r="F33" s="1211">
        <f>IFERROR(VLOOKUP($B33,'III P'!$A$12:$N$1048576,13,0),0)</f>
        <v>0</v>
      </c>
      <c r="G33" s="1211">
        <f>IFERROR(VLOOKUP(B33,#REF!,14,0),0)</f>
        <v>0</v>
      </c>
      <c r="H33" s="1211">
        <f>SUMIF('AJ DR'!$C$13:$C$330,B33,'AJ DR'!$F$13:$F$330)</f>
        <v>0</v>
      </c>
      <c r="I33" s="1211">
        <f ca="1">SUMIF('AJ DR'!$C$13:$G$330,B33,'AJ DR'!$G$13:$G$330)</f>
        <v>0</v>
      </c>
      <c r="J33" s="1211">
        <f ca="1">G33+H33-I33</f>
        <v>0</v>
      </c>
      <c r="K33" s="1211">
        <f ca="1">SUMIF(AR!$C$11:$G$65,B33,AR!$F$11:$F$65)</f>
        <v>0</v>
      </c>
      <c r="L33" s="1211">
        <f ca="1">+J33</f>
        <v>0</v>
      </c>
      <c r="M33" s="1211">
        <f ca="1">+J33+K33-L33</f>
        <v>0</v>
      </c>
      <c r="N33" s="1211"/>
      <c r="O33" s="2613"/>
      <c r="P33" s="2614">
        <f ca="1">M33+N33-O33</f>
        <v>0</v>
      </c>
      <c r="Q33" s="233"/>
      <c r="R33" s="1717">
        <f ca="1">+ROUND(P33,0)</f>
        <v>0</v>
      </c>
    </row>
    <row r="34" spans="2:18" outlineLevel="2">
      <c r="B34" s="364">
        <v>11210002</v>
      </c>
      <c r="C34" s="1928" t="s">
        <v>9143</v>
      </c>
      <c r="D34" s="2687" t="s">
        <v>3570</v>
      </c>
      <c r="E34" s="1211">
        <f>IFERROR(VLOOKUP($B34,#REF!,14,0),0)</f>
        <v>0</v>
      </c>
      <c r="F34" s="1211">
        <f>IFERROR(VLOOKUP($B34,'III P'!$A$12:$N$1048576,13,0),0)</f>
        <v>1000000</v>
      </c>
      <c r="G34" s="1211">
        <f>IFERROR(VLOOKUP(B34,#REF!,14,0),0)</f>
        <v>0</v>
      </c>
      <c r="H34" s="1211">
        <f>SUMIF('AJ DR'!$C$13:$C$330,B34,'AJ DR'!$F$13:$F$330)</f>
        <v>0</v>
      </c>
      <c r="I34" s="1211">
        <f ca="1">SUMIF('AJ DR'!$C$13:$G$330,B34,'AJ DR'!$G$13:$G$330)</f>
        <v>0</v>
      </c>
      <c r="J34" s="1211">
        <f ca="1">G34+H34-I34</f>
        <v>0</v>
      </c>
      <c r="K34" s="1211">
        <f ca="1">SUMIF(AR!$C$11:$G$65,B34,AR!$F$11:$F$65)</f>
        <v>0</v>
      </c>
      <c r="L34" s="1211">
        <f ca="1">SUMIF(AR!$C$11:$G$65,B34,AR!$G$11:$G$65)</f>
        <v>0</v>
      </c>
      <c r="M34" s="1211">
        <f ca="1">J34+K34-L34</f>
        <v>0</v>
      </c>
      <c r="N34" s="1211"/>
      <c r="O34" s="2613"/>
      <c r="P34" s="2614">
        <f ca="1">M34+N34-O34</f>
        <v>0</v>
      </c>
      <c r="Q34" s="233"/>
      <c r="R34" s="1717">
        <f ca="1">+ROUND(P34,0)</f>
        <v>0</v>
      </c>
    </row>
    <row r="35" spans="2:18">
      <c r="B35" s="1529"/>
      <c r="C35" s="1925" t="s">
        <v>7924</v>
      </c>
      <c r="D35" s="1247"/>
      <c r="E35" s="2584">
        <f>SUM(E33:E34)</f>
        <v>0</v>
      </c>
      <c r="F35" s="2584">
        <f t="shared" ref="F35:P35" si="11">SUM(F33:F34)</f>
        <v>1000000</v>
      </c>
      <c r="G35" s="2584">
        <f t="shared" si="11"/>
        <v>0</v>
      </c>
      <c r="H35" s="2584">
        <f t="shared" si="11"/>
        <v>0</v>
      </c>
      <c r="I35" s="2584">
        <f t="shared" ca="1" si="11"/>
        <v>0</v>
      </c>
      <c r="J35" s="2584">
        <f t="shared" ca="1" si="11"/>
        <v>0</v>
      </c>
      <c r="K35" s="2584">
        <f t="shared" ca="1" si="11"/>
        <v>0</v>
      </c>
      <c r="L35" s="2584">
        <f t="shared" ca="1" si="11"/>
        <v>0</v>
      </c>
      <c r="M35" s="2584">
        <f t="shared" ca="1" si="11"/>
        <v>0</v>
      </c>
      <c r="N35" s="2584">
        <f t="shared" si="11"/>
        <v>0</v>
      </c>
      <c r="O35" s="2584">
        <f t="shared" si="11"/>
        <v>0</v>
      </c>
      <c r="P35" s="2584">
        <f t="shared" ca="1" si="11"/>
        <v>0</v>
      </c>
      <c r="Q35" s="233"/>
      <c r="R35" s="2537">
        <f ca="1">SUM(R33:R34)</f>
        <v>0</v>
      </c>
    </row>
    <row r="36" spans="2:18">
      <c r="B36" s="1529"/>
      <c r="C36" s="1261"/>
      <c r="D36" s="1247"/>
      <c r="E36" s="1219"/>
      <c r="F36" s="1657"/>
      <c r="G36" s="1657"/>
      <c r="H36" s="1211"/>
      <c r="I36" s="1211"/>
      <c r="J36" s="1657"/>
      <c r="K36" s="1657"/>
      <c r="L36" s="1657"/>
      <c r="M36" s="1657"/>
      <c r="N36" s="1657"/>
      <c r="O36" s="1657"/>
      <c r="P36" s="2619"/>
      <c r="Q36" s="233"/>
      <c r="R36" s="2550"/>
    </row>
    <row r="37" spans="2:18">
      <c r="B37" s="364"/>
      <c r="C37" s="361"/>
      <c r="D37" s="1247"/>
      <c r="E37" s="2620"/>
      <c r="F37" s="2621"/>
      <c r="G37" s="2621"/>
      <c r="H37" s="2621"/>
      <c r="I37" s="2621"/>
      <c r="J37" s="2621"/>
      <c r="K37" s="2621"/>
      <c r="L37" s="2621"/>
      <c r="M37" s="2621"/>
      <c r="N37" s="2621"/>
      <c r="O37" s="2621"/>
      <c r="P37" s="2622"/>
      <c r="Q37" s="233"/>
      <c r="R37" s="2551"/>
    </row>
    <row r="38" spans="2:18" ht="14" thickBot="1">
      <c r="B38" s="1529"/>
      <c r="C38" s="1261" t="s">
        <v>57</v>
      </c>
      <c r="D38" s="1247"/>
      <c r="E38" s="1233">
        <f t="shared" ref="E38:P38" si="12">E14+E27+E31+E35</f>
        <v>0</v>
      </c>
      <c r="F38" s="1233">
        <f t="shared" si="12"/>
        <v>7098407.5599999996</v>
      </c>
      <c r="G38" s="1233">
        <f t="shared" si="12"/>
        <v>0</v>
      </c>
      <c r="H38" s="1233">
        <f t="shared" si="12"/>
        <v>0</v>
      </c>
      <c r="I38" s="1233">
        <f t="shared" ca="1" si="12"/>
        <v>0</v>
      </c>
      <c r="J38" s="1233">
        <f t="shared" ca="1" si="12"/>
        <v>0</v>
      </c>
      <c r="K38" s="1233">
        <f t="shared" ca="1" si="12"/>
        <v>0</v>
      </c>
      <c r="L38" s="1233">
        <f t="shared" ca="1" si="12"/>
        <v>0</v>
      </c>
      <c r="M38" s="1233">
        <f t="shared" ca="1" si="12"/>
        <v>0</v>
      </c>
      <c r="N38" s="1233">
        <f t="shared" si="12"/>
        <v>0</v>
      </c>
      <c r="O38" s="1233">
        <f t="shared" si="12"/>
        <v>0</v>
      </c>
      <c r="P38" s="1233">
        <f t="shared" ca="1" si="12"/>
        <v>0</v>
      </c>
      <c r="Q38" s="233"/>
      <c r="R38" s="2539">
        <f ca="1">R14+R27+R31+R35</f>
        <v>0</v>
      </c>
    </row>
    <row r="39" spans="2:18" ht="15" thickTop="1" thickBot="1">
      <c r="B39" s="1670"/>
      <c r="C39" s="1253"/>
      <c r="D39" s="1254"/>
      <c r="E39" s="1708"/>
      <c r="F39" s="1726"/>
      <c r="G39" s="1239"/>
      <c r="H39" s="1239"/>
      <c r="I39" s="1239"/>
      <c r="J39" s="1239"/>
      <c r="K39" s="1239"/>
      <c r="L39" s="1239"/>
      <c r="M39" s="1519"/>
      <c r="N39" s="1519"/>
      <c r="O39" s="1519"/>
      <c r="P39" s="1718"/>
      <c r="Q39" s="233"/>
      <c r="R39" s="1718"/>
    </row>
    <row r="40" spans="2:18">
      <c r="E40" s="1727"/>
      <c r="F40" s="1727"/>
      <c r="G40" s="1727"/>
      <c r="H40" s="1727"/>
      <c r="I40" s="1727"/>
      <c r="J40" s="1727"/>
      <c r="K40" s="1727"/>
      <c r="L40" s="1727"/>
      <c r="M40" s="233"/>
      <c r="N40" s="233"/>
      <c r="O40" s="233"/>
      <c r="P40" s="233"/>
      <c r="Q40" s="233"/>
      <c r="R40" s="233"/>
    </row>
    <row r="41" spans="2:18" ht="14">
      <c r="B41" s="1729" t="s">
        <v>192</v>
      </c>
      <c r="C41" s="1216" t="s">
        <v>5452</v>
      </c>
      <c r="M41" s="233"/>
      <c r="N41" s="233"/>
      <c r="O41" s="233"/>
      <c r="P41" s="233"/>
      <c r="Q41" s="233"/>
      <c r="R41" s="233"/>
    </row>
    <row r="42" spans="2:18">
      <c r="M42" s="233"/>
      <c r="N42" s="233"/>
      <c r="O42" s="233"/>
      <c r="P42" s="233"/>
      <c r="Q42" s="233"/>
      <c r="R42" s="233"/>
    </row>
    <row r="43" spans="2:18" ht="14">
      <c r="B43" s="2465"/>
      <c r="C43" s="2466"/>
      <c r="D43" s="2467" t="s">
        <v>8958</v>
      </c>
      <c r="E43" s="2466"/>
      <c r="F43" s="2466"/>
      <c r="G43" s="2466"/>
      <c r="H43" s="2466"/>
    </row>
    <row r="44" spans="2:18" ht="14">
      <c r="B44" s="2465"/>
      <c r="C44" s="2468" t="s">
        <v>8959</v>
      </c>
      <c r="D44" s="2977" t="s">
        <v>8960</v>
      </c>
      <c r="E44" s="2977"/>
      <c r="F44" s="2977"/>
      <c r="G44" s="2977"/>
      <c r="H44" s="2977"/>
    </row>
    <row r="45" spans="2:18" ht="14">
      <c r="B45" s="2465"/>
      <c r="C45" s="2468" t="s">
        <v>8961</v>
      </c>
      <c r="D45" s="2977" t="s">
        <v>8962</v>
      </c>
      <c r="E45" s="2977"/>
      <c r="F45" s="2977"/>
      <c r="G45" s="2977"/>
      <c r="H45" s="2977"/>
    </row>
    <row r="46" spans="2:18" ht="14">
      <c r="B46" s="2465"/>
      <c r="C46" s="2468" t="s">
        <v>8963</v>
      </c>
      <c r="D46" s="2469" t="s">
        <v>8964</v>
      </c>
      <c r="E46" s="2470"/>
      <c r="F46" s="2470"/>
      <c r="G46" s="2470"/>
      <c r="H46" s="2470"/>
    </row>
    <row r="47" spans="2:18" ht="14">
      <c r="B47" s="2465"/>
      <c r="C47" s="2468" t="s">
        <v>8965</v>
      </c>
      <c r="D47" s="2469" t="s">
        <v>8966</v>
      </c>
      <c r="E47" s="2470"/>
      <c r="F47" s="2470"/>
      <c r="G47" s="2470"/>
      <c r="H47" s="2470"/>
    </row>
    <row r="48" spans="2:18" ht="14">
      <c r="B48" s="2465"/>
      <c r="C48" s="2468" t="s">
        <v>8967</v>
      </c>
      <c r="D48" s="2977" t="s">
        <v>8968</v>
      </c>
      <c r="E48" s="2977"/>
      <c r="F48" s="2977"/>
      <c r="G48" s="2977"/>
      <c r="H48" s="2977"/>
    </row>
    <row r="49" spans="2:8" ht="14">
      <c r="B49" s="2465"/>
      <c r="C49" s="2468"/>
      <c r="D49" s="2978"/>
      <c r="E49" s="2977"/>
      <c r="F49" s="2977"/>
      <c r="G49" s="2977"/>
      <c r="H49" s="2977"/>
    </row>
    <row r="50" spans="2:8" ht="14">
      <c r="B50" s="2465"/>
      <c r="C50" s="2471"/>
      <c r="D50" s="2467" t="s">
        <v>8969</v>
      </c>
      <c r="E50" s="2466"/>
      <c r="F50" s="2466"/>
      <c r="G50" s="2466"/>
      <c r="H50" s="2466"/>
    </row>
    <row r="51" spans="2:8" ht="14">
      <c r="B51" s="2465"/>
      <c r="C51" s="2472" t="s">
        <v>8970</v>
      </c>
      <c r="D51" s="2473" t="s">
        <v>8971</v>
      </c>
      <c r="E51" s="2466"/>
      <c r="F51" s="2466"/>
      <c r="G51" s="2466"/>
      <c r="H51" s="2466"/>
    </row>
    <row r="52" spans="2:8" ht="14">
      <c r="B52" s="2465"/>
      <c r="C52" s="2472" t="s">
        <v>8972</v>
      </c>
      <c r="D52" s="2466" t="s">
        <v>8973</v>
      </c>
      <c r="E52" s="2466"/>
      <c r="F52" s="2466"/>
      <c r="G52" s="2466"/>
      <c r="H52" s="2466"/>
    </row>
    <row r="53" spans="2:8" ht="14">
      <c r="B53" s="2465"/>
      <c r="C53" s="2472" t="s">
        <v>8974</v>
      </c>
      <c r="D53" s="2466" t="s">
        <v>8975</v>
      </c>
      <c r="E53" s="2466"/>
      <c r="F53" s="2466"/>
      <c r="G53" s="2466"/>
      <c r="H53" s="2466"/>
    </row>
    <row r="54" spans="2:8" ht="14">
      <c r="B54" s="2465"/>
      <c r="C54" s="2472" t="s">
        <v>8976</v>
      </c>
      <c r="D54" s="2466" t="s">
        <v>8977</v>
      </c>
      <c r="E54" s="2466"/>
      <c r="F54" s="2466"/>
      <c r="G54" s="2466"/>
      <c r="H54" s="2466"/>
    </row>
    <row r="55" spans="2:8" ht="14">
      <c r="B55" s="2465"/>
      <c r="C55" s="2472" t="s">
        <v>8978</v>
      </c>
      <c r="D55" s="2466" t="s">
        <v>8979</v>
      </c>
      <c r="E55" s="2466"/>
      <c r="F55" s="2466"/>
      <c r="G55" s="2466"/>
      <c r="H55" s="2466"/>
    </row>
    <row r="56" spans="2:8" ht="14">
      <c r="B56" s="2465"/>
      <c r="C56" s="2472" t="s">
        <v>8980</v>
      </c>
      <c r="D56" s="2466" t="s">
        <v>8981</v>
      </c>
      <c r="E56" s="2466"/>
      <c r="F56" s="2466"/>
      <c r="G56" s="2466"/>
      <c r="H56" s="2466"/>
    </row>
    <row r="57" spans="2:8" ht="14">
      <c r="B57" s="2465"/>
      <c r="C57" s="2471"/>
      <c r="D57" s="2466"/>
      <c r="E57" s="2466"/>
      <c r="F57" s="2466"/>
      <c r="G57" s="2466"/>
      <c r="H57" s="2466"/>
    </row>
    <row r="58" spans="2:8" ht="14">
      <c r="B58" s="2465"/>
      <c r="C58" s="2471"/>
      <c r="D58" s="2467" t="s">
        <v>8982</v>
      </c>
      <c r="E58" s="2466"/>
      <c r="F58" s="2466"/>
      <c r="G58" s="2466"/>
      <c r="H58" s="2466"/>
    </row>
    <row r="59" spans="2:8" ht="14">
      <c r="B59" s="2465"/>
      <c r="C59" s="2468" t="s">
        <v>8959</v>
      </c>
      <c r="D59" s="2466" t="s">
        <v>8983</v>
      </c>
      <c r="E59" s="2466"/>
      <c r="F59" s="2466"/>
      <c r="G59" s="2466"/>
      <c r="H59" s="2466"/>
    </row>
    <row r="60" spans="2:8" ht="14">
      <c r="B60" s="2465"/>
      <c r="C60" s="2468" t="s">
        <v>8961</v>
      </c>
      <c r="D60" s="2466" t="s">
        <v>8984</v>
      </c>
      <c r="E60" s="2466"/>
      <c r="F60" s="2466"/>
      <c r="G60" s="2466"/>
      <c r="H60" s="2466"/>
    </row>
    <row r="61" spans="2:8" ht="14">
      <c r="B61" s="2465"/>
      <c r="C61" s="2468" t="s">
        <v>8963</v>
      </c>
      <c r="D61" s="2466" t="s">
        <v>8985</v>
      </c>
      <c r="E61" s="2466"/>
      <c r="F61" s="2466"/>
      <c r="G61" s="2466"/>
      <c r="H61" s="2466"/>
    </row>
    <row r="62" spans="2:8" ht="14">
      <c r="B62" s="2465"/>
      <c r="C62" s="2468" t="s">
        <v>8965</v>
      </c>
      <c r="D62" s="2466" t="s">
        <v>8986</v>
      </c>
      <c r="E62" s="2466"/>
      <c r="F62" s="2466"/>
      <c r="G62" s="2466"/>
      <c r="H62" s="2466"/>
    </row>
    <row r="63" spans="2:8" ht="14">
      <c r="B63" s="2466"/>
      <c r="C63" s="2466"/>
      <c r="D63" s="2466"/>
      <c r="E63" s="2466"/>
      <c r="F63" s="2466"/>
      <c r="G63" s="2466"/>
      <c r="H63" s="2474"/>
    </row>
    <row r="64" spans="2:8" ht="14">
      <c r="B64" s="2475" t="s">
        <v>194</v>
      </c>
      <c r="C64" s="2475" t="s">
        <v>194</v>
      </c>
      <c r="D64" s="2476" t="s">
        <v>186</v>
      </c>
      <c r="E64" s="2466"/>
      <c r="F64" s="2466"/>
      <c r="G64" s="2466"/>
      <c r="H64" s="2477"/>
    </row>
    <row r="66" spans="3:4" ht="14">
      <c r="D66" s="2557" t="s">
        <v>10854</v>
      </c>
    </row>
    <row r="67" spans="3:4" ht="14">
      <c r="C67" s="2557"/>
      <c r="D67" s="2558"/>
    </row>
    <row r="68" spans="3:4" ht="14">
      <c r="C68" s="2559" t="s">
        <v>10827</v>
      </c>
      <c r="D68" s="2560" t="s">
        <v>10828</v>
      </c>
    </row>
    <row r="69" spans="3:4">
      <c r="C69" s="2561"/>
      <c r="D69" s="2561" t="s">
        <v>10865</v>
      </c>
    </row>
    <row r="70" spans="3:4">
      <c r="C70" s="2561"/>
      <c r="D70" s="2561" t="s">
        <v>10829</v>
      </c>
    </row>
    <row r="71" spans="3:4">
      <c r="C71" s="2561"/>
      <c r="D71" s="2561" t="s">
        <v>10830</v>
      </c>
    </row>
  </sheetData>
  <autoFilter ref="B11:P39" xr:uid="{00000000-0009-0000-0000-000030000000}"/>
  <mergeCells count="15">
    <mergeCell ref="K9:L9"/>
    <mergeCell ref="N9:O9"/>
    <mergeCell ref="T8:U8"/>
    <mergeCell ref="W8:X8"/>
    <mergeCell ref="T9:T10"/>
    <mergeCell ref="U9:U10"/>
    <mergeCell ref="W9:W10"/>
    <mergeCell ref="X9:X10"/>
    <mergeCell ref="D44:H44"/>
    <mergeCell ref="D45:H45"/>
    <mergeCell ref="D48:H48"/>
    <mergeCell ref="D49:H49"/>
    <mergeCell ref="I4:I6"/>
    <mergeCell ref="E9:G9"/>
    <mergeCell ref="H9:I9"/>
  </mergeCells>
  <phoneticPr fontId="0" type="noConversion"/>
  <printOptions horizontalCentered="1" headings="1"/>
  <pageMargins left="0.75" right="0.75" top="1" bottom="1" header="0" footer="0"/>
  <pageSetup scale="35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Hoja10"/>
  <dimension ref="A1:W47"/>
  <sheetViews>
    <sheetView showGridLines="0" zoomScale="70" zoomScaleNormal="70" workbookViewId="0">
      <pane xSplit="5" ySplit="12" topLeftCell="F13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baseColWidth="10" defaultColWidth="11.33203125" defaultRowHeight="13" outlineLevelRow="1"/>
  <cols>
    <col min="1" max="1" width="3" style="1216" customWidth="1"/>
    <col min="2" max="2" width="17.1640625" style="1241" bestFit="1" customWidth="1"/>
    <col min="3" max="3" width="50.1640625" style="1216" customWidth="1"/>
    <col min="4" max="4" width="11.83203125" style="1216" bestFit="1" customWidth="1"/>
    <col min="5" max="7" width="14.83203125" style="1214" customWidth="1"/>
    <col min="8" max="8" width="17.83203125" style="1214" customWidth="1"/>
    <col min="9" max="9" width="11.83203125" style="1214" customWidth="1"/>
    <col min="10" max="10" width="14.33203125" style="1214" customWidth="1"/>
    <col min="11" max="11" width="16.1640625" style="1214" bestFit="1" customWidth="1"/>
    <col min="12" max="13" width="11.83203125" style="1214" customWidth="1"/>
    <col min="14" max="14" width="16.1640625" style="1214" customWidth="1"/>
    <col min="15" max="16" width="11.83203125" style="1214" customWidth="1"/>
    <col min="17" max="17" width="17.83203125" style="1214" customWidth="1"/>
    <col min="18" max="19" width="11.33203125" style="1216"/>
    <col min="20" max="20" width="14" style="1216" customWidth="1"/>
    <col min="21" max="22" width="11.33203125" style="1216"/>
    <col min="23" max="23" width="13.1640625" style="1216" customWidth="1"/>
    <col min="24" max="16384" width="11.33203125" style="1216"/>
  </cols>
  <sheetData>
    <row r="1" spans="1:23" s="2027" customFormat="1" ht="14" thickBot="1">
      <c r="B1" s="2026"/>
    </row>
    <row r="2" spans="1:23" s="2033" customFormat="1" ht="14" thickBot="1">
      <c r="B2" s="2352"/>
      <c r="C2" s="2029"/>
      <c r="D2" s="2029"/>
      <c r="E2" s="2029"/>
      <c r="F2" s="2029"/>
      <c r="G2" s="2031" t="s">
        <v>56</v>
      </c>
      <c r="H2" s="2031" t="s">
        <v>220</v>
      </c>
      <c r="I2" s="2353"/>
    </row>
    <row r="3" spans="1:23" s="2033" customFormat="1">
      <c r="B3" s="2034"/>
      <c r="C3" s="2035"/>
      <c r="D3" s="2035"/>
      <c r="E3" s="2035"/>
      <c r="F3" s="2035"/>
      <c r="G3" s="2050" t="s">
        <v>98</v>
      </c>
      <c r="H3" s="2050" t="s">
        <v>98</v>
      </c>
      <c r="I3" s="2355" t="s">
        <v>99</v>
      </c>
    </row>
    <row r="4" spans="1:23" s="2033" customFormat="1">
      <c r="B4" s="2036" t="s">
        <v>100</v>
      </c>
      <c r="C4" s="2037" t="e">
        <f>A!C4</f>
        <v>#REF!</v>
      </c>
      <c r="D4" s="2038"/>
      <c r="E4" s="2038"/>
      <c r="F4" s="2038"/>
      <c r="G4" s="2039" t="s">
        <v>5945</v>
      </c>
      <c r="H4" s="2039" t="s">
        <v>5945</v>
      </c>
      <c r="I4" s="2979" t="s">
        <v>191</v>
      </c>
    </row>
    <row r="5" spans="1:23" s="2033" customFormat="1">
      <c r="B5" s="2036" t="s">
        <v>101</v>
      </c>
      <c r="C5" s="2040" t="s">
        <v>593</v>
      </c>
      <c r="D5" s="2041"/>
      <c r="E5" s="2041"/>
      <c r="F5" s="2041"/>
      <c r="G5" s="2052" t="s">
        <v>102</v>
      </c>
      <c r="H5" s="2052" t="s">
        <v>102</v>
      </c>
      <c r="I5" s="2980"/>
    </row>
    <row r="6" spans="1:23" s="2033" customFormat="1" ht="14" thickBot="1">
      <c r="B6" s="2036" t="s">
        <v>103</v>
      </c>
      <c r="C6" s="2040" t="s">
        <v>172</v>
      </c>
      <c r="D6" s="2041"/>
      <c r="E6" s="2070" t="s">
        <v>104</v>
      </c>
      <c r="F6" s="2043">
        <v>44196</v>
      </c>
      <c r="G6" s="2044">
        <v>44183</v>
      </c>
      <c r="H6" s="2044">
        <v>44242</v>
      </c>
      <c r="I6" s="2981"/>
    </row>
    <row r="7" spans="1:23" s="2033" customFormat="1" ht="14" thickBot="1">
      <c r="B7" s="2045"/>
      <c r="C7" s="2356"/>
      <c r="D7" s="2356"/>
      <c r="E7" s="2356"/>
      <c r="F7" s="2356"/>
      <c r="G7" s="2357"/>
      <c r="H7" s="2357"/>
      <c r="I7" s="2460"/>
    </row>
    <row r="8" spans="1:23" s="2027" customFormat="1" ht="14" thickBot="1">
      <c r="B8" s="2026"/>
      <c r="J8" s="2033"/>
      <c r="R8" s="2049"/>
      <c r="S8" s="2985" t="s">
        <v>56</v>
      </c>
      <c r="T8" s="2986"/>
      <c r="U8" s="2049"/>
      <c r="V8" s="2985" t="s">
        <v>220</v>
      </c>
      <c r="W8" s="2986"/>
    </row>
    <row r="9" spans="1:23" ht="14" thickBot="1">
      <c r="E9" s="1216"/>
      <c r="F9" s="1216"/>
      <c r="G9" s="1216"/>
      <c r="H9" s="1216"/>
      <c r="I9" s="1216"/>
      <c r="J9" s="1216"/>
      <c r="K9" s="1216"/>
      <c r="L9" s="1216"/>
      <c r="M9" s="1216"/>
      <c r="N9" s="1216"/>
      <c r="O9" s="1216"/>
      <c r="P9" s="1216"/>
      <c r="Q9" s="1216"/>
      <c r="R9" s="1629"/>
      <c r="S9" s="1920" t="s">
        <v>3141</v>
      </c>
      <c r="T9" s="1920" t="s">
        <v>3142</v>
      </c>
      <c r="U9" s="1629"/>
      <c r="V9" s="1920" t="s">
        <v>3141</v>
      </c>
      <c r="W9" s="1920" t="s">
        <v>3142</v>
      </c>
    </row>
    <row r="10" spans="1:23" ht="14" thickBot="1">
      <c r="B10" s="1662" t="s">
        <v>55</v>
      </c>
      <c r="C10" s="1257" t="s">
        <v>152</v>
      </c>
      <c r="D10" s="1631" t="s">
        <v>149</v>
      </c>
      <c r="E10" s="2982" t="s">
        <v>54</v>
      </c>
      <c r="F10" s="2989"/>
      <c r="G10" s="2984"/>
      <c r="H10" s="2982" t="s">
        <v>153</v>
      </c>
      <c r="I10" s="2984"/>
      <c r="J10" s="1643" t="s">
        <v>154</v>
      </c>
      <c r="K10" s="2982" t="s">
        <v>155</v>
      </c>
      <c r="L10" s="2984"/>
      <c r="M10" s="1643" t="s">
        <v>154</v>
      </c>
      <c r="N10" s="2982" t="s">
        <v>155</v>
      </c>
      <c r="O10" s="2984"/>
      <c r="P10" s="1645" t="s">
        <v>154</v>
      </c>
      <c r="Q10" s="1629"/>
      <c r="R10" s="1921"/>
      <c r="S10" s="1921"/>
      <c r="T10" s="1629"/>
      <c r="U10" s="1921"/>
      <c r="V10" s="1921"/>
    </row>
    <row r="11" spans="1:23" ht="14" thickBot="1">
      <c r="B11" s="1663"/>
      <c r="C11" s="1258"/>
      <c r="D11" s="1635"/>
      <c r="E11" s="1636" t="e">
        <f>#REF!</f>
        <v>#REF!</v>
      </c>
      <c r="F11" s="1636">
        <f>+'III P'!$C$10</f>
        <v>44469</v>
      </c>
      <c r="G11" s="1636" t="e">
        <f>#REF!</f>
        <v>#REF!</v>
      </c>
      <c r="H11" s="1635" t="s">
        <v>156</v>
      </c>
      <c r="I11" s="1635" t="s">
        <v>157</v>
      </c>
      <c r="J11" s="1635" t="s">
        <v>173</v>
      </c>
      <c r="K11" s="1635" t="s">
        <v>156</v>
      </c>
      <c r="L11" s="1635" t="s">
        <v>157</v>
      </c>
      <c r="M11" s="1635" t="s">
        <v>159</v>
      </c>
      <c r="N11" s="1635" t="s">
        <v>156</v>
      </c>
      <c r="O11" s="1635" t="s">
        <v>157</v>
      </c>
      <c r="P11" s="1648" t="s">
        <v>286</v>
      </c>
      <c r="Q11" s="1216"/>
    </row>
    <row r="12" spans="1:23">
      <c r="B12" s="1662"/>
      <c r="C12" s="1257"/>
      <c r="D12" s="1643"/>
      <c r="E12" s="1730"/>
      <c r="F12" s="1730"/>
      <c r="G12" s="1730"/>
      <c r="H12" s="1643"/>
      <c r="I12" s="1643"/>
      <c r="J12" s="1643"/>
      <c r="K12" s="1643"/>
      <c r="L12" s="1643"/>
      <c r="M12" s="1643"/>
      <c r="N12" s="1643"/>
      <c r="O12" s="1643"/>
      <c r="P12" s="1645"/>
      <c r="Q12" s="1216"/>
    </row>
    <row r="13" spans="1:23" s="1214" customFormat="1" outlineLevel="1">
      <c r="A13" s="1216"/>
      <c r="B13" s="364">
        <v>14410002</v>
      </c>
      <c r="C13" s="361" t="s">
        <v>603</v>
      </c>
      <c r="D13" s="2687" t="s">
        <v>3570</v>
      </c>
      <c r="E13" s="1211">
        <v>73900</v>
      </c>
      <c r="F13" s="1211">
        <f>IFERROR(VLOOKUP($B13,'III P'!$A$12:$N$1048576,13,0),0)</f>
        <v>73900</v>
      </c>
      <c r="G13" s="1211">
        <f>IFERROR(VLOOKUP(B13,#REF!,14,0),0)</f>
        <v>0</v>
      </c>
      <c r="H13" s="1211">
        <f>SUMIF('AJ DR'!$C$13:$C$330,B!B13,'AJ DR'!$F$13:$F$330)</f>
        <v>0</v>
      </c>
      <c r="I13" s="1211">
        <f ca="1">SUMIF('AJ DR'!$C$13:$G$330,B13,'AJ DR'!$G$13:$G$330)</f>
        <v>0</v>
      </c>
      <c r="J13" s="1211">
        <f ca="1">G13+H13-I13</f>
        <v>0</v>
      </c>
      <c r="K13" s="1211">
        <f ca="1">SUMIF(AR!$C$11:$G$65,B13,AR!$F$11:$F$65)</f>
        <v>0</v>
      </c>
      <c r="L13" s="1211">
        <f ca="1">SUMIF(AR!$C$11:$G$65,B13,AR!$G$11:$G$65)</f>
        <v>0</v>
      </c>
      <c r="M13" s="1211">
        <f ca="1">J13+K13-L13</f>
        <v>0</v>
      </c>
      <c r="N13" s="2623"/>
      <c r="O13" s="1211"/>
      <c r="P13" s="1230">
        <f ca="1">M13+N13-O13</f>
        <v>0</v>
      </c>
      <c r="R13" s="1215">
        <f>+F13-E13</f>
        <v>0</v>
      </c>
      <c r="S13" s="1217">
        <f>+R13/F13</f>
        <v>0</v>
      </c>
      <c r="T13" s="1216"/>
      <c r="U13" s="1215">
        <f>+G13-E13</f>
        <v>-73900</v>
      </c>
      <c r="V13" s="1217" t="e">
        <f>+U13/G13</f>
        <v>#DIV/0!</v>
      </c>
    </row>
    <row r="14" spans="1:23" s="1214" customFormat="1" outlineLevel="1">
      <c r="A14" s="1216"/>
      <c r="B14" s="364">
        <v>14410004</v>
      </c>
      <c r="C14" s="361" t="s">
        <v>604</v>
      </c>
      <c r="D14" s="1247"/>
      <c r="E14" s="1211">
        <v>4385415</v>
      </c>
      <c r="F14" s="1211">
        <f>IFERROR(VLOOKUP($B14,'III P'!$A$12:$N$1048576,13,0),0)</f>
        <v>4461587.1399999997</v>
      </c>
      <c r="G14" s="1211">
        <f>IFERROR(VLOOKUP(B14,#REF!,14,0),0)</f>
        <v>0</v>
      </c>
      <c r="H14" s="1211">
        <f>SUMIF('AJ DR'!$C$13:$C$330,B!B14,'AJ DR'!$F$13:$F$330)</f>
        <v>0</v>
      </c>
      <c r="I14" s="1211">
        <f ca="1">SUMIF('AJ DR'!$C$13:$G$330,B14,'AJ DR'!$G$13:$G$330)</f>
        <v>0</v>
      </c>
      <c r="J14" s="1211">
        <f ca="1">G14+H14-I14</f>
        <v>0</v>
      </c>
      <c r="K14" s="1211">
        <v>0</v>
      </c>
      <c r="L14" s="1211">
        <f ca="1">SUMIF(AR!$C$11:$G$65,B14,AR!$G$11:$G$65)</f>
        <v>0</v>
      </c>
      <c r="M14" s="1211">
        <f ca="1">J14+K14-L14</f>
        <v>0</v>
      </c>
      <c r="N14" s="1211"/>
      <c r="O14" s="1211"/>
      <c r="P14" s="1230">
        <f ca="1">M14+N14-O14</f>
        <v>0</v>
      </c>
      <c r="R14" s="1215">
        <f>+F14-E14</f>
        <v>76172.139999999665</v>
      </c>
      <c r="S14" s="1217">
        <f>+R14/F14</f>
        <v>1.7072879585178218E-2</v>
      </c>
      <c r="T14" s="1216"/>
      <c r="U14" s="1215">
        <f>+G14-E14</f>
        <v>-4385415</v>
      </c>
      <c r="V14" s="1217" t="e">
        <f>+U14/G14</f>
        <v>#DIV/0!</v>
      </c>
    </row>
    <row r="15" spans="1:23" s="1214" customFormat="1" ht="14" thickBot="1">
      <c r="A15" s="1216"/>
      <c r="B15" s="1685"/>
      <c r="C15" s="1261" t="s">
        <v>63</v>
      </c>
      <c r="D15" s="1247"/>
      <c r="E15" s="1233">
        <f>E13+E14</f>
        <v>4459315</v>
      </c>
      <c r="F15" s="1233">
        <f t="shared" ref="F15:P15" si="0">F13+F14</f>
        <v>4535487.1399999997</v>
      </c>
      <c r="G15" s="1233">
        <f t="shared" si="0"/>
        <v>0</v>
      </c>
      <c r="H15" s="1233">
        <f t="shared" si="0"/>
        <v>0</v>
      </c>
      <c r="I15" s="1233">
        <f t="shared" ca="1" si="0"/>
        <v>0</v>
      </c>
      <c r="J15" s="1233">
        <f t="shared" ca="1" si="0"/>
        <v>0</v>
      </c>
      <c r="K15" s="1233">
        <f t="shared" ca="1" si="0"/>
        <v>0</v>
      </c>
      <c r="L15" s="1233">
        <f t="shared" ca="1" si="0"/>
        <v>0</v>
      </c>
      <c r="M15" s="1233">
        <f t="shared" ca="1" si="0"/>
        <v>0</v>
      </c>
      <c r="N15" s="1233">
        <f t="shared" si="0"/>
        <v>0</v>
      </c>
      <c r="O15" s="1233">
        <f t="shared" si="0"/>
        <v>0</v>
      </c>
      <c r="P15" s="2624">
        <f t="shared" ca="1" si="0"/>
        <v>0</v>
      </c>
    </row>
    <row r="16" spans="1:23" ht="15" thickTop="1" thickBot="1">
      <c r="B16" s="1687"/>
      <c r="C16" s="1253"/>
      <c r="D16" s="1254"/>
      <c r="E16" s="1704"/>
      <c r="F16" s="1704"/>
      <c r="G16" s="1239"/>
      <c r="H16" s="1239"/>
      <c r="I16" s="1239"/>
      <c r="J16" s="1239"/>
      <c r="K16" s="1239"/>
      <c r="L16" s="1239"/>
      <c r="M16" s="1239"/>
      <c r="N16" s="1239"/>
      <c r="O16" s="1239"/>
      <c r="P16" s="1240"/>
      <c r="Q16" s="1216"/>
    </row>
    <row r="18" spans="1:17">
      <c r="E18" s="233"/>
      <c r="F18" s="233"/>
      <c r="G18" s="233"/>
      <c r="H18" s="233"/>
      <c r="I18" s="233"/>
      <c r="J18" s="233"/>
      <c r="K18" s="233"/>
      <c r="L18" s="233"/>
      <c r="M18" s="233"/>
      <c r="N18" s="233"/>
      <c r="O18" s="233"/>
      <c r="P18" s="233"/>
      <c r="Q18" s="233"/>
    </row>
    <row r="19" spans="1:17">
      <c r="E19" s="233"/>
      <c r="F19" s="233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</row>
    <row r="20" spans="1:17">
      <c r="A20" s="1243"/>
      <c r="C20" s="1728"/>
    </row>
    <row r="21" spans="1:17" ht="14">
      <c r="A21" s="1235"/>
      <c r="B21" s="2466"/>
      <c r="C21" s="2467" t="s">
        <v>8958</v>
      </c>
      <c r="D21" s="2466"/>
      <c r="E21" s="2466"/>
      <c r="F21" s="2466"/>
      <c r="G21" s="2466"/>
    </row>
    <row r="22" spans="1:17" ht="14">
      <c r="A22" s="1235"/>
      <c r="B22" s="2468" t="s">
        <v>8959</v>
      </c>
      <c r="C22" s="2977" t="s">
        <v>8987</v>
      </c>
      <c r="D22" s="2977"/>
      <c r="E22" s="2977"/>
      <c r="F22" s="2977"/>
      <c r="G22" s="2977"/>
      <c r="H22" s="1731"/>
    </row>
    <row r="23" spans="1:17" ht="14">
      <c r="B23" s="2468" t="s">
        <v>8961</v>
      </c>
      <c r="C23" s="2977" t="s">
        <v>8988</v>
      </c>
      <c r="D23" s="2977"/>
      <c r="E23" s="2977"/>
      <c r="F23" s="2977"/>
      <c r="G23" s="2977"/>
      <c r="H23" s="1731"/>
    </row>
    <row r="24" spans="1:17" ht="14">
      <c r="A24" s="1235"/>
      <c r="B24" s="2468" t="s">
        <v>8963</v>
      </c>
      <c r="C24" s="2469" t="s">
        <v>8989</v>
      </c>
      <c r="D24" s="2470"/>
      <c r="E24" s="2470"/>
      <c r="F24" s="2470"/>
      <c r="G24" s="2470"/>
      <c r="H24" s="1732"/>
    </row>
    <row r="25" spans="1:17" ht="14">
      <c r="A25" s="1235"/>
      <c r="B25" s="2468" t="s">
        <v>8965</v>
      </c>
      <c r="C25" s="2469" t="s">
        <v>8990</v>
      </c>
      <c r="D25" s="2470"/>
      <c r="E25" s="2470"/>
      <c r="F25" s="2470"/>
      <c r="G25" s="2470"/>
      <c r="H25" s="1733"/>
    </row>
    <row r="26" spans="1:17" ht="14">
      <c r="B26" s="2468" t="s">
        <v>8967</v>
      </c>
      <c r="C26" s="2977" t="s">
        <v>8991</v>
      </c>
      <c r="D26" s="2977"/>
      <c r="E26" s="2977"/>
      <c r="F26" s="2977"/>
      <c r="G26" s="2977"/>
      <c r="H26" s="1733"/>
    </row>
    <row r="27" spans="1:17" ht="14">
      <c r="B27" s="2468"/>
      <c r="C27" s="2978"/>
      <c r="D27" s="2977"/>
      <c r="E27" s="2977"/>
      <c r="F27" s="2977"/>
      <c r="G27" s="2977"/>
      <c r="H27" s="1733"/>
    </row>
    <row r="28" spans="1:17" ht="14">
      <c r="B28" s="2471"/>
      <c r="C28" s="2467" t="s">
        <v>8969</v>
      </c>
      <c r="D28" s="2466"/>
      <c r="E28" s="2466"/>
      <c r="F28" s="2466"/>
      <c r="G28" s="2466"/>
      <c r="H28" s="1733"/>
    </row>
    <row r="29" spans="1:17" ht="14">
      <c r="B29" s="2472" t="s">
        <v>8970</v>
      </c>
      <c r="C29" s="2473" t="s">
        <v>8992</v>
      </c>
      <c r="D29" s="2466"/>
      <c r="E29" s="2466"/>
      <c r="F29" s="2466"/>
      <c r="G29" s="2466"/>
      <c r="H29" s="1733"/>
    </row>
    <row r="30" spans="1:17" ht="14">
      <c r="B30" s="2472" t="s">
        <v>8972</v>
      </c>
      <c r="C30" s="2466" t="s">
        <v>8993</v>
      </c>
      <c r="D30" s="2466"/>
      <c r="E30" s="2466"/>
      <c r="F30" s="2466"/>
      <c r="G30" s="2466"/>
      <c r="H30" s="1733"/>
    </row>
    <row r="31" spans="1:17" ht="14">
      <c r="B31" s="2472" t="s">
        <v>8974</v>
      </c>
      <c r="C31" s="2466" t="s">
        <v>8994</v>
      </c>
      <c r="D31" s="2466"/>
      <c r="E31" s="2466"/>
      <c r="F31" s="2466"/>
      <c r="G31" s="2466"/>
      <c r="H31" s="1733"/>
    </row>
    <row r="32" spans="1:17" ht="14">
      <c r="B32" s="2472" t="s">
        <v>8976</v>
      </c>
      <c r="C32" s="2466" t="s">
        <v>8995</v>
      </c>
      <c r="D32" s="2466"/>
      <c r="E32" s="2466"/>
      <c r="F32" s="2466"/>
      <c r="G32" s="2466"/>
      <c r="H32" s="1731"/>
    </row>
    <row r="33" spans="2:8" ht="14">
      <c r="B33" s="2472" t="s">
        <v>8978</v>
      </c>
      <c r="C33" s="2466" t="s">
        <v>8996</v>
      </c>
      <c r="D33" s="2466"/>
      <c r="E33" s="2466"/>
      <c r="F33" s="2466"/>
      <c r="G33" s="2466"/>
      <c r="H33" s="1731"/>
    </row>
    <row r="34" spans="2:8" ht="14">
      <c r="B34" s="2471"/>
      <c r="C34" s="2466"/>
      <c r="D34" s="2466"/>
      <c r="E34" s="2466"/>
      <c r="F34" s="2466"/>
      <c r="G34" s="2466"/>
      <c r="H34" s="1731"/>
    </row>
    <row r="35" spans="2:8" ht="14">
      <c r="B35" s="2471"/>
      <c r="C35" s="2467" t="s">
        <v>8982</v>
      </c>
      <c r="D35" s="2466"/>
      <c r="E35" s="2466"/>
      <c r="F35" s="2466"/>
      <c r="G35" s="2466"/>
    </row>
    <row r="36" spans="2:8" ht="14">
      <c r="B36" s="2468" t="s">
        <v>8959</v>
      </c>
      <c r="C36" s="2466" t="s">
        <v>8997</v>
      </c>
      <c r="D36" s="2466"/>
      <c r="E36" s="2466"/>
      <c r="F36" s="2466"/>
      <c r="G36" s="2466"/>
    </row>
    <row r="37" spans="2:8" ht="14">
      <c r="B37" s="2468" t="s">
        <v>8961</v>
      </c>
      <c r="C37" s="2466" t="s">
        <v>8998</v>
      </c>
      <c r="D37" s="2466"/>
      <c r="E37" s="2466"/>
      <c r="F37" s="2466"/>
      <c r="G37" s="2466"/>
    </row>
    <row r="38" spans="2:8" ht="14">
      <c r="B38" s="2468" t="s">
        <v>8963</v>
      </c>
      <c r="C38" s="2466" t="s">
        <v>8985</v>
      </c>
      <c r="D38" s="2466"/>
      <c r="E38" s="2466"/>
      <c r="F38" s="2466"/>
      <c r="G38" s="2466"/>
    </row>
    <row r="39" spans="2:8" ht="14">
      <c r="B39" s="2466"/>
      <c r="C39" s="2466"/>
      <c r="D39" s="2466"/>
      <c r="E39" s="2466"/>
      <c r="F39" s="2466"/>
      <c r="G39" s="2474"/>
    </row>
    <row r="40" spans="2:8" ht="14">
      <c r="B40" s="2475" t="s">
        <v>194</v>
      </c>
      <c r="C40" s="2476" t="s">
        <v>186</v>
      </c>
      <c r="D40" s="2466"/>
      <c r="E40" s="2466"/>
      <c r="F40" s="2466"/>
      <c r="G40" s="2477"/>
    </row>
    <row r="41" spans="2:8">
      <c r="B41" s="1216"/>
    </row>
    <row r="42" spans="2:8" ht="14">
      <c r="B42" s="1216"/>
      <c r="C42" s="2557" t="s">
        <v>10854</v>
      </c>
    </row>
    <row r="43" spans="2:8" ht="14">
      <c r="B43" s="2557"/>
      <c r="C43" s="2558"/>
    </row>
    <row r="44" spans="2:8" ht="14">
      <c r="B44" s="2559" t="s">
        <v>10827</v>
      </c>
      <c r="C44" s="2560" t="s">
        <v>10828</v>
      </c>
    </row>
    <row r="45" spans="2:8">
      <c r="B45" s="2561"/>
      <c r="C45" s="2561" t="s">
        <v>10865</v>
      </c>
    </row>
    <row r="46" spans="2:8">
      <c r="B46" s="2561"/>
      <c r="C46" s="2561" t="s">
        <v>10829</v>
      </c>
    </row>
    <row r="47" spans="2:8">
      <c r="B47" s="2561"/>
      <c r="C47" s="2561" t="s">
        <v>10830</v>
      </c>
    </row>
  </sheetData>
  <mergeCells count="11">
    <mergeCell ref="S8:T8"/>
    <mergeCell ref="V8:W8"/>
    <mergeCell ref="I4:I6"/>
    <mergeCell ref="H10:I10"/>
    <mergeCell ref="K10:L10"/>
    <mergeCell ref="N10:O10"/>
    <mergeCell ref="C22:G22"/>
    <mergeCell ref="C23:G23"/>
    <mergeCell ref="C26:G26"/>
    <mergeCell ref="C27:G27"/>
    <mergeCell ref="E10:G10"/>
  </mergeCells>
  <phoneticPr fontId="0" type="noConversion"/>
  <pageMargins left="0.75" right="0.75" top="1" bottom="1" header="0" footer="0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Hoja11"/>
  <dimension ref="A1:W62"/>
  <sheetViews>
    <sheetView showGridLines="0" zoomScale="80" zoomScaleNormal="80" workbookViewId="0">
      <pane xSplit="5" ySplit="11" topLeftCell="H12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baseColWidth="10" defaultColWidth="11.33203125" defaultRowHeight="13" outlineLevelRow="1"/>
  <cols>
    <col min="1" max="1" width="6.1640625" style="1216" customWidth="1"/>
    <col min="2" max="2" width="12.83203125" style="1241" bestFit="1" customWidth="1"/>
    <col min="3" max="3" width="39.1640625" style="1216" bestFit="1" customWidth="1"/>
    <col min="4" max="4" width="11.83203125" style="1216" customWidth="1"/>
    <col min="5" max="5" width="14.33203125" style="1216" bestFit="1" customWidth="1"/>
    <col min="6" max="6" width="14" style="1216" bestFit="1" customWidth="1"/>
    <col min="7" max="7" width="13.1640625" style="1216" customWidth="1"/>
    <col min="8" max="8" width="11.33203125" style="1216" bestFit="1" customWidth="1"/>
    <col min="9" max="9" width="10.1640625" style="1216" bestFit="1" customWidth="1"/>
    <col min="10" max="10" width="12.6640625" style="1216" customWidth="1"/>
    <col min="11" max="11" width="11.6640625" style="1216" bestFit="1" customWidth="1"/>
    <col min="12" max="12" width="12.83203125" style="1216" bestFit="1" customWidth="1"/>
    <col min="13" max="13" width="12.1640625" style="1216" customWidth="1"/>
    <col min="14" max="15" width="15.83203125" style="1216" bestFit="1" customWidth="1"/>
    <col min="16" max="16" width="13.83203125" style="1216" bestFit="1" customWidth="1"/>
    <col min="17" max="18" width="13.83203125" style="1216" customWidth="1"/>
    <col min="19" max="16384" width="11.33203125" style="1216"/>
  </cols>
  <sheetData>
    <row r="1" spans="1:23" s="2027" customFormat="1" ht="14" thickBot="1">
      <c r="B1" s="2026"/>
    </row>
    <row r="2" spans="1:23" s="2033" customFormat="1" ht="14" thickBot="1">
      <c r="B2" s="2028"/>
      <c r="C2" s="2029"/>
      <c r="D2" s="2029"/>
      <c r="E2" s="2029"/>
      <c r="F2" s="2029"/>
      <c r="G2" s="2031" t="s">
        <v>56</v>
      </c>
      <c r="H2" s="2031" t="s">
        <v>220</v>
      </c>
      <c r="I2" s="2032"/>
    </row>
    <row r="3" spans="1:23" s="2033" customFormat="1">
      <c r="B3" s="2034"/>
      <c r="C3" s="2035"/>
      <c r="D3" s="2035"/>
      <c r="E3" s="2035"/>
      <c r="F3" s="2035"/>
      <c r="G3" s="2050" t="s">
        <v>98</v>
      </c>
      <c r="H3" s="2050" t="s">
        <v>98</v>
      </c>
      <c r="I3" s="2051" t="s">
        <v>99</v>
      </c>
      <c r="L3" s="122"/>
    </row>
    <row r="4" spans="1:23" s="2033" customFormat="1">
      <c r="B4" s="2036" t="s">
        <v>100</v>
      </c>
      <c r="C4" s="2037" t="e">
        <f>B!C4</f>
        <v>#REF!</v>
      </c>
      <c r="D4" s="2038"/>
      <c r="E4" s="2038"/>
      <c r="F4" s="2038"/>
      <c r="G4" s="2039" t="s">
        <v>5945</v>
      </c>
      <c r="H4" s="2039" t="s">
        <v>5945</v>
      </c>
      <c r="I4" s="2979" t="s">
        <v>161</v>
      </c>
      <c r="L4" s="122"/>
    </row>
    <row r="5" spans="1:23" s="2033" customFormat="1">
      <c r="B5" s="2036" t="s">
        <v>101</v>
      </c>
      <c r="C5" s="2040" t="s">
        <v>61</v>
      </c>
      <c r="D5" s="2041"/>
      <c r="E5" s="2041"/>
      <c r="F5" s="2041"/>
      <c r="G5" s="2052" t="s">
        <v>102</v>
      </c>
      <c r="H5" s="2052" t="s">
        <v>102</v>
      </c>
      <c r="I5" s="2980"/>
      <c r="L5" s="122"/>
    </row>
    <row r="6" spans="1:23" s="2033" customFormat="1" ht="14" thickBot="1">
      <c r="B6" s="2036" t="s">
        <v>103</v>
      </c>
      <c r="C6" s="2040" t="s">
        <v>172</v>
      </c>
      <c r="D6" s="2041"/>
      <c r="E6" s="2070" t="s">
        <v>104</v>
      </c>
      <c r="F6" s="2043">
        <v>44196</v>
      </c>
      <c r="G6" s="2044">
        <v>44183</v>
      </c>
      <c r="H6" s="2044">
        <v>44242</v>
      </c>
      <c r="I6" s="2981"/>
      <c r="L6" s="122"/>
    </row>
    <row r="7" spans="1:23" s="2033" customFormat="1" ht="14" thickBot="1">
      <c r="B7" s="2045"/>
      <c r="C7" s="2046"/>
      <c r="D7" s="2046"/>
      <c r="E7" s="2046"/>
      <c r="F7" s="2046"/>
      <c r="G7" s="2047"/>
      <c r="H7" s="2047"/>
      <c r="I7" s="2047"/>
      <c r="J7" s="2048"/>
    </row>
    <row r="8" spans="1:23" ht="14" thickBot="1">
      <c r="S8" s="2993" t="s">
        <v>56</v>
      </c>
      <c r="T8" s="2994"/>
      <c r="U8" s="1629"/>
      <c r="V8" s="2993" t="s">
        <v>220</v>
      </c>
      <c r="W8" s="2994"/>
    </row>
    <row r="9" spans="1:23" s="1213" customFormat="1" ht="12.75" customHeight="1">
      <c r="B9" s="1630" t="s">
        <v>55</v>
      </c>
      <c r="C9" s="1642" t="s">
        <v>152</v>
      </c>
      <c r="D9" s="1734" t="s">
        <v>149</v>
      </c>
      <c r="E9" s="2990" t="s">
        <v>54</v>
      </c>
      <c r="F9" s="2991"/>
      <c r="G9" s="2992"/>
      <c r="H9" s="2990" t="s">
        <v>153</v>
      </c>
      <c r="I9" s="2992"/>
      <c r="J9" s="1632" t="s">
        <v>154</v>
      </c>
      <c r="K9" s="2990" t="s">
        <v>155</v>
      </c>
      <c r="L9" s="2992"/>
      <c r="M9" s="1632" t="s">
        <v>154</v>
      </c>
      <c r="N9" s="2990" t="s">
        <v>155</v>
      </c>
      <c r="O9" s="2992"/>
      <c r="P9" s="1920" t="s">
        <v>3141</v>
      </c>
      <c r="Q9" s="1920"/>
      <c r="R9" s="2552"/>
      <c r="S9" s="1920" t="s">
        <v>3142</v>
      </c>
      <c r="T9" s="1629"/>
      <c r="U9" s="1920" t="s">
        <v>3141</v>
      </c>
      <c r="V9" s="1920" t="s">
        <v>3142</v>
      </c>
    </row>
    <row r="10" spans="1:23" s="1213" customFormat="1" ht="14" thickBot="1">
      <c r="B10" s="1634"/>
      <c r="C10" s="1646"/>
      <c r="D10" s="1735"/>
      <c r="E10" s="1636" t="e">
        <f>#REF!</f>
        <v>#REF!</v>
      </c>
      <c r="F10" s="1636">
        <f>+'III P'!$C$10</f>
        <v>44469</v>
      </c>
      <c r="G10" s="1636" t="e">
        <f>#REF!</f>
        <v>#REF!</v>
      </c>
      <c r="H10" s="1637" t="s">
        <v>156</v>
      </c>
      <c r="I10" s="1637" t="s">
        <v>157</v>
      </c>
      <c r="J10" s="1637" t="s">
        <v>158</v>
      </c>
      <c r="K10" s="1637" t="s">
        <v>156</v>
      </c>
      <c r="L10" s="1637" t="s">
        <v>157</v>
      </c>
      <c r="M10" s="1637" t="s">
        <v>159</v>
      </c>
      <c r="N10" s="1637" t="s">
        <v>156</v>
      </c>
      <c r="O10" s="1637" t="s">
        <v>157</v>
      </c>
      <c r="P10" s="1638" t="s">
        <v>286</v>
      </c>
      <c r="Q10" s="1638" t="s">
        <v>286</v>
      </c>
      <c r="R10" s="2553"/>
      <c r="S10" s="1921"/>
      <c r="T10" s="1629"/>
      <c r="U10" s="1921"/>
      <c r="V10" s="1921"/>
    </row>
    <row r="11" spans="1:23" s="1213" customFormat="1">
      <c r="B11" s="1221"/>
      <c r="C11" s="1222"/>
      <c r="D11" s="1210"/>
      <c r="E11" s="1225"/>
      <c r="F11" s="1225"/>
      <c r="G11" s="1225"/>
      <c r="H11" s="1219"/>
      <c r="I11" s="1219"/>
      <c r="J11" s="1219"/>
      <c r="K11" s="1219"/>
      <c r="L11" s="1219"/>
      <c r="M11" s="1219"/>
      <c r="N11" s="1219"/>
      <c r="O11" s="1219"/>
      <c r="P11" s="1220"/>
      <c r="Q11" s="1220"/>
      <c r="R11" s="2554"/>
    </row>
    <row r="12" spans="1:23" s="1213" customFormat="1" outlineLevel="1">
      <c r="A12" s="1709">
        <v>1131</v>
      </c>
      <c r="B12" s="365">
        <v>11310000</v>
      </c>
      <c r="C12" s="1524" t="s">
        <v>605</v>
      </c>
      <c r="D12" s="1210" t="s">
        <v>12446</v>
      </c>
      <c r="E12" s="1211">
        <f>IFERROR(VLOOKUP($B12,#REF!,14,0),0)</f>
        <v>0</v>
      </c>
      <c r="F12" s="1211">
        <f>IFERROR(VLOOKUP($B12,'III P'!$A$12:$N$1048576,13,0),0)</f>
        <v>27935513.739999998</v>
      </c>
      <c r="G12" s="1211">
        <f>IFERROR(VLOOKUP(B12,#REF!,14,0),0)</f>
        <v>0</v>
      </c>
      <c r="H12" s="1211">
        <f>SUMIF('AJ DR'!C:C,'C'!B12,'AJ DR'!F:F)</f>
        <v>347937.53043103451</v>
      </c>
      <c r="I12" s="1211">
        <f>SUMIF('AJ DR'!C:C,'C'!B12,'AJ DR'!G:G)</f>
        <v>2207258.6835999996</v>
      </c>
      <c r="J12" s="2461">
        <f t="shared" ref="J12:J22" si="0">G12+H12-I12</f>
        <v>-1859321.1531689651</v>
      </c>
      <c r="K12" s="1211">
        <f ca="1">SUMIF(AR!$C$11:$G$65,B12,AR!$F$11:$F$65)</f>
        <v>0</v>
      </c>
      <c r="L12" s="1211">
        <f ca="1">SUMIF(AR!$C$11:$G$65,B12,AR!$G$11:$G$65)</f>
        <v>0</v>
      </c>
      <c r="M12" s="2461">
        <f t="shared" ref="M12:M23" ca="1" si="1">J12+K12-L12</f>
        <v>-1859321.1531689651</v>
      </c>
      <c r="N12" s="1219"/>
      <c r="O12" s="1212"/>
      <c r="P12" s="2625">
        <f t="shared" ref="P12:P23" ca="1" si="2">M12+N12-O12</f>
        <v>-1859321.1531689651</v>
      </c>
      <c r="Q12" s="2626">
        <f ca="1">+ROUND(P12,0)</f>
        <v>-1859321</v>
      </c>
      <c r="R12" s="2555"/>
      <c r="S12" s="1217" t="e">
        <f>+#REF!/F12</f>
        <v>#REF!</v>
      </c>
      <c r="T12" s="1216"/>
      <c r="U12" s="1215">
        <f t="shared" ref="U12:U22" si="3">+G12-E12</f>
        <v>0</v>
      </c>
      <c r="V12" s="1217" t="e">
        <f t="shared" ref="V12:V22" si="4">+U12/G12</f>
        <v>#DIV/0!</v>
      </c>
      <c r="W12" s="1214"/>
    </row>
    <row r="13" spans="1:23" s="1213" customFormat="1" outlineLevel="1">
      <c r="A13" s="1709">
        <v>1137</v>
      </c>
      <c r="B13" s="365">
        <v>11370000</v>
      </c>
      <c r="C13" s="1524" t="s">
        <v>606</v>
      </c>
      <c r="D13" s="1210" t="s">
        <v>12446</v>
      </c>
      <c r="E13" s="1211">
        <f>IFERROR(VLOOKUP($B13,#REF!,14,0),0)</f>
        <v>0</v>
      </c>
      <c r="F13" s="1211">
        <f>IFERROR(VLOOKUP($B13,'III P'!$A$12:$N$1048576,13,0),0)</f>
        <v>362198.49</v>
      </c>
      <c r="G13" s="1211">
        <f>IFERROR(VLOOKUP(B13,#REF!,14,0),0)</f>
        <v>0</v>
      </c>
      <c r="H13" s="1211">
        <f>SUMIF('AJ DR'!C:C,'C'!B13,'AJ DR'!F:F)</f>
        <v>0</v>
      </c>
      <c r="I13" s="1211">
        <f>SUMIF('AJ DR'!C:C,'C'!B13,'AJ DR'!G:G)</f>
        <v>0</v>
      </c>
      <c r="J13" s="2461">
        <f t="shared" si="0"/>
        <v>0</v>
      </c>
      <c r="K13" s="1211">
        <f ca="1">SUMIF(AR!$C$11:$G$65,B13,AR!$F$11:$F$65)</f>
        <v>0</v>
      </c>
      <c r="L13" s="1211">
        <f ca="1">SUMIF(AR!$C$11:$G$65,B13,AR!$G$11:$G$65)</f>
        <v>0</v>
      </c>
      <c r="M13" s="2461">
        <f t="shared" ca="1" si="1"/>
        <v>0</v>
      </c>
      <c r="N13" s="1219"/>
      <c r="O13" s="1212"/>
      <c r="P13" s="2625">
        <f t="shared" ca="1" si="2"/>
        <v>0</v>
      </c>
      <c r="Q13" s="2625">
        <f t="shared" ref="Q13:Q23" ca="1" si="5">+ROUND(P13,0)</f>
        <v>0</v>
      </c>
      <c r="R13" s="2555"/>
      <c r="S13" s="1217" t="e">
        <f>+#REF!/F13</f>
        <v>#REF!</v>
      </c>
      <c r="T13" s="1216"/>
      <c r="U13" s="1215">
        <f t="shared" si="3"/>
        <v>0</v>
      </c>
      <c r="V13" s="1217" t="e">
        <f t="shared" si="4"/>
        <v>#DIV/0!</v>
      </c>
      <c r="W13" s="1214"/>
    </row>
    <row r="14" spans="1:23" s="1213" customFormat="1" ht="14" outlineLevel="1" thickBot="1">
      <c r="A14" s="1709"/>
      <c r="B14" s="365"/>
      <c r="C14" s="1524"/>
      <c r="D14" s="1210"/>
      <c r="E14" s="2628">
        <f>SUM(E12:E13)</f>
        <v>0</v>
      </c>
      <c r="F14" s="2628">
        <f t="shared" ref="F14:Q14" si="6">SUM(F12:F13)</f>
        <v>28297712.229999997</v>
      </c>
      <c r="G14" s="2628">
        <f t="shared" si="6"/>
        <v>0</v>
      </c>
      <c r="H14" s="2628">
        <f t="shared" si="6"/>
        <v>347937.53043103451</v>
      </c>
      <c r="I14" s="2628">
        <f t="shared" si="6"/>
        <v>2207258.6835999996</v>
      </c>
      <c r="J14" s="2629">
        <f t="shared" si="6"/>
        <v>-1859321.1531689651</v>
      </c>
      <c r="K14" s="2628">
        <f t="shared" ca="1" si="6"/>
        <v>0</v>
      </c>
      <c r="L14" s="2628">
        <f t="shared" ca="1" si="6"/>
        <v>0</v>
      </c>
      <c r="M14" s="2629">
        <f t="shared" ca="1" si="6"/>
        <v>-1859321.1531689651</v>
      </c>
      <c r="N14" s="2630">
        <f t="shared" si="6"/>
        <v>0</v>
      </c>
      <c r="O14" s="2630">
        <f t="shared" si="6"/>
        <v>0</v>
      </c>
      <c r="P14" s="2631">
        <f t="shared" ca="1" si="6"/>
        <v>-1859321.1531689651</v>
      </c>
      <c r="Q14" s="2631">
        <f t="shared" ca="1" si="6"/>
        <v>-1859321</v>
      </c>
      <c r="R14" s="2555"/>
      <c r="S14" s="1217"/>
      <c r="T14" s="1216"/>
      <c r="U14" s="1215"/>
      <c r="V14" s="1217"/>
      <c r="W14" s="1214"/>
    </row>
    <row r="15" spans="1:23" s="1213" customFormat="1" outlineLevel="1">
      <c r="A15" s="1709"/>
      <c r="B15" s="365"/>
      <c r="C15" s="1524"/>
      <c r="D15" s="1210"/>
      <c r="E15" s="1211"/>
      <c r="F15" s="1211"/>
      <c r="G15" s="1211"/>
      <c r="H15" s="1211"/>
      <c r="I15" s="1211"/>
      <c r="J15" s="2461"/>
      <c r="K15" s="1211"/>
      <c r="L15" s="1211"/>
      <c r="M15" s="2461"/>
      <c r="N15" s="1219"/>
      <c r="O15" s="1212"/>
      <c r="P15" s="2625"/>
      <c r="Q15" s="2625"/>
      <c r="R15" s="2555"/>
      <c r="S15" s="1217"/>
      <c r="T15" s="1216"/>
      <c r="U15" s="1215"/>
      <c r="V15" s="1217"/>
      <c r="W15" s="1214"/>
    </row>
    <row r="16" spans="1:23" s="1213" customFormat="1" outlineLevel="1">
      <c r="A16" s="1709">
        <v>1138</v>
      </c>
      <c r="B16" s="365">
        <v>11380000</v>
      </c>
      <c r="C16" s="1524" t="s">
        <v>607</v>
      </c>
      <c r="D16" s="1210" t="s">
        <v>12446</v>
      </c>
      <c r="E16" s="1211">
        <f>IFERROR(VLOOKUP($B16,#REF!,14,0),0)</f>
        <v>0</v>
      </c>
      <c r="F16" s="1211">
        <f>IFERROR(VLOOKUP($B16,'III P'!$A$12:$N$1048576,13,0),0)</f>
        <v>1103858.03</v>
      </c>
      <c r="G16" s="1211">
        <f>IFERROR(VLOOKUP(B16,#REF!,14,0),0)</f>
        <v>0</v>
      </c>
      <c r="H16" s="1211">
        <f>SUMIF('AJ DR'!C:C,'C'!B16,'AJ DR'!F:F)</f>
        <v>0</v>
      </c>
      <c r="I16" s="1211">
        <f>SUMIF('AJ DR'!C:C,'C'!B16,'AJ DR'!G:G)</f>
        <v>0</v>
      </c>
      <c r="J16" s="2461">
        <f t="shared" si="0"/>
        <v>0</v>
      </c>
      <c r="K16" s="1211"/>
      <c r="L16" s="1211">
        <f ca="1">SUMIF(AR!$C$11:$G$65,B16,AR!$G$11:$G$65)</f>
        <v>0</v>
      </c>
      <c r="M16" s="2461">
        <f t="shared" ca="1" si="1"/>
        <v>0</v>
      </c>
      <c r="N16" s="1219"/>
      <c r="O16" s="1212"/>
      <c r="P16" s="2625">
        <f t="shared" ca="1" si="2"/>
        <v>0</v>
      </c>
      <c r="Q16" s="2626">
        <f t="shared" ca="1" si="5"/>
        <v>0</v>
      </c>
      <c r="R16" s="2555"/>
      <c r="S16" s="1217" t="e">
        <f>+#REF!/F16</f>
        <v>#REF!</v>
      </c>
      <c r="T16" s="1216"/>
      <c r="U16" s="1215">
        <f t="shared" si="3"/>
        <v>0</v>
      </c>
      <c r="V16" s="1217" t="e">
        <f t="shared" si="4"/>
        <v>#DIV/0!</v>
      </c>
      <c r="W16" s="1214"/>
    </row>
    <row r="17" spans="1:23" s="1213" customFormat="1" outlineLevel="1">
      <c r="A17" s="1709">
        <v>1121</v>
      </c>
      <c r="B17" s="364">
        <v>11210001</v>
      </c>
      <c r="C17" s="1928" t="s">
        <v>7917</v>
      </c>
      <c r="D17" s="1210" t="s">
        <v>12445</v>
      </c>
      <c r="E17" s="1211">
        <f>IFERROR(VLOOKUP($B17,#REF!,14,0),0)</f>
        <v>0</v>
      </c>
      <c r="F17" s="1211">
        <f>IFERROR(VLOOKUP($B17,'III P'!$A$12:$N$1048576,13,0),0)</f>
        <v>46940156.579999998</v>
      </c>
      <c r="G17" s="1211">
        <f>IFERROR(VLOOKUP(B17,#REF!,14,0),0)</f>
        <v>0</v>
      </c>
      <c r="H17" s="1211">
        <f>SUMIF('AJ DR'!C:C,'C'!B17,'AJ DR'!F:F)</f>
        <v>0</v>
      </c>
      <c r="I17" s="1211">
        <f>SUMIF('AJ DR'!C:C,'C'!B17,'AJ DR'!G:G)</f>
        <v>0</v>
      </c>
      <c r="J17" s="2461">
        <f>G17+H17-I17</f>
        <v>0</v>
      </c>
      <c r="K17" s="1211">
        <f ca="1">+A!L34</f>
        <v>0</v>
      </c>
      <c r="L17" s="1211"/>
      <c r="M17" s="2461">
        <f ca="1">J17+K17-L17</f>
        <v>0</v>
      </c>
      <c r="N17" s="1219"/>
      <c r="O17" s="1212"/>
      <c r="P17" s="2625">
        <f ca="1">M17+N17-O17</f>
        <v>0</v>
      </c>
      <c r="Q17" s="2626">
        <f ca="1">+ROUND(P17,0)</f>
        <v>0</v>
      </c>
      <c r="R17" s="2555"/>
      <c r="S17" s="1217"/>
      <c r="T17" s="1216"/>
      <c r="U17" s="1215"/>
      <c r="V17" s="1217"/>
      <c r="W17" s="1214"/>
    </row>
    <row r="18" spans="1:23" s="1213" customFormat="1" ht="14" outlineLevel="1" thickBot="1">
      <c r="A18" s="1709"/>
      <c r="B18" s="1666"/>
      <c r="C18" s="1928"/>
      <c r="D18" s="1210"/>
      <c r="E18" s="2628">
        <f>SUM(E16:E17)</f>
        <v>0</v>
      </c>
      <c r="F18" s="2628">
        <f t="shared" ref="F18:Q18" si="7">SUM(F16:F17)</f>
        <v>48044014.609999999</v>
      </c>
      <c r="G18" s="2628">
        <f t="shared" si="7"/>
        <v>0</v>
      </c>
      <c r="H18" s="2628">
        <f t="shared" si="7"/>
        <v>0</v>
      </c>
      <c r="I18" s="2628">
        <f t="shared" si="7"/>
        <v>0</v>
      </c>
      <c r="J18" s="2629">
        <f t="shared" si="7"/>
        <v>0</v>
      </c>
      <c r="K18" s="2628">
        <f t="shared" ca="1" si="7"/>
        <v>0</v>
      </c>
      <c r="L18" s="2628">
        <f t="shared" ca="1" si="7"/>
        <v>0</v>
      </c>
      <c r="M18" s="2629">
        <f t="shared" ca="1" si="7"/>
        <v>0</v>
      </c>
      <c r="N18" s="2630">
        <f t="shared" si="7"/>
        <v>0</v>
      </c>
      <c r="O18" s="2630">
        <f t="shared" si="7"/>
        <v>0</v>
      </c>
      <c r="P18" s="2631">
        <f t="shared" ca="1" si="7"/>
        <v>0</v>
      </c>
      <c r="Q18" s="2632">
        <f t="shared" ca="1" si="7"/>
        <v>0</v>
      </c>
      <c r="R18" s="2555"/>
      <c r="S18" s="1217"/>
      <c r="T18" s="1216"/>
      <c r="U18" s="1215"/>
      <c r="V18" s="1217"/>
      <c r="W18" s="1214"/>
    </row>
    <row r="19" spans="1:23" s="1213" customFormat="1" outlineLevel="1">
      <c r="A19" s="1709">
        <v>1139</v>
      </c>
      <c r="B19" s="365">
        <v>11390000</v>
      </c>
      <c r="C19" s="1524" t="s">
        <v>7927</v>
      </c>
      <c r="D19" s="1210" t="s">
        <v>12325</v>
      </c>
      <c r="E19" s="1211">
        <f>IFERROR(VLOOKUP($B19,#REF!,14,0),0)</f>
        <v>0</v>
      </c>
      <c r="F19" s="1211">
        <f>IFERROR(VLOOKUP($B19,'III P'!$A$12:$N$1048576,13,0),0)</f>
        <v>0</v>
      </c>
      <c r="G19" s="1211">
        <f>IFERROR(VLOOKUP(B19,#REF!,14,0),0)</f>
        <v>0</v>
      </c>
      <c r="H19" s="1211">
        <f>SUMIF('AJ DR'!C:C,'C'!B19,'AJ DR'!F:F)</f>
        <v>0</v>
      </c>
      <c r="I19" s="1211">
        <f>SUMIF('AJ DR'!C:C,'C'!B19,'AJ DR'!G:G)</f>
        <v>0</v>
      </c>
      <c r="J19" s="2461">
        <f>G19+H19-I19</f>
        <v>0</v>
      </c>
      <c r="K19" s="1211">
        <f ca="1">SUMIF(AR!$C$11:$G$65,B19,AR!$F$11:$F$65)</f>
        <v>0</v>
      </c>
      <c r="L19" s="1211">
        <f ca="1">SUMIF(AR!$C$11:$G$65,B19,AR!$G$11:$G$65)</f>
        <v>0</v>
      </c>
      <c r="M19" s="2461">
        <f ca="1">J19+K19-L19</f>
        <v>0</v>
      </c>
      <c r="N19" s="1219"/>
      <c r="O19" s="1212"/>
      <c r="P19" s="2625">
        <f ca="1">M19+N19-O19</f>
        <v>0</v>
      </c>
      <c r="Q19" s="2625">
        <f t="shared" ca="1" si="5"/>
        <v>0</v>
      </c>
      <c r="R19" s="2555"/>
      <c r="S19" s="1217" t="e">
        <f>+#REF!/F19</f>
        <v>#REF!</v>
      </c>
      <c r="T19" s="1216"/>
      <c r="U19" s="1215">
        <f t="shared" si="3"/>
        <v>0</v>
      </c>
      <c r="V19" s="1217" t="e">
        <f t="shared" si="4"/>
        <v>#DIV/0!</v>
      </c>
      <c r="W19" s="1214"/>
    </row>
    <row r="20" spans="1:23" s="1213" customFormat="1" outlineLevel="1">
      <c r="A20" s="1709">
        <v>1140</v>
      </c>
      <c r="B20" s="365">
        <v>11400000</v>
      </c>
      <c r="C20" s="1524" t="s">
        <v>608</v>
      </c>
      <c r="D20" s="1210"/>
      <c r="E20" s="1211">
        <f>IFERROR(VLOOKUP($B20,#REF!,14,0),0)</f>
        <v>0</v>
      </c>
      <c r="F20" s="1211">
        <f>IFERROR(VLOOKUP($B20,'III P'!$A$12:$N$1048576,13,0),0)</f>
        <v>-1494914.78</v>
      </c>
      <c r="G20" s="1211">
        <f>IFERROR(VLOOKUP(B20,#REF!,14,0),0)</f>
        <v>0</v>
      </c>
      <c r="H20" s="1211">
        <f>SUMIF('AJ DR'!C:C,'C'!B20,'AJ DR'!F:F)</f>
        <v>0</v>
      </c>
      <c r="I20" s="1211">
        <f>SUMIF('AJ DR'!C:C,'C'!B20,'AJ DR'!G:G)</f>
        <v>0</v>
      </c>
      <c r="J20" s="2461">
        <f t="shared" si="0"/>
        <v>0</v>
      </c>
      <c r="K20" s="1211">
        <f ca="1">SUMIF(AR!$C$11:$G$65,B20,AR!$F$11:$F$65)</f>
        <v>0</v>
      </c>
      <c r="L20" s="1211">
        <f ca="1">SUMIF(AR!$C$11:$G$65,B20,AR!$G$11:$G$65)</f>
        <v>0</v>
      </c>
      <c r="M20" s="2461">
        <f ca="1">+J20+L20-K20</f>
        <v>0</v>
      </c>
      <c r="N20" s="1219"/>
      <c r="O20" s="1212"/>
      <c r="P20" s="2625">
        <f t="shared" ca="1" si="2"/>
        <v>0</v>
      </c>
      <c r="Q20" s="2626">
        <f t="shared" ca="1" si="5"/>
        <v>0</v>
      </c>
      <c r="R20" s="2555"/>
      <c r="S20" s="1217" t="e">
        <f>+#REF!/F20</f>
        <v>#REF!</v>
      </c>
      <c r="T20" s="1216"/>
      <c r="U20" s="1215">
        <f t="shared" si="3"/>
        <v>0</v>
      </c>
      <c r="V20" s="1217" t="e">
        <f t="shared" si="4"/>
        <v>#DIV/0!</v>
      </c>
      <c r="W20" s="1214"/>
    </row>
    <row r="21" spans="1:23" s="1213" customFormat="1" outlineLevel="1">
      <c r="A21" s="1709">
        <v>1148</v>
      </c>
      <c r="B21" s="365">
        <v>11480000</v>
      </c>
      <c r="C21" s="1524" t="s">
        <v>609</v>
      </c>
      <c r="D21" s="1210" t="s">
        <v>12321</v>
      </c>
      <c r="E21" s="1211">
        <f>IFERROR(VLOOKUP($B21,#REF!,14,0),0)</f>
        <v>0</v>
      </c>
      <c r="F21" s="1211">
        <f>IFERROR(VLOOKUP($B21,'III P'!$A$12:$N$1048576,13,0),0)</f>
        <v>97148.7</v>
      </c>
      <c r="G21" s="1211">
        <f>IFERROR(VLOOKUP(B21,#REF!,14,0),0)</f>
        <v>0</v>
      </c>
      <c r="H21" s="1211">
        <f>SUMIF('AJ DR'!C:C,'C'!B21,'AJ DR'!F:F)</f>
        <v>0</v>
      </c>
      <c r="I21" s="1211">
        <f>SUMIF('AJ DR'!C:C,'C'!B21,'AJ DR'!G:G)</f>
        <v>0</v>
      </c>
      <c r="J21" s="2461">
        <f t="shared" si="0"/>
        <v>0</v>
      </c>
      <c r="K21" s="1211">
        <f ca="1">SUMIF(AR!$C$11:$G$65,B21,AR!$F$11:$F$65)</f>
        <v>0</v>
      </c>
      <c r="L21" s="1211">
        <f ca="1">SUMIF(AR!$C$11:$G$65,B21,AR!$G$11:$G$65)</f>
        <v>0</v>
      </c>
      <c r="M21" s="2461">
        <f t="shared" ca="1" si="1"/>
        <v>0</v>
      </c>
      <c r="N21" s="1219"/>
      <c r="O21" s="1212"/>
      <c r="P21" s="2625">
        <f t="shared" ca="1" si="2"/>
        <v>0</v>
      </c>
      <c r="Q21" s="2625">
        <f t="shared" ca="1" si="5"/>
        <v>0</v>
      </c>
      <c r="R21" s="2555"/>
      <c r="S21" s="1217" t="e">
        <f>+#REF!/F21</f>
        <v>#REF!</v>
      </c>
      <c r="T21" s="1216"/>
      <c r="U21" s="1215">
        <f t="shared" si="3"/>
        <v>0</v>
      </c>
      <c r="V21" s="1217" t="e">
        <f t="shared" si="4"/>
        <v>#DIV/0!</v>
      </c>
      <c r="W21" s="1214"/>
    </row>
    <row r="22" spans="1:23" s="1213" customFormat="1" outlineLevel="1">
      <c r="A22" s="1709">
        <v>1152</v>
      </c>
      <c r="B22" s="365">
        <v>11520000</v>
      </c>
      <c r="C22" s="1524" t="s">
        <v>610</v>
      </c>
      <c r="D22" s="1210" t="s">
        <v>12446</v>
      </c>
      <c r="E22" s="1211">
        <f>IFERROR(VLOOKUP($B22,#REF!,14,0),0)</f>
        <v>0</v>
      </c>
      <c r="F22" s="1211">
        <f>IFERROR(VLOOKUP($B22,'III P'!$A$12:$N$1048576,13,0),0)</f>
        <v>72591.600000000006</v>
      </c>
      <c r="G22" s="1211">
        <f>IFERROR(VLOOKUP(B22,#REF!,14,0),0)</f>
        <v>0</v>
      </c>
      <c r="H22" s="1211">
        <f>SUMIF('AJ DR'!C:C,'C'!B22,'AJ DR'!F:F)</f>
        <v>0</v>
      </c>
      <c r="I22" s="1211">
        <f>SUMIF('AJ DR'!C:C,'C'!B22,'AJ DR'!G:G)</f>
        <v>0</v>
      </c>
      <c r="J22" s="2461">
        <f t="shared" si="0"/>
        <v>0</v>
      </c>
      <c r="K22" s="1211">
        <f ca="1">SUMIF(AR!$C$11:$G$65,B22,AR!$F$11:$F$65)</f>
        <v>0</v>
      </c>
      <c r="L22" s="1211">
        <f ca="1">SUMIF(AR!$C$11:$G$65,B22,AR!$G$11:$G$65)</f>
        <v>0</v>
      </c>
      <c r="M22" s="2461">
        <f t="shared" ca="1" si="1"/>
        <v>0</v>
      </c>
      <c r="N22" s="1219"/>
      <c r="O22" s="1212"/>
      <c r="P22" s="2625">
        <f t="shared" ca="1" si="2"/>
        <v>0</v>
      </c>
      <c r="Q22" s="2625">
        <f t="shared" ca="1" si="5"/>
        <v>0</v>
      </c>
      <c r="R22" s="2555"/>
      <c r="S22" s="1217" t="e">
        <f>+#REF!/F22</f>
        <v>#REF!</v>
      </c>
      <c r="T22" s="1216"/>
      <c r="U22" s="1215">
        <f t="shared" si="3"/>
        <v>0</v>
      </c>
      <c r="V22" s="1217" t="e">
        <f t="shared" si="4"/>
        <v>#DIV/0!</v>
      </c>
      <c r="W22" s="1214"/>
    </row>
    <row r="23" spans="1:23" s="1213" customFormat="1" outlineLevel="1">
      <c r="A23" s="1709">
        <v>1153</v>
      </c>
      <c r="B23" s="365">
        <v>11530000</v>
      </c>
      <c r="C23" s="1524" t="s">
        <v>4485</v>
      </c>
      <c r="D23" s="1210" t="s">
        <v>12322</v>
      </c>
      <c r="E23" s="1211">
        <f>IFERROR(VLOOKUP($B23,#REF!,14,0),0)</f>
        <v>0</v>
      </c>
      <c r="F23" s="1211">
        <f>IFERROR(VLOOKUP($B23,'III P'!$A$12:$N$1048576,13,0),0)</f>
        <v>8761.49</v>
      </c>
      <c r="G23" s="1211">
        <f>IFERROR(VLOOKUP(B23,#REF!,14,0),0)</f>
        <v>0</v>
      </c>
      <c r="H23" s="1211">
        <f>SUMIF('AJ DR'!C:C,'C'!B23,'AJ DR'!F:F)</f>
        <v>34941.370000000003</v>
      </c>
      <c r="I23" s="1211">
        <f>SUMIF('AJ DR'!C:C,'C'!B23,'AJ DR'!G:G)</f>
        <v>0</v>
      </c>
      <c r="J23" s="2461">
        <f>G23+H23-I23</f>
        <v>34941.370000000003</v>
      </c>
      <c r="K23" s="1211">
        <f ca="1">SUMIF(AR!$C$11:$G$65,B23,AR!$F$11:$F$65)</f>
        <v>0</v>
      </c>
      <c r="L23" s="1211">
        <f ca="1">SUMIF(AR!$C$11:$G$65,B23,AR!$G$11:$G$65)</f>
        <v>0</v>
      </c>
      <c r="M23" s="2461">
        <f t="shared" ca="1" si="1"/>
        <v>34941.370000000003</v>
      </c>
      <c r="N23" s="1219"/>
      <c r="O23" s="1212"/>
      <c r="P23" s="2625">
        <f t="shared" ca="1" si="2"/>
        <v>34941.370000000003</v>
      </c>
      <c r="Q23" s="2626">
        <f t="shared" ca="1" si="5"/>
        <v>34941</v>
      </c>
      <c r="R23" s="2555"/>
    </row>
    <row r="24" spans="1:23" s="1213" customFormat="1" ht="14" outlineLevel="1" thickBot="1">
      <c r="A24" s="1709"/>
      <c r="B24" s="365"/>
      <c r="C24" s="1524"/>
      <c r="D24" s="1210"/>
      <c r="E24" s="2628">
        <f>SUM(E19:E23)</f>
        <v>0</v>
      </c>
      <c r="F24" s="2628">
        <f t="shared" ref="F24:Q24" si="8">SUM(F19:F23)</f>
        <v>-1316412.99</v>
      </c>
      <c r="G24" s="2628">
        <f t="shared" si="8"/>
        <v>0</v>
      </c>
      <c r="H24" s="2628">
        <f t="shared" si="8"/>
        <v>34941.370000000003</v>
      </c>
      <c r="I24" s="2628">
        <f t="shared" si="8"/>
        <v>0</v>
      </c>
      <c r="J24" s="2629">
        <f t="shared" si="8"/>
        <v>34941.370000000003</v>
      </c>
      <c r="K24" s="2628">
        <f t="shared" ca="1" si="8"/>
        <v>0</v>
      </c>
      <c r="L24" s="2628">
        <f t="shared" ca="1" si="8"/>
        <v>0</v>
      </c>
      <c r="M24" s="2629">
        <f t="shared" ca="1" si="8"/>
        <v>34941.370000000003</v>
      </c>
      <c r="N24" s="2630">
        <f t="shared" si="8"/>
        <v>0</v>
      </c>
      <c r="O24" s="2630">
        <f t="shared" si="8"/>
        <v>0</v>
      </c>
      <c r="P24" s="2631">
        <f t="shared" ca="1" si="8"/>
        <v>34941.370000000003</v>
      </c>
      <c r="Q24" s="2632">
        <f t="shared" ca="1" si="8"/>
        <v>34941</v>
      </c>
      <c r="R24" s="2555"/>
    </row>
    <row r="25" spans="1:23" s="1213" customFormat="1">
      <c r="B25" s="1224"/>
      <c r="C25" s="1222"/>
      <c r="D25" s="1210"/>
      <c r="E25" s="1211"/>
      <c r="F25" s="1219"/>
      <c r="G25" s="1219"/>
      <c r="H25" s="1219"/>
      <c r="I25" s="1219"/>
      <c r="J25" s="1219"/>
      <c r="K25" s="1219"/>
      <c r="L25" s="1219"/>
      <c r="M25" s="1219"/>
      <c r="N25" s="1219"/>
      <c r="O25" s="1219"/>
      <c r="P25" s="1220"/>
      <c r="Q25" s="1220"/>
      <c r="R25" s="2556"/>
    </row>
    <row r="26" spans="1:23" s="1231" customFormat="1" ht="14" thickBot="1">
      <c r="B26" s="1221"/>
      <c r="C26" s="1232" t="s">
        <v>594</v>
      </c>
      <c r="D26" s="1247"/>
      <c r="E26" s="1233">
        <f>+E24+E18+E14</f>
        <v>0</v>
      </c>
      <c r="F26" s="1233">
        <f t="shared" ref="F26:Q26" si="9">+F24+F18+F14</f>
        <v>75025313.849999994</v>
      </c>
      <c r="G26" s="1233">
        <f t="shared" si="9"/>
        <v>0</v>
      </c>
      <c r="H26" s="1233">
        <f t="shared" si="9"/>
        <v>382878.9004310345</v>
      </c>
      <c r="I26" s="1233">
        <f t="shared" si="9"/>
        <v>2207258.6835999996</v>
      </c>
      <c r="J26" s="1233">
        <f t="shared" si="9"/>
        <v>-1824379.783168965</v>
      </c>
      <c r="K26" s="1233">
        <f t="shared" ca="1" si="9"/>
        <v>0</v>
      </c>
      <c r="L26" s="1233">
        <f t="shared" ca="1" si="9"/>
        <v>0</v>
      </c>
      <c r="M26" s="1233">
        <f t="shared" ca="1" si="9"/>
        <v>-1824379.783168965</v>
      </c>
      <c r="N26" s="1233">
        <f t="shared" si="9"/>
        <v>0</v>
      </c>
      <c r="O26" s="1233">
        <f t="shared" si="9"/>
        <v>0</v>
      </c>
      <c r="P26" s="1233">
        <f t="shared" ca="1" si="9"/>
        <v>-1824379.783168965</v>
      </c>
      <c r="Q26" s="1233">
        <f t="shared" ca="1" si="9"/>
        <v>-1824380</v>
      </c>
      <c r="R26" s="2438"/>
    </row>
    <row r="27" spans="1:23" ht="14" thickTop="1">
      <c r="B27" s="1227"/>
      <c r="C27" s="1228"/>
      <c r="D27" s="1229"/>
      <c r="E27" s="1234"/>
      <c r="F27" s="1234"/>
      <c r="G27" s="1211"/>
      <c r="H27" s="1211"/>
      <c r="I27" s="1211"/>
      <c r="J27" s="1211"/>
      <c r="K27" s="1211"/>
      <c r="L27" s="1211"/>
      <c r="M27" s="1211"/>
      <c r="N27" s="1211"/>
      <c r="O27" s="1211"/>
      <c r="P27" s="1230"/>
      <c r="Q27" s="1230"/>
      <c r="R27" s="2544"/>
    </row>
    <row r="28" spans="1:23" ht="14" thickBot="1">
      <c r="B28" s="1236"/>
      <c r="C28" s="1237"/>
      <c r="D28" s="1238"/>
      <c r="E28" s="1239"/>
      <c r="F28" s="1239"/>
      <c r="G28" s="1239"/>
      <c r="H28" s="1239"/>
      <c r="I28" s="1239"/>
      <c r="J28" s="1239"/>
      <c r="K28" s="1239"/>
      <c r="L28" s="1239"/>
      <c r="M28" s="1239"/>
      <c r="N28" s="1239"/>
      <c r="O28" s="1239"/>
      <c r="P28" s="1240"/>
      <c r="Q28" s="1240"/>
      <c r="R28" s="2544"/>
    </row>
    <row r="29" spans="1:23">
      <c r="E29" s="1214"/>
      <c r="F29" s="1214"/>
      <c r="G29" s="1214"/>
      <c r="H29" s="1214"/>
      <c r="I29" s="1214"/>
      <c r="J29" s="1214"/>
      <c r="K29" s="1214"/>
      <c r="L29" s="1214"/>
      <c r="M29" s="1214"/>
      <c r="N29" s="1214"/>
      <c r="O29" s="1214"/>
      <c r="P29" s="1214"/>
      <c r="Q29" s="1214"/>
      <c r="R29" s="1214"/>
    </row>
    <row r="30" spans="1:23">
      <c r="E30" s="1214"/>
      <c r="F30" s="1214"/>
      <c r="G30" s="1214"/>
      <c r="H30" s="1214"/>
      <c r="I30" s="1214"/>
      <c r="J30" s="1214"/>
      <c r="K30" s="1214"/>
      <c r="L30" s="1214"/>
      <c r="M30" s="1214"/>
      <c r="N30" s="1214"/>
      <c r="O30" s="1214"/>
      <c r="P30" s="1214"/>
      <c r="Q30" s="1214"/>
      <c r="R30" s="1214"/>
    </row>
    <row r="31" spans="1:23">
      <c r="A31" s="1246" t="s">
        <v>12322</v>
      </c>
      <c r="B31" s="1241" t="s">
        <v>12323</v>
      </c>
      <c r="E31" s="1214"/>
      <c r="F31" s="1214"/>
      <c r="G31" s="1214"/>
      <c r="H31" s="1214"/>
      <c r="I31" s="1214"/>
      <c r="J31" s="1214"/>
      <c r="K31" s="1214"/>
      <c r="L31" s="1214"/>
      <c r="M31" s="1214"/>
      <c r="N31" s="1214"/>
      <c r="O31" s="1214"/>
      <c r="P31" s="1214"/>
      <c r="Q31" s="1214"/>
      <c r="R31" s="1214"/>
    </row>
    <row r="32" spans="1:23">
      <c r="E32" s="1214"/>
      <c r="F32" s="1214"/>
      <c r="G32" s="1214"/>
      <c r="H32" s="1214"/>
      <c r="I32" s="1214"/>
      <c r="J32" s="1214"/>
      <c r="K32" s="1214"/>
      <c r="L32" s="1214"/>
      <c r="M32" s="1214"/>
      <c r="N32" s="1214"/>
      <c r="O32" s="1214"/>
      <c r="P32" s="1214"/>
      <c r="Q32" s="1214"/>
      <c r="R32" s="1214"/>
    </row>
    <row r="33" spans="1:12" ht="14">
      <c r="A33" s="2465"/>
      <c r="B33" s="2466"/>
      <c r="C33" s="2467" t="s">
        <v>8958</v>
      </c>
      <c r="D33" s="2466"/>
      <c r="E33" s="2466"/>
      <c r="F33" s="2466"/>
      <c r="G33" s="2466"/>
      <c r="H33" s="1252"/>
      <c r="J33" s="1245"/>
    </row>
    <row r="34" spans="1:12" ht="12.75" customHeight="1">
      <c r="A34" s="2465"/>
      <c r="B34" s="2468" t="s">
        <v>8959</v>
      </c>
      <c r="C34" s="2977" t="s">
        <v>8999</v>
      </c>
      <c r="D34" s="2977"/>
      <c r="E34" s="2977"/>
      <c r="F34" s="2977"/>
      <c r="G34" s="2977"/>
      <c r="H34" s="1252"/>
      <c r="J34" s="1245"/>
      <c r="K34" s="233"/>
      <c r="L34" s="1246"/>
    </row>
    <row r="35" spans="1:12" ht="12.75" customHeight="1">
      <c r="A35" s="2465"/>
      <c r="B35" s="2468" t="s">
        <v>8961</v>
      </c>
      <c r="C35" s="2977" t="s">
        <v>9000</v>
      </c>
      <c r="D35" s="2977"/>
      <c r="E35" s="2977"/>
      <c r="F35" s="2977"/>
      <c r="G35" s="2977"/>
      <c r="H35" s="1252"/>
      <c r="I35" s="1246"/>
    </row>
    <row r="36" spans="1:12" ht="12.75" customHeight="1">
      <c r="A36" s="2465"/>
      <c r="B36" s="2468" t="s">
        <v>8963</v>
      </c>
      <c r="C36" s="2977" t="s">
        <v>9001</v>
      </c>
      <c r="D36" s="2977"/>
      <c r="E36" s="2977"/>
      <c r="F36" s="2977"/>
      <c r="G36" s="2977"/>
      <c r="H36" s="2977"/>
    </row>
    <row r="37" spans="1:12" ht="14">
      <c r="A37" s="2465"/>
      <c r="B37" s="2468" t="s">
        <v>8965</v>
      </c>
      <c r="C37" s="2977" t="s">
        <v>9002</v>
      </c>
      <c r="D37" s="2977"/>
      <c r="E37" s="2977"/>
      <c r="F37" s="2977"/>
      <c r="G37" s="2977"/>
      <c r="H37" s="2977"/>
    </row>
    <row r="38" spans="1:12" ht="12.75" customHeight="1">
      <c r="A38" s="2465"/>
      <c r="B38" s="2468" t="s">
        <v>8967</v>
      </c>
      <c r="C38" s="2977" t="s">
        <v>9003</v>
      </c>
      <c r="D38" s="2977"/>
      <c r="E38" s="2977"/>
      <c r="F38" s="2977"/>
      <c r="G38" s="2977"/>
      <c r="H38" s="1252"/>
    </row>
    <row r="39" spans="1:12" ht="14">
      <c r="A39" s="2465"/>
      <c r="B39" s="2468"/>
      <c r="C39" s="2978"/>
      <c r="D39" s="2977"/>
      <c r="E39" s="2977"/>
      <c r="F39" s="2977"/>
      <c r="G39" s="2977"/>
      <c r="H39" s="1252"/>
    </row>
    <row r="40" spans="1:12" ht="14">
      <c r="A40" s="2465"/>
      <c r="B40" s="2471"/>
      <c r="C40" s="2467" t="s">
        <v>8969</v>
      </c>
      <c r="D40" s="2466"/>
      <c r="E40" s="2466"/>
      <c r="F40" s="2466"/>
      <c r="G40" s="2466"/>
      <c r="H40" s="1252"/>
    </row>
    <row r="41" spans="1:12" ht="14">
      <c r="A41" s="2465"/>
      <c r="B41" s="2472" t="s">
        <v>8970</v>
      </c>
      <c r="C41" s="2473" t="s">
        <v>9004</v>
      </c>
      <c r="D41" s="2466"/>
      <c r="E41" s="2466"/>
      <c r="F41" s="2466"/>
      <c r="G41" s="2466"/>
      <c r="H41" s="1252"/>
    </row>
    <row r="42" spans="1:12" ht="14">
      <c r="A42" s="2465"/>
      <c r="B42" s="2472" t="s">
        <v>8972</v>
      </c>
      <c r="C42" s="2466" t="s">
        <v>9005</v>
      </c>
      <c r="D42" s="2466"/>
      <c r="E42" s="2466"/>
      <c r="F42" s="2466"/>
      <c r="G42" s="2466"/>
      <c r="H42" s="1215"/>
    </row>
    <row r="43" spans="1:12" ht="14">
      <c r="A43" s="2465"/>
      <c r="B43" s="2472" t="s">
        <v>8974</v>
      </c>
      <c r="C43" s="2466" t="s">
        <v>9006</v>
      </c>
      <c r="D43" s="2466"/>
      <c r="E43" s="2466"/>
      <c r="F43" s="2466"/>
      <c r="G43" s="2466"/>
    </row>
    <row r="44" spans="1:12" ht="14">
      <c r="A44" s="2465"/>
      <c r="B44" s="2472" t="s">
        <v>8976</v>
      </c>
      <c r="C44" s="2466" t="s">
        <v>9007</v>
      </c>
      <c r="D44" s="2466"/>
      <c r="E44" s="2466"/>
      <c r="F44" s="2466"/>
      <c r="G44" s="2466"/>
    </row>
    <row r="45" spans="1:12" ht="14">
      <c r="A45" s="2465"/>
      <c r="B45" s="2472" t="s">
        <v>8978</v>
      </c>
      <c r="C45" s="2466" t="s">
        <v>9008</v>
      </c>
      <c r="D45" s="2466"/>
      <c r="E45" s="2466"/>
      <c r="F45" s="2466"/>
      <c r="G45" s="2466"/>
    </row>
    <row r="46" spans="1:12" ht="14">
      <c r="A46" s="2465"/>
      <c r="B46" s="2472" t="s">
        <v>8980</v>
      </c>
      <c r="C46" s="2466" t="s">
        <v>9009</v>
      </c>
      <c r="D46" s="2466"/>
      <c r="E46" s="2466"/>
      <c r="F46" s="2466"/>
      <c r="G46" s="2466"/>
    </row>
    <row r="47" spans="1:12" ht="14">
      <c r="A47" s="2465"/>
      <c r="B47" s="2472" t="s">
        <v>9010</v>
      </c>
      <c r="C47" s="2466" t="s">
        <v>9011</v>
      </c>
      <c r="D47" s="2466"/>
      <c r="E47" s="2466"/>
      <c r="F47" s="2466"/>
      <c r="G47" s="2466"/>
    </row>
    <row r="48" spans="1:12" ht="14">
      <c r="A48" s="2465"/>
      <c r="B48" s="2471"/>
      <c r="C48" s="2466"/>
      <c r="D48" s="2466"/>
      <c r="E48" s="2466"/>
      <c r="F48" s="2466"/>
      <c r="G48" s="2466"/>
    </row>
    <row r="49" spans="1:8" ht="14">
      <c r="A49" s="2465"/>
      <c r="B49" s="2471"/>
      <c r="C49" s="2467" t="s">
        <v>8982</v>
      </c>
      <c r="D49" s="2466"/>
      <c r="E49" s="2466"/>
      <c r="F49" s="2466"/>
      <c r="G49" s="2466"/>
    </row>
    <row r="50" spans="1:8" ht="14">
      <c r="A50" s="2465"/>
      <c r="B50" s="2468" t="s">
        <v>8959</v>
      </c>
      <c r="C50" s="2466" t="s">
        <v>9012</v>
      </c>
      <c r="D50" s="2466"/>
      <c r="E50" s="2466"/>
      <c r="F50" s="2466"/>
      <c r="G50" s="2466"/>
    </row>
    <row r="51" spans="1:8" ht="14">
      <c r="A51" s="2465"/>
      <c r="B51" s="2468" t="s">
        <v>8961</v>
      </c>
      <c r="C51" s="2466" t="s">
        <v>9013</v>
      </c>
      <c r="D51" s="2466"/>
      <c r="E51" s="2466"/>
      <c r="F51" s="2466"/>
      <c r="G51" s="2466"/>
    </row>
    <row r="52" spans="1:8" ht="14">
      <c r="A52" s="2465"/>
      <c r="B52" s="2468" t="s">
        <v>8963</v>
      </c>
      <c r="C52" s="2478" t="s">
        <v>9014</v>
      </c>
      <c r="D52" s="2466"/>
      <c r="E52" s="2466"/>
      <c r="F52" s="2466"/>
      <c r="G52" s="2466"/>
    </row>
    <row r="53" spans="1:8" ht="14">
      <c r="A53" s="2465"/>
      <c r="B53" s="2468" t="s">
        <v>8965</v>
      </c>
      <c r="C53" s="2466" t="s">
        <v>8985</v>
      </c>
      <c r="D53" s="2466"/>
      <c r="E53" s="2466"/>
      <c r="F53" s="2466"/>
      <c r="G53" s="2466"/>
    </row>
    <row r="54" spans="1:8" ht="14">
      <c r="A54" s="2466"/>
      <c r="B54" s="2466"/>
      <c r="C54" s="2478"/>
      <c r="D54" s="2466"/>
      <c r="E54" s="2466"/>
      <c r="F54" s="2466"/>
      <c r="G54" s="2474"/>
    </row>
    <row r="55" spans="1:8" ht="14">
      <c r="B55" s="2475" t="s">
        <v>194</v>
      </c>
      <c r="C55" s="2476" t="s">
        <v>186</v>
      </c>
      <c r="D55" s="2466"/>
      <c r="E55" s="2466"/>
      <c r="F55" s="2466"/>
      <c r="G55" s="2477"/>
    </row>
    <row r="56" spans="1:8">
      <c r="B56" s="1216"/>
    </row>
    <row r="57" spans="1:8" ht="14">
      <c r="B57" s="1216"/>
      <c r="C57" s="2557" t="s">
        <v>10854</v>
      </c>
    </row>
    <row r="58" spans="1:8" ht="14">
      <c r="B58" s="2557"/>
      <c r="C58" s="2558"/>
      <c r="H58" s="1231"/>
    </row>
    <row r="59" spans="1:8" ht="14">
      <c r="B59" s="2559" t="s">
        <v>10827</v>
      </c>
      <c r="C59" s="2560" t="s">
        <v>10828</v>
      </c>
    </row>
    <row r="60" spans="1:8">
      <c r="B60" s="2561"/>
      <c r="C60" s="2561" t="s">
        <v>10865</v>
      </c>
    </row>
    <row r="61" spans="1:8">
      <c r="B61" s="2561"/>
      <c r="C61" s="2561" t="s">
        <v>10829</v>
      </c>
    </row>
    <row r="62" spans="1:8">
      <c r="B62" s="2561"/>
      <c r="C62" s="2561" t="s">
        <v>10830</v>
      </c>
    </row>
  </sheetData>
  <mergeCells count="13">
    <mergeCell ref="C39:G39"/>
    <mergeCell ref="E9:G9"/>
    <mergeCell ref="V8:W8"/>
    <mergeCell ref="I4:I6"/>
    <mergeCell ref="S8:T8"/>
    <mergeCell ref="N9:O9"/>
    <mergeCell ref="K9:L9"/>
    <mergeCell ref="H9:I9"/>
    <mergeCell ref="C34:G34"/>
    <mergeCell ref="C35:G35"/>
    <mergeCell ref="C36:H36"/>
    <mergeCell ref="C37:H37"/>
    <mergeCell ref="C38:G38"/>
  </mergeCells>
  <phoneticPr fontId="0" type="noConversion"/>
  <printOptions horizontalCentered="1" headings="1"/>
  <pageMargins left="0.75" right="0.75" top="1" bottom="1" header="0" footer="0"/>
  <pageSetup orientation="landscape" r:id="rId1"/>
  <headerFooter alignWithMargins="0"/>
  <ignoredErrors>
    <ignoredError sqref="S16 V16 S20:S22 V20:V22 V12:V13 S12:S13" evalError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Hoja12"/>
  <dimension ref="A1:W64"/>
  <sheetViews>
    <sheetView showGridLines="0" zoomScale="70" zoomScaleNormal="70" workbookViewId="0">
      <pane xSplit="5" ySplit="11" topLeftCell="F12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baseColWidth="10" defaultColWidth="11.33203125" defaultRowHeight="13"/>
  <cols>
    <col min="1" max="1" width="6.1640625" style="1216" customWidth="1"/>
    <col min="2" max="2" width="17.83203125" style="1241" customWidth="1"/>
    <col min="3" max="3" width="43.33203125" style="1216" customWidth="1"/>
    <col min="4" max="4" width="11.1640625" style="1213" customWidth="1"/>
    <col min="5" max="5" width="14" style="1216" bestFit="1" customWidth="1"/>
    <col min="6" max="6" width="16" style="1216" customWidth="1"/>
    <col min="7" max="7" width="15" style="1216" bestFit="1" customWidth="1"/>
    <col min="8" max="9" width="10.1640625" style="1216" bestFit="1" customWidth="1"/>
    <col min="10" max="10" width="17.1640625" style="1216" bestFit="1" customWidth="1"/>
    <col min="11" max="11" width="12.83203125" style="1216" bestFit="1" customWidth="1"/>
    <col min="12" max="12" width="8" style="1216" bestFit="1" customWidth="1"/>
    <col min="13" max="13" width="14" style="1216" bestFit="1" customWidth="1"/>
    <col min="14" max="14" width="11.1640625" style="1216" bestFit="1" customWidth="1"/>
    <col min="15" max="15" width="13.83203125" style="1216" customWidth="1"/>
    <col min="16" max="16" width="14" style="1216" bestFit="1" customWidth="1"/>
    <col min="17" max="17" width="12.83203125" style="1216" bestFit="1" customWidth="1"/>
    <col min="18" max="18" width="20" style="1216" customWidth="1"/>
    <col min="19" max="19" width="9.1640625" style="1216" bestFit="1" customWidth="1"/>
    <col min="20" max="20" width="12.1640625" style="1216" bestFit="1" customWidth="1"/>
    <col min="21" max="21" width="11.33203125" style="1216"/>
    <col min="22" max="22" width="9.1640625" style="1216" bestFit="1" customWidth="1"/>
    <col min="23" max="23" width="12.1640625" style="1216" bestFit="1" customWidth="1"/>
    <col min="24" max="16384" width="11.33203125" style="1216"/>
  </cols>
  <sheetData>
    <row r="1" spans="2:23" s="2027" customFormat="1" ht="14" thickBot="1">
      <c r="B1" s="2026"/>
      <c r="D1" s="2081"/>
      <c r="Q1" s="122"/>
    </row>
    <row r="2" spans="2:23" s="2033" customFormat="1" ht="14" thickBot="1">
      <c r="B2" s="2352"/>
      <c r="C2" s="2029"/>
      <c r="D2" s="2029"/>
      <c r="E2" s="2029"/>
      <c r="F2" s="2029"/>
      <c r="G2" s="2031" t="s">
        <v>56</v>
      </c>
      <c r="H2" s="2031" t="s">
        <v>220</v>
      </c>
      <c r="I2" s="2353"/>
      <c r="J2" s="2354"/>
    </row>
    <row r="3" spans="2:23" s="2033" customFormat="1">
      <c r="B3" s="2034"/>
      <c r="C3" s="2035"/>
      <c r="D3" s="2035"/>
      <c r="E3" s="2035"/>
      <c r="F3" s="2035"/>
      <c r="G3" s="2050" t="s">
        <v>98</v>
      </c>
      <c r="H3" s="2050" t="s">
        <v>98</v>
      </c>
      <c r="I3" s="2355" t="s">
        <v>99</v>
      </c>
      <c r="J3" s="2140"/>
    </row>
    <row r="4" spans="2:23" s="2033" customFormat="1">
      <c r="B4" s="2036" t="s">
        <v>100</v>
      </c>
      <c r="C4" s="2037" t="e">
        <f>'C'!C4</f>
        <v>#REF!</v>
      </c>
      <c r="D4" s="2038"/>
      <c r="E4" s="2038"/>
      <c r="F4" s="2038"/>
      <c r="G4" s="2039" t="s">
        <v>5945</v>
      </c>
      <c r="H4" s="2039" t="s">
        <v>5945</v>
      </c>
      <c r="I4" s="2979" t="s">
        <v>156</v>
      </c>
      <c r="J4" s="2140"/>
    </row>
    <row r="5" spans="2:23" s="2033" customFormat="1">
      <c r="B5" s="2036" t="s">
        <v>101</v>
      </c>
      <c r="C5" s="2040" t="s">
        <v>62</v>
      </c>
      <c r="D5" s="2041"/>
      <c r="E5" s="2041"/>
      <c r="F5" s="2041"/>
      <c r="G5" s="2052" t="s">
        <v>102</v>
      </c>
      <c r="H5" s="2052" t="s">
        <v>102</v>
      </c>
      <c r="I5" s="2980"/>
      <c r="J5" s="2140"/>
    </row>
    <row r="6" spans="2:23" s="2033" customFormat="1" ht="14" thickBot="1">
      <c r="B6" s="2036" t="s">
        <v>103</v>
      </c>
      <c r="C6" s="2040" t="s">
        <v>172</v>
      </c>
      <c r="D6" s="2041"/>
      <c r="E6" s="2070" t="s">
        <v>104</v>
      </c>
      <c r="F6" s="2521">
        <v>44196</v>
      </c>
      <c r="G6" s="2044">
        <v>44183</v>
      </c>
      <c r="H6" s="2044">
        <v>44242</v>
      </c>
      <c r="I6" s="2981"/>
      <c r="J6" s="2140"/>
    </row>
    <row r="7" spans="2:23" s="2033" customFormat="1" ht="14" thickBot="1">
      <c r="B7" s="2045"/>
      <c r="C7" s="2356"/>
      <c r="D7" s="2356"/>
      <c r="E7" s="2356"/>
      <c r="F7" s="2356"/>
      <c r="G7" s="2357"/>
      <c r="H7" s="2357"/>
      <c r="I7" s="2357"/>
      <c r="J7" s="2048"/>
      <c r="R7" s="2049"/>
      <c r="S7" s="2985" t="s">
        <v>56</v>
      </c>
      <c r="T7" s="2986"/>
      <c r="U7" s="2049"/>
      <c r="V7" s="2985" t="s">
        <v>220</v>
      </c>
      <c r="W7" s="2986"/>
    </row>
    <row r="8" spans="2:23" ht="14" thickBot="1">
      <c r="R8" s="1629"/>
      <c r="S8" s="1920" t="s">
        <v>3141</v>
      </c>
      <c r="T8" s="1920" t="s">
        <v>3142</v>
      </c>
      <c r="U8" s="1629"/>
      <c r="V8" s="1920" t="s">
        <v>3141</v>
      </c>
      <c r="W8" s="1920" t="s">
        <v>3142</v>
      </c>
    </row>
    <row r="9" spans="2:23" s="1213" customFormat="1" ht="14" thickBot="1">
      <c r="B9" s="1630" t="s">
        <v>55</v>
      </c>
      <c r="C9" s="1257" t="s">
        <v>152</v>
      </c>
      <c r="D9" s="1631" t="s">
        <v>149</v>
      </c>
      <c r="E9" s="2990" t="s">
        <v>54</v>
      </c>
      <c r="F9" s="2991"/>
      <c r="G9" s="2992"/>
      <c r="H9" s="2990" t="s">
        <v>153</v>
      </c>
      <c r="I9" s="2992"/>
      <c r="J9" s="1632" t="s">
        <v>154</v>
      </c>
      <c r="K9" s="2990" t="s">
        <v>155</v>
      </c>
      <c r="L9" s="2992"/>
      <c r="M9" s="1632" t="s">
        <v>154</v>
      </c>
      <c r="N9" s="2990" t="s">
        <v>155</v>
      </c>
      <c r="O9" s="2992"/>
      <c r="P9" s="1633" t="s">
        <v>154</v>
      </c>
      <c r="Q9" s="1629"/>
      <c r="R9" s="1633" t="s">
        <v>154</v>
      </c>
      <c r="S9" s="1921"/>
      <c r="T9" s="1629"/>
      <c r="U9" s="1921"/>
      <c r="V9" s="1921"/>
    </row>
    <row r="10" spans="2:23" s="1213" customFormat="1" ht="14" thickBot="1">
      <c r="B10" s="1634"/>
      <c r="C10" s="1258"/>
      <c r="D10" s="1635"/>
      <c r="E10" s="1636" t="e">
        <f>#REF!</f>
        <v>#REF!</v>
      </c>
      <c r="F10" s="1636">
        <f>+'III P'!$C$10</f>
        <v>44469</v>
      </c>
      <c r="G10" s="1636" t="e">
        <f>'C'!G10</f>
        <v>#REF!</v>
      </c>
      <c r="H10" s="1637" t="s">
        <v>156</v>
      </c>
      <c r="I10" s="1637" t="s">
        <v>157</v>
      </c>
      <c r="J10" s="1637" t="s">
        <v>158</v>
      </c>
      <c r="K10" s="1637" t="s">
        <v>156</v>
      </c>
      <c r="L10" s="1637" t="s">
        <v>157</v>
      </c>
      <c r="M10" s="1637" t="s">
        <v>159</v>
      </c>
      <c r="N10" s="1637" t="s">
        <v>156</v>
      </c>
      <c r="O10" s="1637" t="s">
        <v>157</v>
      </c>
      <c r="P10" s="1638" t="s">
        <v>286</v>
      </c>
      <c r="Q10" s="864"/>
      <c r="R10" s="1638" t="s">
        <v>286</v>
      </c>
    </row>
    <row r="11" spans="2:23">
      <c r="B11" s="1639"/>
      <c r="C11" s="1259"/>
      <c r="D11" s="1631"/>
      <c r="E11" s="1640"/>
      <c r="F11" s="1513"/>
      <c r="G11" s="1513"/>
      <c r="H11" s="1513"/>
      <c r="I11" s="1513"/>
      <c r="J11" s="1513"/>
      <c r="K11" s="1513"/>
      <c r="L11" s="1513"/>
      <c r="M11" s="1513"/>
      <c r="N11" s="1513"/>
      <c r="O11" s="1513"/>
      <c r="P11" s="1641"/>
      <c r="Q11" s="233"/>
      <c r="R11" s="1641"/>
    </row>
    <row r="12" spans="2:23">
      <c r="B12" s="365">
        <v>11600001</v>
      </c>
      <c r="C12" s="1524" t="s">
        <v>617</v>
      </c>
      <c r="D12" s="1933" t="s">
        <v>12301</v>
      </c>
      <c r="E12" s="1211">
        <f>IFERROR(VLOOKUP($B12,#REF!,14,0),0)</f>
        <v>0</v>
      </c>
      <c r="F12" s="1211">
        <f>IFERROR(VLOOKUP(B12,'III P'!$A$12:$N$291,13,0),0)</f>
        <v>6334223.7300000004</v>
      </c>
      <c r="G12" s="1211">
        <f>IFERROR(VLOOKUP(B12,#REF!,14,0),0)</f>
        <v>0</v>
      </c>
      <c r="H12" s="1211">
        <f>SUMIF('AJ DR'!C:C,D!B12,'AJ DR'!F:F)</f>
        <v>1635632.63</v>
      </c>
      <c r="I12" s="1211">
        <f>SUMIF('AJ DR'!C:C,D!B12,'AJ DR'!G:G)</f>
        <v>0</v>
      </c>
      <c r="J12" s="1211">
        <f>+G12+H12-I12</f>
        <v>1635632.63</v>
      </c>
      <c r="K12" s="1211">
        <f ca="1">SUMIF(AR!$C$11:$G$65,B12,AR!$F$11:$F$65)</f>
        <v>0</v>
      </c>
      <c r="L12" s="1211">
        <f ca="1">SUMIF(AR!$C$11:$G$65,B12,AR!$G$11:$G$65)</f>
        <v>0</v>
      </c>
      <c r="M12" s="1211">
        <f ca="1">+J12+K12-L12</f>
        <v>1635632.63</v>
      </c>
      <c r="N12" s="1211"/>
      <c r="O12" s="1211">
        <v>0</v>
      </c>
      <c r="P12" s="1230">
        <f ca="1">+M12+N12-O12</f>
        <v>1635632.63</v>
      </c>
      <c r="Q12" s="233"/>
      <c r="R12" s="2545">
        <f ca="1">+ROUND(P12,0)</f>
        <v>1635633</v>
      </c>
      <c r="S12" s="1217">
        <f t="shared" ref="S12:S21" ca="1" si="0">+R12/F12</f>
        <v>0.25822153901090572</v>
      </c>
      <c r="U12" s="1215">
        <f t="shared" ref="U12:U21" si="1">+G12-E12</f>
        <v>0</v>
      </c>
      <c r="V12" s="1217" t="e">
        <f t="shared" ref="V12:V21" si="2">+U12/G12</f>
        <v>#DIV/0!</v>
      </c>
    </row>
    <row r="13" spans="2:23">
      <c r="B13" s="365">
        <v>11600004</v>
      </c>
      <c r="C13" s="1524" t="s">
        <v>618</v>
      </c>
      <c r="D13" s="1933" t="s">
        <v>12302</v>
      </c>
      <c r="E13" s="1211">
        <f>IFERROR(VLOOKUP($B13,#REF!,14,0),0)</f>
        <v>0</v>
      </c>
      <c r="F13" s="1211">
        <f>IFERROR(VLOOKUP(B13,'III P'!$A$12:$N$291,13,0),0)</f>
        <v>4497373.55</v>
      </c>
      <c r="G13" s="1211">
        <f>IFERROR(VLOOKUP(B13,#REF!,14,0),0)</f>
        <v>0</v>
      </c>
      <c r="H13" s="1211">
        <f>SUMIF('AJ DR'!C:C,D!B13,'AJ DR'!F:F)</f>
        <v>0</v>
      </c>
      <c r="I13" s="1211">
        <f>SUMIF('AJ DR'!C:C,D!B13,'AJ DR'!G:G)</f>
        <v>0</v>
      </c>
      <c r="J13" s="1211">
        <f t="shared" ref="J13:J24" si="3">+G13+H13-I13</f>
        <v>0</v>
      </c>
      <c r="K13" s="1211">
        <f ca="1">SUMIF(AR!$C$11:$G$65,B13,AR!$F$11:$F$65)</f>
        <v>0</v>
      </c>
      <c r="L13" s="1211">
        <f ca="1">SUMIF(AR!$C$11:$G$65,B13,AR!$G$11:$G$65)</f>
        <v>0</v>
      </c>
      <c r="M13" s="1211">
        <f t="shared" ref="M13:M24" ca="1" si="4">+J13+K13-L13</f>
        <v>0</v>
      </c>
      <c r="N13" s="1211">
        <v>0</v>
      </c>
      <c r="O13" s="1211"/>
      <c r="P13" s="1230">
        <f t="shared" ref="P13:P24" ca="1" si="5">+M13+N13-O13</f>
        <v>0</v>
      </c>
      <c r="Q13" s="233"/>
      <c r="R13" s="1717">
        <f t="shared" ref="R13:R24" ca="1" si="6">+ROUND(P13,0)</f>
        <v>0</v>
      </c>
      <c r="S13" s="1217">
        <f t="shared" ca="1" si="0"/>
        <v>0</v>
      </c>
      <c r="U13" s="1215">
        <f t="shared" si="1"/>
        <v>0</v>
      </c>
      <c r="V13" s="1217" t="e">
        <f t="shared" si="2"/>
        <v>#DIV/0!</v>
      </c>
    </row>
    <row r="14" spans="2:23">
      <c r="B14" s="365">
        <v>11600005</v>
      </c>
      <c r="C14" s="1524" t="s">
        <v>619</v>
      </c>
      <c r="D14" s="2687" t="s">
        <v>3570</v>
      </c>
      <c r="E14" s="1211">
        <f>IFERROR(VLOOKUP($B14,#REF!,14,0),0)</f>
        <v>0</v>
      </c>
      <c r="F14" s="1211">
        <f>IFERROR(VLOOKUP(B14,'III P'!$A$12:$N$291,13,0),0)</f>
        <v>872406.98</v>
      </c>
      <c r="G14" s="1211">
        <f>IFERROR(VLOOKUP(B14,#REF!,14,0),0)</f>
        <v>0</v>
      </c>
      <c r="H14" s="1211">
        <f>SUMIF('AJ DR'!C:C,D!B14,'AJ DR'!F:F)</f>
        <v>4052.87</v>
      </c>
      <c r="I14" s="1211">
        <f>SUMIF('AJ DR'!C:C,D!B14,'AJ DR'!G:G)</f>
        <v>0</v>
      </c>
      <c r="J14" s="1211">
        <f>+G14+H14-I14</f>
        <v>4052.87</v>
      </c>
      <c r="K14" s="1211">
        <f ca="1">SUMIF(AR!$C$11:$G$65,B14,AR!$F$11:$F$65)</f>
        <v>0</v>
      </c>
      <c r="L14" s="1211">
        <f ca="1">SUMIF(AR!$C$11:$G$65,B14,AR!$G$11:$G$65)</f>
        <v>0</v>
      </c>
      <c r="M14" s="1211">
        <f ca="1">+J14+K14-L14</f>
        <v>4052.87</v>
      </c>
      <c r="N14" s="1211">
        <v>0</v>
      </c>
      <c r="O14" s="1211"/>
      <c r="P14" s="1230">
        <f ca="1">+M14+N14-O14</f>
        <v>4052.87</v>
      </c>
      <c r="Q14" s="233"/>
      <c r="R14" s="1717">
        <f t="shared" ca="1" si="6"/>
        <v>4053</v>
      </c>
      <c r="S14" s="1217">
        <f ca="1">+R14/F14</f>
        <v>4.6457675063535141E-3</v>
      </c>
      <c r="U14" s="1215">
        <f>+G14-E14</f>
        <v>0</v>
      </c>
      <c r="V14" s="1217" t="e">
        <f>+U14/G14</f>
        <v>#DIV/0!</v>
      </c>
    </row>
    <row r="15" spans="2:23">
      <c r="B15" s="365">
        <v>11600051</v>
      </c>
      <c r="C15" s="1524" t="s">
        <v>619</v>
      </c>
      <c r="D15" s="1933"/>
      <c r="E15" s="1211">
        <f>IFERROR(VLOOKUP($B15,#REF!,14,0),0)</f>
        <v>0</v>
      </c>
      <c r="F15" s="1211">
        <f>IFERROR(VLOOKUP(B15,'III P'!$A$12:$N$291,13,0),0)</f>
        <v>0</v>
      </c>
      <c r="G15" s="1211">
        <f>IFERROR(VLOOKUP(B15,#REF!,14,0),0)</f>
        <v>0</v>
      </c>
      <c r="H15" s="1211">
        <f>SUMIF('AJ DR'!C:C,D!B15,'AJ DR'!F:F)</f>
        <v>0</v>
      </c>
      <c r="I15" s="1211">
        <f>SUMIF('AJ DR'!C:C,D!B15,'AJ DR'!G:G)</f>
        <v>0</v>
      </c>
      <c r="J15" s="1211">
        <f t="shared" si="3"/>
        <v>0</v>
      </c>
      <c r="K15" s="1211">
        <f ca="1">SUMIF(AR!$C$11:$G$65,B15,AR!$F$11:$F$65)</f>
        <v>0</v>
      </c>
      <c r="L15" s="1211">
        <f ca="1">SUMIF(AR!$C$11:$G$65,B15,AR!$G$11:$G$65)</f>
        <v>0</v>
      </c>
      <c r="M15" s="1211">
        <f t="shared" ca="1" si="4"/>
        <v>0</v>
      </c>
      <c r="N15" s="1211">
        <v>0</v>
      </c>
      <c r="O15" s="1211"/>
      <c r="P15" s="1230">
        <f t="shared" ca="1" si="5"/>
        <v>0</v>
      </c>
      <c r="Q15" s="233"/>
      <c r="R15" s="1717">
        <f t="shared" ca="1" si="6"/>
        <v>0</v>
      </c>
      <c r="S15" s="1217" t="e">
        <f t="shared" ca="1" si="0"/>
        <v>#DIV/0!</v>
      </c>
      <c r="U15" s="1215">
        <f t="shared" si="1"/>
        <v>0</v>
      </c>
      <c r="V15" s="1217" t="e">
        <f t="shared" si="2"/>
        <v>#DIV/0!</v>
      </c>
    </row>
    <row r="16" spans="2:23">
      <c r="B16" s="365">
        <v>11600008</v>
      </c>
      <c r="C16" s="1524" t="s">
        <v>620</v>
      </c>
      <c r="D16" s="2687" t="s">
        <v>3570</v>
      </c>
      <c r="E16" s="2613">
        <f>IFERROR(VLOOKUP($B16,#REF!,14,0),0)</f>
        <v>0</v>
      </c>
      <c r="F16" s="2613">
        <f>IFERROR(VLOOKUP(B16,'III P'!$A$12:$N$291,13,0),0)</f>
        <v>3388320.87</v>
      </c>
      <c r="G16" s="1211">
        <f>IFERROR(VLOOKUP(B16,#REF!,14,0),0)</f>
        <v>0</v>
      </c>
      <c r="H16" s="2613">
        <f>SUMIF('AJ DR'!C:C,D!B16,'AJ DR'!F:F)</f>
        <v>137.24</v>
      </c>
      <c r="I16" s="2613">
        <f>SUMIF('AJ DR'!C:C,D!B16,'AJ DR'!G:G)</f>
        <v>0</v>
      </c>
      <c r="J16" s="2613">
        <f t="shared" si="3"/>
        <v>137.24</v>
      </c>
      <c r="K16" s="2613">
        <f ca="1">SUMIF(AR!$C$11:$G$65,B16,AR!$F$11:$F$65)</f>
        <v>0</v>
      </c>
      <c r="L16" s="2613">
        <f ca="1">SUMIF(AR!$C$11:$G$65,B16,AR!$G$11:$G$65)</f>
        <v>0</v>
      </c>
      <c r="M16" s="2613">
        <f t="shared" ca="1" si="4"/>
        <v>137.24</v>
      </c>
      <c r="N16" s="2613">
        <v>0</v>
      </c>
      <c r="O16" s="1211"/>
      <c r="P16" s="2614">
        <f t="shared" ca="1" si="5"/>
        <v>137.24</v>
      </c>
      <c r="Q16" s="233"/>
      <c r="R16" s="1717">
        <f t="shared" ca="1" si="6"/>
        <v>137</v>
      </c>
      <c r="S16" s="1217">
        <f t="shared" ca="1" si="0"/>
        <v>4.0433006570596718E-5</v>
      </c>
      <c r="U16" s="1215">
        <f t="shared" si="1"/>
        <v>0</v>
      </c>
      <c r="V16" s="1217" t="e">
        <f t="shared" si="2"/>
        <v>#DIV/0!</v>
      </c>
    </row>
    <row r="17" spans="1:22">
      <c r="B17" s="365">
        <v>11600000</v>
      </c>
      <c r="C17" s="1524" t="s">
        <v>62</v>
      </c>
      <c r="D17" s="2317"/>
      <c r="E17" s="1218">
        <f t="shared" ref="E17:P17" si="7">SUM(E12:E16)</f>
        <v>0</v>
      </c>
      <c r="F17" s="1218">
        <f t="shared" si="7"/>
        <v>15092325.130000003</v>
      </c>
      <c r="G17" s="2633">
        <f t="shared" si="7"/>
        <v>0</v>
      </c>
      <c r="H17" s="1218">
        <f t="shared" si="7"/>
        <v>1639822.74</v>
      </c>
      <c r="I17" s="1218">
        <f t="shared" si="7"/>
        <v>0</v>
      </c>
      <c r="J17" s="1218">
        <f t="shared" si="7"/>
        <v>1639822.74</v>
      </c>
      <c r="K17" s="1218">
        <f t="shared" ca="1" si="7"/>
        <v>0</v>
      </c>
      <c r="L17" s="1218">
        <f t="shared" ca="1" si="7"/>
        <v>0</v>
      </c>
      <c r="M17" s="1218">
        <f t="shared" ca="1" si="7"/>
        <v>1639822.74</v>
      </c>
      <c r="N17" s="1218">
        <f t="shared" si="7"/>
        <v>0</v>
      </c>
      <c r="O17" s="1218">
        <f t="shared" si="7"/>
        <v>0</v>
      </c>
      <c r="P17" s="2586">
        <f t="shared" ca="1" si="7"/>
        <v>1639822.74</v>
      </c>
      <c r="Q17" s="233"/>
      <c r="R17" s="1717"/>
      <c r="S17" s="1217">
        <f t="shared" si="0"/>
        <v>0</v>
      </c>
      <c r="U17" s="1215">
        <f t="shared" si="1"/>
        <v>0</v>
      </c>
      <c r="V17" s="1217" t="e">
        <f t="shared" si="2"/>
        <v>#DIV/0!</v>
      </c>
    </row>
    <row r="18" spans="1:22">
      <c r="B18" s="365"/>
      <c r="C18" s="1524"/>
      <c r="D18" s="2317"/>
      <c r="E18" s="1211"/>
      <c r="F18" s="1211"/>
      <c r="G18" s="1211"/>
      <c r="H18" s="1211"/>
      <c r="I18" s="1211"/>
      <c r="J18" s="1211"/>
      <c r="K18" s="1211"/>
      <c r="L18" s="1211"/>
      <c r="M18" s="1211"/>
      <c r="N18" s="1211"/>
      <c r="O18" s="1211"/>
      <c r="P18" s="1230"/>
      <c r="Q18" s="233"/>
      <c r="R18" s="1717"/>
      <c r="S18" s="1217" t="e">
        <f t="shared" si="0"/>
        <v>#DIV/0!</v>
      </c>
      <c r="U18" s="1215">
        <f t="shared" si="1"/>
        <v>0</v>
      </c>
      <c r="V18" s="1217" t="e">
        <f t="shared" si="2"/>
        <v>#DIV/0!</v>
      </c>
    </row>
    <row r="19" spans="1:22">
      <c r="A19" s="1217"/>
      <c r="B19" s="365">
        <v>11660000</v>
      </c>
      <c r="C19" s="1524" t="s">
        <v>621</v>
      </c>
      <c r="D19" s="1933" t="s">
        <v>12324</v>
      </c>
      <c r="E19" s="1211">
        <f>IFERROR(VLOOKUP($B19,#REF!,14,0),0)</f>
        <v>0</v>
      </c>
      <c r="F19" s="1211">
        <f>IFERROR(VLOOKUP(B19,'III P'!$A$12:$N$291,13,0),0)</f>
        <v>2105063.02</v>
      </c>
      <c r="G19" s="1211">
        <f>IFERROR(VLOOKUP(B19,#REF!,14,0),0)</f>
        <v>0</v>
      </c>
      <c r="H19" s="1211">
        <f>SUMIF('AJ DR'!C:C,D!B19,'AJ DR'!F:F)</f>
        <v>0</v>
      </c>
      <c r="I19" s="1211">
        <f>SUMIF('AJ DR'!C:C,D!B19,'AJ DR'!G:G)</f>
        <v>0</v>
      </c>
      <c r="J19" s="1211">
        <f t="shared" si="3"/>
        <v>0</v>
      </c>
      <c r="K19" s="1211">
        <f ca="1">SUMIF(AR!$C$11:$G$65,B19,AR!$F$11:$F$65)</f>
        <v>0</v>
      </c>
      <c r="L19" s="1211">
        <f ca="1">SUMIF(AR!$C$11:$G$65,B19,AR!$G$11:$G$65)</f>
        <v>0</v>
      </c>
      <c r="M19" s="1211">
        <f t="shared" ca="1" si="4"/>
        <v>0</v>
      </c>
      <c r="N19" s="1211">
        <v>0</v>
      </c>
      <c r="O19" s="2634">
        <v>0</v>
      </c>
      <c r="P19" s="1230">
        <f t="shared" ca="1" si="5"/>
        <v>0</v>
      </c>
      <c r="Q19" s="233"/>
      <c r="R19" s="2545">
        <f t="shared" ca="1" si="6"/>
        <v>0</v>
      </c>
      <c r="S19" s="1217">
        <f t="shared" ca="1" si="0"/>
        <v>0</v>
      </c>
      <c r="U19" s="1215">
        <f t="shared" si="1"/>
        <v>0</v>
      </c>
      <c r="V19" s="1217" t="e">
        <f t="shared" si="2"/>
        <v>#DIV/0!</v>
      </c>
    </row>
    <row r="20" spans="1:22">
      <c r="A20" s="1217"/>
      <c r="B20" s="365">
        <v>11670000</v>
      </c>
      <c r="C20" s="1524" t="s">
        <v>622</v>
      </c>
      <c r="D20" s="2317"/>
      <c r="E20" s="1211">
        <f>IFERROR(VLOOKUP($B20,#REF!,14,0),0)</f>
        <v>0</v>
      </c>
      <c r="F20" s="1211">
        <f>IFERROR(VLOOKUP(B20,'III P'!$A$12:$N$291,13,0),0)</f>
        <v>-5.08</v>
      </c>
      <c r="G20" s="1211">
        <f>IFERROR(VLOOKUP(B20,#REF!,14,0),0)</f>
        <v>0</v>
      </c>
      <c r="H20" s="1211">
        <f>SUMIF('AJ DR'!C:C,D!B20,'AJ DR'!F:F)</f>
        <v>0</v>
      </c>
      <c r="I20" s="1211">
        <f>SUMIF('AJ DR'!C:C,D!B20,'AJ DR'!G:G)</f>
        <v>0</v>
      </c>
      <c r="J20" s="1211">
        <f>+G20+H20-I20</f>
        <v>0</v>
      </c>
      <c r="K20" s="1211">
        <f ca="1">SUMIF(AR!$C$11:$G$65,B20,AR!$F$11:$F$65)</f>
        <v>0</v>
      </c>
      <c r="L20" s="1211">
        <f ca="1">SUMIF(AR!$C$11:$G$65,B20,AR!$G$11:$G$65)</f>
        <v>0</v>
      </c>
      <c r="M20" s="1211">
        <f ca="1">+J20+K20-L20</f>
        <v>0</v>
      </c>
      <c r="N20" s="1211"/>
      <c r="O20" s="1211">
        <v>0</v>
      </c>
      <c r="P20" s="1230">
        <f ca="1">+M20+N20-O20</f>
        <v>0</v>
      </c>
      <c r="Q20" s="233"/>
      <c r="R20" s="1717">
        <f t="shared" ca="1" si="6"/>
        <v>0</v>
      </c>
      <c r="S20" s="1217">
        <f ca="1">+R20/F20</f>
        <v>0</v>
      </c>
      <c r="U20" s="1215">
        <f>+G20-E20</f>
        <v>0</v>
      </c>
      <c r="V20" s="1217" t="e">
        <f>+U20/G20</f>
        <v>#DIV/0!</v>
      </c>
    </row>
    <row r="21" spans="1:22">
      <c r="A21" s="1217"/>
      <c r="B21" s="365">
        <v>11680000</v>
      </c>
      <c r="C21" s="1524" t="s">
        <v>623</v>
      </c>
      <c r="D21" s="2687" t="s">
        <v>3570</v>
      </c>
      <c r="E21" s="1211">
        <f>IFERROR(VLOOKUP($B21,#REF!,14,0),0)</f>
        <v>0</v>
      </c>
      <c r="F21" s="1211">
        <f>IFERROR(VLOOKUP(B21,'III P'!$A$12:$N$291,13,0),0)</f>
        <v>166318.32999999999</v>
      </c>
      <c r="G21" s="1211">
        <f>IFERROR(VLOOKUP(B21,#REF!,14,0),0)</f>
        <v>0</v>
      </c>
      <c r="H21" s="1211">
        <f>SUMIF('AJ DR'!C:C,D!B21,'AJ DR'!F:F)</f>
        <v>0</v>
      </c>
      <c r="I21" s="1211">
        <f>SUMIF('AJ DR'!C:C,D!B21,'AJ DR'!G:G)</f>
        <v>0</v>
      </c>
      <c r="J21" s="1211">
        <f t="shared" si="3"/>
        <v>0</v>
      </c>
      <c r="K21" s="1211">
        <f ca="1">SUMIF(AR!$C$11:$G$65,B21,AR!$F$11:$F$65)</f>
        <v>0</v>
      </c>
      <c r="L21" s="1211">
        <f ca="1">SUMIF(AR!$C$11:$G$65,B21,AR!$G$11:$G$65)</f>
        <v>0</v>
      </c>
      <c r="M21" s="1211">
        <f t="shared" ca="1" si="4"/>
        <v>0</v>
      </c>
      <c r="N21" s="1211">
        <v>0</v>
      </c>
      <c r="O21" s="1211"/>
      <c r="P21" s="1230">
        <f t="shared" ca="1" si="5"/>
        <v>0</v>
      </c>
      <c r="Q21" s="233"/>
      <c r="R21" s="1717">
        <f t="shared" ca="1" si="6"/>
        <v>0</v>
      </c>
      <c r="S21" s="1217">
        <f t="shared" ca="1" si="0"/>
        <v>0</v>
      </c>
      <c r="U21" s="1215">
        <f t="shared" si="1"/>
        <v>0</v>
      </c>
      <c r="V21" s="1217" t="e">
        <f t="shared" si="2"/>
        <v>#DIV/0!</v>
      </c>
    </row>
    <row r="22" spans="1:22">
      <c r="A22" s="1217"/>
      <c r="B22" s="365">
        <v>11690000</v>
      </c>
      <c r="C22" s="1524" t="s">
        <v>7925</v>
      </c>
      <c r="D22" s="2687" t="s">
        <v>3570</v>
      </c>
      <c r="E22" s="1211">
        <f>IFERROR(VLOOKUP($B22,#REF!,14,0),0)</f>
        <v>0</v>
      </c>
      <c r="F22" s="1211">
        <f>IFERROR(VLOOKUP(B22,'III P'!$A$12:$N$291,13,0),0)</f>
        <v>18351.009999999998</v>
      </c>
      <c r="G22" s="1211">
        <f>IFERROR(VLOOKUP(B22,#REF!,14,0),0)</f>
        <v>0</v>
      </c>
      <c r="H22" s="1211"/>
      <c r="I22" s="1211"/>
      <c r="J22" s="1211">
        <f t="shared" si="3"/>
        <v>0</v>
      </c>
      <c r="K22" s="1211"/>
      <c r="L22" s="1211"/>
      <c r="M22" s="1211">
        <f t="shared" si="4"/>
        <v>0</v>
      </c>
      <c r="N22" s="1211"/>
      <c r="O22" s="1211"/>
      <c r="P22" s="1230">
        <f t="shared" si="5"/>
        <v>0</v>
      </c>
      <c r="Q22" s="233"/>
      <c r="R22" s="1717">
        <f t="shared" si="6"/>
        <v>0</v>
      </c>
      <c r="S22" s="1217"/>
      <c r="U22" s="1215"/>
      <c r="V22" s="1217"/>
    </row>
    <row r="23" spans="1:22">
      <c r="A23" s="1217"/>
      <c r="B23" s="365">
        <v>11700000</v>
      </c>
      <c r="C23" s="1524" t="s">
        <v>622</v>
      </c>
      <c r="D23" s="2687" t="s">
        <v>3570</v>
      </c>
      <c r="E23" s="1211">
        <f>IFERROR(VLOOKUP($B23,#REF!,14,0),0)</f>
        <v>0</v>
      </c>
      <c r="F23" s="1211">
        <f>IFERROR(VLOOKUP(B23,'III P'!$A$12:$N$291,13,0),0)</f>
        <v>29877.67</v>
      </c>
      <c r="G23" s="1211">
        <f>IFERROR(VLOOKUP(B23,#REF!,14,0),0)</f>
        <v>0</v>
      </c>
      <c r="H23" s="1211">
        <f>SUMIF('AJ DR'!C:C,D!B23,'AJ DR'!F:F)</f>
        <v>0</v>
      </c>
      <c r="I23" s="1211">
        <f>SUMIF('AJ DR'!C:C,D!B23,'AJ DR'!G:G)</f>
        <v>0</v>
      </c>
      <c r="J23" s="1211">
        <f t="shared" si="3"/>
        <v>0</v>
      </c>
      <c r="K23" s="1211">
        <f ca="1">SUMIF(AR!$C$11:$G$65,B23,AR!$F$11:$F$65)</f>
        <v>0</v>
      </c>
      <c r="L23" s="1211">
        <f ca="1">SUMIF(AR!$C$11:$G$65,B23,AR!$G$11:$G$65)</f>
        <v>0</v>
      </c>
      <c r="M23" s="1211">
        <f t="shared" ca="1" si="4"/>
        <v>0</v>
      </c>
      <c r="N23" s="1211">
        <v>0</v>
      </c>
      <c r="O23" s="1211"/>
      <c r="P23" s="1230">
        <f t="shared" ca="1" si="5"/>
        <v>0</v>
      </c>
      <c r="Q23" s="233"/>
      <c r="R23" s="1717">
        <f t="shared" ca="1" si="6"/>
        <v>0</v>
      </c>
      <c r="S23" s="1217">
        <f ca="1">+R23/F23</f>
        <v>0</v>
      </c>
      <c r="U23" s="1215">
        <f>+G23-E23</f>
        <v>0</v>
      </c>
      <c r="V23" s="1217" t="e">
        <f>+U23/G23</f>
        <v>#DIV/0!</v>
      </c>
    </row>
    <row r="24" spans="1:22">
      <c r="A24" s="1217"/>
      <c r="B24" s="365">
        <v>11730000</v>
      </c>
      <c r="C24" s="1524" t="s">
        <v>616</v>
      </c>
      <c r="D24" s="2687" t="s">
        <v>3570</v>
      </c>
      <c r="E24" s="1211">
        <f>IFERROR(VLOOKUP($B24,#REF!,14,0),0)</f>
        <v>0</v>
      </c>
      <c r="F24" s="1211">
        <f>IFERROR(VLOOKUP(B24,'III P'!$A$12:$N$291,13,0),0)</f>
        <v>-140000</v>
      </c>
      <c r="G24" s="1211">
        <f>IFERROR(VLOOKUP(B24,#REF!,14,0),0)</f>
        <v>0</v>
      </c>
      <c r="H24" s="1211">
        <f>SUMIF('AJ DR'!C:C,D!B24,'AJ DR'!F:F)</f>
        <v>0</v>
      </c>
      <c r="I24" s="1211">
        <f>SUMIF('AJ DR'!C:C,D!B24,'AJ DR'!G:G)</f>
        <v>0</v>
      </c>
      <c r="J24" s="1211">
        <f t="shared" si="3"/>
        <v>0</v>
      </c>
      <c r="K24" s="1211">
        <f ca="1">SUMIF(AR!$C$11:$G$65,B24,AR!$F$11:$F$65)</f>
        <v>0</v>
      </c>
      <c r="L24" s="1211">
        <f ca="1">SUMIF(AR!$C$11:$G$65,B24,AR!$G$11:$G$65)</f>
        <v>0</v>
      </c>
      <c r="M24" s="1211">
        <f t="shared" ca="1" si="4"/>
        <v>0</v>
      </c>
      <c r="N24" s="1211">
        <v>0</v>
      </c>
      <c r="O24" s="1211"/>
      <c r="P24" s="1230">
        <f t="shared" ca="1" si="5"/>
        <v>0</v>
      </c>
      <c r="Q24" s="233"/>
      <c r="R24" s="2545">
        <f t="shared" ca="1" si="6"/>
        <v>0</v>
      </c>
      <c r="S24" s="1217">
        <f ca="1">+R24/F24</f>
        <v>0</v>
      </c>
      <c r="U24" s="1215">
        <f>+G24-E24</f>
        <v>0</v>
      </c>
      <c r="V24" s="1217" t="e">
        <f>+U24/G24</f>
        <v>#DIV/0!</v>
      </c>
    </row>
    <row r="25" spans="1:22">
      <c r="A25" s="1217"/>
      <c r="B25" s="365">
        <v>19990000</v>
      </c>
      <c r="C25" s="1524" t="s">
        <v>5768</v>
      </c>
      <c r="D25" s="736"/>
      <c r="E25" s="1211">
        <f>IFERROR(VLOOKUP($B25,#REF!,14,0),0)</f>
        <v>0</v>
      </c>
      <c r="F25" s="1211">
        <f>IFERROR(VLOOKUP(B25,'III P'!$A$12:$N$291,13,0),0)</f>
        <v>0</v>
      </c>
      <c r="G25" s="1211">
        <f>IFERROR(VLOOKUP(B25,#REF!,14,0),0)</f>
        <v>0</v>
      </c>
      <c r="H25" s="1211">
        <f>SUMIF('AJ DR'!C:C,D!B25,'AJ DR'!F:F)</f>
        <v>0</v>
      </c>
      <c r="I25" s="1211">
        <f>SUMIF('AJ DR'!C:C,D!B25,'AJ DR'!G:G)</f>
        <v>0</v>
      </c>
      <c r="J25" s="1211">
        <f>+G25+H25-I25</f>
        <v>0</v>
      </c>
      <c r="K25" s="1211">
        <f ca="1">SUMIF(AR!$C$11:$G$65,B25,AR!$F$11:$F$65)</f>
        <v>0</v>
      </c>
      <c r="L25" s="1211">
        <f ca="1">SUMIF(AR!$C$11:$G$65,B25,AR!$G$11:$G$65)</f>
        <v>0</v>
      </c>
      <c r="M25" s="1211">
        <f ca="1">+J25+K25-L25</f>
        <v>0</v>
      </c>
      <c r="N25" s="1211">
        <v>0</v>
      </c>
      <c r="O25" s="1211">
        <v>0</v>
      </c>
      <c r="P25" s="1230">
        <f ca="1">+M25+N25-O25</f>
        <v>0</v>
      </c>
      <c r="Q25" s="233"/>
      <c r="R25" s="1717">
        <f ca="1">+O25+P25-Q25</f>
        <v>0</v>
      </c>
      <c r="S25" s="1217" t="e">
        <f ca="1">+R25/F25</f>
        <v>#DIV/0!</v>
      </c>
      <c r="U25" s="1215">
        <f>+G25-E25</f>
        <v>0</v>
      </c>
      <c r="V25" s="1217" t="e">
        <f>+U25/G25</f>
        <v>#DIV/0!</v>
      </c>
    </row>
    <row r="26" spans="1:22" s="1231" customFormat="1">
      <c r="B26" s="1248"/>
      <c r="C26" s="1249" t="s">
        <v>62</v>
      </c>
      <c r="D26" s="736"/>
      <c r="E26" s="2635">
        <f>SUM(E19:E25)</f>
        <v>0</v>
      </c>
      <c r="F26" s="2635">
        <f t="shared" ref="F26:P26" si="8">SUM(F19:F25)</f>
        <v>2179604.9499999997</v>
      </c>
      <c r="G26" s="2635">
        <f t="shared" si="8"/>
        <v>0</v>
      </c>
      <c r="H26" s="2635">
        <f t="shared" si="8"/>
        <v>0</v>
      </c>
      <c r="I26" s="2635">
        <f t="shared" si="8"/>
        <v>0</v>
      </c>
      <c r="J26" s="2635">
        <f t="shared" si="8"/>
        <v>0</v>
      </c>
      <c r="K26" s="2635">
        <f t="shared" ca="1" si="8"/>
        <v>0</v>
      </c>
      <c r="L26" s="2635">
        <f t="shared" ca="1" si="8"/>
        <v>0</v>
      </c>
      <c r="M26" s="2635">
        <f t="shared" ca="1" si="8"/>
        <v>0</v>
      </c>
      <c r="N26" s="2635">
        <f t="shared" si="8"/>
        <v>0</v>
      </c>
      <c r="O26" s="2635">
        <f t="shared" si="8"/>
        <v>0</v>
      </c>
      <c r="P26" s="2635">
        <f t="shared" ca="1" si="8"/>
        <v>0</v>
      </c>
      <c r="Q26" s="1294"/>
      <c r="R26" s="2536"/>
    </row>
    <row r="27" spans="1:22">
      <c r="B27" s="1227"/>
      <c r="C27" s="361"/>
      <c r="D27" s="736"/>
      <c r="E27" s="1211"/>
      <c r="F27" s="2613"/>
      <c r="G27" s="2613"/>
      <c r="H27" s="2613"/>
      <c r="I27" s="2613"/>
      <c r="J27" s="2613"/>
      <c r="K27" s="2613"/>
      <c r="L27" s="2613"/>
      <c r="M27" s="2613"/>
      <c r="N27" s="2613"/>
      <c r="O27" s="2613"/>
      <c r="P27" s="2613"/>
      <c r="Q27" s="233"/>
      <c r="R27" s="2548"/>
    </row>
    <row r="28" spans="1:22" s="1231" customFormat="1" ht="14" thickBot="1">
      <c r="B28" s="1221"/>
      <c r="C28" s="1251" t="s">
        <v>62</v>
      </c>
      <c r="D28" s="736"/>
      <c r="E28" s="1233">
        <f>E26+E17</f>
        <v>0</v>
      </c>
      <c r="F28" s="1233">
        <f t="shared" ref="F28:P28" si="9">F26+F17</f>
        <v>17271930.080000002</v>
      </c>
      <c r="G28" s="1233">
        <f t="shared" si="9"/>
        <v>0</v>
      </c>
      <c r="H28" s="1233">
        <f t="shared" si="9"/>
        <v>1639822.74</v>
      </c>
      <c r="I28" s="1233">
        <f t="shared" si="9"/>
        <v>0</v>
      </c>
      <c r="J28" s="1233">
        <f t="shared" si="9"/>
        <v>1639822.74</v>
      </c>
      <c r="K28" s="1233">
        <f t="shared" ca="1" si="9"/>
        <v>0</v>
      </c>
      <c r="L28" s="1233">
        <f t="shared" ca="1" si="9"/>
        <v>0</v>
      </c>
      <c r="M28" s="1233">
        <f t="shared" ca="1" si="9"/>
        <v>1639822.74</v>
      </c>
      <c r="N28" s="1233">
        <f t="shared" si="9"/>
        <v>0</v>
      </c>
      <c r="O28" s="1233">
        <f t="shared" si="9"/>
        <v>0</v>
      </c>
      <c r="P28" s="1233">
        <f t="shared" ca="1" si="9"/>
        <v>1639822.74</v>
      </c>
      <c r="Q28" s="1294"/>
      <c r="R28" s="2539">
        <f ca="1">+SUM(R12:R26)</f>
        <v>1639823</v>
      </c>
    </row>
    <row r="29" spans="1:22" ht="14" thickTop="1">
      <c r="B29" s="1227"/>
      <c r="C29" s="361"/>
      <c r="D29" s="736"/>
      <c r="E29" s="1234"/>
      <c r="F29" s="1235"/>
      <c r="G29" s="1211"/>
      <c r="H29" s="1211"/>
      <c r="I29" s="1211"/>
      <c r="J29" s="1211"/>
      <c r="K29" s="1211"/>
      <c r="L29" s="1211"/>
      <c r="M29" s="1211"/>
      <c r="N29" s="1211"/>
      <c r="O29" s="1211"/>
      <c r="P29" s="1717"/>
      <c r="Q29" s="233"/>
      <c r="R29" s="1717"/>
    </row>
    <row r="30" spans="1:22" ht="14" thickBot="1">
      <c r="B30" s="1236"/>
      <c r="C30" s="1253"/>
      <c r="D30" s="1931"/>
      <c r="E30" s="1239"/>
      <c r="F30" s="1239"/>
      <c r="G30" s="1239"/>
      <c r="H30" s="1239"/>
      <c r="I30" s="1239"/>
      <c r="J30" s="1239"/>
      <c r="K30" s="1239"/>
      <c r="L30" s="1239"/>
      <c r="M30" s="1239"/>
      <c r="N30" s="1239"/>
      <c r="O30" s="1239"/>
      <c r="P30" s="1718"/>
      <c r="Q30" s="233"/>
      <c r="R30" s="1718"/>
    </row>
    <row r="31" spans="1:22">
      <c r="E31" s="1214"/>
      <c r="F31" s="1214"/>
      <c r="G31" s="1214"/>
      <c r="H31" s="1214"/>
      <c r="I31" s="1214"/>
      <c r="J31" s="1214"/>
      <c r="K31" s="1214"/>
      <c r="L31" s="1214"/>
      <c r="M31" s="1214"/>
      <c r="N31" s="1214"/>
      <c r="O31" s="1214"/>
      <c r="P31" s="233"/>
      <c r="Q31" s="233"/>
      <c r="R31" s="233"/>
    </row>
    <row r="32" spans="1:22">
      <c r="A32" s="1243"/>
      <c r="B32" s="1244"/>
      <c r="F32" s="1700">
        <f>+F16/F28</f>
        <v>0.19617499922162721</v>
      </c>
      <c r="P32" s="233"/>
      <c r="Q32" s="233"/>
      <c r="R32" s="233"/>
    </row>
    <row r="33" spans="1:18">
      <c r="F33" s="1700" t="e">
        <f>+F16/#REF!</f>
        <v>#REF!</v>
      </c>
      <c r="P33" s="233"/>
      <c r="Q33" s="233"/>
      <c r="R33" s="233"/>
    </row>
    <row r="34" spans="1:18" ht="14">
      <c r="A34" s="2465"/>
      <c r="B34" s="2466"/>
      <c r="C34" s="2467" t="s">
        <v>8958</v>
      </c>
      <c r="D34" s="2466"/>
      <c r="E34" s="2466"/>
      <c r="F34" s="2466">
        <f>+F16</f>
        <v>3388320.87</v>
      </c>
      <c r="G34" s="2466"/>
      <c r="H34" s="2520" t="e">
        <f>+F34/#REF!</f>
        <v>#REF!</v>
      </c>
      <c r="P34" s="233"/>
      <c r="Q34" s="233"/>
      <c r="R34" s="233"/>
    </row>
    <row r="35" spans="1:18" ht="14">
      <c r="A35" s="2465"/>
      <c r="B35" s="2468" t="s">
        <v>8959</v>
      </c>
      <c r="C35" s="2977" t="s">
        <v>9015</v>
      </c>
      <c r="D35" s="2977"/>
      <c r="E35" s="2977"/>
      <c r="F35" s="2977"/>
      <c r="G35" s="2977"/>
      <c r="P35" s="233"/>
      <c r="Q35" s="233"/>
      <c r="R35" s="233"/>
    </row>
    <row r="36" spans="1:18" ht="14">
      <c r="A36" s="2465"/>
      <c r="B36" s="2468" t="s">
        <v>8961</v>
      </c>
      <c r="C36" s="2977" t="s">
        <v>9016</v>
      </c>
      <c r="D36" s="2977"/>
      <c r="E36" s="2977"/>
      <c r="F36" s="2977"/>
      <c r="G36" s="2977"/>
      <c r="P36" s="233"/>
      <c r="Q36" s="233"/>
      <c r="R36" s="233"/>
    </row>
    <row r="37" spans="1:18" ht="14">
      <c r="A37" s="2465"/>
      <c r="B37" s="2468" t="s">
        <v>8963</v>
      </c>
      <c r="C37" s="2469" t="s">
        <v>9017</v>
      </c>
      <c r="D37" s="2470"/>
      <c r="E37" s="2470"/>
      <c r="F37" s="2470"/>
      <c r="G37" s="2470"/>
    </row>
    <row r="38" spans="1:18" ht="14">
      <c r="A38" s="2465"/>
      <c r="B38" s="2468" t="s">
        <v>8965</v>
      </c>
      <c r="C38" s="2469" t="s">
        <v>9018</v>
      </c>
      <c r="D38" s="2470"/>
      <c r="E38" s="2470"/>
      <c r="F38" s="2470"/>
      <c r="G38" s="2470"/>
    </row>
    <row r="39" spans="1:18" ht="14">
      <c r="A39" s="2465"/>
      <c r="B39" s="2468" t="s">
        <v>8967</v>
      </c>
      <c r="C39" s="2977" t="s">
        <v>9019</v>
      </c>
      <c r="D39" s="2977"/>
      <c r="E39" s="2977"/>
      <c r="F39" s="2977"/>
      <c r="G39" s="2977"/>
    </row>
    <row r="40" spans="1:18" ht="14">
      <c r="A40" s="2465"/>
      <c r="B40" s="2468" t="s">
        <v>9020</v>
      </c>
      <c r="C40" s="2977" t="s">
        <v>9021</v>
      </c>
      <c r="D40" s="2977"/>
      <c r="E40" s="2977"/>
      <c r="F40" s="2977"/>
      <c r="G40" s="2977"/>
    </row>
    <row r="41" spans="1:18" ht="14">
      <c r="A41" s="2465"/>
      <c r="B41" s="2468"/>
      <c r="C41" s="2479"/>
      <c r="D41" s="2479"/>
      <c r="E41" s="2479"/>
      <c r="F41" s="2479"/>
      <c r="G41" s="2479"/>
    </row>
    <row r="42" spans="1:18" ht="14">
      <c r="A42" s="2465"/>
      <c r="B42" s="2468"/>
      <c r="C42" s="2978"/>
      <c r="D42" s="2977"/>
      <c r="E42" s="2977"/>
      <c r="F42" s="2977"/>
      <c r="G42" s="2977"/>
    </row>
    <row r="43" spans="1:18" ht="14">
      <c r="A43" s="2465"/>
      <c r="B43" s="2471"/>
      <c r="C43" s="2467" t="s">
        <v>8969</v>
      </c>
      <c r="D43" s="2466"/>
      <c r="E43" s="2466"/>
      <c r="F43" s="2466"/>
      <c r="G43" s="2466"/>
    </row>
    <row r="44" spans="1:18" ht="14">
      <c r="A44" s="2465"/>
      <c r="B44" s="2472" t="s">
        <v>8970</v>
      </c>
      <c r="C44" s="2473" t="s">
        <v>9022</v>
      </c>
      <c r="D44" s="2466"/>
      <c r="E44" s="2466"/>
      <c r="F44" s="2466"/>
      <c r="G44" s="2466"/>
    </row>
    <row r="45" spans="1:18" ht="14">
      <c r="A45" s="2465"/>
      <c r="B45" s="2472" t="s">
        <v>8972</v>
      </c>
      <c r="C45" s="2466" t="s">
        <v>9023</v>
      </c>
      <c r="D45" s="2466"/>
      <c r="E45" s="2466"/>
      <c r="F45" s="2466"/>
      <c r="G45" s="2466"/>
    </row>
    <row r="46" spans="1:18" ht="14">
      <c r="A46" s="2465"/>
      <c r="B46" s="2472" t="s">
        <v>8974</v>
      </c>
      <c r="C46" s="2466" t="s">
        <v>9024</v>
      </c>
      <c r="D46" s="2466"/>
      <c r="E46" s="2466"/>
      <c r="F46" s="2466"/>
      <c r="G46" s="2466"/>
    </row>
    <row r="47" spans="1:18" ht="14">
      <c r="A47" s="2465"/>
      <c r="B47" s="2472" t="s">
        <v>8976</v>
      </c>
      <c r="C47" s="2466" t="s">
        <v>9025</v>
      </c>
      <c r="D47" s="2466"/>
      <c r="E47" s="2466"/>
      <c r="F47" s="2466"/>
      <c r="G47" s="2466"/>
    </row>
    <row r="48" spans="1:18" ht="14">
      <c r="A48" s="2465"/>
      <c r="B48" s="2472" t="s">
        <v>8978</v>
      </c>
      <c r="C48" s="2466" t="s">
        <v>9026</v>
      </c>
      <c r="D48" s="2466"/>
      <c r="E48" s="2466"/>
      <c r="F48" s="2466"/>
      <c r="G48" s="2466"/>
    </row>
    <row r="49" spans="1:7" ht="14">
      <c r="A49" s="2465"/>
      <c r="B49" s="2472" t="s">
        <v>8980</v>
      </c>
      <c r="C49" s="2466" t="s">
        <v>9027</v>
      </c>
      <c r="D49" s="2466"/>
      <c r="E49" s="2466"/>
      <c r="F49" s="2466"/>
      <c r="G49" s="2466"/>
    </row>
    <row r="50" spans="1:7" ht="14">
      <c r="A50" s="2465"/>
      <c r="B50" s="2471"/>
      <c r="C50" s="2466"/>
      <c r="D50" s="2466"/>
      <c r="E50" s="2466"/>
      <c r="F50" s="2466"/>
      <c r="G50" s="2466"/>
    </row>
    <row r="51" spans="1:7" ht="14">
      <c r="A51" s="2465"/>
      <c r="B51" s="2471"/>
      <c r="C51" s="2467" t="s">
        <v>8982</v>
      </c>
      <c r="D51" s="2466"/>
      <c r="E51" s="2466"/>
      <c r="F51" s="2466"/>
      <c r="G51" s="2466"/>
    </row>
    <row r="52" spans="1:7" ht="14">
      <c r="A52" s="2465"/>
      <c r="B52" s="2468" t="s">
        <v>8959</v>
      </c>
      <c r="C52" s="2466" t="s">
        <v>9028</v>
      </c>
      <c r="D52" s="2466"/>
      <c r="E52" s="2466"/>
      <c r="F52" s="2466"/>
      <c r="G52" s="2466"/>
    </row>
    <row r="53" spans="1:7" ht="14">
      <c r="A53" s="2465"/>
      <c r="B53" s="2468" t="s">
        <v>8961</v>
      </c>
      <c r="C53" s="2466" t="s">
        <v>9029</v>
      </c>
      <c r="D53" s="2466"/>
      <c r="E53" s="2466"/>
      <c r="F53" s="2466"/>
      <c r="G53" s="2466"/>
    </row>
    <row r="54" spans="1:7" ht="14">
      <c r="A54" s="2465"/>
      <c r="B54" s="2468" t="s">
        <v>8963</v>
      </c>
      <c r="C54" s="2466" t="s">
        <v>9030</v>
      </c>
      <c r="D54" s="2466"/>
      <c r="E54" s="2466"/>
      <c r="F54" s="2466"/>
      <c r="G54" s="2466"/>
    </row>
    <row r="55" spans="1:7" ht="14">
      <c r="A55" s="2465"/>
      <c r="B55" s="2468" t="s">
        <v>8965</v>
      </c>
      <c r="C55" s="2466" t="s">
        <v>8985</v>
      </c>
      <c r="D55" s="2466"/>
      <c r="E55" s="2466"/>
      <c r="F55" s="2466"/>
      <c r="G55" s="2466"/>
    </row>
    <row r="56" spans="1:7" ht="14">
      <c r="A56" s="2466"/>
      <c r="B56" s="2466"/>
      <c r="C56" s="2466"/>
      <c r="D56" s="2466"/>
      <c r="E56" s="2466"/>
      <c r="F56" s="2466"/>
      <c r="G56" s="2474"/>
    </row>
    <row r="57" spans="1:7" ht="14">
      <c r="B57" s="2475" t="s">
        <v>194</v>
      </c>
      <c r="C57" s="2476" t="s">
        <v>186</v>
      </c>
      <c r="D57" s="2466"/>
      <c r="E57" s="2466"/>
      <c r="F57" s="2466"/>
      <c r="G57" s="2477"/>
    </row>
    <row r="58" spans="1:7">
      <c r="B58" s="1216"/>
    </row>
    <row r="59" spans="1:7" ht="14">
      <c r="B59" s="1216"/>
      <c r="C59" s="2557" t="s">
        <v>10854</v>
      </c>
    </row>
    <row r="60" spans="1:7" ht="14">
      <c r="B60" s="2557"/>
      <c r="C60" s="2558"/>
    </row>
    <row r="61" spans="1:7" ht="14">
      <c r="B61" s="2559" t="s">
        <v>10827</v>
      </c>
      <c r="C61" s="2560" t="s">
        <v>10828</v>
      </c>
    </row>
    <row r="62" spans="1:7">
      <c r="B62" s="2561"/>
      <c r="C62" s="2561" t="s">
        <v>10865</v>
      </c>
    </row>
    <row r="63" spans="1:7">
      <c r="B63" s="2561"/>
      <c r="C63" s="2561" t="s">
        <v>10829</v>
      </c>
    </row>
    <row r="64" spans="1:7">
      <c r="B64" s="2561"/>
      <c r="C64" s="2561" t="s">
        <v>10830</v>
      </c>
    </row>
  </sheetData>
  <mergeCells count="12">
    <mergeCell ref="E9:G9"/>
    <mergeCell ref="S7:T7"/>
    <mergeCell ref="V7:W7"/>
    <mergeCell ref="I4:I6"/>
    <mergeCell ref="H9:I9"/>
    <mergeCell ref="K9:L9"/>
    <mergeCell ref="N9:O9"/>
    <mergeCell ref="C35:G35"/>
    <mergeCell ref="C36:G36"/>
    <mergeCell ref="C39:G39"/>
    <mergeCell ref="C40:G40"/>
    <mergeCell ref="C42:G42"/>
  </mergeCells>
  <phoneticPr fontId="0" type="noConversion"/>
  <pageMargins left="0.75" right="0.75" top="1" bottom="1" header="0" footer="0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30"/>
  <dimension ref="A1:J98"/>
  <sheetViews>
    <sheetView zoomScaleNormal="100" workbookViewId="0">
      <selection activeCell="A113" sqref="A113"/>
    </sheetView>
  </sheetViews>
  <sheetFormatPr baseColWidth="10" defaultColWidth="9.1640625" defaultRowHeight="15"/>
  <cols>
    <col min="1" max="1" width="22.83203125" style="961" customWidth="1"/>
    <col min="2" max="2" width="27.1640625" style="961" bestFit="1" customWidth="1"/>
    <col min="3" max="3" width="7.6640625" style="961" bestFit="1" customWidth="1"/>
    <col min="4" max="4" width="14" style="961" customWidth="1"/>
    <col min="5" max="5" width="10" style="961" customWidth="1"/>
    <col min="6" max="6" width="7" style="961" bestFit="1" customWidth="1"/>
    <col min="7" max="7" width="10" style="961" bestFit="1" customWidth="1"/>
    <col min="8" max="8" width="10.1640625" style="961" bestFit="1" customWidth="1"/>
    <col min="9" max="9" width="9.1640625" style="961"/>
    <col min="10" max="10" width="12.1640625" style="961" bestFit="1" customWidth="1"/>
    <col min="11" max="16384" width="9.1640625" style="961"/>
  </cols>
  <sheetData>
    <row r="1" spans="1:10" ht="16" thickBot="1"/>
    <row r="2" spans="1:10" ht="16" thickBot="1">
      <c r="A2" s="746"/>
      <c r="B2" s="747"/>
      <c r="C2" s="769"/>
      <c r="D2" s="769"/>
      <c r="E2" s="769"/>
      <c r="F2" s="747"/>
      <c r="G2" s="747"/>
      <c r="H2" s="747"/>
      <c r="I2" s="747"/>
      <c r="J2" s="748"/>
    </row>
    <row r="3" spans="1:10">
      <c r="A3" s="749"/>
      <c r="B3" s="750"/>
      <c r="C3" s="770"/>
      <c r="D3" s="752"/>
      <c r="E3" s="752"/>
      <c r="F3" s="751"/>
      <c r="G3" s="752"/>
      <c r="H3" s="753" t="s">
        <v>98</v>
      </c>
      <c r="I3" s="754" t="s">
        <v>99</v>
      </c>
      <c r="J3" s="755"/>
    </row>
    <row r="4" spans="1:10">
      <c r="A4" s="756" t="s">
        <v>100</v>
      </c>
      <c r="B4" s="757" t="e">
        <f>#REF!</f>
        <v>#REF!</v>
      </c>
      <c r="C4" s="771"/>
      <c r="D4" s="771"/>
      <c r="E4" s="770"/>
      <c r="F4" s="751"/>
      <c r="G4" s="752"/>
      <c r="H4" s="758"/>
      <c r="I4" s="759"/>
      <c r="J4" s="755"/>
    </row>
    <row r="5" spans="1:10">
      <c r="A5" s="756" t="s">
        <v>101</v>
      </c>
      <c r="B5" s="760" t="s">
        <v>150</v>
      </c>
      <c r="C5" s="772"/>
      <c r="D5" s="772"/>
      <c r="E5" s="770"/>
      <c r="F5" s="751"/>
      <c r="G5" s="752"/>
      <c r="H5" s="761" t="s">
        <v>102</v>
      </c>
      <c r="I5" s="962" t="s">
        <v>4520</v>
      </c>
      <c r="J5" s="755"/>
    </row>
    <row r="6" spans="1:10" ht="16" thickBot="1">
      <c r="A6" s="756" t="s">
        <v>103</v>
      </c>
      <c r="B6" s="760" t="s">
        <v>4521</v>
      </c>
      <c r="C6" s="772"/>
      <c r="D6" s="772"/>
      <c r="E6" s="770"/>
      <c r="F6" s="763" t="s">
        <v>104</v>
      </c>
      <c r="G6" s="778">
        <v>42735</v>
      </c>
      <c r="H6" s="764"/>
      <c r="I6" s="765"/>
      <c r="J6" s="755"/>
    </row>
    <row r="7" spans="1:10" ht="16" thickBot="1">
      <c r="A7" s="766"/>
      <c r="B7" s="767"/>
      <c r="C7" s="773"/>
      <c r="D7" s="773"/>
      <c r="E7" s="773"/>
      <c r="F7" s="767"/>
      <c r="G7" s="767"/>
      <c r="H7" s="767"/>
      <c r="I7" s="767"/>
      <c r="J7" s="768"/>
    </row>
    <row r="8" spans="1:10" ht="16" thickBot="1">
      <c r="A8" s="750"/>
      <c r="B8" s="750"/>
      <c r="C8" s="770"/>
      <c r="D8" s="770"/>
      <c r="E8" s="770"/>
      <c r="F8" s="750"/>
      <c r="G8" s="750"/>
      <c r="H8" s="750"/>
      <c r="I8" s="750"/>
      <c r="J8" s="750"/>
    </row>
    <row r="9" spans="1:10">
      <c r="A9" s="780"/>
      <c r="B9" s="781"/>
      <c r="C9" s="782"/>
      <c r="D9" s="2923" t="s">
        <v>3574</v>
      </c>
      <c r="E9" s="2923"/>
      <c r="F9" s="2923"/>
      <c r="G9" s="2923"/>
      <c r="H9" s="2923"/>
      <c r="I9" s="783"/>
      <c r="J9" s="784"/>
    </row>
    <row r="10" spans="1:10">
      <c r="A10" s="785" t="s">
        <v>3575</v>
      </c>
      <c r="B10" s="786" t="s">
        <v>3576</v>
      </c>
      <c r="C10" s="787" t="s">
        <v>3577</v>
      </c>
      <c r="D10" s="788" t="s">
        <v>3578</v>
      </c>
      <c r="E10" s="963" t="s">
        <v>56</v>
      </c>
      <c r="F10" s="964" t="s">
        <v>220</v>
      </c>
      <c r="G10" s="788"/>
      <c r="H10" s="789"/>
      <c r="I10" s="787" t="s">
        <v>3579</v>
      </c>
      <c r="J10" s="790" t="s">
        <v>3580</v>
      </c>
    </row>
    <row r="11" spans="1:10">
      <c r="A11" s="791"/>
      <c r="B11" s="792"/>
      <c r="C11" s="793"/>
      <c r="D11" s="794"/>
      <c r="E11" s="794"/>
      <c r="F11" s="792"/>
      <c r="G11" s="795"/>
      <c r="H11" s="792"/>
      <c r="I11" s="795"/>
      <c r="J11" s="796"/>
    </row>
    <row r="12" spans="1:10">
      <c r="A12" s="797" t="s">
        <v>3581</v>
      </c>
      <c r="B12" s="798"/>
      <c r="C12" s="799" t="s">
        <v>4522</v>
      </c>
      <c r="D12" s="800" t="s">
        <v>4523</v>
      </c>
      <c r="E12" s="800"/>
      <c r="F12" s="801"/>
      <c r="G12" s="802"/>
      <c r="H12" s="801"/>
      <c r="I12" s="802"/>
      <c r="J12" s="803"/>
    </row>
    <row r="13" spans="1:10">
      <c r="A13" s="804"/>
      <c r="B13" s="798"/>
      <c r="C13" s="799"/>
      <c r="D13" s="800"/>
      <c r="E13" s="800"/>
      <c r="F13" s="801"/>
      <c r="G13" s="802">
        <f>+F13/12*9</f>
        <v>0</v>
      </c>
      <c r="H13" s="801"/>
      <c r="I13" s="802"/>
      <c r="J13" s="803"/>
    </row>
    <row r="14" spans="1:10" ht="16">
      <c r="A14" s="797" t="s">
        <v>150</v>
      </c>
      <c r="B14" s="805" t="s">
        <v>3582</v>
      </c>
      <c r="C14" s="799"/>
      <c r="D14" s="806"/>
      <c r="E14" s="806"/>
      <c r="F14" s="801"/>
      <c r="G14" s="802"/>
      <c r="H14" s="801"/>
      <c r="I14" s="802"/>
      <c r="J14" s="803"/>
    </row>
    <row r="15" spans="1:10">
      <c r="A15" s="797"/>
      <c r="B15" s="805"/>
      <c r="C15" s="799"/>
      <c r="D15" s="806"/>
      <c r="E15" s="806"/>
      <c r="F15" s="801"/>
      <c r="G15" s="802">
        <f>+F15/9*12</f>
        <v>0</v>
      </c>
      <c r="H15" s="801"/>
      <c r="I15" s="802"/>
      <c r="J15" s="803"/>
    </row>
    <row r="16" spans="1:10" ht="46">
      <c r="A16" s="797" t="s">
        <v>3566</v>
      </c>
      <c r="B16" s="805" t="s">
        <v>3583</v>
      </c>
      <c r="C16" s="799"/>
      <c r="D16" s="800"/>
      <c r="E16" s="800"/>
      <c r="F16" s="801"/>
      <c r="G16" s="802"/>
      <c r="H16" s="801"/>
      <c r="I16" s="802"/>
      <c r="J16" s="803"/>
    </row>
    <row r="17" spans="1:10">
      <c r="A17" s="797"/>
      <c r="B17" s="805"/>
      <c r="C17" s="799"/>
      <c r="D17" s="800"/>
      <c r="E17" s="800"/>
      <c r="F17" s="801"/>
      <c r="G17" s="802"/>
      <c r="H17" s="801"/>
      <c r="I17" s="802"/>
      <c r="J17" s="803"/>
    </row>
    <row r="18" spans="1:10">
      <c r="A18" s="797" t="s">
        <v>3584</v>
      </c>
      <c r="B18" s="805"/>
      <c r="C18" s="799"/>
      <c r="D18" s="800"/>
      <c r="E18" s="800"/>
      <c r="F18" s="801"/>
      <c r="G18" s="802"/>
      <c r="H18" s="801"/>
      <c r="I18" s="802"/>
      <c r="J18" s="803"/>
    </row>
    <row r="19" spans="1:10">
      <c r="A19" s="807"/>
      <c r="B19" s="805"/>
      <c r="C19" s="799"/>
      <c r="D19" s="806"/>
      <c r="E19" s="806"/>
      <c r="F19" s="808"/>
      <c r="G19" s="809"/>
      <c r="H19" s="808"/>
      <c r="I19" s="809"/>
      <c r="J19" s="810"/>
    </row>
    <row r="20" spans="1:10" ht="31">
      <c r="A20" s="807" t="s">
        <v>3585</v>
      </c>
      <c r="B20" s="805" t="s">
        <v>3586</v>
      </c>
      <c r="C20" s="799"/>
      <c r="D20" s="806"/>
      <c r="E20" s="806"/>
      <c r="F20" s="808"/>
      <c r="G20" s="809"/>
      <c r="H20" s="808"/>
      <c r="I20" s="809"/>
      <c r="J20" s="810"/>
    </row>
    <row r="21" spans="1:10">
      <c r="A21" s="811"/>
      <c r="B21" s="805"/>
      <c r="C21" s="799"/>
      <c r="D21" s="806"/>
      <c r="E21" s="806"/>
      <c r="F21" s="808"/>
      <c r="G21" s="809"/>
      <c r="H21" s="808"/>
      <c r="I21" s="809"/>
      <c r="J21" s="810"/>
    </row>
    <row r="22" spans="1:10" ht="16">
      <c r="A22" s="811" t="s">
        <v>3587</v>
      </c>
      <c r="B22" s="805"/>
      <c r="C22" s="799"/>
      <c r="D22" s="806"/>
      <c r="E22" s="806"/>
      <c r="F22" s="808"/>
      <c r="G22" s="809"/>
      <c r="H22" s="808"/>
      <c r="I22" s="809"/>
      <c r="J22" s="810"/>
    </row>
    <row r="23" spans="1:10">
      <c r="A23" s="811"/>
      <c r="B23" s="805"/>
      <c r="C23" s="799"/>
      <c r="D23" s="806"/>
      <c r="E23" s="806"/>
      <c r="F23" s="808"/>
      <c r="G23" s="809"/>
      <c r="H23" s="808"/>
      <c r="I23" s="809"/>
      <c r="J23" s="810"/>
    </row>
    <row r="24" spans="1:10">
      <c r="A24" s="811"/>
      <c r="B24" s="805"/>
      <c r="C24" s="799"/>
      <c r="D24" s="806"/>
      <c r="E24" s="806"/>
      <c r="F24" s="808"/>
      <c r="G24" s="809"/>
      <c r="H24" s="808"/>
      <c r="I24" s="809"/>
      <c r="J24" s="810"/>
    </row>
    <row r="25" spans="1:10">
      <c r="A25" s="811"/>
      <c r="B25" s="805"/>
      <c r="C25" s="812"/>
      <c r="D25" s="806"/>
      <c r="E25" s="806"/>
      <c r="F25" s="808"/>
      <c r="G25" s="809"/>
      <c r="H25" s="808"/>
      <c r="I25" s="809"/>
      <c r="J25" s="810"/>
    </row>
    <row r="26" spans="1:10">
      <c r="A26" s="811"/>
      <c r="B26" s="805"/>
      <c r="C26" s="799"/>
      <c r="D26" s="806"/>
      <c r="E26" s="806"/>
      <c r="F26" s="808"/>
      <c r="G26" s="809"/>
      <c r="H26" s="808"/>
      <c r="I26" s="809"/>
      <c r="J26" s="810"/>
    </row>
    <row r="27" spans="1:10">
      <c r="A27" s="811"/>
      <c r="B27" s="805"/>
      <c r="C27" s="799"/>
      <c r="D27" s="806"/>
      <c r="E27" s="806"/>
      <c r="F27" s="808"/>
      <c r="G27" s="809"/>
      <c r="H27" s="808"/>
      <c r="I27" s="809"/>
      <c r="J27" s="810"/>
    </row>
    <row r="28" spans="1:10">
      <c r="A28" s="811"/>
      <c r="B28" s="805"/>
      <c r="C28" s="799"/>
      <c r="D28" s="806"/>
      <c r="E28" s="806"/>
      <c r="F28" s="808"/>
      <c r="G28" s="809"/>
      <c r="H28" s="808"/>
      <c r="I28" s="809"/>
      <c r="J28" s="810"/>
    </row>
    <row r="29" spans="1:10">
      <c r="A29" s="811"/>
      <c r="B29" s="805"/>
      <c r="C29" s="799"/>
      <c r="D29" s="806"/>
      <c r="E29" s="806"/>
      <c r="F29" s="808"/>
      <c r="G29" s="809"/>
      <c r="H29" s="808"/>
      <c r="I29" s="809"/>
      <c r="J29" s="810"/>
    </row>
    <row r="30" spans="1:10">
      <c r="A30" s="811"/>
      <c r="B30" s="805"/>
      <c r="C30" s="799"/>
      <c r="D30" s="806"/>
      <c r="E30" s="806"/>
      <c r="F30" s="808"/>
      <c r="G30" s="809"/>
      <c r="H30" s="808"/>
      <c r="I30" s="809"/>
      <c r="J30" s="810"/>
    </row>
    <row r="31" spans="1:10">
      <c r="A31" s="811"/>
      <c r="B31" s="805"/>
      <c r="C31" s="812"/>
      <c r="D31" s="806"/>
      <c r="E31" s="806"/>
      <c r="F31" s="808"/>
      <c r="G31" s="809"/>
      <c r="H31" s="808"/>
      <c r="I31" s="809"/>
      <c r="J31" s="810"/>
    </row>
    <row r="32" spans="1:10">
      <c r="A32" s="807"/>
      <c r="B32" s="813"/>
      <c r="C32" s="799"/>
      <c r="D32" s="806"/>
      <c r="E32" s="806"/>
      <c r="F32" s="808"/>
      <c r="G32" s="809"/>
      <c r="H32" s="808"/>
      <c r="I32" s="809"/>
      <c r="J32" s="810"/>
    </row>
    <row r="33" spans="1:10">
      <c r="A33" s="807"/>
      <c r="B33" s="805"/>
      <c r="C33" s="799"/>
      <c r="D33" s="806"/>
      <c r="E33" s="806"/>
      <c r="F33" s="808"/>
      <c r="G33" s="809"/>
      <c r="H33" s="808"/>
      <c r="I33" s="809"/>
      <c r="J33" s="810"/>
    </row>
    <row r="34" spans="1:10">
      <c r="A34" s="814"/>
      <c r="B34" s="805"/>
      <c r="C34" s="799"/>
      <c r="D34" s="806"/>
      <c r="E34" s="806"/>
      <c r="F34" s="808"/>
      <c r="G34" s="809"/>
      <c r="H34" s="808"/>
      <c r="I34" s="809"/>
      <c r="J34" s="810"/>
    </row>
    <row r="35" spans="1:10">
      <c r="A35" s="814"/>
      <c r="B35" s="805"/>
      <c r="C35" s="799"/>
      <c r="D35" s="806"/>
      <c r="E35" s="806"/>
      <c r="F35" s="808"/>
      <c r="G35" s="809"/>
      <c r="H35" s="808"/>
      <c r="I35" s="809"/>
      <c r="J35" s="810"/>
    </row>
    <row r="36" spans="1:10">
      <c r="A36" s="814"/>
      <c r="B36" s="805"/>
      <c r="C36" s="812"/>
      <c r="D36" s="806"/>
      <c r="E36" s="806"/>
      <c r="F36" s="808"/>
      <c r="G36" s="809"/>
      <c r="H36" s="808"/>
      <c r="I36" s="809"/>
      <c r="J36" s="810"/>
    </row>
    <row r="37" spans="1:10">
      <c r="A37" s="814"/>
      <c r="B37" s="805"/>
      <c r="C37" s="799"/>
      <c r="D37" s="806"/>
      <c r="E37" s="806"/>
      <c r="F37" s="808"/>
      <c r="G37" s="809"/>
      <c r="H37" s="808"/>
      <c r="I37" s="809"/>
      <c r="J37" s="810"/>
    </row>
    <row r="38" spans="1:10">
      <c r="A38" s="814"/>
      <c r="B38" s="805"/>
      <c r="C38" s="799"/>
      <c r="D38" s="806"/>
      <c r="E38" s="806"/>
      <c r="F38" s="808"/>
      <c r="G38" s="809"/>
      <c r="H38" s="808"/>
      <c r="I38" s="809"/>
      <c r="J38" s="810"/>
    </row>
    <row r="39" spans="1:10">
      <c r="A39" s="814"/>
      <c r="B39" s="805"/>
      <c r="C39" s="799"/>
      <c r="D39" s="806"/>
      <c r="E39" s="806"/>
      <c r="F39" s="808"/>
      <c r="G39" s="809"/>
      <c r="H39" s="808"/>
      <c r="I39" s="809"/>
      <c r="J39" s="810"/>
    </row>
    <row r="40" spans="1:10">
      <c r="A40" s="814"/>
      <c r="B40" s="805"/>
      <c r="C40" s="812"/>
      <c r="D40" s="806"/>
      <c r="E40" s="806"/>
      <c r="F40" s="808"/>
      <c r="G40" s="809"/>
      <c r="H40" s="808"/>
      <c r="I40" s="809"/>
      <c r="J40" s="810"/>
    </row>
    <row r="41" spans="1:10">
      <c r="A41" s="814"/>
      <c r="B41" s="805"/>
      <c r="C41" s="812"/>
      <c r="D41" s="806"/>
      <c r="E41" s="806"/>
      <c r="F41" s="808"/>
      <c r="G41" s="809"/>
      <c r="H41" s="808"/>
      <c r="I41" s="809"/>
      <c r="J41" s="810"/>
    </row>
    <row r="42" spans="1:10">
      <c r="A42" s="814"/>
      <c r="B42" s="805"/>
      <c r="C42" s="812"/>
      <c r="D42" s="806"/>
      <c r="E42" s="806"/>
      <c r="F42" s="808"/>
      <c r="G42" s="809"/>
      <c r="H42" s="808"/>
      <c r="I42" s="809"/>
      <c r="J42" s="810"/>
    </row>
    <row r="43" spans="1:10">
      <c r="A43" s="814"/>
      <c r="B43" s="805"/>
      <c r="C43" s="812"/>
      <c r="D43" s="806"/>
      <c r="E43" s="806"/>
      <c r="F43" s="808"/>
      <c r="G43" s="809"/>
      <c r="H43" s="808"/>
      <c r="I43" s="809"/>
      <c r="J43" s="810"/>
    </row>
    <row r="44" spans="1:10">
      <c r="A44" s="814"/>
      <c r="B44" s="805"/>
      <c r="C44" s="799"/>
      <c r="D44" s="806"/>
      <c r="E44" s="806"/>
      <c r="F44" s="808"/>
      <c r="G44" s="809"/>
      <c r="H44" s="808"/>
      <c r="I44" s="809"/>
      <c r="J44" s="815"/>
    </row>
    <row r="45" spans="1:10">
      <c r="A45" s="814"/>
      <c r="B45" s="813"/>
      <c r="C45" s="799"/>
      <c r="D45" s="806"/>
      <c r="E45" s="806"/>
      <c r="F45" s="808"/>
      <c r="G45" s="809"/>
      <c r="H45" s="808"/>
      <c r="I45" s="809"/>
      <c r="J45" s="810"/>
    </row>
    <row r="46" spans="1:10">
      <c r="A46" s="814"/>
      <c r="B46" s="805"/>
      <c r="C46" s="812"/>
      <c r="D46" s="806"/>
      <c r="E46" s="806"/>
      <c r="F46" s="808"/>
      <c r="G46" s="809"/>
      <c r="H46" s="808"/>
      <c r="I46" s="809"/>
      <c r="J46" s="810"/>
    </row>
    <row r="47" spans="1:10">
      <c r="A47" s="814"/>
      <c r="B47" s="805"/>
      <c r="C47" s="799"/>
      <c r="D47" s="806"/>
      <c r="E47" s="806"/>
      <c r="F47" s="808"/>
      <c r="G47" s="809"/>
      <c r="H47" s="808"/>
      <c r="I47" s="809"/>
      <c r="J47" s="810"/>
    </row>
    <row r="48" spans="1:10">
      <c r="A48" s="814"/>
      <c r="B48" s="805"/>
      <c r="C48" s="799"/>
      <c r="D48" s="806"/>
      <c r="E48" s="806"/>
      <c r="F48" s="808"/>
      <c r="G48" s="809"/>
      <c r="H48" s="808"/>
      <c r="I48" s="809"/>
      <c r="J48" s="810"/>
    </row>
    <row r="49" spans="1:10">
      <c r="A49" s="814"/>
      <c r="B49" s="805"/>
      <c r="C49" s="799"/>
      <c r="D49" s="806"/>
      <c r="E49" s="806"/>
      <c r="F49" s="808"/>
      <c r="G49" s="809"/>
      <c r="H49" s="808"/>
      <c r="I49" s="809"/>
      <c r="J49" s="810"/>
    </row>
    <row r="50" spans="1:10">
      <c r="A50" s="814"/>
      <c r="B50" s="805"/>
      <c r="C50" s="799"/>
      <c r="D50" s="806"/>
      <c r="E50" s="806"/>
      <c r="F50" s="808"/>
      <c r="G50" s="809"/>
      <c r="H50" s="808"/>
      <c r="I50" s="809"/>
      <c r="J50" s="810"/>
    </row>
    <row r="51" spans="1:10">
      <c r="A51" s="814"/>
      <c r="B51" s="805"/>
      <c r="C51" s="799"/>
      <c r="D51" s="806"/>
      <c r="E51" s="806"/>
      <c r="F51" s="808"/>
      <c r="G51" s="809"/>
      <c r="H51" s="808"/>
      <c r="I51" s="809"/>
      <c r="J51" s="810"/>
    </row>
    <row r="52" spans="1:10">
      <c r="A52" s="814"/>
      <c r="B52" s="805"/>
      <c r="C52" s="812"/>
      <c r="D52" s="806"/>
      <c r="E52" s="806"/>
      <c r="F52" s="808"/>
      <c r="G52" s="809"/>
      <c r="H52" s="808"/>
      <c r="I52" s="809"/>
      <c r="J52" s="810"/>
    </row>
    <row r="53" spans="1:10">
      <c r="A53" s="814"/>
      <c r="B53" s="805"/>
      <c r="C53" s="812"/>
      <c r="D53" s="806"/>
      <c r="E53" s="806"/>
      <c r="F53" s="808"/>
      <c r="G53" s="809"/>
      <c r="H53" s="808"/>
      <c r="I53" s="809"/>
      <c r="J53" s="810"/>
    </row>
    <row r="54" spans="1:10">
      <c r="A54" s="814"/>
      <c r="B54" s="805"/>
      <c r="C54" s="812"/>
      <c r="D54" s="806"/>
      <c r="E54" s="806"/>
      <c r="F54" s="808"/>
      <c r="G54" s="809"/>
      <c r="H54" s="808"/>
      <c r="I54" s="809"/>
      <c r="J54" s="810"/>
    </row>
    <row r="55" spans="1:10">
      <c r="A55" s="814"/>
      <c r="B55" s="805"/>
      <c r="C55" s="799"/>
      <c r="D55" s="806"/>
      <c r="E55" s="806"/>
      <c r="F55" s="808"/>
      <c r="G55" s="809"/>
      <c r="H55" s="808"/>
      <c r="I55" s="809"/>
      <c r="J55" s="810"/>
    </row>
    <row r="56" spans="1:10">
      <c r="A56" s="814"/>
      <c r="B56" s="805"/>
      <c r="C56" s="812"/>
      <c r="D56" s="806"/>
      <c r="E56" s="806"/>
      <c r="F56" s="808"/>
      <c r="G56" s="809"/>
      <c r="H56" s="808"/>
      <c r="I56" s="809"/>
      <c r="J56" s="810"/>
    </row>
    <row r="57" spans="1:10">
      <c r="A57" s="814"/>
      <c r="B57" s="805"/>
      <c r="C57" s="799"/>
      <c r="D57" s="806"/>
      <c r="E57" s="806"/>
      <c r="F57" s="808"/>
      <c r="G57" s="809"/>
      <c r="H57" s="808"/>
      <c r="I57" s="809"/>
      <c r="J57" s="810"/>
    </row>
    <row r="58" spans="1:10">
      <c r="A58" s="814"/>
      <c r="B58" s="816"/>
      <c r="C58" s="799"/>
      <c r="D58" s="806"/>
      <c r="E58" s="806"/>
      <c r="F58" s="808"/>
      <c r="G58" s="809"/>
      <c r="H58" s="808"/>
      <c r="I58" s="809"/>
      <c r="J58" s="810"/>
    </row>
    <row r="59" spans="1:10">
      <c r="A59" s="814"/>
      <c r="B59" s="816"/>
      <c r="C59" s="799"/>
      <c r="D59" s="806"/>
      <c r="E59" s="806"/>
      <c r="F59" s="808"/>
      <c r="G59" s="809"/>
      <c r="H59" s="808"/>
      <c r="I59" s="809"/>
      <c r="J59" s="810"/>
    </row>
    <row r="60" spans="1:10">
      <c r="A60" s="814"/>
      <c r="B60" s="805"/>
      <c r="C60" s="812"/>
      <c r="D60" s="806"/>
      <c r="E60" s="806"/>
      <c r="F60" s="808"/>
      <c r="G60" s="809"/>
      <c r="H60" s="808"/>
      <c r="I60" s="809"/>
      <c r="J60" s="810"/>
    </row>
    <row r="61" spans="1:10">
      <c r="A61" s="814"/>
      <c r="B61" s="805"/>
      <c r="C61" s="799"/>
      <c r="D61" s="806"/>
      <c r="E61" s="806"/>
      <c r="F61" s="808"/>
      <c r="G61" s="809"/>
      <c r="H61" s="808"/>
      <c r="I61" s="809"/>
      <c r="J61" s="810"/>
    </row>
    <row r="62" spans="1:10">
      <c r="A62" s="814"/>
      <c r="B62" s="805"/>
      <c r="C62" s="812"/>
      <c r="D62" s="806"/>
      <c r="E62" s="806"/>
      <c r="F62" s="808"/>
      <c r="G62" s="809"/>
      <c r="H62" s="808"/>
      <c r="I62" s="809"/>
      <c r="J62" s="810"/>
    </row>
    <row r="63" spans="1:10">
      <c r="A63" s="814"/>
      <c r="B63" s="805"/>
      <c r="C63" s="812"/>
      <c r="D63" s="806"/>
      <c r="E63" s="806"/>
      <c r="F63" s="808"/>
      <c r="G63" s="809"/>
      <c r="H63" s="808"/>
      <c r="I63" s="809"/>
      <c r="J63" s="810"/>
    </row>
    <row r="64" spans="1:10">
      <c r="A64" s="814"/>
      <c r="B64" s="805"/>
      <c r="C64" s="812"/>
      <c r="D64" s="806"/>
      <c r="E64" s="806"/>
      <c r="F64" s="808"/>
      <c r="G64" s="809"/>
      <c r="H64" s="808"/>
      <c r="I64" s="809"/>
      <c r="J64" s="810"/>
    </row>
    <row r="65" spans="1:10">
      <c r="A65" s="817"/>
      <c r="B65" s="818"/>
      <c r="C65" s="799"/>
      <c r="D65" s="806"/>
      <c r="E65" s="806"/>
      <c r="F65" s="808"/>
      <c r="G65" s="809"/>
      <c r="H65" s="808"/>
      <c r="I65" s="809"/>
      <c r="J65" s="810"/>
    </row>
    <row r="66" spans="1:10">
      <c r="A66" s="817"/>
      <c r="B66" s="805"/>
      <c r="C66" s="812"/>
      <c r="D66" s="806"/>
      <c r="E66" s="806"/>
      <c r="F66" s="808"/>
      <c r="G66" s="809"/>
      <c r="H66" s="808"/>
      <c r="I66" s="809"/>
      <c r="J66" s="810"/>
    </row>
    <row r="67" spans="1:10">
      <c r="A67" s="817"/>
      <c r="B67" s="819"/>
      <c r="C67" s="799"/>
      <c r="D67" s="806"/>
      <c r="E67" s="806"/>
      <c r="F67" s="820"/>
      <c r="G67" s="821"/>
      <c r="H67" s="820"/>
      <c r="I67" s="821"/>
      <c r="J67" s="822"/>
    </row>
    <row r="68" spans="1:10">
      <c r="A68" s="817"/>
      <c r="B68" s="805"/>
      <c r="C68" s="799"/>
      <c r="D68" s="806"/>
      <c r="E68" s="806"/>
      <c r="F68" s="820"/>
      <c r="G68" s="821"/>
      <c r="H68" s="820"/>
      <c r="I68" s="821"/>
      <c r="J68" s="823"/>
    </row>
    <row r="69" spans="1:10">
      <c r="A69" s="817"/>
      <c r="B69" s="805"/>
      <c r="C69" s="799"/>
      <c r="D69" s="806"/>
      <c r="E69" s="806"/>
      <c r="F69" s="820"/>
      <c r="G69" s="821"/>
      <c r="H69" s="820"/>
      <c r="I69" s="821"/>
      <c r="J69" s="823"/>
    </row>
    <row r="70" spans="1:10">
      <c r="A70" s="817"/>
      <c r="B70" s="805"/>
      <c r="C70" s="799"/>
      <c r="D70" s="821"/>
      <c r="E70" s="821"/>
      <c r="F70" s="820"/>
      <c r="G70" s="821"/>
      <c r="H70" s="820"/>
      <c r="I70" s="821"/>
      <c r="J70" s="823"/>
    </row>
    <row r="71" spans="1:10">
      <c r="A71" s="817"/>
      <c r="B71" s="805"/>
      <c r="C71" s="799"/>
      <c r="D71" s="821"/>
      <c r="E71" s="821"/>
      <c r="F71" s="820"/>
      <c r="G71" s="821"/>
      <c r="H71" s="820"/>
      <c r="I71" s="821"/>
      <c r="J71" s="823"/>
    </row>
    <row r="72" spans="1:10">
      <c r="A72" s="817"/>
      <c r="B72" s="805"/>
      <c r="C72" s="799"/>
      <c r="D72" s="821"/>
      <c r="E72" s="821"/>
      <c r="F72" s="820"/>
      <c r="G72" s="821"/>
      <c r="H72" s="820"/>
      <c r="I72" s="821"/>
      <c r="J72" s="823"/>
    </row>
    <row r="73" spans="1:10">
      <c r="A73" s="817"/>
      <c r="B73" s="805"/>
      <c r="C73" s="799"/>
      <c r="D73" s="821"/>
      <c r="E73" s="821"/>
      <c r="F73" s="820"/>
      <c r="G73" s="821"/>
      <c r="H73" s="820"/>
      <c r="I73" s="821"/>
      <c r="J73" s="823"/>
    </row>
    <row r="74" spans="1:10">
      <c r="A74" s="817"/>
      <c r="B74" s="824"/>
      <c r="C74" s="799"/>
      <c r="D74" s="806"/>
      <c r="E74" s="806"/>
      <c r="F74" s="820"/>
      <c r="G74" s="821"/>
      <c r="H74" s="820"/>
      <c r="I74" s="821"/>
      <c r="J74" s="823"/>
    </row>
    <row r="75" spans="1:10">
      <c r="A75" s="817"/>
      <c r="B75" s="824"/>
      <c r="C75" s="799"/>
      <c r="D75" s="821"/>
      <c r="E75" s="821"/>
      <c r="F75" s="820"/>
      <c r="G75" s="821"/>
      <c r="H75" s="820"/>
      <c r="I75" s="821"/>
      <c r="J75" s="823"/>
    </row>
    <row r="76" spans="1:10">
      <c r="A76" s="817"/>
      <c r="B76" s="805"/>
      <c r="C76" s="799"/>
      <c r="D76" s="821"/>
      <c r="E76" s="821"/>
      <c r="F76" s="820"/>
      <c r="G76" s="821"/>
      <c r="H76" s="820"/>
      <c r="I76" s="821"/>
      <c r="J76" s="823"/>
    </row>
    <row r="77" spans="1:10">
      <c r="A77" s="817"/>
      <c r="B77" s="805"/>
      <c r="C77" s="799"/>
      <c r="D77" s="821"/>
      <c r="E77" s="821"/>
      <c r="F77" s="820"/>
      <c r="G77" s="821"/>
      <c r="H77" s="820"/>
      <c r="I77" s="821"/>
      <c r="J77" s="823"/>
    </row>
    <row r="78" spans="1:10">
      <c r="A78" s="817">
        <v>80</v>
      </c>
      <c r="B78" s="805"/>
      <c r="C78" s="799"/>
      <c r="D78" s="821"/>
      <c r="E78" s="821"/>
      <c r="F78" s="820"/>
      <c r="G78" s="821"/>
      <c r="H78" s="820"/>
      <c r="I78" s="821"/>
      <c r="J78" s="823"/>
    </row>
    <row r="79" spans="1:10">
      <c r="A79" s="817"/>
      <c r="B79" s="805"/>
      <c r="C79" s="799"/>
      <c r="D79" s="821"/>
      <c r="E79" s="821"/>
      <c r="F79" s="820"/>
      <c r="G79" s="821"/>
      <c r="H79" s="820"/>
      <c r="I79" s="821"/>
      <c r="J79" s="823"/>
    </row>
    <row r="80" spans="1:10">
      <c r="A80" s="817"/>
      <c r="B80" s="818"/>
      <c r="C80" s="825"/>
      <c r="D80" s="821"/>
      <c r="E80" s="821"/>
      <c r="F80" s="820"/>
      <c r="G80" s="821"/>
      <c r="H80" s="820"/>
      <c r="I80" s="821"/>
      <c r="J80" s="823"/>
    </row>
    <row r="81" spans="1:10">
      <c r="A81" s="817"/>
      <c r="B81" s="805"/>
      <c r="C81" s="825"/>
      <c r="D81" s="821"/>
      <c r="E81" s="821"/>
      <c r="F81" s="820"/>
      <c r="G81" s="821"/>
      <c r="H81" s="820"/>
      <c r="I81" s="821"/>
      <c r="J81" s="823"/>
    </row>
    <row r="82" spans="1:10" ht="16">
      <c r="A82" s="817" t="s">
        <v>3588</v>
      </c>
      <c r="B82" s="805"/>
      <c r="C82" s="825"/>
      <c r="D82" s="821"/>
      <c r="E82" s="821"/>
      <c r="F82" s="820"/>
      <c r="G82" s="821"/>
      <c r="H82" s="820"/>
      <c r="I82" s="821"/>
      <c r="J82" s="823"/>
    </row>
    <row r="83" spans="1:10">
      <c r="A83" s="817"/>
      <c r="B83" s="805"/>
      <c r="C83" s="799"/>
      <c r="D83" s="826"/>
      <c r="E83" s="826"/>
      <c r="F83" s="808"/>
      <c r="G83" s="809"/>
      <c r="H83" s="808"/>
      <c r="I83" s="809"/>
      <c r="J83" s="810"/>
    </row>
    <row r="84" spans="1:10">
      <c r="A84" s="817"/>
      <c r="B84" s="805"/>
      <c r="C84" s="812"/>
      <c r="D84" s="821"/>
      <c r="E84" s="821"/>
      <c r="F84" s="808"/>
      <c r="G84" s="809"/>
      <c r="H84" s="808"/>
      <c r="I84" s="809"/>
      <c r="J84" s="810"/>
    </row>
    <row r="85" spans="1:10">
      <c r="A85" s="817"/>
      <c r="B85" s="805"/>
      <c r="C85" s="799"/>
      <c r="D85" s="828"/>
      <c r="E85" s="828"/>
      <c r="F85" s="808"/>
      <c r="G85" s="809"/>
      <c r="H85" s="808"/>
      <c r="I85" s="809"/>
      <c r="J85" s="810"/>
    </row>
    <row r="86" spans="1:10">
      <c r="A86" s="817"/>
      <c r="B86" s="805"/>
      <c r="C86" s="812"/>
      <c r="D86" s="826"/>
      <c r="E86" s="826"/>
      <c r="F86" s="808"/>
      <c r="G86" s="809"/>
      <c r="H86" s="808"/>
      <c r="I86" s="809"/>
      <c r="J86" s="810"/>
    </row>
    <row r="87" spans="1:10">
      <c r="A87" s="814"/>
      <c r="B87" s="805"/>
      <c r="C87" s="812"/>
      <c r="D87" s="826"/>
      <c r="E87" s="826"/>
      <c r="F87" s="808"/>
      <c r="G87" s="809"/>
      <c r="H87" s="808"/>
      <c r="I87" s="809"/>
      <c r="J87" s="810"/>
    </row>
    <row r="88" spans="1:10">
      <c r="A88" s="814"/>
      <c r="B88" s="805"/>
      <c r="C88" s="812"/>
      <c r="D88" s="806"/>
      <c r="E88" s="806"/>
      <c r="F88" s="808"/>
      <c r="G88" s="809"/>
      <c r="H88" s="808"/>
      <c r="I88" s="809"/>
      <c r="J88" s="810"/>
    </row>
    <row r="89" spans="1:10">
      <c r="A89" s="814"/>
      <c r="B89" s="827"/>
      <c r="C89" s="812"/>
      <c r="D89" s="821"/>
      <c r="E89" s="821"/>
      <c r="F89" s="808"/>
      <c r="G89" s="809"/>
      <c r="H89" s="808"/>
      <c r="I89" s="809"/>
      <c r="J89" s="810"/>
    </row>
    <row r="90" spans="1:10" ht="16">
      <c r="A90" s="814" t="s">
        <v>3589</v>
      </c>
      <c r="B90" s="805"/>
      <c r="C90" s="812"/>
      <c r="D90" s="821"/>
      <c r="E90" s="821"/>
      <c r="F90" s="808"/>
      <c r="G90" s="809"/>
      <c r="H90" s="808"/>
      <c r="I90" s="809"/>
      <c r="J90" s="810"/>
    </row>
    <row r="91" spans="1:10">
      <c r="A91" s="814"/>
      <c r="B91" s="805"/>
      <c r="C91" s="812"/>
      <c r="D91" s="821"/>
      <c r="E91" s="821"/>
      <c r="F91" s="808"/>
      <c r="G91" s="809"/>
      <c r="H91" s="808"/>
      <c r="I91" s="809"/>
      <c r="J91" s="810"/>
    </row>
    <row r="92" spans="1:10" ht="16">
      <c r="A92" s="814" t="s">
        <v>286</v>
      </c>
      <c r="B92" s="805"/>
      <c r="C92" s="829"/>
      <c r="D92" s="821"/>
      <c r="E92" s="821"/>
      <c r="F92" s="808"/>
      <c r="G92" s="809"/>
      <c r="H92" s="808"/>
      <c r="I92" s="809"/>
      <c r="J92" s="810"/>
    </row>
    <row r="93" spans="1:10">
      <c r="A93" s="814"/>
      <c r="B93" s="805"/>
      <c r="C93" s="812"/>
      <c r="D93" s="806"/>
      <c r="E93" s="806"/>
      <c r="F93" s="808"/>
      <c r="G93" s="809"/>
      <c r="H93" s="808"/>
      <c r="I93" s="809"/>
      <c r="J93" s="810"/>
    </row>
    <row r="94" spans="1:10">
      <c r="A94" s="814"/>
      <c r="B94" s="805"/>
      <c r="C94" s="812"/>
      <c r="D94" s="830"/>
      <c r="E94" s="830"/>
      <c r="F94" s="831"/>
      <c r="G94" s="830"/>
      <c r="H94" s="831"/>
      <c r="I94" s="830"/>
      <c r="J94" s="832"/>
    </row>
    <row r="95" spans="1:10">
      <c r="A95" s="814"/>
      <c r="B95" s="808"/>
      <c r="C95" s="812"/>
      <c r="D95" s="806"/>
      <c r="E95" s="806"/>
      <c r="F95" s="808"/>
      <c r="G95" s="809"/>
      <c r="H95" s="808"/>
      <c r="I95" s="809"/>
      <c r="J95" s="810"/>
    </row>
    <row r="96" spans="1:10">
      <c r="A96" s="814"/>
      <c r="B96" s="808"/>
      <c r="C96" s="812"/>
      <c r="D96" s="806"/>
      <c r="E96" s="806"/>
      <c r="F96" s="808"/>
      <c r="G96" s="809"/>
      <c r="H96" s="808"/>
      <c r="I96" s="809"/>
      <c r="J96" s="810"/>
    </row>
    <row r="97" spans="1:10">
      <c r="A97" s="814"/>
      <c r="B97" s="808"/>
      <c r="C97" s="812"/>
      <c r="D97" s="833"/>
      <c r="E97" s="806"/>
      <c r="F97" s="808"/>
      <c r="G97" s="834"/>
      <c r="H97" s="808"/>
      <c r="I97" s="834"/>
      <c r="J97" s="810"/>
    </row>
    <row r="98" spans="1:10" ht="17" thickBot="1">
      <c r="A98" s="835"/>
      <c r="B98" s="836" t="s">
        <v>3590</v>
      </c>
      <c r="C98" s="837"/>
      <c r="D98" s="838">
        <f t="shared" ref="D98:J98" si="0">SUM(D16:D97)</f>
        <v>0</v>
      </c>
      <c r="E98" s="838"/>
      <c r="F98" s="965">
        <f t="shared" si="0"/>
        <v>0</v>
      </c>
      <c r="G98" s="838">
        <f t="shared" si="0"/>
        <v>0</v>
      </c>
      <c r="H98" s="838">
        <f t="shared" si="0"/>
        <v>0</v>
      </c>
      <c r="I98" s="838">
        <f t="shared" si="0"/>
        <v>0</v>
      </c>
      <c r="J98" s="839">
        <f t="shared" si="0"/>
        <v>0</v>
      </c>
    </row>
  </sheetData>
  <mergeCells count="2">
    <mergeCell ref="D9:F9"/>
    <mergeCell ref="G9:H9"/>
  </mergeCells>
  <pageMargins left="0.7" right="0.7" top="0.75" bottom="0.75" header="0.3" footer="0.3"/>
  <legacy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Hoja14">
    <pageSetUpPr fitToPage="1"/>
  </sheetPr>
  <dimension ref="A1:W67"/>
  <sheetViews>
    <sheetView showGridLines="0" zoomScale="70" zoomScaleNormal="70" workbookViewId="0">
      <pane xSplit="5" ySplit="10" topLeftCell="F11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baseColWidth="10" defaultColWidth="11.33203125" defaultRowHeight="13" outlineLevelRow="2"/>
  <cols>
    <col min="1" max="1" width="3" style="1216" customWidth="1"/>
    <col min="2" max="2" width="17.83203125" style="1241" customWidth="1"/>
    <col min="3" max="3" width="41.6640625" style="1216" bestFit="1" customWidth="1"/>
    <col min="4" max="4" width="7.83203125" style="1216" bestFit="1" customWidth="1"/>
    <col min="5" max="5" width="10.33203125" style="1214" bestFit="1" customWidth="1"/>
    <col min="6" max="6" width="10.6640625" style="1214" customWidth="1"/>
    <col min="7" max="7" width="11.83203125" style="1214" bestFit="1" customWidth="1"/>
    <col min="8" max="9" width="10.33203125" style="1214" bestFit="1" customWidth="1"/>
    <col min="10" max="10" width="10.6640625" style="1214" customWidth="1"/>
    <col min="11" max="11" width="11.33203125" style="1214" customWidth="1"/>
    <col min="12" max="13" width="11.83203125" style="1214" customWidth="1"/>
    <col min="14" max="14" width="16.1640625" style="1214" customWidth="1"/>
    <col min="15" max="16" width="14.6640625" style="1214" bestFit="1" customWidth="1"/>
    <col min="17" max="17" width="14.33203125" style="1214" customWidth="1"/>
    <col min="18" max="18" width="17.83203125" style="1214" bestFit="1" customWidth="1"/>
    <col min="19" max="16384" width="11.33203125" style="1216"/>
  </cols>
  <sheetData>
    <row r="1" spans="1:23" s="2027" customFormat="1" ht="14" thickBot="1">
      <c r="B1" s="2026"/>
    </row>
    <row r="2" spans="1:23" s="2033" customFormat="1" ht="14" thickBot="1">
      <c r="B2" s="2028"/>
      <c r="C2" s="2029"/>
      <c r="D2" s="2029"/>
      <c r="E2" s="2029"/>
      <c r="F2" s="2029"/>
      <c r="G2" s="2031" t="s">
        <v>56</v>
      </c>
      <c r="H2" s="2031" t="s">
        <v>220</v>
      </c>
      <c r="I2" s="2032"/>
    </row>
    <row r="3" spans="1:23" s="2033" customFormat="1">
      <c r="B3" s="2034"/>
      <c r="C3" s="2035"/>
      <c r="D3" s="2035"/>
      <c r="E3" s="2035"/>
      <c r="F3" s="2035"/>
      <c r="G3" s="2050" t="s">
        <v>98</v>
      </c>
      <c r="H3" s="2050" t="s">
        <v>98</v>
      </c>
      <c r="I3" s="2051" t="s">
        <v>99</v>
      </c>
    </row>
    <row r="4" spans="1:23" s="2033" customFormat="1">
      <c r="B4" s="2036" t="s">
        <v>100</v>
      </c>
      <c r="C4" s="2037" t="e">
        <f>D!C4</f>
        <v>#REF!</v>
      </c>
      <c r="D4" s="2038"/>
      <c r="E4" s="2038"/>
      <c r="F4" s="2038"/>
      <c r="G4" s="2039" t="s">
        <v>5945</v>
      </c>
      <c r="H4" s="2039" t="s">
        <v>5945</v>
      </c>
      <c r="I4" s="2997" t="s">
        <v>163</v>
      </c>
    </row>
    <row r="5" spans="1:23" s="2033" customFormat="1">
      <c r="B5" s="2036" t="s">
        <v>101</v>
      </c>
      <c r="C5" s="2040" t="s">
        <v>162</v>
      </c>
      <c r="D5" s="2041"/>
      <c r="E5" s="2041"/>
      <c r="F5" s="2041"/>
      <c r="G5" s="2052" t="s">
        <v>102</v>
      </c>
      <c r="H5" s="2052" t="s">
        <v>102</v>
      </c>
      <c r="I5" s="2998"/>
    </row>
    <row r="6" spans="1:23" s="2033" customFormat="1" ht="14" thickBot="1">
      <c r="B6" s="2036" t="s">
        <v>103</v>
      </c>
      <c r="C6" s="2040" t="s">
        <v>172</v>
      </c>
      <c r="D6" s="2041"/>
      <c r="E6" s="2070" t="s">
        <v>104</v>
      </c>
      <c r="F6" s="2521">
        <v>44196</v>
      </c>
      <c r="G6" s="2044">
        <v>44183</v>
      </c>
      <c r="H6" s="2044">
        <v>44242</v>
      </c>
      <c r="I6" s="2999"/>
    </row>
    <row r="7" spans="1:23" s="2033" customFormat="1" ht="14" thickBot="1">
      <c r="B7" s="2045"/>
      <c r="C7" s="2046"/>
      <c r="D7" s="2046"/>
      <c r="E7" s="2046"/>
      <c r="F7" s="2046"/>
      <c r="G7" s="2047"/>
      <c r="H7" s="2047"/>
      <c r="I7" s="2048"/>
      <c r="S7" s="2995" t="s">
        <v>56</v>
      </c>
      <c r="T7" s="2996"/>
      <c r="U7" s="2084"/>
      <c r="V7" s="2995" t="s">
        <v>220</v>
      </c>
      <c r="W7" s="2996"/>
    </row>
    <row r="8" spans="1:23" s="2027" customFormat="1" ht="13.5" customHeight="1" thickBot="1">
      <c r="B8" s="2026"/>
      <c r="S8" s="2085" t="s">
        <v>3141</v>
      </c>
      <c r="T8" s="2085" t="s">
        <v>3142</v>
      </c>
      <c r="U8" s="2084"/>
      <c r="V8" s="2085" t="s">
        <v>3141</v>
      </c>
      <c r="W8" s="2085" t="s">
        <v>3142</v>
      </c>
    </row>
    <row r="9" spans="1:23" ht="14" thickBot="1">
      <c r="B9" s="1662" t="s">
        <v>55</v>
      </c>
      <c r="C9" s="1257" t="s">
        <v>152</v>
      </c>
      <c r="D9" s="1631" t="s">
        <v>149</v>
      </c>
      <c r="E9" s="2982" t="s">
        <v>54</v>
      </c>
      <c r="F9" s="2989"/>
      <c r="G9" s="2989"/>
      <c r="H9" s="2982" t="s">
        <v>153</v>
      </c>
      <c r="I9" s="2984"/>
      <c r="J9" s="1643" t="s">
        <v>154</v>
      </c>
      <c r="K9" s="2982" t="s">
        <v>155</v>
      </c>
      <c r="L9" s="2984"/>
      <c r="M9" s="1643" t="s">
        <v>154</v>
      </c>
      <c r="N9" s="2982" t="s">
        <v>155</v>
      </c>
      <c r="O9" s="2984"/>
      <c r="P9" s="1645" t="s">
        <v>154</v>
      </c>
      <c r="Q9" s="1223"/>
      <c r="R9" s="1645" t="s">
        <v>154</v>
      </c>
      <c r="S9" s="1921"/>
      <c r="T9" s="1921"/>
      <c r="U9" s="1629"/>
      <c r="V9" s="1921"/>
      <c r="W9" s="1921"/>
    </row>
    <row r="10" spans="1:23" ht="14" thickBot="1">
      <c r="B10" s="1663"/>
      <c r="C10" s="1258"/>
      <c r="D10" s="1635"/>
      <c r="E10" s="1636" t="e">
        <f>#REF!</f>
        <v>#REF!</v>
      </c>
      <c r="F10" s="1636">
        <f>+'III P'!$C$10</f>
        <v>44469</v>
      </c>
      <c r="G10" s="1636" t="e">
        <f>D!G10</f>
        <v>#REF!</v>
      </c>
      <c r="H10" s="1635" t="s">
        <v>156</v>
      </c>
      <c r="I10" s="1635" t="s">
        <v>157</v>
      </c>
      <c r="J10" s="1635" t="s">
        <v>173</v>
      </c>
      <c r="K10" s="1635" t="s">
        <v>156</v>
      </c>
      <c r="L10" s="1635" t="s">
        <v>157</v>
      </c>
      <c r="M10" s="1635" t="s">
        <v>159</v>
      </c>
      <c r="N10" s="1635" t="s">
        <v>156</v>
      </c>
      <c r="O10" s="1635" t="s">
        <v>157</v>
      </c>
      <c r="P10" s="1648" t="s">
        <v>286</v>
      </c>
      <c r="Q10" s="1223"/>
      <c r="R10" s="1648" t="s">
        <v>286</v>
      </c>
    </row>
    <row r="11" spans="1:23">
      <c r="B11" s="1529"/>
      <c r="C11" s="1249"/>
      <c r="D11" s="1669"/>
      <c r="E11" s="1671"/>
      <c r="F11" s="1671"/>
      <c r="G11" s="1671"/>
      <c r="H11" s="1669"/>
      <c r="I11" s="1669"/>
      <c r="J11" s="1669"/>
      <c r="K11" s="1669"/>
      <c r="L11" s="1669"/>
      <c r="M11" s="1669"/>
      <c r="N11" s="1669"/>
      <c r="O11" s="1669"/>
      <c r="P11" s="1672"/>
      <c r="Q11" s="1223"/>
      <c r="R11" s="1672"/>
    </row>
    <row r="12" spans="1:23" s="1214" customFormat="1" outlineLevel="2">
      <c r="A12" s="1216"/>
      <c r="B12" s="364">
        <v>11560001</v>
      </c>
      <c r="C12" s="361" t="s">
        <v>595</v>
      </c>
      <c r="D12" s="736"/>
      <c r="E12" s="1211">
        <f>IFERROR(VLOOKUP($B12,#REF!,14,0),0)</f>
        <v>0</v>
      </c>
      <c r="F12" s="1211">
        <f>IFERROR(VLOOKUP($B12,'III P'!$A$12:$N$1048576,13,0),0)</f>
        <v>6580987.5300000003</v>
      </c>
      <c r="G12" s="1211">
        <f>IFERROR(VLOOKUP(B12,#REF!,14,0),0)</f>
        <v>0</v>
      </c>
      <c r="H12" s="1211">
        <f>SUMIF('AJ DR'!C:C,F!B12,'AJ DR'!F:F)</f>
        <v>264421.27360000001</v>
      </c>
      <c r="I12" s="1211">
        <f>SUMIF('AJ DR'!C:C,B12,'AJ DR'!G:G)</f>
        <v>0</v>
      </c>
      <c r="J12" s="1211">
        <f>G12+H12-I12</f>
        <v>264421.27360000001</v>
      </c>
      <c r="K12" s="1211"/>
      <c r="L12" s="1211"/>
      <c r="M12" s="1211">
        <f>J12+K12-L12</f>
        <v>264421.27360000001</v>
      </c>
      <c r="N12" s="1211">
        <v>0</v>
      </c>
      <c r="O12" s="1799">
        <v>0</v>
      </c>
      <c r="P12" s="1934">
        <f>M12+N12-O12</f>
        <v>264421.27360000001</v>
      </c>
      <c r="Q12" s="2542"/>
      <c r="R12" s="2545">
        <f>+ROUND(P12,0)</f>
        <v>264421</v>
      </c>
      <c r="S12" s="1215">
        <f>+F12-E12</f>
        <v>6580987.5300000003</v>
      </c>
      <c r="T12" s="1217">
        <f>+S12/F12</f>
        <v>1</v>
      </c>
      <c r="U12" s="1216"/>
      <c r="V12" s="1215">
        <f>+G12-E12</f>
        <v>0</v>
      </c>
      <c r="W12" s="1217" t="e">
        <f>+V12/G12</f>
        <v>#DIV/0!</v>
      </c>
    </row>
    <row r="13" spans="1:23" s="1250" customFormat="1" outlineLevel="1">
      <c r="A13" s="1231"/>
      <c r="B13" s="1529">
        <v>11560000</v>
      </c>
      <c r="C13" s="1251" t="s">
        <v>595</v>
      </c>
      <c r="D13" s="736"/>
      <c r="E13" s="2633">
        <f>SUM(E12:E12)</f>
        <v>0</v>
      </c>
      <c r="F13" s="2633">
        <f t="shared" ref="F13:P13" si="0">SUM(F12:F12)</f>
        <v>6580987.5300000003</v>
      </c>
      <c r="G13" s="2633">
        <f t="shared" si="0"/>
        <v>0</v>
      </c>
      <c r="H13" s="2633">
        <f t="shared" si="0"/>
        <v>264421.27360000001</v>
      </c>
      <c r="I13" s="2633">
        <f t="shared" si="0"/>
        <v>0</v>
      </c>
      <c r="J13" s="2633">
        <f t="shared" si="0"/>
        <v>264421.27360000001</v>
      </c>
      <c r="K13" s="2633">
        <f t="shared" si="0"/>
        <v>0</v>
      </c>
      <c r="L13" s="2633">
        <f t="shared" si="0"/>
        <v>0</v>
      </c>
      <c r="M13" s="2633">
        <f t="shared" si="0"/>
        <v>264421.27360000001</v>
      </c>
      <c r="N13" s="2633">
        <v>0</v>
      </c>
      <c r="O13" s="2633">
        <f t="shared" si="0"/>
        <v>0</v>
      </c>
      <c r="P13" s="2633">
        <f t="shared" si="0"/>
        <v>264421.27360000001</v>
      </c>
      <c r="Q13" s="2547"/>
      <c r="R13" s="2546">
        <f>SUM(R12:R12)</f>
        <v>264421</v>
      </c>
      <c r="S13" s="1215">
        <f>+F13-E13</f>
        <v>6580987.5300000003</v>
      </c>
      <c r="T13" s="1217">
        <f>+S13/F13</f>
        <v>1</v>
      </c>
      <c r="U13" s="1216"/>
      <c r="V13" s="1215">
        <f>+G13-E13</f>
        <v>0</v>
      </c>
      <c r="W13" s="1217" t="e">
        <f>+V13/G13</f>
        <v>#DIV/0!</v>
      </c>
    </row>
    <row r="14" spans="1:23" s="1214" customFormat="1" outlineLevel="1">
      <c r="A14" s="1216"/>
      <c r="B14" s="364"/>
      <c r="C14" s="1226"/>
      <c r="D14" s="736"/>
      <c r="E14" s="1211"/>
      <c r="F14" s="1211"/>
      <c r="G14" s="1211"/>
      <c r="H14" s="1211"/>
      <c r="I14" s="1211"/>
      <c r="J14" s="1211"/>
      <c r="K14" s="1211"/>
      <c r="L14" s="1211"/>
      <c r="M14" s="1211"/>
      <c r="N14" s="1211"/>
      <c r="O14" s="1799"/>
      <c r="P14" s="1934"/>
      <c r="Q14" s="2542"/>
      <c r="R14" s="2443"/>
    </row>
    <row r="15" spans="1:23" s="1214" customFormat="1" outlineLevel="1">
      <c r="A15" s="1216"/>
      <c r="B15" s="364">
        <v>11580001</v>
      </c>
      <c r="C15" s="361" t="s">
        <v>8821</v>
      </c>
      <c r="D15" s="736"/>
      <c r="E15" s="1211">
        <f>IFERROR(VLOOKUP($B15,#REF!,14,0),0)</f>
        <v>0</v>
      </c>
      <c r="F15" s="1211">
        <f>IFERROR(VLOOKUP($B15,'III P'!$A$12:$N$1048576,13,0),0)</f>
        <v>1.34</v>
      </c>
      <c r="G15" s="1211">
        <f>IFERROR(VLOOKUP(B15,#REF!,14,0),0)</f>
        <v>0</v>
      </c>
      <c r="H15" s="1211">
        <f>SUMIF('AJ DR'!C:C,F!B15,'AJ DR'!F:F)</f>
        <v>0</v>
      </c>
      <c r="I15" s="1211">
        <f>SUMIF('AJ DR'!C:C,B15,'AJ DR'!G:G)</f>
        <v>0</v>
      </c>
      <c r="J15" s="1211">
        <f>G15+H15-I15</f>
        <v>0</v>
      </c>
      <c r="K15" s="1211"/>
      <c r="L15" s="1211"/>
      <c r="M15" s="1211">
        <f>J15+K15-L15</f>
        <v>0</v>
      </c>
      <c r="N15" s="1211">
        <v>0</v>
      </c>
      <c r="O15" s="1799">
        <v>0</v>
      </c>
      <c r="P15" s="1934">
        <f>M15+N15-O15</f>
        <v>0</v>
      </c>
      <c r="Q15" s="2542"/>
      <c r="R15" s="2545">
        <f>+ROUND(P15,0)</f>
        <v>0</v>
      </c>
      <c r="S15" s="1215">
        <f>+F15-E15</f>
        <v>1.34</v>
      </c>
      <c r="T15" s="1217">
        <f>+S15/F15</f>
        <v>1</v>
      </c>
      <c r="U15" s="1216"/>
      <c r="V15" s="1215">
        <f>+G15-E15</f>
        <v>0</v>
      </c>
      <c r="W15" s="1217" t="e">
        <f>+V15/G15</f>
        <v>#DIV/0!</v>
      </c>
    </row>
    <row r="16" spans="1:23" s="1214" customFormat="1" outlineLevel="2">
      <c r="A16" s="1216"/>
      <c r="B16" s="364">
        <v>11580002</v>
      </c>
      <c r="C16" s="361" t="s">
        <v>611</v>
      </c>
      <c r="D16" s="1932"/>
      <c r="E16" s="1211">
        <f>IFERROR(VLOOKUP($B16,#REF!,14,0),0)</f>
        <v>0</v>
      </c>
      <c r="F16" s="1211">
        <f>IFERROR(VLOOKUP($B16,'III P'!$A$12:$N$1048576,13,0),0)</f>
        <v>0</v>
      </c>
      <c r="G16" s="1211">
        <f>IFERROR(VLOOKUP(B16,#REF!,14,0),0)</f>
        <v>0</v>
      </c>
      <c r="H16" s="1211">
        <f>SUMIF('AJ DR'!C:C,F!B16,'AJ DR'!F:F)</f>
        <v>0</v>
      </c>
      <c r="I16" s="1211">
        <f>SUMIF('AJ DR'!C:C,B16,'AJ DR'!G:G)</f>
        <v>0</v>
      </c>
      <c r="J16" s="1211">
        <f>G16+H16-I16</f>
        <v>0</v>
      </c>
      <c r="K16" s="1211"/>
      <c r="L16" s="1211"/>
      <c r="M16" s="1211">
        <f>J16+K16-L16</f>
        <v>0</v>
      </c>
      <c r="N16" s="1211"/>
      <c r="O16" s="1799">
        <v>0</v>
      </c>
      <c r="P16" s="1934">
        <f>M16+N16-O16</f>
        <v>0</v>
      </c>
      <c r="Q16" s="2542"/>
      <c r="R16" s="2545">
        <f>+ROUND(P16,0)</f>
        <v>0</v>
      </c>
      <c r="S16" s="1215">
        <f>+F16-E16</f>
        <v>0</v>
      </c>
      <c r="T16" s="1217" t="e">
        <f>+S16/F16</f>
        <v>#DIV/0!</v>
      </c>
      <c r="U16" s="1216"/>
      <c r="V16" s="1215">
        <f>+G16-E16</f>
        <v>0</v>
      </c>
      <c r="W16" s="1217" t="e">
        <f>+V16/G16</f>
        <v>#DIV/0!</v>
      </c>
    </row>
    <row r="17" spans="1:23" s="1214" customFormat="1" outlineLevel="2">
      <c r="A17" s="1216"/>
      <c r="B17" s="364">
        <v>11580006</v>
      </c>
      <c r="C17" s="361" t="s">
        <v>612</v>
      </c>
      <c r="D17" s="1933"/>
      <c r="E17" s="1211">
        <f>IFERROR(VLOOKUP($B17,#REF!,14,0),0)</f>
        <v>0</v>
      </c>
      <c r="F17" s="1211">
        <f>IFERROR(VLOOKUP($B17,'III P'!$A$12:$N$1048576,13,0),0)</f>
        <v>356.13</v>
      </c>
      <c r="G17" s="1211">
        <f>IFERROR(VLOOKUP(B17,#REF!,14,0),0)</f>
        <v>0</v>
      </c>
      <c r="H17" s="1211">
        <f>SUMIF('AJ DR'!C:C,F!B17,'AJ DR'!F:F)</f>
        <v>0</v>
      </c>
      <c r="I17" s="1211">
        <f>SUMIF('AJ DR'!C:C,B17,'AJ DR'!G:G)</f>
        <v>0</v>
      </c>
      <c r="J17" s="1211">
        <f>G17+H17-I17</f>
        <v>0</v>
      </c>
      <c r="K17" s="1211"/>
      <c r="L17" s="1211"/>
      <c r="M17" s="1211">
        <f>J17+K17-L17</f>
        <v>0</v>
      </c>
      <c r="N17" s="1211">
        <v>0</v>
      </c>
      <c r="O17" s="1799">
        <v>0</v>
      </c>
      <c r="P17" s="1934">
        <f>M17+N17-O17</f>
        <v>0</v>
      </c>
      <c r="Q17" s="2542"/>
      <c r="R17" s="2545">
        <f>+ROUND(P17,0)</f>
        <v>0</v>
      </c>
      <c r="S17" s="1215">
        <f>+F17-E17</f>
        <v>356.13</v>
      </c>
      <c r="T17" s="1217">
        <f>+S17/F17</f>
        <v>1</v>
      </c>
      <c r="U17" s="1216"/>
      <c r="V17" s="1215">
        <f>+G17-E17</f>
        <v>0</v>
      </c>
      <c r="W17" s="1217" t="e">
        <f>+V17/G17</f>
        <v>#DIV/0!</v>
      </c>
    </row>
    <row r="18" spans="1:23" s="1214" customFormat="1" outlineLevel="2">
      <c r="A18" s="1216"/>
      <c r="B18" s="364">
        <v>11580009</v>
      </c>
      <c r="C18" s="361" t="s">
        <v>9144</v>
      </c>
      <c r="D18" s="1933"/>
      <c r="E18" s="1211">
        <f>IFERROR(VLOOKUP($B18,#REF!,14,0),0)</f>
        <v>0</v>
      </c>
      <c r="F18" s="1211">
        <f>IFERROR(VLOOKUP($B18,'III P'!$A$12:$N$1048576,13,0),0)</f>
        <v>165337</v>
      </c>
      <c r="G18" s="1211">
        <f>IFERROR(VLOOKUP(B18,#REF!,14,0),0)</f>
        <v>0</v>
      </c>
      <c r="H18" s="1211">
        <f>SUMIF('AJ DR'!C:C,F!B18,'AJ DR'!F:F)</f>
        <v>0</v>
      </c>
      <c r="I18" s="1211">
        <f>SUMIF('AJ DR'!C:C,B18,'AJ DR'!G:G)</f>
        <v>0</v>
      </c>
      <c r="J18" s="1211">
        <f>G18+H18-I18</f>
        <v>0</v>
      </c>
      <c r="K18" s="1211"/>
      <c r="L18" s="1211"/>
      <c r="M18" s="1211">
        <f>J18+K18-L18</f>
        <v>0</v>
      </c>
      <c r="N18" s="1211">
        <v>0</v>
      </c>
      <c r="O18" s="1799">
        <v>0</v>
      </c>
      <c r="P18" s="1934">
        <f>M18+N18-O18</f>
        <v>0</v>
      </c>
      <c r="Q18" s="2542"/>
      <c r="R18" s="2443">
        <f>O18+P18-Q18</f>
        <v>0</v>
      </c>
      <c r="S18" s="1215">
        <f>+F18-E18</f>
        <v>165337</v>
      </c>
      <c r="T18" s="1217">
        <f>+S18/F18</f>
        <v>1</v>
      </c>
      <c r="U18" s="1216"/>
      <c r="V18" s="1215">
        <f>+G18-E18</f>
        <v>0</v>
      </c>
      <c r="W18" s="1217" t="e">
        <f>+V18/G18</f>
        <v>#DIV/0!</v>
      </c>
    </row>
    <row r="19" spans="1:23" s="1250" customFormat="1" outlineLevel="1">
      <c r="A19" s="1231"/>
      <c r="B19" s="1529">
        <v>11580000</v>
      </c>
      <c r="C19" s="1251" t="s">
        <v>596</v>
      </c>
      <c r="D19" s="736"/>
      <c r="E19" s="2633">
        <f>SUM(E15:E18)</f>
        <v>0</v>
      </c>
      <c r="F19" s="2633">
        <f>SUM(F15:F18)</f>
        <v>165694.47</v>
      </c>
      <c r="G19" s="2633">
        <f>SUM(G15:G18)</f>
        <v>0</v>
      </c>
      <c r="H19" s="2633">
        <f t="shared" ref="H19:P19" si="1">SUM(H15:H18)</f>
        <v>0</v>
      </c>
      <c r="I19" s="2633">
        <f t="shared" si="1"/>
        <v>0</v>
      </c>
      <c r="J19" s="2633">
        <f t="shared" si="1"/>
        <v>0</v>
      </c>
      <c r="K19" s="2633">
        <f t="shared" si="1"/>
        <v>0</v>
      </c>
      <c r="L19" s="2633">
        <f t="shared" si="1"/>
        <v>0</v>
      </c>
      <c r="M19" s="2633">
        <f t="shared" si="1"/>
        <v>0</v>
      </c>
      <c r="N19" s="2633">
        <f t="shared" si="1"/>
        <v>0</v>
      </c>
      <c r="O19" s="2633">
        <f t="shared" si="1"/>
        <v>0</v>
      </c>
      <c r="P19" s="2633">
        <f t="shared" si="1"/>
        <v>0</v>
      </c>
      <c r="Q19" s="2547"/>
      <c r="R19" s="2546">
        <f>SUM(R15:R18)</f>
        <v>0</v>
      </c>
      <c r="S19" s="1215">
        <f>+F19-E19</f>
        <v>165694.47</v>
      </c>
      <c r="T19" s="1217">
        <f>+S19/F19</f>
        <v>1</v>
      </c>
      <c r="U19" s="1216"/>
      <c r="V19" s="1215">
        <f>+G19-E19</f>
        <v>0</v>
      </c>
      <c r="W19" s="1217" t="e">
        <f>+V19/G19</f>
        <v>#DIV/0!</v>
      </c>
    </row>
    <row r="20" spans="1:23" s="1214" customFormat="1" outlineLevel="1">
      <c r="A20" s="1936"/>
      <c r="B20" s="1826"/>
      <c r="C20" s="1675"/>
      <c r="D20" s="736"/>
      <c r="E20" s="1218"/>
      <c r="F20" s="1211"/>
      <c r="G20" s="1211"/>
      <c r="H20" s="1211"/>
      <c r="I20" s="1211"/>
      <c r="J20" s="1211"/>
      <c r="K20" s="1211"/>
      <c r="L20" s="1211"/>
      <c r="M20" s="1211"/>
      <c r="N20" s="1211"/>
      <c r="O20" s="1211"/>
      <c r="P20" s="1230"/>
      <c r="Q20" s="1825"/>
      <c r="R20" s="1717"/>
    </row>
    <row r="21" spans="1:23" s="1250" customFormat="1" outlineLevel="1">
      <c r="A21" s="1937"/>
      <c r="B21" s="1935">
        <v>14450001</v>
      </c>
      <c r="C21" s="1260" t="s">
        <v>615</v>
      </c>
      <c r="D21" s="736"/>
      <c r="E21" s="2613">
        <f>IFERROR(VLOOKUP($B21,#REF!,14,0),0)</f>
        <v>0</v>
      </c>
      <c r="F21" s="1211">
        <f>IFERROR(VLOOKUP($B21,'III P'!$A$12:$N$1048576,13,0),0)</f>
        <v>571799.69999999995</v>
      </c>
      <c r="G21" s="1211">
        <f>IFERROR(VLOOKUP(B21,#REF!,14,0),0)</f>
        <v>0</v>
      </c>
      <c r="H21" s="1211">
        <f>SUMIF('AJ DR'!C:C,F!B21,'AJ DR'!F:F)</f>
        <v>0</v>
      </c>
      <c r="I21" s="1211">
        <f>SUMIF('AJ DR'!C:C,B21,'AJ DR'!G:G)</f>
        <v>0</v>
      </c>
      <c r="J21" s="1211">
        <f>G21+H21-I21</f>
        <v>0</v>
      </c>
      <c r="K21" s="1211"/>
      <c r="L21" s="1211"/>
      <c r="M21" s="1211">
        <f>J21+K21-L21</f>
        <v>0</v>
      </c>
      <c r="N21" s="1211"/>
      <c r="O21" s="1799">
        <v>0</v>
      </c>
      <c r="P21" s="1934">
        <f>M21+N21-O21</f>
        <v>0</v>
      </c>
      <c r="Q21" s="2542"/>
      <c r="R21" s="2545">
        <f>+ROUND(P21,0)</f>
        <v>0</v>
      </c>
      <c r="S21" s="1215">
        <f>+F21-E21</f>
        <v>571799.69999999995</v>
      </c>
      <c r="T21" s="1217">
        <f>+S21/F21</f>
        <v>1</v>
      </c>
      <c r="U21" s="1216"/>
      <c r="V21" s="1215">
        <f>+G21-E21</f>
        <v>0</v>
      </c>
      <c r="W21" s="1217" t="e">
        <f>+V21/G21</f>
        <v>#DIV/0!</v>
      </c>
    </row>
    <row r="22" spans="1:23" s="1214" customFormat="1" outlineLevel="1">
      <c r="A22" s="1216"/>
      <c r="B22" s="364"/>
      <c r="C22" s="1261" t="s">
        <v>615</v>
      </c>
      <c r="D22" s="736"/>
      <c r="E22" s="2633">
        <f>E21</f>
        <v>0</v>
      </c>
      <c r="F22" s="2633">
        <f t="shared" ref="F22:P22" si="2">F21</f>
        <v>571799.69999999995</v>
      </c>
      <c r="G22" s="2633">
        <f t="shared" si="2"/>
        <v>0</v>
      </c>
      <c r="H22" s="2633">
        <f t="shared" si="2"/>
        <v>0</v>
      </c>
      <c r="I22" s="2633">
        <f t="shared" si="2"/>
        <v>0</v>
      </c>
      <c r="J22" s="2633">
        <f t="shared" si="2"/>
        <v>0</v>
      </c>
      <c r="K22" s="2633">
        <f t="shared" si="2"/>
        <v>0</v>
      </c>
      <c r="L22" s="2633">
        <f t="shared" si="2"/>
        <v>0</v>
      </c>
      <c r="M22" s="2633">
        <f t="shared" si="2"/>
        <v>0</v>
      </c>
      <c r="N22" s="2633">
        <f t="shared" si="2"/>
        <v>0</v>
      </c>
      <c r="O22" s="2633">
        <f t="shared" si="2"/>
        <v>0</v>
      </c>
      <c r="P22" s="2633">
        <f t="shared" si="2"/>
        <v>0</v>
      </c>
      <c r="Q22" s="2547"/>
      <c r="R22" s="2546">
        <f>R21</f>
        <v>0</v>
      </c>
    </row>
    <row r="23" spans="1:23" s="1214" customFormat="1" outlineLevel="1">
      <c r="A23" s="1216"/>
      <c r="B23" s="364"/>
      <c r="C23" s="361"/>
      <c r="D23" s="736"/>
      <c r="E23" s="1211"/>
      <c r="F23" s="1211"/>
      <c r="G23" s="1211"/>
      <c r="H23" s="1211"/>
      <c r="I23" s="1211"/>
      <c r="J23" s="1218"/>
      <c r="K23" s="1211"/>
      <c r="L23" s="1211"/>
      <c r="M23" s="1211"/>
      <c r="N23" s="1211"/>
      <c r="O23" s="1211"/>
      <c r="P23" s="1230"/>
      <c r="Q23" s="1825"/>
      <c r="R23" s="1717"/>
    </row>
    <row r="24" spans="1:23" s="1214" customFormat="1" outlineLevel="2">
      <c r="A24" s="1216"/>
      <c r="B24" s="364">
        <v>16200001</v>
      </c>
      <c r="C24" s="361" t="s">
        <v>190</v>
      </c>
      <c r="D24" s="736"/>
      <c r="E24" s="1211">
        <v>1287.3199999998324</v>
      </c>
      <c r="F24" s="1211">
        <f>IFERROR(VLOOKUP($B24,'III P'!$A$12:$N$1048576,13,0),0)</f>
        <v>1577573.24</v>
      </c>
      <c r="G24" s="1211">
        <f>IFERROR(VLOOKUP(B24,#REF!,14,0),0)</f>
        <v>0</v>
      </c>
      <c r="H24" s="1211">
        <f>SUMIF('AJ DR'!C:C,F!B24,'AJ DR'!F:F)</f>
        <v>92847</v>
      </c>
      <c r="I24" s="1211">
        <f>SUMIF('AJ DR'!C:C,B24,'AJ DR'!G:G)</f>
        <v>2025750.89</v>
      </c>
      <c r="J24" s="1211">
        <f>G24+H24-I24</f>
        <v>-1932903.89</v>
      </c>
      <c r="K24" s="1211"/>
      <c r="L24" s="1211"/>
      <c r="M24" s="1211">
        <f>J24+K24-L24</f>
        <v>-1932903.89</v>
      </c>
      <c r="N24" s="1211">
        <f>+'80'!O23</f>
        <v>0</v>
      </c>
      <c r="O24" s="1799"/>
      <c r="P24" s="1934">
        <f>M24+N24-O24</f>
        <v>-1932903.89</v>
      </c>
      <c r="Q24" s="2542"/>
      <c r="R24" s="2443">
        <f>+ROUND(P24,0)</f>
        <v>-1932904</v>
      </c>
      <c r="S24" s="1215"/>
      <c r="T24" s="1217"/>
      <c r="U24" s="1216"/>
      <c r="V24" s="1215"/>
      <c r="W24" s="1217"/>
    </row>
    <row r="25" spans="1:23" s="1214" customFormat="1" outlineLevel="2">
      <c r="A25" s="1216"/>
      <c r="B25" s="364">
        <v>16200005</v>
      </c>
      <c r="C25" s="361" t="s">
        <v>8773</v>
      </c>
      <c r="D25" s="736"/>
      <c r="E25" s="1211">
        <v>0.2000000000007276</v>
      </c>
      <c r="F25" s="1211">
        <f>IFERROR(VLOOKUP($B25,'III P'!$A$12:$N$1048576,13,0),0)</f>
        <v>-17212.599999999999</v>
      </c>
      <c r="G25" s="1211">
        <f>IFERROR(VLOOKUP(B25,#REF!,14,0),0)</f>
        <v>0</v>
      </c>
      <c r="H25" s="1211">
        <f>SUMIF('AJ DR'!C:C,F!B25,'AJ DR'!F:F)</f>
        <v>0</v>
      </c>
      <c r="I25" s="1211">
        <f>SUMIF('AJ DR'!C:C,B25,'AJ DR'!G:G)</f>
        <v>6721</v>
      </c>
      <c r="J25" s="1211">
        <f>G25+H25-I25</f>
        <v>-6721</v>
      </c>
      <c r="K25" s="1211"/>
      <c r="L25" s="1211"/>
      <c r="M25" s="1211">
        <f>J25+K25-L25</f>
        <v>-6721</v>
      </c>
      <c r="N25" s="1211">
        <v>0</v>
      </c>
      <c r="O25" s="1799">
        <v>0</v>
      </c>
      <c r="P25" s="1934">
        <f>M25+N25-O25</f>
        <v>-6721</v>
      </c>
      <c r="Q25" s="2542"/>
      <c r="R25" s="2443">
        <f>+ROUND(P25,0)</f>
        <v>-6721</v>
      </c>
      <c r="S25" s="1215"/>
      <c r="T25" s="1217"/>
      <c r="U25" s="1216"/>
      <c r="V25" s="1215"/>
      <c r="W25" s="1217"/>
    </row>
    <row r="26" spans="1:23" s="1214" customFormat="1" outlineLevel="2">
      <c r="A26" s="1216"/>
      <c r="B26" s="364">
        <v>16200012</v>
      </c>
      <c r="C26" s="361" t="s">
        <v>5423</v>
      </c>
      <c r="D26" s="736"/>
      <c r="E26" s="1211">
        <v>141513.47373297508</v>
      </c>
      <c r="F26" s="1211">
        <f>IFERROR(VLOOKUP($B26,'III P'!$A$12:$N$1048576,13,0),0)</f>
        <v>141513.47</v>
      </c>
      <c r="G26" s="1211">
        <f>IFERROR(VLOOKUP(B26,#REF!,14,0),0)</f>
        <v>0</v>
      </c>
      <c r="H26" s="1211">
        <f>SUMIF('AJ DR'!C:C,F!B26,'AJ DR'!F:F)</f>
        <v>280088.36</v>
      </c>
      <c r="I26" s="1211">
        <f>SUMIF('AJ DR'!C:C,B26,'AJ DR'!G:G)</f>
        <v>141513.01999999999</v>
      </c>
      <c r="J26" s="1211">
        <f>G26+H26-I26</f>
        <v>138575.34</v>
      </c>
      <c r="K26" s="1211">
        <f>SUMIF('AJ DR'!F:F,B26,'AJ DR'!I:I)</f>
        <v>0</v>
      </c>
      <c r="L26" s="1211">
        <f>SUMIF('AJ DR'!F:F,B26,'AJ DR'!J:J)</f>
        <v>0</v>
      </c>
      <c r="M26" s="1211">
        <f>J26+K26-L26</f>
        <v>138575.34</v>
      </c>
      <c r="N26" s="1211">
        <v>0</v>
      </c>
      <c r="O26" s="1799">
        <v>0</v>
      </c>
      <c r="P26" s="1934">
        <f>M26+N26-O26</f>
        <v>138575.34</v>
      </c>
      <c r="Q26" s="2542"/>
      <c r="R26" s="2545">
        <f>+ROUND(P26,0)</f>
        <v>138575</v>
      </c>
      <c r="S26" s="1215"/>
      <c r="T26" s="1217"/>
      <c r="U26" s="1216"/>
      <c r="V26" s="1215"/>
      <c r="W26" s="1217"/>
    </row>
    <row r="27" spans="1:23" s="1250" customFormat="1" outlineLevel="1">
      <c r="A27" s="1231"/>
      <c r="B27" s="1529">
        <v>16200000</v>
      </c>
      <c r="C27" s="1251" t="s">
        <v>614</v>
      </c>
      <c r="D27" s="736"/>
      <c r="E27" s="2633">
        <f>SUM(E24:E26)</f>
        <v>142800.99373297492</v>
      </c>
      <c r="F27" s="2633">
        <f>SUM(F24:F26)</f>
        <v>1701874.1099999999</v>
      </c>
      <c r="G27" s="2633">
        <f t="shared" ref="G27:P27" si="3">SUM(G24:G26)</f>
        <v>0</v>
      </c>
      <c r="H27" s="2633">
        <f t="shared" si="3"/>
        <v>372935.36</v>
      </c>
      <c r="I27" s="2633">
        <f t="shared" si="3"/>
        <v>2173984.9099999997</v>
      </c>
      <c r="J27" s="2633">
        <f>SUM(J24:J26)</f>
        <v>-1801049.5499999998</v>
      </c>
      <c r="K27" s="2633">
        <f t="shared" si="3"/>
        <v>0</v>
      </c>
      <c r="L27" s="2633">
        <f t="shared" si="3"/>
        <v>0</v>
      </c>
      <c r="M27" s="2633">
        <f t="shared" si="3"/>
        <v>-1801049.5499999998</v>
      </c>
      <c r="N27" s="2633">
        <f t="shared" si="3"/>
        <v>0</v>
      </c>
      <c r="O27" s="2633">
        <f t="shared" si="3"/>
        <v>0</v>
      </c>
      <c r="P27" s="2633">
        <f t="shared" si="3"/>
        <v>-1801049.5499999998</v>
      </c>
      <c r="Q27" s="2547"/>
      <c r="R27" s="2546">
        <f>SUM(R24:R26)</f>
        <v>-1801050</v>
      </c>
      <c r="S27" s="1215">
        <f>+F27-E27</f>
        <v>1559073.116267025</v>
      </c>
      <c r="T27" s="1217">
        <f>+S27/F27</f>
        <v>0.91609191720239824</v>
      </c>
      <c r="U27" s="1216"/>
      <c r="V27" s="1215">
        <f>+G27-E27</f>
        <v>-142800.99373297492</v>
      </c>
      <c r="W27" s="1217" t="e">
        <f>+V27/G27</f>
        <v>#DIV/0!</v>
      </c>
    </row>
    <row r="28" spans="1:23" s="1214" customFormat="1" outlineLevel="1">
      <c r="A28" s="1216"/>
      <c r="B28" s="364"/>
      <c r="C28" s="361"/>
      <c r="D28" s="736"/>
      <c r="E28" s="1211"/>
      <c r="F28" s="1211"/>
      <c r="G28" s="1211"/>
      <c r="H28" s="1211"/>
      <c r="I28" s="1211"/>
      <c r="J28" s="1211"/>
      <c r="K28" s="1211"/>
      <c r="L28" s="1211"/>
      <c r="M28" s="1211"/>
      <c r="N28" s="1211"/>
      <c r="O28" s="1211"/>
      <c r="P28" s="1230"/>
      <c r="Q28" s="1825"/>
      <c r="R28" s="1717"/>
    </row>
    <row r="29" spans="1:23" s="1214" customFormat="1" outlineLevel="1">
      <c r="A29" s="1216">
        <v>1640</v>
      </c>
      <c r="B29" s="364">
        <v>16400001</v>
      </c>
      <c r="C29" s="361" t="s">
        <v>613</v>
      </c>
      <c r="D29" s="2535"/>
      <c r="E29" s="1211">
        <f>IFERROR(VLOOKUP($B29,#REF!,14,0),0)</f>
        <v>0</v>
      </c>
      <c r="F29" s="1211">
        <f>IFERROR(VLOOKUP($B29,'III P'!$A$12:$N$1048576,13,0),0)</f>
        <v>39152.82</v>
      </c>
      <c r="G29" s="1211">
        <f>IFERROR(VLOOKUP(B29,#REF!,14,0),0)</f>
        <v>0</v>
      </c>
      <c r="H29" s="1211">
        <f>SUMIF('AJ DR'!C:C,F!B29,'AJ DR'!F:F)</f>
        <v>0</v>
      </c>
      <c r="I29" s="1211">
        <f>SUMIF('AJ DR'!C:C,B29,'AJ DR'!G:G)</f>
        <v>0</v>
      </c>
      <c r="J29" s="1211">
        <f>G29+H29-I29</f>
        <v>0</v>
      </c>
      <c r="K29" s="1211"/>
      <c r="L29" s="1211"/>
      <c r="M29" s="1211">
        <f>J29+K29-L29</f>
        <v>0</v>
      </c>
      <c r="N29" s="1211">
        <v>0</v>
      </c>
      <c r="O29" s="1799"/>
      <c r="P29" s="1934">
        <f>M29+N29-O29</f>
        <v>0</v>
      </c>
      <c r="Q29" s="2542"/>
      <c r="R29" s="2443">
        <f>+ROUND(P29,0)</f>
        <v>0</v>
      </c>
      <c r="S29" s="1214">
        <f>+F29-E29</f>
        <v>39152.82</v>
      </c>
      <c r="T29" s="1214">
        <f>+S29/F29</f>
        <v>1</v>
      </c>
      <c r="V29" s="1214">
        <f>+G29-E29</f>
        <v>0</v>
      </c>
      <c r="W29" s="1214" t="e">
        <f>+V29/G29</f>
        <v>#DIV/0!</v>
      </c>
    </row>
    <row r="30" spans="1:23" s="1214" customFormat="1" outlineLevel="1">
      <c r="A30" s="1216"/>
      <c r="B30" s="364">
        <v>16400014</v>
      </c>
      <c r="C30" s="361" t="s">
        <v>7926</v>
      </c>
      <c r="D30" s="1932"/>
      <c r="E30" s="1211">
        <f>IFERROR(VLOOKUP($B30,#REF!,14,0),0)</f>
        <v>0</v>
      </c>
      <c r="F30" s="1211">
        <f>IFERROR(VLOOKUP($B30,'III P'!$A$12:$N$1048576,13,0),0)</f>
        <v>97891.31</v>
      </c>
      <c r="G30" s="1211">
        <f>IFERROR(VLOOKUP(B30,#REF!,14,0),0)</f>
        <v>0</v>
      </c>
      <c r="H30" s="1211">
        <f>SUMIF('AJ DR'!C:C,F!B30,'AJ DR'!F:F)</f>
        <v>0</v>
      </c>
      <c r="I30" s="1211">
        <f>SUMIF('AJ DR'!C:C,B30,'AJ DR'!G:G)</f>
        <v>0</v>
      </c>
      <c r="J30" s="1211">
        <f>G30+H30-I30</f>
        <v>0</v>
      </c>
      <c r="K30" s="1211"/>
      <c r="L30" s="1211"/>
      <c r="M30" s="1211">
        <f>J30+K30-L30</f>
        <v>0</v>
      </c>
      <c r="N30" s="1211">
        <v>0</v>
      </c>
      <c r="O30" s="1799">
        <v>0</v>
      </c>
      <c r="P30" s="1934">
        <f>M30+N30-O30</f>
        <v>0</v>
      </c>
      <c r="Q30" s="2542"/>
      <c r="R30" s="2443">
        <f>+ROUND(P30,0)</f>
        <v>0</v>
      </c>
    </row>
    <row r="31" spans="1:23" s="1214" customFormat="1" outlineLevel="1">
      <c r="A31" s="1216"/>
      <c r="B31" s="364">
        <v>16400007</v>
      </c>
      <c r="C31" s="361" t="s">
        <v>7926</v>
      </c>
      <c r="D31" s="1932"/>
      <c r="E31" s="1211">
        <f>IFERROR(VLOOKUP($B31,#REF!,14,0),0)</f>
        <v>0</v>
      </c>
      <c r="F31" s="1211">
        <f>IFERROR(VLOOKUP($B31,'III P'!$A$12:$N$1048576,13,0),0)</f>
        <v>2708213.84</v>
      </c>
      <c r="G31" s="1211">
        <f>IFERROR(VLOOKUP(B31,#REF!,14,0),0)</f>
        <v>0</v>
      </c>
      <c r="H31" s="1211">
        <f>SUMIF('AJ DR'!C:C,F!B31,'AJ DR'!F:F)</f>
        <v>0</v>
      </c>
      <c r="I31" s="1211">
        <f>SUMIF('AJ DR'!C:C,B31,'AJ DR'!G:G)</f>
        <v>0</v>
      </c>
      <c r="J31" s="1211">
        <f>G31+H31-I31</f>
        <v>0</v>
      </c>
      <c r="K31" s="1211"/>
      <c r="L31" s="1211"/>
      <c r="M31" s="1211">
        <f>J31+K31-L31</f>
        <v>0</v>
      </c>
      <c r="N31" s="1211">
        <v>0</v>
      </c>
      <c r="O31" s="1799"/>
      <c r="P31" s="1934">
        <f>M31+N31-O31</f>
        <v>0</v>
      </c>
      <c r="Q31" s="2542"/>
      <c r="R31" s="2545">
        <f>+ROUND(P31,0)</f>
        <v>0</v>
      </c>
    </row>
    <row r="32" spans="1:23" s="1214" customFormat="1" outlineLevel="1">
      <c r="A32" s="1216"/>
      <c r="B32" s="364"/>
      <c r="C32" s="1261" t="str">
        <f>C29</f>
        <v xml:space="preserve">GASTOS ANTICIPADOS </v>
      </c>
      <c r="D32" s="1932"/>
      <c r="E32" s="2633">
        <f>SUM(E29:E31)</f>
        <v>0</v>
      </c>
      <c r="F32" s="2633">
        <f t="shared" ref="F32:P32" si="4">SUM(F29:F31)</f>
        <v>2845257.9699999997</v>
      </c>
      <c r="G32" s="2633">
        <f t="shared" si="4"/>
        <v>0</v>
      </c>
      <c r="H32" s="2633">
        <f t="shared" si="4"/>
        <v>0</v>
      </c>
      <c r="I32" s="2633">
        <f t="shared" si="4"/>
        <v>0</v>
      </c>
      <c r="J32" s="2633">
        <f t="shared" si="4"/>
        <v>0</v>
      </c>
      <c r="K32" s="2633">
        <f t="shared" si="4"/>
        <v>0</v>
      </c>
      <c r="L32" s="2633">
        <f t="shared" si="4"/>
        <v>0</v>
      </c>
      <c r="M32" s="2633">
        <f t="shared" si="4"/>
        <v>0</v>
      </c>
      <c r="N32" s="2633">
        <f t="shared" si="4"/>
        <v>0</v>
      </c>
      <c r="O32" s="2633">
        <f t="shared" si="4"/>
        <v>0</v>
      </c>
      <c r="P32" s="2633">
        <f t="shared" si="4"/>
        <v>0</v>
      </c>
      <c r="Q32" s="2547"/>
      <c r="R32" s="2546">
        <f>SUM(R29:R31)</f>
        <v>0</v>
      </c>
    </row>
    <row r="33" spans="1:18" s="1214" customFormat="1">
      <c r="A33" s="1216"/>
      <c r="B33" s="364"/>
      <c r="C33" s="1261"/>
      <c r="D33" s="736"/>
      <c r="E33" s="1211"/>
      <c r="F33" s="1211"/>
      <c r="G33" s="1211"/>
      <c r="H33" s="1211"/>
      <c r="I33" s="1211"/>
      <c r="J33" s="1211"/>
      <c r="K33" s="1211"/>
      <c r="L33" s="1211"/>
      <c r="M33" s="1211"/>
      <c r="N33" s="1211"/>
      <c r="O33" s="1211"/>
      <c r="P33" s="1230"/>
      <c r="Q33" s="1825"/>
      <c r="R33" s="1717"/>
    </row>
    <row r="34" spans="1:18" s="1214" customFormat="1" ht="14" thickBot="1">
      <c r="A34" s="1216"/>
      <c r="B34" s="364"/>
      <c r="C34" s="1261" t="s">
        <v>162</v>
      </c>
      <c r="D34" s="736"/>
      <c r="E34" s="1233">
        <f>E13+E19+E22+E27+E32</f>
        <v>142800.99373297492</v>
      </c>
      <c r="F34" s="1233">
        <f t="shared" ref="F34:P34" si="5">F13+F19+F22+F27+F32</f>
        <v>11865613.780000001</v>
      </c>
      <c r="G34" s="1233">
        <f t="shared" si="5"/>
        <v>0</v>
      </c>
      <c r="H34" s="1233">
        <f t="shared" si="5"/>
        <v>637356.63360000006</v>
      </c>
      <c r="I34" s="1233">
        <f t="shared" si="5"/>
        <v>2173984.9099999997</v>
      </c>
      <c r="J34" s="1233">
        <f t="shared" si="5"/>
        <v>-1536628.2763999999</v>
      </c>
      <c r="K34" s="1233">
        <f t="shared" si="5"/>
        <v>0</v>
      </c>
      <c r="L34" s="1233">
        <f t="shared" si="5"/>
        <v>0</v>
      </c>
      <c r="M34" s="1233">
        <f t="shared" si="5"/>
        <v>-1536628.2763999999</v>
      </c>
      <c r="N34" s="1233">
        <f t="shared" si="5"/>
        <v>0</v>
      </c>
      <c r="O34" s="1233">
        <f t="shared" si="5"/>
        <v>0</v>
      </c>
      <c r="P34" s="1233">
        <f t="shared" si="5"/>
        <v>-1536628.2763999999</v>
      </c>
      <c r="Q34" s="2547"/>
      <c r="R34" s="2539">
        <f>R13+R19+R22+R27+R32</f>
        <v>-1536629</v>
      </c>
    </row>
    <row r="35" spans="1:18" ht="14" thickTop="1">
      <c r="B35" s="364"/>
      <c r="C35" s="361"/>
      <c r="D35" s="736"/>
      <c r="E35" s="1691"/>
      <c r="F35" s="2636"/>
      <c r="G35" s="1211"/>
      <c r="H35" s="1211"/>
      <c r="I35" s="1211"/>
      <c r="J35" s="1211"/>
      <c r="K35" s="1211"/>
      <c r="L35" s="1211"/>
      <c r="M35" s="1211"/>
      <c r="N35" s="1211"/>
      <c r="O35" s="1211"/>
      <c r="P35" s="1230"/>
      <c r="Q35" s="2544"/>
      <c r="R35" s="1230"/>
    </row>
    <row r="36" spans="1:18" ht="14" thickBot="1">
      <c r="B36" s="1670"/>
      <c r="C36" s="1253"/>
      <c r="D36" s="1931"/>
      <c r="E36" s="1239"/>
      <c r="F36" s="1239"/>
      <c r="G36" s="1239"/>
      <c r="H36" s="1239"/>
      <c r="I36" s="1239"/>
      <c r="J36" s="1239"/>
      <c r="K36" s="1239"/>
      <c r="L36" s="1239"/>
      <c r="M36" s="1239"/>
      <c r="N36" s="1239"/>
      <c r="O36" s="1239"/>
      <c r="P36" s="1240"/>
      <c r="Q36" s="2544"/>
      <c r="R36" s="1240"/>
    </row>
    <row r="39" spans="1:18">
      <c r="B39" s="1497"/>
      <c r="C39" s="1215"/>
      <c r="J39" s="2445">
        <f>+J34-J32-J22-J26</f>
        <v>-1675203.6163999999</v>
      </c>
      <c r="M39" s="2445">
        <f>+M34-M32-M22-M26</f>
        <v>-1675203.6163999999</v>
      </c>
    </row>
    <row r="40" spans="1:18">
      <c r="E40" s="233"/>
      <c r="F40" s="233"/>
      <c r="G40" s="233"/>
      <c r="H40" s="233"/>
      <c r="I40" s="233"/>
      <c r="J40" s="233"/>
      <c r="K40" s="1294"/>
      <c r="L40" s="625"/>
      <c r="M40" s="233"/>
      <c r="N40" s="233"/>
      <c r="O40" s="233"/>
      <c r="P40" s="233"/>
      <c r="Q40" s="233"/>
      <c r="R40" s="233"/>
    </row>
    <row r="41" spans="1:18">
      <c r="A41" s="1235"/>
      <c r="B41" s="1242"/>
    </row>
    <row r="42" spans="1:18" ht="14">
      <c r="A42" s="2465"/>
      <c r="B42" s="2466"/>
      <c r="C42" s="2467" t="s">
        <v>8958</v>
      </c>
      <c r="D42" s="2466"/>
      <c r="E42" s="2466"/>
      <c r="F42" s="2466"/>
      <c r="G42" s="2466"/>
      <c r="K42" s="1294"/>
      <c r="L42" s="625"/>
    </row>
    <row r="43" spans="1:18" ht="14">
      <c r="A43" s="2465"/>
      <c r="B43" s="2468" t="s">
        <v>8959</v>
      </c>
      <c r="C43" s="2977" t="s">
        <v>9031</v>
      </c>
      <c r="D43" s="2977"/>
      <c r="E43" s="2977"/>
      <c r="F43" s="2977"/>
      <c r="G43" s="2977"/>
    </row>
    <row r="44" spans="1:18" ht="14">
      <c r="A44" s="2465"/>
      <c r="B44" s="2468" t="s">
        <v>8961</v>
      </c>
      <c r="C44" s="2977" t="s">
        <v>9032</v>
      </c>
      <c r="D44" s="2977"/>
      <c r="E44" s="2977"/>
      <c r="F44" s="2977"/>
      <c r="G44" s="2977"/>
    </row>
    <row r="45" spans="1:18" ht="14">
      <c r="A45" s="2465"/>
      <c r="B45" s="2468" t="s">
        <v>8963</v>
      </c>
      <c r="C45" s="2469" t="s">
        <v>9033</v>
      </c>
      <c r="D45" s="2470"/>
      <c r="E45" s="2470"/>
      <c r="F45" s="2470"/>
      <c r="G45" s="2470"/>
    </row>
    <row r="46" spans="1:18" ht="14">
      <c r="A46" s="2465"/>
      <c r="B46" s="2468" t="s">
        <v>8965</v>
      </c>
      <c r="C46" s="2977" t="s">
        <v>9034</v>
      </c>
      <c r="D46" s="2977"/>
      <c r="E46" s="2977"/>
      <c r="F46" s="2977"/>
      <c r="G46" s="2977"/>
    </row>
    <row r="47" spans="1:18" ht="14">
      <c r="A47" s="2465"/>
      <c r="B47" s="2468"/>
      <c r="C47" s="2977"/>
      <c r="D47" s="2977"/>
      <c r="E47" s="2977"/>
      <c r="F47" s="2977"/>
      <c r="G47" s="2977"/>
    </row>
    <row r="48" spans="1:18" ht="14">
      <c r="A48" s="2465"/>
      <c r="B48" s="2468"/>
      <c r="C48" s="2978"/>
      <c r="D48" s="2977"/>
      <c r="E48" s="2977"/>
      <c r="F48" s="2977"/>
      <c r="G48" s="2977"/>
    </row>
    <row r="49" spans="1:7" ht="14">
      <c r="A49" s="2465"/>
      <c r="B49" s="2471"/>
      <c r="C49" s="2467" t="s">
        <v>8969</v>
      </c>
      <c r="D49" s="2466"/>
      <c r="E49" s="2466"/>
      <c r="F49" s="2466"/>
      <c r="G49" s="2466"/>
    </row>
    <row r="50" spans="1:7" ht="14">
      <c r="A50" s="2465"/>
      <c r="B50" s="2472" t="s">
        <v>8970</v>
      </c>
      <c r="C50" s="2473" t="s">
        <v>9035</v>
      </c>
      <c r="D50" s="2466"/>
      <c r="E50" s="2466"/>
      <c r="F50" s="2466"/>
      <c r="G50" s="2466"/>
    </row>
    <row r="51" spans="1:7" ht="14">
      <c r="A51" s="2465"/>
      <c r="B51" s="2472" t="s">
        <v>8972</v>
      </c>
      <c r="C51" s="2466" t="s">
        <v>9036</v>
      </c>
      <c r="D51" s="2466"/>
      <c r="E51" s="2466"/>
      <c r="F51" s="2466"/>
      <c r="G51" s="2466"/>
    </row>
    <row r="52" spans="1:7" ht="14">
      <c r="A52" s="2465"/>
      <c r="B52" s="2472" t="s">
        <v>8974</v>
      </c>
      <c r="C52" s="2466" t="s">
        <v>9037</v>
      </c>
      <c r="D52" s="2466"/>
      <c r="E52" s="2466"/>
      <c r="F52" s="2466"/>
      <c r="G52" s="2466"/>
    </row>
    <row r="53" spans="1:7" ht="14">
      <c r="A53" s="2465"/>
      <c r="B53" s="2472" t="s">
        <v>8976</v>
      </c>
      <c r="C53" s="2466" t="s">
        <v>9038</v>
      </c>
      <c r="D53" s="2466"/>
      <c r="E53" s="2466"/>
      <c r="F53" s="2466"/>
      <c r="G53" s="2466"/>
    </row>
    <row r="54" spans="1:7" ht="14">
      <c r="A54" s="2465"/>
      <c r="B54" s="2471"/>
      <c r="C54" s="2466"/>
      <c r="D54" s="2466"/>
      <c r="E54" s="2466"/>
      <c r="F54" s="2466"/>
      <c r="G54" s="2466"/>
    </row>
    <row r="55" spans="1:7" ht="14">
      <c r="A55" s="2465"/>
      <c r="B55" s="2471"/>
      <c r="C55" s="2467" t="s">
        <v>8982</v>
      </c>
      <c r="D55" s="2466"/>
      <c r="E55" s="2466"/>
      <c r="F55" s="2466"/>
      <c r="G55" s="2466"/>
    </row>
    <row r="56" spans="1:7" ht="14">
      <c r="A56" s="2465"/>
      <c r="B56" s="2468" t="s">
        <v>8959</v>
      </c>
      <c r="C56" s="2466" t="s">
        <v>9039</v>
      </c>
      <c r="D56" s="2466"/>
      <c r="E56" s="2466"/>
      <c r="F56" s="2466"/>
      <c r="G56" s="2466"/>
    </row>
    <row r="57" spans="1:7" ht="14">
      <c r="A57" s="2465"/>
      <c r="B57" s="2468" t="s">
        <v>8961</v>
      </c>
      <c r="C57" s="2466" t="s">
        <v>9040</v>
      </c>
      <c r="D57" s="2466"/>
      <c r="E57" s="2466"/>
      <c r="F57" s="2466"/>
      <c r="G57" s="2466"/>
    </row>
    <row r="58" spans="1:7" ht="14">
      <c r="A58" s="2465"/>
      <c r="B58" s="2468" t="s">
        <v>8963</v>
      </c>
      <c r="C58" s="2466" t="s">
        <v>8985</v>
      </c>
      <c r="D58" s="2466"/>
      <c r="E58" s="2466"/>
      <c r="F58" s="2466"/>
      <c r="G58" s="2466"/>
    </row>
    <row r="59" spans="1:7" ht="14">
      <c r="A59" s="2466"/>
      <c r="B59" s="2466"/>
      <c r="C59" s="2466"/>
      <c r="D59" s="2466"/>
      <c r="E59" s="2466"/>
      <c r="F59" s="2466"/>
      <c r="G59" s="2474"/>
    </row>
    <row r="60" spans="1:7" ht="14">
      <c r="A60" s="2475" t="s">
        <v>194</v>
      </c>
      <c r="B60" s="2475" t="s">
        <v>194</v>
      </c>
      <c r="C60" s="2476" t="s">
        <v>186</v>
      </c>
      <c r="D60" s="2466"/>
      <c r="E60" s="2466"/>
      <c r="F60" s="2466"/>
      <c r="G60" s="2477"/>
    </row>
    <row r="61" spans="1:7">
      <c r="B61" s="1216"/>
    </row>
    <row r="62" spans="1:7" ht="14">
      <c r="B62" s="1216"/>
      <c r="C62" s="2557" t="s">
        <v>10854</v>
      </c>
    </row>
    <row r="63" spans="1:7" ht="14">
      <c r="B63" s="2557"/>
      <c r="C63" s="2558"/>
    </row>
    <row r="64" spans="1:7" ht="14">
      <c r="B64" s="2559" t="s">
        <v>10827</v>
      </c>
      <c r="C64" s="2560" t="s">
        <v>10828</v>
      </c>
    </row>
    <row r="65" spans="2:3">
      <c r="B65" s="2561"/>
      <c r="C65" s="2561" t="s">
        <v>10865</v>
      </c>
    </row>
    <row r="66" spans="2:3">
      <c r="B66" s="2561"/>
      <c r="C66" s="2561" t="s">
        <v>10829</v>
      </c>
    </row>
    <row r="67" spans="2:3">
      <c r="B67" s="2561"/>
      <c r="C67" s="2561" t="s">
        <v>10830</v>
      </c>
    </row>
  </sheetData>
  <mergeCells count="12">
    <mergeCell ref="S7:T7"/>
    <mergeCell ref="V7:W7"/>
    <mergeCell ref="I4:I6"/>
    <mergeCell ref="H9:I9"/>
    <mergeCell ref="K9:L9"/>
    <mergeCell ref="N9:O9"/>
    <mergeCell ref="C48:G48"/>
    <mergeCell ref="E9:G9"/>
    <mergeCell ref="C43:G43"/>
    <mergeCell ref="C44:G44"/>
    <mergeCell ref="C46:G46"/>
    <mergeCell ref="C47:G47"/>
  </mergeCells>
  <phoneticPr fontId="0" type="noConversion"/>
  <printOptions horizontalCentered="1" headings="1"/>
  <pageMargins left="0.75" right="0.75" top="1" bottom="1" header="0" footer="0"/>
  <pageSetup scale="40" orientation="landscape" horizontalDpi="360" verticalDpi="360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Hoja16">
    <pageSetUpPr fitToPage="1"/>
  </sheetPr>
  <dimension ref="A1:AC73"/>
  <sheetViews>
    <sheetView showGridLines="0" zoomScale="60" zoomScaleNormal="60" workbookViewId="0">
      <pane xSplit="8" ySplit="10" topLeftCell="I11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baseColWidth="10" defaultColWidth="11.33203125" defaultRowHeight="13" outlineLevelRow="1"/>
  <cols>
    <col min="1" max="1" width="3" style="1216" customWidth="1"/>
    <col min="2" max="2" width="17.83203125" style="1241" customWidth="1"/>
    <col min="3" max="3" width="39" style="1216" bestFit="1" customWidth="1"/>
    <col min="4" max="4" width="10.83203125" style="1216" customWidth="1"/>
    <col min="5" max="5" width="13.83203125" style="1216" customWidth="1"/>
    <col min="6" max="7" width="13.83203125" style="1216" hidden="1" customWidth="1"/>
    <col min="8" max="8" width="10.1640625" style="1216" hidden="1" customWidth="1"/>
    <col min="9" max="10" width="12.83203125" style="1216" customWidth="1"/>
    <col min="11" max="11" width="14.83203125" style="1216" bestFit="1" customWidth="1"/>
    <col min="12" max="12" width="14" style="1216" bestFit="1" customWidth="1"/>
    <col min="13" max="13" width="12.83203125" style="1216" customWidth="1"/>
    <col min="14" max="14" width="17.83203125" style="1216" customWidth="1"/>
    <col min="15" max="15" width="11.83203125" style="1216" customWidth="1"/>
    <col min="16" max="16" width="11.1640625" style="1216" customWidth="1"/>
    <col min="17" max="17" width="17.83203125" style="1216" bestFit="1" customWidth="1"/>
    <col min="18" max="18" width="14.33203125" style="1216" bestFit="1" customWidth="1"/>
    <col min="19" max="19" width="11.83203125" style="1216" bestFit="1" customWidth="1"/>
    <col min="20" max="20" width="17.83203125" style="1216" bestFit="1" customWidth="1"/>
    <col min="21" max="21" width="14.33203125" style="1216" bestFit="1" customWidth="1"/>
    <col min="22" max="22" width="11.83203125" style="1216" bestFit="1" customWidth="1"/>
    <col min="23" max="23" width="17.83203125" style="1216" bestFit="1" customWidth="1"/>
    <col min="24" max="24" width="15.1640625" style="1216" customWidth="1"/>
    <col min="25" max="16384" width="11.33203125" style="1216"/>
  </cols>
  <sheetData>
    <row r="1" spans="2:29" s="2027" customFormat="1" ht="14" thickBot="1">
      <c r="B1" s="2026"/>
    </row>
    <row r="2" spans="2:29" s="2033" customFormat="1" ht="14" thickBot="1">
      <c r="B2" s="2028"/>
      <c r="C2" s="2029"/>
      <c r="D2" s="2029"/>
      <c r="E2" s="2029"/>
      <c r="F2" s="2029"/>
      <c r="G2" s="2029"/>
      <c r="H2" s="2029"/>
      <c r="I2" s="2029"/>
      <c r="J2" s="2029"/>
      <c r="K2" s="2029"/>
      <c r="L2" s="2029"/>
      <c r="M2" s="2029"/>
      <c r="N2" s="2029"/>
      <c r="O2" s="2029"/>
      <c r="P2" s="2029"/>
      <c r="Q2" s="2029"/>
      <c r="R2" s="2029"/>
      <c r="S2" s="2031" t="s">
        <v>56</v>
      </c>
      <c r="T2" s="2031" t="s">
        <v>220</v>
      </c>
      <c r="U2" s="2032"/>
    </row>
    <row r="3" spans="2:29" s="2033" customFormat="1">
      <c r="B3" s="2034"/>
      <c r="C3" s="2035"/>
      <c r="D3" s="2035"/>
      <c r="E3" s="2035"/>
      <c r="F3" s="2035"/>
      <c r="G3" s="2035"/>
      <c r="H3" s="2035"/>
      <c r="I3" s="2035"/>
      <c r="J3" s="2035"/>
      <c r="K3" s="2035"/>
      <c r="L3" s="2035"/>
      <c r="M3" s="2035"/>
      <c r="N3" s="2035"/>
      <c r="O3" s="2035"/>
      <c r="P3" s="2035"/>
      <c r="Q3" s="2035"/>
      <c r="R3" s="2035"/>
      <c r="S3" s="2050" t="s">
        <v>98</v>
      </c>
      <c r="T3" s="2050" t="s">
        <v>98</v>
      </c>
      <c r="U3" s="2051" t="s">
        <v>99</v>
      </c>
    </row>
    <row r="4" spans="2:29" s="2033" customFormat="1">
      <c r="B4" s="2036" t="s">
        <v>100</v>
      </c>
      <c r="C4" s="2037" t="e">
        <f>F!C4</f>
        <v>#REF!</v>
      </c>
      <c r="D4" s="2037"/>
      <c r="E4" s="2037"/>
      <c r="F4" s="2037"/>
      <c r="G4" s="2037"/>
      <c r="H4" s="2037"/>
      <c r="I4" s="2037"/>
      <c r="J4" s="2037"/>
      <c r="K4" s="2037"/>
      <c r="L4" s="2037"/>
      <c r="M4" s="2037"/>
      <c r="N4" s="2037"/>
      <c r="O4" s="2037"/>
      <c r="P4" s="2038"/>
      <c r="Q4" s="2038"/>
      <c r="R4" s="2038"/>
      <c r="S4" s="2039" t="s">
        <v>5945</v>
      </c>
      <c r="T4" s="2039" t="s">
        <v>5945</v>
      </c>
      <c r="U4" s="3000" t="s">
        <v>164</v>
      </c>
    </row>
    <row r="5" spans="2:29" s="2033" customFormat="1">
      <c r="B5" s="2036" t="s">
        <v>101</v>
      </c>
      <c r="C5" s="2040" t="s">
        <v>64</v>
      </c>
      <c r="D5" s="2040"/>
      <c r="E5" s="2040"/>
      <c r="F5" s="2040"/>
      <c r="G5" s="2040"/>
      <c r="H5" s="2040"/>
      <c r="I5" s="2040"/>
      <c r="J5" s="2040"/>
      <c r="K5" s="2040"/>
      <c r="L5" s="2040"/>
      <c r="M5" s="2040"/>
      <c r="N5" s="2040"/>
      <c r="O5" s="2040"/>
      <c r="P5" s="2041"/>
      <c r="Q5" s="2041"/>
      <c r="R5" s="2041"/>
      <c r="S5" s="2052" t="s">
        <v>102</v>
      </c>
      <c r="T5" s="2052" t="s">
        <v>102</v>
      </c>
      <c r="U5" s="3001"/>
    </row>
    <row r="6" spans="2:29" s="2033" customFormat="1" ht="14" thickBot="1">
      <c r="B6" s="2036" t="s">
        <v>103</v>
      </c>
      <c r="C6" s="2040" t="s">
        <v>172</v>
      </c>
      <c r="D6" s="2040"/>
      <c r="E6" s="2040"/>
      <c r="F6" s="2040"/>
      <c r="G6" s="2040"/>
      <c r="H6" s="2040"/>
      <c r="I6" s="2040"/>
      <c r="J6" s="2040"/>
      <c r="K6" s="2040"/>
      <c r="L6" s="2040"/>
      <c r="M6" s="2040"/>
      <c r="N6" s="2040"/>
      <c r="O6" s="2040"/>
      <c r="P6" s="2041"/>
      <c r="Q6" s="2070" t="s">
        <v>104</v>
      </c>
      <c r="R6" s="2521">
        <v>44196</v>
      </c>
      <c r="S6" s="2044">
        <v>44183</v>
      </c>
      <c r="T6" s="2044">
        <v>44242</v>
      </c>
      <c r="U6" s="3002"/>
    </row>
    <row r="7" spans="2:29" s="2033" customFormat="1" ht="14" thickBot="1">
      <c r="B7" s="2045"/>
      <c r="C7" s="2046"/>
      <c r="D7" s="2046"/>
      <c r="E7" s="2046"/>
      <c r="F7" s="2046"/>
      <c r="G7" s="2046"/>
      <c r="H7" s="2046"/>
      <c r="I7" s="2046"/>
      <c r="J7" s="2046"/>
      <c r="K7" s="2046"/>
      <c r="L7" s="2046"/>
      <c r="M7" s="2046"/>
      <c r="N7" s="2046"/>
      <c r="O7" s="2046"/>
      <c r="P7" s="2046"/>
      <c r="Q7" s="2046"/>
      <c r="R7" s="2046"/>
      <c r="S7" s="2047"/>
      <c r="T7" s="2047"/>
      <c r="U7" s="2048"/>
    </row>
    <row r="8" spans="2:29" s="2027" customFormat="1" ht="14" thickBot="1">
      <c r="B8" s="2026"/>
      <c r="X8" s="2985" t="s">
        <v>56</v>
      </c>
      <c r="Y8" s="2986"/>
      <c r="Z8" s="2049"/>
      <c r="AA8" s="2985" t="s">
        <v>220</v>
      </c>
      <c r="AB8" s="2986"/>
    </row>
    <row r="9" spans="2:29">
      <c r="B9" s="1630" t="s">
        <v>55</v>
      </c>
      <c r="C9" s="1642" t="s">
        <v>152</v>
      </c>
      <c r="D9" s="1631" t="s">
        <v>149</v>
      </c>
      <c r="E9" s="1643" t="s">
        <v>54</v>
      </c>
      <c r="F9" s="1643" t="s">
        <v>174</v>
      </c>
      <c r="G9" s="1643" t="s">
        <v>175</v>
      </c>
      <c r="H9" s="1643" t="s">
        <v>54</v>
      </c>
      <c r="I9" s="1643" t="s">
        <v>174</v>
      </c>
      <c r="J9" s="1643" t="s">
        <v>175</v>
      </c>
      <c r="K9" s="1643" t="s">
        <v>54</v>
      </c>
      <c r="L9" s="1643" t="s">
        <v>174</v>
      </c>
      <c r="M9" s="1643" t="s">
        <v>175</v>
      </c>
      <c r="N9" s="1643" t="s">
        <v>54</v>
      </c>
      <c r="O9" s="2982" t="s">
        <v>153</v>
      </c>
      <c r="P9" s="2984"/>
      <c r="Q9" s="1643" t="s">
        <v>154</v>
      </c>
      <c r="R9" s="2982" t="s">
        <v>155</v>
      </c>
      <c r="S9" s="2984"/>
      <c r="T9" s="1644" t="s">
        <v>154</v>
      </c>
      <c r="U9" s="2982" t="s">
        <v>155</v>
      </c>
      <c r="V9" s="2984"/>
      <c r="W9" s="1645" t="s">
        <v>154</v>
      </c>
      <c r="X9" s="1629"/>
      <c r="Y9" s="2987" t="s">
        <v>3141</v>
      </c>
      <c r="Z9" s="2987" t="s">
        <v>3142</v>
      </c>
      <c r="AA9" s="1629"/>
      <c r="AB9" s="2987" t="s">
        <v>3141</v>
      </c>
      <c r="AC9" s="2987" t="s">
        <v>3142</v>
      </c>
    </row>
    <row r="10" spans="2:29" ht="14" thickBot="1">
      <c r="B10" s="1634"/>
      <c r="C10" s="1646"/>
      <c r="D10" s="1635"/>
      <c r="E10" s="1636" t="e">
        <f>#REF!</f>
        <v>#REF!</v>
      </c>
      <c r="F10" s="1636"/>
      <c r="G10" s="1636"/>
      <c r="H10" s="1636" t="e">
        <f>+#REF!</f>
        <v>#REF!</v>
      </c>
      <c r="I10" s="1635"/>
      <c r="J10" s="1635"/>
      <c r="K10" s="1636">
        <f>+'III P'!$C$10</f>
        <v>44469</v>
      </c>
      <c r="L10" s="1635"/>
      <c r="M10" s="1635"/>
      <c r="N10" s="1636" t="e">
        <f>F!G10</f>
        <v>#REF!</v>
      </c>
      <c r="O10" s="1635" t="s">
        <v>156</v>
      </c>
      <c r="P10" s="1635" t="s">
        <v>157</v>
      </c>
      <c r="Q10" s="1635" t="s">
        <v>158</v>
      </c>
      <c r="R10" s="1635" t="s">
        <v>156</v>
      </c>
      <c r="S10" s="1635" t="s">
        <v>157</v>
      </c>
      <c r="T10" s="1647" t="s">
        <v>159</v>
      </c>
      <c r="U10" s="1635" t="s">
        <v>156</v>
      </c>
      <c r="V10" s="1635" t="s">
        <v>157</v>
      </c>
      <c r="W10" s="1648" t="s">
        <v>286</v>
      </c>
      <c r="X10" s="1629"/>
      <c r="Y10" s="2988"/>
      <c r="Z10" s="2988"/>
      <c r="AA10" s="1629"/>
      <c r="AB10" s="2988"/>
      <c r="AC10" s="2988"/>
    </row>
    <row r="11" spans="2:29">
      <c r="B11" s="1649" t="s">
        <v>3562</v>
      </c>
      <c r="C11" s="1650" t="s">
        <v>3562</v>
      </c>
      <c r="D11" s="1651" t="s">
        <v>3562</v>
      </c>
      <c r="E11" s="1652" t="s">
        <v>3562</v>
      </c>
      <c r="F11" s="1652" t="s">
        <v>3562</v>
      </c>
      <c r="G11" s="1652" t="s">
        <v>3562</v>
      </c>
      <c r="H11" s="1652" t="s">
        <v>3562</v>
      </c>
      <c r="I11" s="1653" t="s">
        <v>3562</v>
      </c>
      <c r="J11" s="1654" t="s">
        <v>3562</v>
      </c>
      <c r="K11" s="1654" t="s">
        <v>3562</v>
      </c>
      <c r="L11" s="1654" t="s">
        <v>3562</v>
      </c>
      <c r="M11" s="1654" t="s">
        <v>3562</v>
      </c>
      <c r="N11" s="1654" t="s">
        <v>3562</v>
      </c>
      <c r="O11" s="1654" t="s">
        <v>3562</v>
      </c>
      <c r="P11" s="1654" t="s">
        <v>3562</v>
      </c>
      <c r="Q11" s="1654" t="s">
        <v>3562</v>
      </c>
      <c r="R11" s="1654" t="s">
        <v>3562</v>
      </c>
      <c r="S11" s="1654" t="s">
        <v>3562</v>
      </c>
      <c r="T11" s="1655" t="s">
        <v>3562</v>
      </c>
      <c r="U11" s="1654" t="s">
        <v>3562</v>
      </c>
      <c r="V11" s="1654" t="s">
        <v>3562</v>
      </c>
      <c r="W11" s="1656" t="s">
        <v>3562</v>
      </c>
    </row>
    <row r="12" spans="2:29" outlineLevel="1">
      <c r="B12" s="1224">
        <v>14000207</v>
      </c>
      <c r="C12" s="1228" t="s">
        <v>624</v>
      </c>
      <c r="D12" s="1247" t="s">
        <v>8939</v>
      </c>
      <c r="E12" s="1211">
        <f>IFERROR(VLOOKUP($B12,#REF!,14,0),0)</f>
        <v>0</v>
      </c>
      <c r="F12" s="1212"/>
      <c r="G12" s="1212"/>
      <c r="H12" s="1211">
        <f>IFERROR(VLOOKUP(B12,#REF!,13,0),0)</f>
        <v>0</v>
      </c>
      <c r="I12" s="2461">
        <f>+K12-E12</f>
        <v>1940767.98</v>
      </c>
      <c r="J12" s="1211"/>
      <c r="K12" s="2461">
        <f>IFERROR(VLOOKUP(B12,'III P'!$A$12:$N$1048576,13,0),0)</f>
        <v>1940767.98</v>
      </c>
      <c r="L12" s="2461">
        <f>+N12-E12</f>
        <v>0</v>
      </c>
      <c r="M12" s="2461">
        <v>0</v>
      </c>
      <c r="N12" s="2461">
        <f>IFERROR(VLOOKUP(B12,#REF!,14,0),0)</f>
        <v>0</v>
      </c>
      <c r="O12" s="2461">
        <f ca="1">SUMIF('AJ DR'!$C$13:$G$330,B12,'AJ DR'!$F$13:$F$330)</f>
        <v>0</v>
      </c>
      <c r="P12" s="2461">
        <f ca="1">SUMIF('AJ DR'!$C$13:$G$330,B12,'AJ DR'!$G$13:$G$330)</f>
        <v>0</v>
      </c>
      <c r="Q12" s="2461">
        <f ca="1">N12+O12-P12</f>
        <v>0</v>
      </c>
      <c r="R12" s="2461">
        <f ca="1">SUMIF(AR!$C$11:$G$65,B12,AR!$F$11:$F$65)</f>
        <v>0</v>
      </c>
      <c r="S12" s="2461">
        <f ca="1">SUMIF(AR!$C$11:$G$65,B12,AR!$G$11:$G$65)</f>
        <v>0</v>
      </c>
      <c r="T12" s="2637">
        <f ca="1">Q12+R12-S12</f>
        <v>0</v>
      </c>
      <c r="U12" s="2461"/>
      <c r="V12" s="2461"/>
      <c r="W12" s="2638">
        <f ca="1">T12+U12-V12</f>
        <v>0</v>
      </c>
      <c r="Y12" s="1215">
        <f>+N12-E12</f>
        <v>0</v>
      </c>
      <c r="Z12" s="1217" t="e">
        <f>+Y12/N12</f>
        <v>#DIV/0!</v>
      </c>
      <c r="AB12" s="1215">
        <f ca="1">+Q12-E12</f>
        <v>0</v>
      </c>
      <c r="AC12" s="1217" t="e">
        <f ca="1">+AB12/N12</f>
        <v>#DIV/0!</v>
      </c>
    </row>
    <row r="13" spans="2:29" outlineLevel="1">
      <c r="B13" s="1224">
        <v>18400004</v>
      </c>
      <c r="C13" s="1228" t="s">
        <v>632</v>
      </c>
      <c r="D13" s="1684"/>
      <c r="E13" s="1211">
        <f>IFERROR(VLOOKUP($B13,#REF!,14,0),0)</f>
        <v>0</v>
      </c>
      <c r="F13" s="1212"/>
      <c r="G13" s="1212"/>
      <c r="H13" s="2613">
        <f>IFERROR(VLOOKUP(B13,#REF!,13,0),0)</f>
        <v>0</v>
      </c>
      <c r="I13" s="2461">
        <f>+K13-E13</f>
        <v>0</v>
      </c>
      <c r="J13" s="1211">
        <f>+E13-K13</f>
        <v>0</v>
      </c>
      <c r="K13" s="2461">
        <f>IFERROR(VLOOKUP(B13,'III P'!$A$12:$N$1048576,13,0),0)</f>
        <v>0</v>
      </c>
      <c r="L13" s="2461">
        <f>+N13-K13</f>
        <v>0</v>
      </c>
      <c r="M13" s="2461">
        <v>0</v>
      </c>
      <c r="N13" s="2461">
        <f>IFERROR(VLOOKUP(B13,#REF!,14,0),0)</f>
        <v>0</v>
      </c>
      <c r="O13" s="2461">
        <f ca="1">SUMIF('AJ DR'!$C$13:$G$330,B13,'AJ DR'!$F$13:$F$330)</f>
        <v>0</v>
      </c>
      <c r="P13" s="2461">
        <f ca="1">SUMIF('AJ DR'!$C$13:$G$330,B13,'AJ DR'!$G$13:$G$330)</f>
        <v>0</v>
      </c>
      <c r="Q13" s="2461">
        <f ca="1">N13+O13-P13</f>
        <v>0</v>
      </c>
      <c r="R13" s="2461">
        <f ca="1">SUMIF(AR!$C$11:$G$65,B13,AR!$F$11:$F$65)</f>
        <v>0</v>
      </c>
      <c r="S13" s="2461">
        <f ca="1">SUMIF(AR!$C$11:$G$65,B13,AR!$G$11:$G$65)</f>
        <v>0</v>
      </c>
      <c r="T13" s="2637">
        <f ca="1">Q13+R13-S13</f>
        <v>0</v>
      </c>
      <c r="U13" s="2461"/>
      <c r="V13" s="2461"/>
      <c r="W13" s="2638">
        <f ca="1">T13+U13-V13</f>
        <v>0</v>
      </c>
      <c r="Y13" s="1215">
        <f>+N13-E13</f>
        <v>0</v>
      </c>
      <c r="Z13" s="1217" t="e">
        <f>+Y13/N13</f>
        <v>#DIV/0!</v>
      </c>
      <c r="AB13" s="1215">
        <f ca="1">+Q13-E13</f>
        <v>0</v>
      </c>
      <c r="AC13" s="1217" t="e">
        <f ca="1">+AB13/N13</f>
        <v>#DIV/0!</v>
      </c>
    </row>
    <row r="14" spans="2:29" outlineLevel="1">
      <c r="B14" s="1224"/>
      <c r="C14" s="1228"/>
      <c r="D14" s="1247"/>
      <c r="E14" s="2639">
        <f>SUM(E12:E13)</f>
        <v>0</v>
      </c>
      <c r="F14" s="2639">
        <f>SUM(F12:F13)</f>
        <v>0</v>
      </c>
      <c r="G14" s="2639">
        <f t="shared" ref="G14:W14" si="0">SUM(G12:G13)</f>
        <v>0</v>
      </c>
      <c r="H14" s="2639">
        <f t="shared" si="0"/>
        <v>0</v>
      </c>
      <c r="I14" s="2639">
        <f t="shared" si="0"/>
        <v>1940767.98</v>
      </c>
      <c r="J14" s="2639">
        <f t="shared" si="0"/>
        <v>0</v>
      </c>
      <c r="K14" s="2639">
        <f t="shared" si="0"/>
        <v>1940767.98</v>
      </c>
      <c r="L14" s="2639">
        <f t="shared" si="0"/>
        <v>0</v>
      </c>
      <c r="M14" s="2639">
        <f t="shared" si="0"/>
        <v>0</v>
      </c>
      <c r="N14" s="2639">
        <f>SUM(N12:N13)</f>
        <v>0</v>
      </c>
      <c r="O14" s="2639">
        <f t="shared" ca="1" si="0"/>
        <v>0</v>
      </c>
      <c r="P14" s="2639">
        <f t="shared" ca="1" si="0"/>
        <v>0</v>
      </c>
      <c r="Q14" s="2639">
        <f t="shared" ca="1" si="0"/>
        <v>0</v>
      </c>
      <c r="R14" s="2639">
        <f t="shared" ca="1" si="0"/>
        <v>0</v>
      </c>
      <c r="S14" s="2639">
        <f t="shared" ca="1" si="0"/>
        <v>0</v>
      </c>
      <c r="T14" s="2640">
        <f t="shared" ca="1" si="0"/>
        <v>0</v>
      </c>
      <c r="U14" s="2639">
        <f t="shared" si="0"/>
        <v>0</v>
      </c>
      <c r="V14" s="2639">
        <f t="shared" si="0"/>
        <v>0</v>
      </c>
      <c r="W14" s="2641">
        <f t="shared" ca="1" si="0"/>
        <v>0</v>
      </c>
    </row>
    <row r="15" spans="2:29" outlineLevel="1">
      <c r="B15" s="1224"/>
      <c r="C15" s="1228"/>
      <c r="D15" s="1247"/>
      <c r="E15" s="1212"/>
      <c r="F15" s="1212"/>
      <c r="G15" s="1212"/>
      <c r="H15" s="1212"/>
      <c r="I15" s="1219"/>
      <c r="J15" s="1211"/>
      <c r="K15" s="1211"/>
      <c r="L15" s="1211"/>
      <c r="M15" s="1211"/>
      <c r="N15" s="1212"/>
      <c r="O15" s="1211"/>
      <c r="P15" s="1211"/>
      <c r="Q15" s="1211"/>
      <c r="R15" s="1211"/>
      <c r="S15" s="1211"/>
      <c r="T15" s="1516"/>
      <c r="U15" s="1211"/>
      <c r="V15" s="1211"/>
      <c r="W15" s="1230"/>
    </row>
    <row r="16" spans="2:29" outlineLevel="1">
      <c r="B16" s="1224">
        <v>14000213</v>
      </c>
      <c r="C16" s="1228" t="s">
        <v>625</v>
      </c>
      <c r="D16" s="1247" t="s">
        <v>8939</v>
      </c>
      <c r="E16" s="1211">
        <f>IFERROR(VLOOKUP($B16,#REF!,14,0),0)</f>
        <v>0</v>
      </c>
      <c r="F16" s="1212"/>
      <c r="G16" s="1212"/>
      <c r="H16" s="1211">
        <f>IFERROR(VLOOKUP(B16,#REF!,13,0),0)</f>
        <v>0</v>
      </c>
      <c r="I16" s="2461">
        <f>+K16-E16</f>
        <v>923799.52</v>
      </c>
      <c r="J16" s="1211"/>
      <c r="K16" s="2461">
        <f>IFERROR(VLOOKUP(B16,'III P'!$A$12:$N$1048576,13,0),0)</f>
        <v>923799.52</v>
      </c>
      <c r="L16" s="2461">
        <f>+N16-E16</f>
        <v>0</v>
      </c>
      <c r="M16" s="2461">
        <v>0</v>
      </c>
      <c r="N16" s="2461">
        <f>IFERROR(VLOOKUP(B16,#REF!,14,0),0)</f>
        <v>0</v>
      </c>
      <c r="O16" s="2461">
        <f ca="1">SUMIF('AJ DR'!$C$13:$G$330,B16,'AJ DR'!$F$13:$F$330)</f>
        <v>0</v>
      </c>
      <c r="P16" s="2461">
        <f ca="1">SUMIF('AJ DR'!$C$13:$G$330,B16,'AJ DR'!$G$13:$G$330)</f>
        <v>0</v>
      </c>
      <c r="Q16" s="2461">
        <f ca="1">N16+O16-P16</f>
        <v>0</v>
      </c>
      <c r="R16" s="2461">
        <f ca="1">SUMIF(AR!$C$11:$G$65,B16,AR!$F$11:$F$65)</f>
        <v>0</v>
      </c>
      <c r="S16" s="2461">
        <f ca="1">SUMIF(AR!$C$11:$G$65,B16,AR!$G$11:$G$65)</f>
        <v>0</v>
      </c>
      <c r="T16" s="2637">
        <f ca="1">Q16+R16-S16</f>
        <v>0</v>
      </c>
      <c r="U16" s="2461"/>
      <c r="V16" s="2461"/>
      <c r="W16" s="2638">
        <f ca="1">T16+U16-V16</f>
        <v>0</v>
      </c>
      <c r="Y16" s="1215">
        <f>+N16-E16</f>
        <v>0</v>
      </c>
      <c r="Z16" s="1217" t="e">
        <f>+Y16/N16</f>
        <v>#DIV/0!</v>
      </c>
      <c r="AB16" s="1215">
        <f ca="1">+Q16-E16</f>
        <v>0</v>
      </c>
      <c r="AC16" s="1217" t="e">
        <f ca="1">+AB16/N16</f>
        <v>#DIV/0!</v>
      </c>
    </row>
    <row r="17" spans="2:29" outlineLevel="1">
      <c r="B17" s="1224">
        <v>18400002</v>
      </c>
      <c r="C17" s="1228" t="s">
        <v>630</v>
      </c>
      <c r="D17" s="1247"/>
      <c r="E17" s="1211">
        <f>IFERROR(VLOOKUP($B17,#REF!,14,0),0)</f>
        <v>0</v>
      </c>
      <c r="F17" s="1212"/>
      <c r="G17" s="1212"/>
      <c r="H17" s="2613">
        <f>IFERROR(VLOOKUP(B17,#REF!,13,0),0)</f>
        <v>0</v>
      </c>
      <c r="I17" s="2461">
        <f>+K17-E17</f>
        <v>0</v>
      </c>
      <c r="J17" s="1211">
        <f>+E17-K17</f>
        <v>0</v>
      </c>
      <c r="K17" s="2461">
        <f>IFERROR(VLOOKUP(B17,'III P'!$A$12:$N$1048576,13,0),0)</f>
        <v>0</v>
      </c>
      <c r="L17" s="2461">
        <f>+N17-K17</f>
        <v>0</v>
      </c>
      <c r="M17" s="2461">
        <v>0</v>
      </c>
      <c r="N17" s="2461">
        <f>IFERROR(VLOOKUP(B17,#REF!,14,0),0)</f>
        <v>0</v>
      </c>
      <c r="O17" s="2461">
        <f ca="1">SUMIF('AJ DR'!$C$13:$G$330,B17,'AJ DR'!$F$13:$F$330)</f>
        <v>0</v>
      </c>
      <c r="P17" s="2461">
        <f ca="1">SUMIF('AJ DR'!$C$13:$G$330,B17,'AJ DR'!$G$13:$G$330)</f>
        <v>0</v>
      </c>
      <c r="Q17" s="2461">
        <f ca="1">N17+O17-P17</f>
        <v>0</v>
      </c>
      <c r="R17" s="2461">
        <f ca="1">SUMIF(AR!$C$11:$G$65,B17,AR!$F$11:$F$65)</f>
        <v>0</v>
      </c>
      <c r="S17" s="2461">
        <f ca="1">SUMIF(AR!$C$11:$G$65,B17,AR!$G$11:$G$65)</f>
        <v>0</v>
      </c>
      <c r="T17" s="2637">
        <f ca="1">Q17+R17-S17</f>
        <v>0</v>
      </c>
      <c r="U17" s="2461"/>
      <c r="V17" s="2461"/>
      <c r="W17" s="2638">
        <f ca="1">T17+U17-V17</f>
        <v>0</v>
      </c>
      <c r="Y17" s="1215">
        <f>+N17-E17</f>
        <v>0</v>
      </c>
      <c r="Z17" s="1217" t="e">
        <f>+Y17/N17</f>
        <v>#DIV/0!</v>
      </c>
      <c r="AB17" s="1215">
        <f ca="1">+Q17-E17</f>
        <v>0</v>
      </c>
      <c r="AC17" s="1217" t="e">
        <f ca="1">+AB17/N17</f>
        <v>#DIV/0!</v>
      </c>
    </row>
    <row r="18" spans="2:29" outlineLevel="1">
      <c r="B18" s="1224"/>
      <c r="C18" s="1228"/>
      <c r="D18" s="1247"/>
      <c r="E18" s="2639">
        <f t="shared" ref="E18:W18" si="1">SUM(E16:E17)</f>
        <v>0</v>
      </c>
      <c r="F18" s="2639">
        <f t="shared" si="1"/>
        <v>0</v>
      </c>
      <c r="G18" s="2639">
        <f t="shared" si="1"/>
        <v>0</v>
      </c>
      <c r="H18" s="2639">
        <f t="shared" si="1"/>
        <v>0</v>
      </c>
      <c r="I18" s="2639">
        <f t="shared" si="1"/>
        <v>923799.52</v>
      </c>
      <c r="J18" s="2639">
        <f t="shared" si="1"/>
        <v>0</v>
      </c>
      <c r="K18" s="2639">
        <f t="shared" si="1"/>
        <v>923799.52</v>
      </c>
      <c r="L18" s="2639">
        <f t="shared" si="1"/>
        <v>0</v>
      </c>
      <c r="M18" s="2639">
        <f t="shared" si="1"/>
        <v>0</v>
      </c>
      <c r="N18" s="2639">
        <f t="shared" si="1"/>
        <v>0</v>
      </c>
      <c r="O18" s="2639">
        <f t="shared" ca="1" si="1"/>
        <v>0</v>
      </c>
      <c r="P18" s="2639">
        <f t="shared" ca="1" si="1"/>
        <v>0</v>
      </c>
      <c r="Q18" s="2639">
        <f t="shared" ca="1" si="1"/>
        <v>0</v>
      </c>
      <c r="R18" s="2639">
        <f t="shared" ca="1" si="1"/>
        <v>0</v>
      </c>
      <c r="S18" s="2639">
        <f t="shared" ca="1" si="1"/>
        <v>0</v>
      </c>
      <c r="T18" s="2640">
        <f t="shared" ca="1" si="1"/>
        <v>0</v>
      </c>
      <c r="U18" s="2639">
        <f t="shared" si="1"/>
        <v>0</v>
      </c>
      <c r="V18" s="2639">
        <f t="shared" si="1"/>
        <v>0</v>
      </c>
      <c r="W18" s="2641">
        <f t="shared" ca="1" si="1"/>
        <v>0</v>
      </c>
    </row>
    <row r="19" spans="2:29" outlineLevel="1">
      <c r="B19" s="1224"/>
      <c r="C19" s="1228"/>
      <c r="D19" s="1247"/>
      <c r="E19" s="1212"/>
      <c r="F19" s="1212"/>
      <c r="G19" s="1212"/>
      <c r="H19" s="1212"/>
      <c r="I19" s="1219"/>
      <c r="J19" s="1211"/>
      <c r="K19" s="1211"/>
      <c r="L19" s="1211"/>
      <c r="M19" s="1211"/>
      <c r="N19" s="1212"/>
      <c r="O19" s="1211"/>
      <c r="P19" s="1211"/>
      <c r="Q19" s="1211"/>
      <c r="R19" s="1211"/>
      <c r="S19" s="1211"/>
      <c r="T19" s="1516"/>
      <c r="U19" s="1211">
        <v>0</v>
      </c>
      <c r="V19" s="1211"/>
      <c r="W19" s="1230"/>
    </row>
    <row r="20" spans="2:29" outlineLevel="1">
      <c r="B20" s="1224">
        <v>14000214</v>
      </c>
      <c r="C20" s="1228" t="s">
        <v>626</v>
      </c>
      <c r="D20" s="1247" t="s">
        <v>8939</v>
      </c>
      <c r="E20" s="1211">
        <f>IFERROR(VLOOKUP($B20,#REF!,14,0),0)</f>
        <v>0</v>
      </c>
      <c r="F20" s="2461"/>
      <c r="G20" s="2461"/>
      <c r="H20" s="2461">
        <f>IFERROR(VLOOKUP(B20,#REF!,13,0),0)</f>
        <v>0</v>
      </c>
      <c r="I20" s="2461">
        <f>+K20-E20</f>
        <v>1285979.01</v>
      </c>
      <c r="J20" s="1211"/>
      <c r="K20" s="2461">
        <f>IFERROR(VLOOKUP(B20,'III P'!$A$12:$N$1048576,13,0),0)</f>
        <v>1285979.01</v>
      </c>
      <c r="L20" s="2461">
        <f>+N20-E20</f>
        <v>0</v>
      </c>
      <c r="M20" s="2461">
        <v>0</v>
      </c>
      <c r="N20" s="2461">
        <f>IFERROR(VLOOKUP(B20,#REF!,14,0),0)</f>
        <v>0</v>
      </c>
      <c r="O20" s="2461">
        <f ca="1">SUMIF('AJ DR'!$C$13:$G$330,B20,'AJ DR'!$F$13:$F$330)</f>
        <v>0</v>
      </c>
      <c r="P20" s="2461">
        <f ca="1">SUMIF('AJ DR'!$C$13:$G$330,B20,'AJ DR'!$G$13:$G$330)</f>
        <v>0</v>
      </c>
      <c r="Q20" s="2461">
        <f ca="1">N20+O20-P20</f>
        <v>0</v>
      </c>
      <c r="R20" s="2461">
        <f ca="1">SUMIF(AR!$C$11:$G$65,B20,AR!$F$11:$F$65)</f>
        <v>0</v>
      </c>
      <c r="S20" s="2461">
        <f ca="1">SUMIF(AR!$C$11:$G$65,B20,AR!$G$11:$G$65)</f>
        <v>0</v>
      </c>
      <c r="T20" s="2637">
        <f ca="1">Q20+R20-S20</f>
        <v>0</v>
      </c>
      <c r="U20" s="2461"/>
      <c r="V20" s="2461"/>
      <c r="W20" s="2638">
        <f ca="1">T20+U20-V20</f>
        <v>0</v>
      </c>
      <c r="Y20" s="1215">
        <f>+N20-E20</f>
        <v>0</v>
      </c>
      <c r="Z20" s="1217" t="e">
        <f>+Y20/N20</f>
        <v>#DIV/0!</v>
      </c>
      <c r="AB20" s="1215">
        <f ca="1">+Q20-E20</f>
        <v>0</v>
      </c>
      <c r="AC20" s="1217" t="e">
        <f ca="1">+AB20/N20</f>
        <v>#DIV/0!</v>
      </c>
    </row>
    <row r="21" spans="2:29" outlineLevel="1">
      <c r="B21" s="1224">
        <v>18400003</v>
      </c>
      <c r="C21" s="1228" t="s">
        <v>631</v>
      </c>
      <c r="D21" s="1247"/>
      <c r="E21" s="1211">
        <f>IFERROR(VLOOKUP($B21,#REF!,14,0),0)</f>
        <v>0</v>
      </c>
      <c r="F21" s="2461"/>
      <c r="G21" s="2461"/>
      <c r="H21" s="2642">
        <f>IFERROR(VLOOKUP(B21,#REF!,13,0),0)</f>
        <v>0</v>
      </c>
      <c r="I21" s="2461">
        <f>+K21-E21</f>
        <v>0</v>
      </c>
      <c r="J21" s="1211">
        <f>+E21-K21</f>
        <v>0</v>
      </c>
      <c r="K21" s="2461">
        <f>IFERROR(VLOOKUP(B21,'III P'!$A$12:$N$1048576,13,0),0)</f>
        <v>0</v>
      </c>
      <c r="L21" s="2461">
        <f>+N21-K21</f>
        <v>0</v>
      </c>
      <c r="M21" s="2461">
        <v>0</v>
      </c>
      <c r="N21" s="2461">
        <f>IFERROR(VLOOKUP(B21,#REF!,14,0),0)</f>
        <v>0</v>
      </c>
      <c r="O21" s="2461">
        <f ca="1">SUMIF('AJ DR'!$C$13:$G$330,B21,'AJ DR'!$F$13:$F$330)</f>
        <v>0</v>
      </c>
      <c r="P21" s="2461">
        <f ca="1">SUMIF('AJ DR'!$C$13:$G$330,B21,'AJ DR'!$G$13:$G$330)</f>
        <v>0</v>
      </c>
      <c r="Q21" s="2461">
        <f ca="1">N21+O21-P21</f>
        <v>0</v>
      </c>
      <c r="R21" s="2461">
        <f ca="1">SUMIF(AR!$C$11:$G$65,B21,AR!$F$11:$F$65)</f>
        <v>0</v>
      </c>
      <c r="S21" s="2461">
        <f ca="1">SUMIF(AR!$C$11:$G$65,B21,AR!$G$11:$G$65)</f>
        <v>0</v>
      </c>
      <c r="T21" s="2637">
        <f ca="1">Q21+R21-S21</f>
        <v>0</v>
      </c>
      <c r="U21" s="2461"/>
      <c r="V21" s="2461"/>
      <c r="W21" s="2638">
        <f ca="1">T21+U21-V21</f>
        <v>0</v>
      </c>
      <c r="Y21" s="1215">
        <f>+N21-E21</f>
        <v>0</v>
      </c>
      <c r="Z21" s="1217" t="e">
        <f>+Y21/N21</f>
        <v>#DIV/0!</v>
      </c>
      <c r="AB21" s="1215">
        <f ca="1">+Q21-E21</f>
        <v>0</v>
      </c>
      <c r="AC21" s="1217" t="e">
        <f ca="1">+AB21/N21</f>
        <v>#DIV/0!</v>
      </c>
    </row>
    <row r="22" spans="2:29" outlineLevel="1">
      <c r="B22" s="1224"/>
      <c r="C22" s="1228"/>
      <c r="D22" s="1247"/>
      <c r="E22" s="2639">
        <f t="shared" ref="E22:W22" si="2">SUM(E20:E21)</f>
        <v>0</v>
      </c>
      <c r="F22" s="2639">
        <f t="shared" si="2"/>
        <v>0</v>
      </c>
      <c r="G22" s="2639">
        <f t="shared" si="2"/>
        <v>0</v>
      </c>
      <c r="H22" s="2639">
        <f>SUM(H20:H21)</f>
        <v>0</v>
      </c>
      <c r="I22" s="2639">
        <f t="shared" si="2"/>
        <v>1285979.01</v>
      </c>
      <c r="J22" s="2639">
        <f t="shared" si="2"/>
        <v>0</v>
      </c>
      <c r="K22" s="2639">
        <f t="shared" si="2"/>
        <v>1285979.01</v>
      </c>
      <c r="L22" s="2639">
        <f>SUM(L20:L21)</f>
        <v>0</v>
      </c>
      <c r="M22" s="2639">
        <f t="shared" si="2"/>
        <v>0</v>
      </c>
      <c r="N22" s="2639">
        <f t="shared" si="2"/>
        <v>0</v>
      </c>
      <c r="O22" s="2639">
        <f t="shared" ca="1" si="2"/>
        <v>0</v>
      </c>
      <c r="P22" s="2639">
        <f t="shared" ca="1" si="2"/>
        <v>0</v>
      </c>
      <c r="Q22" s="2639">
        <f t="shared" ca="1" si="2"/>
        <v>0</v>
      </c>
      <c r="R22" s="2639">
        <f t="shared" ca="1" si="2"/>
        <v>0</v>
      </c>
      <c r="S22" s="2639">
        <f t="shared" ca="1" si="2"/>
        <v>0</v>
      </c>
      <c r="T22" s="2640">
        <f t="shared" ca="1" si="2"/>
        <v>0</v>
      </c>
      <c r="U22" s="2639">
        <f t="shared" si="2"/>
        <v>0</v>
      </c>
      <c r="V22" s="2639">
        <f t="shared" si="2"/>
        <v>0</v>
      </c>
      <c r="W22" s="2641">
        <f t="shared" ca="1" si="2"/>
        <v>0</v>
      </c>
    </row>
    <row r="23" spans="2:29" outlineLevel="1">
      <c r="B23" s="1224"/>
      <c r="C23" s="1228"/>
      <c r="D23" s="1247"/>
      <c r="E23" s="1212"/>
      <c r="F23" s="1212"/>
      <c r="G23" s="1212"/>
      <c r="H23" s="1212"/>
      <c r="I23" s="1219"/>
      <c r="J23" s="1211"/>
      <c r="K23" s="1211"/>
      <c r="L23" s="1211"/>
      <c r="M23" s="1211"/>
      <c r="N23" s="1212"/>
      <c r="O23" s="1211"/>
      <c r="P23" s="1211"/>
      <c r="Q23" s="1211"/>
      <c r="R23" s="1211"/>
      <c r="S23" s="1211"/>
      <c r="T23" s="1516"/>
      <c r="U23" s="1211"/>
      <c r="V23" s="1211"/>
      <c r="W23" s="1230"/>
    </row>
    <row r="24" spans="2:29" outlineLevel="1">
      <c r="B24" s="1224">
        <v>14000216</v>
      </c>
      <c r="C24" s="1228" t="s">
        <v>627</v>
      </c>
      <c r="D24" s="1247"/>
      <c r="E24" s="1211">
        <f>IFERROR(VLOOKUP($B24,#REF!,14,0),0)</f>
        <v>0</v>
      </c>
      <c r="F24" s="2461"/>
      <c r="G24" s="2461"/>
      <c r="H24" s="2461">
        <f>IFERROR(VLOOKUP(B24,#REF!,13,0),0)</f>
        <v>0</v>
      </c>
      <c r="I24" s="2461">
        <f>+K24-E24</f>
        <v>134302.35</v>
      </c>
      <c r="J24" s="1211"/>
      <c r="K24" s="2461">
        <f>IFERROR(VLOOKUP(B24,'III P'!$A$12:$N$1048576,13,0),0)</f>
        <v>134302.35</v>
      </c>
      <c r="L24" s="2461">
        <f>+N24-E24</f>
        <v>0</v>
      </c>
      <c r="M24" s="2461">
        <v>0</v>
      </c>
      <c r="N24" s="2461">
        <f>IFERROR(VLOOKUP(B24,#REF!,14,0),0)</f>
        <v>0</v>
      </c>
      <c r="O24" s="2461">
        <f ca="1">SUMIF('AJ DR'!$C$13:$G$330,B24,'AJ DR'!$F$13:$F$330)</f>
        <v>0</v>
      </c>
      <c r="P24" s="2461">
        <f ca="1">SUMIF('AJ DR'!$C$13:$G$330,B24,'AJ DR'!$G$13:$G$330)</f>
        <v>0</v>
      </c>
      <c r="Q24" s="2461">
        <f ca="1">N24+O24-P24</f>
        <v>0</v>
      </c>
      <c r="R24" s="2461">
        <f ca="1">SUMIF(AR!$C$11:$G$65,B24,AR!$F$11:$F$65)</f>
        <v>0</v>
      </c>
      <c r="S24" s="2461">
        <f ca="1">SUMIF(AR!$C$11:$G$65,B24,AR!$G$11:$G$65)</f>
        <v>0</v>
      </c>
      <c r="T24" s="2637">
        <f ca="1">Q24+R24-S24</f>
        <v>0</v>
      </c>
      <c r="U24" s="2461"/>
      <c r="V24" s="2461"/>
      <c r="W24" s="2638">
        <f ca="1">T24+U24-V24</f>
        <v>0</v>
      </c>
      <c r="Y24" s="1215">
        <f>+N24-E24</f>
        <v>0</v>
      </c>
      <c r="Z24" s="1217" t="e">
        <f>+Y24/N24</f>
        <v>#DIV/0!</v>
      </c>
      <c r="AB24" s="1215">
        <f ca="1">+Q24-E24</f>
        <v>0</v>
      </c>
      <c r="AC24" s="1217" t="e">
        <f ca="1">+AB24/N24</f>
        <v>#DIV/0!</v>
      </c>
    </row>
    <row r="25" spans="2:29" outlineLevel="1">
      <c r="B25" s="1224">
        <v>18400006</v>
      </c>
      <c r="C25" s="1228" t="s">
        <v>633</v>
      </c>
      <c r="D25" s="1247"/>
      <c r="E25" s="1211">
        <f>IFERROR(VLOOKUP($B25,#REF!,14,0),0)</f>
        <v>0</v>
      </c>
      <c r="F25" s="2461"/>
      <c r="G25" s="2461"/>
      <c r="H25" s="2642">
        <f>IFERROR(VLOOKUP(B25,#REF!,13,0),0)</f>
        <v>0</v>
      </c>
      <c r="I25" s="2461">
        <f>+K25-E25</f>
        <v>0</v>
      </c>
      <c r="J25" s="1211">
        <f>+E25-K25</f>
        <v>0</v>
      </c>
      <c r="K25" s="2461">
        <f>IFERROR(VLOOKUP(B25,'III P'!$A$12:$N$1048576,13,0),0)</f>
        <v>0</v>
      </c>
      <c r="L25" s="2461">
        <f>+N25-K25</f>
        <v>0</v>
      </c>
      <c r="M25" s="2461">
        <v>0</v>
      </c>
      <c r="N25" s="2461">
        <f>IFERROR(VLOOKUP(B25,#REF!,14,0),0)</f>
        <v>0</v>
      </c>
      <c r="O25" s="2461">
        <f ca="1">SUMIF('AJ DR'!$C$13:$G$330,B25,'AJ DR'!$F$13:$F$330)</f>
        <v>0</v>
      </c>
      <c r="P25" s="2461">
        <f ca="1">SUMIF('AJ DR'!$C$13:$G$330,B25,'AJ DR'!$G$13:$G$330)</f>
        <v>0</v>
      </c>
      <c r="Q25" s="2461">
        <f ca="1">N25+O25-P25</f>
        <v>0</v>
      </c>
      <c r="R25" s="2461">
        <f ca="1">SUMIF(AR!$C$11:$G$65,B25,AR!$F$11:$F$65)</f>
        <v>0</v>
      </c>
      <c r="S25" s="2461">
        <f ca="1">SUMIF(AR!$C$11:$G$65,B25,AR!$G$11:$G$65)</f>
        <v>0</v>
      </c>
      <c r="T25" s="2637">
        <f ca="1">Q25+R25-S25</f>
        <v>0</v>
      </c>
      <c r="U25" s="2461"/>
      <c r="V25" s="2461"/>
      <c r="W25" s="2638">
        <f ca="1">T25+U25-V25</f>
        <v>0</v>
      </c>
      <c r="Y25" s="1215">
        <f>+N25-E25</f>
        <v>0</v>
      </c>
      <c r="Z25" s="1217" t="e">
        <f>+Y25/N25</f>
        <v>#DIV/0!</v>
      </c>
      <c r="AB25" s="1215">
        <f ca="1">+Q25-E25</f>
        <v>0</v>
      </c>
      <c r="AC25" s="1217" t="e">
        <f ca="1">+AB25/N25</f>
        <v>#DIV/0!</v>
      </c>
    </row>
    <row r="26" spans="2:29" outlineLevel="1">
      <c r="B26" s="1224"/>
      <c r="C26" s="1228"/>
      <c r="D26" s="1247"/>
      <c r="E26" s="2639">
        <f t="shared" ref="E26:W26" si="3">SUM(E24:E25)</f>
        <v>0</v>
      </c>
      <c r="F26" s="2639">
        <f t="shared" si="3"/>
        <v>0</v>
      </c>
      <c r="G26" s="2639">
        <f t="shared" si="3"/>
        <v>0</v>
      </c>
      <c r="H26" s="2639">
        <f t="shared" si="3"/>
        <v>0</v>
      </c>
      <c r="I26" s="2639">
        <f t="shared" si="3"/>
        <v>134302.35</v>
      </c>
      <c r="J26" s="2639">
        <f t="shared" si="3"/>
        <v>0</v>
      </c>
      <c r="K26" s="2639">
        <f t="shared" si="3"/>
        <v>134302.35</v>
      </c>
      <c r="L26" s="2639">
        <f t="shared" si="3"/>
        <v>0</v>
      </c>
      <c r="M26" s="2639">
        <f t="shared" si="3"/>
        <v>0</v>
      </c>
      <c r="N26" s="2639">
        <f t="shared" si="3"/>
        <v>0</v>
      </c>
      <c r="O26" s="2639">
        <f t="shared" ca="1" si="3"/>
        <v>0</v>
      </c>
      <c r="P26" s="2639">
        <f t="shared" ca="1" si="3"/>
        <v>0</v>
      </c>
      <c r="Q26" s="2639">
        <f t="shared" ca="1" si="3"/>
        <v>0</v>
      </c>
      <c r="R26" s="2639">
        <f t="shared" ca="1" si="3"/>
        <v>0</v>
      </c>
      <c r="S26" s="2639">
        <f t="shared" ca="1" si="3"/>
        <v>0</v>
      </c>
      <c r="T26" s="2640">
        <f t="shared" ca="1" si="3"/>
        <v>0</v>
      </c>
      <c r="U26" s="2639">
        <f t="shared" si="3"/>
        <v>0</v>
      </c>
      <c r="V26" s="2639">
        <f t="shared" si="3"/>
        <v>0</v>
      </c>
      <c r="W26" s="2641">
        <f t="shared" ca="1" si="3"/>
        <v>0</v>
      </c>
    </row>
    <row r="27" spans="2:29" outlineLevel="1">
      <c r="B27" s="1224"/>
      <c r="C27" s="1228"/>
      <c r="D27" s="1247"/>
      <c r="E27" s="1212"/>
      <c r="F27" s="1212"/>
      <c r="G27" s="1212"/>
      <c r="H27" s="1212"/>
      <c r="I27" s="1219"/>
      <c r="J27" s="1211"/>
      <c r="K27" s="1211"/>
      <c r="L27" s="1211"/>
      <c r="M27" s="1211"/>
      <c r="N27" s="1212"/>
      <c r="O27" s="1211"/>
      <c r="P27" s="1211"/>
      <c r="Q27" s="1211"/>
      <c r="R27" s="1211"/>
      <c r="S27" s="1211"/>
      <c r="T27" s="1516"/>
      <c r="U27" s="1211"/>
      <c r="V27" s="1211"/>
      <c r="W27" s="1230"/>
    </row>
    <row r="28" spans="2:29" outlineLevel="1">
      <c r="B28" s="1224">
        <v>14000219</v>
      </c>
      <c r="C28" s="1228" t="s">
        <v>628</v>
      </c>
      <c r="D28" s="1247" t="s">
        <v>8939</v>
      </c>
      <c r="E28" s="1211">
        <f>IFERROR(VLOOKUP($B28,#REF!,14,0),0)</f>
        <v>0</v>
      </c>
      <c r="F28" s="2461"/>
      <c r="G28" s="2461"/>
      <c r="H28" s="2461">
        <f>IFERROR(VLOOKUP(B28,#REF!,13,0),0)</f>
        <v>0</v>
      </c>
      <c r="I28" s="2461">
        <f>+K28-E28</f>
        <v>5252326.88</v>
      </c>
      <c r="J28" s="1211"/>
      <c r="K28" s="2461">
        <f>IFERROR(VLOOKUP(B28,'III P'!$A$12:$N$1048576,13,0),0)</f>
        <v>5252326.88</v>
      </c>
      <c r="L28" s="2461">
        <f>+N28-E28</f>
        <v>0</v>
      </c>
      <c r="M28" s="2461">
        <v>0</v>
      </c>
      <c r="N28" s="2461">
        <f>IFERROR(VLOOKUP(B28,#REF!,14,0),0)</f>
        <v>0</v>
      </c>
      <c r="O28" s="2461">
        <f ca="1">SUMIF('AJ DR'!$C$13:$G$330,B28,'AJ DR'!$F$13:$F$330)</f>
        <v>0</v>
      </c>
      <c r="P28" s="2461">
        <f ca="1">SUMIF('AJ DR'!$C$13:$G$330,B28,'AJ DR'!$G$13:$G$330)</f>
        <v>0</v>
      </c>
      <c r="Q28" s="2461">
        <f ca="1">N28+O28-P28</f>
        <v>0</v>
      </c>
      <c r="R28" s="2461">
        <f ca="1">SUMIF(AR!$C$11:$G$65,B28,AR!$F$11:$F$65)</f>
        <v>0</v>
      </c>
      <c r="S28" s="2461">
        <f ca="1">SUMIF(AR!$C$11:$G$65,B28,AR!$G$11:$G$65)</f>
        <v>0</v>
      </c>
      <c r="T28" s="2637">
        <f ca="1">Q28+R28-S28</f>
        <v>0</v>
      </c>
      <c r="U28" s="2461"/>
      <c r="V28" s="2461"/>
      <c r="W28" s="2638">
        <f ca="1">T28+U28-V28</f>
        <v>0</v>
      </c>
      <c r="Y28" s="1215">
        <f>+N28-E28</f>
        <v>0</v>
      </c>
      <c r="Z28" s="1217" t="e">
        <f>+Y28/N28</f>
        <v>#DIV/0!</v>
      </c>
      <c r="AB28" s="1215">
        <f ca="1">+Q28-E28</f>
        <v>0</v>
      </c>
      <c r="AC28" s="1217" t="e">
        <f ca="1">+AB28/N28</f>
        <v>#DIV/0!</v>
      </c>
    </row>
    <row r="29" spans="2:29" outlineLevel="1">
      <c r="B29" s="1224">
        <v>18400001</v>
      </c>
      <c r="C29" s="1228" t="s">
        <v>629</v>
      </c>
      <c r="D29" s="1247"/>
      <c r="E29" s="1211">
        <f>IFERROR(VLOOKUP($B29,#REF!,14,0),0)</f>
        <v>0</v>
      </c>
      <c r="F29" s="2461"/>
      <c r="G29" s="2461"/>
      <c r="H29" s="2642">
        <f>IFERROR(VLOOKUP(B29,#REF!,13,0),0)</f>
        <v>0</v>
      </c>
      <c r="I29" s="2461">
        <f>+K29-E29</f>
        <v>0</v>
      </c>
      <c r="J29" s="1211">
        <f>+E29-K29</f>
        <v>0</v>
      </c>
      <c r="K29" s="2461">
        <f>IFERROR(VLOOKUP(B29,'III P'!$A$12:$N$1048576,13,0),0)</f>
        <v>0</v>
      </c>
      <c r="L29" s="2461">
        <f>+N29-K29</f>
        <v>0</v>
      </c>
      <c r="M29" s="2461">
        <v>0</v>
      </c>
      <c r="N29" s="2461">
        <f>IFERROR(VLOOKUP(B29,#REF!,14,0),0)</f>
        <v>0</v>
      </c>
      <c r="O29" s="2461">
        <f ca="1">SUMIF('AJ DR'!$C$13:$G$330,B29,'AJ DR'!$F$13:$F$330)</f>
        <v>0</v>
      </c>
      <c r="P29" s="2461">
        <f ca="1">SUMIF('AJ DR'!$C$13:$G$330,B29,'AJ DR'!$G$13:$G$330)</f>
        <v>0</v>
      </c>
      <c r="Q29" s="2461">
        <f ca="1">N29+O29-P29</f>
        <v>0</v>
      </c>
      <c r="R29" s="2461">
        <f ca="1">SUMIF(AR!$C$11:$G$65,B29,AR!$F$11:$F$65)</f>
        <v>0</v>
      </c>
      <c r="S29" s="2461">
        <f ca="1">SUMIF(AR!$C$11:$G$65,B29,AR!$G$11:$G$65)</f>
        <v>0</v>
      </c>
      <c r="T29" s="2637">
        <f ca="1">Q29+R29-S29</f>
        <v>0</v>
      </c>
      <c r="U29" s="2461"/>
      <c r="V29" s="2461"/>
      <c r="W29" s="2638">
        <f ca="1">T29+U29-V29</f>
        <v>0</v>
      </c>
      <c r="Y29" s="1215">
        <f>+N29-E29</f>
        <v>0</v>
      </c>
      <c r="Z29" s="1217" t="e">
        <f>+Y29/N29</f>
        <v>#DIV/0!</v>
      </c>
      <c r="AB29" s="1215">
        <f ca="1">+Q29-E29</f>
        <v>0</v>
      </c>
      <c r="AC29" s="1217" t="e">
        <f ca="1">+AB29/N29</f>
        <v>#DIV/0!</v>
      </c>
    </row>
    <row r="30" spans="2:29" outlineLevel="1">
      <c r="B30" s="1224"/>
      <c r="C30" s="1228"/>
      <c r="D30" s="1247"/>
      <c r="E30" s="2639">
        <f t="shared" ref="E30:W30" si="4">SUM(E28:E29)</f>
        <v>0</v>
      </c>
      <c r="F30" s="2639">
        <f t="shared" si="4"/>
        <v>0</v>
      </c>
      <c r="G30" s="2639">
        <f t="shared" si="4"/>
        <v>0</v>
      </c>
      <c r="H30" s="2639">
        <f t="shared" si="4"/>
        <v>0</v>
      </c>
      <c r="I30" s="2639">
        <f t="shared" si="4"/>
        <v>5252326.88</v>
      </c>
      <c r="J30" s="2639">
        <f t="shared" si="4"/>
        <v>0</v>
      </c>
      <c r="K30" s="2639">
        <f t="shared" si="4"/>
        <v>5252326.88</v>
      </c>
      <c r="L30" s="2639">
        <f t="shared" si="4"/>
        <v>0</v>
      </c>
      <c r="M30" s="2639">
        <f t="shared" si="4"/>
        <v>0</v>
      </c>
      <c r="N30" s="2639">
        <f t="shared" si="4"/>
        <v>0</v>
      </c>
      <c r="O30" s="2639">
        <f t="shared" ca="1" si="4"/>
        <v>0</v>
      </c>
      <c r="P30" s="2639">
        <f t="shared" ca="1" si="4"/>
        <v>0</v>
      </c>
      <c r="Q30" s="2639">
        <f t="shared" ca="1" si="4"/>
        <v>0</v>
      </c>
      <c r="R30" s="2639">
        <f t="shared" ca="1" si="4"/>
        <v>0</v>
      </c>
      <c r="S30" s="2639">
        <f t="shared" ca="1" si="4"/>
        <v>0</v>
      </c>
      <c r="T30" s="2640">
        <f t="shared" ca="1" si="4"/>
        <v>0</v>
      </c>
      <c r="U30" s="2639">
        <f t="shared" si="4"/>
        <v>0</v>
      </c>
      <c r="V30" s="2639">
        <f t="shared" si="4"/>
        <v>0</v>
      </c>
      <c r="W30" s="2641">
        <f t="shared" ca="1" si="4"/>
        <v>0</v>
      </c>
    </row>
    <row r="31" spans="2:29" outlineLevel="1">
      <c r="B31" s="1224"/>
      <c r="C31" s="1228"/>
      <c r="D31" s="1247"/>
      <c r="E31" s="1212"/>
      <c r="F31" s="1212"/>
      <c r="G31" s="1212"/>
      <c r="H31" s="1212"/>
      <c r="I31" s="1219"/>
      <c r="J31" s="1211"/>
      <c r="K31" s="1211"/>
      <c r="L31" s="1211"/>
      <c r="M31" s="1211"/>
      <c r="N31" s="1212"/>
      <c r="O31" s="1211"/>
      <c r="P31" s="1211"/>
      <c r="Q31" s="1211"/>
      <c r="R31" s="1211"/>
      <c r="S31" s="1211"/>
      <c r="T31" s="1516"/>
      <c r="U31" s="1211"/>
      <c r="V31" s="1211"/>
      <c r="W31" s="1230"/>
    </row>
    <row r="32" spans="2:29" outlineLevel="1">
      <c r="B32" s="1224">
        <v>14000326</v>
      </c>
      <c r="C32" s="1228" t="s">
        <v>8822</v>
      </c>
      <c r="D32" s="1247"/>
      <c r="E32" s="1211">
        <f>IFERROR(VLOOKUP($B32,#REF!,14,0),0)</f>
        <v>0</v>
      </c>
      <c r="F32" s="2461"/>
      <c r="G32" s="2461"/>
      <c r="H32" s="2461">
        <f>IFERROR(VLOOKUP(B32,#REF!,13,0),0)</f>
        <v>0</v>
      </c>
      <c r="I32" s="2461">
        <f>+K32-E32</f>
        <v>0</v>
      </c>
      <c r="J32" s="1211"/>
      <c r="K32" s="2461">
        <f>IFERROR(VLOOKUP(B32,'III P'!$A$12:$N$1048576,13,0),0)</f>
        <v>0</v>
      </c>
      <c r="L32" s="2461">
        <f>+N32-E32</f>
        <v>0</v>
      </c>
      <c r="M32" s="2461">
        <v>0</v>
      </c>
      <c r="N32" s="2461">
        <f>IFERROR(VLOOKUP(B32,#REF!,14,0),0)</f>
        <v>0</v>
      </c>
      <c r="O32" s="2461">
        <f ca="1">SUMIF('AJ DR'!$C$13:$G$330,B32,'AJ DR'!$F$13:$F$330)</f>
        <v>0</v>
      </c>
      <c r="P32" s="2461">
        <f ca="1">SUMIF('AJ DR'!$C$13:$G$330,B32,'AJ DR'!$G$13:$G$330)</f>
        <v>0</v>
      </c>
      <c r="Q32" s="2461">
        <f ca="1">N32+O32-P32</f>
        <v>0</v>
      </c>
      <c r="R32" s="2461">
        <f ca="1">SUMIF(AR!$C$11:$G$65,B32,AR!$F$11:$F$65)</f>
        <v>0</v>
      </c>
      <c r="S32" s="2461">
        <f ca="1">SUMIF(AR!$C$11:$G$65,B32,AR!$G$11:$G$65)</f>
        <v>0</v>
      </c>
      <c r="T32" s="2637">
        <f ca="1">Q32+R32-S32</f>
        <v>0</v>
      </c>
      <c r="U32" s="2461"/>
      <c r="V32" s="2461"/>
      <c r="W32" s="2638">
        <f ca="1">T32+U32-V32</f>
        <v>0</v>
      </c>
      <c r="Y32" s="1215">
        <f>+N32-E32</f>
        <v>0</v>
      </c>
      <c r="Z32" s="1217" t="e">
        <f>+Y32/N32</f>
        <v>#DIV/0!</v>
      </c>
      <c r="AB32" s="1215">
        <f ca="1">+Q32-E32</f>
        <v>0</v>
      </c>
      <c r="AC32" s="1217" t="e">
        <f ca="1">+AB32/N32</f>
        <v>#DIV/0!</v>
      </c>
    </row>
    <row r="33" spans="1:29" outlineLevel="1">
      <c r="B33" s="1224">
        <v>18400011</v>
      </c>
      <c r="C33" s="1228" t="s">
        <v>8823</v>
      </c>
      <c r="D33" s="1247"/>
      <c r="E33" s="1211">
        <f>IFERROR(VLOOKUP($B33,#REF!,14,0),0)</f>
        <v>0</v>
      </c>
      <c r="F33" s="2461"/>
      <c r="G33" s="2461"/>
      <c r="H33" s="2642">
        <f>IFERROR(VLOOKUP(B33,#REF!,13,0),0)</f>
        <v>0</v>
      </c>
      <c r="I33" s="2461">
        <f>+K33-E33</f>
        <v>0</v>
      </c>
      <c r="J33" s="1211">
        <f>+E33-K33</f>
        <v>0</v>
      </c>
      <c r="K33" s="2461">
        <f>IFERROR(VLOOKUP(B33,'III P'!$A$12:$N$1048576,13,0),0)</f>
        <v>0</v>
      </c>
      <c r="L33" s="2461">
        <f>+N33-K33</f>
        <v>0</v>
      </c>
      <c r="M33" s="2461">
        <v>0</v>
      </c>
      <c r="N33" s="2461">
        <f>IFERROR(VLOOKUP(B33,#REF!,14,0),0)</f>
        <v>0</v>
      </c>
      <c r="O33" s="2461">
        <f ca="1">SUMIF('AJ DR'!$C$13:$G$330,B33,'AJ DR'!$F$13:$F$330)</f>
        <v>0</v>
      </c>
      <c r="P33" s="2461">
        <f ca="1">SUMIF('AJ DR'!$C$13:$G$330,B33,'AJ DR'!$G$13:$G$330)</f>
        <v>0</v>
      </c>
      <c r="Q33" s="2461">
        <f ca="1">N33+O33-P33</f>
        <v>0</v>
      </c>
      <c r="R33" s="2461">
        <f ca="1">SUMIF(AR!$C$11:$G$65,B33,AR!$F$11:$F$65)</f>
        <v>0</v>
      </c>
      <c r="S33" s="2461">
        <f ca="1">SUMIF(AR!$C$11:$G$65,B33,AR!$G$11:$G$65)</f>
        <v>0</v>
      </c>
      <c r="T33" s="2637">
        <f ca="1">Q33+R33-S33</f>
        <v>0</v>
      </c>
      <c r="U33" s="2461"/>
      <c r="V33" s="2461"/>
      <c r="W33" s="2638">
        <f ca="1">T33+U33-V33</f>
        <v>0</v>
      </c>
      <c r="Y33" s="1215">
        <f>+N33-E33</f>
        <v>0</v>
      </c>
      <c r="Z33" s="1217" t="e">
        <f>+Y33/N33</f>
        <v>#DIV/0!</v>
      </c>
      <c r="AB33" s="1215">
        <f ca="1">+Q33-E33</f>
        <v>0</v>
      </c>
      <c r="AC33" s="1217" t="e">
        <f ca="1">+AB33/N33</f>
        <v>#DIV/0!</v>
      </c>
    </row>
    <row r="34" spans="1:29" outlineLevel="1">
      <c r="B34" s="1224"/>
      <c r="C34" s="1228"/>
      <c r="D34" s="1247"/>
      <c r="E34" s="2639">
        <f t="shared" ref="E34:W34" si="5">SUM(E32:E33)</f>
        <v>0</v>
      </c>
      <c r="F34" s="2639">
        <f t="shared" si="5"/>
        <v>0</v>
      </c>
      <c r="G34" s="2639">
        <f t="shared" si="5"/>
        <v>0</v>
      </c>
      <c r="H34" s="2639">
        <f t="shared" si="5"/>
        <v>0</v>
      </c>
      <c r="I34" s="2639">
        <f t="shared" si="5"/>
        <v>0</v>
      </c>
      <c r="J34" s="2639">
        <f t="shared" si="5"/>
        <v>0</v>
      </c>
      <c r="K34" s="2639">
        <f t="shared" si="5"/>
        <v>0</v>
      </c>
      <c r="L34" s="2639">
        <f t="shared" si="5"/>
        <v>0</v>
      </c>
      <c r="M34" s="2639">
        <f t="shared" si="5"/>
        <v>0</v>
      </c>
      <c r="N34" s="2639">
        <f t="shared" si="5"/>
        <v>0</v>
      </c>
      <c r="O34" s="2639">
        <f t="shared" ca="1" si="5"/>
        <v>0</v>
      </c>
      <c r="P34" s="2639">
        <f t="shared" ca="1" si="5"/>
        <v>0</v>
      </c>
      <c r="Q34" s="2639">
        <f t="shared" ca="1" si="5"/>
        <v>0</v>
      </c>
      <c r="R34" s="2639">
        <f t="shared" ca="1" si="5"/>
        <v>0</v>
      </c>
      <c r="S34" s="2639">
        <f t="shared" ca="1" si="5"/>
        <v>0</v>
      </c>
      <c r="T34" s="2640">
        <f t="shared" ca="1" si="5"/>
        <v>0</v>
      </c>
      <c r="U34" s="2639">
        <f t="shared" si="5"/>
        <v>0</v>
      </c>
      <c r="V34" s="2639">
        <f t="shared" si="5"/>
        <v>0</v>
      </c>
      <c r="W34" s="2641">
        <f t="shared" ca="1" si="5"/>
        <v>0</v>
      </c>
    </row>
    <row r="35" spans="1:29" outlineLevel="1">
      <c r="B35" s="1224"/>
      <c r="C35" s="1228"/>
      <c r="D35" s="1247"/>
      <c r="E35" s="1212"/>
      <c r="F35" s="1212"/>
      <c r="G35" s="1212"/>
      <c r="H35" s="1212"/>
      <c r="I35" s="1219"/>
      <c r="J35" s="1211"/>
      <c r="K35" s="1211"/>
      <c r="L35" s="1211"/>
      <c r="M35" s="1211"/>
      <c r="N35" s="1212"/>
      <c r="O35" s="1211"/>
      <c r="P35" s="1211"/>
      <c r="Q35" s="1211"/>
      <c r="R35" s="1211"/>
      <c r="S35" s="1211"/>
      <c r="T35" s="1516"/>
      <c r="U35" s="1211"/>
      <c r="V35" s="1211"/>
      <c r="W35" s="1516"/>
    </row>
    <row r="36" spans="1:29" outlineLevel="1">
      <c r="B36" s="1224"/>
      <c r="C36" s="1228"/>
      <c r="D36" s="1247"/>
      <c r="E36" s="1212"/>
      <c r="F36" s="1212"/>
      <c r="G36" s="1212"/>
      <c r="H36" s="1212"/>
      <c r="I36" s="1219"/>
      <c r="J36" s="1211"/>
      <c r="K36" s="1211"/>
      <c r="L36" s="1211"/>
      <c r="M36" s="1211"/>
      <c r="N36" s="1212"/>
      <c r="O36" s="1211"/>
      <c r="P36" s="1211"/>
      <c r="Q36" s="1211"/>
      <c r="R36" s="1211"/>
      <c r="S36" s="1211"/>
      <c r="T36" s="1516"/>
      <c r="U36" s="1211"/>
      <c r="V36" s="1211"/>
      <c r="W36" s="1516"/>
    </row>
    <row r="37" spans="1:29" s="1231" customFormat="1">
      <c r="B37" s="1221"/>
      <c r="C37" s="1222" t="s">
        <v>64</v>
      </c>
      <c r="D37" s="1247"/>
      <c r="E37" s="2584">
        <f t="shared" ref="E37:M37" si="6">E30+E26+E22+E18+E14+E32</f>
        <v>0</v>
      </c>
      <c r="F37" s="2584">
        <f t="shared" si="6"/>
        <v>0</v>
      </c>
      <c r="G37" s="2584">
        <f t="shared" si="6"/>
        <v>0</v>
      </c>
      <c r="H37" s="2584">
        <f t="shared" si="6"/>
        <v>0</v>
      </c>
      <c r="I37" s="2584">
        <f t="shared" si="6"/>
        <v>9537175.7400000002</v>
      </c>
      <c r="J37" s="2584">
        <f t="shared" si="6"/>
        <v>0</v>
      </c>
      <c r="K37" s="2584">
        <f t="shared" si="6"/>
        <v>9537175.7400000002</v>
      </c>
      <c r="L37" s="2584">
        <f t="shared" si="6"/>
        <v>0</v>
      </c>
      <c r="M37" s="2584">
        <f t="shared" si="6"/>
        <v>0</v>
      </c>
      <c r="N37" s="2584">
        <f>N30+N26+N22+N18+N14+N32</f>
        <v>0</v>
      </c>
      <c r="O37" s="2584">
        <f t="shared" ref="O37:W37" ca="1" si="7">O30+O26+O22+O18+O14+O32</f>
        <v>0</v>
      </c>
      <c r="P37" s="2584">
        <f t="shared" ca="1" si="7"/>
        <v>0</v>
      </c>
      <c r="Q37" s="2584">
        <f t="shared" ca="1" si="7"/>
        <v>0</v>
      </c>
      <c r="R37" s="2584">
        <f t="shared" ca="1" si="7"/>
        <v>0</v>
      </c>
      <c r="S37" s="2584">
        <f t="shared" ca="1" si="7"/>
        <v>0</v>
      </c>
      <c r="T37" s="2584">
        <f t="shared" ca="1" si="7"/>
        <v>0</v>
      </c>
      <c r="U37" s="2584">
        <f t="shared" si="7"/>
        <v>0</v>
      </c>
      <c r="V37" s="2584">
        <f t="shared" si="7"/>
        <v>0</v>
      </c>
      <c r="W37" s="2643">
        <f t="shared" ca="1" si="7"/>
        <v>0</v>
      </c>
    </row>
    <row r="38" spans="1:29">
      <c r="B38" s="1224"/>
      <c r="C38" s="1228"/>
      <c r="D38" s="1247"/>
      <c r="E38" s="1211"/>
      <c r="F38" s="1211"/>
      <c r="G38" s="1211"/>
      <c r="H38" s="1211"/>
      <c r="I38" s="1211"/>
      <c r="J38" s="1211"/>
      <c r="K38" s="1211"/>
      <c r="L38" s="1211"/>
      <c r="M38" s="1211"/>
      <c r="N38" s="1211"/>
      <c r="O38" s="1211"/>
      <c r="P38" s="1211"/>
      <c r="Q38" s="1211"/>
      <c r="R38" s="1211"/>
      <c r="S38" s="1211"/>
      <c r="T38" s="1516"/>
      <c r="U38" s="1211"/>
      <c r="V38" s="1211"/>
      <c r="W38" s="1230"/>
    </row>
    <row r="39" spans="1:29" ht="14" thickBot="1">
      <c r="B39" s="1660"/>
      <c r="C39" s="1237"/>
      <c r="D39" s="1254"/>
      <c r="E39" s="1239"/>
      <c r="F39" s="1239"/>
      <c r="G39" s="1239"/>
      <c r="H39" s="1239"/>
      <c r="I39" s="1239"/>
      <c r="J39" s="1239"/>
      <c r="K39" s="1239"/>
      <c r="L39" s="1239"/>
      <c r="M39" s="1239"/>
      <c r="N39" s="1239"/>
      <c r="O39" s="1239"/>
      <c r="P39" s="1239"/>
      <c r="Q39" s="1239"/>
      <c r="R39" s="1239"/>
      <c r="S39" s="1239"/>
      <c r="T39" s="1661"/>
      <c r="U39" s="1239"/>
      <c r="V39" s="1239"/>
      <c r="W39" s="1240"/>
    </row>
    <row r="40" spans="1:29">
      <c r="E40" s="1215"/>
      <c r="F40" s="1215"/>
      <c r="G40" s="1215"/>
      <c r="K40" s="1215"/>
    </row>
    <row r="41" spans="1:29" ht="14">
      <c r="A41" s="2466"/>
      <c r="B41" s="2467" t="s">
        <v>8958</v>
      </c>
      <c r="C41" s="2466"/>
      <c r="D41" s="2466"/>
      <c r="E41" s="2466"/>
      <c r="F41" s="2466"/>
      <c r="I41" s="1215"/>
      <c r="K41" s="1215"/>
      <c r="L41" s="1215"/>
    </row>
    <row r="42" spans="1:29" ht="14">
      <c r="A42" s="2468" t="s">
        <v>8959</v>
      </c>
      <c r="B42" s="2977" t="s">
        <v>9041</v>
      </c>
      <c r="C42" s="2977"/>
      <c r="D42" s="2977"/>
      <c r="E42" s="2977"/>
      <c r="F42" s="2977"/>
      <c r="I42" s="1215"/>
      <c r="K42" s="1215"/>
      <c r="L42" s="1215"/>
    </row>
    <row r="43" spans="1:29" ht="14">
      <c r="A43" s="2468" t="s">
        <v>8961</v>
      </c>
      <c r="B43" s="2977" t="s">
        <v>9042</v>
      </c>
      <c r="C43" s="2977"/>
      <c r="D43" s="2977"/>
      <c r="E43" s="2977"/>
      <c r="F43" s="2977"/>
      <c r="I43" s="1215"/>
      <c r="K43" s="1215"/>
      <c r="L43" s="1215"/>
    </row>
    <row r="44" spans="1:29" ht="14">
      <c r="A44" s="2468" t="s">
        <v>8963</v>
      </c>
      <c r="B44" s="1511" t="s">
        <v>9043</v>
      </c>
      <c r="C44" s="2470"/>
      <c r="D44" s="2470"/>
      <c r="E44" s="2470"/>
      <c r="F44" s="2470"/>
      <c r="I44" s="1215"/>
      <c r="K44" s="1215"/>
      <c r="L44" s="1215"/>
    </row>
    <row r="45" spans="1:29" ht="14">
      <c r="A45" s="2468" t="s">
        <v>8965</v>
      </c>
      <c r="B45" s="2469" t="s">
        <v>9044</v>
      </c>
      <c r="C45" s="2470"/>
      <c r="D45" s="2470"/>
      <c r="E45" s="2470"/>
      <c r="F45" s="2470"/>
      <c r="I45" s="1215"/>
      <c r="K45" s="1215"/>
      <c r="L45" s="1215"/>
    </row>
    <row r="46" spans="1:29" ht="14">
      <c r="A46" s="2468" t="s">
        <v>8967</v>
      </c>
      <c r="B46" s="2977" t="s">
        <v>9045</v>
      </c>
      <c r="C46" s="2977"/>
      <c r="D46" s="2977"/>
      <c r="E46" s="2977"/>
      <c r="F46" s="2977"/>
      <c r="I46" s="1215"/>
      <c r="K46" s="1215"/>
      <c r="L46" s="1215"/>
    </row>
    <row r="47" spans="1:29" ht="14">
      <c r="A47" s="2468" t="s">
        <v>9020</v>
      </c>
      <c r="B47" s="2977" t="s">
        <v>9046</v>
      </c>
      <c r="C47" s="2977"/>
      <c r="D47" s="2977"/>
      <c r="E47" s="2977"/>
      <c r="F47" s="2977"/>
      <c r="I47" s="1215"/>
      <c r="K47" s="1215"/>
      <c r="L47" s="1215"/>
    </row>
    <row r="48" spans="1:29" ht="14">
      <c r="A48" s="2468" t="s">
        <v>9047</v>
      </c>
      <c r="B48" s="2977" t="s">
        <v>9048</v>
      </c>
      <c r="C48" s="2977"/>
      <c r="D48" s="2977"/>
      <c r="E48" s="2977"/>
      <c r="F48" s="2977"/>
    </row>
    <row r="49" spans="1:12" ht="14">
      <c r="A49" s="2468"/>
      <c r="B49" s="2977"/>
      <c r="C49" s="2977"/>
      <c r="D49" s="2977"/>
      <c r="E49" s="2977"/>
      <c r="F49" s="2977"/>
      <c r="I49" s="1215"/>
      <c r="K49" s="1215"/>
      <c r="L49" s="1215"/>
    </row>
    <row r="50" spans="1:12" ht="14">
      <c r="A50" s="2468"/>
      <c r="B50" s="2978"/>
      <c r="C50" s="2977"/>
      <c r="D50" s="2977"/>
      <c r="E50" s="2977"/>
      <c r="F50" s="2977"/>
      <c r="I50" s="1215"/>
      <c r="K50" s="1215"/>
      <c r="L50" s="1215"/>
    </row>
    <row r="51" spans="1:12" ht="14">
      <c r="A51" s="2471"/>
      <c r="B51" s="2467" t="s">
        <v>8969</v>
      </c>
      <c r="C51" s="2466"/>
      <c r="D51" s="2466"/>
      <c r="E51" s="2466"/>
      <c r="F51" s="2466"/>
      <c r="I51" s="1215"/>
      <c r="K51" s="1215"/>
      <c r="L51" s="1215"/>
    </row>
    <row r="52" spans="1:12" ht="14">
      <c r="A52" s="2472" t="s">
        <v>8970</v>
      </c>
      <c r="B52" s="2473" t="s">
        <v>9049</v>
      </c>
      <c r="C52" s="2466"/>
      <c r="D52" s="2466"/>
      <c r="E52" s="2466"/>
      <c r="F52" s="2466"/>
    </row>
    <row r="53" spans="1:12" ht="14">
      <c r="A53" s="2472" t="s">
        <v>8972</v>
      </c>
      <c r="B53" s="2473" t="s">
        <v>9050</v>
      </c>
      <c r="C53" s="2466"/>
      <c r="D53" s="2466"/>
      <c r="E53" s="2466"/>
      <c r="F53" s="2466"/>
      <c r="I53" s="1215"/>
      <c r="K53" s="1215"/>
      <c r="L53" s="1215"/>
    </row>
    <row r="54" spans="1:12" ht="14">
      <c r="A54" s="2472" t="s">
        <v>8974</v>
      </c>
      <c r="B54" s="2466" t="s">
        <v>9051</v>
      </c>
      <c r="C54" s="2466"/>
      <c r="D54" s="2466"/>
      <c r="E54" s="2466"/>
      <c r="F54" s="2466"/>
      <c r="I54" s="1215"/>
      <c r="K54" s="1215"/>
      <c r="L54" s="1215"/>
    </row>
    <row r="55" spans="1:12" ht="14">
      <c r="A55" s="2472" t="s">
        <v>8976</v>
      </c>
      <c r="B55" s="2466" t="s">
        <v>9052</v>
      </c>
      <c r="C55" s="2466"/>
      <c r="D55" s="2466"/>
      <c r="E55" s="2466"/>
      <c r="F55" s="2466"/>
    </row>
    <row r="56" spans="1:12" ht="14">
      <c r="A56" s="2472" t="s">
        <v>8978</v>
      </c>
      <c r="B56" s="2466" t="s">
        <v>9053</v>
      </c>
      <c r="C56" s="2466"/>
      <c r="D56" s="2466"/>
      <c r="E56" s="2466"/>
      <c r="F56" s="2466"/>
    </row>
    <row r="57" spans="1:12" ht="14">
      <c r="A57" s="2472" t="s">
        <v>8980</v>
      </c>
      <c r="B57" s="2466" t="s">
        <v>9054</v>
      </c>
      <c r="C57" s="2466"/>
      <c r="D57" s="2466"/>
      <c r="E57" s="2466"/>
      <c r="F57" s="2466"/>
    </row>
    <row r="58" spans="1:12" ht="14">
      <c r="A58" s="2472" t="s">
        <v>9010</v>
      </c>
      <c r="B58" s="2466" t="s">
        <v>9055</v>
      </c>
      <c r="C58" s="2466"/>
      <c r="D58" s="2466"/>
      <c r="E58" s="2466"/>
      <c r="F58" s="2466"/>
    </row>
    <row r="59" spans="1:12" ht="14">
      <c r="A59" s="2471"/>
      <c r="B59" s="2466"/>
      <c r="C59" s="2466"/>
      <c r="D59" s="2466"/>
      <c r="E59" s="2466"/>
      <c r="F59" s="2466"/>
    </row>
    <row r="60" spans="1:12" ht="14">
      <c r="A60" s="2471"/>
      <c r="B60" s="2467" t="s">
        <v>8982</v>
      </c>
      <c r="C60" s="2466"/>
      <c r="D60" s="2466"/>
      <c r="E60" s="2466"/>
      <c r="F60" s="2466"/>
    </row>
    <row r="61" spans="1:12" ht="14">
      <c r="A61" s="2468" t="s">
        <v>8959</v>
      </c>
      <c r="B61" s="2466" t="s">
        <v>9056</v>
      </c>
      <c r="C61" s="2466"/>
      <c r="D61" s="2466"/>
      <c r="E61" s="2466"/>
      <c r="F61" s="2466"/>
    </row>
    <row r="62" spans="1:12" ht="14">
      <c r="A62" s="2468" t="s">
        <v>8961</v>
      </c>
      <c r="B62" s="2466" t="s">
        <v>9057</v>
      </c>
      <c r="C62" s="2466"/>
      <c r="D62" s="2466"/>
      <c r="E62" s="2466"/>
      <c r="F62" s="2466"/>
    </row>
    <row r="63" spans="1:12" ht="14">
      <c r="A63" s="2468" t="s">
        <v>8963</v>
      </c>
      <c r="B63" s="2466" t="s">
        <v>9058</v>
      </c>
      <c r="C63" s="2466"/>
      <c r="D63" s="2466"/>
      <c r="E63" s="2466"/>
      <c r="F63" s="2466"/>
    </row>
    <row r="64" spans="1:12" ht="14">
      <c r="A64" s="2468" t="s">
        <v>8965</v>
      </c>
      <c r="B64" s="2466" t="s">
        <v>8985</v>
      </c>
      <c r="C64" s="2466"/>
      <c r="D64" s="2466"/>
      <c r="E64" s="2466"/>
      <c r="F64" s="2466"/>
    </row>
    <row r="65" spans="1:6" ht="14">
      <c r="A65" s="2466"/>
      <c r="B65" s="2466"/>
      <c r="C65" s="2466"/>
      <c r="D65" s="2466"/>
      <c r="E65" s="2466"/>
      <c r="F65" s="2474"/>
    </row>
    <row r="66" spans="1:6" ht="14">
      <c r="A66" s="2475" t="s">
        <v>194</v>
      </c>
      <c r="B66" s="2476" t="s">
        <v>186</v>
      </c>
      <c r="C66" s="2466"/>
      <c r="D66" s="2466"/>
      <c r="E66" s="2466"/>
      <c r="F66" s="2477"/>
    </row>
    <row r="67" spans="1:6">
      <c r="B67" s="1216"/>
    </row>
    <row r="68" spans="1:6" ht="14">
      <c r="B68" s="2557" t="s">
        <v>10854</v>
      </c>
    </row>
    <row r="69" spans="1:6" ht="14">
      <c r="A69" s="2557"/>
      <c r="B69" s="2558"/>
    </row>
    <row r="70" spans="1:6" ht="14">
      <c r="A70" s="2559" t="s">
        <v>10827</v>
      </c>
      <c r="B70" s="2560" t="s">
        <v>10828</v>
      </c>
    </row>
    <row r="71" spans="1:6">
      <c r="A71" s="2561"/>
      <c r="B71" s="2561" t="s">
        <v>10865</v>
      </c>
    </row>
    <row r="72" spans="1:6">
      <c r="A72" s="2561"/>
      <c r="B72" s="2561" t="s">
        <v>10829</v>
      </c>
    </row>
    <row r="73" spans="1:6">
      <c r="A73" s="2561"/>
      <c r="B73" s="2561" t="s">
        <v>10830</v>
      </c>
    </row>
  </sheetData>
  <autoFilter ref="B11:W39" xr:uid="{00000000-0009-0000-0000-000035000000}"/>
  <mergeCells count="17">
    <mergeCell ref="AA8:AB8"/>
    <mergeCell ref="Y9:Y10"/>
    <mergeCell ref="Z9:Z10"/>
    <mergeCell ref="AB9:AB10"/>
    <mergeCell ref="AC9:AC10"/>
    <mergeCell ref="R9:S9"/>
    <mergeCell ref="O9:P9"/>
    <mergeCell ref="U4:U6"/>
    <mergeCell ref="U9:V9"/>
    <mergeCell ref="X8:Y8"/>
    <mergeCell ref="B49:F49"/>
    <mergeCell ref="B50:F50"/>
    <mergeCell ref="B42:F42"/>
    <mergeCell ref="B43:F43"/>
    <mergeCell ref="B46:F46"/>
    <mergeCell ref="B47:F47"/>
    <mergeCell ref="B48:F48"/>
  </mergeCells>
  <phoneticPr fontId="0" type="noConversion"/>
  <printOptions horizontalCentered="1" headings="1"/>
  <pageMargins left="0.75" right="0.75" top="1" bottom="1" header="0" footer="0"/>
  <pageSetup scale="32" orientation="landscape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Hoja17">
    <pageSetUpPr fitToPage="1"/>
  </sheetPr>
  <dimension ref="A1:AF71"/>
  <sheetViews>
    <sheetView showGridLines="0" zoomScale="60" zoomScaleNormal="60" workbookViewId="0">
      <pane xSplit="5" ySplit="11" topLeftCell="F12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baseColWidth="10" defaultColWidth="11.33203125" defaultRowHeight="13" outlineLevelRow="1"/>
  <cols>
    <col min="1" max="1" width="3" style="1216" customWidth="1"/>
    <col min="2" max="2" width="17.83203125" style="1241" customWidth="1"/>
    <col min="3" max="3" width="41.83203125" style="1216" bestFit="1" customWidth="1"/>
    <col min="4" max="4" width="12.83203125" style="1216" customWidth="1"/>
    <col min="5" max="5" width="17.6640625" style="1216" bestFit="1" customWidth="1"/>
    <col min="6" max="7" width="11.1640625" style="1216" customWidth="1"/>
    <col min="8" max="8" width="12.83203125" style="1216" customWidth="1"/>
    <col min="9" max="10" width="9.6640625" style="1216" customWidth="1"/>
    <col min="11" max="11" width="12.83203125" style="1216" customWidth="1"/>
    <col min="12" max="13" width="9.1640625" style="1216" customWidth="1"/>
    <col min="14" max="14" width="12.83203125" style="1216" customWidth="1"/>
    <col min="15" max="16" width="11.6640625" style="1216" customWidth="1"/>
    <col min="17" max="17" width="12.83203125" style="1216" customWidth="1"/>
    <col min="18" max="19" width="10.83203125" style="1216" customWidth="1"/>
    <col min="20" max="20" width="12.83203125" style="1216" customWidth="1"/>
    <col min="21" max="21" width="15.1640625" style="1216" bestFit="1" customWidth="1"/>
    <col min="22" max="22" width="14.1640625" style="1216" customWidth="1"/>
    <col min="23" max="23" width="12.83203125" style="1216" customWidth="1"/>
    <col min="24" max="24" width="14.83203125" style="1216" customWidth="1"/>
    <col min="25" max="32" width="12.83203125" style="1216" customWidth="1"/>
    <col min="33" max="16384" width="11.33203125" style="1216"/>
  </cols>
  <sheetData>
    <row r="1" spans="2:26" s="2027" customFormat="1" ht="14" thickBot="1">
      <c r="B1" s="2026"/>
    </row>
    <row r="2" spans="2:26" s="2033" customFormat="1" ht="14" thickBot="1">
      <c r="B2" s="2028"/>
      <c r="C2" s="2029"/>
      <c r="D2" s="2029"/>
      <c r="E2" s="2029"/>
      <c r="F2" s="2029"/>
      <c r="G2" s="2031" t="s">
        <v>56</v>
      </c>
      <c r="H2" s="2031" t="s">
        <v>220</v>
      </c>
      <c r="I2" s="2032"/>
    </row>
    <row r="3" spans="2:26" s="2033" customFormat="1">
      <c r="B3" s="2034"/>
      <c r="C3" s="2035"/>
      <c r="D3" s="2035"/>
      <c r="E3" s="2035"/>
      <c r="F3" s="2035"/>
      <c r="G3" s="2050" t="s">
        <v>98</v>
      </c>
      <c r="H3" s="2050" t="s">
        <v>98</v>
      </c>
      <c r="I3" s="2051" t="s">
        <v>99</v>
      </c>
    </row>
    <row r="4" spans="2:26" s="2033" customFormat="1">
      <c r="B4" s="2036" t="s">
        <v>100</v>
      </c>
      <c r="C4" s="2037" t="e">
        <f>M!C4</f>
        <v>#REF!</v>
      </c>
      <c r="D4" s="2038"/>
      <c r="E4" s="2038"/>
      <c r="F4" s="2038"/>
      <c r="G4" s="2039" t="s">
        <v>5945</v>
      </c>
      <c r="H4" s="2039" t="s">
        <v>5945</v>
      </c>
      <c r="I4" s="2979" t="s">
        <v>165</v>
      </c>
    </row>
    <row r="5" spans="2:26" s="2033" customFormat="1">
      <c r="B5" s="2036" t="s">
        <v>101</v>
      </c>
      <c r="C5" s="2040" t="s">
        <v>641</v>
      </c>
      <c r="D5" s="2041"/>
      <c r="E5" s="2041"/>
      <c r="F5" s="2041"/>
      <c r="G5" s="2052" t="s">
        <v>102</v>
      </c>
      <c r="H5" s="2052" t="s">
        <v>102</v>
      </c>
      <c r="I5" s="2980"/>
    </row>
    <row r="6" spans="2:26" s="2033" customFormat="1" ht="14" thickBot="1">
      <c r="B6" s="2036" t="s">
        <v>103</v>
      </c>
      <c r="C6" s="2040" t="s">
        <v>172</v>
      </c>
      <c r="D6" s="2041"/>
      <c r="E6" s="2042" t="s">
        <v>104</v>
      </c>
      <c r="F6" s="2521">
        <v>44196</v>
      </c>
      <c r="G6" s="2044">
        <v>44183</v>
      </c>
      <c r="H6" s="2044">
        <v>44242</v>
      </c>
      <c r="I6" s="2981"/>
    </row>
    <row r="7" spans="2:26" s="2033" customFormat="1" ht="14" thickBot="1">
      <c r="B7" s="2045"/>
      <c r="C7" s="2046"/>
      <c r="D7" s="2046"/>
      <c r="E7" s="2046"/>
      <c r="F7" s="2046"/>
      <c r="G7" s="2047"/>
      <c r="H7" s="2047"/>
      <c r="I7" s="2048"/>
    </row>
    <row r="8" spans="2:26" s="2027" customFormat="1" ht="14" thickBot="1">
      <c r="B8" s="2026"/>
      <c r="V8" s="2985" t="s">
        <v>56</v>
      </c>
      <c r="W8" s="2986"/>
      <c r="X8" s="2049"/>
      <c r="Y8" s="2985" t="s">
        <v>220</v>
      </c>
      <c r="Z8" s="2986"/>
    </row>
    <row r="9" spans="2:26">
      <c r="B9" s="1662" t="s">
        <v>55</v>
      </c>
      <c r="C9" s="1257" t="s">
        <v>152</v>
      </c>
      <c r="D9" s="1631" t="s">
        <v>149</v>
      </c>
      <c r="E9" s="1643" t="s">
        <v>54</v>
      </c>
      <c r="F9" s="1643" t="s">
        <v>174</v>
      </c>
      <c r="G9" s="1643" t="s">
        <v>175</v>
      </c>
      <c r="H9" s="1643" t="s">
        <v>54</v>
      </c>
      <c r="I9" s="1643" t="s">
        <v>174</v>
      </c>
      <c r="J9" s="1643" t="s">
        <v>175</v>
      </c>
      <c r="K9" s="1643" t="s">
        <v>54</v>
      </c>
      <c r="L9" s="2982" t="s">
        <v>153</v>
      </c>
      <c r="M9" s="2984"/>
      <c r="N9" s="1643" t="s">
        <v>154</v>
      </c>
      <c r="O9" s="2982" t="s">
        <v>155</v>
      </c>
      <c r="P9" s="2984"/>
      <c r="Q9" s="1643" t="s">
        <v>154</v>
      </c>
      <c r="R9" s="2982" t="s">
        <v>155</v>
      </c>
      <c r="S9" s="2984"/>
      <c r="T9" s="1645" t="s">
        <v>154</v>
      </c>
      <c r="U9" s="1629"/>
      <c r="V9" s="2987" t="s">
        <v>3141</v>
      </c>
      <c r="W9" s="2987" t="s">
        <v>3142</v>
      </c>
      <c r="X9" s="1629"/>
      <c r="Y9" s="2987" t="s">
        <v>3141</v>
      </c>
      <c r="Z9" s="2987" t="s">
        <v>3142</v>
      </c>
    </row>
    <row r="10" spans="2:26" ht="14" thickBot="1">
      <c r="B10" s="1663"/>
      <c r="C10" s="1258"/>
      <c r="D10" s="1635"/>
      <c r="E10" s="1636" t="e">
        <f>#REF!</f>
        <v>#REF!</v>
      </c>
      <c r="F10" s="1635"/>
      <c r="G10" s="1635"/>
      <c r="H10" s="1636">
        <f>+'III P'!$C$10</f>
        <v>44469</v>
      </c>
      <c r="I10" s="1635"/>
      <c r="J10" s="1635"/>
      <c r="K10" s="1636" t="e">
        <f>#REF!</f>
        <v>#REF!</v>
      </c>
      <c r="L10" s="1635" t="s">
        <v>156</v>
      </c>
      <c r="M10" s="1635" t="s">
        <v>157</v>
      </c>
      <c r="N10" s="1635" t="s">
        <v>158</v>
      </c>
      <c r="O10" s="1635" t="s">
        <v>156</v>
      </c>
      <c r="P10" s="1635" t="s">
        <v>157</v>
      </c>
      <c r="Q10" s="1635" t="s">
        <v>159</v>
      </c>
      <c r="R10" s="1635" t="s">
        <v>156</v>
      </c>
      <c r="S10" s="1635" t="s">
        <v>157</v>
      </c>
      <c r="T10" s="1648" t="s">
        <v>286</v>
      </c>
      <c r="U10" s="1629"/>
      <c r="V10" s="2988"/>
      <c r="W10" s="2988"/>
      <c r="X10" s="1629"/>
      <c r="Y10" s="2988"/>
      <c r="Z10" s="2988"/>
    </row>
    <row r="11" spans="2:26">
      <c r="B11" s="1664" t="s">
        <v>3562</v>
      </c>
      <c r="C11" s="1665" t="s">
        <v>3562</v>
      </c>
      <c r="D11" s="1651" t="s">
        <v>3562</v>
      </c>
      <c r="E11" s="1652" t="s">
        <v>3562</v>
      </c>
      <c r="F11" s="1654" t="s">
        <v>3562</v>
      </c>
      <c r="G11" s="1654" t="s">
        <v>3562</v>
      </c>
      <c r="H11" s="1654" t="s">
        <v>3562</v>
      </c>
      <c r="I11" s="1654" t="s">
        <v>3562</v>
      </c>
      <c r="J11" s="1654" t="s">
        <v>3562</v>
      </c>
      <c r="K11" s="1654" t="s">
        <v>3562</v>
      </c>
      <c r="L11" s="1654" t="s">
        <v>3562</v>
      </c>
      <c r="M11" s="1654" t="s">
        <v>3562</v>
      </c>
      <c r="N11" s="1654" t="s">
        <v>3562</v>
      </c>
      <c r="O11" s="1654" t="s">
        <v>3562</v>
      </c>
      <c r="P11" s="1654" t="s">
        <v>3562</v>
      </c>
      <c r="Q11" s="1654" t="s">
        <v>3562</v>
      </c>
      <c r="R11" s="1654" t="s">
        <v>3562</v>
      </c>
      <c r="S11" s="1654" t="s">
        <v>3562</v>
      </c>
      <c r="T11" s="1656" t="s">
        <v>3562</v>
      </c>
    </row>
    <row r="12" spans="2:26" outlineLevel="1">
      <c r="B12" s="1666"/>
      <c r="C12" s="1226"/>
      <c r="D12" s="1247"/>
      <c r="E12" s="1212"/>
      <c r="F12" s="1211"/>
      <c r="G12" s="1211"/>
      <c r="H12" s="1211"/>
      <c r="I12" s="1211"/>
      <c r="J12" s="1211"/>
      <c r="K12" s="1211"/>
      <c r="L12" s="1211"/>
      <c r="M12" s="1211"/>
      <c r="N12" s="1211"/>
      <c r="O12" s="1211"/>
      <c r="P12" s="1211"/>
      <c r="Q12" s="1211"/>
      <c r="R12" s="1211"/>
      <c r="S12" s="1211"/>
      <c r="T12" s="1230"/>
    </row>
    <row r="13" spans="2:26" outlineLevel="1">
      <c r="B13" s="364">
        <v>14100011</v>
      </c>
      <c r="C13" s="361" t="s">
        <v>642</v>
      </c>
      <c r="D13" s="1247"/>
      <c r="E13" s="2461">
        <f>IFERROR(VLOOKUP($B13,#REF!,14,0),0)</f>
        <v>0</v>
      </c>
      <c r="F13" s="2461">
        <v>0</v>
      </c>
      <c r="G13" s="2461"/>
      <c r="H13" s="2461">
        <f>IFERROR(VLOOKUP(B13,'III P'!$A$12:$N$1048576,13,0),0)</f>
        <v>-853092.35</v>
      </c>
      <c r="I13" s="2461"/>
      <c r="J13" s="2461"/>
      <c r="K13" s="2461">
        <f>IFERROR(VLOOKUP(B13,#REF!,14,0),0)</f>
        <v>0</v>
      </c>
      <c r="L13" s="2461">
        <f>SUMIF('AJ DR'!C:C,N!B13,'AJ DR'!F:F)</f>
        <v>0</v>
      </c>
      <c r="M13" s="2461">
        <f>SUMIF('AJ DR'!C:C,N!B13,'AJ DR'!G:G)</f>
        <v>0</v>
      </c>
      <c r="N13" s="2461">
        <f>+K13+L13-M13</f>
        <v>0</v>
      </c>
      <c r="O13" s="2461">
        <f ca="1">SUMIF(AR!$C$11:$G$900,B13,AR!$F$11:$F$900)</f>
        <v>0</v>
      </c>
      <c r="P13" s="2461">
        <f ca="1">SUMIF(AR!$C$11:$G$900,B13,AR!$G$11:$G$900)</f>
        <v>0</v>
      </c>
      <c r="Q13" s="2461">
        <f ca="1">N13+P13-O13</f>
        <v>0</v>
      </c>
      <c r="R13" s="2461"/>
      <c r="S13" s="2461">
        <v>0</v>
      </c>
      <c r="T13" s="2638">
        <f ca="1">Q13+S13-R13</f>
        <v>0</v>
      </c>
      <c r="V13" s="1215">
        <f>+H13-E13</f>
        <v>-853092.35</v>
      </c>
      <c r="W13" s="1217">
        <f>+V13/H13</f>
        <v>1</v>
      </c>
      <c r="Y13" s="1215">
        <f>+K13-E13</f>
        <v>0</v>
      </c>
      <c r="Z13" s="1217" t="e">
        <f>+Y13/K13</f>
        <v>#DIV/0!</v>
      </c>
    </row>
    <row r="14" spans="2:26" outlineLevel="1">
      <c r="B14" s="1224">
        <v>18400012</v>
      </c>
      <c r="C14" s="1228" t="s">
        <v>636</v>
      </c>
      <c r="D14" s="1247"/>
      <c r="E14" s="2461">
        <f>IFERROR(VLOOKUP($B14,#REF!,14,0),0)</f>
        <v>0</v>
      </c>
      <c r="F14" s="2461">
        <f>+H14-E14</f>
        <v>0</v>
      </c>
      <c r="G14" s="2461"/>
      <c r="H14" s="2461">
        <f>-IFERROR(VLOOKUP(B14,'III P'!$A$12:$N$1048576,13,0),0)</f>
        <v>0</v>
      </c>
      <c r="I14" s="2461"/>
      <c r="J14" s="2461"/>
      <c r="K14" s="2461">
        <f>IFERROR(VLOOKUP(B14,#REF!,14,0),0)</f>
        <v>0</v>
      </c>
      <c r="L14" s="2461">
        <f>SUMIF('AJ DR'!C:C,N!B14,'AJ DR'!F:F)</f>
        <v>0</v>
      </c>
      <c r="M14" s="2461">
        <f>SUMIF('AJ DR'!C:C,N!B14,'AJ DR'!G:G)</f>
        <v>0</v>
      </c>
      <c r="N14" s="2627">
        <f>K14+M14-L14</f>
        <v>0</v>
      </c>
      <c r="O14" s="2461">
        <f ca="1">SUMIF(AR!$C$11:$G$900,B14,AR!$F$11:$F$900)</f>
        <v>0</v>
      </c>
      <c r="P14" s="2461">
        <f ca="1">SUMIF(AR!$C$11:$G$900,B14,AR!$G$11:$G$900)</f>
        <v>0</v>
      </c>
      <c r="Q14" s="2461">
        <f ca="1">N14+P14-O14</f>
        <v>0</v>
      </c>
      <c r="R14" s="2461"/>
      <c r="S14" s="2461">
        <v>0</v>
      </c>
      <c r="T14" s="2638">
        <f ca="1">Q14+S14-R14</f>
        <v>0</v>
      </c>
      <c r="V14" s="1215">
        <f>+H14-E14</f>
        <v>0</v>
      </c>
      <c r="W14" s="1217" t="e">
        <f>+V14/H14</f>
        <v>#DIV/0!</v>
      </c>
      <c r="Y14" s="1215">
        <f>+K14-E14</f>
        <v>0</v>
      </c>
      <c r="Z14" s="1217" t="e">
        <f>+Y14/K14</f>
        <v>#DIV/0!</v>
      </c>
    </row>
    <row r="15" spans="2:26" outlineLevel="1">
      <c r="B15" s="364"/>
      <c r="C15" s="361"/>
      <c r="D15" s="1247"/>
      <c r="E15" s="2639">
        <f>SUM(E13:E14)</f>
        <v>0</v>
      </c>
      <c r="F15" s="2639">
        <f t="shared" ref="F15:N15" si="0">SUM(F13:F14)</f>
        <v>0</v>
      </c>
      <c r="G15" s="2639">
        <f t="shared" si="0"/>
        <v>0</v>
      </c>
      <c r="H15" s="2639">
        <f t="shared" si="0"/>
        <v>-853092.35</v>
      </c>
      <c r="I15" s="2639">
        <f t="shared" si="0"/>
        <v>0</v>
      </c>
      <c r="J15" s="2639">
        <f t="shared" si="0"/>
        <v>0</v>
      </c>
      <c r="K15" s="2639">
        <f>SUM(K13:K14)</f>
        <v>0</v>
      </c>
      <c r="L15" s="2639">
        <f t="shared" si="0"/>
        <v>0</v>
      </c>
      <c r="M15" s="2639">
        <f t="shared" si="0"/>
        <v>0</v>
      </c>
      <c r="N15" s="2639">
        <f t="shared" si="0"/>
        <v>0</v>
      </c>
      <c r="O15" s="2639">
        <f t="shared" ref="O15:T15" ca="1" si="1">SUM(O13:O14)</f>
        <v>0</v>
      </c>
      <c r="P15" s="2639">
        <f t="shared" ca="1" si="1"/>
        <v>0</v>
      </c>
      <c r="Q15" s="2639">
        <f t="shared" ca="1" si="1"/>
        <v>0</v>
      </c>
      <c r="R15" s="2639">
        <f t="shared" si="1"/>
        <v>0</v>
      </c>
      <c r="S15" s="2639">
        <f t="shared" si="1"/>
        <v>0</v>
      </c>
      <c r="T15" s="2644">
        <f t="shared" ca="1" si="1"/>
        <v>0</v>
      </c>
    </row>
    <row r="16" spans="2:26" outlineLevel="1">
      <c r="B16" s="364"/>
      <c r="C16" s="361"/>
      <c r="D16" s="1247"/>
      <c r="E16" s="2461"/>
      <c r="F16" s="2461"/>
      <c r="G16" s="2461"/>
      <c r="H16" s="2461"/>
      <c r="I16" s="2461"/>
      <c r="J16" s="2461"/>
      <c r="K16" s="2461"/>
      <c r="L16" s="2461"/>
      <c r="M16" s="2461"/>
      <c r="N16" s="2461"/>
      <c r="O16" s="2461"/>
      <c r="P16" s="2461"/>
      <c r="Q16" s="2461"/>
      <c r="R16" s="2461"/>
      <c r="S16" s="2461"/>
      <c r="T16" s="2638"/>
    </row>
    <row r="17" spans="2:26" outlineLevel="1">
      <c r="B17" s="364">
        <v>14100012</v>
      </c>
      <c r="C17" s="361" t="s">
        <v>643</v>
      </c>
      <c r="D17" s="1247"/>
      <c r="E17" s="2461">
        <f>IFERROR(VLOOKUP($B17,#REF!,14,0),0)</f>
        <v>0</v>
      </c>
      <c r="F17" s="2461">
        <v>0</v>
      </c>
      <c r="G17" s="2461"/>
      <c r="H17" s="2461">
        <f>IFERROR(VLOOKUP(B17,'III P'!$A$12:$N$1048576,13,0),0)</f>
        <v>-565947.89</v>
      </c>
      <c r="I17" s="2461"/>
      <c r="J17" s="2461"/>
      <c r="K17" s="2461">
        <f>IFERROR(VLOOKUP(B17,#REF!,14,0),0)</f>
        <v>0</v>
      </c>
      <c r="L17" s="2461">
        <f>SUMIF('AJ DR'!C:C,N!B17,'AJ DR'!F:F)</f>
        <v>0</v>
      </c>
      <c r="M17" s="2461">
        <f>SUMIF('AJ DR'!C:C,N!B17,'AJ DR'!G:G)</f>
        <v>0</v>
      </c>
      <c r="N17" s="2461">
        <f>K17+M17-L17</f>
        <v>0</v>
      </c>
      <c r="O17" s="2461">
        <f ca="1">SUMIF(AR!$C$11:$G$900,B17,AR!$F$11:$F$900)</f>
        <v>0</v>
      </c>
      <c r="P17" s="2461">
        <f ca="1">SUMIF(AR!$C$11:$G$900,B17,AR!$G$11:$G$900)</f>
        <v>0</v>
      </c>
      <c r="Q17" s="2461">
        <f ca="1">N17+P17-O17</f>
        <v>0</v>
      </c>
      <c r="R17" s="2461"/>
      <c r="S17" s="2461">
        <v>0</v>
      </c>
      <c r="T17" s="2638">
        <f ca="1">Q17+S17-R17</f>
        <v>0</v>
      </c>
      <c r="V17" s="1215">
        <f>+H17-E17</f>
        <v>-565947.89</v>
      </c>
      <c r="W17" s="1217">
        <f>+V17/H17</f>
        <v>1</v>
      </c>
      <c r="Y17" s="1215">
        <f>+K17-E17</f>
        <v>0</v>
      </c>
      <c r="Z17" s="1217" t="e">
        <f>+Y17/K17</f>
        <v>#DIV/0!</v>
      </c>
    </row>
    <row r="18" spans="2:26" outlineLevel="1">
      <c r="B18" s="1224">
        <v>18400013</v>
      </c>
      <c r="C18" s="361" t="s">
        <v>637</v>
      </c>
      <c r="D18" s="1247"/>
      <c r="E18" s="2461">
        <f>IFERROR(VLOOKUP($B18,#REF!,14,0),0)</f>
        <v>0</v>
      </c>
      <c r="F18" s="2461">
        <f>+H18-E18</f>
        <v>0</v>
      </c>
      <c r="G18" s="2461"/>
      <c r="H18" s="2461">
        <f>-IFERROR(VLOOKUP(B18,'III P'!$A$12:$N$1048576,13,0),0)</f>
        <v>0</v>
      </c>
      <c r="I18" s="2461"/>
      <c r="J18" s="2461"/>
      <c r="K18" s="2461">
        <f>IFERROR(VLOOKUP(B18,#REF!,14,0),0)</f>
        <v>0</v>
      </c>
      <c r="L18" s="2461">
        <f>SUMIF('AJ DR'!C:C,N!B18,'AJ DR'!F:F)</f>
        <v>0</v>
      </c>
      <c r="M18" s="2461">
        <f>SUMIF('AJ DR'!C:C,N!B18,'AJ DR'!G:G)</f>
        <v>0</v>
      </c>
      <c r="N18" s="2627">
        <f>K18+M18-L18</f>
        <v>0</v>
      </c>
      <c r="O18" s="2461">
        <f ca="1">SUMIF(AR!$C$11:$G$900,B18,AR!$F$11:$F$900)</f>
        <v>0</v>
      </c>
      <c r="P18" s="2461">
        <f ca="1">SUMIF(AR!$C$11:$G$900,B18,AR!$G$11:$G$900)</f>
        <v>0</v>
      </c>
      <c r="Q18" s="2461">
        <f ca="1">N18+P18-O18</f>
        <v>0</v>
      </c>
      <c r="R18" s="2461"/>
      <c r="S18" s="2461"/>
      <c r="T18" s="2638">
        <f ca="1">Q18+S18-R18</f>
        <v>0</v>
      </c>
      <c r="V18" s="1215">
        <f>+H18-E18</f>
        <v>0</v>
      </c>
      <c r="W18" s="1217" t="e">
        <f>+V18/H18</f>
        <v>#DIV/0!</v>
      </c>
      <c r="Y18" s="1215">
        <f>+K18-E18</f>
        <v>0</v>
      </c>
      <c r="Z18" s="1217" t="e">
        <f>+Y18/K18</f>
        <v>#DIV/0!</v>
      </c>
    </row>
    <row r="19" spans="2:26" outlineLevel="1">
      <c r="B19" s="1666"/>
      <c r="C19" s="361"/>
      <c r="D19" s="1247"/>
      <c r="E19" s="2639">
        <f t="shared" ref="E19:T19" si="2">SUM(E17:E18)</f>
        <v>0</v>
      </c>
      <c r="F19" s="2639">
        <f t="shared" si="2"/>
        <v>0</v>
      </c>
      <c r="G19" s="2639">
        <f t="shared" si="2"/>
        <v>0</v>
      </c>
      <c r="H19" s="2639">
        <f t="shared" si="2"/>
        <v>-565947.89</v>
      </c>
      <c r="I19" s="2639">
        <f t="shared" si="2"/>
        <v>0</v>
      </c>
      <c r="J19" s="2639">
        <f t="shared" si="2"/>
        <v>0</v>
      </c>
      <c r="K19" s="2639">
        <f t="shared" si="2"/>
        <v>0</v>
      </c>
      <c r="L19" s="2639">
        <f t="shared" si="2"/>
        <v>0</v>
      </c>
      <c r="M19" s="2639">
        <f t="shared" si="2"/>
        <v>0</v>
      </c>
      <c r="N19" s="2639">
        <f t="shared" si="2"/>
        <v>0</v>
      </c>
      <c r="O19" s="2639">
        <f t="shared" ca="1" si="2"/>
        <v>0</v>
      </c>
      <c r="P19" s="2639">
        <f t="shared" ca="1" si="2"/>
        <v>0</v>
      </c>
      <c r="Q19" s="2639">
        <f t="shared" ca="1" si="2"/>
        <v>0</v>
      </c>
      <c r="R19" s="2639">
        <f t="shared" si="2"/>
        <v>0</v>
      </c>
      <c r="S19" s="2639">
        <f t="shared" si="2"/>
        <v>0</v>
      </c>
      <c r="T19" s="2641">
        <f t="shared" ca="1" si="2"/>
        <v>0</v>
      </c>
      <c r="U19" s="1667"/>
      <c r="V19" s="1668"/>
      <c r="W19" s="1667"/>
      <c r="Y19" s="1494"/>
    </row>
    <row r="20" spans="2:26" outlineLevel="1">
      <c r="B20" s="364"/>
      <c r="C20" s="361"/>
      <c r="D20" s="1247"/>
      <c r="E20" s="2461"/>
      <c r="F20" s="2461"/>
      <c r="G20" s="2461"/>
      <c r="H20" s="2461"/>
      <c r="I20" s="2461"/>
      <c r="J20" s="2461"/>
      <c r="K20" s="2461"/>
      <c r="L20" s="2461"/>
      <c r="M20" s="2461"/>
      <c r="N20" s="2461"/>
      <c r="O20" s="2461"/>
      <c r="P20" s="2461"/>
      <c r="Q20" s="2461"/>
      <c r="R20" s="2461"/>
      <c r="S20" s="2461"/>
      <c r="T20" s="2638"/>
      <c r="U20" s="1667"/>
      <c r="V20" s="1668"/>
      <c r="W20" s="1667"/>
      <c r="Y20" s="1494"/>
    </row>
    <row r="21" spans="2:26" outlineLevel="1">
      <c r="B21" s="364">
        <v>14100013</v>
      </c>
      <c r="C21" s="361" t="s">
        <v>644</v>
      </c>
      <c r="D21" s="1247"/>
      <c r="E21" s="2461">
        <f>IFERROR(VLOOKUP($B21,#REF!,14,0),0)</f>
        <v>0</v>
      </c>
      <c r="F21" s="2461">
        <v>0</v>
      </c>
      <c r="G21" s="2461"/>
      <c r="H21" s="2461">
        <f>IFERROR(VLOOKUP(B21,'III P'!$A$12:$N$1048576,13,0),0)</f>
        <v>-1863957.3</v>
      </c>
      <c r="I21" s="2461"/>
      <c r="J21" s="2461"/>
      <c r="K21" s="2461">
        <f>IFERROR(VLOOKUP(B21,#REF!,14,0),0)</f>
        <v>0</v>
      </c>
      <c r="L21" s="2461">
        <f>SUMIF('AJ DR'!C:C,N!B21,'AJ DR'!F:F)</f>
        <v>0</v>
      </c>
      <c r="M21" s="2461">
        <f>SUMIF('AJ DR'!C:C,N!B21,'AJ DR'!G:G)</f>
        <v>0</v>
      </c>
      <c r="N21" s="2461">
        <f>K21+M21-L21</f>
        <v>0</v>
      </c>
      <c r="O21" s="2461">
        <f ca="1">SUMIF(AR!$C$11:$G$900,B21,AR!$F$11:$F$900)</f>
        <v>0</v>
      </c>
      <c r="P21" s="2461">
        <f ca="1">SUMIF(AR!$C$11:$G$900,B21,AR!$G$11:$G$900)</f>
        <v>0</v>
      </c>
      <c r="Q21" s="2461">
        <f ca="1">N21+P21-O21</f>
        <v>0</v>
      </c>
      <c r="R21" s="2461"/>
      <c r="S21" s="2461">
        <v>0</v>
      </c>
      <c r="T21" s="2638">
        <f ca="1">Q21+S21-R21</f>
        <v>0</v>
      </c>
      <c r="V21" s="1215">
        <f>+H21-E21</f>
        <v>-1863957.3</v>
      </c>
      <c r="W21" s="1217">
        <f>+V21/H21</f>
        <v>1</v>
      </c>
      <c r="Y21" s="1215">
        <f>+K21-E21</f>
        <v>0</v>
      </c>
      <c r="Z21" s="1217" t="e">
        <f>+Y21/K21</f>
        <v>#DIV/0!</v>
      </c>
    </row>
    <row r="22" spans="2:26" outlineLevel="1">
      <c r="B22" s="1224">
        <v>18400014</v>
      </c>
      <c r="C22" s="361" t="s">
        <v>638</v>
      </c>
      <c r="D22" s="1247"/>
      <c r="E22" s="2461">
        <f>IFERROR(VLOOKUP($B22,#REF!,14,0),0)</f>
        <v>0</v>
      </c>
      <c r="F22" s="2461">
        <f>+H22-E22</f>
        <v>0</v>
      </c>
      <c r="G22" s="2461"/>
      <c r="H22" s="2461">
        <f>-IFERROR(VLOOKUP(B22,'III P'!$A$12:$N$1048576,13,0),0)</f>
        <v>0</v>
      </c>
      <c r="I22" s="2461"/>
      <c r="J22" s="2461"/>
      <c r="K22" s="2461">
        <f>IFERROR(VLOOKUP(B22,#REF!,14,0),0)</f>
        <v>0</v>
      </c>
      <c r="L22" s="2461">
        <f>SUMIF('AJ DR'!C:C,N!B22,'AJ DR'!F:F)</f>
        <v>0</v>
      </c>
      <c r="M22" s="2461">
        <f>SUMIF('AJ DR'!C:C,N!B22,'AJ DR'!G:G)</f>
        <v>0</v>
      </c>
      <c r="N22" s="2627">
        <f>K22+M22-L22</f>
        <v>0</v>
      </c>
      <c r="O22" s="2461">
        <f ca="1">SUMIF(AR!$C$11:$G$900,B22,AR!$F$11:$F$900)</f>
        <v>0</v>
      </c>
      <c r="P22" s="2461">
        <f ca="1">SUMIF(AR!$C$11:$G$900,B22,AR!$G$11:$G$900)</f>
        <v>0</v>
      </c>
      <c r="Q22" s="2461">
        <f ca="1">N22+P22-O22</f>
        <v>0</v>
      </c>
      <c r="R22" s="2461"/>
      <c r="S22" s="2461"/>
      <c r="T22" s="2638">
        <f ca="1">Q22+S22-R22</f>
        <v>0</v>
      </c>
      <c r="V22" s="1215">
        <f>+H22-E22</f>
        <v>0</v>
      </c>
      <c r="W22" s="1217" t="e">
        <f>+V22/H22</f>
        <v>#DIV/0!</v>
      </c>
      <c r="Y22" s="1215">
        <f>+K22-E22</f>
        <v>0</v>
      </c>
      <c r="Z22" s="1217" t="e">
        <f>+Y22/K22</f>
        <v>#DIV/0!</v>
      </c>
    </row>
    <row r="23" spans="2:26" outlineLevel="1">
      <c r="B23" s="1666"/>
      <c r="C23" s="361"/>
      <c r="D23" s="1247"/>
      <c r="E23" s="2639">
        <f t="shared" ref="E23:T23" si="3">SUM(E21:E22)</f>
        <v>0</v>
      </c>
      <c r="F23" s="2639">
        <f t="shared" si="3"/>
        <v>0</v>
      </c>
      <c r="G23" s="2639">
        <f t="shared" si="3"/>
        <v>0</v>
      </c>
      <c r="H23" s="2639">
        <f t="shared" si="3"/>
        <v>-1863957.3</v>
      </c>
      <c r="I23" s="2639">
        <f t="shared" si="3"/>
        <v>0</v>
      </c>
      <c r="J23" s="2639">
        <f t="shared" si="3"/>
        <v>0</v>
      </c>
      <c r="K23" s="2639">
        <f t="shared" si="3"/>
        <v>0</v>
      </c>
      <c r="L23" s="2639">
        <f t="shared" si="3"/>
        <v>0</v>
      </c>
      <c r="M23" s="2639">
        <f t="shared" si="3"/>
        <v>0</v>
      </c>
      <c r="N23" s="2639">
        <f t="shared" si="3"/>
        <v>0</v>
      </c>
      <c r="O23" s="2639">
        <f t="shared" ca="1" si="3"/>
        <v>0</v>
      </c>
      <c r="P23" s="2639">
        <f t="shared" ca="1" si="3"/>
        <v>0</v>
      </c>
      <c r="Q23" s="2639">
        <f t="shared" ca="1" si="3"/>
        <v>0</v>
      </c>
      <c r="R23" s="2639">
        <f t="shared" si="3"/>
        <v>0</v>
      </c>
      <c r="S23" s="2639">
        <f t="shared" si="3"/>
        <v>0</v>
      </c>
      <c r="T23" s="2641">
        <f t="shared" ca="1" si="3"/>
        <v>0</v>
      </c>
      <c r="U23" s="1667"/>
      <c r="V23" s="1668"/>
      <c r="W23" s="1667"/>
      <c r="Y23" s="1494"/>
    </row>
    <row r="24" spans="2:26" outlineLevel="1">
      <c r="B24" s="1666"/>
      <c r="C24" s="361"/>
      <c r="D24" s="1247"/>
      <c r="E24" s="2461"/>
      <c r="F24" s="2461"/>
      <c r="G24" s="2461"/>
      <c r="H24" s="2627"/>
      <c r="I24" s="2461"/>
      <c r="J24" s="2461"/>
      <c r="K24" s="2627"/>
      <c r="L24" s="2461"/>
      <c r="M24" s="2461"/>
      <c r="N24" s="2461"/>
      <c r="O24" s="2461"/>
      <c r="P24" s="2461"/>
      <c r="Q24" s="2461"/>
      <c r="R24" s="2461"/>
      <c r="S24" s="2461"/>
      <c r="T24" s="2638"/>
    </row>
    <row r="25" spans="2:26" outlineLevel="1">
      <c r="B25" s="364">
        <v>14100015</v>
      </c>
      <c r="C25" s="361" t="s">
        <v>645</v>
      </c>
      <c r="D25" s="1247"/>
      <c r="E25" s="2461">
        <f>IFERROR(VLOOKUP($B25,#REF!,14,0),0)</f>
        <v>0</v>
      </c>
      <c r="F25" s="2461">
        <v>0</v>
      </c>
      <c r="G25" s="2461"/>
      <c r="H25" s="2461">
        <f>IFERROR(VLOOKUP(B25,'III P'!$A$12:$N$1048576,13,0),0)</f>
        <v>-134301.26999999999</v>
      </c>
      <c r="I25" s="2461"/>
      <c r="J25" s="2461"/>
      <c r="K25" s="2461">
        <f>IFERROR(VLOOKUP(B25,#REF!,14,0),0)</f>
        <v>0</v>
      </c>
      <c r="L25" s="2461">
        <f>SUMIF('AJ DR'!C:C,N!B25,'AJ DR'!F:F)</f>
        <v>0</v>
      </c>
      <c r="M25" s="2461">
        <f>SUMIF('AJ DR'!C:C,N!B25,'AJ DR'!G:G)</f>
        <v>0</v>
      </c>
      <c r="N25" s="2461">
        <f>K25+M25-L25</f>
        <v>0</v>
      </c>
      <c r="O25" s="2461">
        <f ca="1">SUMIF(AR!$C$11:$G$900,B25,AR!$F$11:$F$900)</f>
        <v>0</v>
      </c>
      <c r="P25" s="2461">
        <f ca="1">SUMIF(AR!$C$11:$G$900,B25,AR!$G$11:$G$900)</f>
        <v>0</v>
      </c>
      <c r="Q25" s="2461">
        <f ca="1">N25+P25-O25</f>
        <v>0</v>
      </c>
      <c r="R25" s="2461">
        <v>0</v>
      </c>
      <c r="S25" s="2461"/>
      <c r="T25" s="2638">
        <f ca="1">Q25+S25-R25</f>
        <v>0</v>
      </c>
      <c r="V25" s="1215">
        <f>+H25-E25</f>
        <v>-134301.26999999999</v>
      </c>
      <c r="W25" s="1217">
        <f>+V25/H25</f>
        <v>1</v>
      </c>
      <c r="Y25" s="1215">
        <f>+K25-E25</f>
        <v>0</v>
      </c>
      <c r="Z25" s="1217" t="e">
        <f>+Y25/K25</f>
        <v>#DIV/0!</v>
      </c>
    </row>
    <row r="26" spans="2:26" outlineLevel="1">
      <c r="B26" s="1224">
        <v>18400016</v>
      </c>
      <c r="C26" s="361" t="s">
        <v>639</v>
      </c>
      <c r="D26" s="1247"/>
      <c r="E26" s="2461">
        <f>IFERROR(VLOOKUP($B26,#REF!,14,0),0)</f>
        <v>0</v>
      </c>
      <c r="F26" s="2461">
        <f>+H26-E26</f>
        <v>0</v>
      </c>
      <c r="G26" s="2461"/>
      <c r="H26" s="2461">
        <f>-IFERROR(VLOOKUP(B26,'III P'!$A$12:$N$1048576,13,0),0)</f>
        <v>0</v>
      </c>
      <c r="I26" s="2461"/>
      <c r="J26" s="2461"/>
      <c r="K26" s="2461">
        <f>IFERROR(VLOOKUP(B26,#REF!,14,0),0)</f>
        <v>0</v>
      </c>
      <c r="L26" s="2461">
        <f>SUMIF('AJ DR'!C:C,N!B26,'AJ DR'!F:F)</f>
        <v>0</v>
      </c>
      <c r="M26" s="2461">
        <f>SUMIF('AJ DR'!C:C,N!B26,'AJ DR'!G:G)</f>
        <v>0</v>
      </c>
      <c r="N26" s="2627">
        <f>K26+M26-L26</f>
        <v>0</v>
      </c>
      <c r="O26" s="2461">
        <f ca="1">SUMIF(AR!$C$11:$G$900,B26,AR!$F$11:$F$900)</f>
        <v>0</v>
      </c>
      <c r="P26" s="2461">
        <f ca="1">SUMIF(AR!$C$11:$G$900,B26,AR!$G$11:$G$900)</f>
        <v>0</v>
      </c>
      <c r="Q26" s="2461">
        <f ca="1">N26+P26-O26</f>
        <v>0</v>
      </c>
      <c r="R26" s="2461">
        <v>0</v>
      </c>
      <c r="S26" s="2461"/>
      <c r="T26" s="2638">
        <f ca="1">Q26+S26-R26</f>
        <v>0</v>
      </c>
      <c r="V26" s="1215">
        <f>+H26-E26</f>
        <v>0</v>
      </c>
      <c r="W26" s="1217" t="e">
        <f>+V26/H26</f>
        <v>#DIV/0!</v>
      </c>
      <c r="Y26" s="1215">
        <f>+K26-E26</f>
        <v>0</v>
      </c>
      <c r="Z26" s="1217" t="e">
        <f>+Y26/K26</f>
        <v>#DIV/0!</v>
      </c>
    </row>
    <row r="27" spans="2:26" outlineLevel="1">
      <c r="B27" s="1666"/>
      <c r="C27" s="361"/>
      <c r="D27" s="1247"/>
      <c r="E27" s="2639">
        <f t="shared" ref="E27:T27" si="4">SUM(E25:E26)</f>
        <v>0</v>
      </c>
      <c r="F27" s="2639">
        <f t="shared" si="4"/>
        <v>0</v>
      </c>
      <c r="G27" s="2639">
        <f t="shared" si="4"/>
        <v>0</v>
      </c>
      <c r="H27" s="2639">
        <f t="shared" si="4"/>
        <v>-134301.26999999999</v>
      </c>
      <c r="I27" s="2639">
        <f t="shared" si="4"/>
        <v>0</v>
      </c>
      <c r="J27" s="2639">
        <f t="shared" si="4"/>
        <v>0</v>
      </c>
      <c r="K27" s="2639">
        <f t="shared" si="4"/>
        <v>0</v>
      </c>
      <c r="L27" s="2639">
        <f t="shared" si="4"/>
        <v>0</v>
      </c>
      <c r="M27" s="2639">
        <f t="shared" si="4"/>
        <v>0</v>
      </c>
      <c r="N27" s="2639">
        <f t="shared" si="4"/>
        <v>0</v>
      </c>
      <c r="O27" s="2639">
        <f t="shared" ca="1" si="4"/>
        <v>0</v>
      </c>
      <c r="P27" s="2639">
        <f t="shared" ca="1" si="4"/>
        <v>0</v>
      </c>
      <c r="Q27" s="2639">
        <f t="shared" ca="1" si="4"/>
        <v>0</v>
      </c>
      <c r="R27" s="2639">
        <f t="shared" si="4"/>
        <v>0</v>
      </c>
      <c r="S27" s="2639">
        <f t="shared" si="4"/>
        <v>0</v>
      </c>
      <c r="T27" s="2644">
        <f t="shared" ca="1" si="4"/>
        <v>0</v>
      </c>
    </row>
    <row r="28" spans="2:26" outlineLevel="1">
      <c r="B28" s="364"/>
      <c r="C28" s="361"/>
      <c r="D28" s="1247"/>
      <c r="E28" s="2461"/>
      <c r="F28" s="2461"/>
      <c r="G28" s="2461"/>
      <c r="H28" s="2461"/>
      <c r="I28" s="2461"/>
      <c r="J28" s="2461"/>
      <c r="K28" s="2461"/>
      <c r="L28" s="2461"/>
      <c r="M28" s="2461"/>
      <c r="N28" s="2461"/>
      <c r="O28" s="2461"/>
      <c r="P28" s="2461"/>
      <c r="Q28" s="2461"/>
      <c r="R28" s="2461"/>
      <c r="S28" s="2461"/>
      <c r="T28" s="2638"/>
    </row>
    <row r="29" spans="2:26" outlineLevel="1">
      <c r="B29" s="364">
        <v>14100019</v>
      </c>
      <c r="C29" s="361" t="s">
        <v>646</v>
      </c>
      <c r="D29" s="1247"/>
      <c r="E29" s="2461">
        <f>IFERROR(VLOOKUP($B29,#REF!,14,0),0)</f>
        <v>0</v>
      </c>
      <c r="F29" s="2461">
        <v>0</v>
      </c>
      <c r="G29" s="2461"/>
      <c r="H29" s="2461">
        <f>IFERROR(VLOOKUP(B29,'III P'!$A$12:$N$1048576,13,0),0)</f>
        <v>-3663967.92</v>
      </c>
      <c r="I29" s="2461"/>
      <c r="J29" s="2461"/>
      <c r="K29" s="2461">
        <f>IFERROR(VLOOKUP(B29,#REF!,14,0),0)</f>
        <v>0</v>
      </c>
      <c r="L29" s="2461">
        <f>SUMIF('AJ DR'!C:C,N!B29,'AJ DR'!F:F)</f>
        <v>0</v>
      </c>
      <c r="M29" s="2461">
        <f>SUMIF('AJ DR'!C:C,N!B29,'AJ DR'!G:G)</f>
        <v>0</v>
      </c>
      <c r="N29" s="2461">
        <f>K29+M29-L29</f>
        <v>0</v>
      </c>
      <c r="O29" s="2461">
        <f ca="1">SUMIF(AR!$C$11:$G$900,B29,AR!$F$11:$F$900)</f>
        <v>0</v>
      </c>
      <c r="P29" s="2461">
        <f ca="1">SUMIF(AR!$C$11:$G$900,B29,AR!$G$11:$G$900)</f>
        <v>0</v>
      </c>
      <c r="Q29" s="2461">
        <f ca="1">N29+P29-O29</f>
        <v>0</v>
      </c>
      <c r="R29" s="2461"/>
      <c r="S29" s="2461">
        <v>0</v>
      </c>
      <c r="T29" s="2638">
        <f ca="1">Q29+S29-R29</f>
        <v>0</v>
      </c>
      <c r="V29" s="1215">
        <f>+H29-E29</f>
        <v>-3663967.92</v>
      </c>
      <c r="W29" s="1217">
        <f>+V29/H29</f>
        <v>1</v>
      </c>
      <c r="Y29" s="1215">
        <f>+K29-E29</f>
        <v>0</v>
      </c>
      <c r="Z29" s="1217" t="e">
        <f>+Y29/K29</f>
        <v>#DIV/0!</v>
      </c>
    </row>
    <row r="30" spans="2:26" outlineLevel="1">
      <c r="B30" s="1224">
        <v>18400011</v>
      </c>
      <c r="C30" s="361" t="s">
        <v>635</v>
      </c>
      <c r="D30" s="1247"/>
      <c r="E30" s="2461">
        <f>IFERROR(VLOOKUP($B30,#REF!,14,0),0)</f>
        <v>0</v>
      </c>
      <c r="F30" s="2461">
        <f>+H30-E30</f>
        <v>0</v>
      </c>
      <c r="G30" s="2461"/>
      <c r="H30" s="2461">
        <f>-IFERROR(VLOOKUP(B30,'III P'!$A$12:$N$1048576,13,0),0)</f>
        <v>0</v>
      </c>
      <c r="I30" s="2461"/>
      <c r="J30" s="2461"/>
      <c r="K30" s="2461">
        <f>IFERROR(VLOOKUP(B30,#REF!,14,0),0)</f>
        <v>0</v>
      </c>
      <c r="L30" s="2461">
        <f>SUMIF('AJ DR'!C:C,N!B30,'AJ DR'!F:F)</f>
        <v>0</v>
      </c>
      <c r="M30" s="2461">
        <f>SUMIF('AJ DR'!C:C,N!B30,'AJ DR'!G:G)</f>
        <v>0</v>
      </c>
      <c r="N30" s="2627">
        <f>K30+M30-L30</f>
        <v>0</v>
      </c>
      <c r="O30" s="2461">
        <f ca="1">SUMIF(AR!$C$11:$G$900,B30,AR!$F$11:$F$900)</f>
        <v>0</v>
      </c>
      <c r="P30" s="2461">
        <f ca="1">SUMIF(AR!$C$11:$G$900,B30,AR!$G$11:$G$900)</f>
        <v>0</v>
      </c>
      <c r="Q30" s="2461">
        <f ca="1">N30+P30-O30</f>
        <v>0</v>
      </c>
      <c r="R30" s="2461"/>
      <c r="S30" s="2461"/>
      <c r="T30" s="2638">
        <f ca="1">Q30+S30-R30</f>
        <v>0</v>
      </c>
      <c r="V30" s="1215">
        <f>+H30-E30</f>
        <v>0</v>
      </c>
      <c r="W30" s="1217" t="e">
        <f>+V30/H30</f>
        <v>#DIV/0!</v>
      </c>
      <c r="Y30" s="1215">
        <f>+K30-E30</f>
        <v>0</v>
      </c>
      <c r="Z30" s="1217" t="e">
        <f>+Y30/K30</f>
        <v>#DIV/0!</v>
      </c>
    </row>
    <row r="31" spans="2:26" outlineLevel="1">
      <c r="B31" s="364"/>
      <c r="C31" s="361"/>
      <c r="D31" s="1247"/>
      <c r="E31" s="2639">
        <f t="shared" ref="E31:T31" si="5">SUM(E29:E30)</f>
        <v>0</v>
      </c>
      <c r="F31" s="2639">
        <f t="shared" si="5"/>
        <v>0</v>
      </c>
      <c r="G31" s="2639">
        <f t="shared" si="5"/>
        <v>0</v>
      </c>
      <c r="H31" s="2639">
        <f t="shared" si="5"/>
        <v>-3663967.92</v>
      </c>
      <c r="I31" s="2639">
        <f t="shared" si="5"/>
        <v>0</v>
      </c>
      <c r="J31" s="2639">
        <f t="shared" si="5"/>
        <v>0</v>
      </c>
      <c r="K31" s="2639">
        <f t="shared" si="5"/>
        <v>0</v>
      </c>
      <c r="L31" s="2639">
        <f t="shared" si="5"/>
        <v>0</v>
      </c>
      <c r="M31" s="2639">
        <f t="shared" si="5"/>
        <v>0</v>
      </c>
      <c r="N31" s="2639">
        <f t="shared" si="5"/>
        <v>0</v>
      </c>
      <c r="O31" s="2639">
        <f t="shared" ca="1" si="5"/>
        <v>0</v>
      </c>
      <c r="P31" s="2639">
        <f t="shared" ca="1" si="5"/>
        <v>0</v>
      </c>
      <c r="Q31" s="2639">
        <f t="shared" ca="1" si="5"/>
        <v>0</v>
      </c>
      <c r="R31" s="2639">
        <f t="shared" si="5"/>
        <v>0</v>
      </c>
      <c r="S31" s="2639">
        <f t="shared" si="5"/>
        <v>0</v>
      </c>
      <c r="T31" s="2641">
        <f t="shared" ca="1" si="5"/>
        <v>0</v>
      </c>
    </row>
    <row r="32" spans="2:26" outlineLevel="1">
      <c r="B32" s="364"/>
      <c r="C32" s="361"/>
      <c r="D32" s="1247"/>
      <c r="E32" s="2461"/>
      <c r="F32" s="2461"/>
      <c r="G32" s="2461"/>
      <c r="H32" s="2461"/>
      <c r="I32" s="2461"/>
      <c r="J32" s="2461"/>
      <c r="K32" s="2461"/>
      <c r="L32" s="2461"/>
      <c r="M32" s="2461"/>
      <c r="N32" s="2461"/>
      <c r="O32" s="2461"/>
      <c r="P32" s="2461"/>
      <c r="Q32" s="2461"/>
      <c r="R32" s="2461"/>
      <c r="S32" s="2461"/>
      <c r="T32" s="2638"/>
    </row>
    <row r="33" spans="1:32" ht="14" thickBot="1">
      <c r="B33" s="1529"/>
      <c r="C33" s="1261" t="s">
        <v>647</v>
      </c>
      <c r="D33" s="1247"/>
      <c r="E33" s="2645">
        <f>E15+E19+E23+E27+E31</f>
        <v>0</v>
      </c>
      <c r="F33" s="2645">
        <f t="shared" ref="F33:T33" si="6">F15+F19+F23+F27+F31</f>
        <v>0</v>
      </c>
      <c r="G33" s="2645">
        <f t="shared" si="6"/>
        <v>0</v>
      </c>
      <c r="H33" s="2645">
        <f t="shared" si="6"/>
        <v>-7081266.7300000004</v>
      </c>
      <c r="I33" s="2645">
        <f t="shared" si="6"/>
        <v>0</v>
      </c>
      <c r="J33" s="2645">
        <f t="shared" si="6"/>
        <v>0</v>
      </c>
      <c r="K33" s="2645">
        <f t="shared" si="6"/>
        <v>0</v>
      </c>
      <c r="L33" s="2645">
        <f t="shared" si="6"/>
        <v>0</v>
      </c>
      <c r="M33" s="2645">
        <f t="shared" si="6"/>
        <v>0</v>
      </c>
      <c r="N33" s="2645">
        <f t="shared" si="6"/>
        <v>0</v>
      </c>
      <c r="O33" s="2645">
        <f t="shared" ca="1" si="6"/>
        <v>0</v>
      </c>
      <c r="P33" s="2645">
        <f t="shared" ca="1" si="6"/>
        <v>0</v>
      </c>
      <c r="Q33" s="2645">
        <f t="shared" ca="1" si="6"/>
        <v>0</v>
      </c>
      <c r="R33" s="2645">
        <f t="shared" si="6"/>
        <v>0</v>
      </c>
      <c r="S33" s="2645">
        <f t="shared" si="6"/>
        <v>0</v>
      </c>
      <c r="T33" s="2646">
        <f t="shared" ca="1" si="6"/>
        <v>0</v>
      </c>
    </row>
    <row r="34" spans="1:32" ht="14" thickTop="1">
      <c r="B34" s="364"/>
      <c r="C34" s="361"/>
      <c r="D34" s="1247"/>
      <c r="E34" s="1669"/>
      <c r="F34" s="1247"/>
      <c r="G34" s="1247"/>
      <c r="H34" s="1518"/>
      <c r="I34" s="1211"/>
      <c r="J34" s="1211"/>
      <c r="K34" s="1211"/>
      <c r="L34" s="1211"/>
      <c r="M34" s="1211"/>
      <c r="N34" s="1211"/>
      <c r="O34" s="1211"/>
      <c r="P34" s="1211"/>
      <c r="Q34" s="1211"/>
      <c r="R34" s="1211"/>
      <c r="S34" s="1211"/>
      <c r="T34" s="1230"/>
    </row>
    <row r="35" spans="1:32" ht="14" thickBot="1">
      <c r="B35" s="1670"/>
      <c r="C35" s="1253"/>
      <c r="D35" s="1254"/>
      <c r="E35" s="1239"/>
      <c r="F35" s="1239"/>
      <c r="G35" s="1239"/>
      <c r="H35" s="1239"/>
      <c r="I35" s="1239"/>
      <c r="J35" s="1239"/>
      <c r="K35" s="1239"/>
      <c r="L35" s="1239"/>
      <c r="M35" s="1239"/>
      <c r="N35" s="1239"/>
      <c r="O35" s="1239"/>
      <c r="P35" s="1239"/>
      <c r="Q35" s="1239"/>
      <c r="R35" s="1239"/>
      <c r="S35" s="1239"/>
      <c r="T35" s="1240"/>
    </row>
    <row r="36" spans="1:32">
      <c r="E36" s="1214"/>
      <c r="F36" s="1214"/>
      <c r="G36" s="1214"/>
      <c r="H36" s="1214"/>
      <c r="I36" s="1214"/>
      <c r="J36" s="1214"/>
      <c r="K36" s="1214"/>
      <c r="L36" s="1214"/>
      <c r="M36" s="1214"/>
      <c r="N36" s="1214"/>
      <c r="O36" s="1214"/>
      <c r="P36" s="1214"/>
      <c r="Q36" s="1214"/>
      <c r="R36" s="1214"/>
      <c r="S36" s="1214"/>
      <c r="T36" s="1214"/>
      <c r="U36" s="1214"/>
    </row>
    <row r="37" spans="1:32">
      <c r="E37" s="1214"/>
      <c r="F37" s="1214"/>
      <c r="G37" s="1214"/>
      <c r="H37" s="1214"/>
      <c r="I37" s="1214"/>
      <c r="J37" s="1214"/>
      <c r="K37" s="1214"/>
      <c r="L37" s="1795"/>
      <c r="M37" s="1795"/>
      <c r="N37" s="1795"/>
      <c r="O37" s="1795"/>
      <c r="P37" s="1795"/>
      <c r="Q37" s="1795"/>
      <c r="R37" s="1795"/>
      <c r="S37" s="1795"/>
      <c r="T37" s="1795"/>
      <c r="U37" s="1939"/>
      <c r="V37" s="363"/>
      <c r="W37" s="363"/>
      <c r="X37" s="363"/>
      <c r="Y37" s="363"/>
      <c r="Z37" s="363"/>
      <c r="AA37" s="363"/>
      <c r="AB37" s="363"/>
      <c r="AC37" s="363"/>
      <c r="AD37" s="363"/>
      <c r="AE37" s="363"/>
      <c r="AF37" s="363"/>
    </row>
    <row r="38" spans="1:32">
      <c r="L38" s="363"/>
      <c r="M38" s="363"/>
      <c r="N38" s="363"/>
      <c r="O38" s="363"/>
      <c r="P38" s="363"/>
      <c r="Q38" s="363"/>
      <c r="R38" s="363"/>
      <c r="S38" s="363"/>
      <c r="T38" s="363"/>
      <c r="U38" s="363"/>
      <c r="V38" s="363"/>
      <c r="W38" s="363"/>
      <c r="X38" s="363"/>
      <c r="Y38" s="363"/>
      <c r="Z38" s="363"/>
      <c r="AA38" s="363"/>
      <c r="AB38" s="363"/>
      <c r="AC38" s="363"/>
      <c r="AD38" s="363"/>
      <c r="AE38" s="363"/>
      <c r="AF38" s="363"/>
    </row>
    <row r="39" spans="1:32" ht="14">
      <c r="A39" s="2466"/>
      <c r="B39" s="2467" t="s">
        <v>8958</v>
      </c>
      <c r="C39" s="2466"/>
      <c r="D39" s="2466"/>
      <c r="E39" s="2466"/>
      <c r="F39" s="2466"/>
      <c r="L39" s="363"/>
      <c r="M39" s="363"/>
      <c r="N39" s="363"/>
      <c r="O39" s="363"/>
      <c r="P39" s="363"/>
      <c r="Q39" s="363"/>
      <c r="R39" s="363"/>
      <c r="S39" s="363"/>
      <c r="T39" s="363"/>
      <c r="U39" s="363"/>
      <c r="V39" s="363"/>
      <c r="W39" s="363"/>
      <c r="X39" s="363"/>
      <c r="Y39" s="363"/>
      <c r="Z39" s="363"/>
      <c r="AA39" s="363"/>
      <c r="AB39" s="363"/>
      <c r="AC39" s="363"/>
      <c r="AD39" s="363"/>
      <c r="AE39" s="363"/>
      <c r="AF39" s="363"/>
    </row>
    <row r="40" spans="1:32" ht="14">
      <c r="A40" s="2468" t="s">
        <v>8959</v>
      </c>
      <c r="B40" s="2977" t="s">
        <v>9041</v>
      </c>
      <c r="C40" s="2977"/>
      <c r="D40" s="2977"/>
      <c r="E40" s="2977"/>
      <c r="F40" s="2977"/>
      <c r="L40" s="363"/>
      <c r="M40" s="363"/>
      <c r="N40" s="363"/>
      <c r="O40" s="363"/>
      <c r="P40" s="363"/>
      <c r="Q40" s="363"/>
      <c r="R40" s="363"/>
      <c r="S40" s="363"/>
      <c r="T40" s="363"/>
      <c r="U40" s="363"/>
      <c r="V40" s="363"/>
      <c r="W40" s="363"/>
      <c r="X40" s="363"/>
      <c r="Y40" s="363"/>
      <c r="Z40" s="363"/>
      <c r="AA40" s="363"/>
      <c r="AB40" s="363"/>
      <c r="AC40" s="363"/>
      <c r="AD40" s="363"/>
      <c r="AE40" s="363"/>
      <c r="AF40" s="363"/>
    </row>
    <row r="41" spans="1:32" ht="14">
      <c r="A41" s="2468" t="s">
        <v>8961</v>
      </c>
      <c r="B41" s="2977" t="s">
        <v>9042</v>
      </c>
      <c r="C41" s="2977"/>
      <c r="D41" s="2977"/>
      <c r="E41" s="2977"/>
      <c r="F41" s="2977"/>
      <c r="L41" s="363"/>
      <c r="M41" s="363"/>
      <c r="N41" s="363"/>
      <c r="O41" s="363"/>
      <c r="P41" s="363"/>
      <c r="Q41" s="363"/>
      <c r="R41" s="363"/>
      <c r="S41" s="363"/>
      <c r="T41" s="363"/>
      <c r="U41" s="363"/>
      <c r="V41" s="363"/>
      <c r="W41" s="363"/>
      <c r="X41" s="363"/>
      <c r="Y41" s="363"/>
      <c r="Z41" s="363"/>
      <c r="AA41" s="363"/>
      <c r="AB41" s="363"/>
      <c r="AC41" s="363"/>
      <c r="AD41" s="363"/>
      <c r="AE41" s="363"/>
      <c r="AF41" s="363"/>
    </row>
    <row r="42" spans="1:32" ht="14">
      <c r="A42" s="2468" t="s">
        <v>8963</v>
      </c>
      <c r="B42" s="1511" t="s">
        <v>9043</v>
      </c>
      <c r="C42" s="2470"/>
      <c r="D42" s="2470"/>
      <c r="E42" s="2470"/>
      <c r="F42" s="2470"/>
      <c r="L42" s="363"/>
      <c r="M42" s="363"/>
      <c r="N42" s="363"/>
      <c r="O42" s="363"/>
      <c r="P42" s="363"/>
      <c r="Q42" s="363"/>
      <c r="R42" s="363"/>
      <c r="S42" s="363"/>
      <c r="T42" s="363"/>
      <c r="U42" s="363"/>
      <c r="V42" s="363"/>
      <c r="W42" s="363"/>
      <c r="X42" s="363"/>
      <c r="Y42" s="363"/>
      <c r="Z42" s="363"/>
      <c r="AA42" s="363"/>
      <c r="AB42" s="363"/>
      <c r="AC42" s="363"/>
      <c r="AD42" s="363"/>
      <c r="AE42" s="363"/>
      <c r="AF42" s="363"/>
    </row>
    <row r="43" spans="1:32" ht="14">
      <c r="A43" s="2468" t="s">
        <v>8965</v>
      </c>
      <c r="B43" s="2469" t="s">
        <v>9044</v>
      </c>
      <c r="C43" s="2470"/>
      <c r="D43" s="2470"/>
      <c r="E43" s="2470"/>
      <c r="F43" s="2470"/>
      <c r="L43" s="363"/>
      <c r="M43" s="363"/>
      <c r="N43" s="363"/>
      <c r="O43" s="363"/>
      <c r="P43" s="363"/>
      <c r="Q43" s="363"/>
      <c r="R43" s="363"/>
      <c r="S43" s="363"/>
      <c r="T43" s="363"/>
      <c r="U43" s="363"/>
      <c r="V43" s="363"/>
      <c r="W43" s="363"/>
      <c r="X43" s="363"/>
      <c r="Y43" s="363"/>
      <c r="Z43" s="363"/>
      <c r="AA43" s="363"/>
      <c r="AB43" s="363"/>
      <c r="AC43" s="363"/>
      <c r="AD43" s="363"/>
      <c r="AE43" s="363"/>
      <c r="AF43" s="363"/>
    </row>
    <row r="44" spans="1:32" ht="14">
      <c r="A44" s="2468" t="s">
        <v>8967</v>
      </c>
      <c r="B44" s="2977" t="s">
        <v>9045</v>
      </c>
      <c r="C44" s="2977"/>
      <c r="D44" s="2977"/>
      <c r="E44" s="2977"/>
      <c r="F44" s="2977"/>
    </row>
    <row r="45" spans="1:32" ht="14">
      <c r="A45" s="2468" t="s">
        <v>9020</v>
      </c>
      <c r="B45" s="2977" t="s">
        <v>9046</v>
      </c>
      <c r="C45" s="2977"/>
      <c r="D45" s="2977"/>
      <c r="E45" s="2977"/>
      <c r="F45" s="2977"/>
    </row>
    <row r="46" spans="1:32" ht="14">
      <c r="A46" s="2468" t="s">
        <v>9047</v>
      </c>
      <c r="B46" s="2977" t="s">
        <v>9048</v>
      </c>
      <c r="C46" s="2977"/>
      <c r="D46" s="2977"/>
      <c r="E46" s="2977"/>
      <c r="F46" s="2977"/>
    </row>
    <row r="47" spans="1:32" ht="14">
      <c r="A47" s="2468"/>
      <c r="B47" s="2977"/>
      <c r="C47" s="2977"/>
      <c r="D47" s="2977"/>
      <c r="E47" s="2977"/>
      <c r="F47" s="2977"/>
    </row>
    <row r="48" spans="1:32" ht="14">
      <c r="A48" s="2468"/>
      <c r="B48" s="2978"/>
      <c r="C48" s="2977"/>
      <c r="D48" s="2977"/>
      <c r="E48" s="2977"/>
      <c r="F48" s="2977"/>
    </row>
    <row r="49" spans="1:6" ht="14">
      <c r="A49" s="2471"/>
      <c r="B49" s="2467" t="s">
        <v>8969</v>
      </c>
      <c r="C49" s="2466"/>
      <c r="D49" s="2466"/>
      <c r="E49" s="2466"/>
      <c r="F49" s="2466"/>
    </row>
    <row r="50" spans="1:6" ht="14">
      <c r="A50" s="2472" t="s">
        <v>8970</v>
      </c>
      <c r="B50" s="2473" t="s">
        <v>9049</v>
      </c>
      <c r="C50" s="2466"/>
      <c r="D50" s="2466"/>
      <c r="E50" s="2466"/>
      <c r="F50" s="2466"/>
    </row>
    <row r="51" spans="1:6" ht="14">
      <c r="A51" s="2472" t="s">
        <v>8972</v>
      </c>
      <c r="B51" s="2473" t="s">
        <v>9050</v>
      </c>
      <c r="C51" s="2466"/>
      <c r="D51" s="2466"/>
      <c r="E51" s="2466"/>
      <c r="F51" s="2466"/>
    </row>
    <row r="52" spans="1:6" ht="14">
      <c r="A52" s="2472" t="s">
        <v>8974</v>
      </c>
      <c r="B52" s="2466" t="s">
        <v>9051</v>
      </c>
      <c r="C52" s="2466"/>
      <c r="D52" s="2466"/>
      <c r="E52" s="2466"/>
      <c r="F52" s="2466"/>
    </row>
    <row r="53" spans="1:6" ht="14">
      <c r="A53" s="2472" t="s">
        <v>8976</v>
      </c>
      <c r="B53" s="2466" t="s">
        <v>9052</v>
      </c>
      <c r="C53" s="2466"/>
      <c r="D53" s="2466"/>
      <c r="E53" s="2466"/>
      <c r="F53" s="2466"/>
    </row>
    <row r="54" spans="1:6" ht="14">
      <c r="A54" s="2472" t="s">
        <v>8978</v>
      </c>
      <c r="B54" s="2466" t="s">
        <v>9053</v>
      </c>
      <c r="C54" s="2466"/>
      <c r="D54" s="2466"/>
      <c r="E54" s="2466"/>
      <c r="F54" s="2466"/>
    </row>
    <row r="55" spans="1:6" ht="14">
      <c r="A55" s="2472" t="s">
        <v>8980</v>
      </c>
      <c r="B55" s="2466" t="s">
        <v>9054</v>
      </c>
      <c r="C55" s="2466"/>
      <c r="D55" s="2466"/>
      <c r="E55" s="2466"/>
      <c r="F55" s="2466"/>
    </row>
    <row r="56" spans="1:6" ht="14">
      <c r="A56" s="2472" t="s">
        <v>9010</v>
      </c>
      <c r="B56" s="2466" t="s">
        <v>9055</v>
      </c>
      <c r="C56" s="2466"/>
      <c r="D56" s="2466"/>
      <c r="E56" s="2466"/>
      <c r="F56" s="2466"/>
    </row>
    <row r="57" spans="1:6" ht="14">
      <c r="A57" s="2471"/>
      <c r="B57" s="2466"/>
      <c r="C57" s="2466"/>
      <c r="D57" s="2466"/>
      <c r="E57" s="2466"/>
      <c r="F57" s="2466"/>
    </row>
    <row r="58" spans="1:6" ht="14">
      <c r="A58" s="2471"/>
      <c r="B58" s="2467" t="s">
        <v>8982</v>
      </c>
      <c r="C58" s="2466"/>
      <c r="D58" s="2466"/>
      <c r="E58" s="2466"/>
      <c r="F58" s="2466"/>
    </row>
    <row r="59" spans="1:6" ht="14">
      <c r="A59" s="2468" t="s">
        <v>8959</v>
      </c>
      <c r="B59" s="2466" t="s">
        <v>9056</v>
      </c>
      <c r="C59" s="2466"/>
      <c r="D59" s="2466"/>
      <c r="E59" s="2466"/>
      <c r="F59" s="2466"/>
    </row>
    <row r="60" spans="1:6" ht="14">
      <c r="A60" s="2468" t="s">
        <v>8961</v>
      </c>
      <c r="B60" s="2466" t="s">
        <v>9057</v>
      </c>
      <c r="C60" s="2466"/>
      <c r="D60" s="2466"/>
      <c r="E60" s="2466"/>
      <c r="F60" s="2466"/>
    </row>
    <row r="61" spans="1:6" ht="14">
      <c r="A61" s="2468" t="s">
        <v>8963</v>
      </c>
      <c r="B61" s="2466" t="s">
        <v>9058</v>
      </c>
      <c r="C61" s="2466"/>
      <c r="D61" s="2466"/>
      <c r="E61" s="2466"/>
      <c r="F61" s="2466"/>
    </row>
    <row r="62" spans="1:6" ht="14">
      <c r="A62" s="2468" t="s">
        <v>8965</v>
      </c>
      <c r="B62" s="2466" t="s">
        <v>8985</v>
      </c>
      <c r="C62" s="2466"/>
      <c r="D62" s="2466"/>
      <c r="E62" s="2466"/>
      <c r="F62" s="2466"/>
    </row>
    <row r="63" spans="1:6" ht="14">
      <c r="A63" s="2466"/>
      <c r="B63" s="2466"/>
      <c r="C63" s="2466"/>
      <c r="D63" s="2466"/>
      <c r="E63" s="2466"/>
      <c r="F63" s="2474"/>
    </row>
    <row r="64" spans="1:6" ht="14">
      <c r="A64" s="2475" t="s">
        <v>194</v>
      </c>
      <c r="B64" s="2476" t="s">
        <v>186</v>
      </c>
      <c r="C64" s="2466"/>
      <c r="D64" s="2466"/>
      <c r="E64" s="2466"/>
      <c r="F64" s="2477"/>
    </row>
    <row r="65" spans="1:2">
      <c r="B65" s="1216"/>
    </row>
    <row r="66" spans="1:2" ht="14">
      <c r="B66" s="2557" t="s">
        <v>10854</v>
      </c>
    </row>
    <row r="67" spans="1:2" ht="14">
      <c r="A67" s="2557"/>
      <c r="B67" s="2558"/>
    </row>
    <row r="68" spans="1:2" ht="14">
      <c r="A68" s="2559" t="s">
        <v>10827</v>
      </c>
      <c r="B68" s="2560" t="s">
        <v>10828</v>
      </c>
    </row>
    <row r="69" spans="1:2">
      <c r="A69" s="2561"/>
      <c r="B69" s="2561" t="s">
        <v>10865</v>
      </c>
    </row>
    <row r="70" spans="1:2">
      <c r="A70" s="2561"/>
      <c r="B70" s="2561" t="s">
        <v>10829</v>
      </c>
    </row>
    <row r="71" spans="1:2">
      <c r="A71" s="2561"/>
      <c r="B71" s="2561" t="s">
        <v>10830</v>
      </c>
    </row>
  </sheetData>
  <autoFilter ref="B11:U33" xr:uid="{00000000-0009-0000-0000-000036000000}"/>
  <mergeCells count="17">
    <mergeCell ref="Y8:Z8"/>
    <mergeCell ref="V9:V10"/>
    <mergeCell ref="W9:W10"/>
    <mergeCell ref="Y9:Y10"/>
    <mergeCell ref="Z9:Z10"/>
    <mergeCell ref="R9:S9"/>
    <mergeCell ref="L9:M9"/>
    <mergeCell ref="O9:P9"/>
    <mergeCell ref="I4:I6"/>
    <mergeCell ref="V8:W8"/>
    <mergeCell ref="B47:F47"/>
    <mergeCell ref="B48:F48"/>
    <mergeCell ref="B40:F40"/>
    <mergeCell ref="B41:F41"/>
    <mergeCell ref="B44:F44"/>
    <mergeCell ref="B45:F45"/>
    <mergeCell ref="B46:F46"/>
  </mergeCells>
  <phoneticPr fontId="0" type="noConversion"/>
  <printOptions horizontalCentered="1" headings="1"/>
  <pageMargins left="0.75" right="0.75" top="1" bottom="1" header="0" footer="0"/>
  <pageSetup scale="29" orientation="landscape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Hoja18"/>
  <dimension ref="A1:AE53"/>
  <sheetViews>
    <sheetView showGridLines="0" zoomScale="70" zoomScaleNormal="70" workbookViewId="0">
      <pane xSplit="5" ySplit="11" topLeftCell="F12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baseColWidth="10" defaultColWidth="11.33203125" defaultRowHeight="13" outlineLevelRow="1"/>
  <cols>
    <col min="1" max="1" width="5.83203125" style="1736" customWidth="1"/>
    <col min="2" max="2" width="17.83203125" style="1241" customWidth="1"/>
    <col min="3" max="3" width="39" style="1216" customWidth="1"/>
    <col min="4" max="4" width="16.6640625" style="1216" customWidth="1"/>
    <col min="5" max="5" width="13.83203125" style="1216" customWidth="1"/>
    <col min="6" max="7" width="9.83203125" style="1216" customWidth="1"/>
    <col min="8" max="8" width="13.83203125" style="1216" customWidth="1"/>
    <col min="9" max="10" width="9.6640625" style="1216" customWidth="1"/>
    <col min="11" max="11" width="13.83203125" style="1216" customWidth="1"/>
    <col min="12" max="13" width="12.83203125" style="1216" customWidth="1"/>
    <col min="14" max="14" width="17.83203125" style="1216" customWidth="1"/>
    <col min="15" max="16" width="7.1640625" style="1216" customWidth="1"/>
    <col min="17" max="17" width="12" style="1216" customWidth="1"/>
    <col min="18" max="19" width="10.33203125" style="1216" customWidth="1"/>
    <col min="20" max="20" width="13.1640625" style="1216" customWidth="1"/>
    <col min="21" max="21" width="14.1640625" style="1216" customWidth="1"/>
    <col min="22" max="22" width="11.83203125" style="1216" customWidth="1"/>
    <col min="23" max="23" width="17.83203125" style="1216" customWidth="1"/>
    <col min="24" max="16384" width="11.33203125" style="1216"/>
  </cols>
  <sheetData>
    <row r="1" spans="1:28" s="2027" customFormat="1" ht="14" thickBot="1">
      <c r="A1" s="2086"/>
      <c r="B1" s="2026"/>
    </row>
    <row r="2" spans="1:28" s="2033" customFormat="1" ht="14" thickBot="1">
      <c r="A2" s="2087"/>
      <c r="B2" s="2028"/>
      <c r="C2" s="2029"/>
      <c r="D2" s="2029"/>
      <c r="E2" s="2029"/>
      <c r="F2" s="2029"/>
      <c r="G2" s="2029"/>
      <c r="H2" s="2029"/>
      <c r="I2" s="2029"/>
      <c r="J2" s="2029"/>
      <c r="K2" s="2031" t="s">
        <v>56</v>
      </c>
      <c r="L2" s="2031" t="s">
        <v>220</v>
      </c>
      <c r="M2" s="2032"/>
    </row>
    <row r="3" spans="1:28" s="2033" customFormat="1">
      <c r="A3" s="2087"/>
      <c r="B3" s="2034"/>
      <c r="C3" s="2035"/>
      <c r="D3" s="2035"/>
      <c r="E3" s="2035"/>
      <c r="F3" s="2035"/>
      <c r="G3" s="2035"/>
      <c r="H3" s="2035"/>
      <c r="I3" s="2035"/>
      <c r="J3" s="2035"/>
      <c r="K3" s="2050" t="s">
        <v>98</v>
      </c>
      <c r="L3" s="2050" t="s">
        <v>98</v>
      </c>
      <c r="M3" s="2051" t="s">
        <v>99</v>
      </c>
    </row>
    <row r="4" spans="1:28" s="2033" customFormat="1">
      <c r="A4" s="2087"/>
      <c r="B4" s="2036" t="s">
        <v>100</v>
      </c>
      <c r="C4" s="2037" t="e">
        <f>N!C4</f>
        <v>#REF!</v>
      </c>
      <c r="D4" s="2038"/>
      <c r="E4" s="2038"/>
      <c r="F4" s="2038"/>
      <c r="G4" s="2038"/>
      <c r="H4" s="2038"/>
      <c r="I4" s="2038"/>
      <c r="J4" s="2038"/>
      <c r="K4" s="2039" t="s">
        <v>5945</v>
      </c>
      <c r="L4" s="2039" t="s">
        <v>5945</v>
      </c>
      <c r="M4" s="2979" t="s">
        <v>193</v>
      </c>
    </row>
    <row r="5" spans="1:28" s="2033" customFormat="1">
      <c r="A5" s="2087"/>
      <c r="B5" s="2036" t="s">
        <v>101</v>
      </c>
      <c r="C5" s="2040" t="s">
        <v>66</v>
      </c>
      <c r="D5" s="2041"/>
      <c r="E5" s="2041"/>
      <c r="F5" s="2041"/>
      <c r="G5" s="2041"/>
      <c r="H5" s="2041"/>
      <c r="I5" s="2041"/>
      <c r="J5" s="2041"/>
      <c r="K5" s="2052" t="s">
        <v>102</v>
      </c>
      <c r="L5" s="2052" t="s">
        <v>102</v>
      </c>
      <c r="M5" s="2980"/>
    </row>
    <row r="6" spans="1:28" s="2033" customFormat="1" ht="14" thickBot="1">
      <c r="A6" s="2087"/>
      <c r="B6" s="2036" t="s">
        <v>103</v>
      </c>
      <c r="C6" s="2040" t="s">
        <v>172</v>
      </c>
      <c r="D6" s="2041"/>
      <c r="F6" s="2042"/>
      <c r="G6" s="2042"/>
      <c r="H6" s="2070"/>
      <c r="I6" s="2070" t="s">
        <v>104</v>
      </c>
      <c r="J6" s="2521">
        <v>44196</v>
      </c>
      <c r="K6" s="2044">
        <v>44183</v>
      </c>
      <c r="L6" s="2044">
        <v>44242</v>
      </c>
      <c r="M6" s="2981"/>
    </row>
    <row r="7" spans="1:28" s="2033" customFormat="1" ht="14" thickBot="1">
      <c r="A7" s="2087"/>
      <c r="B7" s="2045"/>
      <c r="C7" s="2046"/>
      <c r="D7" s="2046"/>
      <c r="E7" s="2088"/>
      <c r="F7" s="2046"/>
      <c r="G7" s="2046"/>
      <c r="H7" s="2088"/>
      <c r="I7" s="2088"/>
      <c r="J7" s="2046"/>
      <c r="K7" s="2047"/>
      <c r="L7" s="2047"/>
      <c r="M7" s="2048"/>
    </row>
    <row r="8" spans="1:28" s="2027" customFormat="1" ht="14" thickBot="1">
      <c r="A8" s="2086"/>
      <c r="B8" s="2026"/>
      <c r="X8" s="2985" t="s">
        <v>56</v>
      </c>
      <c r="Y8" s="2986"/>
      <c r="Z8" s="2049"/>
      <c r="AA8" s="2985" t="s">
        <v>220</v>
      </c>
      <c r="AB8" s="2986"/>
    </row>
    <row r="9" spans="1:28">
      <c r="B9" s="1662" t="s">
        <v>55</v>
      </c>
      <c r="C9" s="1257" t="s">
        <v>152</v>
      </c>
      <c r="D9" s="1631" t="s">
        <v>149</v>
      </c>
      <c r="E9" s="1643" t="s">
        <v>54</v>
      </c>
      <c r="F9" s="1643" t="s">
        <v>174</v>
      </c>
      <c r="G9" s="1643" t="s">
        <v>175</v>
      </c>
      <c r="H9" s="1643" t="s">
        <v>54</v>
      </c>
      <c r="I9" s="1643" t="s">
        <v>174</v>
      </c>
      <c r="J9" s="1643" t="s">
        <v>175</v>
      </c>
      <c r="K9" s="1643" t="s">
        <v>54</v>
      </c>
      <c r="L9" s="2982" t="s">
        <v>153</v>
      </c>
      <c r="M9" s="2984"/>
      <c r="N9" s="1643" t="s">
        <v>154</v>
      </c>
      <c r="O9" s="2982" t="s">
        <v>155</v>
      </c>
      <c r="P9" s="2984"/>
      <c r="Q9" s="1643" t="s">
        <v>154</v>
      </c>
      <c r="R9" s="2982" t="s">
        <v>155</v>
      </c>
      <c r="S9" s="2984"/>
      <c r="T9" s="1645" t="s">
        <v>154</v>
      </c>
      <c r="U9" s="1629"/>
      <c r="V9" s="2987" t="s">
        <v>3141</v>
      </c>
      <c r="W9" s="2987" t="s">
        <v>3142</v>
      </c>
      <c r="X9" s="1629"/>
      <c r="Y9" s="2987" t="s">
        <v>3141</v>
      </c>
      <c r="Z9" s="2987" t="s">
        <v>3142</v>
      </c>
    </row>
    <row r="10" spans="1:28" ht="14" thickBot="1">
      <c r="B10" s="1663"/>
      <c r="C10" s="1258"/>
      <c r="D10" s="1635"/>
      <c r="E10" s="1636" t="e">
        <f>#REF!</f>
        <v>#REF!</v>
      </c>
      <c r="F10" s="1636"/>
      <c r="G10" s="1636"/>
      <c r="H10" s="1636">
        <f>+'III P'!$C$10</f>
        <v>44469</v>
      </c>
      <c r="I10" s="1635"/>
      <c r="J10" s="1635"/>
      <c r="K10" s="1636" t="e">
        <f>N!K10</f>
        <v>#REF!</v>
      </c>
      <c r="L10" s="1635" t="s">
        <v>156</v>
      </c>
      <c r="M10" s="1635" t="s">
        <v>157</v>
      </c>
      <c r="N10" s="1635" t="s">
        <v>158</v>
      </c>
      <c r="O10" s="1635" t="s">
        <v>156</v>
      </c>
      <c r="P10" s="1635" t="s">
        <v>157</v>
      </c>
      <c r="Q10" s="1635" t="s">
        <v>159</v>
      </c>
      <c r="R10" s="1635" t="s">
        <v>156</v>
      </c>
      <c r="S10" s="1635" t="s">
        <v>157</v>
      </c>
      <c r="T10" s="1648" t="s">
        <v>286</v>
      </c>
      <c r="U10" s="1629"/>
      <c r="V10" s="2988"/>
      <c r="W10" s="2988"/>
      <c r="X10" s="1629"/>
      <c r="Y10" s="2988"/>
      <c r="Z10" s="2988"/>
    </row>
    <row r="11" spans="1:28">
      <c r="B11" s="1677"/>
      <c r="C11" s="1259"/>
      <c r="D11" s="1631"/>
      <c r="E11" s="1640"/>
      <c r="F11" s="1640"/>
      <c r="G11" s="1640"/>
      <c r="H11" s="1640"/>
      <c r="I11" s="1513"/>
      <c r="J11" s="1513"/>
      <c r="K11" s="1513"/>
      <c r="L11" s="1513"/>
      <c r="M11" s="1513"/>
      <c r="N11" s="1513"/>
      <c r="O11" s="1513"/>
      <c r="P11" s="1513"/>
      <c r="Q11" s="1513"/>
      <c r="R11" s="1513"/>
      <c r="S11" s="1513"/>
      <c r="T11" s="1641"/>
    </row>
    <row r="12" spans="1:28" outlineLevel="1">
      <c r="B12" s="364"/>
      <c r="C12" s="361"/>
      <c r="D12" s="1247"/>
      <c r="E12" s="1520"/>
      <c r="F12" s="1520"/>
      <c r="G12" s="1520"/>
      <c r="H12" s="1520"/>
      <c r="I12" s="1211"/>
      <c r="J12" s="1211"/>
      <c r="K12" s="1211"/>
      <c r="L12" s="1211"/>
      <c r="M12" s="1211"/>
      <c r="N12" s="1211"/>
      <c r="O12" s="1211"/>
      <c r="P12" s="1211"/>
      <c r="Q12" s="1211"/>
      <c r="R12" s="1211"/>
      <c r="S12" s="1211"/>
      <c r="T12" s="1230"/>
    </row>
    <row r="13" spans="1:28" outlineLevel="1">
      <c r="A13" s="1736">
        <v>1645</v>
      </c>
      <c r="B13" s="364">
        <v>16450000</v>
      </c>
      <c r="C13" s="361" t="s">
        <v>650</v>
      </c>
      <c r="D13" s="1673"/>
      <c r="E13" s="2461">
        <f>IFERROR(VLOOKUP($B13,#REF!,14,0),0)</f>
        <v>0</v>
      </c>
      <c r="F13" s="1219"/>
      <c r="G13" s="1520"/>
      <c r="H13" s="1211">
        <f>IFERROR(VLOOKUP(B13,'III P'!$A$12:$N$1048576,13,0),0)</f>
        <v>1962791.65</v>
      </c>
      <c r="I13" s="1657"/>
      <c r="J13" s="1211"/>
      <c r="K13" s="1211">
        <f>IFERROR(VLOOKUP(B13,#REF!,14,0),0)</f>
        <v>0</v>
      </c>
      <c r="L13" s="1211">
        <f ca="1">SUMIF('AJ DR'!$C$13:$G$330,B13,'AJ DR'!$F$13:$F$330)</f>
        <v>0</v>
      </c>
      <c r="M13" s="1211">
        <f ca="1">SUMIF('AJ DR'!$C$13:$G$330,B13,'AJ DR'!$G$13:$G$330)</f>
        <v>0</v>
      </c>
      <c r="N13" s="1211">
        <f ca="1">K13+L13-M13</f>
        <v>0</v>
      </c>
      <c r="O13" s="1211">
        <f ca="1">SUMIF(AR!$C$11:$G$65,B13,AR!$F$11:$F$65)</f>
        <v>0</v>
      </c>
      <c r="P13" s="1211">
        <f ca="1">SUMIF(AR!$C$11:$G$65,B13,AR!$G$11:$G$65)</f>
        <v>0</v>
      </c>
      <c r="Q13" s="1211">
        <f ca="1">+N13+O13-P13</f>
        <v>0</v>
      </c>
      <c r="R13" s="1211"/>
      <c r="S13" s="1211"/>
      <c r="T13" s="2647">
        <f ca="1">+Q13+R13-S13</f>
        <v>0</v>
      </c>
      <c r="V13" s="1215">
        <f>+K13-E13</f>
        <v>0</v>
      </c>
      <c r="W13" s="1217" t="e">
        <f>+V13/K13</f>
        <v>#DIV/0!</v>
      </c>
      <c r="Y13" s="1215" t="e">
        <f>+#REF!-E13</f>
        <v>#REF!</v>
      </c>
      <c r="Z13" s="1217" t="e">
        <f>+Y13/#REF!</f>
        <v>#REF!</v>
      </c>
    </row>
    <row r="14" spans="1:28" outlineLevel="1">
      <c r="B14" s="1224">
        <v>18400009</v>
      </c>
      <c r="C14" s="1228" t="s">
        <v>634</v>
      </c>
      <c r="D14" s="1247"/>
      <c r="E14" s="2461">
        <f>IFERROR(VLOOKUP($B14,#REF!,14,0),0)</f>
        <v>0</v>
      </c>
      <c r="F14" s="1520"/>
      <c r="G14" s="1212"/>
      <c r="H14" s="1211">
        <f>IFERROR(VLOOKUP(B14,'III P'!$A$12:$N$1048576,13,0),0)</f>
        <v>0</v>
      </c>
      <c r="I14" s="1657"/>
      <c r="J14" s="1211"/>
      <c r="K14" s="2461">
        <f>IFERROR(VLOOKUP(B14,#REF!,14,0),0)</f>
        <v>0</v>
      </c>
      <c r="L14" s="1211">
        <f ca="1">SUMIF('AJ DR'!$C$13:$G$330,B14,'AJ DR'!$F$13:$F$330)</f>
        <v>0</v>
      </c>
      <c r="M14" s="1211">
        <f ca="1">SUMIF('AJ DR'!$C$13:$G$330,B14,'AJ DR'!$G$13:$G$330)</f>
        <v>0</v>
      </c>
      <c r="N14" s="1211">
        <f ca="1">K14+L14-M14</f>
        <v>0</v>
      </c>
      <c r="O14" s="1211">
        <f ca="1">SUMIF(AR!$C$11:$G$65,B14,AR!$F$11:$F$65)</f>
        <v>0</v>
      </c>
      <c r="P14" s="1211">
        <f ca="1">SUMIF(AR!$C$11:$G$65,B14,AR!$G$11:$G$65)</f>
        <v>0</v>
      </c>
      <c r="Q14" s="1211">
        <f ca="1">+N14+O14-P14</f>
        <v>0</v>
      </c>
      <c r="R14" s="1211"/>
      <c r="S14" s="1211"/>
      <c r="T14" s="1230">
        <f ca="1">+Q14+R14-S14</f>
        <v>0</v>
      </c>
      <c r="V14" s="1215">
        <f>+K14-E14</f>
        <v>0</v>
      </c>
      <c r="W14" s="1217" t="e">
        <f>+V14/K14</f>
        <v>#DIV/0!</v>
      </c>
      <c r="Y14" s="1215" t="e">
        <f>+#REF!-E14</f>
        <v>#REF!</v>
      </c>
      <c r="Z14" s="1217" t="e">
        <f>+Y14/#REF!</f>
        <v>#REF!</v>
      </c>
    </row>
    <row r="15" spans="1:28" outlineLevel="1">
      <c r="B15" s="1224"/>
      <c r="C15" s="1261" t="s">
        <v>66</v>
      </c>
      <c r="D15" s="1247"/>
      <c r="E15" s="1514">
        <f>SUM(E13:E14)</f>
        <v>0</v>
      </c>
      <c r="F15" s="1514">
        <f t="shared" ref="F15:T15" si="0">SUM(F13:F14)</f>
        <v>0</v>
      </c>
      <c r="G15" s="1514">
        <f t="shared" si="0"/>
        <v>0</v>
      </c>
      <c r="H15" s="1514">
        <f t="shared" si="0"/>
        <v>1962791.65</v>
      </c>
      <c r="I15" s="1514">
        <f t="shared" si="0"/>
        <v>0</v>
      </c>
      <c r="J15" s="1514">
        <f t="shared" si="0"/>
        <v>0</v>
      </c>
      <c r="K15" s="1514">
        <f t="shared" si="0"/>
        <v>0</v>
      </c>
      <c r="L15" s="1514">
        <f t="shared" ca="1" si="0"/>
        <v>0</v>
      </c>
      <c r="M15" s="1514">
        <f t="shared" ca="1" si="0"/>
        <v>0</v>
      </c>
      <c r="N15" s="1514">
        <f t="shared" ca="1" si="0"/>
        <v>0</v>
      </c>
      <c r="O15" s="1514">
        <f t="shared" ca="1" si="0"/>
        <v>0</v>
      </c>
      <c r="P15" s="1514">
        <f t="shared" ca="1" si="0"/>
        <v>0</v>
      </c>
      <c r="Q15" s="1514">
        <f t="shared" ca="1" si="0"/>
        <v>0</v>
      </c>
      <c r="R15" s="1514">
        <f t="shared" si="0"/>
        <v>0</v>
      </c>
      <c r="S15" s="1514">
        <f t="shared" si="0"/>
        <v>0</v>
      </c>
      <c r="T15" s="1514">
        <f t="shared" ca="1" si="0"/>
        <v>0</v>
      </c>
    </row>
    <row r="16" spans="1:28" outlineLevel="1">
      <c r="B16" s="1224"/>
      <c r="C16" s="1228"/>
      <c r="D16" s="1247"/>
      <c r="E16" s="1211"/>
      <c r="F16" s="1211"/>
      <c r="G16" s="1211"/>
      <c r="H16" s="1211"/>
      <c r="I16" s="1211"/>
      <c r="J16" s="1211"/>
      <c r="K16" s="1211"/>
      <c r="L16" s="1211"/>
      <c r="M16" s="1211"/>
      <c r="N16" s="1211"/>
      <c r="O16" s="1211"/>
      <c r="P16" s="1211"/>
      <c r="Q16" s="1211"/>
      <c r="R16" s="1211"/>
      <c r="S16" s="1211"/>
      <c r="T16" s="1230"/>
    </row>
    <row r="17" spans="1:31" ht="14" thickBot="1">
      <c r="B17" s="1670"/>
      <c r="C17" s="1253"/>
      <c r="D17" s="1254"/>
      <c r="E17" s="1239"/>
      <c r="F17" s="1239"/>
      <c r="G17" s="1239"/>
      <c r="H17" s="1239"/>
      <c r="I17" s="1239"/>
      <c r="J17" s="1239"/>
      <c r="K17" s="1239"/>
      <c r="L17" s="1239"/>
      <c r="M17" s="1239"/>
      <c r="N17" s="1239"/>
      <c r="O17" s="1239"/>
      <c r="P17" s="1239"/>
      <c r="Q17" s="1239"/>
      <c r="R17" s="1239"/>
      <c r="S17" s="1239"/>
      <c r="T17" s="1240"/>
    </row>
    <row r="18" spans="1:31">
      <c r="E18" s="1214"/>
      <c r="F18" s="1214"/>
      <c r="G18" s="1214"/>
      <c r="H18" s="1214"/>
      <c r="I18" s="1214"/>
      <c r="J18" s="1214"/>
      <c r="K18" s="1214"/>
      <c r="L18" s="1214"/>
      <c r="M18" s="1214"/>
      <c r="N18" s="1214"/>
      <c r="O18" s="1214"/>
      <c r="P18" s="1214"/>
      <c r="Q18" s="1214"/>
      <c r="R18" s="1214"/>
      <c r="S18" s="1214"/>
      <c r="T18" s="1214"/>
      <c r="U18" s="1214"/>
      <c r="V18" s="1214"/>
      <c r="W18" s="1214"/>
    </row>
    <row r="19" spans="1:31">
      <c r="D19" s="363"/>
      <c r="E19" s="1941"/>
      <c r="F19" s="1941"/>
      <c r="G19" s="1941"/>
      <c r="H19" s="1941"/>
      <c r="I19" s="1941"/>
      <c r="J19" s="1941"/>
      <c r="K19" s="1941"/>
      <c r="L19" s="1941"/>
      <c r="M19" s="1941"/>
      <c r="N19" s="1941"/>
      <c r="O19" s="1941"/>
      <c r="P19" s="1941"/>
      <c r="Q19" s="1941"/>
      <c r="R19" s="1941"/>
      <c r="S19" s="1941"/>
      <c r="T19" s="1941"/>
      <c r="U19" s="1941"/>
      <c r="V19" s="1941"/>
      <c r="W19" s="1941"/>
      <c r="X19" s="363"/>
      <c r="Y19" s="363"/>
      <c r="Z19" s="363"/>
      <c r="AA19" s="363"/>
      <c r="AB19" s="363"/>
      <c r="AC19" s="363"/>
      <c r="AD19" s="363"/>
      <c r="AE19" s="363"/>
    </row>
    <row r="20" spans="1:31">
      <c r="A20" s="1738"/>
      <c r="B20" s="1242"/>
      <c r="D20" s="363"/>
      <c r="E20" s="363"/>
      <c r="F20" s="1940"/>
      <c r="G20" s="363"/>
      <c r="H20" s="363"/>
      <c r="I20" s="363"/>
      <c r="J20" s="363"/>
      <c r="K20" s="363"/>
      <c r="L20" s="363"/>
      <c r="M20" s="363"/>
      <c r="N20" s="363"/>
      <c r="O20" s="363"/>
      <c r="P20" s="363"/>
      <c r="Q20" s="363"/>
      <c r="R20" s="363"/>
      <c r="S20" s="363"/>
      <c r="T20" s="363"/>
      <c r="U20" s="1940"/>
      <c r="V20" s="363"/>
      <c r="W20" s="363"/>
      <c r="X20" s="363"/>
      <c r="Y20" s="363"/>
      <c r="Z20" s="363"/>
      <c r="AA20" s="363"/>
      <c r="AB20" s="363"/>
      <c r="AC20" s="363"/>
      <c r="AD20" s="363"/>
      <c r="AE20" s="363"/>
    </row>
    <row r="21" spans="1:31">
      <c r="A21" s="1738"/>
      <c r="B21" s="1242"/>
      <c r="D21" s="363"/>
      <c r="E21" s="363"/>
      <c r="F21" s="363"/>
      <c r="G21" s="363"/>
      <c r="H21" s="363"/>
      <c r="I21" s="363"/>
      <c r="J21" s="363"/>
      <c r="K21" s="363"/>
      <c r="L21" s="363"/>
      <c r="M21" s="363"/>
      <c r="N21" s="363"/>
      <c r="O21" s="363"/>
      <c r="P21" s="363"/>
      <c r="Q21" s="363"/>
      <c r="R21" s="363"/>
      <c r="S21" s="363"/>
      <c r="T21" s="363"/>
      <c r="U21" s="1940"/>
      <c r="V21" s="363"/>
      <c r="W21" s="363"/>
      <c r="X21" s="363"/>
      <c r="Y21" s="363"/>
      <c r="Z21" s="363"/>
      <c r="AA21" s="363"/>
      <c r="AB21" s="363"/>
      <c r="AC21" s="363"/>
      <c r="AD21" s="363"/>
      <c r="AE21" s="363"/>
    </row>
    <row r="22" spans="1:31" ht="14">
      <c r="A22" s="2466"/>
      <c r="B22" s="2467" t="s">
        <v>8958</v>
      </c>
      <c r="C22" s="2466"/>
      <c r="D22" s="2466"/>
      <c r="E22" s="363"/>
      <c r="F22" s="363"/>
      <c r="G22" s="363"/>
      <c r="H22" s="363"/>
      <c r="I22" s="363"/>
      <c r="J22" s="363"/>
      <c r="K22" s="363"/>
      <c r="L22" s="363"/>
      <c r="M22" s="363"/>
      <c r="N22" s="363"/>
      <c r="O22" s="363"/>
      <c r="P22" s="363"/>
      <c r="Q22" s="363"/>
      <c r="R22" s="363"/>
      <c r="S22" s="363"/>
      <c r="T22" s="363"/>
      <c r="U22" s="363"/>
      <c r="V22" s="363"/>
      <c r="W22" s="363"/>
      <c r="X22" s="363"/>
      <c r="Y22" s="363"/>
      <c r="Z22" s="363"/>
      <c r="AA22" s="363"/>
      <c r="AB22" s="363"/>
      <c r="AC22" s="363"/>
      <c r="AD22" s="363"/>
      <c r="AE22" s="363"/>
    </row>
    <row r="23" spans="1:31" ht="14">
      <c r="A23" s="2468" t="s">
        <v>8959</v>
      </c>
      <c r="B23" s="1511" t="s">
        <v>9059</v>
      </c>
      <c r="C23" s="1511"/>
      <c r="D23" s="1511"/>
      <c r="E23" s="363"/>
      <c r="F23" s="363"/>
      <c r="G23" s="363"/>
      <c r="H23" s="363"/>
      <c r="I23" s="363"/>
      <c r="J23" s="363"/>
      <c r="K23" s="363"/>
      <c r="L23" s="363"/>
      <c r="M23" s="363"/>
      <c r="N23" s="363"/>
      <c r="O23" s="363"/>
      <c r="P23" s="363"/>
      <c r="Q23" s="363"/>
      <c r="R23" s="363"/>
      <c r="S23" s="363"/>
      <c r="T23" s="363"/>
      <c r="U23" s="363"/>
      <c r="V23" s="363"/>
      <c r="W23" s="363"/>
      <c r="X23" s="363"/>
      <c r="Y23" s="363"/>
      <c r="Z23" s="363"/>
      <c r="AA23" s="363"/>
      <c r="AB23" s="363"/>
      <c r="AC23" s="363"/>
      <c r="AD23" s="363"/>
      <c r="AE23" s="363"/>
    </row>
    <row r="24" spans="1:31" ht="14">
      <c r="A24" s="2468" t="s">
        <v>8961</v>
      </c>
      <c r="B24" s="1511" t="s">
        <v>9060</v>
      </c>
      <c r="C24" s="1511"/>
      <c r="D24" s="1511"/>
      <c r="E24" s="363"/>
      <c r="F24" s="363"/>
      <c r="G24" s="363"/>
      <c r="H24" s="363"/>
      <c r="I24" s="363"/>
      <c r="J24" s="363"/>
      <c r="K24" s="363"/>
      <c r="L24" s="363"/>
      <c r="M24" s="363"/>
      <c r="N24" s="363"/>
      <c r="O24" s="363"/>
      <c r="P24" s="363"/>
      <c r="Q24" s="363"/>
      <c r="R24" s="363"/>
      <c r="S24" s="363"/>
      <c r="T24" s="363"/>
      <c r="U24" s="363"/>
      <c r="V24" s="363"/>
      <c r="W24" s="363"/>
      <c r="X24" s="363"/>
      <c r="Y24" s="363"/>
      <c r="Z24" s="363"/>
      <c r="AA24" s="363"/>
      <c r="AB24" s="363"/>
      <c r="AC24" s="363"/>
      <c r="AD24" s="363"/>
      <c r="AE24" s="363"/>
    </row>
    <row r="25" spans="1:31" ht="14">
      <c r="A25" s="2468" t="s">
        <v>8963</v>
      </c>
      <c r="B25" s="1511" t="s">
        <v>9061</v>
      </c>
      <c r="C25" s="1511"/>
      <c r="D25" s="1511"/>
      <c r="E25" s="363"/>
      <c r="F25" s="363"/>
      <c r="G25" s="363"/>
      <c r="H25" s="363"/>
      <c r="I25" s="363"/>
      <c r="J25" s="363"/>
      <c r="K25" s="363"/>
      <c r="L25" s="363"/>
      <c r="M25" s="363"/>
      <c r="N25" s="363"/>
      <c r="O25" s="363"/>
      <c r="P25" s="363"/>
      <c r="Q25" s="363"/>
      <c r="R25" s="363"/>
      <c r="S25" s="363"/>
      <c r="T25" s="363"/>
      <c r="U25" s="363"/>
      <c r="V25" s="363"/>
      <c r="W25" s="363"/>
      <c r="X25" s="363"/>
      <c r="Y25" s="363"/>
      <c r="Z25" s="363"/>
      <c r="AA25" s="363"/>
      <c r="AB25" s="363"/>
      <c r="AC25" s="363"/>
      <c r="AD25" s="363"/>
      <c r="AE25" s="363"/>
    </row>
    <row r="26" spans="1:31" ht="14">
      <c r="A26" s="2468" t="s">
        <v>8965</v>
      </c>
      <c r="B26" s="1511" t="s">
        <v>9062</v>
      </c>
      <c r="C26" s="1511"/>
      <c r="D26" s="1511"/>
      <c r="E26" s="363"/>
      <c r="F26" s="363"/>
      <c r="G26" s="363"/>
      <c r="H26" s="363"/>
      <c r="I26" s="363"/>
      <c r="J26" s="363"/>
      <c r="K26" s="363"/>
      <c r="L26" s="363"/>
      <c r="M26" s="363"/>
      <c r="N26" s="363"/>
      <c r="O26" s="363"/>
      <c r="P26" s="363"/>
      <c r="Q26" s="363"/>
      <c r="R26" s="363"/>
      <c r="S26" s="363"/>
      <c r="T26" s="363"/>
      <c r="U26" s="363"/>
      <c r="V26" s="363"/>
      <c r="W26" s="363"/>
      <c r="X26" s="363"/>
      <c r="Y26" s="363"/>
      <c r="Z26" s="363"/>
      <c r="AA26" s="363"/>
      <c r="AB26" s="363"/>
      <c r="AC26" s="363"/>
      <c r="AD26" s="363"/>
      <c r="AE26" s="363"/>
    </row>
    <row r="27" spans="1:31" ht="14">
      <c r="A27" s="2468" t="s">
        <v>8967</v>
      </c>
      <c r="B27" s="1511" t="s">
        <v>9063</v>
      </c>
      <c r="C27" s="1511"/>
      <c r="D27" s="1511"/>
      <c r="E27" s="363"/>
      <c r="F27" s="363"/>
      <c r="G27" s="363"/>
      <c r="H27" s="363"/>
      <c r="I27" s="363"/>
      <c r="J27" s="363"/>
      <c r="K27" s="363"/>
      <c r="L27" s="363"/>
      <c r="M27" s="363"/>
      <c r="N27" s="363"/>
      <c r="O27" s="363"/>
      <c r="P27" s="363"/>
      <c r="Q27" s="363"/>
      <c r="R27" s="363"/>
      <c r="S27" s="363"/>
      <c r="T27" s="363"/>
      <c r="U27" s="363"/>
      <c r="V27" s="363"/>
      <c r="W27" s="363"/>
      <c r="X27" s="363"/>
      <c r="Y27" s="363"/>
      <c r="Z27" s="363"/>
      <c r="AA27" s="363"/>
      <c r="AB27" s="363"/>
      <c r="AC27" s="363"/>
      <c r="AD27" s="363"/>
      <c r="AE27" s="363"/>
    </row>
    <row r="28" spans="1:31" ht="14">
      <c r="A28" s="2468" t="s">
        <v>9020</v>
      </c>
      <c r="B28" s="1511" t="s">
        <v>9064</v>
      </c>
      <c r="C28" s="1511"/>
      <c r="D28" s="1511"/>
      <c r="E28" s="363"/>
      <c r="F28" s="363"/>
      <c r="G28" s="363"/>
      <c r="H28" s="363"/>
      <c r="I28" s="363"/>
      <c r="J28" s="363"/>
      <c r="K28" s="363"/>
      <c r="L28" s="363"/>
      <c r="M28" s="363"/>
      <c r="N28" s="363"/>
      <c r="O28" s="363"/>
      <c r="P28" s="363"/>
      <c r="Q28" s="363"/>
      <c r="R28" s="363"/>
      <c r="S28" s="363"/>
      <c r="T28" s="363"/>
      <c r="U28" s="363"/>
      <c r="V28" s="363"/>
      <c r="W28" s="363"/>
      <c r="X28" s="363"/>
      <c r="Y28" s="363"/>
      <c r="Z28" s="363"/>
      <c r="AA28" s="363"/>
      <c r="AB28" s="363"/>
      <c r="AC28" s="363"/>
      <c r="AD28" s="363"/>
      <c r="AE28" s="363"/>
    </row>
    <row r="29" spans="1:31" ht="14">
      <c r="A29" s="2468" t="s">
        <v>9047</v>
      </c>
      <c r="B29" s="1511" t="s">
        <v>9065</v>
      </c>
      <c r="C29" s="1511"/>
      <c r="D29" s="1511"/>
      <c r="E29" s="363"/>
      <c r="F29" s="363"/>
      <c r="G29" s="363"/>
      <c r="H29" s="363"/>
      <c r="I29" s="363"/>
      <c r="J29" s="363"/>
      <c r="K29" s="363"/>
      <c r="L29" s="363"/>
      <c r="M29" s="363"/>
      <c r="N29" s="363"/>
      <c r="O29" s="363"/>
      <c r="P29" s="363"/>
      <c r="Q29" s="363"/>
      <c r="R29" s="363"/>
      <c r="S29" s="363"/>
      <c r="T29" s="363"/>
      <c r="U29" s="363"/>
      <c r="V29" s="363"/>
      <c r="W29" s="363"/>
      <c r="X29" s="363"/>
      <c r="Y29" s="363"/>
      <c r="Z29" s="363"/>
      <c r="AA29" s="363"/>
      <c r="AB29" s="363"/>
      <c r="AC29" s="363"/>
      <c r="AD29" s="363"/>
      <c r="AE29" s="363"/>
    </row>
    <row r="30" spans="1:31" ht="14">
      <c r="A30" s="2468" t="s">
        <v>9066</v>
      </c>
      <c r="B30" s="1511" t="s">
        <v>9003</v>
      </c>
      <c r="C30" s="1511"/>
      <c r="D30" s="1511"/>
      <c r="E30" s="363"/>
      <c r="F30" s="363"/>
      <c r="G30" s="363"/>
      <c r="H30" s="363"/>
      <c r="I30" s="363"/>
      <c r="J30" s="363"/>
      <c r="K30" s="363"/>
      <c r="L30" s="363"/>
      <c r="M30" s="363"/>
      <c r="N30" s="363"/>
      <c r="O30" s="363"/>
      <c r="P30" s="363"/>
      <c r="Q30" s="363"/>
      <c r="R30" s="363"/>
      <c r="S30" s="363"/>
      <c r="T30" s="363"/>
      <c r="U30" s="363"/>
      <c r="V30" s="363"/>
      <c r="W30" s="363"/>
      <c r="X30" s="363"/>
      <c r="Y30" s="363"/>
      <c r="Z30" s="363"/>
      <c r="AA30" s="363"/>
      <c r="AB30" s="363"/>
      <c r="AC30" s="363"/>
      <c r="AD30" s="363"/>
      <c r="AE30" s="363"/>
    </row>
    <row r="31" spans="1:31" ht="14">
      <c r="A31" s="2468"/>
      <c r="B31" s="2480"/>
      <c r="C31" s="2479"/>
      <c r="D31" s="2479"/>
      <c r="E31" s="363"/>
      <c r="F31" s="363"/>
      <c r="G31" s="363"/>
      <c r="H31" s="363"/>
      <c r="I31" s="363"/>
      <c r="J31" s="363"/>
      <c r="K31" s="363"/>
      <c r="L31" s="363"/>
      <c r="M31" s="363"/>
      <c r="N31" s="363"/>
      <c r="O31" s="363"/>
      <c r="P31" s="363"/>
      <c r="Q31" s="363"/>
      <c r="R31" s="363"/>
      <c r="S31" s="363"/>
      <c r="T31" s="363"/>
      <c r="U31" s="363"/>
      <c r="V31" s="363"/>
      <c r="W31" s="363"/>
      <c r="X31" s="363"/>
      <c r="Y31" s="363"/>
      <c r="Z31" s="363"/>
      <c r="AA31" s="363"/>
      <c r="AB31" s="363"/>
      <c r="AC31" s="363"/>
      <c r="AD31" s="363"/>
      <c r="AE31" s="363"/>
    </row>
    <row r="32" spans="1:31" ht="14">
      <c r="A32" s="2471"/>
      <c r="B32" s="2467" t="s">
        <v>8969</v>
      </c>
      <c r="C32" s="2466"/>
      <c r="D32" s="2466"/>
      <c r="E32" s="363"/>
      <c r="F32" s="363"/>
      <c r="G32" s="363"/>
      <c r="H32" s="363"/>
      <c r="I32" s="363"/>
      <c r="J32" s="363"/>
      <c r="K32" s="363"/>
      <c r="L32" s="363"/>
      <c r="M32" s="363"/>
      <c r="N32" s="363"/>
      <c r="O32" s="363"/>
      <c r="P32" s="363"/>
      <c r="Q32" s="363"/>
      <c r="R32" s="363"/>
      <c r="S32" s="363"/>
      <c r="T32" s="363"/>
      <c r="U32" s="363"/>
      <c r="V32" s="363"/>
      <c r="W32" s="363"/>
      <c r="X32" s="363"/>
      <c r="Y32" s="363"/>
      <c r="Z32" s="363"/>
      <c r="AA32" s="363"/>
      <c r="AB32" s="363"/>
      <c r="AC32" s="363"/>
      <c r="AD32" s="363"/>
      <c r="AE32" s="363"/>
    </row>
    <row r="33" spans="1:31" ht="14">
      <c r="A33" s="2472" t="s">
        <v>8970</v>
      </c>
      <c r="B33" s="2473" t="s">
        <v>9067</v>
      </c>
      <c r="C33" s="2466"/>
      <c r="D33" s="2466"/>
      <c r="E33" s="363"/>
      <c r="F33" s="363"/>
      <c r="G33" s="363"/>
      <c r="H33" s="363"/>
      <c r="I33" s="363"/>
      <c r="J33" s="363"/>
      <c r="K33" s="363"/>
      <c r="L33" s="363"/>
      <c r="M33" s="363"/>
      <c r="N33" s="363"/>
      <c r="O33" s="363"/>
      <c r="P33" s="363"/>
      <c r="Q33" s="363"/>
      <c r="R33" s="363"/>
      <c r="S33" s="363"/>
      <c r="T33" s="363"/>
      <c r="U33" s="363"/>
      <c r="V33" s="363"/>
      <c r="W33" s="363"/>
      <c r="X33" s="363"/>
      <c r="Y33" s="363"/>
      <c r="Z33" s="363"/>
      <c r="AA33" s="363"/>
      <c r="AB33" s="363"/>
      <c r="AC33" s="363"/>
      <c r="AD33" s="363"/>
      <c r="AE33" s="363"/>
    </row>
    <row r="34" spans="1:31" ht="14">
      <c r="A34" s="2472" t="s">
        <v>8972</v>
      </c>
      <c r="B34" s="2473" t="s">
        <v>9068</v>
      </c>
      <c r="C34" s="2466"/>
      <c r="D34" s="2466"/>
      <c r="E34" s="363"/>
      <c r="F34" s="363"/>
      <c r="G34" s="363"/>
      <c r="H34" s="363"/>
      <c r="I34" s="363"/>
      <c r="J34" s="363"/>
      <c r="K34" s="363"/>
      <c r="L34" s="363"/>
      <c r="M34" s="363"/>
      <c r="N34" s="363"/>
      <c r="O34" s="363"/>
      <c r="P34" s="363"/>
      <c r="Q34" s="363"/>
      <c r="R34" s="363"/>
      <c r="S34" s="363"/>
      <c r="T34" s="363"/>
      <c r="U34" s="363"/>
      <c r="V34" s="363"/>
      <c r="W34" s="363"/>
      <c r="X34" s="363"/>
      <c r="Y34" s="363"/>
      <c r="Z34" s="363"/>
      <c r="AA34" s="363"/>
      <c r="AB34" s="363"/>
      <c r="AC34" s="363"/>
      <c r="AD34" s="363"/>
      <c r="AE34" s="363"/>
    </row>
    <row r="35" spans="1:31" ht="14">
      <c r="A35" s="2472" t="s">
        <v>8974</v>
      </c>
      <c r="B35" s="2466" t="s">
        <v>9069</v>
      </c>
      <c r="C35" s="2466"/>
      <c r="D35" s="2466"/>
      <c r="E35" s="363"/>
      <c r="F35" s="363"/>
      <c r="G35" s="363"/>
      <c r="H35" s="363"/>
      <c r="I35" s="363"/>
      <c r="J35" s="363"/>
      <c r="K35" s="363"/>
      <c r="L35" s="363"/>
      <c r="M35" s="363"/>
      <c r="N35" s="363"/>
      <c r="O35" s="363"/>
      <c r="P35" s="363"/>
      <c r="Q35" s="363"/>
      <c r="R35" s="363"/>
      <c r="S35" s="363"/>
      <c r="T35" s="363"/>
      <c r="U35" s="363"/>
      <c r="V35" s="363"/>
      <c r="W35" s="363"/>
      <c r="X35" s="363"/>
      <c r="Y35" s="363"/>
      <c r="Z35" s="363"/>
      <c r="AA35" s="363"/>
      <c r="AB35" s="363"/>
      <c r="AC35" s="363"/>
      <c r="AD35" s="363"/>
      <c r="AE35" s="363"/>
    </row>
    <row r="36" spans="1:31" ht="14">
      <c r="A36" s="2472" t="s">
        <v>8976</v>
      </c>
      <c r="B36" s="2466" t="s">
        <v>9070</v>
      </c>
      <c r="C36" s="2466"/>
      <c r="D36" s="2466"/>
    </row>
    <row r="37" spans="1:31" ht="14">
      <c r="A37" s="2472" t="s">
        <v>8978</v>
      </c>
      <c r="B37" s="2466" t="s">
        <v>9053</v>
      </c>
      <c r="C37" s="2466"/>
      <c r="D37" s="2466"/>
    </row>
    <row r="38" spans="1:31" ht="14">
      <c r="A38" s="2472" t="s">
        <v>8980</v>
      </c>
      <c r="B38" s="2466" t="s">
        <v>9071</v>
      </c>
      <c r="C38" s="2466"/>
      <c r="D38" s="2466"/>
    </row>
    <row r="39" spans="1:31" ht="14">
      <c r="A39" s="2472" t="s">
        <v>9010</v>
      </c>
      <c r="B39" s="2466" t="s">
        <v>9072</v>
      </c>
      <c r="C39" s="2466"/>
      <c r="D39" s="2466"/>
    </row>
    <row r="40" spans="1:31" ht="14">
      <c r="A40" s="2471"/>
      <c r="B40" s="2466"/>
      <c r="C40" s="2466"/>
      <c r="D40" s="2466"/>
    </row>
    <row r="41" spans="1:31" ht="14">
      <c r="A41" s="2471"/>
      <c r="B41" s="2467" t="s">
        <v>8982</v>
      </c>
      <c r="C41" s="2466"/>
      <c r="D41" s="2466"/>
    </row>
    <row r="42" spans="1:31" ht="14">
      <c r="A42" s="2468" t="s">
        <v>8959</v>
      </c>
      <c r="B42" s="2466" t="s">
        <v>9073</v>
      </c>
      <c r="C42" s="2466"/>
      <c r="D42" s="2466"/>
    </row>
    <row r="43" spans="1:31" ht="14">
      <c r="A43" s="2468" t="s">
        <v>8961</v>
      </c>
      <c r="B43" s="2466" t="s">
        <v>9074</v>
      </c>
      <c r="C43" s="2466"/>
      <c r="D43" s="2466"/>
    </row>
    <row r="44" spans="1:31" ht="14">
      <c r="A44" s="2468" t="s">
        <v>8963</v>
      </c>
      <c r="B44" s="2466" t="s">
        <v>8985</v>
      </c>
      <c r="C44" s="2466"/>
      <c r="D44" s="2466"/>
    </row>
    <row r="45" spans="1:31" ht="14">
      <c r="A45" s="2466"/>
      <c r="B45" s="2466"/>
      <c r="C45" s="2466"/>
      <c r="D45" s="2466"/>
    </row>
    <row r="46" spans="1:31" ht="14">
      <c r="A46" s="2475" t="s">
        <v>194</v>
      </c>
      <c r="B46" s="2476" t="s">
        <v>186</v>
      </c>
      <c r="C46" s="2466"/>
      <c r="D46" s="2466"/>
    </row>
    <row r="47" spans="1:31">
      <c r="A47" s="1216"/>
      <c r="B47" s="1216"/>
    </row>
    <row r="48" spans="1:31" ht="14">
      <c r="A48" s="1216"/>
      <c r="B48" s="2557" t="s">
        <v>10854</v>
      </c>
    </row>
    <row r="49" spans="1:2" ht="14">
      <c r="A49" s="2557"/>
      <c r="B49" s="2558"/>
    </row>
    <row r="50" spans="1:2" ht="14">
      <c r="A50" s="2559" t="s">
        <v>10827</v>
      </c>
      <c r="B50" s="2560" t="s">
        <v>10828</v>
      </c>
    </row>
    <row r="51" spans="1:2">
      <c r="A51" s="2561"/>
      <c r="B51" s="2561" t="s">
        <v>10865</v>
      </c>
    </row>
    <row r="52" spans="1:2">
      <c r="A52" s="2561"/>
      <c r="B52" s="2561" t="s">
        <v>10829</v>
      </c>
    </row>
    <row r="53" spans="1:2">
      <c r="A53" s="2561"/>
      <c r="B53" s="2561" t="s">
        <v>10830</v>
      </c>
    </row>
  </sheetData>
  <mergeCells count="10">
    <mergeCell ref="AA8:AB8"/>
    <mergeCell ref="V9:V10"/>
    <mergeCell ref="W9:W10"/>
    <mergeCell ref="Y9:Y10"/>
    <mergeCell ref="Z9:Z10"/>
    <mergeCell ref="L9:M9"/>
    <mergeCell ref="O9:P9"/>
    <mergeCell ref="R9:S9"/>
    <mergeCell ref="M4:M6"/>
    <mergeCell ref="X8:Y8"/>
  </mergeCells>
  <phoneticPr fontId="0" type="noConversion"/>
  <pageMargins left="0.75" right="0.75" top="1" bottom="1" header="0" footer="0"/>
  <pageSetup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Hoja19"/>
  <dimension ref="A1:AB52"/>
  <sheetViews>
    <sheetView showGridLines="0" zoomScale="60" zoomScaleNormal="60" workbookViewId="0">
      <pane xSplit="5" ySplit="11" topLeftCell="F12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baseColWidth="10" defaultColWidth="11.33203125" defaultRowHeight="13"/>
  <cols>
    <col min="1" max="1" width="3" style="1216" customWidth="1"/>
    <col min="2" max="2" width="17.83203125" style="1241" customWidth="1"/>
    <col min="3" max="3" width="47.33203125" style="1216" bestFit="1" customWidth="1"/>
    <col min="4" max="4" width="10.83203125" style="1216" customWidth="1"/>
    <col min="5" max="5" width="13.83203125" style="1216" customWidth="1"/>
    <col min="6" max="7" width="9.83203125" style="1216" customWidth="1"/>
    <col min="8" max="8" width="13.83203125" style="1216" customWidth="1"/>
    <col min="9" max="10" width="12.83203125" style="1216" customWidth="1"/>
    <col min="11" max="11" width="17.83203125" style="1216" customWidth="1"/>
    <col min="12" max="13" width="10.33203125" style="1216" customWidth="1"/>
    <col min="14" max="14" width="17.83203125" style="1216" customWidth="1"/>
    <col min="15" max="16" width="11" style="1216" customWidth="1"/>
    <col min="17" max="17" width="16.83203125" style="1216" customWidth="1"/>
    <col min="18" max="19" width="9.1640625" style="1216" customWidth="1"/>
    <col min="20" max="20" width="17.83203125" style="1216" customWidth="1"/>
    <col min="21" max="16384" width="11.33203125" style="1216"/>
  </cols>
  <sheetData>
    <row r="1" spans="1:26" s="2027" customFormat="1" ht="14" thickBot="1">
      <c r="B1" s="2026"/>
    </row>
    <row r="2" spans="1:26" s="2033" customFormat="1" ht="14" thickBot="1">
      <c r="B2" s="2028"/>
      <c r="C2" s="2029"/>
      <c r="D2" s="2029"/>
      <c r="E2" s="2029"/>
      <c r="F2" s="2029"/>
      <c r="G2" s="2029"/>
      <c r="H2" s="2029"/>
      <c r="I2" s="2029"/>
      <c r="J2" s="2031" t="s">
        <v>56</v>
      </c>
      <c r="K2" s="2031" t="s">
        <v>220</v>
      </c>
      <c r="L2" s="2032"/>
    </row>
    <row r="3" spans="1:26" s="2033" customFormat="1">
      <c r="B3" s="2034"/>
      <c r="C3" s="2035"/>
      <c r="D3" s="2035"/>
      <c r="E3" s="2035"/>
      <c r="F3" s="2035"/>
      <c r="G3" s="2035"/>
      <c r="H3" s="2035"/>
      <c r="I3" s="2035"/>
      <c r="J3" s="2050" t="s">
        <v>98</v>
      </c>
      <c r="K3" s="2050" t="s">
        <v>98</v>
      </c>
      <c r="L3" s="2051" t="s">
        <v>99</v>
      </c>
    </row>
    <row r="4" spans="1:26" s="2033" customFormat="1">
      <c r="B4" s="2036" t="s">
        <v>100</v>
      </c>
      <c r="C4" s="2037" t="e">
        <f>O!C4</f>
        <v>#REF!</v>
      </c>
      <c r="D4" s="2038"/>
      <c r="E4" s="2038"/>
      <c r="F4" s="2038"/>
      <c r="G4" s="2038"/>
      <c r="H4" s="2038"/>
      <c r="I4" s="2038"/>
      <c r="J4" s="2039" t="s">
        <v>5945</v>
      </c>
      <c r="K4" s="2039" t="s">
        <v>5945</v>
      </c>
      <c r="L4" s="2979" t="s">
        <v>192</v>
      </c>
    </row>
    <row r="5" spans="1:26" s="2033" customFormat="1">
      <c r="B5" s="2036" t="s">
        <v>101</v>
      </c>
      <c r="C5" s="2040" t="s">
        <v>648</v>
      </c>
      <c r="D5" s="2041"/>
      <c r="E5" s="2041"/>
      <c r="F5" s="2041"/>
      <c r="G5" s="2041"/>
      <c r="H5" s="2041"/>
      <c r="I5" s="2041"/>
      <c r="J5" s="2052" t="s">
        <v>102</v>
      </c>
      <c r="K5" s="2052" t="s">
        <v>102</v>
      </c>
      <c r="L5" s="2980"/>
    </row>
    <row r="6" spans="1:26" s="2033" customFormat="1" ht="14" thickBot="1">
      <c r="B6" s="2036" t="s">
        <v>103</v>
      </c>
      <c r="C6" s="2040" t="s">
        <v>172</v>
      </c>
      <c r="D6" s="2041"/>
      <c r="E6" s="2041"/>
      <c r="F6" s="2041"/>
      <c r="G6" s="2041"/>
      <c r="H6" s="2070" t="s">
        <v>104</v>
      </c>
      <c r="I6" s="2521">
        <v>44196</v>
      </c>
      <c r="J6" s="2044">
        <v>44183</v>
      </c>
      <c r="K6" s="2044">
        <v>44242</v>
      </c>
      <c r="L6" s="2981"/>
    </row>
    <row r="7" spans="1:26" s="2033" customFormat="1" ht="14" thickBot="1">
      <c r="B7" s="2045"/>
      <c r="C7" s="2046"/>
      <c r="D7" s="2046"/>
      <c r="E7" s="2046"/>
      <c r="F7" s="2046"/>
      <c r="G7" s="2046"/>
      <c r="H7" s="2046"/>
      <c r="I7" s="2046"/>
      <c r="J7" s="2047"/>
      <c r="K7" s="2047"/>
      <c r="L7" s="2048"/>
    </row>
    <row r="8" spans="1:26" s="2027" customFormat="1" ht="14" thickBot="1">
      <c r="B8" s="2026"/>
      <c r="U8" s="2985" t="s">
        <v>56</v>
      </c>
      <c r="V8" s="2986"/>
      <c r="W8" s="2049"/>
      <c r="X8" s="2985" t="s">
        <v>220</v>
      </c>
      <c r="Y8" s="2986"/>
    </row>
    <row r="9" spans="1:26">
      <c r="B9" s="1662" t="s">
        <v>55</v>
      </c>
      <c r="C9" s="1257" t="s">
        <v>152</v>
      </c>
      <c r="D9" s="1631" t="s">
        <v>149</v>
      </c>
      <c r="E9" s="1643" t="s">
        <v>54</v>
      </c>
      <c r="F9" s="1643" t="s">
        <v>174</v>
      </c>
      <c r="G9" s="1643" t="s">
        <v>175</v>
      </c>
      <c r="H9" s="1643" t="s">
        <v>54</v>
      </c>
      <c r="I9" s="1643" t="s">
        <v>174</v>
      </c>
      <c r="J9" s="1643" t="s">
        <v>175</v>
      </c>
      <c r="K9" s="1643" t="s">
        <v>54</v>
      </c>
      <c r="L9" s="2982" t="s">
        <v>153</v>
      </c>
      <c r="M9" s="2984"/>
      <c r="N9" s="1643" t="s">
        <v>154</v>
      </c>
      <c r="O9" s="2982" t="s">
        <v>155</v>
      </c>
      <c r="P9" s="2984"/>
      <c r="Q9" s="1643" t="s">
        <v>154</v>
      </c>
      <c r="R9" s="2982" t="s">
        <v>155</v>
      </c>
      <c r="S9" s="2984"/>
      <c r="T9" s="1645" t="s">
        <v>154</v>
      </c>
      <c r="U9" s="1629"/>
      <c r="V9" s="2987" t="s">
        <v>3141</v>
      </c>
      <c r="W9" s="2987" t="s">
        <v>3142</v>
      </c>
      <c r="X9" s="1629"/>
      <c r="Y9" s="2987" t="s">
        <v>3141</v>
      </c>
      <c r="Z9" s="2987" t="s">
        <v>3142</v>
      </c>
    </row>
    <row r="10" spans="1:26" ht="14" thickBot="1">
      <c r="B10" s="1663"/>
      <c r="C10" s="1258"/>
      <c r="D10" s="1635"/>
      <c r="E10" s="1636" t="e">
        <f>#REF!</f>
        <v>#REF!</v>
      </c>
      <c r="F10" s="1635"/>
      <c r="G10" s="1635"/>
      <c r="H10" s="1636">
        <f>+'III P'!$C$10</f>
        <v>44469</v>
      </c>
      <c r="I10" s="1635"/>
      <c r="J10" s="1635"/>
      <c r="K10" s="1636" t="e">
        <f>#REF!</f>
        <v>#REF!</v>
      </c>
      <c r="L10" s="1635" t="s">
        <v>156</v>
      </c>
      <c r="M10" s="1635" t="s">
        <v>157</v>
      </c>
      <c r="N10" s="1635" t="s">
        <v>158</v>
      </c>
      <c r="O10" s="1635" t="s">
        <v>156</v>
      </c>
      <c r="P10" s="1635" t="s">
        <v>157</v>
      </c>
      <c r="Q10" s="1635" t="s">
        <v>159</v>
      </c>
      <c r="R10" s="1635" t="s">
        <v>156</v>
      </c>
      <c r="S10" s="1635" t="s">
        <v>157</v>
      </c>
      <c r="T10" s="1648" t="s">
        <v>286</v>
      </c>
      <c r="U10" s="1629"/>
      <c r="V10" s="2988"/>
      <c r="W10" s="2988"/>
      <c r="X10" s="1629"/>
      <c r="Y10" s="2988"/>
      <c r="Z10" s="2988"/>
    </row>
    <row r="11" spans="1:26">
      <c r="B11" s="1677"/>
      <c r="C11" s="1259"/>
      <c r="D11" s="1631"/>
      <c r="E11" s="1640"/>
      <c r="F11" s="1513"/>
      <c r="G11" s="1513"/>
      <c r="H11" s="1513"/>
      <c r="I11" s="1513"/>
      <c r="J11" s="1513"/>
      <c r="K11" s="1211"/>
      <c r="L11" s="1513"/>
      <c r="M11" s="1513"/>
      <c r="N11" s="1513"/>
      <c r="O11" s="1513"/>
      <c r="P11" s="1513"/>
      <c r="Q11" s="1513"/>
      <c r="R11" s="1513"/>
      <c r="S11" s="1513"/>
      <c r="T11" s="1641"/>
    </row>
    <row r="12" spans="1:26">
      <c r="B12" s="364"/>
      <c r="C12" s="361"/>
      <c r="D12" s="1247"/>
      <c r="E12" s="1520"/>
      <c r="F12" s="1211"/>
      <c r="G12" s="1211"/>
      <c r="H12" s="1211"/>
      <c r="I12" s="1211"/>
      <c r="J12" s="1211"/>
      <c r="K12" s="1211"/>
      <c r="L12" s="1211"/>
      <c r="M12" s="1211"/>
      <c r="N12" s="1211"/>
      <c r="O12" s="1211"/>
      <c r="P12" s="1211"/>
      <c r="Q12" s="1211"/>
      <c r="R12" s="1211"/>
      <c r="S12" s="1211"/>
      <c r="T12" s="1230"/>
    </row>
    <row r="13" spans="1:26">
      <c r="A13" s="1216">
        <v>1650</v>
      </c>
      <c r="B13" s="364">
        <v>16500000</v>
      </c>
      <c r="C13" s="361" t="s">
        <v>651</v>
      </c>
      <c r="D13" s="1247" t="s">
        <v>9137</v>
      </c>
      <c r="E13" s="2461">
        <f>IFERROR(VLOOKUP($B13,#REF!,14,0),0)</f>
        <v>0</v>
      </c>
      <c r="F13" s="1657"/>
      <c r="G13" s="1211"/>
      <c r="H13" s="1211">
        <f>IFERROR(VLOOKUP(B13,'III P'!$A$12:$N$1048576,13,0),0)</f>
        <v>-1724349.5</v>
      </c>
      <c r="I13" s="1211"/>
      <c r="J13" s="1211"/>
      <c r="K13" s="1211">
        <f>IFERROR(VLOOKUP(B13,#REF!,14,0),0)</f>
        <v>0</v>
      </c>
      <c r="L13" s="1211">
        <f>SUMIF('AJ DR'!$C$13:$C$330,P!B13,'AJ DR'!$F$13:$F$330)</f>
        <v>0</v>
      </c>
      <c r="M13" s="1211">
        <f ca="1">SUMIF('AJ DR'!$C$13:$G$330,B13,'AJ DR'!$G$13:$G$330)</f>
        <v>0</v>
      </c>
      <c r="N13" s="1211">
        <f ca="1">K13+L13-M13</f>
        <v>0</v>
      </c>
      <c r="O13" s="1211">
        <f ca="1">SUMIF(AR!$C$11:$G$65,B13,AR!$F$11:$F$65)</f>
        <v>0</v>
      </c>
      <c r="P13" s="1211">
        <f ca="1">SUMIF(AR!$C$11:$G$65,B13,AR!$G$11:$G$65)</f>
        <v>0</v>
      </c>
      <c r="Q13" s="1211">
        <f ca="1">+N13+O13-P13</f>
        <v>0</v>
      </c>
      <c r="R13" s="1211"/>
      <c r="S13" s="1211"/>
      <c r="T13" s="2647">
        <f ca="1">N13+R13-S13</f>
        <v>0</v>
      </c>
      <c r="V13" s="1215">
        <f>+H13-E13</f>
        <v>-1724349.5</v>
      </c>
      <c r="W13" s="1217">
        <f>+V13/H13</f>
        <v>1</v>
      </c>
      <c r="Y13" s="1215">
        <f>+K13-E13</f>
        <v>0</v>
      </c>
      <c r="Z13" s="1217" t="e">
        <f>+Y13/K13</f>
        <v>#DIV/0!</v>
      </c>
    </row>
    <row r="14" spans="1:26">
      <c r="B14" s="1224">
        <v>18400018</v>
      </c>
      <c r="C14" s="1228" t="s">
        <v>640</v>
      </c>
      <c r="D14" s="1247"/>
      <c r="E14" s="2461">
        <f>IFERROR(VLOOKUP($B14,#REF!,14,0),0)</f>
        <v>0</v>
      </c>
      <c r="F14" s="1657"/>
      <c r="G14" s="1211"/>
      <c r="H14" s="1211">
        <f>-IFERROR(VLOOKUP(B14,'III P'!$A$12:$N$1048576,13,0),0)</f>
        <v>0</v>
      </c>
      <c r="I14" s="1211"/>
      <c r="J14" s="1211"/>
      <c r="K14" s="1211">
        <f>-IFERROR(VLOOKUP(B14,#REF!,14,0),0)</f>
        <v>0</v>
      </c>
      <c r="L14" s="1211">
        <f>SUMIF('AJ DR'!$C$13:$C$330,P!B14,'AJ DR'!$F$13:$F$330)</f>
        <v>0</v>
      </c>
      <c r="M14" s="1211">
        <f ca="1">SUMIF('AJ DR'!$C$13:$G$330,B14,'AJ DR'!$G$13:$G$330)</f>
        <v>0</v>
      </c>
      <c r="N14" s="1211">
        <f ca="1">+K14+M14-L14</f>
        <v>0</v>
      </c>
      <c r="O14" s="1211">
        <f ca="1">SUMIF(AR!$C$11:$G$65,B14,AR!$F$11:$F$65)</f>
        <v>0</v>
      </c>
      <c r="P14" s="1211">
        <f ca="1">SUMIF(AR!$C$11:$G$65,B14,AR!$G$11:$G$65)</f>
        <v>0</v>
      </c>
      <c r="Q14" s="1211">
        <f ca="1">+N14+O14-P14</f>
        <v>0</v>
      </c>
      <c r="R14" s="1211"/>
      <c r="S14" s="1211"/>
      <c r="T14" s="1230">
        <f ca="1">+Q14+R14-S14</f>
        <v>0</v>
      </c>
      <c r="V14" s="1215">
        <f>+H14-E14</f>
        <v>0</v>
      </c>
      <c r="W14" s="1217" t="e">
        <f>+V14/H14</f>
        <v>#DIV/0!</v>
      </c>
      <c r="Y14" s="1215">
        <f>+K14-E14</f>
        <v>0</v>
      </c>
      <c r="Z14" s="1217" t="e">
        <f>+Y14/K14</f>
        <v>#DIV/0!</v>
      </c>
    </row>
    <row r="15" spans="1:26">
      <c r="B15" s="364"/>
      <c r="C15" s="1261" t="s">
        <v>652</v>
      </c>
      <c r="D15" s="1247"/>
      <c r="E15" s="1514">
        <f>SUM(E13:E14)</f>
        <v>0</v>
      </c>
      <c r="F15" s="1514">
        <f t="shared" ref="F15:T15" si="0">SUM(F13:F14)</f>
        <v>0</v>
      </c>
      <c r="G15" s="1514">
        <f t="shared" si="0"/>
        <v>0</v>
      </c>
      <c r="H15" s="1514">
        <f>SUM(H13:H14)</f>
        <v>-1724349.5</v>
      </c>
      <c r="I15" s="1514">
        <f t="shared" si="0"/>
        <v>0</v>
      </c>
      <c r="J15" s="1514">
        <f t="shared" si="0"/>
        <v>0</v>
      </c>
      <c r="K15" s="1514">
        <f t="shared" si="0"/>
        <v>0</v>
      </c>
      <c r="L15" s="1514">
        <f t="shared" si="0"/>
        <v>0</v>
      </c>
      <c r="M15" s="1514">
        <f t="shared" ca="1" si="0"/>
        <v>0</v>
      </c>
      <c r="N15" s="1514">
        <f t="shared" ca="1" si="0"/>
        <v>0</v>
      </c>
      <c r="O15" s="1514">
        <f t="shared" ca="1" si="0"/>
        <v>0</v>
      </c>
      <c r="P15" s="1514">
        <f t="shared" ca="1" si="0"/>
        <v>0</v>
      </c>
      <c r="Q15" s="1514">
        <f t="shared" ca="1" si="0"/>
        <v>0</v>
      </c>
      <c r="R15" s="1514">
        <f t="shared" si="0"/>
        <v>0</v>
      </c>
      <c r="S15" s="1514">
        <f t="shared" si="0"/>
        <v>0</v>
      </c>
      <c r="T15" s="1514">
        <f t="shared" ca="1" si="0"/>
        <v>0</v>
      </c>
    </row>
    <row r="16" spans="1:26">
      <c r="B16" s="364"/>
      <c r="C16" s="361"/>
      <c r="D16" s="1247"/>
      <c r="E16" s="1716"/>
      <c r="F16" s="1716"/>
      <c r="G16" s="1716"/>
      <c r="H16" s="1716"/>
      <c r="I16" s="1211"/>
      <c r="J16" s="1211"/>
      <c r="K16" s="1211"/>
      <c r="L16" s="1211"/>
      <c r="M16" s="1211"/>
      <c r="N16" s="1211"/>
      <c r="O16" s="1211"/>
      <c r="P16" s="1211"/>
      <c r="Q16" s="1211"/>
      <c r="R16" s="1211"/>
      <c r="S16" s="1211"/>
      <c r="T16" s="1230"/>
    </row>
    <row r="17" spans="1:28" ht="14" thickBot="1">
      <c r="B17" s="1670"/>
      <c r="C17" s="1253"/>
      <c r="D17" s="1254"/>
      <c r="E17" s="1239"/>
      <c r="F17" s="1239"/>
      <c r="G17" s="1239"/>
      <c r="H17" s="1239"/>
      <c r="I17" s="1239"/>
      <c r="J17" s="1239"/>
      <c r="K17" s="1239"/>
      <c r="L17" s="1239"/>
      <c r="M17" s="1239"/>
      <c r="N17" s="1239"/>
      <c r="O17" s="1239"/>
      <c r="P17" s="1239"/>
      <c r="Q17" s="1239"/>
      <c r="R17" s="1239"/>
      <c r="S17" s="1239"/>
      <c r="T17" s="1240"/>
    </row>
    <row r="18" spans="1:28">
      <c r="E18" s="1214"/>
      <c r="F18" s="1214"/>
      <c r="G18" s="1214"/>
      <c r="H18" s="1214"/>
      <c r="I18" s="1214"/>
      <c r="J18" s="1214"/>
      <c r="K18" s="1214"/>
      <c r="L18" s="1214"/>
      <c r="M18" s="1214"/>
      <c r="N18" s="1214"/>
      <c r="O18" s="1214"/>
      <c r="P18" s="1214"/>
      <c r="Q18" s="1214"/>
      <c r="R18" s="1214"/>
      <c r="S18" s="1214"/>
      <c r="T18" s="1214"/>
    </row>
    <row r="19" spans="1:28">
      <c r="E19" s="1214"/>
      <c r="F19" s="1214"/>
      <c r="G19" s="1214"/>
      <c r="H19" s="1214"/>
      <c r="I19" s="1214"/>
      <c r="J19" s="1214"/>
      <c r="K19" s="1214"/>
      <c r="L19" s="1214"/>
      <c r="M19" s="1214"/>
      <c r="N19" s="1214"/>
      <c r="O19" s="1214"/>
      <c r="P19" s="1214"/>
      <c r="Q19" s="1214"/>
      <c r="R19" s="1214"/>
      <c r="S19" s="1214"/>
      <c r="T19" s="1214"/>
    </row>
    <row r="20" spans="1:28">
      <c r="A20" s="1235"/>
      <c r="B20" s="1242"/>
      <c r="D20" s="1940"/>
      <c r="E20" s="363"/>
      <c r="F20" s="363"/>
      <c r="G20" s="363"/>
      <c r="H20" s="363"/>
      <c r="I20" s="363"/>
      <c r="J20" s="363"/>
      <c r="K20" s="363"/>
      <c r="L20" s="363"/>
      <c r="M20" s="363"/>
      <c r="N20" s="363"/>
      <c r="O20" s="363"/>
      <c r="P20" s="363"/>
      <c r="Q20" s="363"/>
      <c r="R20" s="363"/>
      <c r="S20" s="363"/>
      <c r="T20" s="363"/>
      <c r="U20" s="363"/>
      <c r="V20" s="363"/>
      <c r="W20" s="363"/>
      <c r="X20" s="363"/>
      <c r="Y20" s="363"/>
      <c r="Z20" s="363"/>
      <c r="AA20" s="363"/>
      <c r="AB20" s="363"/>
    </row>
    <row r="21" spans="1:28" ht="14">
      <c r="A21" s="2466"/>
      <c r="B21" s="2467" t="s">
        <v>8958</v>
      </c>
      <c r="C21" s="2466"/>
      <c r="D21" s="2466"/>
      <c r="E21" s="363"/>
      <c r="F21" s="363"/>
      <c r="G21" s="363"/>
      <c r="H21" s="363"/>
      <c r="I21" s="363"/>
      <c r="J21" s="363"/>
      <c r="K21" s="363"/>
      <c r="L21" s="363"/>
      <c r="M21" s="363"/>
      <c r="N21" s="363"/>
      <c r="O21" s="363"/>
      <c r="P21" s="363"/>
      <c r="Q21" s="363"/>
      <c r="R21" s="1893"/>
      <c r="S21" s="363"/>
      <c r="T21" s="363"/>
      <c r="U21" s="363"/>
      <c r="V21" s="363"/>
      <c r="W21" s="363"/>
      <c r="X21" s="363"/>
      <c r="Y21" s="363"/>
      <c r="Z21" s="363"/>
      <c r="AA21" s="363"/>
      <c r="AB21" s="363"/>
    </row>
    <row r="22" spans="1:28" ht="14">
      <c r="A22" s="2468" t="s">
        <v>8959</v>
      </c>
      <c r="B22" s="1511" t="s">
        <v>9059</v>
      </c>
      <c r="C22" s="1511"/>
      <c r="D22" s="1511"/>
    </row>
    <row r="23" spans="1:28" ht="14">
      <c r="A23" s="2468" t="s">
        <v>8961</v>
      </c>
      <c r="B23" s="1511" t="s">
        <v>9060</v>
      </c>
      <c r="C23" s="1511"/>
      <c r="D23" s="1511"/>
    </row>
    <row r="24" spans="1:28" ht="14">
      <c r="A24" s="2468" t="s">
        <v>8963</v>
      </c>
      <c r="B24" s="1511" t="s">
        <v>9061</v>
      </c>
      <c r="C24" s="1511"/>
      <c r="D24" s="1511"/>
    </row>
    <row r="25" spans="1:28" ht="14">
      <c r="A25" s="2468" t="s">
        <v>8965</v>
      </c>
      <c r="B25" s="1511" t="s">
        <v>9062</v>
      </c>
      <c r="C25" s="1511"/>
      <c r="D25" s="1511"/>
    </row>
    <row r="26" spans="1:28" ht="14">
      <c r="A26" s="2468" t="s">
        <v>8967</v>
      </c>
      <c r="B26" s="1511" t="s">
        <v>9063</v>
      </c>
      <c r="C26" s="1511"/>
      <c r="D26" s="1511"/>
    </row>
    <row r="27" spans="1:28" ht="14">
      <c r="A27" s="2468" t="s">
        <v>9020</v>
      </c>
      <c r="B27" s="1511" t="s">
        <v>9064</v>
      </c>
      <c r="C27" s="1511"/>
      <c r="D27" s="1511"/>
    </row>
    <row r="28" spans="1:28" ht="14">
      <c r="A28" s="2468" t="s">
        <v>9047</v>
      </c>
      <c r="B28" s="1511" t="s">
        <v>9065</v>
      </c>
      <c r="C28" s="1511"/>
      <c r="D28" s="1511"/>
    </row>
    <row r="29" spans="1:28" ht="14">
      <c r="A29" s="2468" t="s">
        <v>9066</v>
      </c>
      <c r="B29" s="1511" t="s">
        <v>9003</v>
      </c>
      <c r="C29" s="1511"/>
      <c r="D29" s="1511"/>
    </row>
    <row r="30" spans="1:28" ht="14">
      <c r="A30" s="2468"/>
      <c r="B30" s="2480"/>
      <c r="C30" s="2479"/>
      <c r="D30" s="2479"/>
    </row>
    <row r="31" spans="1:28" ht="14">
      <c r="A31" s="2471"/>
      <c r="B31" s="2467" t="s">
        <v>8969</v>
      </c>
      <c r="C31" s="2466"/>
      <c r="D31" s="2466"/>
    </row>
    <row r="32" spans="1:28" ht="14">
      <c r="A32" s="2472" t="s">
        <v>8970</v>
      </c>
      <c r="B32" s="2473" t="s">
        <v>9067</v>
      </c>
      <c r="C32" s="2466"/>
      <c r="D32" s="2466"/>
    </row>
    <row r="33" spans="1:4" ht="14">
      <c r="A33" s="2472" t="s">
        <v>8972</v>
      </c>
      <c r="B33" s="2473" t="s">
        <v>9068</v>
      </c>
      <c r="C33" s="2466"/>
      <c r="D33" s="2466"/>
    </row>
    <row r="34" spans="1:4" ht="14">
      <c r="A34" s="2472" t="s">
        <v>8974</v>
      </c>
      <c r="B34" s="2466" t="s">
        <v>9069</v>
      </c>
      <c r="C34" s="2466"/>
      <c r="D34" s="2466"/>
    </row>
    <row r="35" spans="1:4" ht="14">
      <c r="A35" s="2472" t="s">
        <v>8976</v>
      </c>
      <c r="B35" s="2466" t="s">
        <v>9070</v>
      </c>
      <c r="C35" s="2466"/>
      <c r="D35" s="2466"/>
    </row>
    <row r="36" spans="1:4" ht="14">
      <c r="A36" s="2472" t="s">
        <v>8978</v>
      </c>
      <c r="B36" s="2466" t="s">
        <v>9053</v>
      </c>
      <c r="C36" s="2466"/>
      <c r="D36" s="2466"/>
    </row>
    <row r="37" spans="1:4" ht="14">
      <c r="A37" s="2472" t="s">
        <v>8980</v>
      </c>
      <c r="B37" s="2466" t="s">
        <v>9071</v>
      </c>
      <c r="C37" s="2466"/>
      <c r="D37" s="2466"/>
    </row>
    <row r="38" spans="1:4" ht="14">
      <c r="A38" s="2472" t="s">
        <v>9010</v>
      </c>
      <c r="B38" s="2466" t="s">
        <v>9072</v>
      </c>
      <c r="C38" s="2466"/>
      <c r="D38" s="2466"/>
    </row>
    <row r="39" spans="1:4" ht="14">
      <c r="A39" s="2471"/>
      <c r="B39" s="2466"/>
      <c r="C39" s="2466"/>
      <c r="D39" s="2466"/>
    </row>
    <row r="40" spans="1:4" ht="14">
      <c r="A40" s="2471"/>
      <c r="B40" s="2467" t="s">
        <v>8982</v>
      </c>
      <c r="C40" s="2466"/>
      <c r="D40" s="2466"/>
    </row>
    <row r="41" spans="1:4" ht="14">
      <c r="A41" s="2468" t="s">
        <v>8959</v>
      </c>
      <c r="B41" s="2466" t="s">
        <v>9073</v>
      </c>
      <c r="C41" s="2466"/>
      <c r="D41" s="2466"/>
    </row>
    <row r="42" spans="1:4" ht="14">
      <c r="A42" s="2468" t="s">
        <v>8961</v>
      </c>
      <c r="B42" s="2466" t="s">
        <v>9074</v>
      </c>
      <c r="C42" s="2466"/>
      <c r="D42" s="2466"/>
    </row>
    <row r="43" spans="1:4" ht="14">
      <c r="A43" s="2468" t="s">
        <v>8963</v>
      </c>
      <c r="B43" s="2466" t="s">
        <v>8985</v>
      </c>
      <c r="C43" s="2466"/>
      <c r="D43" s="2466"/>
    </row>
    <row r="44" spans="1:4" ht="14">
      <c r="A44" s="2466"/>
      <c r="B44" s="2466"/>
      <c r="C44" s="2466"/>
      <c r="D44" s="2466"/>
    </row>
    <row r="45" spans="1:4" ht="14">
      <c r="A45" s="2475" t="s">
        <v>194</v>
      </c>
      <c r="B45" s="2476" t="s">
        <v>186</v>
      </c>
      <c r="C45" s="2466"/>
      <c r="D45" s="2466"/>
    </row>
    <row r="46" spans="1:4">
      <c r="B46" s="1216"/>
    </row>
    <row r="47" spans="1:4" ht="14">
      <c r="B47" s="2557" t="s">
        <v>10854</v>
      </c>
    </row>
    <row r="48" spans="1:4" ht="14">
      <c r="A48" s="2557"/>
      <c r="B48" s="2558"/>
    </row>
    <row r="49" spans="1:2" ht="14">
      <c r="A49" s="2559" t="s">
        <v>10827</v>
      </c>
      <c r="B49" s="2560" t="s">
        <v>10828</v>
      </c>
    </row>
    <row r="50" spans="1:2">
      <c r="A50" s="2561"/>
      <c r="B50" s="2561" t="s">
        <v>10865</v>
      </c>
    </row>
    <row r="51" spans="1:2">
      <c r="A51" s="2561"/>
      <c r="B51" s="2561" t="s">
        <v>10829</v>
      </c>
    </row>
    <row r="52" spans="1:2">
      <c r="A52" s="2561"/>
      <c r="B52" s="2561" t="s">
        <v>10830</v>
      </c>
    </row>
  </sheetData>
  <mergeCells count="10">
    <mergeCell ref="X8:Y8"/>
    <mergeCell ref="V9:V10"/>
    <mergeCell ref="W9:W10"/>
    <mergeCell ref="Y9:Y10"/>
    <mergeCell ref="Z9:Z10"/>
    <mergeCell ref="L9:M9"/>
    <mergeCell ref="O9:P9"/>
    <mergeCell ref="R9:S9"/>
    <mergeCell ref="L4:L6"/>
    <mergeCell ref="U8:V8"/>
  </mergeCells>
  <phoneticPr fontId="0" type="noConversion"/>
  <pageMargins left="0.75" right="0.75" top="1" bottom="1" header="0" footer="0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Hoja27">
    <outlinePr showOutlineSymbols="0"/>
  </sheetPr>
  <dimension ref="A1:W128"/>
  <sheetViews>
    <sheetView showGridLines="0" showOutlineSymbols="0" topLeftCell="E72" zoomScale="80" zoomScaleNormal="80" workbookViewId="0">
      <selection activeCell="G22" sqref="G22"/>
    </sheetView>
  </sheetViews>
  <sheetFormatPr baseColWidth="10" defaultColWidth="11.33203125" defaultRowHeight="13" outlineLevelRow="1"/>
  <cols>
    <col min="1" max="1" width="12" style="1216" bestFit="1" customWidth="1"/>
    <col min="2" max="2" width="22" style="1241" customWidth="1"/>
    <col min="3" max="3" width="43.1640625" style="1216" customWidth="1"/>
    <col min="4" max="4" width="12.1640625" style="1216" bestFit="1" customWidth="1"/>
    <col min="5" max="5" width="19.33203125" style="1216" bestFit="1" customWidth="1"/>
    <col min="6" max="6" width="19.33203125" style="1216" customWidth="1"/>
    <col min="7" max="7" width="19.33203125" style="1216" bestFit="1" customWidth="1"/>
    <col min="8" max="8" width="16.1640625" style="1216" customWidth="1"/>
    <col min="9" max="9" width="11.33203125" style="1216" customWidth="1"/>
    <col min="10" max="10" width="16.83203125" style="1216" customWidth="1"/>
    <col min="11" max="11" width="12.6640625" style="1216" customWidth="1"/>
    <col min="12" max="12" width="10.83203125" style="1216" customWidth="1"/>
    <col min="13" max="13" width="16.1640625" style="1216" customWidth="1"/>
    <col min="14" max="14" width="11.83203125" style="1216" customWidth="1"/>
    <col min="15" max="15" width="11.83203125" style="363" customWidth="1"/>
    <col min="16" max="16" width="16.83203125" style="1216" customWidth="1"/>
    <col min="17" max="17" width="17" style="1216" customWidth="1"/>
    <col min="18" max="18" width="11.33203125" style="1216" customWidth="1"/>
    <col min="19" max="19" width="16.1640625" style="1216" customWidth="1"/>
    <col min="20" max="21" width="11.33203125" style="1216" customWidth="1"/>
    <col min="22" max="22" width="13.83203125" style="1216" bestFit="1" customWidth="1"/>
    <col min="23" max="23" width="11.33203125" style="1216" customWidth="1"/>
    <col min="24" max="16384" width="11.33203125" style="1216"/>
  </cols>
  <sheetData>
    <row r="1" spans="1:22" s="2027" customFormat="1" ht="14" thickBot="1">
      <c r="B1" s="2026"/>
      <c r="O1" s="2090"/>
    </row>
    <row r="2" spans="1:22" s="2033" customFormat="1" ht="14" thickBot="1">
      <c r="B2" s="2028"/>
      <c r="C2" s="2029"/>
      <c r="D2" s="2029"/>
      <c r="E2" s="2029"/>
      <c r="F2" s="2029"/>
      <c r="G2" s="2029"/>
      <c r="H2" s="2029"/>
      <c r="I2" s="2031"/>
      <c r="J2" s="2031"/>
      <c r="K2" s="2032"/>
      <c r="O2" s="3"/>
      <c r="P2" s="3"/>
    </row>
    <row r="3" spans="1:22" s="2033" customFormat="1" ht="15" thickBot="1">
      <c r="B3" s="2034"/>
      <c r="C3" s="2035"/>
      <c r="D3" s="2035"/>
      <c r="E3" s="2035"/>
      <c r="F3" s="2608"/>
      <c r="G3" s="2608"/>
      <c r="H3" s="2603" t="s">
        <v>98</v>
      </c>
      <c r="I3" s="2603" t="s">
        <v>4524</v>
      </c>
      <c r="J3" s="2603" t="s">
        <v>10869</v>
      </c>
      <c r="K3" s="2051" t="s">
        <v>99</v>
      </c>
      <c r="O3" s="3"/>
      <c r="P3" s="3"/>
    </row>
    <row r="4" spans="1:22" s="2033" customFormat="1" ht="15" thickBot="1">
      <c r="B4" s="2036" t="s">
        <v>100</v>
      </c>
      <c r="C4" s="2037" t="s">
        <v>7914</v>
      </c>
      <c r="D4" s="2038"/>
      <c r="E4" s="2038"/>
      <c r="F4" s="2609"/>
      <c r="G4" s="2609"/>
      <c r="H4" s="2604" t="s">
        <v>5945</v>
      </c>
      <c r="I4" s="2604" t="s">
        <v>9139</v>
      </c>
      <c r="J4" s="2604" t="s">
        <v>10826</v>
      </c>
      <c r="K4" s="3005">
        <v>10</v>
      </c>
      <c r="O4" s="3"/>
      <c r="P4" s="3"/>
      <c r="R4" s="2995" t="s">
        <v>56</v>
      </c>
      <c r="S4" s="2996"/>
      <c r="T4" s="2084"/>
      <c r="U4" s="2995" t="s">
        <v>220</v>
      </c>
      <c r="V4" s="2996"/>
    </row>
    <row r="5" spans="1:22" s="2033" customFormat="1" ht="15" thickBot="1">
      <c r="B5" s="2036" t="s">
        <v>101</v>
      </c>
      <c r="C5" s="2040" t="s">
        <v>195</v>
      </c>
      <c r="D5" s="2041"/>
      <c r="E5" s="2041"/>
      <c r="F5" s="2610"/>
      <c r="G5" s="2610"/>
      <c r="H5" s="2605" t="s">
        <v>102</v>
      </c>
      <c r="I5" s="2605" t="s">
        <v>102</v>
      </c>
      <c r="J5" s="2605" t="s">
        <v>102</v>
      </c>
      <c r="K5" s="3006"/>
      <c r="O5" s="3"/>
      <c r="P5" s="3"/>
      <c r="R5" s="2091" t="s">
        <v>3143</v>
      </c>
      <c r="S5" s="2092" t="s">
        <v>5447</v>
      </c>
      <c r="T5" s="2084"/>
      <c r="U5" s="2093" t="s">
        <v>3143</v>
      </c>
      <c r="V5" s="2092" t="s">
        <v>4938</v>
      </c>
    </row>
    <row r="6" spans="1:22" s="2033" customFormat="1" ht="15" thickBot="1">
      <c r="B6" s="2036" t="s">
        <v>103</v>
      </c>
      <c r="C6" s="2040" t="s">
        <v>172</v>
      </c>
      <c r="D6" s="2041"/>
      <c r="F6" s="2611" t="s">
        <v>104</v>
      </c>
      <c r="G6" s="2612">
        <v>44196</v>
      </c>
      <c r="H6" s="2606">
        <v>44183</v>
      </c>
      <c r="I6" s="2606">
        <v>44242</v>
      </c>
      <c r="J6" s="2606">
        <v>44242</v>
      </c>
      <c r="K6" s="3007"/>
      <c r="O6" s="3"/>
      <c r="P6" s="3"/>
      <c r="R6" s="3003"/>
      <c r="S6" s="3003"/>
      <c r="T6" s="2084"/>
      <c r="U6" s="3003"/>
      <c r="V6" s="3003"/>
    </row>
    <row r="7" spans="1:22" s="2033" customFormat="1" ht="14" thickBot="1">
      <c r="B7" s="2045"/>
      <c r="C7" s="2046"/>
      <c r="D7" s="2046"/>
      <c r="E7" s="2046"/>
      <c r="F7" s="2046"/>
      <c r="G7" s="2046"/>
      <c r="H7" s="2046"/>
      <c r="I7" s="2047"/>
      <c r="J7" s="2047"/>
      <c r="K7" s="2048"/>
      <c r="O7" s="3"/>
      <c r="P7" s="3"/>
      <c r="R7" s="3004"/>
      <c r="S7" s="3004"/>
      <c r="T7" s="2084"/>
      <c r="U7" s="3004"/>
      <c r="V7" s="3004"/>
    </row>
    <row r="8" spans="1:22" s="2027" customFormat="1" ht="14" thickBot="1">
      <c r="B8" s="2026"/>
      <c r="O8" s="2090"/>
      <c r="P8" s="2090"/>
      <c r="Q8" s="2094"/>
      <c r="R8" s="2084"/>
      <c r="S8" s="2084"/>
      <c r="T8" s="2084"/>
      <c r="U8" s="2084"/>
      <c r="V8" s="2084"/>
    </row>
    <row r="9" spans="1:22" ht="12.75" customHeight="1">
      <c r="B9" s="1662" t="s">
        <v>55</v>
      </c>
      <c r="C9" s="1257" t="s">
        <v>152</v>
      </c>
      <c r="D9" s="1631" t="s">
        <v>149</v>
      </c>
      <c r="E9" s="2982" t="s">
        <v>54</v>
      </c>
      <c r="F9" s="2989"/>
      <c r="G9" s="2984"/>
      <c r="H9" s="3008" t="s">
        <v>153</v>
      </c>
      <c r="I9" s="3008"/>
      <c r="J9" s="1643" t="s">
        <v>154</v>
      </c>
      <c r="K9" s="3008" t="s">
        <v>155</v>
      </c>
      <c r="L9" s="3008"/>
      <c r="M9" s="1643" t="s">
        <v>154</v>
      </c>
      <c r="N9" s="3008" t="s">
        <v>155</v>
      </c>
      <c r="O9" s="3008"/>
      <c r="P9" s="2581" t="s">
        <v>154</v>
      </c>
      <c r="Q9" s="1690"/>
      <c r="R9" s="1922" t="s">
        <v>3141</v>
      </c>
      <c r="S9" s="1922" t="s">
        <v>3142</v>
      </c>
      <c r="T9" s="726"/>
      <c r="U9" s="1922" t="s">
        <v>3141</v>
      </c>
      <c r="V9" s="1922" t="s">
        <v>3142</v>
      </c>
    </row>
    <row r="10" spans="1:22" ht="13.5" customHeight="1" thickBot="1">
      <c r="B10" s="1663"/>
      <c r="C10" s="1258"/>
      <c r="D10" s="1254"/>
      <c r="E10" s="1636" t="e">
        <f>#REF!</f>
        <v>#REF!</v>
      </c>
      <c r="F10" s="1636">
        <f>+'III P'!$C$10</f>
        <v>44469</v>
      </c>
      <c r="G10" s="1636" t="e">
        <f>AA!G10</f>
        <v>#REF!</v>
      </c>
      <c r="H10" s="1635" t="s">
        <v>156</v>
      </c>
      <c r="I10" s="1635" t="s">
        <v>157</v>
      </c>
      <c r="J10" s="1635" t="s">
        <v>158</v>
      </c>
      <c r="K10" s="1635" t="s">
        <v>156</v>
      </c>
      <c r="L10" s="1635" t="s">
        <v>157</v>
      </c>
      <c r="M10" s="1635" t="s">
        <v>159</v>
      </c>
      <c r="N10" s="1635" t="s">
        <v>156</v>
      </c>
      <c r="O10" s="1999" t="s">
        <v>157</v>
      </c>
      <c r="P10" s="2582" t="s">
        <v>286</v>
      </c>
      <c r="Q10" s="1691"/>
      <c r="R10" s="1923"/>
      <c r="S10" s="1923"/>
      <c r="T10" s="726"/>
      <c r="U10" s="1923"/>
      <c r="V10" s="1923"/>
    </row>
    <row r="11" spans="1:22" ht="12.75" customHeight="1">
      <c r="A11" s="1936"/>
      <c r="B11" s="1630"/>
      <c r="C11" s="1963"/>
      <c r="D11" s="1631"/>
      <c r="E11" s="1640"/>
      <c r="F11" s="1678"/>
      <c r="G11" s="1678"/>
      <c r="H11" s="1678"/>
      <c r="I11" s="1678"/>
      <c r="J11" s="1678"/>
      <c r="K11" s="1678"/>
      <c r="L11" s="1678"/>
      <c r="M11" s="1678"/>
      <c r="N11" s="1678"/>
      <c r="O11" s="2000"/>
      <c r="P11" s="2583"/>
      <c r="Q11" s="1691"/>
    </row>
    <row r="12" spans="1:22" outlineLevel="1">
      <c r="A12" s="1961"/>
      <c r="B12" s="1964" t="s">
        <v>7971</v>
      </c>
      <c r="C12" s="1928" t="s">
        <v>7930</v>
      </c>
      <c r="D12" s="2688" t="s">
        <v>12303</v>
      </c>
      <c r="E12" s="2461">
        <f>-IFERROR(VLOOKUP(B12,#REF!,14,0),0)</f>
        <v>0</v>
      </c>
      <c r="F12" s="1211">
        <f>-IFERROR(VLOOKUP(B12,'III P'!$A$12:$N$1048576,13,0),0)</f>
        <v>53613376.57</v>
      </c>
      <c r="G12" s="1211">
        <f>-IFERROR(VLOOKUP(B12,#REF!,14,0),0)</f>
        <v>0</v>
      </c>
      <c r="H12" s="1211">
        <f>SUMIF('AJ DR'!C:C,B12,'AJ DR'!F:F)</f>
        <v>452552.03</v>
      </c>
      <c r="I12" s="1211">
        <v>0</v>
      </c>
      <c r="J12" s="1211">
        <f>G12+I12-H12</f>
        <v>-452552.03</v>
      </c>
      <c r="K12" s="1211">
        <f ca="1">SUMIF(AR!$C$11:$G$65,B12,AR!$F$11:$F$65)</f>
        <v>0</v>
      </c>
      <c r="L12" s="1211">
        <f>+K47</f>
        <v>0</v>
      </c>
      <c r="M12" s="1211">
        <f ca="1">J12+L12-K12</f>
        <v>-452552.03</v>
      </c>
      <c r="N12" s="1211"/>
      <c r="O12" s="1799"/>
      <c r="P12" s="1934">
        <f ca="1">M12+O12-N12</f>
        <v>-452552.03</v>
      </c>
      <c r="Q12" s="1691"/>
      <c r="R12" s="1693">
        <f t="shared" ref="R12:R19" si="0">TRUNC((F12-($E12*S$6)/12*R$6),0)</f>
        <v>53613376</v>
      </c>
      <c r="S12" s="1694">
        <f t="shared" ref="S12:S19" si="1">IFERROR(+R12/F12,"-")</f>
        <v>0.9999999893683249</v>
      </c>
      <c r="U12" s="1695">
        <f t="shared" ref="U12:U19" si="2">TRUNC((($E12*V$6)/12*U$6)-G12,0)</f>
        <v>0</v>
      </c>
      <c r="V12" s="1694" t="str">
        <f t="shared" ref="V12:V19" si="3">IFERROR(+U12/G12,"-")</f>
        <v>-</v>
      </c>
    </row>
    <row r="13" spans="1:22" outlineLevel="1">
      <c r="A13" s="1936"/>
      <c r="B13" s="1964" t="s">
        <v>7972</v>
      </c>
      <c r="C13" s="1928" t="s">
        <v>7931</v>
      </c>
      <c r="D13" s="2003"/>
      <c r="E13" s="2461">
        <f>-IFERROR(VLOOKUP(B13,#REF!,14,0),0)</f>
        <v>0</v>
      </c>
      <c r="F13" s="1211">
        <f>-IFERROR(VLOOKUP(B13,'III P'!$A$12:$N$1048576,13,0),0)</f>
        <v>0</v>
      </c>
      <c r="G13" s="1211">
        <f>-IFERROR(VLOOKUP(B13,#REF!,14,0),0)</f>
        <v>0</v>
      </c>
      <c r="H13" s="1211">
        <f>SUMIF('AJ DR'!C:C,B13,'AJ DR'!F:F)</f>
        <v>0</v>
      </c>
      <c r="I13" s="1211">
        <f>SUMIF('AJ DR'!C:C,B13,'AJ DR'!G:G)</f>
        <v>0</v>
      </c>
      <c r="J13" s="1211">
        <f t="shared" ref="J13:J18" si="4">G13+I13-H13</f>
        <v>0</v>
      </c>
      <c r="K13" s="1211">
        <f ca="1">SUMIF(AR!$C$11:$G$65,B13,AR!$F$11:$F$65)</f>
        <v>0</v>
      </c>
      <c r="L13" s="1211">
        <f ca="1">SUMIF(AR!$C$11:$G$65,B13,AR!$G$11:$G$65)</f>
        <v>0</v>
      </c>
      <c r="M13" s="1211">
        <f t="shared" ref="M13:M18" ca="1" si="5">J13+L13-K13</f>
        <v>0</v>
      </c>
      <c r="N13" s="1211"/>
      <c r="O13" s="1799"/>
      <c r="P13" s="1934">
        <f t="shared" ref="P13:P18" ca="1" si="6">M13+O13-N13</f>
        <v>0</v>
      </c>
      <c r="Q13" s="1691"/>
      <c r="R13" s="1693">
        <f t="shared" si="0"/>
        <v>0</v>
      </c>
      <c r="S13" s="1694" t="str">
        <f t="shared" si="1"/>
        <v>-</v>
      </c>
      <c r="U13" s="1695">
        <f t="shared" si="2"/>
        <v>0</v>
      </c>
      <c r="V13" s="1694" t="str">
        <f t="shared" si="3"/>
        <v>-</v>
      </c>
    </row>
    <row r="14" spans="1:22" outlineLevel="1">
      <c r="A14" s="1936"/>
      <c r="B14" s="1964" t="s">
        <v>7973</v>
      </c>
      <c r="C14" s="1928" t="s">
        <v>7932</v>
      </c>
      <c r="D14" s="2688" t="s">
        <v>12303</v>
      </c>
      <c r="E14" s="2461">
        <f>-IFERROR(VLOOKUP(B14,#REF!,14,0),0)</f>
        <v>0</v>
      </c>
      <c r="F14" s="1211">
        <f>-IFERROR(VLOOKUP(B14,'III P'!$A$12:$N$1048576,13,0),0)</f>
        <v>42393927.520000003</v>
      </c>
      <c r="G14" s="1211">
        <f>-IFERROR(VLOOKUP(B14,#REF!,14,0),0)</f>
        <v>0</v>
      </c>
      <c r="H14" s="1211">
        <f>SUMIF('AJ DR'!C:C,B14,'AJ DR'!F:F)</f>
        <v>1162489.29</v>
      </c>
      <c r="I14" s="1211">
        <f>SUMIF('AJ DR'!C:C,B14,'AJ DR'!G:G)</f>
        <v>0</v>
      </c>
      <c r="J14" s="1211">
        <f t="shared" si="4"/>
        <v>-1162489.29</v>
      </c>
      <c r="K14" s="1211">
        <f ca="1">SUMIF(AR!$C$11:$G$65,B14,AR!$F$11:$F$65)</f>
        <v>0</v>
      </c>
      <c r="L14" s="1211">
        <f ca="1">SUMIF(AR!$C$11:$G$65,B14,AR!$G$11:$G$65)</f>
        <v>0</v>
      </c>
      <c r="M14" s="1211">
        <f t="shared" ca="1" si="5"/>
        <v>-1162489.29</v>
      </c>
      <c r="N14" s="1211"/>
      <c r="O14" s="1799"/>
      <c r="P14" s="1934">
        <f t="shared" ca="1" si="6"/>
        <v>-1162489.29</v>
      </c>
      <c r="Q14" s="1691"/>
      <c r="R14" s="1693">
        <f t="shared" si="0"/>
        <v>42393927</v>
      </c>
      <c r="S14" s="1694">
        <f t="shared" si="1"/>
        <v>0.99999998773409227</v>
      </c>
      <c r="U14" s="1695">
        <f t="shared" si="2"/>
        <v>0</v>
      </c>
      <c r="V14" s="1694" t="str">
        <f t="shared" si="3"/>
        <v>-</v>
      </c>
    </row>
    <row r="15" spans="1:22" outlineLevel="1">
      <c r="A15" s="1936"/>
      <c r="B15" s="1964" t="s">
        <v>7974</v>
      </c>
      <c r="C15" s="1928" t="s">
        <v>7933</v>
      </c>
      <c r="D15" s="2688" t="s">
        <v>12303</v>
      </c>
      <c r="E15" s="2461">
        <f>-IFERROR(VLOOKUP(B15,#REF!,14,0),0)</f>
        <v>0</v>
      </c>
      <c r="F15" s="1211">
        <f>-IFERROR(VLOOKUP(B15,'III P'!$A$12:$N$1048576,13,0),0)</f>
        <v>33779321.039999999</v>
      </c>
      <c r="G15" s="1211">
        <f>-IFERROR(VLOOKUP(B15,#REF!,14,0),0)</f>
        <v>0</v>
      </c>
      <c r="H15" s="1211">
        <f>SUMIF('AJ DR'!C:C,B15,'AJ DR'!F:F)</f>
        <v>0</v>
      </c>
      <c r="I15" s="1211">
        <f>SUMIF('AJ DR'!C:C,B15,'AJ DR'!G:G)</f>
        <v>0</v>
      </c>
      <c r="J15" s="1211">
        <f t="shared" si="4"/>
        <v>0</v>
      </c>
      <c r="K15" s="1211">
        <f ca="1">SUMIF(AR!$C$11:$G$65,B15,AR!$F$11:$F$65)</f>
        <v>0</v>
      </c>
      <c r="L15" s="1211">
        <f ca="1">SUMIF(AR!$C$11:$G$65,B15,AR!$G$11:$G$65)</f>
        <v>0</v>
      </c>
      <c r="M15" s="1211">
        <f t="shared" ca="1" si="5"/>
        <v>0</v>
      </c>
      <c r="N15" s="1211"/>
      <c r="O15" s="1799"/>
      <c r="P15" s="1934">
        <f t="shared" ca="1" si="6"/>
        <v>0</v>
      </c>
      <c r="Q15" s="1691"/>
      <c r="R15" s="1693">
        <f t="shared" si="0"/>
        <v>33779321</v>
      </c>
      <c r="S15" s="1694">
        <f t="shared" si="1"/>
        <v>0.99999999881584356</v>
      </c>
      <c r="U15" s="1695">
        <f t="shared" si="2"/>
        <v>0</v>
      </c>
      <c r="V15" s="1694" t="str">
        <f t="shared" si="3"/>
        <v>-</v>
      </c>
    </row>
    <row r="16" spans="1:22" outlineLevel="1">
      <c r="A16" s="1936"/>
      <c r="B16" s="1964" t="s">
        <v>7975</v>
      </c>
      <c r="C16" s="1928" t="s">
        <v>7934</v>
      </c>
      <c r="D16" s="2688" t="s">
        <v>12303</v>
      </c>
      <c r="E16" s="2461">
        <f>-IFERROR(VLOOKUP(B16,#REF!,14,0),0)</f>
        <v>0</v>
      </c>
      <c r="F16" s="1211">
        <f>-IFERROR(VLOOKUP(B16,'III P'!$A$12:$N$1048576,13,0),0)</f>
        <v>4185789.24</v>
      </c>
      <c r="G16" s="1211">
        <f>-IFERROR(VLOOKUP(B16,#REF!,14,0),0)</f>
        <v>0</v>
      </c>
      <c r="H16" s="1211">
        <f>SUMIF('AJ DR'!C:C,B16,'AJ DR'!F:F)</f>
        <v>227518.1</v>
      </c>
      <c r="I16" s="1211">
        <f>SUMIF('AJ DR'!C:C,B16,'AJ DR'!G:G)</f>
        <v>0</v>
      </c>
      <c r="J16" s="1211">
        <f t="shared" si="4"/>
        <v>-227518.1</v>
      </c>
      <c r="K16" s="1211">
        <f ca="1">SUMIF(AR!$C$11:$G$65,B16,AR!$F$11:$F$65)</f>
        <v>0</v>
      </c>
      <c r="L16" s="1211">
        <f ca="1">SUMIF(AR!$C$11:$G$65,B16,AR!$G$11:$G$65)</f>
        <v>0</v>
      </c>
      <c r="M16" s="1211">
        <f t="shared" ca="1" si="5"/>
        <v>-227518.1</v>
      </c>
      <c r="N16" s="1211"/>
      <c r="O16" s="1799"/>
      <c r="P16" s="1934">
        <f t="shared" ca="1" si="6"/>
        <v>-227518.1</v>
      </c>
      <c r="Q16" s="1691"/>
      <c r="R16" s="1693">
        <f t="shared" si="0"/>
        <v>4185789</v>
      </c>
      <c r="S16" s="1694">
        <f t="shared" si="1"/>
        <v>0.99999994266314274</v>
      </c>
      <c r="U16" s="1695">
        <f t="shared" si="2"/>
        <v>0</v>
      </c>
      <c r="V16" s="1694" t="str">
        <f t="shared" si="3"/>
        <v>-</v>
      </c>
    </row>
    <row r="17" spans="1:23" outlineLevel="1">
      <c r="A17" s="1936"/>
      <c r="B17" s="1964" t="s">
        <v>7992</v>
      </c>
      <c r="C17" s="1928" t="s">
        <v>3561</v>
      </c>
      <c r="D17" s="2688" t="s">
        <v>12429</v>
      </c>
      <c r="E17" s="2461">
        <f>-IFERROR(VLOOKUP(B17,#REF!,14,0),0)</f>
        <v>0</v>
      </c>
      <c r="F17" s="1211">
        <f>-IFERROR(VLOOKUP(B17,'III P'!$A$12:$N$1048576,13,0),0)</f>
        <v>4986425.75</v>
      </c>
      <c r="G17" s="1211">
        <f>-IFERROR(VLOOKUP(B17,#REF!,14,0),0)</f>
        <v>0</v>
      </c>
      <c r="H17" s="1211">
        <f>SUMIF('AJ DR'!C:C,B17,'AJ DR'!F:F)</f>
        <v>5086.2</v>
      </c>
      <c r="I17" s="1211">
        <f>SUMIF('AJ DR'!C:C,B17,'AJ DR'!G:G)</f>
        <v>0</v>
      </c>
      <c r="J17" s="1211">
        <f t="shared" si="4"/>
        <v>-5086.2</v>
      </c>
      <c r="K17" s="1211">
        <f ca="1">SUMIF(AR!$C$11:$G$65,B17,AR!$F$11:$F$65)</f>
        <v>0</v>
      </c>
      <c r="L17" s="1211">
        <f ca="1">SUMIF(AR!$C$11:$G$65,B17,AR!$G$11:$G$65)</f>
        <v>0</v>
      </c>
      <c r="M17" s="1211">
        <f t="shared" ca="1" si="5"/>
        <v>-5086.2</v>
      </c>
      <c r="N17" s="1211"/>
      <c r="O17" s="1799"/>
      <c r="P17" s="1934">
        <f t="shared" ca="1" si="6"/>
        <v>-5086.2</v>
      </c>
      <c r="Q17" s="1691"/>
      <c r="R17" s="1693">
        <f t="shared" si="0"/>
        <v>4986425</v>
      </c>
      <c r="S17" s="1694">
        <f t="shared" si="1"/>
        <v>0.99999984959166388</v>
      </c>
      <c r="U17" s="1695">
        <f t="shared" si="2"/>
        <v>0</v>
      </c>
      <c r="V17" s="1694" t="str">
        <f t="shared" si="3"/>
        <v>-</v>
      </c>
    </row>
    <row r="18" spans="1:23" outlineLevel="1">
      <c r="A18" s="1936"/>
      <c r="B18" s="1964" t="s">
        <v>7993</v>
      </c>
      <c r="C18" s="1928" t="s">
        <v>7935</v>
      </c>
      <c r="D18" s="2025"/>
      <c r="E18" s="2461">
        <f>-IFERROR(VLOOKUP(B18,#REF!,14,0),0)</f>
        <v>0</v>
      </c>
      <c r="F18" s="1211">
        <f>-IFERROR(VLOOKUP(B18,'III P'!$A$12:$N$1048576,13,0),0)</f>
        <v>0</v>
      </c>
      <c r="G18" s="1211">
        <f>-IFERROR(VLOOKUP(B18,#REF!,14,0),0)</f>
        <v>0</v>
      </c>
      <c r="H18" s="1211">
        <f>SUMIF('AJ DR'!C:C,B18,'AJ DR'!F:F)</f>
        <v>0</v>
      </c>
      <c r="I18" s="1211">
        <f>SUMIF('AJ DR'!C:C,B18,'AJ DR'!G:G)</f>
        <v>0</v>
      </c>
      <c r="J18" s="1211">
        <f t="shared" si="4"/>
        <v>0</v>
      </c>
      <c r="K18" s="1211">
        <f ca="1">SUMIF(AR!$C$11:$G$65,B18,AR!$F$11:$F$65)</f>
        <v>0</v>
      </c>
      <c r="L18" s="1211">
        <f ca="1">SUMIF(AR!$C$11:$G$65,B18,AR!$G$11:$G$65)</f>
        <v>0</v>
      </c>
      <c r="M18" s="1211">
        <f t="shared" ca="1" si="5"/>
        <v>0</v>
      </c>
      <c r="N18" s="1211"/>
      <c r="O18" s="1799"/>
      <c r="P18" s="1934">
        <f t="shared" ca="1" si="6"/>
        <v>0</v>
      </c>
      <c r="Q18" s="1691"/>
      <c r="R18" s="1693">
        <f t="shared" si="0"/>
        <v>0</v>
      </c>
      <c r="S18" s="1694" t="str">
        <f t="shared" si="1"/>
        <v>-</v>
      </c>
      <c r="U18" s="1695">
        <f t="shared" si="2"/>
        <v>0</v>
      </c>
      <c r="V18" s="1694" t="str">
        <f t="shared" si="3"/>
        <v>-</v>
      </c>
    </row>
    <row r="19" spans="1:23" s="1231" customFormat="1" outlineLevel="1">
      <c r="A19" s="1937"/>
      <c r="B19" s="1221">
        <v>40000001</v>
      </c>
      <c r="C19" s="1659" t="s">
        <v>669</v>
      </c>
      <c r="D19" s="1692"/>
      <c r="E19" s="2635">
        <f>SUM(E12:E18)</f>
        <v>0</v>
      </c>
      <c r="F19" s="2584">
        <f t="shared" ref="F19:P19" si="7">SUM(F12:F18)</f>
        <v>138958840.12</v>
      </c>
      <c r="G19" s="2584">
        <f t="shared" si="7"/>
        <v>0</v>
      </c>
      <c r="H19" s="2584">
        <f t="shared" si="7"/>
        <v>1847645.62</v>
      </c>
      <c r="I19" s="2584">
        <f t="shared" si="7"/>
        <v>0</v>
      </c>
      <c r="J19" s="2584">
        <f t="shared" si="7"/>
        <v>-1847645.62</v>
      </c>
      <c r="K19" s="2584">
        <f t="shared" ca="1" si="7"/>
        <v>0</v>
      </c>
      <c r="L19" s="2584">
        <f t="shared" ca="1" si="7"/>
        <v>0</v>
      </c>
      <c r="M19" s="2584">
        <f t="shared" ca="1" si="7"/>
        <v>-1847645.62</v>
      </c>
      <c r="N19" s="2584">
        <f t="shared" si="7"/>
        <v>0</v>
      </c>
      <c r="O19" s="2585">
        <f t="shared" si="7"/>
        <v>0</v>
      </c>
      <c r="P19" s="2585">
        <f t="shared" ca="1" si="7"/>
        <v>-1847645.62</v>
      </c>
      <c r="Q19" s="1691"/>
      <c r="R19" s="1693">
        <f t="shared" si="0"/>
        <v>138958840</v>
      </c>
      <c r="S19" s="1694">
        <f t="shared" si="1"/>
        <v>0.99999999913643489</v>
      </c>
      <c r="T19" s="1216"/>
      <c r="U19" s="1695">
        <f t="shared" si="2"/>
        <v>0</v>
      </c>
      <c r="V19" s="1694" t="str">
        <f t="shared" si="3"/>
        <v>-</v>
      </c>
      <c r="W19" s="1216"/>
    </row>
    <row r="20" spans="1:23" outlineLevel="1">
      <c r="A20" s="1936"/>
      <c r="B20" s="1224"/>
      <c r="C20" s="1228"/>
      <c r="D20" s="1692"/>
      <c r="E20" s="2616"/>
      <c r="F20" s="1211"/>
      <c r="G20" s="1211"/>
      <c r="H20" s="1211"/>
      <c r="I20" s="1211"/>
      <c r="J20" s="1211"/>
      <c r="K20" s="1211"/>
      <c r="L20" s="1211"/>
      <c r="M20" s="1211"/>
      <c r="N20" s="1211"/>
      <c r="O20" s="1799"/>
      <c r="P20" s="1934"/>
      <c r="Q20" s="1691"/>
      <c r="V20" s="1700"/>
    </row>
    <row r="21" spans="1:23" outlineLevel="1">
      <c r="A21" s="1936"/>
      <c r="B21" s="1224"/>
      <c r="C21" s="1228"/>
      <c r="D21" s="1692"/>
      <c r="E21" s="1211"/>
      <c r="F21" s="1211"/>
      <c r="G21" s="1211"/>
      <c r="H21" s="1211"/>
      <c r="I21" s="1211"/>
      <c r="J21" s="1211"/>
      <c r="K21" s="1211"/>
      <c r="L21" s="1211"/>
      <c r="M21" s="1211"/>
      <c r="N21" s="1211"/>
      <c r="O21" s="1799"/>
      <c r="P21" s="1934"/>
      <c r="Q21" s="1691"/>
      <c r="V21" s="1700"/>
    </row>
    <row r="22" spans="1:23" outlineLevel="1">
      <c r="A22" s="1936"/>
      <c r="B22" s="1964" t="s">
        <v>7976</v>
      </c>
      <c r="C22" s="1928" t="s">
        <v>7936</v>
      </c>
      <c r="D22" s="1697"/>
      <c r="E22" s="2461">
        <f>-IFERROR(VLOOKUP(B22,#REF!,14,0),0)</f>
        <v>0</v>
      </c>
      <c r="F22" s="1211">
        <f>-IFERROR(VLOOKUP(B22,'III P'!$A$12:$N$1048576,13,0),0)</f>
        <v>0</v>
      </c>
      <c r="G22" s="1211">
        <f>-IFERROR(VLOOKUP(B22,#REF!,14,0),0)</f>
        <v>0</v>
      </c>
      <c r="H22" s="1211">
        <f>SUMIF('AJ DR'!C:C,B22,'AJ DR'!F:F)</f>
        <v>0</v>
      </c>
      <c r="I22" s="1211">
        <f>SUMIF('AJ DR'!C:C,B22,'AJ DR'!G:G)</f>
        <v>0</v>
      </c>
      <c r="J22" s="1211">
        <f>G22+I22-H22</f>
        <v>0</v>
      </c>
      <c r="K22" s="1211">
        <f ca="1">SUMIF(AR!$C$11:$G$65,B22,AR!$F$11:$F$65)</f>
        <v>0</v>
      </c>
      <c r="L22" s="1211">
        <f ca="1">SUMIF(AR!$C$11:$G$65,B22,AR!$G$11:$G$65)</f>
        <v>0</v>
      </c>
      <c r="M22" s="1211">
        <f ca="1">J22+L22-K22</f>
        <v>0</v>
      </c>
      <c r="N22" s="1211"/>
      <c r="O22" s="1799"/>
      <c r="P22" s="1934">
        <f ca="1">M22+O22-N22</f>
        <v>0</v>
      </c>
      <c r="Q22" s="1691"/>
      <c r="R22" s="1693">
        <f>TRUNC((F22-($E22*S$6)/12*R$6),0)</f>
        <v>0</v>
      </c>
      <c r="S22" s="1694" t="str">
        <f>IFERROR(+R22/F22,"-")</f>
        <v>-</v>
      </c>
      <c r="U22" s="1695">
        <f>TRUNC((($E22*V$6)/12*U$6)-G22,0)</f>
        <v>0</v>
      </c>
      <c r="V22" s="1694" t="str">
        <f>IFERROR(+U22/G22,"-")</f>
        <v>-</v>
      </c>
    </row>
    <row r="23" spans="1:23" outlineLevel="1">
      <c r="A23" s="1936"/>
      <c r="B23" s="1964" t="s">
        <v>7977</v>
      </c>
      <c r="C23" s="1928" t="s">
        <v>7937</v>
      </c>
      <c r="D23" s="1692"/>
      <c r="E23" s="2461">
        <f>-IFERROR(VLOOKUP(B23,#REF!,14,0),0)</f>
        <v>0</v>
      </c>
      <c r="F23" s="1211">
        <f>-IFERROR(VLOOKUP(B23,'III P'!$A$12:$N$1048576,13,0),0)</f>
        <v>0</v>
      </c>
      <c r="G23" s="1211">
        <f>-IFERROR(VLOOKUP(B23,#REF!,14,0),0)</f>
        <v>0</v>
      </c>
      <c r="H23" s="1211">
        <f>SUMIF('AJ DR'!C:C,B23,'AJ DR'!F:F)</f>
        <v>0</v>
      </c>
      <c r="I23" s="1211">
        <f>SUMIF('AJ DR'!C:C,B23,'AJ DR'!G:G)</f>
        <v>0</v>
      </c>
      <c r="J23" s="1211">
        <f>G23+I23-H23</f>
        <v>0</v>
      </c>
      <c r="K23" s="1211">
        <f ca="1">SUMIF(AR!$C$11:$G$65,B23,AR!$F$11:$F$65)</f>
        <v>0</v>
      </c>
      <c r="L23" s="1211">
        <f>+K49</f>
        <v>0</v>
      </c>
      <c r="M23" s="1211">
        <f ca="1">J23+L23-K23</f>
        <v>0</v>
      </c>
      <c r="N23" s="1211"/>
      <c r="O23" s="1799"/>
      <c r="P23" s="1934">
        <f ca="1">M23+O23-N23</f>
        <v>0</v>
      </c>
      <c r="Q23" s="1691"/>
      <c r="R23" s="1693">
        <f>TRUNC((F23-($E23*S$6)/12*R$6),0)</f>
        <v>0</v>
      </c>
      <c r="S23" s="1694" t="str">
        <f>IFERROR(+R23/F23,"-")</f>
        <v>-</v>
      </c>
      <c r="U23" s="1695">
        <f>TRUNC((($E23*V$6)/12*U$6)-G23,0)</f>
        <v>0</v>
      </c>
      <c r="V23" s="1694" t="str">
        <f>IFERROR(+U23/G23,"-")</f>
        <v>-</v>
      </c>
    </row>
    <row r="24" spans="1:23" s="1231" customFormat="1" outlineLevel="1">
      <c r="A24" s="1937"/>
      <c r="B24" s="1965" t="s">
        <v>7929</v>
      </c>
      <c r="C24" s="1659" t="s">
        <v>671</v>
      </c>
      <c r="D24" s="2003"/>
      <c r="E24" s="2585">
        <f>SUM(E22:E23)</f>
        <v>0</v>
      </c>
      <c r="F24" s="2585">
        <f t="shared" ref="F24:P24" si="8">SUM(F22:F23)</f>
        <v>0</v>
      </c>
      <c r="G24" s="2585">
        <f t="shared" si="8"/>
        <v>0</v>
      </c>
      <c r="H24" s="2585">
        <f t="shared" si="8"/>
        <v>0</v>
      </c>
      <c r="I24" s="2585">
        <f t="shared" si="8"/>
        <v>0</v>
      </c>
      <c r="J24" s="2585">
        <f t="shared" si="8"/>
        <v>0</v>
      </c>
      <c r="K24" s="2585">
        <f t="shared" ca="1" si="8"/>
        <v>0</v>
      </c>
      <c r="L24" s="2585">
        <f t="shared" ca="1" si="8"/>
        <v>0</v>
      </c>
      <c r="M24" s="2585">
        <f t="shared" ca="1" si="8"/>
        <v>0</v>
      </c>
      <c r="N24" s="2585">
        <f t="shared" si="8"/>
        <v>0</v>
      </c>
      <c r="O24" s="2585">
        <f t="shared" si="8"/>
        <v>0</v>
      </c>
      <c r="P24" s="2585">
        <f t="shared" ca="1" si="8"/>
        <v>0</v>
      </c>
      <c r="Q24" s="1691"/>
      <c r="R24" s="1693">
        <f>TRUNC((F24-($E24*S$6)/12*R$6),0)</f>
        <v>0</v>
      </c>
      <c r="S24" s="1694" t="str">
        <f>IFERROR(+R24/F24,"-")</f>
        <v>-</v>
      </c>
      <c r="T24" s="1216"/>
      <c r="U24" s="1695">
        <f>TRUNC((($E24*V$6)/12*U$6)-G24,0)</f>
        <v>0</v>
      </c>
      <c r="V24" s="1694" t="str">
        <f>IFERROR(+U24/G24,"-")</f>
        <v>-</v>
      </c>
      <c r="W24" s="1216"/>
    </row>
    <row r="25" spans="1:23" outlineLevel="1">
      <c r="A25" s="1936"/>
      <c r="B25" s="1224"/>
      <c r="C25" s="1228"/>
      <c r="D25" s="1692"/>
      <c r="E25" s="1211"/>
      <c r="F25" s="1211"/>
      <c r="G25" s="1211"/>
      <c r="H25" s="1211"/>
      <c r="I25" s="1211"/>
      <c r="J25" s="1211"/>
      <c r="K25" s="1211"/>
      <c r="L25" s="1211"/>
      <c r="M25" s="1211"/>
      <c r="N25" s="1211"/>
      <c r="O25" s="1799"/>
      <c r="P25" s="1934"/>
      <c r="Q25" s="1691"/>
      <c r="V25" s="1700"/>
    </row>
    <row r="26" spans="1:23" outlineLevel="1">
      <c r="A26" s="1962"/>
      <c r="B26" s="1964" t="s">
        <v>7978</v>
      </c>
      <c r="C26" s="1228" t="s">
        <v>681</v>
      </c>
      <c r="D26" s="2688" t="s">
        <v>12306</v>
      </c>
      <c r="E26" s="2461">
        <f>-IFERROR(VLOOKUP(B26,#REF!,14,0),0)</f>
        <v>0</v>
      </c>
      <c r="F26" s="1211">
        <f>-IFERROR(VLOOKUP(B26,'III P'!$A$12:$N$1048576,13,0),0)</f>
        <v>7051986.9100000001</v>
      </c>
      <c r="G26" s="1211">
        <f>-IFERROR(VLOOKUP(B26,#REF!,14,0),0)</f>
        <v>0</v>
      </c>
      <c r="H26" s="1211">
        <f>+'AJ DR'!F42</f>
        <v>911.44</v>
      </c>
      <c r="I26" s="1211">
        <f>SUMIF('AJ DR'!C:C,B26,'AJ DR'!G:G)</f>
        <v>0</v>
      </c>
      <c r="J26" s="1211">
        <f t="shared" ref="J26:J32" si="9">G26+I26-H26</f>
        <v>-911.44</v>
      </c>
      <c r="K26" s="1211">
        <f ca="1">SUMIF(AR!$C$11:$G$65,B26,AR!$F$11:$F$65)</f>
        <v>0</v>
      </c>
      <c r="L26" s="1211">
        <f ca="1">SUMIF(AR!$C$11:$G$65,B26,AR!$G$11:$G$65)</f>
        <v>0</v>
      </c>
      <c r="M26" s="1211">
        <f t="shared" ref="M26:M32" ca="1" si="10">J26+L26-K26</f>
        <v>-911.44</v>
      </c>
      <c r="N26" s="1211"/>
      <c r="O26" s="1799"/>
      <c r="P26" s="1934">
        <f t="shared" ref="P26:P32" ca="1" si="11">M26+O26-N26</f>
        <v>-911.44</v>
      </c>
      <c r="Q26" s="1691"/>
      <c r="R26" s="1693">
        <f t="shared" ref="R26:R33" si="12">TRUNC((F26-($E26*S$6)/12*R$6),0)</f>
        <v>7051986</v>
      </c>
      <c r="S26" s="1694">
        <f t="shared" ref="S26:S33" si="13">IFERROR(+R26/F26,"-")</f>
        <v>0.99999987095835374</v>
      </c>
      <c r="U26" s="1695">
        <f t="shared" ref="U26:U33" si="14">TRUNC((($E26*V$6)/12*U$6)-G26,0)</f>
        <v>0</v>
      </c>
      <c r="V26" s="1694" t="str">
        <f t="shared" ref="V26:V33" si="15">IFERROR(+U26/G26,"-")</f>
        <v>-</v>
      </c>
    </row>
    <row r="27" spans="1:23" outlineLevel="1">
      <c r="A27" s="1962"/>
      <c r="B27" s="1964" t="s">
        <v>673</v>
      </c>
      <c r="C27" s="1228" t="s">
        <v>8937</v>
      </c>
      <c r="D27" s="2025"/>
      <c r="E27" s="2461">
        <f>-IFERROR(VLOOKUP(B27,#REF!,14,0),0)</f>
        <v>0</v>
      </c>
      <c r="F27" s="1211">
        <f>-IFERROR(VLOOKUP(B27,'III P'!$A$12:$N$1048576,13,0),0)</f>
        <v>0</v>
      </c>
      <c r="G27" s="1211">
        <f>-IFERROR(VLOOKUP(B27,#REF!,14,0),0)</f>
        <v>0</v>
      </c>
      <c r="H27" s="1211"/>
      <c r="I27" s="1211">
        <f>SUMIF('AJ DR'!C:C,B27,'AJ DR'!G:G)</f>
        <v>0</v>
      </c>
      <c r="J27" s="1211">
        <f>G27+I27-H27</f>
        <v>0</v>
      </c>
      <c r="K27" s="1211">
        <f ca="1">SUMIF(AR!$C$11:$G$65,B27,AR!$F$11:$F$65)</f>
        <v>0</v>
      </c>
      <c r="L27" s="1211">
        <f ca="1">SUMIF(AR!$C$11:$G$65,B27,AR!$G$11:$G$65)</f>
        <v>0</v>
      </c>
      <c r="M27" s="1211">
        <f ca="1">J27+L27-K27</f>
        <v>0</v>
      </c>
      <c r="N27" s="1211"/>
      <c r="O27" s="1799"/>
      <c r="P27" s="1934">
        <f ca="1">M27+O27-N27</f>
        <v>0</v>
      </c>
      <c r="Q27" s="1691"/>
      <c r="R27" s="1693">
        <f>TRUNC((F27-($E27*S$6)/12*R$6),0)</f>
        <v>0</v>
      </c>
      <c r="S27" s="1694" t="str">
        <f>IFERROR(+R27/F27,"-")</f>
        <v>-</v>
      </c>
      <c r="U27" s="1695">
        <f>TRUNC((($E27*V$6)/12*U$6)-G27,0)</f>
        <v>0</v>
      </c>
      <c r="V27" s="1694" t="str">
        <f>IFERROR(+U27/G27,"-")</f>
        <v>-</v>
      </c>
    </row>
    <row r="28" spans="1:23" outlineLevel="1">
      <c r="A28" s="1962"/>
      <c r="B28" s="1964" t="s">
        <v>7979</v>
      </c>
      <c r="C28" s="1228" t="s">
        <v>682</v>
      </c>
      <c r="D28" s="2688" t="s">
        <v>12306</v>
      </c>
      <c r="E28" s="2461">
        <f>-IFERROR(VLOOKUP(B28,#REF!,14,0),0)</f>
        <v>0</v>
      </c>
      <c r="F28" s="1211">
        <f>-IFERROR(VLOOKUP(B28,'III P'!$A$12:$N$1048576,13,0),0)</f>
        <v>1117472.45</v>
      </c>
      <c r="G28" s="1211">
        <f>-IFERROR(VLOOKUP(B28,#REF!,14,0),0)</f>
        <v>0</v>
      </c>
      <c r="H28" s="1211"/>
      <c r="I28" s="1211">
        <f>SUMIF('AJ DR'!C:C,B28,'AJ DR'!G:G)</f>
        <v>0</v>
      </c>
      <c r="J28" s="1211">
        <f t="shared" si="9"/>
        <v>0</v>
      </c>
      <c r="K28" s="1211">
        <f ca="1">SUMIF(AR!$C$11:$G$65,B28,AR!$F$11:$F$65)</f>
        <v>0</v>
      </c>
      <c r="L28" s="1211">
        <f ca="1">SUMIF(AR!$C$11:$G$65,B28,AR!$G$11:$G$65)</f>
        <v>0</v>
      </c>
      <c r="M28" s="1211">
        <f t="shared" ca="1" si="10"/>
        <v>0</v>
      </c>
      <c r="N28" s="1211"/>
      <c r="O28" s="1799"/>
      <c r="P28" s="1934">
        <f t="shared" ca="1" si="11"/>
        <v>0</v>
      </c>
      <c r="Q28" s="1691"/>
      <c r="R28" s="1693">
        <f t="shared" si="12"/>
        <v>1117472</v>
      </c>
      <c r="S28" s="1694">
        <f t="shared" si="13"/>
        <v>0.99999959730550858</v>
      </c>
      <c r="U28" s="1695">
        <f t="shared" si="14"/>
        <v>0</v>
      </c>
      <c r="V28" s="1694" t="str">
        <f t="shared" si="15"/>
        <v>-</v>
      </c>
    </row>
    <row r="29" spans="1:23" outlineLevel="1">
      <c r="A29" s="1962"/>
      <c r="B29" s="1964" t="s">
        <v>7980</v>
      </c>
      <c r="C29" s="1228" t="s">
        <v>683</v>
      </c>
      <c r="D29" s="2688" t="s">
        <v>12306</v>
      </c>
      <c r="E29" s="2461">
        <f>-IFERROR(VLOOKUP(B29,#REF!,14,0),0)</f>
        <v>0</v>
      </c>
      <c r="F29" s="1211">
        <f>-IFERROR(VLOOKUP(B29,'III P'!$A$12:$N$1048576,13,0),0)</f>
        <v>1129833.76</v>
      </c>
      <c r="G29" s="1211">
        <f>-IFERROR(VLOOKUP(B29,#REF!,14,0),0)</f>
        <v>0</v>
      </c>
      <c r="H29" s="1211"/>
      <c r="I29" s="1211">
        <f>SUMIF('AJ DR'!C:C,B29,'AJ DR'!G:G)</f>
        <v>0</v>
      </c>
      <c r="J29" s="1211">
        <f t="shared" si="9"/>
        <v>0</v>
      </c>
      <c r="K29" s="1211">
        <f ca="1">SUMIF(AR!$C$11:$G$65,B29,AR!$F$11:$F$65)</f>
        <v>0</v>
      </c>
      <c r="L29" s="1211">
        <f ca="1">SUMIF(AR!$C$11:$G$65,B29,AR!$G$11:$G$65)</f>
        <v>0</v>
      </c>
      <c r="M29" s="1211">
        <f t="shared" ca="1" si="10"/>
        <v>0</v>
      </c>
      <c r="N29" s="1211"/>
      <c r="O29" s="1799"/>
      <c r="P29" s="1934">
        <f t="shared" ca="1" si="11"/>
        <v>0</v>
      </c>
      <c r="Q29" s="1691"/>
      <c r="R29" s="1693">
        <f t="shared" si="12"/>
        <v>1129833</v>
      </c>
      <c r="S29" s="1694">
        <f t="shared" si="13"/>
        <v>0.99999932733466912</v>
      </c>
      <c r="U29" s="1695">
        <f t="shared" si="14"/>
        <v>0</v>
      </c>
      <c r="V29" s="1694" t="str">
        <f t="shared" si="15"/>
        <v>-</v>
      </c>
    </row>
    <row r="30" spans="1:23" outlineLevel="1">
      <c r="A30" s="1962"/>
      <c r="B30" s="1964" t="s">
        <v>7981</v>
      </c>
      <c r="C30" s="1228" t="s">
        <v>684</v>
      </c>
      <c r="D30" s="2688" t="s">
        <v>12306</v>
      </c>
      <c r="E30" s="2461">
        <f>-IFERROR(VLOOKUP(B30,#REF!,14,0),0)</f>
        <v>0</v>
      </c>
      <c r="F30" s="1211">
        <f>-IFERROR(VLOOKUP(B30,'III P'!$A$12:$N$1048576,13,0),0)</f>
        <v>24631.58</v>
      </c>
      <c r="G30" s="1211">
        <f>-IFERROR(VLOOKUP(B30,#REF!,14,0),0)</f>
        <v>0</v>
      </c>
      <c r="H30" s="1211">
        <f>+'AJ DR'!F43+'AJ DR'!F44</f>
        <v>300</v>
      </c>
      <c r="I30" s="1211">
        <f>SUMIF('AJ DR'!C:C,B30,'AJ DR'!G:G)</f>
        <v>0</v>
      </c>
      <c r="J30" s="1211">
        <f t="shared" si="9"/>
        <v>-300</v>
      </c>
      <c r="K30" s="1211">
        <f ca="1">SUMIF(AR!$C$11:$G$65,B30,AR!$F$11:$F$65)</f>
        <v>0</v>
      </c>
      <c r="L30" s="1211">
        <f ca="1">SUMIF(AR!$C$11:$G$65,B30,AR!$G$11:$G$65)</f>
        <v>0</v>
      </c>
      <c r="M30" s="1211">
        <f t="shared" ca="1" si="10"/>
        <v>-300</v>
      </c>
      <c r="N30" s="1211"/>
      <c r="O30" s="1799"/>
      <c r="P30" s="1934">
        <f t="shared" ca="1" si="11"/>
        <v>-300</v>
      </c>
      <c r="Q30" s="1691"/>
      <c r="R30" s="1693">
        <f t="shared" si="12"/>
        <v>24631</v>
      </c>
      <c r="S30" s="1694">
        <f t="shared" si="13"/>
        <v>0.99997645299245919</v>
      </c>
      <c r="U30" s="1695">
        <f t="shared" si="14"/>
        <v>0</v>
      </c>
      <c r="V30" s="1694" t="str">
        <f t="shared" si="15"/>
        <v>-</v>
      </c>
    </row>
    <row r="31" spans="1:23" outlineLevel="1">
      <c r="A31" s="1962"/>
      <c r="B31" s="1951" t="s">
        <v>7982</v>
      </c>
      <c r="C31" s="361" t="s">
        <v>685</v>
      </c>
      <c r="D31" s="2688" t="s">
        <v>12306</v>
      </c>
      <c r="E31" s="2461">
        <f>-IFERROR(VLOOKUP(B31,#REF!,14,0),0)</f>
        <v>0</v>
      </c>
      <c r="F31" s="1211">
        <f>-IFERROR(VLOOKUP(B31,'III P'!$A$12:$N$1048576,13,0),0)</f>
        <v>6753430.2999999998</v>
      </c>
      <c r="G31" s="1211">
        <f>-IFERROR(VLOOKUP(B31,#REF!,14,0),0)</f>
        <v>0</v>
      </c>
      <c r="H31" s="1211">
        <f>+'AJ DR'!F45+'AJ DR'!F46</f>
        <v>13446.400000000001</v>
      </c>
      <c r="I31" s="1211">
        <f>SUMIF('AJ DR'!C:C,B31,'AJ DR'!G:G)</f>
        <v>0</v>
      </c>
      <c r="J31" s="1211">
        <f t="shared" si="9"/>
        <v>-13446.400000000001</v>
      </c>
      <c r="K31" s="1211">
        <f ca="1">SUMIF(AR!$C$11:$G$65,B31,AR!$F$11:$F$65)</f>
        <v>0</v>
      </c>
      <c r="L31" s="1211">
        <f ca="1">SUMIF(AR!$C$11:$G$65,B31,AR!$G$11:$G$65)</f>
        <v>0</v>
      </c>
      <c r="M31" s="1211">
        <f t="shared" ca="1" si="10"/>
        <v>-13446.400000000001</v>
      </c>
      <c r="N31" s="1211"/>
      <c r="O31" s="1799"/>
      <c r="P31" s="1934">
        <f t="shared" ca="1" si="11"/>
        <v>-13446.400000000001</v>
      </c>
      <c r="Q31" s="1691"/>
      <c r="R31" s="1693">
        <f t="shared" si="12"/>
        <v>6753430</v>
      </c>
      <c r="S31" s="1694">
        <f t="shared" si="13"/>
        <v>0.99999995557813048</v>
      </c>
      <c r="U31" s="1695">
        <f t="shared" si="14"/>
        <v>0</v>
      </c>
      <c r="V31" s="1694" t="str">
        <f t="shared" si="15"/>
        <v>-</v>
      </c>
    </row>
    <row r="32" spans="1:23" outlineLevel="1">
      <c r="A32" s="1962"/>
      <c r="B32" s="1951" t="s">
        <v>7983</v>
      </c>
      <c r="C32" s="361" t="s">
        <v>686</v>
      </c>
      <c r="D32" s="2688" t="s">
        <v>12306</v>
      </c>
      <c r="E32" s="2461">
        <f>-IFERROR(VLOOKUP(B32,#REF!,14,0),0)</f>
        <v>0</v>
      </c>
      <c r="F32" s="1211">
        <f>-IFERROR(VLOOKUP(B32,'III P'!$A$12:$N$1048576,13,0),0)</f>
        <v>208652.45</v>
      </c>
      <c r="G32" s="1211">
        <f>-IFERROR(VLOOKUP(B32,#REF!,14,0),0)</f>
        <v>0</v>
      </c>
      <c r="H32" s="1211"/>
      <c r="I32" s="1211">
        <f>SUMIF('AJ DR'!C:C,B32,'AJ DR'!G:G)</f>
        <v>0</v>
      </c>
      <c r="J32" s="1211">
        <f t="shared" si="9"/>
        <v>0</v>
      </c>
      <c r="K32" s="1211">
        <f ca="1">SUMIF(AR!$C$11:$G$65,B32,AR!$F$11:$F$65)</f>
        <v>0</v>
      </c>
      <c r="L32" s="1211">
        <f ca="1">SUMIF(AR!$C$11:$G$65,B32,AR!$G$11:$G$65)</f>
        <v>0</v>
      </c>
      <c r="M32" s="1211">
        <f t="shared" ca="1" si="10"/>
        <v>0</v>
      </c>
      <c r="N32" s="1211"/>
      <c r="O32" s="1799"/>
      <c r="P32" s="1934">
        <f t="shared" ca="1" si="11"/>
        <v>0</v>
      </c>
      <c r="Q32" s="1691"/>
      <c r="R32" s="1693">
        <f t="shared" si="12"/>
        <v>208652</v>
      </c>
      <c r="S32" s="1694">
        <f t="shared" si="13"/>
        <v>0.99999784330354136</v>
      </c>
      <c r="U32" s="1695">
        <f t="shared" si="14"/>
        <v>0</v>
      </c>
      <c r="V32" s="1694" t="str">
        <f t="shared" si="15"/>
        <v>-</v>
      </c>
    </row>
    <row r="33" spans="1:23" s="1231" customFormat="1" outlineLevel="1">
      <c r="A33" s="1937"/>
      <c r="B33" s="1957">
        <v>40000005</v>
      </c>
      <c r="C33" s="1261" t="s">
        <v>188</v>
      </c>
      <c r="D33" s="2687"/>
      <c r="E33" s="1514">
        <f>SUM(E26:E32)</f>
        <v>0</v>
      </c>
      <c r="F33" s="1514">
        <f t="shared" ref="F33:P33" si="16">SUM(F26:F32)</f>
        <v>16286007.449999999</v>
      </c>
      <c r="G33" s="1514">
        <f t="shared" si="16"/>
        <v>0</v>
      </c>
      <c r="H33" s="1514">
        <f t="shared" si="16"/>
        <v>14657.840000000002</v>
      </c>
      <c r="I33" s="1514">
        <f t="shared" si="16"/>
        <v>0</v>
      </c>
      <c r="J33" s="1514">
        <f t="shared" si="16"/>
        <v>-14657.840000000002</v>
      </c>
      <c r="K33" s="1514">
        <f t="shared" ca="1" si="16"/>
        <v>0</v>
      </c>
      <c r="L33" s="1514">
        <f t="shared" ca="1" si="16"/>
        <v>0</v>
      </c>
      <c r="M33" s="1514">
        <f t="shared" ca="1" si="16"/>
        <v>-14657.840000000002</v>
      </c>
      <c r="N33" s="1514">
        <f t="shared" si="16"/>
        <v>0</v>
      </c>
      <c r="O33" s="2137">
        <f t="shared" si="16"/>
        <v>0</v>
      </c>
      <c r="P33" s="2137">
        <f t="shared" ca="1" si="16"/>
        <v>-14657.840000000002</v>
      </c>
      <c r="R33" s="1693">
        <f t="shared" si="12"/>
        <v>16286007</v>
      </c>
      <c r="S33" s="1694">
        <f t="shared" si="13"/>
        <v>0.99999997236891847</v>
      </c>
      <c r="T33" s="1216"/>
      <c r="U33" s="1695">
        <f t="shared" si="14"/>
        <v>0</v>
      </c>
      <c r="V33" s="1694" t="str">
        <f t="shared" si="15"/>
        <v>-</v>
      </c>
      <c r="W33" s="1216"/>
    </row>
    <row r="34" spans="1:23" outlineLevel="1">
      <c r="A34" s="1936"/>
      <c r="B34" s="1826"/>
      <c r="C34" s="361"/>
      <c r="D34" s="1692"/>
      <c r="E34" s="1211"/>
      <c r="F34" s="1211"/>
      <c r="G34" s="1211"/>
      <c r="H34" s="1211"/>
      <c r="I34" s="1211"/>
      <c r="J34" s="1211"/>
      <c r="K34" s="1211"/>
      <c r="L34" s="1211"/>
      <c r="M34" s="1211"/>
      <c r="N34" s="1211"/>
      <c r="O34" s="1799"/>
      <c r="P34" s="1934"/>
      <c r="V34" s="1700"/>
    </row>
    <row r="35" spans="1:23" outlineLevel="1">
      <c r="A35" s="1936"/>
      <c r="B35" s="1951" t="s">
        <v>7984</v>
      </c>
      <c r="C35" s="361" t="s">
        <v>8079</v>
      </c>
      <c r="D35" s="2688" t="s">
        <v>12306</v>
      </c>
      <c r="E35" s="2461">
        <f>-IFERROR(VLOOKUP(B35,#REF!,14,0),0)</f>
        <v>0</v>
      </c>
      <c r="F35" s="1211">
        <f>-IFERROR(VLOOKUP(B35,'III P'!$A$12:$N$1048576,13,0),0)</f>
        <v>9451593.2899999991</v>
      </c>
      <c r="G35" s="1211">
        <f>-IFERROR(VLOOKUP(B35,#REF!,14,0),0)</f>
        <v>0</v>
      </c>
      <c r="H35" s="1211">
        <f>+'AJ DR'!F47</f>
        <v>3140.28</v>
      </c>
      <c r="I35" s="1211">
        <f>SUMIF('AJ DR'!C:C,B35,'AJ DR'!G:G)</f>
        <v>0</v>
      </c>
      <c r="J35" s="1211">
        <f t="shared" ref="J35:J42" si="17">G35+I35-H35</f>
        <v>-3140.28</v>
      </c>
      <c r="K35" s="1211">
        <f ca="1">SUMIF(AR!$C$11:$G$65,B35,AR!$F$11:$F$65)</f>
        <v>0</v>
      </c>
      <c r="L35" s="1211">
        <f ca="1">SUMIF(AR!$C$11:$G$65,B35,AR!$G$11:$G$65)</f>
        <v>0</v>
      </c>
      <c r="M35" s="1211">
        <f t="shared" ref="M35:M42" ca="1" si="18">J35+L35-K35</f>
        <v>-3140.28</v>
      </c>
      <c r="N35" s="1211"/>
      <c r="O35" s="1799"/>
      <c r="P35" s="1934">
        <f t="shared" ref="P35:P42" ca="1" si="19">M35+O35-N35</f>
        <v>-3140.28</v>
      </c>
      <c r="Q35" s="1691"/>
      <c r="R35" s="1693">
        <f t="shared" ref="R35:R43" si="20">TRUNC((F35-($E35*S$6)/12*R$6),0)</f>
        <v>9451593</v>
      </c>
      <c r="S35" s="1694">
        <f t="shared" ref="S35:S43" si="21">IFERROR(+R35/F35,"-")</f>
        <v>0.99999996931734259</v>
      </c>
      <c r="U35" s="1695">
        <f t="shared" ref="U35:U43" si="22">TRUNC((($E35*V$6)/12*U$6)-G35,0)</f>
        <v>0</v>
      </c>
      <c r="V35" s="1694" t="str">
        <f t="shared" ref="V35:V43" si="23">IFERROR(+U35/G35,"-")</f>
        <v>-</v>
      </c>
    </row>
    <row r="36" spans="1:23" outlineLevel="1">
      <c r="A36" s="1936"/>
      <c r="B36" s="1951" t="s">
        <v>7985</v>
      </c>
      <c r="C36" s="361" t="s">
        <v>8080</v>
      </c>
      <c r="D36" s="2688" t="s">
        <v>12306</v>
      </c>
      <c r="E36" s="2461">
        <f>-IFERROR(VLOOKUP(B36,#REF!,14,0),0)</f>
        <v>0</v>
      </c>
      <c r="F36" s="1211">
        <f>-IFERROR(VLOOKUP(B36,'III P'!$A$12:$N$1048576,13,0),0)</f>
        <v>2234803.42</v>
      </c>
      <c r="G36" s="1211">
        <f>-IFERROR(VLOOKUP(B36,#REF!,14,0),0)</f>
        <v>0</v>
      </c>
      <c r="H36" s="1211"/>
      <c r="I36" s="1211">
        <f>SUMIF('AJ DR'!C:C,B36,'AJ DR'!G:G)</f>
        <v>0</v>
      </c>
      <c r="J36" s="1211">
        <f t="shared" si="17"/>
        <v>0</v>
      </c>
      <c r="K36" s="1211">
        <f ca="1">SUMIF(AR!$C$11:$G$65,B36,AR!$F$11:$F$65)</f>
        <v>0</v>
      </c>
      <c r="L36" s="1211">
        <f ca="1">SUMIF(AR!$C$11:$G$65,B36,AR!$G$11:$G$65)</f>
        <v>0</v>
      </c>
      <c r="M36" s="1211">
        <f t="shared" ca="1" si="18"/>
        <v>0</v>
      </c>
      <c r="N36" s="1211"/>
      <c r="O36" s="1799"/>
      <c r="P36" s="1934">
        <f t="shared" ca="1" si="19"/>
        <v>0</v>
      </c>
      <c r="Q36" s="1691"/>
      <c r="R36" s="1693">
        <f t="shared" si="20"/>
        <v>2234803</v>
      </c>
      <c r="S36" s="1694">
        <f t="shared" si="21"/>
        <v>0.99999981206400701</v>
      </c>
      <c r="U36" s="1695">
        <f t="shared" si="22"/>
        <v>0</v>
      </c>
      <c r="V36" s="1694" t="str">
        <f t="shared" si="23"/>
        <v>-</v>
      </c>
    </row>
    <row r="37" spans="1:23" outlineLevel="1">
      <c r="A37" s="1936"/>
      <c r="B37" s="1951" t="s">
        <v>7986</v>
      </c>
      <c r="C37" s="361" t="s">
        <v>8081</v>
      </c>
      <c r="D37" s="2688" t="s">
        <v>12306</v>
      </c>
      <c r="E37" s="2461">
        <f>-IFERROR(VLOOKUP(B37,#REF!,14,0),0)</f>
        <v>0</v>
      </c>
      <c r="F37" s="1211">
        <f>-IFERROR(VLOOKUP(B37,'III P'!$A$12:$N$1048576,13,0),0)</f>
        <v>6850525.4100000001</v>
      </c>
      <c r="G37" s="1211">
        <f>-IFERROR(VLOOKUP(B37,#REF!,14,0),0)</f>
        <v>0</v>
      </c>
      <c r="H37" s="1211"/>
      <c r="I37" s="1211">
        <f>SUMIF('AJ DR'!C:C,B37,'AJ DR'!G:G)</f>
        <v>0</v>
      </c>
      <c r="J37" s="1211">
        <f t="shared" si="17"/>
        <v>0</v>
      </c>
      <c r="K37" s="1211">
        <f ca="1">SUMIF(AR!$C$11:$G$65,B37,AR!$F$11:$F$65)</f>
        <v>0</v>
      </c>
      <c r="L37" s="1211">
        <f ca="1">SUMIF(AR!$C$11:$G$65,B37,AR!$G$11:$G$65)</f>
        <v>0</v>
      </c>
      <c r="M37" s="1211">
        <f t="shared" ca="1" si="18"/>
        <v>0</v>
      </c>
      <c r="N37" s="1211"/>
      <c r="O37" s="1799"/>
      <c r="P37" s="1934">
        <f t="shared" ca="1" si="19"/>
        <v>0</v>
      </c>
      <c r="Q37" s="1691"/>
      <c r="R37" s="1693">
        <f t="shared" si="20"/>
        <v>6850525</v>
      </c>
      <c r="S37" s="1694">
        <f t="shared" si="21"/>
        <v>0.99999994015057592</v>
      </c>
      <c r="U37" s="1695">
        <f t="shared" si="22"/>
        <v>0</v>
      </c>
      <c r="V37" s="1694" t="str">
        <f t="shared" si="23"/>
        <v>-</v>
      </c>
    </row>
    <row r="38" spans="1:23" outlineLevel="1">
      <c r="A38" s="1936"/>
      <c r="B38" s="1951" t="s">
        <v>7987</v>
      </c>
      <c r="C38" s="361" t="s">
        <v>8082</v>
      </c>
      <c r="D38" s="2688" t="s">
        <v>12306</v>
      </c>
      <c r="E38" s="2461">
        <f>-IFERROR(VLOOKUP(B38,#REF!,14,0),0)</f>
        <v>0</v>
      </c>
      <c r="F38" s="1211">
        <f>-IFERROR(VLOOKUP(B38,'III P'!$A$12:$N$1048576,13,0),0)</f>
        <v>362825.52</v>
      </c>
      <c r="G38" s="1211">
        <f>-IFERROR(VLOOKUP(B38,#REF!,14,0),0)</f>
        <v>0</v>
      </c>
      <c r="H38" s="1211">
        <f>+'AJ DR'!F48</f>
        <v>2256</v>
      </c>
      <c r="I38" s="1211">
        <f>SUMIF('AJ DR'!C:C,B38,'AJ DR'!G:G)</f>
        <v>0</v>
      </c>
      <c r="J38" s="1211">
        <f t="shared" si="17"/>
        <v>-2256</v>
      </c>
      <c r="K38" s="1211">
        <f ca="1">SUMIF(AR!$C$11:$G$65,B38,AR!$F$11:$F$65)</f>
        <v>0</v>
      </c>
      <c r="L38" s="1211">
        <f ca="1">SUMIF(AR!$C$11:$G$65,B38,AR!$G$11:$G$65)</f>
        <v>0</v>
      </c>
      <c r="M38" s="1211">
        <f t="shared" ca="1" si="18"/>
        <v>-2256</v>
      </c>
      <c r="N38" s="1211"/>
      <c r="O38" s="1799"/>
      <c r="P38" s="1934">
        <f t="shared" ca="1" si="19"/>
        <v>-2256</v>
      </c>
      <c r="Q38" s="1691"/>
      <c r="R38" s="1693">
        <f t="shared" si="20"/>
        <v>362825</v>
      </c>
      <c r="S38" s="1694">
        <f t="shared" si="21"/>
        <v>0.99999856680423138</v>
      </c>
      <c r="U38" s="1695">
        <f t="shared" si="22"/>
        <v>0</v>
      </c>
      <c r="V38" s="1694" t="str">
        <f t="shared" si="23"/>
        <v>-</v>
      </c>
    </row>
    <row r="39" spans="1:23" outlineLevel="1">
      <c r="A39" s="1936"/>
      <c r="B39" s="1951" t="s">
        <v>7988</v>
      </c>
      <c r="C39" s="361" t="s">
        <v>8083</v>
      </c>
      <c r="D39" s="2688" t="s">
        <v>12305</v>
      </c>
      <c r="E39" s="2461">
        <f>-IFERROR(VLOOKUP(B39,#REF!,14,0),0)</f>
        <v>0</v>
      </c>
      <c r="F39" s="1211">
        <f>-IFERROR(VLOOKUP(B39,'III P'!$A$12:$N$1048576,13,0),0)</f>
        <v>3863329.45</v>
      </c>
      <c r="G39" s="1211">
        <f>-IFERROR(VLOOKUP(B39,#REF!,14,0),0)</f>
        <v>0</v>
      </c>
      <c r="H39" s="1211"/>
      <c r="I39" s="1211">
        <f>SUMIF('AJ DR'!C:C,B39,'AJ DR'!G:G)</f>
        <v>0</v>
      </c>
      <c r="J39" s="1211">
        <f t="shared" si="17"/>
        <v>0</v>
      </c>
      <c r="K39" s="1211">
        <f ca="1">SUMIF(AR!$C$11:$G$65,B39,AR!$F$11:$F$65)</f>
        <v>0</v>
      </c>
      <c r="L39" s="1211">
        <f ca="1">SUMIF(AR!$C$11:$G$65,B39,AR!$G$11:$G$65)</f>
        <v>0</v>
      </c>
      <c r="M39" s="1211">
        <f t="shared" ca="1" si="18"/>
        <v>0</v>
      </c>
      <c r="N39" s="1211"/>
      <c r="O39" s="1799"/>
      <c r="P39" s="1934">
        <f t="shared" ca="1" si="19"/>
        <v>0</v>
      </c>
      <c r="Q39" s="1691"/>
      <c r="R39" s="1693">
        <f t="shared" si="20"/>
        <v>3863329</v>
      </c>
      <c r="S39" s="1694">
        <f t="shared" si="21"/>
        <v>0.99999988352015901</v>
      </c>
      <c r="U39" s="1695">
        <f t="shared" si="22"/>
        <v>0</v>
      </c>
      <c r="V39" s="1694" t="str">
        <f t="shared" si="23"/>
        <v>-</v>
      </c>
    </row>
    <row r="40" spans="1:23" outlineLevel="1">
      <c r="A40" s="1936"/>
      <c r="B40" s="1951" t="s">
        <v>7989</v>
      </c>
      <c r="C40" s="361" t="s">
        <v>8084</v>
      </c>
      <c r="D40" s="2688" t="s">
        <v>12305</v>
      </c>
      <c r="E40" s="2461">
        <f>-IFERROR(VLOOKUP(B40,#REF!,14,0),0)</f>
        <v>0</v>
      </c>
      <c r="F40" s="1211">
        <f>-IFERROR(VLOOKUP(B40,'III P'!$A$12:$N$1048576,13,0),0)</f>
        <v>4092771.04</v>
      </c>
      <c r="G40" s="1211">
        <f>-IFERROR(VLOOKUP(B40,#REF!,14,0),0)</f>
        <v>0</v>
      </c>
      <c r="H40" s="1211">
        <f>SUMIF('AJ DR'!C:C,B40,'AJ DR'!F:F)</f>
        <v>168.1</v>
      </c>
      <c r="I40" s="1211">
        <f>SUMIF('AJ DR'!C:C,B40,'AJ DR'!G:G)</f>
        <v>0</v>
      </c>
      <c r="J40" s="1211">
        <f t="shared" si="17"/>
        <v>-168.1</v>
      </c>
      <c r="K40" s="1211">
        <f ca="1">SUMIF(AR!$C$11:$G$65,B40,AR!$F$11:$F$65)</f>
        <v>0</v>
      </c>
      <c r="L40" s="1211">
        <f ca="1">SUMIF(AR!$C$11:$G$65,B40,AR!$G$11:$G$65)</f>
        <v>0</v>
      </c>
      <c r="M40" s="1211">
        <f t="shared" ca="1" si="18"/>
        <v>-168.1</v>
      </c>
      <c r="N40" s="1211"/>
      <c r="O40" s="1799"/>
      <c r="P40" s="1934">
        <f t="shared" ca="1" si="19"/>
        <v>-168.1</v>
      </c>
      <c r="Q40" s="1691"/>
      <c r="R40" s="1693">
        <f t="shared" si="20"/>
        <v>4092771</v>
      </c>
      <c r="S40" s="1694">
        <f t="shared" si="21"/>
        <v>0.99999999022667052</v>
      </c>
      <c r="U40" s="1695">
        <f t="shared" si="22"/>
        <v>0</v>
      </c>
      <c r="V40" s="1694" t="str">
        <f t="shared" si="23"/>
        <v>-</v>
      </c>
    </row>
    <row r="41" spans="1:23" outlineLevel="1">
      <c r="A41" s="1936"/>
      <c r="B41" s="1951" t="s">
        <v>7990</v>
      </c>
      <c r="C41" s="361" t="s">
        <v>8085</v>
      </c>
      <c r="D41" s="2688" t="s">
        <v>12305</v>
      </c>
      <c r="E41" s="2461">
        <f>-IFERROR(VLOOKUP(B41,#REF!,14,0),0)</f>
        <v>0</v>
      </c>
      <c r="F41" s="1211">
        <f>-IFERROR(VLOOKUP(B41,'III P'!$A$12:$N$1048576,13,0),0)</f>
        <v>2380460.37</v>
      </c>
      <c r="G41" s="1211">
        <f>-IFERROR(VLOOKUP(B41,#REF!,14,0),0)</f>
        <v>0</v>
      </c>
      <c r="H41" s="1211"/>
      <c r="I41" s="1211">
        <f>SUMIF('AJ DR'!C:C,B41,'AJ DR'!G:G)</f>
        <v>0</v>
      </c>
      <c r="J41" s="1211">
        <f t="shared" si="17"/>
        <v>0</v>
      </c>
      <c r="K41" s="1211">
        <f ca="1">SUMIF(AR!$C$11:$G$65,B41,AR!$F$11:$F$65)</f>
        <v>0</v>
      </c>
      <c r="L41" s="1211">
        <f ca="1">SUMIF(AR!$C$11:$G$65,B41,AR!$G$11:$G$65)</f>
        <v>0</v>
      </c>
      <c r="M41" s="1211">
        <f t="shared" ca="1" si="18"/>
        <v>0</v>
      </c>
      <c r="N41" s="1211"/>
      <c r="O41" s="1799"/>
      <c r="P41" s="1934">
        <f t="shared" ca="1" si="19"/>
        <v>0</v>
      </c>
      <c r="Q41" s="1691"/>
      <c r="R41" s="1693">
        <f t="shared" si="20"/>
        <v>2380460</v>
      </c>
      <c r="S41" s="1694">
        <f t="shared" si="21"/>
        <v>0.99999984456788071</v>
      </c>
      <c r="U41" s="1695">
        <f t="shared" si="22"/>
        <v>0</v>
      </c>
      <c r="V41" s="1694" t="str">
        <f t="shared" si="23"/>
        <v>-</v>
      </c>
    </row>
    <row r="42" spans="1:23" outlineLevel="1">
      <c r="A42" s="1936"/>
      <c r="B42" s="1951" t="s">
        <v>7991</v>
      </c>
      <c r="C42" s="361" t="s">
        <v>8086</v>
      </c>
      <c r="D42" s="2688" t="s">
        <v>12305</v>
      </c>
      <c r="E42" s="2461">
        <f>-IFERROR(VLOOKUP(B42,#REF!,14,0),0)</f>
        <v>0</v>
      </c>
      <c r="F42" s="1211">
        <f>-IFERROR(VLOOKUP(B42,'III P'!$A$12:$N$1048576,13,0),0)</f>
        <v>17669.689999999999</v>
      </c>
      <c r="G42" s="1211">
        <f>-IFERROR(VLOOKUP(B42,#REF!,14,0),0)</f>
        <v>0</v>
      </c>
      <c r="H42" s="1211"/>
      <c r="I42" s="1211">
        <f>SUMIF('AJ DR'!C:C,B42,'AJ DR'!G:G)</f>
        <v>0</v>
      </c>
      <c r="J42" s="1211">
        <f t="shared" si="17"/>
        <v>0</v>
      </c>
      <c r="K42" s="1211">
        <f ca="1">SUMIF(AR!$C$11:$G$65,B42,AR!$F$11:$F$65)</f>
        <v>0</v>
      </c>
      <c r="L42" s="1211">
        <f ca="1">SUMIF(AR!$C$11:$G$65,B42,AR!$G$11:$G$65)</f>
        <v>0</v>
      </c>
      <c r="M42" s="1211">
        <f t="shared" ca="1" si="18"/>
        <v>0</v>
      </c>
      <c r="N42" s="1211"/>
      <c r="O42" s="1799"/>
      <c r="P42" s="1934">
        <f t="shared" ca="1" si="19"/>
        <v>0</v>
      </c>
      <c r="Q42" s="1691"/>
      <c r="R42" s="1693">
        <f t="shared" si="20"/>
        <v>17669</v>
      </c>
      <c r="S42" s="1694">
        <f t="shared" si="21"/>
        <v>0.9999609500789205</v>
      </c>
      <c r="U42" s="1695">
        <f t="shared" si="22"/>
        <v>0</v>
      </c>
      <c r="V42" s="1694" t="str">
        <f t="shared" si="23"/>
        <v>-</v>
      </c>
    </row>
    <row r="43" spans="1:23" s="1231" customFormat="1" outlineLevel="1">
      <c r="A43" s="1937"/>
      <c r="B43" s="1827">
        <v>40000008</v>
      </c>
      <c r="C43" s="1261" t="s">
        <v>187</v>
      </c>
      <c r="D43" s="2687"/>
      <c r="E43" s="1514">
        <f>SUM(E35:E42)</f>
        <v>0</v>
      </c>
      <c r="F43" s="1514">
        <f t="shared" ref="F43:P43" si="24">SUM(F35:F42)</f>
        <v>29253978.189999998</v>
      </c>
      <c r="G43" s="1514">
        <f t="shared" si="24"/>
        <v>0</v>
      </c>
      <c r="H43" s="1514">
        <f t="shared" si="24"/>
        <v>5564.380000000001</v>
      </c>
      <c r="I43" s="1514">
        <f t="shared" si="24"/>
        <v>0</v>
      </c>
      <c r="J43" s="1514">
        <f t="shared" si="24"/>
        <v>-5564.380000000001</v>
      </c>
      <c r="K43" s="1514">
        <f t="shared" ca="1" si="24"/>
        <v>0</v>
      </c>
      <c r="L43" s="1514">
        <f t="shared" ca="1" si="24"/>
        <v>0</v>
      </c>
      <c r="M43" s="1514">
        <f t="shared" ca="1" si="24"/>
        <v>-5564.380000000001</v>
      </c>
      <c r="N43" s="1514">
        <f t="shared" si="24"/>
        <v>0</v>
      </c>
      <c r="O43" s="2137">
        <f t="shared" si="24"/>
        <v>0</v>
      </c>
      <c r="P43" s="2137">
        <f t="shared" ca="1" si="24"/>
        <v>-5564.380000000001</v>
      </c>
      <c r="R43" s="1693">
        <f t="shared" si="20"/>
        <v>29253978</v>
      </c>
      <c r="S43" s="1694">
        <f t="shared" si="21"/>
        <v>0.99999999350515689</v>
      </c>
      <c r="T43" s="1216"/>
      <c r="U43" s="1695">
        <f t="shared" si="22"/>
        <v>0</v>
      </c>
      <c r="V43" s="1694" t="str">
        <f t="shared" si="23"/>
        <v>-</v>
      </c>
      <c r="W43" s="1216"/>
    </row>
    <row r="44" spans="1:23" s="1231" customFormat="1" outlineLevel="1">
      <c r="A44" s="1937"/>
      <c r="B44" s="1827"/>
      <c r="C44" s="1261"/>
      <c r="D44" s="1235"/>
      <c r="E44" s="1218"/>
      <c r="F44" s="1218"/>
      <c r="G44" s="1218"/>
      <c r="H44" s="1218"/>
      <c r="I44" s="1218"/>
      <c r="J44" s="1218"/>
      <c r="K44" s="1218"/>
      <c r="L44" s="1218"/>
      <c r="M44" s="1218"/>
      <c r="N44" s="1218"/>
      <c r="O44" s="1800"/>
      <c r="P44" s="2462"/>
      <c r="V44" s="1701"/>
    </row>
    <row r="45" spans="1:23" s="1231" customFormat="1">
      <c r="A45" s="1937"/>
      <c r="B45" s="1827">
        <v>40000000</v>
      </c>
      <c r="C45" s="1261" t="s">
        <v>7938</v>
      </c>
      <c r="D45" s="1495" t="s">
        <v>5231</v>
      </c>
      <c r="E45" s="1514">
        <f>E19+E24+E33+E43</f>
        <v>0</v>
      </c>
      <c r="F45" s="1514">
        <f t="shared" ref="F45:P45" si="25">F19+F24+F33+F43</f>
        <v>184498825.75999999</v>
      </c>
      <c r="G45" s="1514">
        <f t="shared" si="25"/>
        <v>0</v>
      </c>
      <c r="H45" s="1514">
        <f t="shared" si="25"/>
        <v>1867867.84</v>
      </c>
      <c r="I45" s="1514">
        <f t="shared" si="25"/>
        <v>0</v>
      </c>
      <c r="J45" s="1514">
        <f t="shared" si="25"/>
        <v>-1867867.84</v>
      </c>
      <c r="K45" s="1514">
        <f t="shared" ca="1" si="25"/>
        <v>0</v>
      </c>
      <c r="L45" s="1514">
        <f t="shared" ca="1" si="25"/>
        <v>0</v>
      </c>
      <c r="M45" s="1514">
        <f t="shared" ca="1" si="25"/>
        <v>-1867867.84</v>
      </c>
      <c r="N45" s="1514">
        <f t="shared" si="25"/>
        <v>0</v>
      </c>
      <c r="O45" s="2137">
        <f t="shared" si="25"/>
        <v>0</v>
      </c>
      <c r="P45" s="2827">
        <f t="shared" ca="1" si="25"/>
        <v>-1867867.84</v>
      </c>
      <c r="Q45" s="1246" t="s">
        <v>286</v>
      </c>
      <c r="R45" s="1693">
        <f>TRUNC((F45-($E45*S$6)/12*R$6),0)</f>
        <v>184498825</v>
      </c>
      <c r="S45" s="1694">
        <f>IFERROR(+R45/F45,"-")</f>
        <v>0.99999999588073263</v>
      </c>
      <c r="T45" s="1216"/>
      <c r="U45" s="1695">
        <f>TRUNC((($E45*V$6)/12*U$6)-G45,0)</f>
        <v>0</v>
      </c>
      <c r="V45" s="1694" t="str">
        <f>IFERROR(+U45/G45,"-")</f>
        <v>-</v>
      </c>
      <c r="W45" s="1216"/>
    </row>
    <row r="46" spans="1:23" s="1231" customFormat="1">
      <c r="A46" s="1937"/>
      <c r="B46" s="1827"/>
      <c r="C46" s="1261"/>
      <c r="D46" s="1235"/>
      <c r="E46" s="1218"/>
      <c r="F46" s="1218"/>
      <c r="G46" s="1218"/>
      <c r="H46" s="1218"/>
      <c r="I46" s="1218"/>
      <c r="J46" s="1218"/>
      <c r="K46" s="1218"/>
      <c r="L46" s="1218"/>
      <c r="M46" s="1218"/>
      <c r="N46" s="1218"/>
      <c r="O46" s="1800"/>
      <c r="P46" s="2462"/>
      <c r="V46" s="1701"/>
    </row>
    <row r="47" spans="1:23" s="1231" customFormat="1">
      <c r="A47" s="1937"/>
      <c r="B47" s="1952" t="s">
        <v>10747</v>
      </c>
      <c r="C47" s="1261" t="s">
        <v>10806</v>
      </c>
      <c r="D47" s="2688" t="s">
        <v>12440</v>
      </c>
      <c r="E47" s="2461">
        <f>-IFERROR(VLOOKUP(B47,#REF!,14,0),0)</f>
        <v>0</v>
      </c>
      <c r="F47" s="1211">
        <f>-IFERROR(VLOOKUP(B47,'III P'!$A$12:$N$1048576,13,0),0)</f>
        <v>54993816.869999997</v>
      </c>
      <c r="G47" s="1218">
        <f>-IFERROR(VLOOKUP(B47,#REF!,14,0),0)</f>
        <v>0</v>
      </c>
      <c r="H47" s="1211">
        <f>SUMIF('AJ DR'!C:C,B47,'AJ DR'!F:F)</f>
        <v>0</v>
      </c>
      <c r="I47" s="1211">
        <f>SUMIF('AJ DR'!C:C,B47,'AJ DR'!G:G)</f>
        <v>0</v>
      </c>
      <c r="J47" s="1211">
        <f>G47+I47-H47</f>
        <v>0</v>
      </c>
      <c r="K47" s="1211">
        <f>+J47</f>
        <v>0</v>
      </c>
      <c r="L47" s="1211">
        <f ca="1">SUMIF(AR!$C$11:$G$65,B47,AR!$G$11:$G$65)</f>
        <v>0</v>
      </c>
      <c r="M47" s="1211">
        <f ca="1">J47+L47-K47</f>
        <v>0</v>
      </c>
      <c r="N47" s="1211"/>
      <c r="O47" s="1799"/>
      <c r="P47" s="1934">
        <f ca="1">M47+O47-N47</f>
        <v>0</v>
      </c>
      <c r="Q47" s="1691"/>
      <c r="R47" s="1693">
        <f>TRUNC((F47-($E47*S$6)/12*R$6),0)</f>
        <v>54993816</v>
      </c>
      <c r="S47" s="1694">
        <f>IFERROR(+R47/F47,"-")</f>
        <v>0.99999998418003977</v>
      </c>
      <c r="T47" s="1216"/>
      <c r="U47" s="1695">
        <f>TRUNC((($E47*V$6)/12*U$6)-G47,0)</f>
        <v>0</v>
      </c>
      <c r="V47" s="1694" t="str">
        <f>IFERROR(+U47/G47,"-")</f>
        <v>-</v>
      </c>
      <c r="W47" s="1216"/>
    </row>
    <row r="48" spans="1:23" s="1231" customFormat="1">
      <c r="A48" s="1937"/>
      <c r="B48" s="1827"/>
      <c r="C48" s="1261"/>
      <c r="D48" s="1235"/>
      <c r="E48" s="2461"/>
      <c r="F48" s="1211"/>
      <c r="G48" s="1211"/>
      <c r="H48" s="1211"/>
      <c r="I48" s="1211"/>
      <c r="J48" s="1211"/>
      <c r="K48" s="1211"/>
      <c r="L48" s="1211"/>
      <c r="M48" s="1211"/>
      <c r="N48" s="1211"/>
      <c r="O48" s="1799"/>
      <c r="P48" s="1934"/>
      <c r="Q48" s="1691"/>
      <c r="R48" s="1693"/>
      <c r="S48" s="1694"/>
      <c r="T48" s="1216"/>
      <c r="U48" s="1695"/>
      <c r="V48" s="1694"/>
      <c r="W48" s="1216"/>
    </row>
    <row r="49" spans="1:23" s="1231" customFormat="1">
      <c r="A49" s="1937"/>
      <c r="B49" s="1952" t="s">
        <v>10748</v>
      </c>
      <c r="C49" s="1261" t="s">
        <v>10807</v>
      </c>
      <c r="D49" s="2688" t="s">
        <v>12441</v>
      </c>
      <c r="E49" s="2461">
        <f>-IFERROR(VLOOKUP(B49,#REF!,14,0),0)</f>
        <v>0</v>
      </c>
      <c r="F49" s="1211">
        <f>-IFERROR(VLOOKUP(B49,'III P'!$A$12:$N$1048576,13,0),0)</f>
        <v>74861274.629999995</v>
      </c>
      <c r="G49" s="1218">
        <f>-IFERROR(VLOOKUP(B49,#REF!,14,0),0)</f>
        <v>0</v>
      </c>
      <c r="H49" s="1211"/>
      <c r="I49" s="1211">
        <f>SUMIF('AJ DR'!C:C,B49,'AJ DR'!G:G)</f>
        <v>0</v>
      </c>
      <c r="J49" s="1211">
        <f t="shared" ref="J49:J56" si="26">G49+I49-H49</f>
        <v>0</v>
      </c>
      <c r="K49" s="1211">
        <f>+J49</f>
        <v>0</v>
      </c>
      <c r="L49" s="1211">
        <f ca="1">SUMIF(AR!$C$11:$G$65,B49,AR!$G$11:$G$65)</f>
        <v>0</v>
      </c>
      <c r="M49" s="1211">
        <f t="shared" ref="M49:M56" ca="1" si="27">J49+L49-K49</f>
        <v>0</v>
      </c>
      <c r="N49" s="1211"/>
      <c r="O49" s="1799"/>
      <c r="P49" s="1934">
        <f t="shared" ref="P49:P56" ca="1" si="28">M49+O49-N49</f>
        <v>0</v>
      </c>
      <c r="Q49" s="1691"/>
      <c r="R49" s="1693">
        <f>TRUNC((F49-($E49*S$6)/12*R$6),0)</f>
        <v>74861274</v>
      </c>
      <c r="S49" s="1694">
        <f>IFERROR(+R49/F49,"-")</f>
        <v>0.99999999158443398</v>
      </c>
      <c r="T49" s="1216"/>
      <c r="U49" s="1695">
        <f>TRUNC((($E49*V$6)/12*U$6)-G49,0)</f>
        <v>0</v>
      </c>
      <c r="V49" s="1694" t="str">
        <f>IFERROR(+U49/G49,"-")</f>
        <v>-</v>
      </c>
      <c r="W49" s="1216"/>
    </row>
    <row r="50" spans="1:23" s="1231" customFormat="1">
      <c r="A50" s="1937"/>
      <c r="B50" s="1827"/>
      <c r="C50" s="1261"/>
      <c r="D50" s="1235"/>
      <c r="E50" s="2461"/>
      <c r="F50" s="1211"/>
      <c r="G50" s="1211"/>
      <c r="H50" s="1211"/>
      <c r="I50" s="1211"/>
      <c r="J50" s="1211"/>
      <c r="K50" s="1211"/>
      <c r="L50" s="1211"/>
      <c r="M50" s="1211"/>
      <c r="N50" s="1211"/>
      <c r="O50" s="1799"/>
      <c r="P50" s="1934"/>
      <c r="Q50" s="1691"/>
      <c r="R50" s="1693"/>
      <c r="S50" s="1694"/>
      <c r="T50" s="1216"/>
      <c r="U50" s="1695"/>
      <c r="V50" s="1694"/>
      <c r="W50" s="1216"/>
    </row>
    <row r="51" spans="1:23" s="1231" customFormat="1">
      <c r="A51" s="1937"/>
      <c r="B51" s="1952" t="s">
        <v>7994</v>
      </c>
      <c r="C51" s="1261" t="s">
        <v>698</v>
      </c>
      <c r="D51" s="2688" t="s">
        <v>12442</v>
      </c>
      <c r="E51" s="2627">
        <f>-IFERROR(VLOOKUP(B51,#REF!,14,0),0)</f>
        <v>0</v>
      </c>
      <c r="F51" s="1218">
        <f>-IFERROR(VLOOKUP(B51,'III P'!$A$12:$N$1048576,13,0),0)</f>
        <v>7737.69</v>
      </c>
      <c r="G51" s="1218">
        <f>-IFERROR(VLOOKUP(B51,#REF!,14,0),0)</f>
        <v>0</v>
      </c>
      <c r="H51" s="1211">
        <f>SUMIF('AJ DR'!C:C,B51,'AJ DR'!F:F)</f>
        <v>0</v>
      </c>
      <c r="I51" s="1211">
        <f>SUMIF('AJ DR'!C:C,B51,'AJ DR'!G:G)</f>
        <v>0</v>
      </c>
      <c r="J51" s="1211">
        <f t="shared" si="26"/>
        <v>0</v>
      </c>
      <c r="K51" s="1211">
        <f ca="1">SUMIF(AR!$C$11:$G$65,B51,AR!$F$11:$F$65)</f>
        <v>0</v>
      </c>
      <c r="L51" s="1211">
        <f ca="1">SUMIF(AR!$C$11:$G$65,B51,AR!$G$11:$G$65)</f>
        <v>0</v>
      </c>
      <c r="M51" s="1211">
        <f t="shared" ca="1" si="27"/>
        <v>0</v>
      </c>
      <c r="N51" s="1211"/>
      <c r="O51" s="1799"/>
      <c r="P51" s="1934">
        <f t="shared" ca="1" si="28"/>
        <v>0</v>
      </c>
      <c r="Q51" s="2442" t="s">
        <v>286</v>
      </c>
      <c r="R51" s="1693">
        <f>TRUNC((F51-($E51*S$6)/12*R$6),0)</f>
        <v>7737</v>
      </c>
      <c r="S51" s="1694">
        <f>IFERROR(+R51/F51,"-")</f>
        <v>0.99991082609926218</v>
      </c>
      <c r="T51" s="1216"/>
      <c r="U51" s="1695">
        <f>TRUNC((($E51*V$6)/12*U$6)-G51,0)</f>
        <v>0</v>
      </c>
      <c r="V51" s="1694" t="str">
        <f>IFERROR(+U51/G51,"-")</f>
        <v>-</v>
      </c>
      <c r="W51" s="1216"/>
    </row>
    <row r="52" spans="1:23" s="1231" customFormat="1">
      <c r="A52" s="1937"/>
      <c r="B52" s="1827"/>
      <c r="C52" s="1261"/>
      <c r="D52" s="1235"/>
      <c r="E52" s="2461"/>
      <c r="F52" s="1211"/>
      <c r="G52" s="1211"/>
      <c r="H52" s="1211"/>
      <c r="I52" s="1211"/>
      <c r="J52" s="1211"/>
      <c r="K52" s="1211"/>
      <c r="L52" s="1211"/>
      <c r="M52" s="1211"/>
      <c r="N52" s="1211"/>
      <c r="O52" s="1799"/>
      <c r="P52" s="1934"/>
      <c r="Q52" s="1691"/>
      <c r="R52" s="1693"/>
      <c r="S52" s="1694"/>
      <c r="T52" s="1216"/>
      <c r="U52" s="1695"/>
      <c r="V52" s="1694"/>
      <c r="W52" s="1216"/>
    </row>
    <row r="53" spans="1:23" s="1231" customFormat="1">
      <c r="A53" s="1937"/>
      <c r="B53" s="2511" t="s">
        <v>9148</v>
      </c>
      <c r="C53" t="s">
        <v>10944</v>
      </c>
      <c r="D53" s="2688" t="s">
        <v>12443</v>
      </c>
      <c r="E53" s="2627">
        <f>-IFERROR(VLOOKUP(B53,#REF!,14,0),0)</f>
        <v>0</v>
      </c>
      <c r="F53" s="1218">
        <f>-IFERROR(VLOOKUP(B53,'III P'!$A$12:$N$1048576,13,0),0)</f>
        <v>1788508.67</v>
      </c>
      <c r="G53" s="1218">
        <f>-IFERROR(VLOOKUP(B53,#REF!,14,0),0)</f>
        <v>0</v>
      </c>
      <c r="H53" s="1211">
        <f>SUMIF('AJ DR'!C:C,B53,'AJ DR'!F:F)</f>
        <v>0</v>
      </c>
      <c r="I53" s="1211">
        <f>SUMIF('AJ DR'!C:C,B53,'AJ DR'!G:G)</f>
        <v>0</v>
      </c>
      <c r="J53" s="1211">
        <f>G53+I53-H53</f>
        <v>0</v>
      </c>
      <c r="K53" s="1211">
        <f ca="1">SUMIF(AR!$C$11:$G$65,B53,AR!$F$11:$F$65)</f>
        <v>0</v>
      </c>
      <c r="L53" s="1211">
        <f ca="1">SUMIF(AR!$C$11:$G$65,B53,AR!$G$11:$G$65)</f>
        <v>0</v>
      </c>
      <c r="M53" s="1211">
        <f ca="1">J53+L53-K53</f>
        <v>0</v>
      </c>
      <c r="N53" s="1211"/>
      <c r="O53" s="1799"/>
      <c r="P53" s="1934">
        <f ca="1">M53+O53-N53</f>
        <v>0</v>
      </c>
      <c r="Q53" s="2442" t="s">
        <v>286</v>
      </c>
      <c r="R53" s="1693">
        <f>TRUNC((F53-($E53*S$6)/12*R$6),0)</f>
        <v>1788508</v>
      </c>
      <c r="S53" s="1694">
        <f>IFERROR(+R53/F53,"-")</f>
        <v>0.99999962538621634</v>
      </c>
      <c r="T53" s="1216"/>
      <c r="U53" s="1695">
        <f>TRUNC((($E53*V$6)/12*U$6)-G53,0)</f>
        <v>0</v>
      </c>
      <c r="V53" s="1694" t="str">
        <f>IFERROR(+U53/G53,"-")</f>
        <v>-</v>
      </c>
      <c r="W53" s="1216"/>
    </row>
    <row r="54" spans="1:23" s="1231" customFormat="1">
      <c r="A54" s="1937"/>
      <c r="B54" s="2510"/>
      <c r="C54" s="1261"/>
      <c r="D54" s="1235"/>
      <c r="E54" s="2461"/>
      <c r="F54" s="1211"/>
      <c r="G54" s="1211"/>
      <c r="H54" s="1211"/>
      <c r="I54" s="1211"/>
      <c r="J54" s="1211"/>
      <c r="K54" s="1211"/>
      <c r="L54" s="1211"/>
      <c r="M54" s="1211"/>
      <c r="N54" s="1211"/>
      <c r="O54" s="1799"/>
      <c r="P54" s="1934"/>
      <c r="Q54" s="1691"/>
      <c r="R54" s="1693"/>
      <c r="S54" s="1694"/>
      <c r="T54" s="1216"/>
      <c r="U54" s="1695"/>
      <c r="V54" s="1694"/>
      <c r="W54" s="1216"/>
    </row>
    <row r="55" spans="1:23" s="1231" customFormat="1" ht="14">
      <c r="A55" s="1937"/>
      <c r="B55" s="1952" t="s">
        <v>7995</v>
      </c>
      <c r="C55" s="1261" t="s">
        <v>699</v>
      </c>
      <c r="D55" s="2688" t="s">
        <v>12332</v>
      </c>
      <c r="E55" s="2461">
        <f>-IFERROR(VLOOKUP(B55,#REF!,14,0),0)</f>
        <v>0</v>
      </c>
      <c r="F55" s="1211">
        <f>-IFERROR(VLOOKUP(B55,'III P'!$A$12:$N$1048576,13,0),0)</f>
        <v>185344.83</v>
      </c>
      <c r="G55" s="1218">
        <f>-IFERROR(VLOOKUP(B55,#REF!,14,0),0)</f>
        <v>0</v>
      </c>
      <c r="H55" s="1211">
        <f>SUMIF('AJ DR'!C:C,B55,'AJ DR'!F:F)</f>
        <v>0</v>
      </c>
      <c r="I55" s="1211">
        <f>SUMIF('AJ DR'!C:C,B55,'AJ DR'!G:G)</f>
        <v>0</v>
      </c>
      <c r="J55" s="1211">
        <f t="shared" si="26"/>
        <v>0</v>
      </c>
      <c r="K55" s="1211">
        <f ca="1">SUMIF(AR!$C$11:$G$65,B55,AR!$F$11:$F$65)</f>
        <v>0</v>
      </c>
      <c r="L55" s="1211">
        <f ca="1">SUMIF(AR!$C$11:$G$65,B55,AR!$G$11:$G$65)</f>
        <v>0</v>
      </c>
      <c r="M55" s="1211">
        <f t="shared" ca="1" si="27"/>
        <v>0</v>
      </c>
      <c r="N55" s="1211"/>
      <c r="O55" s="1799"/>
      <c r="P55" s="1934">
        <f t="shared" ca="1" si="28"/>
        <v>0</v>
      </c>
      <c r="Q55" s="2442" t="s">
        <v>286</v>
      </c>
      <c r="R55" s="1693">
        <f>TRUNC((F55-($E55*S$6)/12*R$6),0)</f>
        <v>185344</v>
      </c>
      <c r="S55" s="1694">
        <f>IFERROR(+R55/F55,"-")</f>
        <v>0.99999552186052354</v>
      </c>
      <c r="T55" s="1216"/>
      <c r="U55" s="1695">
        <f>TRUNC((($E55*V$6)/12*U$6)-G55,0)</f>
        <v>0</v>
      </c>
      <c r="V55" s="1694" t="str">
        <f>IFERROR(+U55/G55,"-")</f>
        <v>-</v>
      </c>
      <c r="W55" s="1216"/>
    </row>
    <row r="56" spans="1:23">
      <c r="A56" s="1936"/>
      <c r="B56" s="1958"/>
      <c r="C56" s="361"/>
      <c r="E56" s="2461"/>
      <c r="F56" s="1211"/>
      <c r="G56" s="1211"/>
      <c r="H56" s="1211">
        <f>SUMIF('AJ DR'!C:C,B56,'AJ DR'!F:F)</f>
        <v>0</v>
      </c>
      <c r="I56" s="1211">
        <f>SUMIF('AJ DR'!C:C,B56,'AJ DR'!G:G)</f>
        <v>0</v>
      </c>
      <c r="J56" s="1211">
        <f t="shared" si="26"/>
        <v>0</v>
      </c>
      <c r="K56" s="1211">
        <f ca="1">SUMIF(AR!$C$11:$G$65,B56,AR!$F$11:$F$65)</f>
        <v>0</v>
      </c>
      <c r="L56" s="1211">
        <f ca="1">SUMIF(AR!$C$11:$G$65,B56,AR!$G$11:$G$65)</f>
        <v>0</v>
      </c>
      <c r="M56" s="1211">
        <f t="shared" ca="1" si="27"/>
        <v>0</v>
      </c>
      <c r="N56" s="1211"/>
      <c r="O56" s="1799"/>
      <c r="P56" s="1934">
        <f t="shared" ca="1" si="28"/>
        <v>0</v>
      </c>
      <c r="Q56" s="1691"/>
      <c r="R56" s="1693">
        <f>TRUNC((F56-($E56*S$6)/12*R$6),0)</f>
        <v>0</v>
      </c>
      <c r="S56" s="1694" t="str">
        <f>IFERROR(+R56/F56,"-")</f>
        <v>-</v>
      </c>
      <c r="U56" s="1695">
        <f>TRUNC((($E56*V$6)/12*U$6)-G56,0)</f>
        <v>0</v>
      </c>
      <c r="V56" s="1694" t="str">
        <f>IFERROR(+U56/G56,"-")</f>
        <v>-</v>
      </c>
    </row>
    <row r="57" spans="1:23" s="1231" customFormat="1" ht="14">
      <c r="A57" s="1937"/>
      <c r="C57" s="1261" t="s">
        <v>772</v>
      </c>
      <c r="D57" s="2694" t="s">
        <v>12330</v>
      </c>
      <c r="E57" s="1514">
        <f>E45+E51+E55+E49+E53+E47</f>
        <v>0</v>
      </c>
      <c r="F57" s="1514">
        <f t="shared" ref="F57:P57" si="29">F45+F51+F55+F49+F53+F47</f>
        <v>316335508.44999999</v>
      </c>
      <c r="G57" s="1514">
        <f t="shared" si="29"/>
        <v>0</v>
      </c>
      <c r="H57" s="1514">
        <f t="shared" si="29"/>
        <v>1867867.84</v>
      </c>
      <c r="I57" s="1514">
        <f t="shared" si="29"/>
        <v>0</v>
      </c>
      <c r="J57" s="1514">
        <f t="shared" si="29"/>
        <v>-1867867.84</v>
      </c>
      <c r="K57" s="1514">
        <f t="shared" ca="1" si="29"/>
        <v>0</v>
      </c>
      <c r="L57" s="1514">
        <f t="shared" ca="1" si="29"/>
        <v>0</v>
      </c>
      <c r="M57" s="1514">
        <f t="shared" ca="1" si="29"/>
        <v>-1867867.84</v>
      </c>
      <c r="N57" s="1514">
        <f t="shared" si="29"/>
        <v>0</v>
      </c>
      <c r="O57" s="1514">
        <f t="shared" si="29"/>
        <v>0</v>
      </c>
      <c r="P57" s="2137">
        <f t="shared" ca="1" si="29"/>
        <v>-1867867.84</v>
      </c>
      <c r="R57" s="1693">
        <f>TRUNC((F57-($E57*S$6)/12*R$6),0)</f>
        <v>316335508</v>
      </c>
      <c r="S57" s="1694">
        <f>IFERROR(+R57/F57,"-")</f>
        <v>0.9999999985774598</v>
      </c>
      <c r="T57" s="1216"/>
      <c r="U57" s="1695">
        <f>TRUNC((($E57*V$6)/12*U$6)-G57,0)</f>
        <v>0</v>
      </c>
      <c r="V57" s="1694" t="str">
        <f>IFERROR(+U57/G57,"-")</f>
        <v>-</v>
      </c>
      <c r="W57" s="1216"/>
    </row>
    <row r="58" spans="1:23">
      <c r="A58" s="1936"/>
      <c r="B58" s="1958"/>
      <c r="C58" s="361"/>
      <c r="E58" s="1211"/>
      <c r="F58" s="1211"/>
      <c r="G58" s="1211"/>
      <c r="H58" s="1211"/>
      <c r="I58" s="1211"/>
      <c r="J58" s="1211"/>
      <c r="K58" s="1211"/>
      <c r="L58" s="1211"/>
      <c r="M58" s="1211"/>
      <c r="N58" s="1211"/>
      <c r="O58" s="1799"/>
      <c r="P58" s="1934"/>
      <c r="S58" s="1700"/>
      <c r="V58" s="1700"/>
    </row>
    <row r="59" spans="1:23" outlineLevel="1">
      <c r="A59" s="1936"/>
      <c r="B59" s="1951" t="s">
        <v>7996</v>
      </c>
      <c r="C59" s="361" t="s">
        <v>670</v>
      </c>
      <c r="D59" s="2688" t="s">
        <v>12303</v>
      </c>
      <c r="E59" s="2461">
        <f>-IFERROR(VLOOKUP(B59,#REF!,14,0),0)</f>
        <v>0</v>
      </c>
      <c r="F59" s="1211">
        <f>-IFERROR(VLOOKUP(B59,'III P'!$A$12:$N$1048576,13,0),0)</f>
        <v>-61913.8</v>
      </c>
      <c r="G59" s="1211">
        <f>-IFERROR(VLOOKUP(B59,#REF!,14,0),0)</f>
        <v>0</v>
      </c>
      <c r="H59" s="1211">
        <f>SUMIF('AJ DR'!C:C,B59,'AJ DR'!F:F)</f>
        <v>0</v>
      </c>
      <c r="I59" s="1211">
        <f>SUMIF('AJ DR'!C:C,B59,'AJ DR'!G:G)</f>
        <v>0</v>
      </c>
      <c r="J59" s="1211">
        <f>G59+I59-H59</f>
        <v>0</v>
      </c>
      <c r="K59" s="1211">
        <f ca="1">SUMIF(AR!$C$11:$G$65,B59,AR!$F$11:$F$65)</f>
        <v>0</v>
      </c>
      <c r="L59" s="1211">
        <f ca="1">SUMIF(AR!$C$11:$G$65,B59,AR!$G$11:$G$65)</f>
        <v>0</v>
      </c>
      <c r="M59" s="1211">
        <f ca="1">J59+L59-K59</f>
        <v>0</v>
      </c>
      <c r="N59" s="1211"/>
      <c r="O59" s="1799"/>
      <c r="P59" s="1934">
        <f ca="1">M59+O59-N59</f>
        <v>0</v>
      </c>
      <c r="Q59" s="1691"/>
      <c r="R59" s="1693">
        <f t="shared" ref="R59:R64" si="30">TRUNC((F59-($E59*S$6)/12*R$6),0)</f>
        <v>-61913</v>
      </c>
      <c r="S59" s="1694">
        <f t="shared" ref="S59:S64" si="31">IFERROR(+R59/F59,"-")</f>
        <v>0.99998707880957072</v>
      </c>
      <c r="U59" s="1695">
        <f t="shared" ref="U59:U64" si="32">TRUNC((($E59*V$6)/12*U$6)-G59,0)</f>
        <v>0</v>
      </c>
      <c r="V59" s="1694" t="str">
        <f t="shared" ref="V59:V64" si="33">IFERROR(+U59/G59,"-")</f>
        <v>-</v>
      </c>
    </row>
    <row r="60" spans="1:23" outlineLevel="1">
      <c r="A60" s="1936"/>
      <c r="B60" s="1951" t="s">
        <v>7997</v>
      </c>
      <c r="C60" s="361" t="s">
        <v>665</v>
      </c>
      <c r="D60" s="1692"/>
      <c r="E60" s="2461">
        <f>-IFERROR(VLOOKUP(B60,#REF!,14,0),0)</f>
        <v>0</v>
      </c>
      <c r="F60" s="1211">
        <f>-IFERROR(VLOOKUP(B60,'III P'!$A$12:$N$1048576,13,0),0)</f>
        <v>0</v>
      </c>
      <c r="G60" s="1211">
        <f>-IFERROR(VLOOKUP(B60,#REF!,14,0),0)</f>
        <v>0</v>
      </c>
      <c r="H60" s="1211">
        <f>SUMIF('AJ DR'!C:C,B60,'AJ DR'!F:F)</f>
        <v>0</v>
      </c>
      <c r="I60" s="1211">
        <f>SUMIF('AJ DR'!C:C,B60,'AJ DR'!G:G)</f>
        <v>0</v>
      </c>
      <c r="J60" s="1211">
        <f>G60+I60-H60</f>
        <v>0</v>
      </c>
      <c r="K60" s="1211">
        <f ca="1">SUMIF(AR!$C$11:$G$65,B60,AR!$F$11:$F$65)</f>
        <v>0</v>
      </c>
      <c r="L60" s="1211">
        <f ca="1">SUMIF(AR!$C$11:$G$65,B60,AR!$G$11:$G$65)</f>
        <v>0</v>
      </c>
      <c r="M60" s="1211">
        <f ca="1">J60+L60-K60</f>
        <v>0</v>
      </c>
      <c r="N60" s="1211"/>
      <c r="O60" s="1799"/>
      <c r="P60" s="1934">
        <f ca="1">M60+O60-N60</f>
        <v>0</v>
      </c>
      <c r="Q60" s="1691"/>
      <c r="R60" s="1693">
        <f t="shared" si="30"/>
        <v>0</v>
      </c>
      <c r="S60" s="1694" t="str">
        <f t="shared" si="31"/>
        <v>-</v>
      </c>
      <c r="U60" s="1695">
        <f t="shared" si="32"/>
        <v>0</v>
      </c>
      <c r="V60" s="1694" t="str">
        <f t="shared" si="33"/>
        <v>-</v>
      </c>
    </row>
    <row r="61" spans="1:23" outlineLevel="1">
      <c r="A61" s="1936"/>
      <c r="B61" s="1951" t="s">
        <v>7998</v>
      </c>
      <c r="C61" s="361" t="s">
        <v>666</v>
      </c>
      <c r="D61" s="2003"/>
      <c r="E61" s="2461">
        <f>-IFERROR(VLOOKUP(B61,#REF!,14,0),0)</f>
        <v>0</v>
      </c>
      <c r="F61" s="1211">
        <f>-IFERROR(VLOOKUP(B61,'III P'!$A$12:$N$1048576,13,0),0)</f>
        <v>0</v>
      </c>
      <c r="G61" s="1211">
        <f>-IFERROR(VLOOKUP(B61,#REF!,14,0),0)</f>
        <v>0</v>
      </c>
      <c r="H61" s="1211">
        <f>SUMIF('AJ DR'!C:C,B61,'AJ DR'!F:F)</f>
        <v>0</v>
      </c>
      <c r="I61" s="1211">
        <f>SUMIF('AJ DR'!C:C,B61,'AJ DR'!G:G)</f>
        <v>0</v>
      </c>
      <c r="J61" s="1211">
        <f>G61+I61-H61</f>
        <v>0</v>
      </c>
      <c r="K61" s="1211">
        <f ca="1">SUMIF(AR!$C$11:$G$65,B61,AR!$F$11:$F$65)</f>
        <v>0</v>
      </c>
      <c r="L61" s="1211">
        <f ca="1">SUMIF(AR!$C$11:$G$65,B61,AR!$G$11:$G$65)</f>
        <v>0</v>
      </c>
      <c r="M61" s="1211">
        <f ca="1">J61+L61-K61</f>
        <v>0</v>
      </c>
      <c r="N61" s="1211"/>
      <c r="O61" s="1799"/>
      <c r="P61" s="1934">
        <f ca="1">M61+O61-N61</f>
        <v>0</v>
      </c>
      <c r="Q61" s="1691"/>
      <c r="R61" s="1693">
        <f t="shared" si="30"/>
        <v>0</v>
      </c>
      <c r="S61" s="1694" t="str">
        <f t="shared" si="31"/>
        <v>-</v>
      </c>
      <c r="U61" s="1695">
        <f t="shared" si="32"/>
        <v>0</v>
      </c>
      <c r="V61" s="1694" t="str">
        <f t="shared" si="33"/>
        <v>-</v>
      </c>
    </row>
    <row r="62" spans="1:23" outlineLevel="1">
      <c r="A62" s="1936"/>
      <c r="B62" s="1951" t="s">
        <v>7999</v>
      </c>
      <c r="C62" s="361" t="s">
        <v>667</v>
      </c>
      <c r="D62" s="1692"/>
      <c r="E62" s="2461">
        <f>-IFERROR(VLOOKUP(B62,#REF!,14,0),0)</f>
        <v>0</v>
      </c>
      <c r="F62" s="1211">
        <f>-IFERROR(VLOOKUP(B62,'III P'!$A$12:$N$1048576,13,0),0)</f>
        <v>0</v>
      </c>
      <c r="G62" s="1211">
        <f>-IFERROR(VLOOKUP(B62,#REF!,14,0),0)</f>
        <v>0</v>
      </c>
      <c r="H62" s="1211">
        <f>SUMIF('AJ DR'!C:C,B62,'AJ DR'!F:F)</f>
        <v>0</v>
      </c>
      <c r="I62" s="1211">
        <f>SUMIF('AJ DR'!C:C,B62,'AJ DR'!G:G)</f>
        <v>0</v>
      </c>
      <c r="J62" s="1211">
        <f>G62+I62-H62</f>
        <v>0</v>
      </c>
      <c r="K62" s="1211">
        <f ca="1">SUMIF(AR!$C$11:$G$65,B62,AR!$F$11:$F$65)</f>
        <v>0</v>
      </c>
      <c r="L62" s="1211">
        <f ca="1">SUMIF(AR!$C$11:$G$65,B62,AR!$G$11:$G$65)</f>
        <v>0</v>
      </c>
      <c r="M62" s="1211">
        <f ca="1">J62+L62-K62</f>
        <v>0</v>
      </c>
      <c r="N62" s="1211"/>
      <c r="O62" s="1799"/>
      <c r="P62" s="1934">
        <f ca="1">M62+O62-N62</f>
        <v>0</v>
      </c>
      <c r="Q62" s="1691"/>
      <c r="R62" s="1693">
        <f t="shared" si="30"/>
        <v>0</v>
      </c>
      <c r="S62" s="1694" t="str">
        <f t="shared" si="31"/>
        <v>-</v>
      </c>
      <c r="U62" s="1695">
        <f t="shared" si="32"/>
        <v>0</v>
      </c>
      <c r="V62" s="1694" t="str">
        <f t="shared" si="33"/>
        <v>-</v>
      </c>
    </row>
    <row r="63" spans="1:23" outlineLevel="1">
      <c r="A63" s="1936"/>
      <c r="B63" s="1951" t="s">
        <v>8000</v>
      </c>
      <c r="C63" s="361" t="s">
        <v>668</v>
      </c>
      <c r="D63" s="2688" t="s">
        <v>12303</v>
      </c>
      <c r="E63" s="2461">
        <f>-IFERROR(VLOOKUP(B63,#REF!,14,0),0)</f>
        <v>0</v>
      </c>
      <c r="F63" s="1211">
        <f>-IFERROR(VLOOKUP(B63,'III P'!$A$12:$N$1048576,13,0),0)</f>
        <v>-35412.93</v>
      </c>
      <c r="G63" s="1211">
        <f>-IFERROR(VLOOKUP(B63,#REF!,14,0),0)</f>
        <v>0</v>
      </c>
      <c r="H63" s="1211">
        <f>SUMIF('AJ DR'!C:C,B63,'AJ DR'!F:F)</f>
        <v>0</v>
      </c>
      <c r="I63" s="1211">
        <f>SUMIF('AJ DR'!C:C,B63,'AJ DR'!G:G)</f>
        <v>0</v>
      </c>
      <c r="J63" s="1211">
        <f>G63+I63-H63</f>
        <v>0</v>
      </c>
      <c r="K63" s="1211">
        <f ca="1">SUMIF(AR!$C$11:$G$65,B63,AR!$F$11:$F$65)</f>
        <v>0</v>
      </c>
      <c r="L63" s="1211">
        <f ca="1">SUMIF(AR!$C$11:$G$65,B63,AR!$G$11:$G$65)</f>
        <v>0</v>
      </c>
      <c r="M63" s="1211">
        <f ca="1">J63+L63-K63</f>
        <v>0</v>
      </c>
      <c r="N63" s="1211"/>
      <c r="O63" s="1799"/>
      <c r="P63" s="1934">
        <f ca="1">M63+O63-N63</f>
        <v>0</v>
      </c>
      <c r="Q63" s="1691"/>
      <c r="R63" s="1693">
        <f t="shared" si="30"/>
        <v>-35412</v>
      </c>
      <c r="S63" s="1694">
        <f t="shared" si="31"/>
        <v>0.9999737384057179</v>
      </c>
      <c r="U63" s="1695">
        <f t="shared" si="32"/>
        <v>0</v>
      </c>
      <c r="V63" s="1694" t="str">
        <f t="shared" si="33"/>
        <v>-</v>
      </c>
    </row>
    <row r="64" spans="1:23" outlineLevel="1">
      <c r="A64" s="1936"/>
      <c r="B64" s="1827">
        <v>46000001</v>
      </c>
      <c r="C64" s="1702" t="s">
        <v>687</v>
      </c>
      <c r="D64" s="1692"/>
      <c r="E64" s="1514">
        <f>SUM(E59:E63)</f>
        <v>0</v>
      </c>
      <c r="F64" s="1514">
        <f t="shared" ref="F64:P64" si="34">SUM(F59:F63)</f>
        <v>-97326.73000000001</v>
      </c>
      <c r="G64" s="1514">
        <f t="shared" si="34"/>
        <v>0</v>
      </c>
      <c r="H64" s="1514">
        <f t="shared" si="34"/>
        <v>0</v>
      </c>
      <c r="I64" s="1514">
        <f t="shared" si="34"/>
        <v>0</v>
      </c>
      <c r="J64" s="1514">
        <f t="shared" si="34"/>
        <v>0</v>
      </c>
      <c r="K64" s="1514">
        <f t="shared" ca="1" si="34"/>
        <v>0</v>
      </c>
      <c r="L64" s="1514">
        <f t="shared" ca="1" si="34"/>
        <v>0</v>
      </c>
      <c r="M64" s="1514">
        <f t="shared" ca="1" si="34"/>
        <v>0</v>
      </c>
      <c r="N64" s="1514">
        <f t="shared" si="34"/>
        <v>0</v>
      </c>
      <c r="O64" s="2137">
        <f t="shared" si="34"/>
        <v>0</v>
      </c>
      <c r="P64" s="2137">
        <f t="shared" ca="1" si="34"/>
        <v>0</v>
      </c>
      <c r="R64" s="1693">
        <f t="shared" si="30"/>
        <v>-97326</v>
      </c>
      <c r="S64" s="1694">
        <f t="shared" si="31"/>
        <v>0.99999249949114688</v>
      </c>
      <c r="U64" s="1695">
        <f t="shared" si="32"/>
        <v>0</v>
      </c>
      <c r="V64" s="1694" t="str">
        <f t="shared" si="33"/>
        <v>-</v>
      </c>
    </row>
    <row r="65" spans="1:23" outlineLevel="1">
      <c r="A65" s="1936"/>
      <c r="B65" s="1958"/>
      <c r="C65" s="1702"/>
      <c r="D65" s="1692"/>
      <c r="E65" s="1211"/>
      <c r="F65" s="1211"/>
      <c r="G65" s="1211"/>
      <c r="H65" s="1211"/>
      <c r="I65" s="1211"/>
      <c r="J65" s="1211"/>
      <c r="K65" s="1211"/>
      <c r="L65" s="1211"/>
      <c r="M65" s="1211"/>
      <c r="N65" s="1211"/>
      <c r="O65" s="1799"/>
      <c r="P65" s="1934"/>
      <c r="S65" s="1700"/>
      <c r="V65" s="1700"/>
    </row>
    <row r="66" spans="1:23" outlineLevel="1">
      <c r="A66" s="1936"/>
      <c r="B66" s="1951" t="s">
        <v>8001</v>
      </c>
      <c r="C66" s="1703" t="s">
        <v>764</v>
      </c>
      <c r="D66" s="2003"/>
      <c r="E66" s="2461">
        <f>-IFERROR(VLOOKUP(B66,#REF!,14,0),0)</f>
        <v>0</v>
      </c>
      <c r="F66" s="1211">
        <f>-IFERROR(VLOOKUP(B66,'III P'!$A$12:$N$1048576,13,0),0)</f>
        <v>0</v>
      </c>
      <c r="G66" s="1211">
        <f>-IFERROR(VLOOKUP(B66,#REF!,14,0),0)</f>
        <v>0</v>
      </c>
      <c r="H66" s="1211">
        <f>SUMIF('AJ DR'!C:C,B66,'AJ DR'!F:F)</f>
        <v>0</v>
      </c>
      <c r="I66" s="1211">
        <f>SUMIF('AJ DR'!C:C,B66,'AJ DR'!G:G)</f>
        <v>0</v>
      </c>
      <c r="J66" s="1211">
        <f>G66+I66-H66</f>
        <v>0</v>
      </c>
      <c r="K66" s="1211">
        <f ca="1">SUMIF(AR!$C$11:$G$65,B66,AR!$F$11:$F$65)</f>
        <v>0</v>
      </c>
      <c r="L66" s="1211">
        <f ca="1">SUMIF(AR!$C$11:$G$65,B66,AR!$G$11:$G$65)</f>
        <v>0</v>
      </c>
      <c r="M66" s="1211">
        <f ca="1">J66+L66-K66</f>
        <v>0</v>
      </c>
      <c r="N66" s="1211"/>
      <c r="O66" s="1799"/>
      <c r="P66" s="1934">
        <f ca="1">M66+O66-N66</f>
        <v>0</v>
      </c>
      <c r="Q66" s="1691"/>
      <c r="R66" s="1693">
        <f>TRUNC((F66-($E66*S$6)/12*R$6),0)</f>
        <v>0</v>
      </c>
      <c r="S66" s="1694" t="str">
        <f>IFERROR(+R66/F66,"-")</f>
        <v>-</v>
      </c>
      <c r="U66" s="1695">
        <f>TRUNC((($E66*V$6)/12*U$6)-G66,0)</f>
        <v>0</v>
      </c>
      <c r="V66" s="1694" t="str">
        <f>IFERROR(+U66/G66,"-")</f>
        <v>-</v>
      </c>
    </row>
    <row r="67" spans="1:23" outlineLevel="1">
      <c r="A67" s="1936"/>
      <c r="B67" s="1958"/>
      <c r="C67" s="361"/>
      <c r="D67" s="1692"/>
      <c r="E67" s="1211"/>
      <c r="F67" s="1211"/>
      <c r="G67" s="1211"/>
      <c r="H67" s="1211"/>
      <c r="I67" s="1211"/>
      <c r="J67" s="1211"/>
      <c r="K67" s="1211"/>
      <c r="L67" s="1211"/>
      <c r="M67" s="1211"/>
      <c r="N67" s="1211"/>
      <c r="O67" s="1799"/>
      <c r="P67" s="1934"/>
      <c r="S67" s="1700"/>
      <c r="V67" s="1700"/>
    </row>
    <row r="68" spans="1:23" outlineLevel="1">
      <c r="A68" s="1936"/>
      <c r="B68" s="1951" t="s">
        <v>10749</v>
      </c>
      <c r="C68" s="1703" t="s">
        <v>10808</v>
      </c>
      <c r="D68" s="2688" t="s">
        <v>12303</v>
      </c>
      <c r="E68" s="2461">
        <f>-IFERROR(VLOOKUP(B68,#REF!,14,0),0)</f>
        <v>0</v>
      </c>
      <c r="F68" s="1211">
        <f>-IFERROR(VLOOKUP(B68,'III P'!$A$12:$N$1048576,13,0),0)</f>
        <v>-85543.1</v>
      </c>
      <c r="G68" s="1211">
        <f>-IFERROR(VLOOKUP(B68,#REF!,14,0),0)</f>
        <v>0</v>
      </c>
      <c r="H68" s="1211">
        <f>SUMIF('AJ DR'!C:C,B68,'AJ DR'!F:F)</f>
        <v>0</v>
      </c>
      <c r="I68" s="1211">
        <f>SUMIF('AJ DR'!C:C,B68,'AJ DR'!G:G)</f>
        <v>0</v>
      </c>
      <c r="J68" s="1211">
        <f>G68+I68-H68</f>
        <v>0</v>
      </c>
      <c r="K68" s="1211">
        <f ca="1">SUMIF(AR!$C$11:$G$65,B68,AR!$F$11:$F$65)</f>
        <v>0</v>
      </c>
      <c r="L68" s="1211">
        <f ca="1">SUMIF(AR!$C$11:$G$65,B68,AR!$G$11:$G$65)</f>
        <v>0</v>
      </c>
      <c r="M68" s="1211">
        <f ca="1">J68+L68-K68</f>
        <v>0</v>
      </c>
      <c r="N68" s="1211"/>
      <c r="O68" s="1799"/>
      <c r="P68" s="1934">
        <f ca="1">M68+O68-N68</f>
        <v>0</v>
      </c>
      <c r="Q68" s="1691"/>
      <c r="R68" s="1693">
        <f>TRUNC((F68-($E68*S$6)/12*R$6),0)</f>
        <v>-85543</v>
      </c>
      <c r="S68" s="1694">
        <f>IFERROR(+R68/F68,"-")</f>
        <v>0.99999883099864273</v>
      </c>
      <c r="U68" s="1695">
        <f>TRUNC((($E68*V$6)/12*U$6)-G68,0)</f>
        <v>0</v>
      </c>
      <c r="V68" s="1694" t="str">
        <f>IFERROR(+U68/G68,"-")</f>
        <v>-</v>
      </c>
    </row>
    <row r="69" spans="1:23" outlineLevel="1">
      <c r="A69" s="1936"/>
      <c r="B69" s="1958"/>
      <c r="C69" s="361"/>
      <c r="D69" s="1692"/>
      <c r="E69" s="1211"/>
      <c r="F69" s="1211"/>
      <c r="G69" s="1211"/>
      <c r="H69" s="1211"/>
      <c r="I69" s="1211"/>
      <c r="J69" s="1211"/>
      <c r="K69" s="1211"/>
      <c r="L69" s="1211"/>
      <c r="M69" s="1211"/>
      <c r="N69" s="1211"/>
      <c r="O69" s="1799"/>
      <c r="P69" s="1934"/>
      <c r="S69" s="1700"/>
      <c r="V69" s="1700"/>
    </row>
    <row r="70" spans="1:23" outlineLevel="1">
      <c r="A70" s="1936"/>
      <c r="B70" s="1951" t="s">
        <v>10750</v>
      </c>
      <c r="C70" s="1703" t="s">
        <v>10809</v>
      </c>
      <c r="D70" s="2688" t="s">
        <v>12304</v>
      </c>
      <c r="E70" s="2461">
        <f>-IFERROR(VLOOKUP(B70,#REF!,14,0),0)</f>
        <v>0</v>
      </c>
      <c r="F70" s="1211">
        <f>-IFERROR(VLOOKUP(B70,'III P'!$A$12:$N$1048576,13,0),0)</f>
        <v>-11120.68</v>
      </c>
      <c r="G70" s="1211">
        <f>-IFERROR(VLOOKUP(B70,#REF!,14,0),0)</f>
        <v>0</v>
      </c>
      <c r="H70" s="1211">
        <f>SUMIF('AJ DR'!C:C,B70,'AJ DR'!F:F)</f>
        <v>0</v>
      </c>
      <c r="I70" s="1211">
        <f>SUMIF('AJ DR'!C:C,B70,'AJ DR'!G:G)</f>
        <v>0</v>
      </c>
      <c r="J70" s="1211">
        <f>G70+I70-H70</f>
        <v>0</v>
      </c>
      <c r="K70" s="1211">
        <f ca="1">SUMIF(AR!$C$11:$G$65,B70,AR!$F$11:$F$65)</f>
        <v>0</v>
      </c>
      <c r="L70" s="1211">
        <f ca="1">SUMIF(AR!$C$11:$G$65,B70,AR!$G$11:$G$65)</f>
        <v>0</v>
      </c>
      <c r="M70" s="1211">
        <f ca="1">J70+L70-K70</f>
        <v>0</v>
      </c>
      <c r="N70" s="1211"/>
      <c r="O70" s="1799"/>
      <c r="P70" s="1934">
        <f ca="1">M70+O70-N70</f>
        <v>0</v>
      </c>
      <c r="Q70" s="1691"/>
      <c r="R70" s="1693">
        <f>TRUNC((F70-($E70*S$6)/12*R$6),0)</f>
        <v>-11120</v>
      </c>
      <c r="S70" s="1694">
        <f>IFERROR(+R70/F70,"-")</f>
        <v>0.99993885266008908</v>
      </c>
      <c r="U70" s="1695">
        <f>TRUNC((($E70*V$6)/12*U$6)-G70,0)</f>
        <v>0</v>
      </c>
      <c r="V70" s="1694" t="str">
        <f>IFERROR(+U70/G70,"-")</f>
        <v>-</v>
      </c>
    </row>
    <row r="71" spans="1:23" outlineLevel="1">
      <c r="A71" s="1936"/>
      <c r="B71" s="1958"/>
      <c r="C71" s="361"/>
      <c r="D71" s="1692"/>
      <c r="E71" s="1211"/>
      <c r="F71" s="1211"/>
      <c r="G71" s="1211"/>
      <c r="H71" s="1211"/>
      <c r="I71" s="1211"/>
      <c r="J71" s="1211"/>
      <c r="K71" s="1211"/>
      <c r="L71" s="1211"/>
      <c r="M71" s="1211"/>
      <c r="N71" s="1211"/>
      <c r="O71" s="1799"/>
      <c r="P71" s="1934"/>
      <c r="S71" s="1700"/>
      <c r="V71" s="1700"/>
    </row>
    <row r="72" spans="1:23" outlineLevel="1">
      <c r="A72" s="1936"/>
      <c r="B72" s="1951" t="s">
        <v>8002</v>
      </c>
      <c r="C72" s="361" t="s">
        <v>188</v>
      </c>
      <c r="D72" s="2688" t="s">
        <v>12306</v>
      </c>
      <c r="E72" s="2461">
        <f>-IFERROR(VLOOKUP(B72,#REF!,14,0),0)</f>
        <v>0</v>
      </c>
      <c r="F72" s="1211">
        <f>-IFERROR(VLOOKUP(B72,'III P'!$A$12:$N$1048576,13,0),0)</f>
        <v>-183797.53</v>
      </c>
      <c r="G72" s="1211">
        <f>-IFERROR(VLOOKUP(B72,#REF!,14,0),0)</f>
        <v>0</v>
      </c>
      <c r="H72" s="1211">
        <f>SUMIF('AJ DR'!C:C,B72,'AJ DR'!F:F)</f>
        <v>0</v>
      </c>
      <c r="I72" s="1211">
        <f>SUMIF('AJ DR'!C:C,B72,'AJ DR'!G:G)</f>
        <v>0</v>
      </c>
      <c r="J72" s="1211">
        <f>G72+I72-H72</f>
        <v>0</v>
      </c>
      <c r="K72" s="1211">
        <f ca="1">SUMIF(AR!$C$11:$G$65,B72,AR!$F$11:$F$65)</f>
        <v>0</v>
      </c>
      <c r="L72" s="1211">
        <f ca="1">SUMIF(AR!$C$11:$G$65,B72,AR!$G$11:$G$65)</f>
        <v>0</v>
      </c>
      <c r="M72" s="1211">
        <f ca="1">J72+L72-K72</f>
        <v>0</v>
      </c>
      <c r="N72" s="1211"/>
      <c r="O72" s="1799"/>
      <c r="P72" s="1934">
        <f ca="1">M72+O72-N72</f>
        <v>0</v>
      </c>
      <c r="Q72" s="1691"/>
      <c r="R72" s="1693">
        <f>TRUNC((F72-($E72*S$6)/12*R$6),0)</f>
        <v>-183797</v>
      </c>
      <c r="S72" s="1694">
        <f>IFERROR(+R72/F72,"-")</f>
        <v>0.99999711639215172</v>
      </c>
      <c r="U72" s="1695">
        <f>TRUNC((($E72*V$6)/12*U$6)-G72,0)</f>
        <v>0</v>
      </c>
      <c r="V72" s="1694" t="str">
        <f>IFERROR(+U72/G72,"-")</f>
        <v>-</v>
      </c>
    </row>
    <row r="73" spans="1:23" outlineLevel="1">
      <c r="A73" s="1936"/>
      <c r="B73" s="1951" t="s">
        <v>8003</v>
      </c>
      <c r="C73" s="361" t="s">
        <v>700</v>
      </c>
      <c r="D73" s="1692"/>
      <c r="E73" s="2461">
        <f>-IFERROR(VLOOKUP(B73,#REF!,14,0),0)</f>
        <v>0</v>
      </c>
      <c r="F73" s="1211">
        <f>-IFERROR(VLOOKUP(B73,'III P'!$A$12:$N$1048576,13,0),0)</f>
        <v>0</v>
      </c>
      <c r="G73" s="1211">
        <f>-IFERROR(VLOOKUP(B73,#REF!,14,0),0)</f>
        <v>0</v>
      </c>
      <c r="H73" s="1211">
        <f>SUMIF('AJ DR'!C:C,B73,'AJ DR'!F:F)</f>
        <v>0</v>
      </c>
      <c r="I73" s="1211">
        <f>SUMIF('AJ DR'!C:C,B73,'AJ DR'!G:G)</f>
        <v>0</v>
      </c>
      <c r="J73" s="1211">
        <f>G73+I73-H73</f>
        <v>0</v>
      </c>
      <c r="K73" s="1211">
        <f ca="1">SUMIF(AR!$C$11:$G$65,B73,AR!$F$11:$F$65)</f>
        <v>0</v>
      </c>
      <c r="L73" s="1211">
        <f ca="1">SUMIF(AR!$C$11:$G$65,B73,AR!$G$11:$G$65)</f>
        <v>0</v>
      </c>
      <c r="M73" s="1211">
        <f ca="1">J73+L73-K73</f>
        <v>0</v>
      </c>
      <c r="N73" s="1211"/>
      <c r="O73" s="1799"/>
      <c r="P73" s="1934">
        <f ca="1">M73+O73-N73</f>
        <v>0</v>
      </c>
      <c r="Q73" s="1691"/>
      <c r="R73" s="1693">
        <f>TRUNC((F73-($E73*S$6)/12*R$6),0)</f>
        <v>0</v>
      </c>
      <c r="S73" s="1694" t="str">
        <f>IFERROR(+R73/F73,"-")</f>
        <v>-</v>
      </c>
      <c r="U73" s="1695">
        <f>TRUNC((($E73*V$6)/12*U$6)-G73,0)</f>
        <v>0</v>
      </c>
      <c r="V73" s="1694" t="str">
        <f>IFERROR(+U73/G73,"-")</f>
        <v>-</v>
      </c>
    </row>
    <row r="74" spans="1:23" s="1231" customFormat="1" outlineLevel="1">
      <c r="A74" s="1937"/>
      <c r="B74" s="1827">
        <v>46000005</v>
      </c>
      <c r="C74" s="1261" t="s">
        <v>703</v>
      </c>
      <c r="D74" s="1692"/>
      <c r="E74" s="1514">
        <f>SUM(E72:E73)</f>
        <v>0</v>
      </c>
      <c r="F74" s="1514">
        <f t="shared" ref="F74:P74" si="35">SUM(F72:F73)</f>
        <v>-183797.53</v>
      </c>
      <c r="G74" s="1514">
        <f t="shared" si="35"/>
        <v>0</v>
      </c>
      <c r="H74" s="1514">
        <f t="shared" si="35"/>
        <v>0</v>
      </c>
      <c r="I74" s="1514">
        <f t="shared" si="35"/>
        <v>0</v>
      </c>
      <c r="J74" s="1514">
        <f t="shared" si="35"/>
        <v>0</v>
      </c>
      <c r="K74" s="1514">
        <f t="shared" ca="1" si="35"/>
        <v>0</v>
      </c>
      <c r="L74" s="1514">
        <f t="shared" ca="1" si="35"/>
        <v>0</v>
      </c>
      <c r="M74" s="1514">
        <f t="shared" ca="1" si="35"/>
        <v>0</v>
      </c>
      <c r="N74" s="1514">
        <f t="shared" si="35"/>
        <v>0</v>
      </c>
      <c r="O74" s="2137">
        <f t="shared" si="35"/>
        <v>0</v>
      </c>
      <c r="P74" s="2137">
        <f t="shared" ca="1" si="35"/>
        <v>0</v>
      </c>
      <c r="R74" s="1693">
        <f>TRUNC((F74-($E74*S$6)/12*R$6),0)</f>
        <v>-183797</v>
      </c>
      <c r="S74" s="1694">
        <f>IFERROR(+R74/F74,"-")</f>
        <v>0.99999711639215172</v>
      </c>
      <c r="T74" s="1216"/>
      <c r="U74" s="1695">
        <f>TRUNC((($E74*V$6)/12*U$6)-G74,0)</f>
        <v>0</v>
      </c>
      <c r="V74" s="1694" t="str">
        <f>IFERROR(+U74/G74,"-")</f>
        <v>-</v>
      </c>
      <c r="W74" s="1216"/>
    </row>
    <row r="75" spans="1:23" outlineLevel="1">
      <c r="A75" s="1936"/>
      <c r="B75" s="1826"/>
      <c r="C75" s="361"/>
      <c r="D75" s="1692"/>
      <c r="E75" s="1211"/>
      <c r="F75" s="1211"/>
      <c r="G75" s="1211"/>
      <c r="H75" s="1211"/>
      <c r="I75" s="1211"/>
      <c r="J75" s="1211"/>
      <c r="K75" s="1211"/>
      <c r="L75" s="1211"/>
      <c r="M75" s="1211"/>
      <c r="N75" s="1211"/>
      <c r="O75" s="1799"/>
      <c r="P75" s="1934"/>
      <c r="S75" s="1700"/>
      <c r="V75" s="1700"/>
    </row>
    <row r="76" spans="1:23" outlineLevel="1">
      <c r="A76" s="1936"/>
      <c r="B76" s="1951" t="s">
        <v>8004</v>
      </c>
      <c r="C76" s="361" t="s">
        <v>701</v>
      </c>
      <c r="D76" s="2688" t="s">
        <v>12306</v>
      </c>
      <c r="E76" s="2461">
        <f>-IFERROR(VLOOKUP(B76,#REF!,14,0),0)</f>
        <v>0</v>
      </c>
      <c r="F76" s="1211">
        <f>-IFERROR(VLOOKUP(B76,'III P'!$A$12:$N$1048576,13,0),0)</f>
        <v>-782210.18</v>
      </c>
      <c r="G76" s="1211">
        <f>-IFERROR(VLOOKUP(B76,#REF!,14,0),0)</f>
        <v>0</v>
      </c>
      <c r="H76" s="1211">
        <f>SUMIF('AJ DR'!C:C,B76,'AJ DR'!F:F)</f>
        <v>0</v>
      </c>
      <c r="I76" s="1211">
        <f>SUMIF('AJ DR'!C:C,B76,'AJ DR'!G:G)</f>
        <v>0</v>
      </c>
      <c r="J76" s="1211">
        <f>G76+I76-H76</f>
        <v>0</v>
      </c>
      <c r="K76" s="1211">
        <f ca="1">SUMIF(AR!$C$11:$G$65,B76,AR!$F$11:$F$65)</f>
        <v>0</v>
      </c>
      <c r="L76" s="1211">
        <f ca="1">SUMIF(AR!$C$11:$G$65,B76,AR!$G$11:$G$65)</f>
        <v>0</v>
      </c>
      <c r="M76" s="1211">
        <f ca="1">J76+L76-K76</f>
        <v>0</v>
      </c>
      <c r="N76" s="1211"/>
      <c r="O76" s="1799"/>
      <c r="P76" s="1934">
        <f ca="1">M76+O76-N76</f>
        <v>0</v>
      </c>
      <c r="Q76" s="1691"/>
      <c r="R76" s="1693">
        <f>TRUNC((F76-($E76*S$6)/12*R$6),0)</f>
        <v>-782210</v>
      </c>
      <c r="S76" s="1694">
        <f>IFERROR(+R76/F76,"-")</f>
        <v>0.99999976988282091</v>
      </c>
      <c r="U76" s="1695">
        <f>TRUNC((($E76*V$6)/12*U$6)-G76,0)</f>
        <v>0</v>
      </c>
      <c r="V76" s="1694" t="str">
        <f>IFERROR(+U76/G76,"-")</f>
        <v>-</v>
      </c>
    </row>
    <row r="77" spans="1:23" outlineLevel="1">
      <c r="A77" s="1936"/>
      <c r="B77" s="1951" t="s">
        <v>8005</v>
      </c>
      <c r="C77" s="361" t="s">
        <v>762</v>
      </c>
      <c r="D77" s="2688" t="s">
        <v>12305</v>
      </c>
      <c r="E77" s="2461">
        <f>-IFERROR(VLOOKUP(B77,#REF!,14,0),0)</f>
        <v>0</v>
      </c>
      <c r="F77" s="1211">
        <f>-IFERROR(VLOOKUP(B77,'III P'!$A$12:$N$1048576,13,0),0)</f>
        <v>-69832.69</v>
      </c>
      <c r="G77" s="1211">
        <f>-IFERROR(VLOOKUP(B77,#REF!,14,0),0)</f>
        <v>0</v>
      </c>
      <c r="H77" s="1211">
        <f>SUMIF('AJ DR'!C:C,B77,'AJ DR'!F:F)</f>
        <v>0</v>
      </c>
      <c r="I77" s="1211">
        <f>SUMIF('AJ DR'!C:C,B77,'AJ DR'!G:G)</f>
        <v>0</v>
      </c>
      <c r="J77" s="1211">
        <f>G77+I77-H77</f>
        <v>0</v>
      </c>
      <c r="K77" s="1211">
        <f ca="1">SUMIF(AR!$C$11:$G$65,B77,AR!$F$11:$F$65)</f>
        <v>0</v>
      </c>
      <c r="L77" s="1211">
        <f ca="1">SUMIF(AR!$C$11:$G$65,B77,AR!$G$11:$G$65)</f>
        <v>0</v>
      </c>
      <c r="M77" s="1211">
        <f ca="1">J77+L77-K77</f>
        <v>0</v>
      </c>
      <c r="N77" s="1211"/>
      <c r="O77" s="1799"/>
      <c r="P77" s="1934">
        <f ca="1">M77+O77-N77</f>
        <v>0</v>
      </c>
      <c r="Q77" s="1691"/>
      <c r="R77" s="1693">
        <f>TRUNC((F77-($E77*S$6)/12*R$6),0)</f>
        <v>-69832</v>
      </c>
      <c r="S77" s="1694">
        <f>IFERROR(+R77/F77,"-")</f>
        <v>0.99999011924071657</v>
      </c>
      <c r="U77" s="1695">
        <f>TRUNC((($E77*V$6)/12*U$6)-G77,0)</f>
        <v>0</v>
      </c>
      <c r="V77" s="1694" t="str">
        <f>IFERROR(+U77/G77,"-")</f>
        <v>-</v>
      </c>
    </row>
    <row r="78" spans="1:23" s="1231" customFormat="1" outlineLevel="1">
      <c r="A78" s="1937"/>
      <c r="B78" s="1827">
        <v>46000008</v>
      </c>
      <c r="C78" s="1261" t="s">
        <v>702</v>
      </c>
      <c r="D78" s="1692"/>
      <c r="E78" s="1514">
        <f>SUM(E76:E77)</f>
        <v>0</v>
      </c>
      <c r="F78" s="1514">
        <f t="shared" ref="F78:P78" si="36">SUM(F76:F77)</f>
        <v>-852042.87000000011</v>
      </c>
      <c r="G78" s="1514">
        <f t="shared" si="36"/>
        <v>0</v>
      </c>
      <c r="H78" s="1514">
        <f t="shared" si="36"/>
        <v>0</v>
      </c>
      <c r="I78" s="1514">
        <f t="shared" si="36"/>
        <v>0</v>
      </c>
      <c r="J78" s="1514">
        <f t="shared" si="36"/>
        <v>0</v>
      </c>
      <c r="K78" s="1514">
        <f t="shared" ca="1" si="36"/>
        <v>0</v>
      </c>
      <c r="L78" s="1514">
        <f t="shared" ca="1" si="36"/>
        <v>0</v>
      </c>
      <c r="M78" s="1514">
        <f t="shared" ca="1" si="36"/>
        <v>0</v>
      </c>
      <c r="N78" s="1514">
        <f t="shared" si="36"/>
        <v>0</v>
      </c>
      <c r="O78" s="2137">
        <f t="shared" si="36"/>
        <v>0</v>
      </c>
      <c r="P78" s="2137">
        <f t="shared" ca="1" si="36"/>
        <v>0</v>
      </c>
      <c r="R78" s="1693">
        <f>TRUNC((F78-($E78*S$6)/12*R$6),0)</f>
        <v>-852042</v>
      </c>
      <c r="S78" s="1694">
        <f>IFERROR(+R78/F78,"-")</f>
        <v>0.99999897892461664</v>
      </c>
      <c r="T78" s="1216"/>
      <c r="U78" s="1695">
        <f>TRUNC((($E78*V$6)/12*U$6)-G78,0)</f>
        <v>0</v>
      </c>
      <c r="V78" s="1694" t="str">
        <f>IFERROR(+U78/G78,"-")</f>
        <v>-</v>
      </c>
      <c r="W78" s="1216"/>
    </row>
    <row r="79" spans="1:23" outlineLevel="1">
      <c r="A79" s="1936"/>
      <c r="B79" s="1826"/>
      <c r="C79" s="361"/>
      <c r="D79" s="1692"/>
      <c r="E79" s="1211"/>
      <c r="F79" s="1211"/>
      <c r="G79" s="1211"/>
      <c r="H79" s="1211"/>
      <c r="I79" s="1211"/>
      <c r="J79" s="1211"/>
      <c r="K79" s="1211"/>
      <c r="L79" s="1211"/>
      <c r="M79" s="1211"/>
      <c r="N79" s="1211"/>
      <c r="O79" s="1799"/>
      <c r="P79" s="1934"/>
      <c r="S79" s="1700"/>
      <c r="V79" s="1700"/>
    </row>
    <row r="80" spans="1:23" s="1231" customFormat="1">
      <c r="A80" s="1937"/>
      <c r="B80" s="1827">
        <v>46000000</v>
      </c>
      <c r="C80" s="1261" t="s">
        <v>8087</v>
      </c>
      <c r="D80" s="2003" t="s">
        <v>12444</v>
      </c>
      <c r="E80" s="1514">
        <f>E64+E70+E74+E78+E66+E68</f>
        <v>0</v>
      </c>
      <c r="F80" s="1514">
        <f t="shared" ref="F80:O80" si="37">F64+F70+F74+F78+F66+F68</f>
        <v>-1229830.9100000001</v>
      </c>
      <c r="G80" s="1514">
        <f t="shared" si="37"/>
        <v>0</v>
      </c>
      <c r="H80" s="1514">
        <f t="shared" si="37"/>
        <v>0</v>
      </c>
      <c r="I80" s="1514">
        <f t="shared" si="37"/>
        <v>0</v>
      </c>
      <c r="J80" s="1514">
        <f t="shared" si="37"/>
        <v>0</v>
      </c>
      <c r="K80" s="1514">
        <f t="shared" ca="1" si="37"/>
        <v>0</v>
      </c>
      <c r="L80" s="1514">
        <f t="shared" ca="1" si="37"/>
        <v>0</v>
      </c>
      <c r="M80" s="1514">
        <f t="shared" ca="1" si="37"/>
        <v>0</v>
      </c>
      <c r="N80" s="1514">
        <f t="shared" si="37"/>
        <v>0</v>
      </c>
      <c r="O80" s="1514">
        <f t="shared" si="37"/>
        <v>0</v>
      </c>
      <c r="P80" s="2827">
        <f ca="1">P64+P70+P74+P78+P66+P68</f>
        <v>0</v>
      </c>
      <c r="Q80" s="2578" t="s">
        <v>286</v>
      </c>
      <c r="R80" s="1693">
        <f>TRUNC((F80-($E80*S$6)/12*R$6),0)</f>
        <v>-1229830</v>
      </c>
      <c r="S80" s="1694">
        <f>IFERROR(+R80/F80,"-")</f>
        <v>0.99999926006088091</v>
      </c>
      <c r="T80" s="1216"/>
      <c r="U80" s="1695">
        <f>TRUNC((($E80*V$6)/12*U$6)-G80,0)</f>
        <v>0</v>
      </c>
      <c r="V80" s="1694" t="str">
        <f>IFERROR(+U80/G80,"-")</f>
        <v>-</v>
      </c>
      <c r="W80" s="1216"/>
    </row>
    <row r="81" spans="1:23" s="1231" customFormat="1">
      <c r="A81" s="1937"/>
      <c r="B81" s="2579"/>
      <c r="C81" s="1261"/>
      <c r="D81" s="1697"/>
      <c r="E81" s="1218"/>
      <c r="F81" s="1218"/>
      <c r="G81" s="1218"/>
      <c r="H81" s="1218"/>
      <c r="I81" s="1218"/>
      <c r="J81" s="1218"/>
      <c r="K81" s="1218"/>
      <c r="L81" s="1218"/>
      <c r="M81" s="1218"/>
      <c r="N81" s="1218"/>
      <c r="O81" s="1218"/>
      <c r="P81" s="2004"/>
      <c r="Q81" s="2580"/>
      <c r="R81" s="1693"/>
      <c r="S81" s="1694"/>
      <c r="T81" s="1216"/>
      <c r="U81" s="1695"/>
      <c r="V81" s="1694"/>
      <c r="W81" s="1216"/>
    </row>
    <row r="82" spans="1:23" s="1231" customFormat="1">
      <c r="A82" s="1937"/>
      <c r="B82" s="2579"/>
      <c r="C82" s="1261" t="s">
        <v>10867</v>
      </c>
      <c r="D82" s="1697"/>
      <c r="E82" s="1218"/>
      <c r="F82" s="1218"/>
      <c r="G82" s="1218"/>
      <c r="H82" s="1218"/>
      <c r="I82" s="1218"/>
      <c r="J82" s="1218"/>
      <c r="K82" s="1218"/>
      <c r="L82" s="1218"/>
      <c r="M82" s="1218"/>
      <c r="N82" s="1218"/>
      <c r="O82" s="1218"/>
      <c r="P82" s="1934">
        <f>M82+O82-N82</f>
        <v>0</v>
      </c>
      <c r="Q82" s="2578" t="s">
        <v>286</v>
      </c>
      <c r="R82" s="1693"/>
      <c r="S82" s="1694"/>
      <c r="T82" s="1216"/>
      <c r="U82" s="1695"/>
      <c r="V82" s="1694"/>
      <c r="W82" s="1216"/>
    </row>
    <row r="83" spans="1:23" s="1231" customFormat="1">
      <c r="A83" s="1937"/>
      <c r="B83" s="2579"/>
      <c r="C83" s="1261" t="s">
        <v>781</v>
      </c>
      <c r="D83" s="1697"/>
      <c r="E83" s="1218"/>
      <c r="F83" s="1218"/>
      <c r="G83" s="1218"/>
      <c r="H83" s="1218"/>
      <c r="I83" s="1218"/>
      <c r="J83" s="1218"/>
      <c r="K83" s="1218"/>
      <c r="L83" s="1218"/>
      <c r="M83" s="1218"/>
      <c r="N83" s="1218"/>
      <c r="O83" s="1218"/>
      <c r="P83" s="1934">
        <f>M83+O83-N83</f>
        <v>0</v>
      </c>
      <c r="Q83" s="2578" t="s">
        <v>286</v>
      </c>
      <c r="R83" s="1693"/>
      <c r="S83" s="1694"/>
      <c r="T83" s="1216"/>
      <c r="U83" s="1695"/>
      <c r="V83" s="1694"/>
      <c r="W83" s="1216"/>
    </row>
    <row r="84" spans="1:23" outlineLevel="1">
      <c r="A84" s="1936"/>
      <c r="B84" s="1826"/>
      <c r="C84" s="361"/>
      <c r="D84" s="1692"/>
      <c r="E84" s="1211"/>
      <c r="F84" s="1211"/>
      <c r="G84" s="1211"/>
      <c r="H84" s="1211"/>
      <c r="I84" s="1211"/>
      <c r="J84" s="1211"/>
      <c r="K84" s="1211"/>
      <c r="L84" s="1211"/>
      <c r="M84" s="1211"/>
      <c r="N84" s="1211"/>
      <c r="O84" s="1799"/>
      <c r="P84" s="1230"/>
      <c r="S84" s="1700"/>
      <c r="V84" s="1700"/>
    </row>
    <row r="85" spans="1:23" ht="14" thickBot="1">
      <c r="A85" s="1936"/>
      <c r="B85" s="1959"/>
      <c r="C85" s="1251" t="s">
        <v>147</v>
      </c>
      <c r="D85" s="2003"/>
      <c r="E85" s="1233">
        <f>E57+E80</f>
        <v>0</v>
      </c>
      <c r="F85" s="1233">
        <f t="shared" ref="F85:O85" si="38">F57+F80</f>
        <v>315105677.53999996</v>
      </c>
      <c r="G85" s="1233">
        <f t="shared" si="38"/>
        <v>0</v>
      </c>
      <c r="H85" s="1233">
        <f t="shared" si="38"/>
        <v>1867867.84</v>
      </c>
      <c r="I85" s="1233">
        <f t="shared" si="38"/>
        <v>0</v>
      </c>
      <c r="J85" s="1233">
        <f t="shared" si="38"/>
        <v>-1867867.84</v>
      </c>
      <c r="K85" s="1233">
        <f t="shared" ca="1" si="38"/>
        <v>0</v>
      </c>
      <c r="L85" s="1233">
        <f t="shared" ca="1" si="38"/>
        <v>0</v>
      </c>
      <c r="M85" s="1233">
        <f t="shared" ca="1" si="38"/>
        <v>-1867867.84</v>
      </c>
      <c r="N85" s="1233">
        <f t="shared" si="38"/>
        <v>0</v>
      </c>
      <c r="O85" s="2138">
        <f t="shared" si="38"/>
        <v>0</v>
      </c>
      <c r="P85" s="1233">
        <f ca="1">P57+P80+P82+P83</f>
        <v>-1867867.84</v>
      </c>
      <c r="Q85" s="2578" t="s">
        <v>286</v>
      </c>
      <c r="R85" s="1693">
        <f>TRUNC((F85-($E85*S$6)/12*R$6),0)</f>
        <v>315105677</v>
      </c>
      <c r="S85" s="1694">
        <f>IFERROR(+R85/F85,"-")</f>
        <v>0.99999999828628938</v>
      </c>
      <c r="U85" s="1695">
        <f>TRUNC((($E85*V$6)/12*U$6)-G85,0)</f>
        <v>0</v>
      </c>
      <c r="V85" s="1694" t="str">
        <f>IFERROR(+U85/G85,"-")</f>
        <v>-</v>
      </c>
    </row>
    <row r="86" spans="1:23" ht="15" thickTop="1" thickBot="1">
      <c r="A86" s="1936"/>
      <c r="B86" s="1960"/>
      <c r="C86" s="1253"/>
      <c r="D86" s="1254"/>
      <c r="E86" s="2652"/>
      <c r="F86" s="2652"/>
      <c r="G86" s="1239"/>
      <c r="H86" s="1239"/>
      <c r="I86" s="1239"/>
      <c r="J86" s="1239"/>
      <c r="K86" s="1239"/>
      <c r="L86" s="1239"/>
      <c r="M86" s="1239"/>
      <c r="N86" s="1239"/>
      <c r="O86" s="2139"/>
      <c r="P86" s="1240"/>
      <c r="S86" s="1700"/>
      <c r="V86" s="1700"/>
    </row>
    <row r="87" spans="1:23">
      <c r="E87" s="1214"/>
      <c r="F87" s="1214"/>
      <c r="G87" s="1214"/>
      <c r="H87" s="1214"/>
      <c r="I87" s="1214"/>
      <c r="J87" s="1214"/>
      <c r="K87" s="1214"/>
      <c r="L87" s="1214"/>
      <c r="M87" s="1214"/>
      <c r="N87" s="1214"/>
      <c r="O87" s="1795"/>
      <c r="P87" s="1214"/>
      <c r="S87" s="1700"/>
      <c r="V87" s="1700"/>
    </row>
    <row r="88" spans="1:23" ht="14">
      <c r="B88" s="1244"/>
      <c r="C88" s="1214" t="s">
        <v>3146</v>
      </c>
      <c r="D88" s="2694" t="s">
        <v>12331</v>
      </c>
      <c r="F88" s="1214"/>
      <c r="G88" s="1214">
        <f>+G57</f>
        <v>0</v>
      </c>
      <c r="H88" s="1214"/>
      <c r="J88" s="1214">
        <f>+J57</f>
        <v>-1867867.84</v>
      </c>
      <c r="M88" s="233"/>
      <c r="N88" s="1526" t="s">
        <v>3146</v>
      </c>
      <c r="P88" s="1216">
        <f ca="1">ROUND(+P57-P55-P89,0)</f>
        <v>-1867868</v>
      </c>
      <c r="S88" s="1700"/>
      <c r="V88" s="1700"/>
    </row>
    <row r="89" spans="1:23" ht="14">
      <c r="A89" s="1243"/>
      <c r="B89" s="1244"/>
      <c r="C89" s="1216" t="s">
        <v>12328</v>
      </c>
      <c r="D89" s="2694" t="s">
        <v>12333</v>
      </c>
      <c r="E89" s="1214"/>
      <c r="F89" s="1214"/>
      <c r="G89" s="1214">
        <f>-+G55</f>
        <v>0</v>
      </c>
      <c r="H89" s="1214"/>
      <c r="J89" s="1214">
        <f>-+J55</f>
        <v>0</v>
      </c>
      <c r="K89" s="1526" t="s">
        <v>8931</v>
      </c>
      <c r="M89" s="233"/>
      <c r="N89" s="1216" t="s">
        <v>10864</v>
      </c>
      <c r="P89" s="1216">
        <f ca="1">+P51+P53</f>
        <v>0</v>
      </c>
      <c r="S89" s="1700"/>
      <c r="V89" s="1700"/>
    </row>
    <row r="90" spans="1:23" ht="14">
      <c r="A90" s="1243"/>
      <c r="B90" s="1244"/>
      <c r="C90" s="1216" t="s">
        <v>12327</v>
      </c>
      <c r="E90" s="1214"/>
      <c r="F90" s="1214"/>
      <c r="G90" s="1214">
        <v>99072.746666666673</v>
      </c>
      <c r="H90" s="2693" t="s">
        <v>9138</v>
      </c>
      <c r="J90" s="1214">
        <v>99072.746666666673</v>
      </c>
      <c r="K90" s="2693" t="s">
        <v>9138</v>
      </c>
      <c r="M90" s="233"/>
      <c r="N90" s="1216" t="s">
        <v>64</v>
      </c>
      <c r="P90" s="1216">
        <f ca="1">+P55</f>
        <v>0</v>
      </c>
      <c r="S90" s="1700"/>
      <c r="V90" s="1700"/>
    </row>
    <row r="91" spans="1:23" ht="14" thickBot="1">
      <c r="B91" s="2689" t="s">
        <v>12322</v>
      </c>
      <c r="C91" s="1216" t="s">
        <v>12326</v>
      </c>
      <c r="E91" s="1214"/>
      <c r="F91" s="1214"/>
      <c r="G91" s="2691">
        <f>SUM(G88:G90)</f>
        <v>99072.746666666673</v>
      </c>
      <c r="H91" s="1214"/>
      <c r="J91" s="2691">
        <f>SUM(J88:J90)</f>
        <v>-1768795.0933333335</v>
      </c>
      <c r="S91" s="1700"/>
      <c r="V91" s="1700"/>
    </row>
    <row r="92" spans="1:23" ht="14" thickTop="1">
      <c r="E92" s="1214"/>
      <c r="F92" s="1214"/>
      <c r="G92" s="2692" t="s">
        <v>12329</v>
      </c>
      <c r="H92" s="1214"/>
      <c r="J92" s="2692"/>
      <c r="N92" s="1216" t="s">
        <v>10863</v>
      </c>
      <c r="P92" s="1216">
        <f ca="1">+P80</f>
        <v>0</v>
      </c>
    </row>
    <row r="93" spans="1:23" ht="14">
      <c r="C93" s="1214" t="s">
        <v>3146</v>
      </c>
      <c r="D93" s="2694" t="s">
        <v>12331</v>
      </c>
      <c r="E93" s="1214"/>
      <c r="F93" s="1214"/>
      <c r="G93" s="1214"/>
      <c r="H93" s="1214"/>
      <c r="J93" s="233">
        <f>+J88</f>
        <v>-1867867.84</v>
      </c>
      <c r="P93" s="1216">
        <f ca="1">SUM(P88:P92)</f>
        <v>-1867868</v>
      </c>
    </row>
    <row r="94" spans="1:23">
      <c r="C94" s="1216" t="s">
        <v>12430</v>
      </c>
      <c r="D94" s="2707" t="s">
        <v>8931</v>
      </c>
      <c r="E94" s="1214"/>
      <c r="F94" s="1214"/>
      <c r="G94" s="1214"/>
      <c r="H94" s="1214"/>
      <c r="J94" s="233">
        <f>+J17</f>
        <v>-5086.2</v>
      </c>
    </row>
    <row r="95" spans="1:23">
      <c r="C95" s="1216" t="s">
        <v>12328</v>
      </c>
      <c r="D95" s="2707" t="s">
        <v>8931</v>
      </c>
      <c r="E95" s="1214"/>
      <c r="F95" s="1214"/>
      <c r="G95" s="1214"/>
      <c r="H95" s="1214"/>
      <c r="J95" s="233">
        <f>+J55</f>
        <v>0</v>
      </c>
    </row>
    <row r="96" spans="1:23">
      <c r="C96" s="1216" t="s">
        <v>12431</v>
      </c>
      <c r="D96" s="2707" t="s">
        <v>8931</v>
      </c>
      <c r="E96" s="1214"/>
      <c r="F96" s="1214"/>
      <c r="G96" s="1214"/>
      <c r="H96" s="1214"/>
      <c r="J96" s="233">
        <f>+J51</f>
        <v>0</v>
      </c>
      <c r="N96" s="1216" t="str">
        <f>+N90</f>
        <v>ACTIVO FIJO</v>
      </c>
      <c r="P96" s="1216">
        <f ca="1">+P90</f>
        <v>0</v>
      </c>
    </row>
    <row r="97" spans="2:16" ht="14" thickBot="1">
      <c r="C97" s="1216" t="s">
        <v>12432</v>
      </c>
      <c r="D97" s="2707" t="s">
        <v>8931</v>
      </c>
      <c r="E97" s="1214"/>
      <c r="F97" s="1214"/>
      <c r="G97" s="1214"/>
      <c r="H97" s="1214"/>
      <c r="J97" s="2706">
        <f>+J93-J94-J95-J96</f>
        <v>-1862781.6400000001</v>
      </c>
      <c r="N97" s="1216" t="str">
        <f>+'20'!C60</f>
        <v xml:space="preserve">COSTO VTAS ACTIVO FIJO </v>
      </c>
      <c r="P97" s="1216">
        <f ca="1">+'20'!P60</f>
        <v>0</v>
      </c>
    </row>
    <row r="98" spans="2:16" ht="14" thickTop="1">
      <c r="E98" s="1214"/>
      <c r="F98" s="1214"/>
      <c r="G98" s="1214"/>
      <c r="H98" s="1214"/>
      <c r="J98" s="2531" t="s">
        <v>3571</v>
      </c>
      <c r="P98" s="1216">
        <f ca="1">+P96-P97</f>
        <v>0</v>
      </c>
    </row>
    <row r="99" spans="2:16">
      <c r="E99" s="1214"/>
      <c r="F99" s="1214"/>
      <c r="G99" s="1214"/>
      <c r="H99" s="1214"/>
    </row>
    <row r="100" spans="2:16" ht="14">
      <c r="B100" s="2466"/>
      <c r="C100" s="2467" t="s">
        <v>8958</v>
      </c>
      <c r="D100" s="2466"/>
      <c r="E100" s="2466"/>
      <c r="F100" s="2466"/>
      <c r="G100" s="2466"/>
      <c r="H100" s="1214"/>
    </row>
    <row r="101" spans="2:16" ht="14">
      <c r="B101" s="2481" t="s">
        <v>8959</v>
      </c>
      <c r="C101" s="2473" t="s">
        <v>9084</v>
      </c>
      <c r="D101" s="2466"/>
      <c r="E101" s="2466"/>
      <c r="F101" s="2466"/>
      <c r="G101" s="2482"/>
      <c r="H101" s="1214"/>
    </row>
    <row r="102" spans="2:16" ht="14">
      <c r="B102" s="2468" t="s">
        <v>8961</v>
      </c>
      <c r="C102" s="2977" t="s">
        <v>9085</v>
      </c>
      <c r="D102" s="2977"/>
      <c r="E102" s="2977"/>
      <c r="F102" s="2977"/>
      <c r="G102" s="2977"/>
      <c r="H102" s="1214"/>
    </row>
    <row r="103" spans="2:16" ht="14">
      <c r="B103" s="2468" t="s">
        <v>8963</v>
      </c>
      <c r="C103" s="2977" t="s">
        <v>9003</v>
      </c>
      <c r="D103" s="2977"/>
      <c r="E103" s="2977"/>
      <c r="F103" s="2977"/>
      <c r="G103" s="2977"/>
      <c r="H103" s="1214"/>
    </row>
    <row r="104" spans="2:16" ht="14">
      <c r="B104" s="2468" t="s">
        <v>8965</v>
      </c>
      <c r="C104" s="2977" t="s">
        <v>9086</v>
      </c>
      <c r="D104" s="2977"/>
      <c r="E104" s="2977"/>
      <c r="F104" s="2977"/>
      <c r="G104" s="2977"/>
      <c r="H104" s="1214"/>
    </row>
    <row r="105" spans="2:16" ht="14">
      <c r="B105" s="2468"/>
      <c r="C105" s="2978"/>
      <c r="D105" s="2977"/>
      <c r="E105" s="2977"/>
      <c r="F105" s="2977"/>
      <c r="G105" s="2977"/>
    </row>
    <row r="106" spans="2:16" ht="14">
      <c r="B106" s="2471"/>
      <c r="C106" s="2467" t="s">
        <v>8969</v>
      </c>
      <c r="D106" s="2466"/>
      <c r="E106" s="2466"/>
      <c r="F106" s="2466"/>
      <c r="G106" s="2466"/>
    </row>
    <row r="107" spans="2:16" ht="14">
      <c r="B107" s="2472" t="s">
        <v>8970</v>
      </c>
      <c r="C107" s="2473" t="s">
        <v>9087</v>
      </c>
      <c r="D107" s="2466"/>
      <c r="E107" s="2466"/>
      <c r="F107" s="2466"/>
      <c r="G107" s="2466"/>
    </row>
    <row r="108" spans="2:16" ht="14">
      <c r="B108" s="2472" t="s">
        <v>8972</v>
      </c>
      <c r="C108" s="2466" t="s">
        <v>9088</v>
      </c>
      <c r="D108" s="2466"/>
      <c r="E108" s="2466"/>
      <c r="F108" s="2466"/>
      <c r="G108" s="2466"/>
    </row>
    <row r="109" spans="2:16" ht="14">
      <c r="B109" s="2472" t="s">
        <v>8974</v>
      </c>
      <c r="C109" s="2466" t="s">
        <v>9089</v>
      </c>
      <c r="D109" s="2466"/>
      <c r="E109" s="2466"/>
      <c r="F109" s="2466"/>
      <c r="G109" s="2466"/>
    </row>
    <row r="110" spans="2:16" ht="14">
      <c r="B110" s="2472" t="s">
        <v>8976</v>
      </c>
      <c r="C110" s="2466" t="s">
        <v>9090</v>
      </c>
      <c r="D110" s="2466"/>
      <c r="E110" s="2466"/>
      <c r="F110" s="2466"/>
      <c r="G110" s="2466"/>
    </row>
    <row r="111" spans="2:16" ht="14">
      <c r="B111" s="2472" t="s">
        <v>8978</v>
      </c>
      <c r="C111" s="2466" t="s">
        <v>9026</v>
      </c>
      <c r="D111" s="2466"/>
      <c r="E111" s="2466"/>
      <c r="F111" s="2466"/>
      <c r="G111" s="2466"/>
    </row>
    <row r="112" spans="2:16" ht="14">
      <c r="B112" s="2472" t="s">
        <v>8980</v>
      </c>
      <c r="C112" s="2466" t="s">
        <v>9091</v>
      </c>
      <c r="D112" s="2466"/>
      <c r="E112" s="2466"/>
      <c r="F112" s="2466"/>
      <c r="G112" s="2466"/>
    </row>
    <row r="113" spans="1:7" ht="14">
      <c r="B113" s="2472" t="s">
        <v>8980</v>
      </c>
      <c r="C113" s="2466" t="s">
        <v>9092</v>
      </c>
      <c r="D113" s="2466"/>
      <c r="E113" s="2466"/>
      <c r="F113" s="2466"/>
      <c r="G113" s="2466"/>
    </row>
    <row r="114" spans="1:7" ht="14">
      <c r="B114" s="2471"/>
      <c r="C114" s="2466"/>
      <c r="D114" s="2466"/>
      <c r="E114" s="2466"/>
      <c r="F114" s="2466"/>
      <c r="G114" s="2466"/>
    </row>
    <row r="115" spans="1:7" ht="14">
      <c r="B115" s="2471"/>
      <c r="C115" s="2467" t="s">
        <v>8982</v>
      </c>
      <c r="D115" s="2466"/>
      <c r="E115" s="2466"/>
      <c r="F115" s="2466"/>
      <c r="G115" s="2466"/>
    </row>
    <row r="116" spans="1:7" ht="14">
      <c r="B116" s="2468" t="s">
        <v>8959</v>
      </c>
      <c r="C116" s="2466" t="s">
        <v>9093</v>
      </c>
      <c r="D116" s="2466"/>
      <c r="E116" s="2466"/>
      <c r="F116" s="2466"/>
      <c r="G116" s="2466"/>
    </row>
    <row r="117" spans="1:7" ht="14">
      <c r="B117" s="2468" t="s">
        <v>8961</v>
      </c>
      <c r="C117" s="2466" t="s">
        <v>9094</v>
      </c>
      <c r="D117" s="2466"/>
      <c r="E117" s="2466"/>
      <c r="F117" s="2466"/>
      <c r="G117" s="2466"/>
    </row>
    <row r="118" spans="1:7" ht="14">
      <c r="B118" s="2468" t="s">
        <v>8963</v>
      </c>
      <c r="C118" s="2466" t="s">
        <v>9095</v>
      </c>
      <c r="D118" s="2466"/>
      <c r="E118" s="2466"/>
      <c r="F118" s="2466"/>
      <c r="G118" s="2466"/>
    </row>
    <row r="119" spans="1:7" ht="14">
      <c r="B119" s="2468" t="s">
        <v>8965</v>
      </c>
      <c r="C119" s="2466" t="s">
        <v>9096</v>
      </c>
      <c r="D119" s="2466"/>
      <c r="E119" s="2466"/>
      <c r="F119" s="2466"/>
      <c r="G119" s="2466"/>
    </row>
    <row r="120" spans="1:7" ht="14">
      <c r="B120" s="2466"/>
      <c r="C120" s="2466"/>
      <c r="D120" s="2466"/>
      <c r="E120" s="2466"/>
      <c r="F120" s="2466"/>
      <c r="G120" s="2474"/>
    </row>
    <row r="121" spans="1:7" ht="14">
      <c r="A121" s="1243" t="s">
        <v>194</v>
      </c>
      <c r="B121" s="2475" t="s">
        <v>194</v>
      </c>
      <c r="C121" s="2476" t="s">
        <v>186</v>
      </c>
      <c r="D121" s="2466"/>
      <c r="E121" s="2466"/>
      <c r="F121" s="2466"/>
      <c r="G121" s="2477"/>
    </row>
    <row r="122" spans="1:7">
      <c r="B122" s="1216"/>
    </row>
    <row r="123" spans="1:7" ht="14">
      <c r="B123" s="1216"/>
      <c r="C123" s="2557" t="s">
        <v>10854</v>
      </c>
    </row>
    <row r="124" spans="1:7" ht="14">
      <c r="B124" s="2557"/>
      <c r="C124" s="2558"/>
    </row>
    <row r="125" spans="1:7" ht="14">
      <c r="B125" s="2559" t="s">
        <v>10827</v>
      </c>
      <c r="C125" s="2560" t="s">
        <v>10828</v>
      </c>
    </row>
    <row r="126" spans="1:7">
      <c r="B126" s="2561"/>
      <c r="C126" s="2561" t="s">
        <v>10865</v>
      </c>
    </row>
    <row r="127" spans="1:7">
      <c r="B127" s="2561"/>
      <c r="C127" s="2561" t="s">
        <v>10829</v>
      </c>
    </row>
    <row r="128" spans="1:7">
      <c r="B128" s="2561"/>
      <c r="C128" s="2561" t="s">
        <v>10830</v>
      </c>
    </row>
  </sheetData>
  <autoFilter ref="B10:F86" xr:uid="{00000000-0009-0000-0000-00003F000000}"/>
  <mergeCells count="15">
    <mergeCell ref="U6:U7"/>
    <mergeCell ref="V6:V7"/>
    <mergeCell ref="K4:K6"/>
    <mergeCell ref="U4:V4"/>
    <mergeCell ref="H9:I9"/>
    <mergeCell ref="K9:L9"/>
    <mergeCell ref="N9:O9"/>
    <mergeCell ref="R4:S4"/>
    <mergeCell ref="R6:R7"/>
    <mergeCell ref="S6:S7"/>
    <mergeCell ref="E9:G9"/>
    <mergeCell ref="C102:G102"/>
    <mergeCell ref="C103:G103"/>
    <mergeCell ref="C104:G104"/>
    <mergeCell ref="C105:G105"/>
  </mergeCells>
  <phoneticPr fontId="0" type="noConversion"/>
  <pageMargins left="0.75" right="0.75" top="1" bottom="1" header="0" footer="0"/>
  <pageSetup orientation="portrait" r:id="rId1"/>
  <headerFooter alignWithMargins="0"/>
  <ignoredErrors>
    <ignoredError sqref="B12:B25 B84:B87 B129:B130 B89:B90 B28:B46 B50:B52 B55:B65 B71:B80" numberStoredAsText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Hoja23"/>
  <dimension ref="A1:AA112"/>
  <sheetViews>
    <sheetView showGridLines="0" topLeftCell="H51" zoomScale="90" zoomScaleNormal="90" workbookViewId="0">
      <selection activeCell="G22" sqref="G22"/>
    </sheetView>
  </sheetViews>
  <sheetFormatPr baseColWidth="10" defaultColWidth="11.33203125" defaultRowHeight="13"/>
  <cols>
    <col min="1" max="1" width="12.83203125" style="1216" customWidth="1"/>
    <col min="2" max="2" width="26.33203125" style="1241" customWidth="1"/>
    <col min="3" max="3" width="39.33203125" style="1216" bestFit="1" customWidth="1"/>
    <col min="4" max="4" width="17.33203125" style="1216" bestFit="1" customWidth="1"/>
    <col min="5" max="5" width="19.33203125" style="1216" bestFit="1" customWidth="1"/>
    <col min="6" max="6" width="19.33203125" style="1216" customWidth="1"/>
    <col min="7" max="7" width="17" style="1216" bestFit="1" customWidth="1"/>
    <col min="8" max="8" width="13.83203125" style="1216" customWidth="1"/>
    <col min="9" max="9" width="12.83203125" style="1216" customWidth="1"/>
    <col min="10" max="10" width="17.1640625" style="1216" bestFit="1" customWidth="1"/>
    <col min="11" max="11" width="16.83203125" style="1216" bestFit="1" customWidth="1"/>
    <col min="12" max="12" width="14.83203125" style="1216" customWidth="1"/>
    <col min="13" max="13" width="14.1640625" style="1216" bestFit="1" customWidth="1"/>
    <col min="14" max="14" width="12.1640625" style="1216" customWidth="1"/>
    <col min="15" max="15" width="11.33203125" style="1216"/>
    <col min="16" max="16" width="13.1640625" style="1216" bestFit="1" customWidth="1"/>
    <col min="17" max="17" width="17" style="1216" bestFit="1" customWidth="1"/>
    <col min="18" max="18" width="13.83203125" style="1216" bestFit="1" customWidth="1"/>
    <col min="19" max="19" width="14" style="1216" bestFit="1" customWidth="1"/>
    <col min="20" max="20" width="11.33203125" style="1216"/>
    <col min="21" max="21" width="13.83203125" style="1216" bestFit="1" customWidth="1"/>
    <col min="22" max="22" width="14.83203125" style="1216" bestFit="1" customWidth="1"/>
    <col min="23" max="16384" width="11.33203125" style="1216"/>
  </cols>
  <sheetData>
    <row r="1" spans="2:23" s="2027" customFormat="1" ht="14" thickBot="1">
      <c r="B1" s="2026"/>
      <c r="Q1" s="2096"/>
    </row>
    <row r="2" spans="2:23" s="2033" customFormat="1" ht="14" thickBot="1">
      <c r="B2" s="2028"/>
      <c r="C2" s="2029"/>
      <c r="D2" s="2029"/>
      <c r="E2" s="2029"/>
      <c r="F2" s="2029"/>
      <c r="G2" s="2029"/>
      <c r="H2" s="2029"/>
      <c r="I2" s="2031" t="s">
        <v>56</v>
      </c>
      <c r="J2" s="2031" t="s">
        <v>220</v>
      </c>
      <c r="K2" s="2032"/>
    </row>
    <row r="3" spans="2:23" s="2033" customFormat="1" ht="14" thickBot="1">
      <c r="B3" s="2034"/>
      <c r="C3" s="2035"/>
      <c r="D3" s="2035"/>
      <c r="E3" s="2035"/>
      <c r="F3" s="2035"/>
      <c r="G3" s="2035"/>
      <c r="H3" s="2035"/>
      <c r="I3" s="2050" t="s">
        <v>98</v>
      </c>
      <c r="J3" s="2050" t="s">
        <v>98</v>
      </c>
      <c r="K3" s="2051" t="s">
        <v>99</v>
      </c>
      <c r="R3" s="2995" t="s">
        <v>56</v>
      </c>
      <c r="S3" s="2996"/>
      <c r="T3" s="2084"/>
      <c r="U3" s="2995" t="s">
        <v>220</v>
      </c>
      <c r="V3" s="2996"/>
    </row>
    <row r="4" spans="2:23" s="2033" customFormat="1" ht="14" thickBot="1">
      <c r="B4" s="2036" t="s">
        <v>100</v>
      </c>
      <c r="C4" s="2037" t="e">
        <f>#REF!</f>
        <v>#REF!</v>
      </c>
      <c r="D4" s="2038"/>
      <c r="E4" s="2038"/>
      <c r="F4" s="2038"/>
      <c r="G4" s="2038"/>
      <c r="H4" s="2038"/>
      <c r="I4" s="2039" t="s">
        <v>5945</v>
      </c>
      <c r="J4" s="2039" t="s">
        <v>5945</v>
      </c>
      <c r="K4" s="3005">
        <v>20</v>
      </c>
      <c r="R4" s="2091" t="s">
        <v>3143</v>
      </c>
      <c r="S4" s="2097" t="s">
        <v>4938</v>
      </c>
      <c r="T4" s="2084"/>
      <c r="U4" s="2093" t="s">
        <v>3143</v>
      </c>
      <c r="V4" s="2097" t="s">
        <v>4938</v>
      </c>
    </row>
    <row r="5" spans="2:23" s="2033" customFormat="1">
      <c r="B5" s="2036" t="s">
        <v>101</v>
      </c>
      <c r="C5" s="2040" t="s">
        <v>704</v>
      </c>
      <c r="D5" s="2041"/>
      <c r="E5" s="2041"/>
      <c r="F5" s="2041"/>
      <c r="G5" s="2041"/>
      <c r="H5" s="2041"/>
      <c r="I5" s="2052" t="s">
        <v>102</v>
      </c>
      <c r="J5" s="2052" t="s">
        <v>102</v>
      </c>
      <c r="K5" s="3006"/>
      <c r="R5" s="3003"/>
      <c r="S5" s="3003"/>
      <c r="T5" s="2084"/>
      <c r="U5" s="3003"/>
      <c r="V5" s="3003"/>
    </row>
    <row r="6" spans="2:23" s="2033" customFormat="1" ht="14" thickBot="1">
      <c r="B6" s="2036" t="s">
        <v>103</v>
      </c>
      <c r="C6" s="2040" t="s">
        <v>172</v>
      </c>
      <c r="D6" s="2041"/>
      <c r="F6" s="2070"/>
      <c r="G6" s="2070" t="s">
        <v>104</v>
      </c>
      <c r="H6" s="2071" t="e">
        <f>#REF!</f>
        <v>#REF!</v>
      </c>
      <c r="I6" s="2044">
        <v>44183</v>
      </c>
      <c r="J6" s="2044">
        <v>44242</v>
      </c>
      <c r="K6" s="3007"/>
      <c r="R6" s="3004"/>
      <c r="S6" s="3004"/>
      <c r="T6" s="2084"/>
      <c r="U6" s="3004"/>
      <c r="V6" s="3004"/>
    </row>
    <row r="7" spans="2:23" s="2033" customFormat="1" ht="14" thickBot="1">
      <c r="B7" s="2045"/>
      <c r="C7" s="2046"/>
      <c r="D7" s="2046"/>
      <c r="E7" s="2046"/>
      <c r="F7" s="2046"/>
      <c r="G7" s="2046"/>
      <c r="H7" s="2046"/>
      <c r="I7" s="2047"/>
      <c r="J7" s="2047"/>
      <c r="K7" s="2048"/>
      <c r="R7" s="2084"/>
      <c r="S7" s="2084"/>
      <c r="T7" s="2084"/>
      <c r="U7" s="2084"/>
      <c r="V7" s="2084"/>
    </row>
    <row r="8" spans="2:23" s="2027" customFormat="1" ht="13.5" customHeight="1" thickBot="1">
      <c r="B8" s="2026"/>
      <c r="R8" s="2098"/>
      <c r="S8" s="1922" t="s">
        <v>3141</v>
      </c>
      <c r="T8" s="1922" t="s">
        <v>3142</v>
      </c>
      <c r="U8" s="2084"/>
      <c r="V8" s="1922" t="s">
        <v>3141</v>
      </c>
      <c r="W8" s="1922" t="s">
        <v>3142</v>
      </c>
    </row>
    <row r="9" spans="2:23" ht="14" thickBot="1">
      <c r="B9" s="1662" t="s">
        <v>55</v>
      </c>
      <c r="C9" s="1257" t="s">
        <v>152</v>
      </c>
      <c r="D9" s="1631" t="s">
        <v>149</v>
      </c>
      <c r="E9" s="2982" t="s">
        <v>54</v>
      </c>
      <c r="F9" s="2989"/>
      <c r="G9" s="2984"/>
      <c r="H9" s="3008" t="s">
        <v>153</v>
      </c>
      <c r="I9" s="3008"/>
      <c r="J9" s="1643" t="s">
        <v>154</v>
      </c>
      <c r="K9" s="3008" t="s">
        <v>155</v>
      </c>
      <c r="L9" s="3008"/>
      <c r="M9" s="1643" t="s">
        <v>154</v>
      </c>
      <c r="N9" s="3008" t="s">
        <v>155</v>
      </c>
      <c r="O9" s="3008"/>
      <c r="P9" s="1645" t="s">
        <v>154</v>
      </c>
      <c r="Q9" s="1690"/>
      <c r="R9" s="1923"/>
      <c r="S9" s="1923"/>
      <c r="T9" s="726"/>
      <c r="U9" s="1923"/>
      <c r="V9" s="1923"/>
    </row>
    <row r="10" spans="2:23" ht="14" thickBot="1">
      <c r="B10" s="1663"/>
      <c r="C10" s="1258"/>
      <c r="D10" s="1254"/>
      <c r="E10" s="1636" t="e">
        <f>#REF!</f>
        <v>#REF!</v>
      </c>
      <c r="F10" s="1636">
        <f>+'III P'!$C$10</f>
        <v>44469</v>
      </c>
      <c r="G10" s="1636" t="e">
        <f>#REF!</f>
        <v>#REF!</v>
      </c>
      <c r="H10" s="1635" t="s">
        <v>156</v>
      </c>
      <c r="I10" s="1635" t="s">
        <v>157</v>
      </c>
      <c r="J10" s="1635" t="s">
        <v>158</v>
      </c>
      <c r="K10" s="1635" t="s">
        <v>156</v>
      </c>
      <c r="L10" s="1635" t="s">
        <v>157</v>
      </c>
      <c r="M10" s="1648" t="s">
        <v>159</v>
      </c>
      <c r="N10" s="1635" t="s">
        <v>156</v>
      </c>
      <c r="O10" s="1635" t="s">
        <v>157</v>
      </c>
      <c r="P10" s="1648" t="s">
        <v>286</v>
      </c>
      <c r="Q10" s="1705"/>
    </row>
    <row r="11" spans="2:23" ht="14" thickBot="1">
      <c r="B11" s="1706"/>
      <c r="C11" s="1259"/>
      <c r="D11" s="1631"/>
      <c r="E11" s="1966"/>
      <c r="F11" s="1929"/>
      <c r="G11" s="1967"/>
      <c r="H11" s="1967"/>
      <c r="I11" s="1967"/>
      <c r="J11" s="1967"/>
      <c r="K11" s="1967"/>
      <c r="L11" s="1967"/>
      <c r="M11" s="1967"/>
      <c r="N11" s="1967"/>
      <c r="O11" s="1967"/>
      <c r="P11" s="1968"/>
      <c r="Q11" s="1705"/>
    </row>
    <row r="12" spans="2:23">
      <c r="B12" s="1995" t="s">
        <v>8006</v>
      </c>
      <c r="C12" s="1228" t="s">
        <v>670</v>
      </c>
      <c r="D12" s="2316"/>
      <c r="E12" s="2461">
        <f>IFERROR(VLOOKUP(B12,#REF!,14,0),0)</f>
        <v>0</v>
      </c>
      <c r="F12" s="2461">
        <f>IFERROR(VLOOKUP($B12,'III P'!$A$12:$M$1048576,13,0),0)</f>
        <v>48358119.93</v>
      </c>
      <c r="G12" s="1211">
        <f>IFERROR(VLOOKUP(B12,#REF!,14,0),0)</f>
        <v>0</v>
      </c>
      <c r="H12" s="1211">
        <f>SUMIF('AJ DR'!C:C,'20'!B12,'AJ DR'!F:F)</f>
        <v>0</v>
      </c>
      <c r="I12" s="1211">
        <f>SUMIF('AJ DR'!C:C,'20'!B12,'AJ DR'!G:G)</f>
        <v>398517.57</v>
      </c>
      <c r="J12" s="1211">
        <f>G12+H12-I12</f>
        <v>-398517.57</v>
      </c>
      <c r="K12" s="1211">
        <f>+L56</f>
        <v>0</v>
      </c>
      <c r="L12" s="1211">
        <f ca="1">SUMIF(AR!$C$11:$G$65,B12,AR!$G$11:$G$65)</f>
        <v>0</v>
      </c>
      <c r="M12" s="1211">
        <f ca="1">J12+K12-L12</f>
        <v>-398517.57</v>
      </c>
      <c r="N12" s="1211"/>
      <c r="O12" s="1211"/>
      <c r="P12" s="1211">
        <f ca="1">M12+N12-O12</f>
        <v>-398517.57</v>
      </c>
      <c r="Q12" s="1705"/>
      <c r="R12" s="1693">
        <f>TRUNC((($E12*S$5)/12*R$5)-F12,0)</f>
        <v>-48358119</v>
      </c>
      <c r="S12" s="1696">
        <f>IFERROR(+R12/F12,"-")</f>
        <v>-0.99999998076848307</v>
      </c>
      <c r="U12" s="1695">
        <f>TRUNC((($E12*V$5)/12*U$5)-G12,0)</f>
        <v>0</v>
      </c>
      <c r="V12" s="1694" t="str">
        <f>IFERROR(+U12/G12,"-")</f>
        <v>-</v>
      </c>
    </row>
    <row r="13" spans="2:23">
      <c r="B13" s="1964" t="s">
        <v>8007</v>
      </c>
      <c r="C13" s="1228" t="s">
        <v>665</v>
      </c>
      <c r="D13" s="2316"/>
      <c r="E13" s="2461">
        <f>IFERROR(VLOOKUP(B13,#REF!,14,0),0)</f>
        <v>0</v>
      </c>
      <c r="F13" s="2461">
        <f>IFERROR(VLOOKUP($B13,'III P'!$A$12:$M$1048576,13,0),0)</f>
        <v>0</v>
      </c>
      <c r="G13" s="1211">
        <f>IFERROR(VLOOKUP(B13,#REF!,14,0),0)</f>
        <v>0</v>
      </c>
      <c r="H13" s="1211">
        <f>SUMIF('AJ DR'!C:C,'20'!B13,'AJ DR'!F:F)</f>
        <v>0</v>
      </c>
      <c r="I13" s="1211">
        <f>SUMIF('AJ DR'!C:C,'20'!B13,'AJ DR'!G:G)</f>
        <v>0</v>
      </c>
      <c r="J13" s="1211">
        <f t="shared" ref="J13:J19" si="0">G13+H13-I13</f>
        <v>0</v>
      </c>
      <c r="K13" s="1211">
        <f ca="1">SUMIF(AR!$C$11:$G$65,B13,AR!$F$11:$F$65)</f>
        <v>0</v>
      </c>
      <c r="L13" s="1211">
        <f ca="1">SUMIF(AR!$C$11:$G$65,B13,AR!$G$11:$G$65)</f>
        <v>0</v>
      </c>
      <c r="M13" s="1211">
        <f t="shared" ref="M13:M19" ca="1" si="1">J13+K13-L13</f>
        <v>0</v>
      </c>
      <c r="N13" s="1211"/>
      <c r="O13" s="1211"/>
      <c r="P13" s="1211">
        <f t="shared" ref="P13:P19" ca="1" si="2">M13+N13-O13</f>
        <v>0</v>
      </c>
      <c r="Q13" s="1705"/>
      <c r="R13" s="1693">
        <f t="shared" ref="R13:R19" si="3">TRUNC((($E13*S$5)/12*R$5)-F13,0)</f>
        <v>0</v>
      </c>
      <c r="S13" s="1696" t="str">
        <f t="shared" ref="S13:S19" si="4">IFERROR(+R13/F13,"-")</f>
        <v>-</v>
      </c>
      <c r="U13" s="1695">
        <f t="shared" ref="U13:U19" si="5">TRUNC((($E13*V$5)/12*U$5)-G13,0)</f>
        <v>0</v>
      </c>
      <c r="V13" s="1694" t="str">
        <f t="shared" ref="V13:V19" si="6">IFERROR(+U13/G13,"-")</f>
        <v>-</v>
      </c>
    </row>
    <row r="14" spans="2:23">
      <c r="B14" s="1964" t="s">
        <v>8008</v>
      </c>
      <c r="C14" s="1228" t="s">
        <v>666</v>
      </c>
      <c r="D14" s="2316"/>
      <c r="E14" s="2461">
        <f>IFERROR(VLOOKUP(B14,#REF!,14,0),0)</f>
        <v>0</v>
      </c>
      <c r="F14" s="2461">
        <f>IFERROR(VLOOKUP($B14,'III P'!$A$12:$M$1048576,13,0),0)</f>
        <v>39037526.130000003</v>
      </c>
      <c r="G14" s="1211">
        <f>IFERROR(VLOOKUP(B14,#REF!,14,0),0)</f>
        <v>0</v>
      </c>
      <c r="H14" s="1211">
        <f>SUMIF('AJ DR'!C:C,'20'!B14,'AJ DR'!F:F)</f>
        <v>0</v>
      </c>
      <c r="I14" s="1211">
        <f>SUMIF('AJ DR'!C:C,'20'!B14,'AJ DR'!G:G)</f>
        <v>1035103.3899999999</v>
      </c>
      <c r="J14" s="1211">
        <f t="shared" si="0"/>
        <v>-1035103.3899999999</v>
      </c>
      <c r="K14" s="1211">
        <f ca="1">SUMIF(AR!$C$11:$G$65,B14,AR!$F$11:$F$65)</f>
        <v>0</v>
      </c>
      <c r="L14" s="1211">
        <f ca="1">SUMIF(AR!$C$11:$G$65,B14,AR!$G$11:$G$65)</f>
        <v>0</v>
      </c>
      <c r="M14" s="1211">
        <f t="shared" ca="1" si="1"/>
        <v>-1035103.3899999999</v>
      </c>
      <c r="N14" s="1211"/>
      <c r="O14" s="1211"/>
      <c r="P14" s="1211">
        <f t="shared" ca="1" si="2"/>
        <v>-1035103.3899999999</v>
      </c>
      <c r="Q14" s="1705"/>
      <c r="R14" s="1693">
        <f t="shared" si="3"/>
        <v>-39037526</v>
      </c>
      <c r="S14" s="1696">
        <f t="shared" si="4"/>
        <v>-0.99999999666987083</v>
      </c>
      <c r="U14" s="1695">
        <f t="shared" si="5"/>
        <v>0</v>
      </c>
      <c r="V14" s="1694" t="str">
        <f t="shared" si="6"/>
        <v>-</v>
      </c>
    </row>
    <row r="15" spans="2:23">
      <c r="B15" s="1964" t="s">
        <v>8009</v>
      </c>
      <c r="C15" s="1228" t="s">
        <v>300</v>
      </c>
      <c r="D15" s="2316"/>
      <c r="E15" s="2461">
        <f>IFERROR(VLOOKUP(B15,#REF!,14,0),0)</f>
        <v>0</v>
      </c>
      <c r="F15" s="2461">
        <f>IFERROR(VLOOKUP($B15,'III P'!$A$12:$M$1048576,13,0),0)</f>
        <v>0</v>
      </c>
      <c r="G15" s="1211">
        <f>IFERROR(VLOOKUP(B15,#REF!,14,0),0)</f>
        <v>0</v>
      </c>
      <c r="H15" s="1211">
        <f>SUMIF('AJ DR'!C:C,'20'!B15,'AJ DR'!F:F)</f>
        <v>0</v>
      </c>
      <c r="I15" s="1211">
        <f>SUMIF('AJ DR'!C:C,'20'!B15,'AJ DR'!G:G)</f>
        <v>0</v>
      </c>
      <c r="J15" s="1211">
        <f t="shared" si="0"/>
        <v>0</v>
      </c>
      <c r="K15" s="1211">
        <f ca="1">SUMIF(AR!$C$11:$G$65,B15,AR!$F$11:$F$65)</f>
        <v>0</v>
      </c>
      <c r="L15" s="1211">
        <f ca="1">SUMIF(AR!$C$11:$G$65,B15,AR!$G$11:$G$65)</f>
        <v>0</v>
      </c>
      <c r="M15" s="1211">
        <f t="shared" ca="1" si="1"/>
        <v>0</v>
      </c>
      <c r="N15" s="1211"/>
      <c r="O15" s="1211"/>
      <c r="P15" s="1211">
        <f t="shared" ca="1" si="2"/>
        <v>0</v>
      </c>
      <c r="Q15" s="1705"/>
      <c r="R15" s="1693">
        <f t="shared" si="3"/>
        <v>0</v>
      </c>
      <c r="S15" s="1696" t="str">
        <f t="shared" si="4"/>
        <v>-</v>
      </c>
      <c r="U15" s="1695">
        <f t="shared" si="5"/>
        <v>0</v>
      </c>
      <c r="V15" s="1694" t="str">
        <f t="shared" si="6"/>
        <v>-</v>
      </c>
    </row>
    <row r="16" spans="2:23">
      <c r="B16" s="1964" t="s">
        <v>8010</v>
      </c>
      <c r="C16" s="1228" t="s">
        <v>667</v>
      </c>
      <c r="D16" s="2316"/>
      <c r="E16" s="2461">
        <f>IFERROR(VLOOKUP(B16,#REF!,14,0),0)</f>
        <v>0</v>
      </c>
      <c r="F16" s="2461">
        <f>IFERROR(VLOOKUP($B16,'III P'!$A$12:$M$1048576,13,0),0)</f>
        <v>33701451.020000003</v>
      </c>
      <c r="G16" s="1211">
        <f>IFERROR(VLOOKUP(B16,#REF!,14,0),0)</f>
        <v>0</v>
      </c>
      <c r="H16" s="1211">
        <f>SUMIF('AJ DR'!C:C,'20'!B16,'AJ DR'!F:F)</f>
        <v>0</v>
      </c>
      <c r="I16" s="1211">
        <f>SUMIF('AJ DR'!C:C,'20'!B16,'AJ DR'!G:G)</f>
        <v>0</v>
      </c>
      <c r="J16" s="1211">
        <f t="shared" si="0"/>
        <v>0</v>
      </c>
      <c r="K16" s="1211">
        <f ca="1">SUMIF(AR!$C$11:$G$65,B16,AR!$F$11:$F$65)</f>
        <v>0</v>
      </c>
      <c r="L16" s="1211">
        <f ca="1">SUMIF(AR!$C$11:$G$65,B16,AR!$G$11:$G$65)</f>
        <v>0</v>
      </c>
      <c r="M16" s="1211">
        <f t="shared" ca="1" si="1"/>
        <v>0</v>
      </c>
      <c r="N16" s="1211"/>
      <c r="O16" s="1211"/>
      <c r="P16" s="1211">
        <f t="shared" ca="1" si="2"/>
        <v>0</v>
      </c>
      <c r="Q16" s="1705"/>
      <c r="R16" s="1693">
        <f t="shared" si="3"/>
        <v>-33701451</v>
      </c>
      <c r="S16" s="1696">
        <f t="shared" si="4"/>
        <v>-0.9999999994065536</v>
      </c>
      <c r="U16" s="1695">
        <f t="shared" si="5"/>
        <v>0</v>
      </c>
      <c r="V16" s="1694" t="str">
        <f t="shared" si="6"/>
        <v>-</v>
      </c>
    </row>
    <row r="17" spans="1:23">
      <c r="B17" s="1964" t="s">
        <v>8011</v>
      </c>
      <c r="C17" s="1228" t="s">
        <v>668</v>
      </c>
      <c r="D17" s="2316"/>
      <c r="E17" s="2461">
        <f>IFERROR(VLOOKUP(B17,#REF!,14,0),0)</f>
        <v>0</v>
      </c>
      <c r="F17" s="2461">
        <f>IFERROR(VLOOKUP($B17,'III P'!$A$12:$M$1048576,13,0),0)</f>
        <v>3742398.35</v>
      </c>
      <c r="G17" s="1211">
        <f>IFERROR(VLOOKUP(B17,#REF!,14,0),0)</f>
        <v>0</v>
      </c>
      <c r="H17" s="1211">
        <f>SUMIF('AJ DR'!C:C,'20'!B17,'AJ DR'!F:F)</f>
        <v>0</v>
      </c>
      <c r="I17" s="1211">
        <f>SUMIF('AJ DR'!C:C,'20'!B17,'AJ DR'!G:G)</f>
        <v>202011.68</v>
      </c>
      <c r="J17" s="1211">
        <f t="shared" si="0"/>
        <v>-202011.68</v>
      </c>
      <c r="K17" s="1211">
        <f ca="1">SUMIF(AR!$C$11:$G$65,B17,AR!$F$11:$F$65)</f>
        <v>0</v>
      </c>
      <c r="L17" s="1211">
        <f ca="1">SUMIF(AR!$C$11:$G$65,B17,AR!$G$11:$G$65)</f>
        <v>0</v>
      </c>
      <c r="M17" s="1211">
        <f t="shared" ca="1" si="1"/>
        <v>-202011.68</v>
      </c>
      <c r="N17" s="1211"/>
      <c r="O17" s="1211"/>
      <c r="P17" s="1211">
        <f t="shared" ca="1" si="2"/>
        <v>-202011.68</v>
      </c>
      <c r="Q17" s="1705"/>
      <c r="R17" s="1693">
        <f t="shared" si="3"/>
        <v>-3742398</v>
      </c>
      <c r="S17" s="1696">
        <f t="shared" si="4"/>
        <v>-0.9999999064770857</v>
      </c>
      <c r="U17" s="1695">
        <f t="shared" si="5"/>
        <v>0</v>
      </c>
      <c r="V17" s="1694" t="str">
        <f t="shared" si="6"/>
        <v>-</v>
      </c>
    </row>
    <row r="18" spans="1:23">
      <c r="B18" s="1964" t="s">
        <v>8029</v>
      </c>
      <c r="C18" s="1950" t="s">
        <v>7941</v>
      </c>
      <c r="D18" s="2316"/>
      <c r="E18" s="2461">
        <f>IFERROR(VLOOKUP(B18,#REF!,14,0),0)</f>
        <v>0</v>
      </c>
      <c r="F18" s="2461">
        <f>IFERROR(VLOOKUP($B18,'III P'!$A$12:$M$1048576,13,0),0)</f>
        <v>374065.8</v>
      </c>
      <c r="G18" s="1211">
        <f>IFERROR(VLOOKUP(B18,#REF!,14,0),0)</f>
        <v>0</v>
      </c>
      <c r="H18" s="1211">
        <f>SUMIF('AJ DR'!C:C,'20'!B18,'AJ DR'!F:F)</f>
        <v>0</v>
      </c>
      <c r="I18" s="1211">
        <f>SUMIF('AJ DR'!C:C,'20'!B18,'AJ DR'!G:G)</f>
        <v>0</v>
      </c>
      <c r="J18" s="1211">
        <f t="shared" si="0"/>
        <v>0</v>
      </c>
      <c r="K18" s="1211">
        <f ca="1">SUMIF(AR!$C$11:$G$65,B18,AR!$F$11:$F$65)</f>
        <v>0</v>
      </c>
      <c r="L18" s="1211">
        <f ca="1">SUMIF(AR!$C$11:$G$65,B18,AR!$G$11:$G$65)</f>
        <v>0</v>
      </c>
      <c r="M18" s="1211">
        <f t="shared" ca="1" si="1"/>
        <v>0</v>
      </c>
      <c r="N18" s="1211"/>
      <c r="O18" s="1211"/>
      <c r="P18" s="1211">
        <f t="shared" ca="1" si="2"/>
        <v>0</v>
      </c>
      <c r="Q18" s="1705"/>
      <c r="R18" s="1693">
        <f t="shared" si="3"/>
        <v>-374065</v>
      </c>
      <c r="S18" s="1696">
        <f t="shared" si="4"/>
        <v>-0.99999786133883395</v>
      </c>
      <c r="U18" s="1695">
        <f t="shared" si="5"/>
        <v>0</v>
      </c>
      <c r="V18" s="1694" t="str">
        <f t="shared" si="6"/>
        <v>-</v>
      </c>
    </row>
    <row r="19" spans="1:23">
      <c r="B19" s="1964" t="s">
        <v>8030</v>
      </c>
      <c r="C19" s="1950" t="s">
        <v>763</v>
      </c>
      <c r="D19" s="2316"/>
      <c r="E19" s="2461">
        <f>IFERROR(VLOOKUP(B19,#REF!,14,0),0)</f>
        <v>0</v>
      </c>
      <c r="F19" s="2461">
        <f>IFERROR(VLOOKUP($B19,'III P'!$A$12:$M$1048576,13,0),0)</f>
        <v>0</v>
      </c>
      <c r="G19" s="1211">
        <f>IFERROR(VLOOKUP(B19,#REF!,14,0),0)</f>
        <v>0</v>
      </c>
      <c r="H19" s="1211">
        <f>SUMIF('AJ DR'!C:C,'20'!B19,'AJ DR'!F:F)</f>
        <v>0</v>
      </c>
      <c r="I19" s="1211">
        <f>SUMIF('AJ DR'!C:C,'20'!B19,'AJ DR'!G:G)</f>
        <v>0</v>
      </c>
      <c r="J19" s="1211">
        <f t="shared" si="0"/>
        <v>0</v>
      </c>
      <c r="K19" s="1211">
        <f ca="1">SUMIF(AR!$C$11:$G$65,B19,AR!$F$11:$F$65)</f>
        <v>0</v>
      </c>
      <c r="L19" s="1211">
        <f ca="1">SUMIF(AR!$C$11:$G$65,B19,AR!$G$11:$G$65)</f>
        <v>0</v>
      </c>
      <c r="M19" s="1211">
        <f t="shared" ca="1" si="1"/>
        <v>0</v>
      </c>
      <c r="N19" s="1211"/>
      <c r="O19" s="1211"/>
      <c r="P19" s="1211">
        <f t="shared" ca="1" si="2"/>
        <v>0</v>
      </c>
      <c r="Q19" s="1705"/>
      <c r="R19" s="1693">
        <f t="shared" si="3"/>
        <v>0</v>
      </c>
      <c r="S19" s="1696" t="str">
        <f t="shared" si="4"/>
        <v>-</v>
      </c>
      <c r="U19" s="1695">
        <f t="shared" si="5"/>
        <v>0</v>
      </c>
      <c r="V19" s="1694" t="str">
        <f t="shared" si="6"/>
        <v>-</v>
      </c>
    </row>
    <row r="20" spans="1:23">
      <c r="B20" s="1224" t="s">
        <v>725</v>
      </c>
      <c r="C20" s="1222" t="s">
        <v>669</v>
      </c>
      <c r="D20" s="1697"/>
      <c r="E20" s="1514">
        <f>SUM(E12:E19)</f>
        <v>0</v>
      </c>
      <c r="F20" s="1514">
        <f>SUM(F12:F19)</f>
        <v>125213561.23</v>
      </c>
      <c r="G20" s="1514">
        <f>SUM(G12:G19)</f>
        <v>0</v>
      </c>
      <c r="H20" s="1514">
        <f t="shared" ref="H20:P20" si="7">SUM(H12:H19)</f>
        <v>0</v>
      </c>
      <c r="I20" s="1514">
        <f t="shared" si="7"/>
        <v>1635632.64</v>
      </c>
      <c r="J20" s="1514">
        <f t="shared" si="7"/>
        <v>-1635632.64</v>
      </c>
      <c r="K20" s="1514">
        <f t="shared" ca="1" si="7"/>
        <v>0</v>
      </c>
      <c r="L20" s="1514">
        <f t="shared" ca="1" si="7"/>
        <v>0</v>
      </c>
      <c r="M20" s="1514">
        <f t="shared" ca="1" si="7"/>
        <v>-1635632.64</v>
      </c>
      <c r="N20" s="1514">
        <f t="shared" si="7"/>
        <v>0</v>
      </c>
      <c r="O20" s="1514">
        <f t="shared" si="7"/>
        <v>0</v>
      </c>
      <c r="P20" s="1514">
        <f t="shared" ca="1" si="7"/>
        <v>-1635632.64</v>
      </c>
      <c r="Q20" s="1691"/>
      <c r="R20" s="1693">
        <f>TRUNC((($E20*S$5)/12*R$5)-F20,0)</f>
        <v>-125213561</v>
      </c>
      <c r="S20" s="1696">
        <f>IFERROR(+R20/F20,"-")</f>
        <v>-0.99999999816313823</v>
      </c>
      <c r="U20" s="1695">
        <f>TRUNC((($E20*V$5)/12*U$5)-G20,0)</f>
        <v>0</v>
      </c>
      <c r="V20" s="1694" t="str">
        <f>IFERROR(+U20/G20,"-")</f>
        <v>-</v>
      </c>
    </row>
    <row r="21" spans="1:23">
      <c r="B21" s="1224" t="s">
        <v>725</v>
      </c>
      <c r="C21" s="1228"/>
      <c r="D21" s="1692"/>
      <c r="E21" s="1211"/>
      <c r="F21" s="1211"/>
      <c r="G21" s="1211"/>
      <c r="H21" s="1211"/>
      <c r="I21" s="1211"/>
      <c r="J21" s="1211"/>
      <c r="K21" s="1211"/>
      <c r="L21" s="1211"/>
      <c r="M21" s="1211"/>
      <c r="N21" s="1211"/>
      <c r="O21" s="1211"/>
      <c r="P21" s="1211"/>
      <c r="Q21" s="1691"/>
    </row>
    <row r="22" spans="1:23">
      <c r="B22" s="1964" t="s">
        <v>8012</v>
      </c>
      <c r="C22" s="1950" t="s">
        <v>7939</v>
      </c>
      <c r="D22" s="2316"/>
      <c r="E22" s="2461">
        <f>IFERROR(VLOOKUP(B22,#REF!,14,0),0)</f>
        <v>0</v>
      </c>
      <c r="F22" s="2461">
        <f>IFERROR(VLOOKUP($B22,'III P'!$A$12:$M$1048576,13,0),0)</f>
        <v>28319.84</v>
      </c>
      <c r="G22" s="1211">
        <f>IFERROR(VLOOKUP(B22,#REF!,14,0),0)</f>
        <v>0</v>
      </c>
      <c r="H22" s="1211">
        <f>SUMIF('AJ DR'!C:C,'20'!B22,'AJ DR'!F:F)</f>
        <v>0</v>
      </c>
      <c r="I22" s="1211">
        <f>SUMIF('AJ DR'!C:C,'20'!B22,'AJ DR'!G:G)</f>
        <v>0</v>
      </c>
      <c r="J22" s="1211">
        <f>G22+H22-I22</f>
        <v>0</v>
      </c>
      <c r="K22" s="1211">
        <f ca="1">SUMIF(AR!$C$11:$G$65,B22,AR!$F$11:$F$65)</f>
        <v>0</v>
      </c>
      <c r="L22" s="1211">
        <f ca="1">SUMIF(AR!$C$11:$G$65,B22,AR!$G$11:$G$65)</f>
        <v>0</v>
      </c>
      <c r="M22" s="1211">
        <f ca="1">J22+K22-L22</f>
        <v>0</v>
      </c>
      <c r="N22" s="1211"/>
      <c r="O22" s="1211"/>
      <c r="P22" s="1211">
        <f ca="1">M22+N22-O22</f>
        <v>0</v>
      </c>
      <c r="Q22" s="1705"/>
      <c r="R22" s="1693">
        <f>TRUNC((($E22*S$5)/12*R$5)-F22,0)</f>
        <v>-28319</v>
      </c>
      <c r="S22" s="1696">
        <f>IFERROR(+R22/F22,"-")</f>
        <v>-0.99997033881547348</v>
      </c>
      <c r="U22" s="1695">
        <f>TRUNC((($E22*V$5)/12*U$5)-G22,0)</f>
        <v>0</v>
      </c>
      <c r="V22" s="1694" t="str">
        <f>IFERROR(+U22/G22,"-")</f>
        <v>-</v>
      </c>
    </row>
    <row r="23" spans="1:23">
      <c r="B23" s="1964" t="s">
        <v>8013</v>
      </c>
      <c r="C23" s="1950" t="s">
        <v>7940</v>
      </c>
      <c r="D23" s="2316"/>
      <c r="E23" s="2461">
        <f>IFERROR(VLOOKUP(B23,#REF!,14,0),0)</f>
        <v>0</v>
      </c>
      <c r="F23" s="2461">
        <f>IFERROR(VLOOKUP($B23,'III P'!$A$12:$M$1048576,13,0),0)</f>
        <v>-25000</v>
      </c>
      <c r="G23" s="1211">
        <f>IFERROR(VLOOKUP(B23,#REF!,14,0),0)</f>
        <v>0</v>
      </c>
      <c r="H23" s="1211">
        <f>SUMIF('AJ DR'!C:C,'20'!B23,'AJ DR'!F:F)</f>
        <v>0</v>
      </c>
      <c r="I23" s="1211">
        <f>SUMIF('AJ DR'!C:C,'20'!B23,'AJ DR'!G:G)</f>
        <v>0</v>
      </c>
      <c r="J23" s="1211">
        <f>G23+H23-I23</f>
        <v>0</v>
      </c>
      <c r="K23" s="1211">
        <f>+L57</f>
        <v>0</v>
      </c>
      <c r="L23" s="1211">
        <f ca="1">SUMIF(AR!$C$11:$G$65,B23,AR!$G$11:$G$65)</f>
        <v>0</v>
      </c>
      <c r="M23" s="1211">
        <f ca="1">J23+K23-L23</f>
        <v>0</v>
      </c>
      <c r="N23" s="1211"/>
      <c r="O23" s="1211"/>
      <c r="P23" s="1211">
        <f ca="1">M23+N23-O23</f>
        <v>0</v>
      </c>
      <c r="Q23" s="1705"/>
      <c r="R23" s="1693">
        <f>TRUNC((($E23*S$5)/12*R$5)-F23,0)</f>
        <v>25000</v>
      </c>
      <c r="S23" s="1696">
        <f>IFERROR(+R23/F23,"-")</f>
        <v>-1</v>
      </c>
      <c r="U23" s="1695">
        <f>TRUNC((($E23*V$5)/12*U$5)-G23,0)</f>
        <v>0</v>
      </c>
      <c r="V23" s="1694" t="str">
        <f>IFERROR(+U23/G23,"-")</f>
        <v>-</v>
      </c>
    </row>
    <row r="24" spans="1:23" s="1231" customFormat="1">
      <c r="B24" s="1964"/>
      <c r="C24" s="1222" t="s">
        <v>671</v>
      </c>
      <c r="D24" s="1697"/>
      <c r="E24" s="2653">
        <f>SUM(E22:E23)</f>
        <v>0</v>
      </c>
      <c r="F24" s="1514">
        <f t="shared" ref="F24:P24" si="8">SUM(F22:F23)</f>
        <v>3319.84</v>
      </c>
      <c r="G24" s="1514">
        <f t="shared" si="8"/>
        <v>0</v>
      </c>
      <c r="H24" s="1514">
        <f t="shared" si="8"/>
        <v>0</v>
      </c>
      <c r="I24" s="1514">
        <f t="shared" si="8"/>
        <v>0</v>
      </c>
      <c r="J24" s="1514">
        <f t="shared" si="8"/>
        <v>0</v>
      </c>
      <c r="K24" s="1514">
        <f t="shared" ca="1" si="8"/>
        <v>0</v>
      </c>
      <c r="L24" s="1514">
        <f t="shared" ca="1" si="8"/>
        <v>0</v>
      </c>
      <c r="M24" s="1514">
        <f t="shared" ca="1" si="8"/>
        <v>0</v>
      </c>
      <c r="N24" s="1514">
        <f t="shared" si="8"/>
        <v>0</v>
      </c>
      <c r="O24" s="1514">
        <f t="shared" si="8"/>
        <v>0</v>
      </c>
      <c r="P24" s="1514">
        <f t="shared" ca="1" si="8"/>
        <v>0</v>
      </c>
      <c r="Q24" s="1691"/>
      <c r="R24" s="1693">
        <f>TRUNC((($E24*S$5)/12*R$5)-F24,0)</f>
        <v>-3319</v>
      </c>
      <c r="S24" s="1696">
        <f>IFERROR(+R24/F24,"-")</f>
        <v>-0.99974697575786775</v>
      </c>
      <c r="T24" s="1216"/>
      <c r="U24" s="1695">
        <f>TRUNC((($E24*V$5)/12*U$5)-G24,0)</f>
        <v>0</v>
      </c>
      <c r="V24" s="1694" t="str">
        <f>IFERROR(+U24/G24,"-")</f>
        <v>-</v>
      </c>
      <c r="W24" s="1216"/>
    </row>
    <row r="25" spans="1:23">
      <c r="B25" s="1224" t="s">
        <v>725</v>
      </c>
      <c r="C25" s="1228"/>
      <c r="D25" s="1692"/>
      <c r="E25" s="2616"/>
      <c r="F25" s="1211"/>
      <c r="G25" s="1211"/>
      <c r="H25" s="1211"/>
      <c r="I25" s="1211"/>
      <c r="J25" s="1211"/>
      <c r="K25" s="1211"/>
      <c r="L25" s="1211"/>
      <c r="M25" s="1211"/>
      <c r="N25" s="1211"/>
      <c r="O25" s="1211"/>
      <c r="P25" s="1211"/>
      <c r="Q25" s="1691"/>
    </row>
    <row r="26" spans="1:23" s="2677" customFormat="1">
      <c r="A26" s="2677" t="s">
        <v>169</v>
      </c>
      <c r="B26" s="2678" t="s">
        <v>8015</v>
      </c>
      <c r="C26" s="2679" t="s">
        <v>681</v>
      </c>
      <c r="D26" s="2680"/>
      <c r="E26" s="2681">
        <f>IFERROR(VLOOKUP(B26,#REF!,14,0),0)</f>
        <v>0</v>
      </c>
      <c r="F26" s="2681">
        <v>0</v>
      </c>
      <c r="G26" s="2241">
        <v>0</v>
      </c>
      <c r="H26" s="2241">
        <f>SUMIF('AJ DR'!C:C,'20'!B26,'AJ DR'!F:F)</f>
        <v>0</v>
      </c>
      <c r="I26" s="2241">
        <f>SUMIF('AJ DR'!C:C,'20'!B26,'AJ DR'!G:G)</f>
        <v>0</v>
      </c>
      <c r="J26" s="2241">
        <f t="shared" ref="J26:J33" si="9">G26+H26-I26</f>
        <v>0</v>
      </c>
      <c r="K26" s="2241">
        <f ca="1">SUMIF(AR!$C$11:$G$65,B26,AR!$F$11:$F$65)</f>
        <v>0</v>
      </c>
      <c r="L26" s="2241">
        <f ca="1">SUMIF(AR!$C$11:$G$65,B26,AR!$G$11:$G$65)</f>
        <v>0</v>
      </c>
      <c r="M26" s="2241">
        <f t="shared" ref="M26:M33" ca="1" si="10">J26+K26-L26</f>
        <v>0</v>
      </c>
      <c r="N26" s="2241"/>
      <c r="O26" s="2241"/>
      <c r="P26" s="2241">
        <f t="shared" ref="P26:P33" ca="1" si="11">M26+N26-O26</f>
        <v>0</v>
      </c>
      <c r="Q26" s="2682"/>
      <c r="R26" s="2683">
        <f t="shared" ref="R26:R33" si="12">TRUNC((($E26*S$5)/12*R$5)-F26,0)</f>
        <v>0</v>
      </c>
      <c r="S26" s="2684" t="str">
        <f t="shared" ref="S26:S33" si="13">IFERROR(+R26/F26,"-")</f>
        <v>-</v>
      </c>
      <c r="U26" s="2685">
        <f t="shared" ref="U26:U33" si="14">TRUNC((($E26*V$5)/12*U$5)-G26,0)</f>
        <v>0</v>
      </c>
      <c r="V26" s="2686" t="str">
        <f t="shared" ref="V26:V33" si="15">IFERROR(+U26/G26,"-")</f>
        <v>-</v>
      </c>
    </row>
    <row r="27" spans="1:23">
      <c r="B27" s="2020" t="s">
        <v>8014</v>
      </c>
      <c r="C27" s="1228" t="s">
        <v>10733</v>
      </c>
      <c r="D27" s="2316"/>
      <c r="E27" s="2461">
        <f>IFERROR(VLOOKUP(B27,#REF!,14,0),0)</f>
        <v>0</v>
      </c>
      <c r="F27" s="2461">
        <f>IFERROR(VLOOKUP($B27,'III P'!$A$12:$M$1048576,13,0),0)</f>
        <v>880447.14</v>
      </c>
      <c r="G27" s="1211">
        <f>IFERROR(VLOOKUP(B27,#REF!,14,0),0)</f>
        <v>0</v>
      </c>
      <c r="H27" s="1211">
        <f>SUMIF('AJ DR'!C:C,'20'!B27,'AJ DR'!F:F)</f>
        <v>0</v>
      </c>
      <c r="I27" s="1211">
        <f>SUMIF('AJ DR'!C:C,'20'!B27,'AJ DR'!G:G)</f>
        <v>0</v>
      </c>
      <c r="J27" s="1211">
        <f>G27+H27-I27</f>
        <v>0</v>
      </c>
      <c r="K27" s="1211">
        <f ca="1">SUMIF(AR!$C$11:$G$65,B27,AR!$F$11:$F$65)</f>
        <v>0</v>
      </c>
      <c r="L27" s="1211">
        <f ca="1">SUMIF(AR!$C$11:$G$65,B27,AR!$G$11:$G$65)</f>
        <v>0</v>
      </c>
      <c r="M27" s="1211">
        <f ca="1">J27+K27-L27</f>
        <v>0</v>
      </c>
      <c r="N27" s="1211"/>
      <c r="O27" s="1211"/>
      <c r="P27" s="1211">
        <f ca="1">M27+N27-O27</f>
        <v>0</v>
      </c>
      <c r="Q27" s="1705"/>
      <c r="R27" s="1693">
        <f>TRUNC((($E27*S$5)/12*R$5)-F27,0)</f>
        <v>-880447</v>
      </c>
      <c r="S27" s="1696">
        <f>IFERROR(+R27/F27,"-")</f>
        <v>-0.99999984098988615</v>
      </c>
      <c r="U27" s="1695">
        <f>TRUNC((($E27*V$5)/12*U$5)-G27,0)</f>
        <v>0</v>
      </c>
      <c r="V27" s="1694" t="str">
        <f>IFERROR(+U27/G27,"-")</f>
        <v>-</v>
      </c>
    </row>
    <row r="28" spans="1:23">
      <c r="B28" s="2020" t="s">
        <v>766</v>
      </c>
      <c r="C28" s="1228" t="s">
        <v>10732</v>
      </c>
      <c r="D28" s="2316"/>
      <c r="E28" s="2461">
        <f>IFERROR(VLOOKUP(B28,#REF!,14,0),0)</f>
        <v>0</v>
      </c>
      <c r="F28" s="2461">
        <f>IFERROR(VLOOKUP($B28,'III P'!$A$12:$M$1048576,13,0),0)</f>
        <v>-46306.14</v>
      </c>
      <c r="G28" s="1211">
        <f>IFERROR(VLOOKUP(B28,#REF!,14,0),0)</f>
        <v>0</v>
      </c>
      <c r="H28" s="1211">
        <f>SUMIF('AJ DR'!C:C,'20'!B28,'AJ DR'!F:F)</f>
        <v>0</v>
      </c>
      <c r="I28" s="1211">
        <f>SUMIF('AJ DR'!C:C,'20'!B28,'AJ DR'!G:G)</f>
        <v>0</v>
      </c>
      <c r="J28" s="1211">
        <f>G28+H28-I28</f>
        <v>0</v>
      </c>
      <c r="K28" s="1211">
        <f ca="1">SUMIF(AR!$C$11:$G$65,B28,AR!$F$11:$F$65)</f>
        <v>0</v>
      </c>
      <c r="L28" s="1211">
        <f ca="1">SUMIF(AR!$C$11:$G$65,B28,AR!$G$11:$G$65)</f>
        <v>0</v>
      </c>
      <c r="M28" s="1211">
        <f ca="1">J28+K28-L28</f>
        <v>0</v>
      </c>
      <c r="N28" s="1211"/>
      <c r="O28" s="1211"/>
      <c r="P28" s="1211">
        <f ca="1">M28+N28-O28</f>
        <v>0</v>
      </c>
      <c r="Q28" s="1705"/>
      <c r="R28" s="1693">
        <f>TRUNC((($E28*S$5)/12*R$5)-F28,0)</f>
        <v>46306</v>
      </c>
      <c r="S28" s="1696">
        <f>IFERROR(+R28/F28,"-")</f>
        <v>-0.99999697664283826</v>
      </c>
      <c r="U28" s="1695">
        <f>TRUNC((($E28*V$5)/12*U$5)-G28,0)</f>
        <v>0</v>
      </c>
      <c r="V28" s="1694" t="str">
        <f>IFERROR(+U28/G28,"-")</f>
        <v>-</v>
      </c>
    </row>
    <row r="29" spans="1:23">
      <c r="B29" s="1964" t="s">
        <v>8016</v>
      </c>
      <c r="C29" s="1228" t="s">
        <v>682</v>
      </c>
      <c r="D29" s="2316"/>
      <c r="E29" s="2461">
        <f>IFERROR(VLOOKUP(B29,#REF!,14,0),0)</f>
        <v>0</v>
      </c>
      <c r="F29" s="2461">
        <f>IFERROR(VLOOKUP($B29,'III P'!$A$12:$M$1048576,13,0),0)</f>
        <v>719166.64</v>
      </c>
      <c r="G29" s="1211">
        <f>IFERROR(VLOOKUP(B29,#REF!,14,0),0)</f>
        <v>0</v>
      </c>
      <c r="H29" s="1211">
        <f>SUMIF('AJ DR'!C:C,'20'!B29,'AJ DR'!F:F)</f>
        <v>0</v>
      </c>
      <c r="I29" s="1211">
        <f>SUMIF('AJ DR'!C:C,'20'!B29,'AJ DR'!G:G)</f>
        <v>0</v>
      </c>
      <c r="J29" s="1211">
        <f t="shared" si="9"/>
        <v>0</v>
      </c>
      <c r="K29" s="1211">
        <f ca="1">SUMIF(AR!$C$11:$G$65,B29,AR!$F$11:$F$65)</f>
        <v>0</v>
      </c>
      <c r="L29" s="1211">
        <f ca="1">SUMIF(AR!$C$11:$G$65,B29,AR!$G$11:$G$65)</f>
        <v>0</v>
      </c>
      <c r="M29" s="1211">
        <f t="shared" ca="1" si="10"/>
        <v>0</v>
      </c>
      <c r="N29" s="1211"/>
      <c r="O29" s="1211"/>
      <c r="P29" s="1211">
        <f t="shared" ca="1" si="11"/>
        <v>0</v>
      </c>
      <c r="Q29" s="1705"/>
      <c r="R29" s="1693">
        <f t="shared" si="12"/>
        <v>-719166</v>
      </c>
      <c r="S29" s="1696">
        <f t="shared" si="13"/>
        <v>-0.99999911008107933</v>
      </c>
      <c r="U29" s="1695">
        <f t="shared" si="14"/>
        <v>0</v>
      </c>
      <c r="V29" s="1694" t="str">
        <f t="shared" si="15"/>
        <v>-</v>
      </c>
    </row>
    <row r="30" spans="1:23">
      <c r="B30" s="1964" t="s">
        <v>8017</v>
      </c>
      <c r="C30" s="1228" t="s">
        <v>683</v>
      </c>
      <c r="D30" s="2316"/>
      <c r="E30" s="2461">
        <f>IFERROR(VLOOKUP(B30,#REF!,14,0),0)</f>
        <v>0</v>
      </c>
      <c r="F30" s="2461">
        <f>IFERROR(VLOOKUP($B30,'III P'!$A$12:$M$1048576,13,0),0)</f>
        <v>774309.83</v>
      </c>
      <c r="G30" s="1211">
        <f>IFERROR(VLOOKUP(B30,#REF!,14,0),0)</f>
        <v>0</v>
      </c>
      <c r="H30" s="1211">
        <f>SUMIF('AJ DR'!C:C,'20'!B30,'AJ DR'!F:F)</f>
        <v>0</v>
      </c>
      <c r="I30" s="1211">
        <f>SUMIF('AJ DR'!C:C,'20'!B30,'AJ DR'!G:G)</f>
        <v>0</v>
      </c>
      <c r="J30" s="1211">
        <f t="shared" si="9"/>
        <v>0</v>
      </c>
      <c r="K30" s="1211">
        <f ca="1">SUMIF(AR!$C$11:$G$65,B30,AR!$F$11:$F$65)</f>
        <v>0</v>
      </c>
      <c r="L30" s="1211">
        <f ca="1">SUMIF(AR!$C$11:$G$65,B30,AR!$G$11:$G$65)</f>
        <v>0</v>
      </c>
      <c r="M30" s="1211">
        <f t="shared" ca="1" si="10"/>
        <v>0</v>
      </c>
      <c r="N30" s="1211"/>
      <c r="O30" s="1211"/>
      <c r="P30" s="1211">
        <f t="shared" ca="1" si="11"/>
        <v>0</v>
      </c>
      <c r="Q30" s="1705"/>
      <c r="R30" s="1693">
        <f t="shared" si="12"/>
        <v>-774309</v>
      </c>
      <c r="S30" s="1696">
        <f t="shared" si="13"/>
        <v>-0.99999892807766633</v>
      </c>
      <c r="U30" s="1695">
        <f t="shared" si="14"/>
        <v>0</v>
      </c>
      <c r="V30" s="1694" t="str">
        <f t="shared" si="15"/>
        <v>-</v>
      </c>
    </row>
    <row r="31" spans="1:23">
      <c r="B31" s="1964" t="s">
        <v>8018</v>
      </c>
      <c r="C31" s="1228" t="s">
        <v>684</v>
      </c>
      <c r="D31" s="2316"/>
      <c r="E31" s="2461">
        <f>IFERROR(VLOOKUP(B31,#REF!,14,0),0)</f>
        <v>0</v>
      </c>
      <c r="F31" s="2461">
        <f>IFERROR(VLOOKUP($B31,'III P'!$A$12:$M$1048576,13,0),0)</f>
        <v>312618.14</v>
      </c>
      <c r="G31" s="1211">
        <f>IFERROR(VLOOKUP(B31,#REF!,14,0),0)</f>
        <v>0</v>
      </c>
      <c r="H31" s="1211">
        <f>SUMIF('AJ DR'!C:C,'20'!B31,'AJ DR'!F:F)</f>
        <v>0</v>
      </c>
      <c r="I31" s="1211">
        <f>SUMIF('AJ DR'!C:C,'20'!B31,'AJ DR'!G:G)</f>
        <v>0</v>
      </c>
      <c r="J31" s="1211">
        <f t="shared" si="9"/>
        <v>0</v>
      </c>
      <c r="K31" s="1211">
        <f ca="1">SUMIF(AR!$C$11:$G$65,B31,AR!$F$11:$F$65)</f>
        <v>0</v>
      </c>
      <c r="L31" s="1211">
        <f ca="1">SUMIF(AR!$C$11:$G$65,B31,AR!$G$11:$G$65)</f>
        <v>0</v>
      </c>
      <c r="M31" s="1211">
        <f t="shared" ca="1" si="10"/>
        <v>0</v>
      </c>
      <c r="N31" s="1211"/>
      <c r="O31" s="1211"/>
      <c r="P31" s="1211">
        <f t="shared" ca="1" si="11"/>
        <v>0</v>
      </c>
      <c r="Q31" s="1705"/>
      <c r="R31" s="1693">
        <f t="shared" si="12"/>
        <v>-312618</v>
      </c>
      <c r="S31" s="1696">
        <f t="shared" si="13"/>
        <v>-0.99999955216930148</v>
      </c>
      <c r="U31" s="1695">
        <f t="shared" si="14"/>
        <v>0</v>
      </c>
      <c r="V31" s="1694" t="str">
        <f t="shared" si="15"/>
        <v>-</v>
      </c>
    </row>
    <row r="32" spans="1:23">
      <c r="B32" s="1964" t="s">
        <v>8019</v>
      </c>
      <c r="C32" s="1228" t="s">
        <v>685</v>
      </c>
      <c r="D32" s="2316"/>
      <c r="E32" s="2461">
        <f>IFERROR(VLOOKUP(B32,#REF!,14,0),0)</f>
        <v>0</v>
      </c>
      <c r="F32" s="2461">
        <f>IFERROR(VLOOKUP($B32,'III P'!$A$12:$M$1048576,13,0),0)</f>
        <v>1987618.29</v>
      </c>
      <c r="G32" s="1211">
        <f>IFERROR(VLOOKUP(B32,#REF!,14,0),0)</f>
        <v>0</v>
      </c>
      <c r="H32" s="1211">
        <f>SUMIF('AJ DR'!C:C,'20'!B32,'AJ DR'!F:F)</f>
        <v>0</v>
      </c>
      <c r="I32" s="1211">
        <f>SUMIF('AJ DR'!C:C,'20'!B32,'AJ DR'!G:G)</f>
        <v>0</v>
      </c>
      <c r="J32" s="1211">
        <f t="shared" si="9"/>
        <v>0</v>
      </c>
      <c r="K32" s="1211">
        <f ca="1">SUMIF(AR!$C$11:$G$65,B32,AR!$F$11:$F$65)</f>
        <v>0</v>
      </c>
      <c r="L32" s="1211">
        <f ca="1">SUMIF(AR!$C$11:$G$65,B32,AR!$G$11:$G$65)</f>
        <v>0</v>
      </c>
      <c r="M32" s="1211">
        <f t="shared" ca="1" si="10"/>
        <v>0</v>
      </c>
      <c r="N32" s="1211"/>
      <c r="O32" s="1211"/>
      <c r="P32" s="1211">
        <f t="shared" ca="1" si="11"/>
        <v>0</v>
      </c>
      <c r="Q32" s="1705"/>
      <c r="R32" s="1693">
        <f t="shared" si="12"/>
        <v>-1987618</v>
      </c>
      <c r="S32" s="1696">
        <f t="shared" si="13"/>
        <v>-0.99999985409673398</v>
      </c>
      <c r="U32" s="1695">
        <f t="shared" si="14"/>
        <v>0</v>
      </c>
      <c r="V32" s="1694" t="str">
        <f t="shared" si="15"/>
        <v>-</v>
      </c>
    </row>
    <row r="33" spans="2:27">
      <c r="B33" s="1964" t="s">
        <v>8020</v>
      </c>
      <c r="C33" s="1228" t="s">
        <v>686</v>
      </c>
      <c r="D33" s="2316"/>
      <c r="E33" s="2461">
        <f>IFERROR(VLOOKUP(B33,#REF!,14,0),0)</f>
        <v>0</v>
      </c>
      <c r="F33" s="2461">
        <f>IFERROR(VLOOKUP($B33,'III P'!$A$12:$M$1048576,13,0),0)</f>
        <v>161865.44</v>
      </c>
      <c r="G33" s="1211">
        <f>IFERROR(VLOOKUP(B33,#REF!,14,0),0)</f>
        <v>0</v>
      </c>
      <c r="H33" s="1211">
        <f>SUMIF('AJ DR'!C:C,'20'!B33,'AJ DR'!F:F)</f>
        <v>0</v>
      </c>
      <c r="I33" s="1211">
        <f>SUMIF('AJ DR'!C:C,'20'!B33,'AJ DR'!G:G)</f>
        <v>0</v>
      </c>
      <c r="J33" s="1211">
        <f t="shared" si="9"/>
        <v>0</v>
      </c>
      <c r="K33" s="1211">
        <f ca="1">SUMIF(AR!$C$11:$G$65,B33,AR!$F$11:$F$65)</f>
        <v>0</v>
      </c>
      <c r="L33" s="1211">
        <f ca="1">SUMIF(AR!$C$11:$G$65,B33,AR!$G$11:$G$65)</f>
        <v>0</v>
      </c>
      <c r="M33" s="1211">
        <f t="shared" ca="1" si="10"/>
        <v>0</v>
      </c>
      <c r="N33" s="1211"/>
      <c r="O33" s="1211"/>
      <c r="P33" s="1211">
        <f t="shared" ca="1" si="11"/>
        <v>0</v>
      </c>
      <c r="Q33" s="1705"/>
      <c r="R33" s="1693">
        <f t="shared" si="12"/>
        <v>-161865</v>
      </c>
      <c r="S33" s="1696">
        <f t="shared" si="13"/>
        <v>-0.99999728169274427</v>
      </c>
      <c r="U33" s="1695">
        <f t="shared" si="14"/>
        <v>0</v>
      </c>
      <c r="V33" s="1694" t="str">
        <f t="shared" si="15"/>
        <v>-</v>
      </c>
    </row>
    <row r="34" spans="2:27">
      <c r="B34" s="365">
        <v>50000005</v>
      </c>
      <c r="C34" s="1222" t="s">
        <v>188</v>
      </c>
      <c r="D34" s="2316"/>
      <c r="E34" s="1514">
        <f t="shared" ref="E34:P34" si="16">SUM(E26:E33)</f>
        <v>0</v>
      </c>
      <c r="F34" s="1514">
        <f t="shared" si="16"/>
        <v>4789719.3400000008</v>
      </c>
      <c r="G34" s="1514">
        <f t="shared" si="16"/>
        <v>0</v>
      </c>
      <c r="H34" s="1514">
        <f t="shared" si="16"/>
        <v>0</v>
      </c>
      <c r="I34" s="1514">
        <f t="shared" si="16"/>
        <v>0</v>
      </c>
      <c r="J34" s="1514">
        <f t="shared" si="16"/>
        <v>0</v>
      </c>
      <c r="K34" s="1514">
        <f t="shared" ca="1" si="16"/>
        <v>0</v>
      </c>
      <c r="L34" s="1514">
        <f t="shared" ca="1" si="16"/>
        <v>0</v>
      </c>
      <c r="M34" s="1514">
        <f t="shared" ca="1" si="16"/>
        <v>0</v>
      </c>
      <c r="N34" s="1514">
        <f t="shared" si="16"/>
        <v>0</v>
      </c>
      <c r="O34" s="1514">
        <f t="shared" si="16"/>
        <v>0</v>
      </c>
      <c r="P34" s="1514">
        <f t="shared" ca="1" si="16"/>
        <v>0</v>
      </c>
      <c r="Q34" s="1691"/>
      <c r="R34" s="1693">
        <f>TRUNC((($E34*S$5)/12*R$5)-F34,0)</f>
        <v>-4789719</v>
      </c>
      <c r="S34" s="1696">
        <f>IFERROR(+R34/F34,"-")</f>
        <v>-0.99999992901462975</v>
      </c>
      <c r="U34" s="1695">
        <f>TRUNC((($E34*V$5)/12*U$5)-G34,0)</f>
        <v>0</v>
      </c>
      <c r="V34" s="1694" t="str">
        <f>IFERROR(+U34/G34,"-")</f>
        <v>-</v>
      </c>
    </row>
    <row r="35" spans="2:27">
      <c r="B35" s="1224" t="s">
        <v>725</v>
      </c>
      <c r="C35" s="1228"/>
      <c r="D35" s="1692"/>
      <c r="E35" s="1211"/>
      <c r="F35" s="1211"/>
      <c r="G35" s="1211"/>
      <c r="H35" s="1211"/>
      <c r="I35" s="1211"/>
      <c r="J35" s="1211"/>
      <c r="K35" s="1211"/>
      <c r="L35" s="1211"/>
      <c r="M35" s="1211"/>
      <c r="N35" s="1211"/>
      <c r="O35" s="1211"/>
      <c r="P35" s="1211"/>
      <c r="Q35" s="1691"/>
    </row>
    <row r="36" spans="2:27">
      <c r="B36" s="1964" t="s">
        <v>8021</v>
      </c>
      <c r="C36" s="1228" t="s">
        <v>8088</v>
      </c>
      <c r="D36" s="2316"/>
      <c r="E36" s="2461">
        <f>IFERROR(VLOOKUP(B36,#REF!,14,0),0)</f>
        <v>0</v>
      </c>
      <c r="F36" s="2461">
        <f>IFERROR(VLOOKUP($B36,'III P'!$A$12:$M$1048576,13,0),0)</f>
        <v>5990508.7199999997</v>
      </c>
      <c r="G36" s="1211">
        <f>IFERROR(VLOOKUP(B36,#REF!,14,0),0)</f>
        <v>0</v>
      </c>
      <c r="H36" s="1211">
        <f>SUMIF('AJ DR'!C:C,'20'!B36,'AJ DR'!F:F)</f>
        <v>0</v>
      </c>
      <c r="I36" s="1211">
        <f>+'AJ DR'!G57</f>
        <v>2172.87</v>
      </c>
      <c r="J36" s="1211">
        <f t="shared" ref="J36:J43" si="17">G36+H36-I36</f>
        <v>-2172.87</v>
      </c>
      <c r="K36" s="1211">
        <f ca="1">SUMIF(AR!$C$11:$G$65,B36,AR!$F$11:$F$65)</f>
        <v>0</v>
      </c>
      <c r="L36" s="1211">
        <f ca="1">SUMIF(AR!$C$11:$G$65,B36,AR!$G$11:$G$65)</f>
        <v>0</v>
      </c>
      <c r="M36" s="1211">
        <f t="shared" ref="M36:M43" ca="1" si="18">J36+K36-L36</f>
        <v>-2172.87</v>
      </c>
      <c r="N36" s="1211"/>
      <c r="O36" s="1211"/>
      <c r="P36" s="1211">
        <f t="shared" ref="P36:P43" ca="1" si="19">M36+N36-O36</f>
        <v>-2172.87</v>
      </c>
      <c r="Q36" s="1705"/>
      <c r="R36" s="1693">
        <f t="shared" ref="R36:R43" si="20">TRUNC((($E36*S$5)/12*R$5)-F36,0)</f>
        <v>-5990508</v>
      </c>
      <c r="S36" s="1696">
        <f t="shared" ref="S36:S43" si="21">IFERROR(+R36/F36,"-")</f>
        <v>-0.9999998798098737</v>
      </c>
      <c r="U36" s="1695">
        <f t="shared" ref="U36:U43" si="22">TRUNC((($E36*V$5)/12*U$5)-G36,0)</f>
        <v>0</v>
      </c>
      <c r="V36" s="1694" t="str">
        <f t="shared" ref="V36:V43" si="23">IFERROR(+U36/G36,"-")</f>
        <v>-</v>
      </c>
    </row>
    <row r="37" spans="2:27">
      <c r="B37" s="1964" t="s">
        <v>8022</v>
      </c>
      <c r="C37" s="1228" t="s">
        <v>8080</v>
      </c>
      <c r="D37" s="2316"/>
      <c r="E37" s="2461">
        <f>IFERROR(VLOOKUP(B37,#REF!,14,0),0)</f>
        <v>0</v>
      </c>
      <c r="F37" s="2461">
        <f>IFERROR(VLOOKUP($B37,'III P'!$A$12:$M$1048576,13,0),0)</f>
        <v>1813995.18</v>
      </c>
      <c r="G37" s="1211">
        <f>IFERROR(VLOOKUP(B37,#REF!,14,0),0)</f>
        <v>0</v>
      </c>
      <c r="H37" s="1211">
        <f>SUMIF('AJ DR'!C:C,'20'!B37,'AJ DR'!F:F)</f>
        <v>0</v>
      </c>
      <c r="I37" s="1211"/>
      <c r="J37" s="1211">
        <f t="shared" si="17"/>
        <v>0</v>
      </c>
      <c r="K37" s="1211">
        <f ca="1">SUMIF(AR!$C$11:$G$65,B37,AR!$F$11:$F$65)</f>
        <v>0</v>
      </c>
      <c r="L37" s="1211">
        <f ca="1">SUMIF(AR!$C$11:$G$65,B37,AR!$G$11:$G$65)</f>
        <v>0</v>
      </c>
      <c r="M37" s="1211">
        <f t="shared" ca="1" si="18"/>
        <v>0</v>
      </c>
      <c r="N37" s="1211"/>
      <c r="O37" s="1211"/>
      <c r="P37" s="1211">
        <f t="shared" ca="1" si="19"/>
        <v>0</v>
      </c>
      <c r="Q37" s="1705"/>
      <c r="R37" s="1693">
        <f t="shared" si="20"/>
        <v>-1813995</v>
      </c>
      <c r="S37" s="1696">
        <f t="shared" si="21"/>
        <v>-0.99999990077151146</v>
      </c>
      <c r="U37" s="1695">
        <f t="shared" si="22"/>
        <v>0</v>
      </c>
      <c r="V37" s="1694" t="str">
        <f t="shared" si="23"/>
        <v>-</v>
      </c>
    </row>
    <row r="38" spans="2:27">
      <c r="B38" s="1964" t="s">
        <v>8023</v>
      </c>
      <c r="C38" s="1228" t="s">
        <v>8081</v>
      </c>
      <c r="D38" s="2316"/>
      <c r="E38" s="2461">
        <f>IFERROR(VLOOKUP(B38,#REF!,14,0),0)</f>
        <v>0</v>
      </c>
      <c r="F38" s="2461">
        <f>IFERROR(VLOOKUP($B38,'III P'!$A$12:$M$1048576,13,0),0)</f>
        <v>5362082.93</v>
      </c>
      <c r="G38" s="1211">
        <f>IFERROR(VLOOKUP(B38,#REF!,14,0),0)</f>
        <v>0</v>
      </c>
      <c r="H38" s="1211">
        <f>SUMIF('AJ DR'!C:C,'20'!B38,'AJ DR'!F:F)</f>
        <v>0</v>
      </c>
      <c r="I38" s="1211"/>
      <c r="J38" s="1211">
        <f t="shared" si="17"/>
        <v>0</v>
      </c>
      <c r="K38" s="1211">
        <f ca="1">SUMIF(AR!$C$11:$G$65,B38,AR!$F$11:$F$65)</f>
        <v>0</v>
      </c>
      <c r="L38" s="1211">
        <f ca="1">SUMIF(AR!$C$11:$G$65,B38,AR!$G$11:$G$65)</f>
        <v>0</v>
      </c>
      <c r="M38" s="1211">
        <f t="shared" ca="1" si="18"/>
        <v>0</v>
      </c>
      <c r="N38" s="1211"/>
      <c r="O38" s="1211"/>
      <c r="P38" s="1211">
        <f t="shared" ca="1" si="19"/>
        <v>0</v>
      </c>
      <c r="Q38" s="1705"/>
      <c r="R38" s="1693">
        <f t="shared" si="20"/>
        <v>-5362082</v>
      </c>
      <c r="S38" s="1696">
        <f t="shared" si="21"/>
        <v>-0.99999982655993724</v>
      </c>
      <c r="U38" s="1695">
        <f t="shared" si="22"/>
        <v>0</v>
      </c>
      <c r="V38" s="1694" t="str">
        <f t="shared" si="23"/>
        <v>-</v>
      </c>
    </row>
    <row r="39" spans="2:27">
      <c r="B39" s="1964" t="s">
        <v>8024</v>
      </c>
      <c r="C39" s="1228" t="s">
        <v>8082</v>
      </c>
      <c r="D39" s="2316"/>
      <c r="E39" s="2461">
        <f>IFERROR(VLOOKUP(B39,#REF!,14,0),0)</f>
        <v>0</v>
      </c>
      <c r="F39" s="2461">
        <f>IFERROR(VLOOKUP($B39,'III P'!$A$12:$M$1048576,13,0),0)</f>
        <v>252321.6</v>
      </c>
      <c r="G39" s="1211">
        <f>IFERROR(VLOOKUP(B39,#REF!,14,0),0)</f>
        <v>0</v>
      </c>
      <c r="H39" s="1211">
        <f>SUMIF('AJ DR'!C:C,'20'!B39,'AJ DR'!F:F)</f>
        <v>0</v>
      </c>
      <c r="I39" s="1211">
        <f>+'AJ DR'!G58</f>
        <v>1880</v>
      </c>
      <c r="J39" s="1211">
        <f t="shared" si="17"/>
        <v>-1880</v>
      </c>
      <c r="K39" s="1211">
        <f ca="1">SUMIF(AR!$C$11:$G$65,B39,AR!$F$11:$F$65)</f>
        <v>0</v>
      </c>
      <c r="L39" s="1211">
        <f ca="1">SUMIF(AR!$C$11:$G$65,B39,AR!$G$11:$G$65)</f>
        <v>0</v>
      </c>
      <c r="M39" s="1211">
        <f t="shared" ca="1" si="18"/>
        <v>-1880</v>
      </c>
      <c r="N39" s="1211"/>
      <c r="O39" s="1211"/>
      <c r="P39" s="1211">
        <f t="shared" ca="1" si="19"/>
        <v>-1880</v>
      </c>
      <c r="Q39" s="1705"/>
      <c r="R39" s="1693">
        <f t="shared" si="20"/>
        <v>-252321</v>
      </c>
      <c r="S39" s="1696">
        <f t="shared" si="21"/>
        <v>-0.99999762208229492</v>
      </c>
      <c r="U39" s="1695">
        <f t="shared" si="22"/>
        <v>0</v>
      </c>
      <c r="V39" s="1694" t="str">
        <f t="shared" si="23"/>
        <v>-</v>
      </c>
    </row>
    <row r="40" spans="2:27">
      <c r="B40" s="1964" t="s">
        <v>8025</v>
      </c>
      <c r="C40" s="1228" t="s">
        <v>8083</v>
      </c>
      <c r="D40" s="2316"/>
      <c r="E40" s="2461">
        <f>IFERROR(VLOOKUP(B40,#REF!,14,0),0)</f>
        <v>0</v>
      </c>
      <c r="F40" s="2461">
        <f>IFERROR(VLOOKUP($B40,'III P'!$A$12:$M$1048576,13,0),0)</f>
        <v>3001177.83</v>
      </c>
      <c r="G40" s="1211">
        <f>IFERROR(VLOOKUP(B40,#REF!,14,0),0)</f>
        <v>0</v>
      </c>
      <c r="H40" s="1211">
        <f>SUMIF('AJ DR'!C:C,'20'!B40,'AJ DR'!F:F)</f>
        <v>0</v>
      </c>
      <c r="I40" s="1211"/>
      <c r="J40" s="1211">
        <f t="shared" si="17"/>
        <v>0</v>
      </c>
      <c r="K40" s="1211">
        <f ca="1">SUMIF(AR!$C$11:$G$65,B40,AR!$F$11:$F$65)</f>
        <v>0</v>
      </c>
      <c r="L40" s="1211">
        <f ca="1">SUMIF(AR!$C$11:$G$65,B40,AR!$G$11:$G$65)</f>
        <v>0</v>
      </c>
      <c r="M40" s="1211">
        <f t="shared" ca="1" si="18"/>
        <v>0</v>
      </c>
      <c r="N40" s="1211"/>
      <c r="O40" s="1211"/>
      <c r="P40" s="1211">
        <f t="shared" ca="1" si="19"/>
        <v>0</v>
      </c>
      <c r="Q40" s="1705"/>
      <c r="R40" s="1693">
        <f t="shared" si="20"/>
        <v>-3001177</v>
      </c>
      <c r="S40" s="1696">
        <f t="shared" si="21"/>
        <v>-0.99999972344191279</v>
      </c>
      <c r="U40" s="1695">
        <f t="shared" si="22"/>
        <v>0</v>
      </c>
      <c r="V40" s="1694" t="str">
        <f t="shared" si="23"/>
        <v>-</v>
      </c>
    </row>
    <row r="41" spans="2:27">
      <c r="B41" s="1964" t="s">
        <v>8026</v>
      </c>
      <c r="C41" s="1228" t="s">
        <v>8084</v>
      </c>
      <c r="D41" s="2316"/>
      <c r="E41" s="2461">
        <f>IFERROR(VLOOKUP(B41,#REF!,14,0),0)</f>
        <v>0</v>
      </c>
      <c r="F41" s="2461">
        <f>IFERROR(VLOOKUP($B41,'III P'!$A$12:$M$1048576,13,0),0)</f>
        <v>3130522.66</v>
      </c>
      <c r="G41" s="1211">
        <f>IFERROR(VLOOKUP(B41,#REF!,14,0),0)</f>
        <v>0</v>
      </c>
      <c r="H41" s="1211">
        <f>SUMIF('AJ DR'!C:C,'20'!B41,'AJ DR'!F:F)</f>
        <v>0</v>
      </c>
      <c r="I41" s="1211">
        <f>+'AJ DR'!G59</f>
        <v>137.24</v>
      </c>
      <c r="J41" s="1211">
        <f t="shared" si="17"/>
        <v>-137.24</v>
      </c>
      <c r="K41" s="1211">
        <f ca="1">SUMIF(AR!$C$11:$G$65,B41,AR!$F$11:$F$65)</f>
        <v>0</v>
      </c>
      <c r="L41" s="1211">
        <f ca="1">SUMIF(AR!$C$11:$G$65,B41,AR!$G$11:$G$65)</f>
        <v>0</v>
      </c>
      <c r="M41" s="1211">
        <f t="shared" ca="1" si="18"/>
        <v>-137.24</v>
      </c>
      <c r="N41" s="1211"/>
      <c r="O41" s="1211"/>
      <c r="P41" s="1211">
        <f t="shared" ca="1" si="19"/>
        <v>-137.24</v>
      </c>
      <c r="Q41" s="1705"/>
      <c r="R41" s="1693">
        <f t="shared" si="20"/>
        <v>-3130522</v>
      </c>
      <c r="S41" s="1696">
        <f t="shared" si="21"/>
        <v>-0.99999978917258492</v>
      </c>
      <c r="U41" s="1695">
        <f t="shared" si="22"/>
        <v>0</v>
      </c>
      <c r="V41" s="1694" t="str">
        <f t="shared" si="23"/>
        <v>-</v>
      </c>
    </row>
    <row r="42" spans="2:27">
      <c r="B42" s="1964" t="s">
        <v>8027</v>
      </c>
      <c r="C42" s="1228" t="s">
        <v>8085</v>
      </c>
      <c r="D42" s="2316"/>
      <c r="E42" s="2461">
        <f>IFERROR(VLOOKUP(B42,#REF!,14,0),0)</f>
        <v>0</v>
      </c>
      <c r="F42" s="2461">
        <f>IFERROR(VLOOKUP($B42,'III P'!$A$12:$M$1048576,13,0),0)</f>
        <v>2294370.38</v>
      </c>
      <c r="G42" s="1211">
        <f>IFERROR(VLOOKUP(B42,#REF!,14,0),0)</f>
        <v>0</v>
      </c>
      <c r="H42" s="1211">
        <f>SUMIF('AJ DR'!C:C,'20'!B42,'AJ DR'!F:F)</f>
        <v>0</v>
      </c>
      <c r="I42" s="1211"/>
      <c r="J42" s="1211">
        <f t="shared" si="17"/>
        <v>0</v>
      </c>
      <c r="K42" s="1211">
        <f ca="1">SUMIF(AR!$C$11:$G$65,B42,AR!$F$11:$F$65)</f>
        <v>0</v>
      </c>
      <c r="L42" s="1211">
        <f ca="1">SUMIF(AR!$C$11:$G$65,B42,AR!$G$11:$G$65)</f>
        <v>0</v>
      </c>
      <c r="M42" s="1211">
        <f t="shared" ca="1" si="18"/>
        <v>0</v>
      </c>
      <c r="N42" s="1211"/>
      <c r="O42" s="1211"/>
      <c r="P42" s="1211">
        <f t="shared" ca="1" si="19"/>
        <v>0</v>
      </c>
      <c r="Q42" s="1705"/>
      <c r="R42" s="1693">
        <f t="shared" si="20"/>
        <v>-2294370</v>
      </c>
      <c r="S42" s="1696">
        <f t="shared" si="21"/>
        <v>-0.9999998343772204</v>
      </c>
      <c r="U42" s="1695">
        <f t="shared" si="22"/>
        <v>0</v>
      </c>
      <c r="V42" s="1694" t="str">
        <f t="shared" si="23"/>
        <v>-</v>
      </c>
    </row>
    <row r="43" spans="2:27">
      <c r="B43" s="1964" t="s">
        <v>8028</v>
      </c>
      <c r="C43" s="1228" t="s">
        <v>8089</v>
      </c>
      <c r="D43" s="2316"/>
      <c r="E43" s="2461">
        <f>IFERROR(VLOOKUP(B43,#REF!,14,0),0)</f>
        <v>0</v>
      </c>
      <c r="F43" s="2461">
        <f>IFERROR(VLOOKUP($B43,'III P'!$A$12:$M$1048576,13,0),0)</f>
        <v>16291.4</v>
      </c>
      <c r="G43" s="1211">
        <f>IFERROR(VLOOKUP(B43,#REF!,14,0),0)</f>
        <v>0</v>
      </c>
      <c r="H43" s="1211">
        <f>SUMIF('AJ DR'!C:C,'20'!B43,'AJ DR'!F:F)</f>
        <v>0</v>
      </c>
      <c r="I43" s="1211"/>
      <c r="J43" s="1211">
        <f t="shared" si="17"/>
        <v>0</v>
      </c>
      <c r="K43" s="1211">
        <f ca="1">SUMIF(AR!$C$11:$G$65,B43,AR!$F$11:$F$65)</f>
        <v>0</v>
      </c>
      <c r="L43" s="1211">
        <f ca="1">SUMIF(AR!$C$11:$G$65,B43,AR!$G$11:$G$65)</f>
        <v>0</v>
      </c>
      <c r="M43" s="1211">
        <f t="shared" ca="1" si="18"/>
        <v>0</v>
      </c>
      <c r="N43" s="1211"/>
      <c r="O43" s="1211"/>
      <c r="P43" s="1211">
        <f t="shared" ca="1" si="19"/>
        <v>0</v>
      </c>
      <c r="Q43" s="1705"/>
      <c r="R43" s="1693">
        <f t="shared" si="20"/>
        <v>-16291</v>
      </c>
      <c r="S43" s="1696">
        <f t="shared" si="21"/>
        <v>-0.99997544716844478</v>
      </c>
      <c r="U43" s="1695">
        <f t="shared" si="22"/>
        <v>0</v>
      </c>
      <c r="V43" s="1694" t="str">
        <f t="shared" si="23"/>
        <v>-</v>
      </c>
    </row>
    <row r="44" spans="2:27">
      <c r="B44" s="1224">
        <v>50000008</v>
      </c>
      <c r="C44" s="1222" t="s">
        <v>187</v>
      </c>
      <c r="D44" s="2315"/>
      <c r="E44" s="1514">
        <f>SUM(E36:E43)</f>
        <v>0</v>
      </c>
      <c r="F44" s="1514">
        <f>SUM(F36:F43)</f>
        <v>21861270.699999996</v>
      </c>
      <c r="G44" s="1514">
        <f>SUM(G36:G43)</f>
        <v>0</v>
      </c>
      <c r="H44" s="1514">
        <f t="shared" ref="H44:P44" si="24">SUM(H36:H43)</f>
        <v>0</v>
      </c>
      <c r="I44" s="1514">
        <f t="shared" si="24"/>
        <v>4190.1099999999997</v>
      </c>
      <c r="J44" s="1514">
        <f t="shared" si="24"/>
        <v>-4190.1099999999997</v>
      </c>
      <c r="K44" s="1514">
        <f t="shared" ca="1" si="24"/>
        <v>0</v>
      </c>
      <c r="L44" s="1514">
        <f t="shared" ca="1" si="24"/>
        <v>0</v>
      </c>
      <c r="M44" s="1514">
        <f t="shared" ca="1" si="24"/>
        <v>-4190.1099999999997</v>
      </c>
      <c r="N44" s="1514">
        <f t="shared" si="24"/>
        <v>0</v>
      </c>
      <c r="O44" s="1514">
        <f t="shared" si="24"/>
        <v>0</v>
      </c>
      <c r="P44" s="1514">
        <f t="shared" ca="1" si="24"/>
        <v>-4190.1099999999997</v>
      </c>
      <c r="Q44" s="1691"/>
      <c r="R44" s="1693">
        <f>TRUNC((($E44*S$5)/12*R$5)-F44,0)</f>
        <v>-21861270</v>
      </c>
      <c r="S44" s="1696">
        <f>IFERROR(+R44/F44,"-")</f>
        <v>-0.99999996797990354</v>
      </c>
      <c r="U44" s="1695">
        <f>TRUNC((($E44*V$5)/12*U$5)-G44,0)</f>
        <v>0</v>
      </c>
      <c r="V44" s="1694" t="str">
        <f>IFERROR(+U44/G44,"-")</f>
        <v>-</v>
      </c>
    </row>
    <row r="45" spans="2:27">
      <c r="B45" s="1224"/>
      <c r="C45" s="1659"/>
      <c r="D45" s="1692"/>
      <c r="E45" s="1218"/>
      <c r="F45" s="1211"/>
      <c r="G45" s="1211"/>
      <c r="H45" s="1211"/>
      <c r="I45" s="1211"/>
      <c r="J45" s="1211"/>
      <c r="K45" s="1211"/>
      <c r="L45" s="1211"/>
      <c r="M45" s="1211"/>
      <c r="N45" s="1211"/>
      <c r="O45" s="1211"/>
      <c r="P45" s="1211"/>
      <c r="Q45" s="1691"/>
    </row>
    <row r="46" spans="2:27">
      <c r="B46" s="1224">
        <v>50000000</v>
      </c>
      <c r="C46" s="1222" t="s">
        <v>771</v>
      </c>
      <c r="D46" s="2707" t="s">
        <v>5231</v>
      </c>
      <c r="E46" s="1514">
        <f t="shared" ref="E46:P46" si="25">E20+E24+E34+E44</f>
        <v>0</v>
      </c>
      <c r="F46" s="1514">
        <f t="shared" si="25"/>
        <v>151867871.11000001</v>
      </c>
      <c r="G46" s="1514">
        <f>G20+G24+G34+G44</f>
        <v>0</v>
      </c>
      <c r="H46" s="1514">
        <f t="shared" si="25"/>
        <v>0</v>
      </c>
      <c r="I46" s="1514">
        <f t="shared" si="25"/>
        <v>1639822.75</v>
      </c>
      <c r="J46" s="1514">
        <f t="shared" si="25"/>
        <v>-1639822.75</v>
      </c>
      <c r="K46" s="1514">
        <f t="shared" ca="1" si="25"/>
        <v>0</v>
      </c>
      <c r="L46" s="1514">
        <f t="shared" ca="1" si="25"/>
        <v>0</v>
      </c>
      <c r="M46" s="1514">
        <f t="shared" ca="1" si="25"/>
        <v>-1639822.75</v>
      </c>
      <c r="N46" s="1514">
        <f t="shared" si="25"/>
        <v>0</v>
      </c>
      <c r="O46" s="1514">
        <f t="shared" si="25"/>
        <v>0</v>
      </c>
      <c r="P46" s="1514">
        <f t="shared" ca="1" si="25"/>
        <v>-1639822.75</v>
      </c>
      <c r="Q46" s="1691"/>
      <c r="R46" s="1693">
        <f>TRUNC((($E46*S$5)/12*R$5)-F46,0)</f>
        <v>-151867871</v>
      </c>
      <c r="S46" s="1696">
        <f>IFERROR(+R46/F46,"-")</f>
        <v>-0.99999999927568606</v>
      </c>
      <c r="U46" s="1695">
        <f>TRUNC((($E46*V$5)/12*U$5)-G46,0)</f>
        <v>0</v>
      </c>
      <c r="V46" s="1694" t="str">
        <f>IFERROR(+U46/G46,"-")</f>
        <v>-</v>
      </c>
    </row>
    <row r="47" spans="2:27">
      <c r="B47" s="1227" t="s">
        <v>725</v>
      </c>
      <c r="C47" s="1228"/>
      <c r="D47" s="1692"/>
      <c r="E47" s="1211"/>
      <c r="F47" s="1211"/>
      <c r="G47" s="1211"/>
      <c r="H47" s="1211"/>
      <c r="I47" s="1211"/>
      <c r="J47" s="1211"/>
      <c r="K47" s="1211"/>
      <c r="L47" s="1211"/>
      <c r="M47" s="1211"/>
      <c r="N47" s="1211"/>
      <c r="O47" s="1211"/>
      <c r="P47" s="1211"/>
      <c r="Q47" s="1691"/>
    </row>
    <row r="48" spans="2:27" s="1231" customFormat="1">
      <c r="B48" s="1964" t="s">
        <v>8031</v>
      </c>
      <c r="C48" s="2001" t="s">
        <v>726</v>
      </c>
      <c r="D48" s="2316"/>
      <c r="E48" s="2461">
        <f>IFERROR(VLOOKUP(B48,#REF!,14,0),0)</f>
        <v>0</v>
      </c>
      <c r="F48" s="2461">
        <f>IFERROR(VLOOKUP($B48,'III P'!$A$12:$M$1048576,13,0),0)</f>
        <v>30000</v>
      </c>
      <c r="G48" s="1211">
        <f>IFERROR(VLOOKUP(B48,#REF!,14,0),0)</f>
        <v>0</v>
      </c>
      <c r="H48" s="1211">
        <f>SUMIF('AJ DR'!C:C,'20'!B48,'AJ DR'!F:F)</f>
        <v>0</v>
      </c>
      <c r="I48" s="1211">
        <f>SUMIF('AJ DR'!C:C,'20'!B48,'AJ DR'!G:G)</f>
        <v>0</v>
      </c>
      <c r="J48" s="1211">
        <f t="shared" ref="J48:J53" si="26">G48+H48-I48</f>
        <v>0</v>
      </c>
      <c r="K48" s="1211">
        <f ca="1">SUMIF(AR!$C$11:$G$65,B48,AR!$F$11:$F$65)</f>
        <v>0</v>
      </c>
      <c r="L48" s="1211">
        <f ca="1">SUMIF(AR!$C$11:$G$65,B48,AR!$G$11:$G$65)</f>
        <v>0</v>
      </c>
      <c r="M48" s="1211">
        <f t="shared" ref="M48:M53" ca="1" si="27">J48+K48-L48</f>
        <v>0</v>
      </c>
      <c r="N48" s="1211"/>
      <c r="O48" s="1211"/>
      <c r="P48" s="1211">
        <f t="shared" ref="P48:P53" ca="1" si="28">M48+N48-O48</f>
        <v>0</v>
      </c>
      <c r="Q48" s="1705"/>
      <c r="R48" s="1693">
        <f t="shared" ref="R48:R53" si="29">TRUNC((($E48*S$5)/12*R$5)-F48,0)</f>
        <v>-30000</v>
      </c>
      <c r="S48" s="1696">
        <f t="shared" ref="S48:S53" si="30">IFERROR(+R48/F48,"-")</f>
        <v>-1</v>
      </c>
      <c r="T48" s="1216"/>
      <c r="U48" s="1695">
        <f t="shared" ref="U48:U53" si="31">TRUNC((($E48*V$5)/12*U$5)-G48,0)</f>
        <v>0</v>
      </c>
      <c r="V48" s="1694" t="str">
        <f t="shared" ref="V48:V53" si="32">IFERROR(+U48/G48,"-")</f>
        <v>-</v>
      </c>
      <c r="W48" s="1216"/>
      <c r="X48" s="1216"/>
      <c r="Y48" s="1216"/>
      <c r="Z48" s="1216"/>
      <c r="AA48" s="1216"/>
    </row>
    <row r="49" spans="2:27" s="1231" customFormat="1">
      <c r="B49" s="1964" t="s">
        <v>8032</v>
      </c>
      <c r="C49" s="1950" t="s">
        <v>7944</v>
      </c>
      <c r="D49" s="2316"/>
      <c r="E49" s="2461">
        <f>IFERROR(VLOOKUP(B49,#REF!,14,0),0)</f>
        <v>0</v>
      </c>
      <c r="F49" s="2461">
        <f>IFERROR(VLOOKUP($B49,'III P'!$A$12:$M$1048576,13,0),0)</f>
        <v>96684.77</v>
      </c>
      <c r="G49" s="1211">
        <f>IFERROR(VLOOKUP(B49,#REF!,14,0),0)</f>
        <v>0</v>
      </c>
      <c r="H49" s="1211">
        <f>SUMIF('AJ DR'!C:C,'20'!B49,'AJ DR'!F:F)</f>
        <v>0</v>
      </c>
      <c r="I49" s="1211">
        <f>SUMIF('AJ DR'!C:C,'20'!B49,'AJ DR'!G:G)</f>
        <v>0</v>
      </c>
      <c r="J49" s="1211">
        <f t="shared" si="26"/>
        <v>0</v>
      </c>
      <c r="K49" s="1211">
        <f ca="1">SUMIF(AR!$C$11:$G$65,B49,AR!$F$11:$F$65)</f>
        <v>0</v>
      </c>
      <c r="L49" s="1211">
        <f ca="1">SUMIF(AR!$C$11:$G$65,B49,AR!$G$11:$G$65)</f>
        <v>0</v>
      </c>
      <c r="M49" s="1211">
        <f t="shared" ca="1" si="27"/>
        <v>0</v>
      </c>
      <c r="N49" s="1211"/>
      <c r="O49" s="1211"/>
      <c r="P49" s="1211">
        <f t="shared" ca="1" si="28"/>
        <v>0</v>
      </c>
      <c r="Q49" s="1705"/>
      <c r="R49" s="1693">
        <f t="shared" si="29"/>
        <v>-96684</v>
      </c>
      <c r="S49" s="1696">
        <f t="shared" si="30"/>
        <v>-0.99999203597422837</v>
      </c>
      <c r="T49" s="1216"/>
      <c r="U49" s="1695">
        <f t="shared" si="31"/>
        <v>0</v>
      </c>
      <c r="V49" s="1694" t="str">
        <f t="shared" si="32"/>
        <v>-</v>
      </c>
      <c r="W49" s="1216"/>
      <c r="X49" s="1216"/>
      <c r="Y49" s="1216"/>
      <c r="Z49" s="1216"/>
      <c r="AA49" s="1216"/>
    </row>
    <row r="50" spans="2:27" s="1231" customFormat="1">
      <c r="B50" s="1964" t="s">
        <v>8033</v>
      </c>
      <c r="C50" s="1950" t="s">
        <v>7945</v>
      </c>
      <c r="D50" s="2316"/>
      <c r="E50" s="2461">
        <f>IFERROR(VLOOKUP(B50,#REF!,14,0),0)</f>
        <v>0</v>
      </c>
      <c r="F50" s="2461">
        <f>IFERROR(VLOOKUP($B50,'III P'!$A$12:$M$1048576,13,0),0)</f>
        <v>-1188.24</v>
      </c>
      <c r="G50" s="1211">
        <f>IFERROR(VLOOKUP(B50,#REF!,14,0),0)</f>
        <v>0</v>
      </c>
      <c r="H50" s="1211">
        <f>SUMIF('AJ DR'!C:C,'20'!B50,'AJ DR'!F:F)</f>
        <v>0</v>
      </c>
      <c r="I50" s="1211">
        <f>SUMIF('AJ DR'!C:C,'20'!B50,'AJ DR'!G:G)</f>
        <v>0</v>
      </c>
      <c r="J50" s="1211">
        <f t="shared" si="26"/>
        <v>0</v>
      </c>
      <c r="K50" s="1211">
        <f ca="1">SUMIF(AR!$C$11:$G$65,B50,AR!$F$11:$F$65)</f>
        <v>0</v>
      </c>
      <c r="L50" s="1211">
        <f ca="1">SUMIF(AR!$C$11:$G$65,B50,AR!$G$11:$G$65)</f>
        <v>0</v>
      </c>
      <c r="M50" s="1211">
        <f t="shared" ca="1" si="27"/>
        <v>0</v>
      </c>
      <c r="N50" s="1211"/>
      <c r="O50" s="1211"/>
      <c r="P50" s="1211">
        <f t="shared" ca="1" si="28"/>
        <v>0</v>
      </c>
      <c r="Q50" s="1705"/>
      <c r="R50" s="1693">
        <f t="shared" si="29"/>
        <v>1188</v>
      </c>
      <c r="S50" s="1696">
        <f t="shared" si="30"/>
        <v>-0.9997980206018986</v>
      </c>
      <c r="T50" s="1216"/>
      <c r="U50" s="1695">
        <f t="shared" si="31"/>
        <v>0</v>
      </c>
      <c r="V50" s="1694" t="str">
        <f t="shared" si="32"/>
        <v>-</v>
      </c>
      <c r="W50" s="1216"/>
      <c r="X50" s="1216"/>
      <c r="Y50" s="1216"/>
      <c r="Z50" s="1216"/>
      <c r="AA50" s="1216"/>
    </row>
    <row r="51" spans="2:27" s="1231" customFormat="1">
      <c r="B51" s="1964" t="s">
        <v>8034</v>
      </c>
      <c r="C51" s="1950" t="s">
        <v>7943</v>
      </c>
      <c r="D51" s="2316"/>
      <c r="E51" s="2461">
        <f>IFERROR(VLOOKUP(B51,#REF!,14,0),0)</f>
        <v>0</v>
      </c>
      <c r="F51" s="2461">
        <f>IFERROR(VLOOKUP($B51,'III P'!$A$12:$M$1048576,13,0),0)</f>
        <v>880494.75</v>
      </c>
      <c r="G51" s="1211">
        <f>IFERROR(VLOOKUP(B51,#REF!,14,0),0)</f>
        <v>0</v>
      </c>
      <c r="H51" s="1211">
        <f>SUMIF('AJ DR'!C:C,'20'!B51,'AJ DR'!F:F)</f>
        <v>0</v>
      </c>
      <c r="I51" s="1211">
        <f>SUMIF('AJ DR'!C:C,'20'!B51,'AJ DR'!G:G)</f>
        <v>0</v>
      </c>
      <c r="J51" s="1211">
        <f t="shared" si="26"/>
        <v>0</v>
      </c>
      <c r="K51" s="1211">
        <f ca="1">SUMIF(AR!$C$11:$G$65,B51,AR!$F$11:$F$65)</f>
        <v>0</v>
      </c>
      <c r="L51" s="1211">
        <f ca="1">SUMIF(AR!$C$11:$G$65,B51,AR!$G$11:$G$65)</f>
        <v>0</v>
      </c>
      <c r="M51" s="1211">
        <f t="shared" ca="1" si="27"/>
        <v>0</v>
      </c>
      <c r="N51" s="1211"/>
      <c r="O51" s="1211"/>
      <c r="P51" s="1211">
        <f t="shared" ca="1" si="28"/>
        <v>0</v>
      </c>
      <c r="Q51" s="1705"/>
      <c r="R51" s="1693">
        <f t="shared" si="29"/>
        <v>-880494</v>
      </c>
      <c r="S51" s="1696">
        <f t="shared" si="30"/>
        <v>-0.99999914820616476</v>
      </c>
      <c r="T51" s="1216"/>
      <c r="U51" s="1695">
        <f t="shared" si="31"/>
        <v>0</v>
      </c>
      <c r="V51" s="1694" t="str">
        <f t="shared" si="32"/>
        <v>-</v>
      </c>
      <c r="W51" s="1216"/>
      <c r="X51" s="1216"/>
      <c r="Y51" s="1216"/>
      <c r="Z51" s="1216"/>
      <c r="AA51" s="1216"/>
    </row>
    <row r="52" spans="2:27" s="1231" customFormat="1">
      <c r="B52" s="1964" t="s">
        <v>8035</v>
      </c>
      <c r="C52" s="1950" t="s">
        <v>7944</v>
      </c>
      <c r="D52" s="2316"/>
      <c r="E52" s="2461">
        <f>IFERROR(VLOOKUP(B52,#REF!,14,0),0)</f>
        <v>0</v>
      </c>
      <c r="F52" s="2461">
        <f>IFERROR(VLOOKUP($B52,'III P'!$A$12:$M$1048576,13,0),0)</f>
        <v>-11111.9</v>
      </c>
      <c r="G52" s="1211">
        <f>IFERROR(VLOOKUP(B52,#REF!,14,0),0)</f>
        <v>0</v>
      </c>
      <c r="H52" s="1211">
        <f>SUMIF('AJ DR'!C:C,'20'!B52,'AJ DR'!F:F)</f>
        <v>0</v>
      </c>
      <c r="I52" s="1211">
        <f>SUMIF('AJ DR'!C:C,'20'!B52,'AJ DR'!G:G)</f>
        <v>0</v>
      </c>
      <c r="J52" s="1211">
        <f t="shared" si="26"/>
        <v>0</v>
      </c>
      <c r="K52" s="1211">
        <f ca="1">SUMIF(AR!$C$11:$G$65,B52,AR!$F$11:$F$65)</f>
        <v>0</v>
      </c>
      <c r="L52" s="1211">
        <f ca="1">SUMIF(AR!$C$11:$G$65,B52,AR!$G$11:$G$65)</f>
        <v>0</v>
      </c>
      <c r="M52" s="1211">
        <f t="shared" ca="1" si="27"/>
        <v>0</v>
      </c>
      <c r="N52" s="1211"/>
      <c r="O52" s="1211"/>
      <c r="P52" s="1211">
        <f t="shared" ca="1" si="28"/>
        <v>0</v>
      </c>
      <c r="Q52" s="1705"/>
      <c r="R52" s="1693">
        <f t="shared" si="29"/>
        <v>11111</v>
      </c>
      <c r="S52" s="1696">
        <f t="shared" si="30"/>
        <v>-0.99991900575059178</v>
      </c>
      <c r="T52" s="1216"/>
      <c r="U52" s="1695">
        <f t="shared" si="31"/>
        <v>0</v>
      </c>
      <c r="V52" s="1694" t="str">
        <f t="shared" si="32"/>
        <v>-</v>
      </c>
      <c r="W52" s="1216"/>
      <c r="X52" s="1216"/>
      <c r="Y52" s="1216"/>
      <c r="Z52" s="1216"/>
      <c r="AA52" s="1216"/>
    </row>
    <row r="53" spans="2:27" s="1231" customFormat="1">
      <c r="B53" s="2676" t="s">
        <v>10945</v>
      </c>
      <c r="C53" s="1950" t="s">
        <v>7944</v>
      </c>
      <c r="D53" s="2316"/>
      <c r="E53" s="2461">
        <f>IFERROR(VLOOKUP(B53,#REF!,14,0),0)</f>
        <v>0</v>
      </c>
      <c r="F53" s="2461">
        <f>IFERROR(VLOOKUP($B53,'III P'!$A$12:$M$1048576,13,0),0)</f>
        <v>-34250</v>
      </c>
      <c r="G53" s="1211">
        <f>IFERROR(VLOOKUP(B53,#REF!,14,0),0)</f>
        <v>0</v>
      </c>
      <c r="H53" s="1211">
        <f>SUMIF('AJ DR'!C:C,'20'!B53,'AJ DR'!F:F)</f>
        <v>0</v>
      </c>
      <c r="I53" s="1211">
        <f>SUMIF('AJ DR'!C:C,'20'!B53,'AJ DR'!G:G)</f>
        <v>0</v>
      </c>
      <c r="J53" s="1211">
        <f t="shared" si="26"/>
        <v>0</v>
      </c>
      <c r="K53" s="1211">
        <f ca="1">SUMIF(AR!$C$11:$G$65,B53,AR!$F$11:$F$65)</f>
        <v>0</v>
      </c>
      <c r="L53" s="1211">
        <f ca="1">SUMIF(AR!$C$11:$G$65,B53,AR!$G$11:$G$65)</f>
        <v>0</v>
      </c>
      <c r="M53" s="1211">
        <f t="shared" ca="1" si="27"/>
        <v>0</v>
      </c>
      <c r="N53" s="1211"/>
      <c r="O53" s="1211"/>
      <c r="P53" s="1211">
        <f t="shared" ca="1" si="28"/>
        <v>0</v>
      </c>
      <c r="Q53" s="1705"/>
      <c r="R53" s="1693">
        <f t="shared" si="29"/>
        <v>34250</v>
      </c>
      <c r="S53" s="1696">
        <f t="shared" si="30"/>
        <v>-1</v>
      </c>
      <c r="T53" s="1216"/>
      <c r="U53" s="1695">
        <f t="shared" si="31"/>
        <v>0</v>
      </c>
      <c r="V53" s="1694" t="str">
        <f t="shared" si="32"/>
        <v>-</v>
      </c>
      <c r="W53" s="1216"/>
      <c r="X53" s="1216"/>
      <c r="Y53" s="1216"/>
      <c r="Z53" s="1216"/>
      <c r="AA53" s="1216"/>
    </row>
    <row r="54" spans="2:27" s="1231" customFormat="1">
      <c r="B54" s="1964"/>
      <c r="C54" s="1222" t="s">
        <v>771</v>
      </c>
      <c r="D54" s="2707" t="s">
        <v>5231</v>
      </c>
      <c r="E54" s="2635">
        <f>SUM(E48:E53)</f>
        <v>0</v>
      </c>
      <c r="F54" s="2584">
        <f t="shared" ref="F54:P54" si="33">SUM(F48:F53)</f>
        <v>960629.38</v>
      </c>
      <c r="G54" s="2584">
        <f t="shared" si="33"/>
        <v>0</v>
      </c>
      <c r="H54" s="2584">
        <f t="shared" si="33"/>
        <v>0</v>
      </c>
      <c r="I54" s="2584">
        <f t="shared" si="33"/>
        <v>0</v>
      </c>
      <c r="J54" s="2584">
        <f t="shared" si="33"/>
        <v>0</v>
      </c>
      <c r="K54" s="2584">
        <f t="shared" ca="1" si="33"/>
        <v>0</v>
      </c>
      <c r="L54" s="2584">
        <f t="shared" ca="1" si="33"/>
        <v>0</v>
      </c>
      <c r="M54" s="2584">
        <f t="shared" ca="1" si="33"/>
        <v>0</v>
      </c>
      <c r="N54" s="2584">
        <f t="shared" si="33"/>
        <v>0</v>
      </c>
      <c r="O54" s="2584">
        <f t="shared" si="33"/>
        <v>0</v>
      </c>
      <c r="P54" s="2584">
        <f t="shared" ca="1" si="33"/>
        <v>0</v>
      </c>
      <c r="Q54" s="1691"/>
    </row>
    <row r="55" spans="2:27" s="1231" customFormat="1">
      <c r="B55" s="1964"/>
      <c r="C55" s="1950"/>
      <c r="E55" s="2654"/>
      <c r="F55" s="1218"/>
      <c r="G55" s="1218"/>
      <c r="H55" s="1218"/>
      <c r="I55" s="1218"/>
      <c r="J55" s="1218"/>
      <c r="K55" s="1218"/>
      <c r="L55" s="1218"/>
      <c r="M55" s="1218"/>
      <c r="N55" s="1218"/>
      <c r="O55" s="1218"/>
      <c r="P55" s="1218"/>
      <c r="Q55" s="1691"/>
    </row>
    <row r="56" spans="2:27" s="1231" customFormat="1">
      <c r="B56" s="1964" t="s">
        <v>10751</v>
      </c>
      <c r="C56" s="1950" t="s">
        <v>10810</v>
      </c>
      <c r="D56" s="2707" t="s">
        <v>5231</v>
      </c>
      <c r="E56" s="2461">
        <f>IFERROR(VLOOKUP(B56,#REF!,14,0),0)</f>
        <v>0</v>
      </c>
      <c r="F56" s="2461">
        <f>IFERROR(VLOOKUP($B56,'III P'!$A$12:$M$1048576,13,0),0)</f>
        <v>48652040.240000002</v>
      </c>
      <c r="G56" s="1211">
        <f>IFERROR(VLOOKUP(B56,#REF!,14,0),0)</f>
        <v>0</v>
      </c>
      <c r="H56" s="1211">
        <f>SUMIF('AJ DR'!C:C,'20'!B56,'AJ DR'!F:F)</f>
        <v>0</v>
      </c>
      <c r="I56" s="1211">
        <f>SUMIF('AJ DR'!C:C,'20'!B56,'AJ DR'!G:G)</f>
        <v>0</v>
      </c>
      <c r="J56" s="1211">
        <f>G56+H56-I56</f>
        <v>0</v>
      </c>
      <c r="K56" s="1211">
        <f ca="1">SUMIF(AR!$C$11:$G$65,B56,AR!$F$11:$F$65)</f>
        <v>0</v>
      </c>
      <c r="L56" s="1211">
        <f>+J56</f>
        <v>0</v>
      </c>
      <c r="M56" s="1211">
        <f ca="1">J56+K56-L56</f>
        <v>0</v>
      </c>
      <c r="N56" s="1211"/>
      <c r="O56" s="1211"/>
      <c r="P56" s="1211">
        <f ca="1">M56+N56-O56</f>
        <v>0</v>
      </c>
      <c r="Q56" s="1705"/>
      <c r="R56" s="1693">
        <f>TRUNC((($E56*S$5)/12*R$5)-F56,0)</f>
        <v>-48652040</v>
      </c>
      <c r="S56" s="1696">
        <f>IFERROR(+R56/F56,"-")</f>
        <v>-0.99999999506701054</v>
      </c>
      <c r="T56" s="1216"/>
      <c r="U56" s="1695">
        <f>TRUNC((($E56*V$5)/12*U$5)-G56,0)</f>
        <v>0</v>
      </c>
      <c r="V56" s="1694" t="str">
        <f>IFERROR(+U56/G56,"-")</f>
        <v>-</v>
      </c>
      <c r="W56" s="1216"/>
      <c r="X56" s="1216"/>
      <c r="Y56" s="1216"/>
      <c r="Z56" s="1216"/>
      <c r="AA56" s="1216"/>
    </row>
    <row r="57" spans="2:27" s="1231" customFormat="1">
      <c r="B57" s="1964" t="s">
        <v>10752</v>
      </c>
      <c r="C57" s="1950" t="s">
        <v>10862</v>
      </c>
      <c r="D57" s="2707" t="s">
        <v>5231</v>
      </c>
      <c r="E57" s="2461">
        <f>IFERROR(VLOOKUP(B57,#REF!,14,0),0)</f>
        <v>0</v>
      </c>
      <c r="F57" s="2461">
        <f>IFERROR(VLOOKUP($B57,'III P'!$A$12:$M$1048576,13,0),0)</f>
        <v>63458159.689999998</v>
      </c>
      <c r="G57" s="1211">
        <f>IFERROR(VLOOKUP(B57,#REF!,14,0),0)</f>
        <v>0</v>
      </c>
      <c r="H57" s="1211">
        <f>SUMIF('AJ DR'!C:C,'20'!B57,'AJ DR'!F:F)</f>
        <v>0</v>
      </c>
      <c r="I57" s="1211">
        <f>SUMIF('AJ DR'!C:C,'20'!B57,'AJ DR'!G:G)</f>
        <v>0</v>
      </c>
      <c r="J57" s="1211">
        <f>G57+H57-I57</f>
        <v>0</v>
      </c>
      <c r="K57" s="1211">
        <f ca="1">SUMIF(AR!$C$11:$G$65,B57,AR!$F$11:$F$65)</f>
        <v>0</v>
      </c>
      <c r="L57" s="1211">
        <f>+J57</f>
        <v>0</v>
      </c>
      <c r="M57" s="1211">
        <f ca="1">J57+K57-L57</f>
        <v>0</v>
      </c>
      <c r="N57" s="1211"/>
      <c r="O57" s="1211"/>
      <c r="P57" s="1211">
        <f ca="1">M57+N57-O57</f>
        <v>0</v>
      </c>
      <c r="Q57" s="1705"/>
      <c r="R57" s="1693">
        <f>TRUNC((($E57*S$5)/12*R$5)-F57,0)</f>
        <v>-63458159</v>
      </c>
      <c r="S57" s="1696">
        <f>IFERROR(+R57/F57,"-")</f>
        <v>-0.99999998912669386</v>
      </c>
      <c r="T57" s="1216"/>
      <c r="U57" s="1695">
        <f>TRUNC((($E57*V$5)/12*U$5)-G57,0)</f>
        <v>0</v>
      </c>
      <c r="V57" s="1694" t="str">
        <f>IFERROR(+U57/G57,"-")</f>
        <v>-</v>
      </c>
      <c r="W57" s="1216"/>
      <c r="X57" s="1216"/>
      <c r="Y57" s="1216"/>
      <c r="Z57" s="1216"/>
      <c r="AA57" s="1216"/>
    </row>
    <row r="58" spans="2:27">
      <c r="B58" s="1224"/>
      <c r="C58" s="1222" t="s">
        <v>10811</v>
      </c>
      <c r="D58" s="1692"/>
      <c r="E58" s="1514">
        <f>SUM(E56:E57)</f>
        <v>0</v>
      </c>
      <c r="F58" s="1514">
        <f t="shared" ref="F58:P58" si="34">SUM(F56:F57)</f>
        <v>112110199.93000001</v>
      </c>
      <c r="G58" s="1514">
        <f t="shared" si="34"/>
        <v>0</v>
      </c>
      <c r="H58" s="1514">
        <f t="shared" si="34"/>
        <v>0</v>
      </c>
      <c r="I58" s="1514">
        <f t="shared" si="34"/>
        <v>0</v>
      </c>
      <c r="J58" s="1514">
        <f t="shared" si="34"/>
        <v>0</v>
      </c>
      <c r="K58" s="1514">
        <f t="shared" ca="1" si="34"/>
        <v>0</v>
      </c>
      <c r="L58" s="1514">
        <f t="shared" si="34"/>
        <v>0</v>
      </c>
      <c r="M58" s="1514">
        <f t="shared" ca="1" si="34"/>
        <v>0</v>
      </c>
      <c r="N58" s="1514">
        <f t="shared" si="34"/>
        <v>0</v>
      </c>
      <c r="O58" s="1514">
        <f t="shared" si="34"/>
        <v>0</v>
      </c>
      <c r="P58" s="1514">
        <f t="shared" ca="1" si="34"/>
        <v>0</v>
      </c>
      <c r="Q58" s="1691"/>
    </row>
    <row r="59" spans="2:27">
      <c r="B59" s="1224"/>
      <c r="C59" s="1222"/>
      <c r="D59" s="1692"/>
      <c r="E59" s="1211"/>
      <c r="F59" s="1211"/>
      <c r="G59" s="1211"/>
      <c r="H59" s="1211"/>
      <c r="I59" s="1211"/>
      <c r="J59" s="1211"/>
      <c r="K59" s="1211"/>
      <c r="L59" s="1211"/>
      <c r="M59" s="1211"/>
      <c r="N59" s="1211"/>
      <c r="O59" s="1211"/>
      <c r="P59" s="1211"/>
      <c r="Q59" s="1691"/>
    </row>
    <row r="60" spans="2:27" s="1231" customFormat="1" ht="14">
      <c r="B60" s="1964" t="s">
        <v>8036</v>
      </c>
      <c r="C60" s="1950" t="s">
        <v>727</v>
      </c>
      <c r="D60" s="2530" t="s">
        <v>10849</v>
      </c>
      <c r="E60" s="2461">
        <f>IFERROR(VLOOKUP(B60,#REF!,14,0),0)</f>
        <v>0</v>
      </c>
      <c r="F60" s="2461">
        <f>IFERROR(VLOOKUP($B60,'III P'!$A$12:$M$1048576,13,0),0)</f>
        <v>126740.27</v>
      </c>
      <c r="G60" s="1211">
        <f>IFERROR(VLOOKUP(B60,#REF!,14,0),0)</f>
        <v>0</v>
      </c>
      <c r="H60" s="1211">
        <f>SUMIF('AJ DR'!C:C,'20'!B60,'AJ DR'!F:F)</f>
        <v>0</v>
      </c>
      <c r="I60" s="1211">
        <f>SUMIF('AJ DR'!C:C,'20'!B60,'AJ DR'!G:G)</f>
        <v>0</v>
      </c>
      <c r="J60" s="1211">
        <f>G60+H60-I60</f>
        <v>0</v>
      </c>
      <c r="K60" s="1211">
        <f ca="1">SUMIF(AR!$C$11:$G$65,B60,AR!$F$11:$F$65)</f>
        <v>0</v>
      </c>
      <c r="L60" s="1211">
        <f ca="1">SUMIF(AR!$C$11:$G$65,B60,AR!$G$11:$G$65)</f>
        <v>0</v>
      </c>
      <c r="M60" s="1211">
        <f ca="1">J60+K60-L60</f>
        <v>0</v>
      </c>
      <c r="N60" s="1211"/>
      <c r="O60" s="1211"/>
      <c r="P60" s="1211">
        <f ca="1">M60+N60-O60</f>
        <v>0</v>
      </c>
      <c r="Q60" s="1705"/>
      <c r="R60" s="1693">
        <f>TRUNC((($E60*S$5)/12*R$5)-F60,0)</f>
        <v>-126740</v>
      </c>
      <c r="S60" s="1696">
        <f>IFERROR(+R60/F60,"-")</f>
        <v>-0.99999786965894899</v>
      </c>
      <c r="T60" s="1216"/>
      <c r="U60" s="1695">
        <f>TRUNC((($E60*V$5)/12*U$5)-G60,0)</f>
        <v>0</v>
      </c>
      <c r="V60" s="1694" t="str">
        <f>IFERROR(+U60/G60,"-")</f>
        <v>-</v>
      </c>
      <c r="W60" s="1216"/>
      <c r="X60" s="1216"/>
      <c r="Y60" s="1216"/>
      <c r="Z60" s="1216"/>
      <c r="AA60" s="1216"/>
    </row>
    <row r="61" spans="2:27">
      <c r="B61" s="1224"/>
      <c r="C61" s="1222" t="s">
        <v>727</v>
      </c>
      <c r="D61" s="1692"/>
      <c r="E61" s="1514">
        <f>E60</f>
        <v>0</v>
      </c>
      <c r="F61" s="1514">
        <f t="shared" ref="F61:P61" si="35">F60</f>
        <v>126740.27</v>
      </c>
      <c r="G61" s="1514">
        <f t="shared" si="35"/>
        <v>0</v>
      </c>
      <c r="H61" s="1514">
        <f t="shared" si="35"/>
        <v>0</v>
      </c>
      <c r="I61" s="1514">
        <f t="shared" si="35"/>
        <v>0</v>
      </c>
      <c r="J61" s="1514">
        <f t="shared" si="35"/>
        <v>0</v>
      </c>
      <c r="K61" s="1514">
        <f t="shared" ca="1" si="35"/>
        <v>0</v>
      </c>
      <c r="L61" s="1514">
        <f t="shared" ca="1" si="35"/>
        <v>0</v>
      </c>
      <c r="M61" s="1514">
        <f t="shared" ca="1" si="35"/>
        <v>0</v>
      </c>
      <c r="N61" s="1514">
        <f t="shared" si="35"/>
        <v>0</v>
      </c>
      <c r="O61" s="1514">
        <f t="shared" si="35"/>
        <v>0</v>
      </c>
      <c r="P61" s="1514">
        <f t="shared" ca="1" si="35"/>
        <v>0</v>
      </c>
      <c r="Q61" s="1691"/>
    </row>
    <row r="62" spans="2:27">
      <c r="B62" s="1224"/>
      <c r="C62" s="1222"/>
      <c r="D62" s="1692"/>
      <c r="E62" s="1211"/>
      <c r="F62" s="1211"/>
      <c r="G62" s="1211"/>
      <c r="H62" s="1211"/>
      <c r="I62" s="1211"/>
      <c r="J62" s="1211"/>
      <c r="K62" s="1211"/>
      <c r="L62" s="1211"/>
      <c r="M62" s="1211"/>
      <c r="N62" s="1211"/>
      <c r="O62" s="1211"/>
      <c r="P62" s="1211"/>
      <c r="Q62" s="1691"/>
    </row>
    <row r="63" spans="2:27" ht="14" thickBot="1">
      <c r="B63" s="2002"/>
      <c r="C63" s="1232" t="s">
        <v>184</v>
      </c>
      <c r="D63" s="2315"/>
      <c r="E63" s="1233">
        <f>E20+E24+E34+E44+E54+E61+E58</f>
        <v>0</v>
      </c>
      <c r="F63" s="1233">
        <f t="shared" ref="F63:P63" si="36">F20+F24+F34+F44+F54+F61+F58</f>
        <v>265065440.69000003</v>
      </c>
      <c r="G63" s="2655">
        <f t="shared" si="36"/>
        <v>0</v>
      </c>
      <c r="H63" s="1233">
        <f t="shared" si="36"/>
        <v>0</v>
      </c>
      <c r="I63" s="1233">
        <f t="shared" si="36"/>
        <v>1639822.75</v>
      </c>
      <c r="J63" s="1233">
        <f t="shared" si="36"/>
        <v>-1639822.75</v>
      </c>
      <c r="K63" s="1233">
        <f t="shared" ca="1" si="36"/>
        <v>0</v>
      </c>
      <c r="L63" s="1233">
        <f t="shared" ca="1" si="36"/>
        <v>0</v>
      </c>
      <c r="M63" s="1233">
        <f t="shared" ca="1" si="36"/>
        <v>-1639822.75</v>
      </c>
      <c r="N63" s="1233">
        <f t="shared" si="36"/>
        <v>0</v>
      </c>
      <c r="O63" s="1233">
        <f t="shared" si="36"/>
        <v>0</v>
      </c>
      <c r="P63" s="1233">
        <f t="shared" ca="1" si="36"/>
        <v>-1639822.75</v>
      </c>
      <c r="Q63" s="2442"/>
      <c r="R63" s="1693">
        <f>TRUNC((($E63*S$5)/12*R$5)-F63,0)</f>
        <v>-265065440</v>
      </c>
      <c r="S63" s="1696">
        <f>IFERROR(+R63/F63,"-")</f>
        <v>-0.99999999739686918</v>
      </c>
      <c r="U63" s="1695">
        <f>TRUNC((($E63*V$5)/12*U$5)-G63,0)</f>
        <v>0</v>
      </c>
      <c r="V63" s="1694" t="str">
        <f>IFERROR(+U63/G63,"-")</f>
        <v>-</v>
      </c>
    </row>
    <row r="64" spans="2:27" ht="16" thickTop="1" thickBot="1">
      <c r="B64" s="1236"/>
      <c r="C64" s="1237"/>
      <c r="D64" s="1254"/>
      <c r="E64" s="1969"/>
      <c r="F64" s="1953"/>
      <c r="G64" s="2656" t="s">
        <v>10851</v>
      </c>
      <c r="H64" s="1954"/>
      <c r="I64" s="1954"/>
      <c r="J64" s="1954"/>
      <c r="K64" s="1954"/>
      <c r="L64" s="1954"/>
      <c r="M64" s="1954"/>
      <c r="N64" s="1954"/>
      <c r="O64" s="1954"/>
      <c r="P64" s="1955" t="s">
        <v>169</v>
      </c>
      <c r="Q64" s="1691"/>
    </row>
    <row r="65" spans="1:22">
      <c r="E65" s="1214"/>
      <c r="F65" s="1214"/>
      <c r="G65" s="1214"/>
      <c r="H65" s="1214"/>
      <c r="I65" s="1214"/>
      <c r="J65" s="1214"/>
      <c r="K65" s="1214"/>
      <c r="L65" s="1214"/>
      <c r="M65" s="1214"/>
      <c r="N65" s="1214"/>
      <c r="O65" s="1214"/>
      <c r="P65" s="1214"/>
      <c r="Q65" s="1691"/>
      <c r="V65" s="1700"/>
    </row>
    <row r="66" spans="1:22" ht="16">
      <c r="D66" s="1216" t="s">
        <v>704</v>
      </c>
      <c r="E66" s="2530" t="s">
        <v>10848</v>
      </c>
      <c r="F66" s="1710">
        <f>+F63-F61</f>
        <v>264938700.42000002</v>
      </c>
      <c r="G66" s="1710"/>
      <c r="H66" s="2532"/>
      <c r="I66" s="1246"/>
      <c r="J66" s="1710">
        <f>+J63-J61</f>
        <v>-1639822.75</v>
      </c>
      <c r="K66" s="2532" t="s">
        <v>8931</v>
      </c>
      <c r="Q66" s="1691"/>
    </row>
    <row r="67" spans="1:22">
      <c r="G67" s="2534"/>
      <c r="H67" s="235"/>
      <c r="J67" s="2534"/>
      <c r="K67" s="235"/>
      <c r="Q67" s="1691"/>
    </row>
    <row r="68" spans="1:22" ht="16">
      <c r="D68" s="1216" t="s">
        <v>10846</v>
      </c>
      <c r="F68" s="2530"/>
      <c r="G68" s="1214"/>
      <c r="H68" s="2532"/>
      <c r="J68" s="1214">
        <f>+J61</f>
        <v>0</v>
      </c>
      <c r="K68" s="2532" t="s">
        <v>10852</v>
      </c>
      <c r="Q68" s="1691"/>
    </row>
    <row r="69" spans="1:22">
      <c r="Q69" s="1691"/>
    </row>
    <row r="70" spans="1:22" ht="15" thickBot="1">
      <c r="A70" s="2483"/>
      <c r="B70" s="2484" t="s">
        <v>8958</v>
      </c>
      <c r="C70" s="2483"/>
      <c r="D70" s="1231" t="s">
        <v>10847</v>
      </c>
      <c r="F70" s="1231"/>
      <c r="G70" s="1214"/>
      <c r="J70" s="2533">
        <f>+J66+J68</f>
        <v>-1639822.75</v>
      </c>
      <c r="Q70" s="1691"/>
    </row>
    <row r="71" spans="1:22" ht="15" thickTop="1">
      <c r="A71" s="2483"/>
      <c r="B71" s="2483"/>
      <c r="C71" s="2483"/>
      <c r="D71" s="2483"/>
      <c r="G71" s="2531"/>
      <c r="J71" s="2531" t="s">
        <v>10850</v>
      </c>
      <c r="Q71" s="1691"/>
    </row>
    <row r="72" spans="1:22" ht="15">
      <c r="A72" s="2485" t="s">
        <v>8959</v>
      </c>
      <c r="B72" s="2486" t="s">
        <v>9015</v>
      </c>
      <c r="C72" s="2483"/>
      <c r="D72" s="2483"/>
      <c r="Q72" s="1691"/>
    </row>
    <row r="73" spans="1:22" ht="14">
      <c r="A73" s="2487" t="s">
        <v>8961</v>
      </c>
      <c r="B73" s="2483" t="s">
        <v>9016</v>
      </c>
      <c r="C73" s="2483"/>
      <c r="D73" s="2483"/>
      <c r="Q73" s="1691"/>
    </row>
    <row r="74" spans="1:22" ht="14">
      <c r="A74" s="2487" t="s">
        <v>8963</v>
      </c>
      <c r="B74" s="2483" t="s">
        <v>9097</v>
      </c>
      <c r="C74" s="2483"/>
      <c r="D74" s="2483"/>
      <c r="Q74" s="1691"/>
    </row>
    <row r="75" spans="1:22" ht="14">
      <c r="A75" s="2487" t="s">
        <v>8965</v>
      </c>
      <c r="B75" s="2488" t="s">
        <v>9018</v>
      </c>
      <c r="C75" s="2483"/>
      <c r="D75" s="2483"/>
      <c r="Q75" s="1691"/>
    </row>
    <row r="76" spans="1:22" ht="14">
      <c r="A76" s="2487" t="s">
        <v>8967</v>
      </c>
      <c r="B76" s="2483" t="s">
        <v>9019</v>
      </c>
      <c r="C76" s="2483"/>
      <c r="D76" s="2483"/>
      <c r="Q76" s="1691"/>
    </row>
    <row r="77" spans="1:22" ht="14">
      <c r="A77" s="2487" t="s">
        <v>9020</v>
      </c>
      <c r="B77" s="2483" t="s">
        <v>9098</v>
      </c>
      <c r="C77" s="2483"/>
      <c r="D77" s="2483"/>
      <c r="Q77" s="1691"/>
    </row>
    <row r="78" spans="1:22" ht="14">
      <c r="A78" s="2487" t="s">
        <v>9047</v>
      </c>
      <c r="B78" s="3009" t="s">
        <v>9099</v>
      </c>
      <c r="C78" s="3009"/>
      <c r="D78" s="3009"/>
      <c r="Q78" s="1691"/>
    </row>
    <row r="79" spans="1:22">
      <c r="A79" s="2483"/>
      <c r="B79" s="2483"/>
      <c r="C79" s="2483"/>
      <c r="D79" s="2483"/>
      <c r="Q79" s="1691"/>
    </row>
    <row r="80" spans="1:22">
      <c r="A80" s="2483"/>
      <c r="B80" s="2483"/>
      <c r="C80" s="2483"/>
      <c r="D80" s="2483"/>
      <c r="Q80" s="1691"/>
    </row>
    <row r="81" spans="1:17" ht="14">
      <c r="A81" s="2483"/>
      <c r="B81" s="2484" t="s">
        <v>8969</v>
      </c>
      <c r="C81" s="2483"/>
      <c r="D81" s="2483"/>
      <c r="Q81" s="1691"/>
    </row>
    <row r="82" spans="1:17">
      <c r="A82" s="2483"/>
      <c r="B82" s="2483"/>
      <c r="C82" s="2483"/>
      <c r="D82" s="2483"/>
      <c r="Q82" s="1691"/>
    </row>
    <row r="83" spans="1:17">
      <c r="A83" s="2489" t="s">
        <v>9100</v>
      </c>
      <c r="B83" s="2490" t="s">
        <v>9101</v>
      </c>
      <c r="C83" s="2483"/>
      <c r="D83" s="2483"/>
      <c r="Q83" s="1691"/>
    </row>
    <row r="84" spans="1:17">
      <c r="A84" s="2489" t="s">
        <v>9102</v>
      </c>
      <c r="B84" s="2483" t="s">
        <v>9103</v>
      </c>
      <c r="C84" s="2483"/>
      <c r="D84" s="2483"/>
      <c r="Q84" s="1691"/>
    </row>
    <row r="85" spans="1:17">
      <c r="A85" s="2491" t="s">
        <v>9104</v>
      </c>
      <c r="B85" s="2483" t="s">
        <v>9105</v>
      </c>
      <c r="C85" s="2483"/>
      <c r="D85" s="2483"/>
      <c r="Q85" s="1691"/>
    </row>
    <row r="86" spans="1:17">
      <c r="A86" s="2492" t="s">
        <v>9106</v>
      </c>
      <c r="B86" s="3010" t="s">
        <v>9107</v>
      </c>
      <c r="C86" s="3010"/>
      <c r="D86" s="3010"/>
      <c r="E86" s="3010"/>
      <c r="Q86" s="1691"/>
    </row>
    <row r="87" spans="1:17">
      <c r="A87" s="2483"/>
      <c r="B87" s="2483"/>
      <c r="C87" s="2483"/>
      <c r="D87" s="2483"/>
      <c r="Q87" s="1691"/>
    </row>
    <row r="88" spans="1:17">
      <c r="A88" s="2483"/>
      <c r="B88" s="2483"/>
      <c r="C88" s="2483"/>
      <c r="D88" s="2483"/>
      <c r="Q88" s="1691"/>
    </row>
    <row r="89" spans="1:17" ht="14">
      <c r="A89" s="2483"/>
      <c r="B89" s="2484" t="s">
        <v>8982</v>
      </c>
      <c r="C89" s="2483"/>
      <c r="D89" s="2483"/>
      <c r="Q89" s="1691"/>
    </row>
    <row r="90" spans="1:17" ht="14">
      <c r="A90" s="2493" t="s">
        <v>8959</v>
      </c>
      <c r="B90" s="2483" t="s">
        <v>9028</v>
      </c>
      <c r="C90" s="2483"/>
      <c r="D90" s="2483"/>
      <c r="Q90" s="1691"/>
    </row>
    <row r="91" spans="1:17" ht="14">
      <c r="A91" s="2493" t="s">
        <v>8961</v>
      </c>
      <c r="B91" s="2483" t="s">
        <v>9108</v>
      </c>
      <c r="C91" s="2483"/>
      <c r="D91" s="2483"/>
      <c r="Q91" s="1691"/>
    </row>
    <row r="92" spans="1:17" ht="14">
      <c r="A92" s="2493" t="s">
        <v>8963</v>
      </c>
      <c r="B92" s="2483" t="s">
        <v>9109</v>
      </c>
      <c r="C92" s="2483"/>
      <c r="D92" s="2483"/>
      <c r="Q92" s="1691"/>
    </row>
    <row r="93" spans="1:17" ht="14">
      <c r="A93" s="2493" t="s">
        <v>8965</v>
      </c>
      <c r="B93" s="2483" t="s">
        <v>9110</v>
      </c>
      <c r="C93" s="2483"/>
      <c r="D93" s="2483"/>
      <c r="Q93" s="1691"/>
    </row>
    <row r="94" spans="1:17">
      <c r="Q94" s="1691"/>
    </row>
    <row r="95" spans="1:17">
      <c r="Q95" s="1691"/>
    </row>
    <row r="96" spans="1:17" ht="14">
      <c r="A96" s="2475" t="s">
        <v>194</v>
      </c>
      <c r="B96" s="2476" t="s">
        <v>186</v>
      </c>
      <c r="Q96" s="1691"/>
    </row>
    <row r="97" spans="1:17">
      <c r="B97" s="1216"/>
      <c r="Q97" s="1691"/>
    </row>
    <row r="98" spans="1:17" ht="14">
      <c r="B98" s="2557" t="s">
        <v>10854</v>
      </c>
      <c r="Q98" s="1691"/>
    </row>
    <row r="99" spans="1:17" ht="14">
      <c r="A99" s="2557"/>
      <c r="B99" s="2558"/>
      <c r="Q99" s="1691"/>
    </row>
    <row r="100" spans="1:17" ht="14">
      <c r="A100" s="2559" t="s">
        <v>10827</v>
      </c>
      <c r="B100" s="2560" t="s">
        <v>10828</v>
      </c>
      <c r="Q100" s="1691"/>
    </row>
    <row r="101" spans="1:17">
      <c r="A101" s="2561"/>
      <c r="B101" s="2561" t="s">
        <v>10865</v>
      </c>
      <c r="Q101" s="1691"/>
    </row>
    <row r="102" spans="1:17">
      <c r="A102" s="2561"/>
      <c r="B102" s="2561" t="s">
        <v>10829</v>
      </c>
      <c r="Q102" s="1691"/>
    </row>
    <row r="103" spans="1:17">
      <c r="A103" s="2561"/>
      <c r="B103" s="2561" t="s">
        <v>10830</v>
      </c>
      <c r="Q103" s="1691"/>
    </row>
    <row r="104" spans="1:17">
      <c r="Q104" s="1691"/>
    </row>
    <row r="105" spans="1:17">
      <c r="Q105" s="1691"/>
    </row>
    <row r="106" spans="1:17">
      <c r="A106" s="1235"/>
      <c r="B106" s="1242"/>
      <c r="Q106" s="1691"/>
    </row>
    <row r="107" spans="1:17">
      <c r="A107" s="1235"/>
      <c r="B107" s="1242"/>
      <c r="Q107" s="1691"/>
    </row>
    <row r="108" spans="1:17">
      <c r="A108" s="1235"/>
      <c r="B108" s="1242"/>
      <c r="Q108" s="1705"/>
    </row>
    <row r="109" spans="1:17">
      <c r="Q109" s="1705"/>
    </row>
    <row r="110" spans="1:17">
      <c r="Q110" s="1705"/>
    </row>
    <row r="111" spans="1:17">
      <c r="Q111" s="1705"/>
    </row>
    <row r="112" spans="1:17">
      <c r="Q112" s="1705"/>
    </row>
  </sheetData>
  <autoFilter ref="B10:Q64" xr:uid="{00000000-0009-0000-0000-00003D000000}"/>
  <mergeCells count="13">
    <mergeCell ref="B78:D78"/>
    <mergeCell ref="B86:E86"/>
    <mergeCell ref="R3:S3"/>
    <mergeCell ref="U3:V3"/>
    <mergeCell ref="R5:R6"/>
    <mergeCell ref="S5:S6"/>
    <mergeCell ref="U5:U6"/>
    <mergeCell ref="V5:V6"/>
    <mergeCell ref="K4:K6"/>
    <mergeCell ref="H9:I9"/>
    <mergeCell ref="K9:L9"/>
    <mergeCell ref="N9:O9"/>
    <mergeCell ref="E9:G9"/>
  </mergeCells>
  <phoneticPr fontId="0" type="noConversion"/>
  <pageMargins left="0.75" right="0.75" top="1" bottom="1" header="0" footer="0"/>
  <pageSetup orientation="portrait" r:id="rId1"/>
  <headerFooter alignWithMargins="0"/>
  <ignoredErrors>
    <ignoredError sqref="B44:B47 B13 B61 B63:B65 B29:B35 B15:B26" numberStoredAsText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Hoja35">
    <tabColor theme="8"/>
  </sheetPr>
  <dimension ref="A1:AN361"/>
  <sheetViews>
    <sheetView topLeftCell="M1" zoomScale="90" zoomScaleNormal="90" workbookViewId="0">
      <pane xSplit="3" ySplit="14" topLeftCell="P281" activePane="bottomRight" state="frozen"/>
      <selection activeCell="M1" sqref="M1"/>
      <selection pane="topRight" activeCell="P1" sqref="P1"/>
      <selection pane="bottomLeft" activeCell="M15" sqref="M15"/>
      <selection pane="bottomRight" activeCell="K291" sqref="K291"/>
    </sheetView>
  </sheetViews>
  <sheetFormatPr baseColWidth="10" defaultColWidth="11.6640625" defaultRowHeight="13" outlineLevelCol="2"/>
  <cols>
    <col min="1" max="1" width="13.83203125" style="230" customWidth="1"/>
    <col min="2" max="3" width="13.33203125" style="230" customWidth="1"/>
    <col min="4" max="4" width="13.6640625" style="230" customWidth="1"/>
    <col min="5" max="5" width="16.83203125" style="230" customWidth="1"/>
    <col min="6" max="7" width="13" style="230" customWidth="1"/>
    <col min="8" max="8" width="13" style="745" customWidth="1"/>
    <col min="9" max="9" width="14" style="745" customWidth="1"/>
    <col min="10" max="10" width="13" style="745" customWidth="1"/>
    <col min="11" max="11" width="14.33203125" style="745" customWidth="1"/>
    <col min="12" max="12" width="3.6640625" style="745" customWidth="1"/>
    <col min="13" max="13" width="12" style="745" bestFit="1" customWidth="1"/>
    <col min="14" max="14" width="28.33203125" style="745" customWidth="1"/>
    <col min="15" max="15" width="14.1640625" style="230" customWidth="1"/>
    <col min="16" max="16" width="15" style="230" customWidth="1"/>
    <col min="17" max="17" width="2.33203125" style="230" customWidth="1"/>
    <col min="18" max="20" width="15.1640625" style="230" customWidth="1" outlineLevel="2"/>
    <col min="21" max="21" width="10" style="230" customWidth="1" outlineLevel="2"/>
    <col min="22" max="22" width="10.6640625" style="230" customWidth="1" outlineLevel="2"/>
    <col min="23" max="23" width="10.83203125" style="230" customWidth="1" outlineLevel="2"/>
    <col min="24" max="24" width="9.1640625" style="230" customWidth="1" outlineLevel="2"/>
    <col min="25" max="25" width="11.1640625" style="230" customWidth="1" outlineLevel="2"/>
    <col min="26" max="26" width="9.1640625" style="230" customWidth="1" outlineLevel="2"/>
    <col min="27" max="27" width="11.33203125" style="230" customWidth="1" outlineLevel="2"/>
    <col min="28" max="28" width="11.83203125" style="230" customWidth="1" outlineLevel="2"/>
    <col min="29" max="29" width="12.83203125" style="230" customWidth="1"/>
    <col min="30" max="30" width="9.83203125" style="230" customWidth="1"/>
    <col min="31" max="31" width="11.33203125" style="230" customWidth="1"/>
    <col min="32" max="32" width="8.33203125" style="230" customWidth="1"/>
    <col min="33" max="33" width="16.33203125" style="230" bestFit="1" customWidth="1"/>
    <col min="34" max="34" width="2.33203125" style="230" customWidth="1"/>
    <col min="35" max="35" width="4.83203125" style="1214" customWidth="1"/>
    <col min="36" max="16384" width="11.6640625" style="230"/>
  </cols>
  <sheetData>
    <row r="1" spans="1:35" s="384" customFormat="1" ht="14" thickBot="1">
      <c r="H1" s="867"/>
      <c r="I1" s="867"/>
      <c r="J1" s="867"/>
      <c r="K1" s="867"/>
      <c r="L1" s="867"/>
      <c r="M1" s="901"/>
      <c r="N1" s="867"/>
      <c r="R1" s="385"/>
      <c r="S1" s="385"/>
      <c r="T1" s="385"/>
      <c r="U1" s="385"/>
      <c r="V1" s="385"/>
      <c r="W1" s="385"/>
      <c r="X1" s="385"/>
      <c r="Y1" s="385"/>
      <c r="Z1" s="385"/>
      <c r="AA1" s="385"/>
      <c r="AB1" s="385"/>
      <c r="AC1" s="385"/>
      <c r="AD1" s="385"/>
      <c r="AE1" s="385"/>
      <c r="AF1" s="385"/>
      <c r="AI1" s="1214"/>
    </row>
    <row r="2" spans="1:35" s="384" customFormat="1" ht="14" thickBot="1">
      <c r="H2" s="867"/>
      <c r="I2" s="867"/>
      <c r="J2" s="867"/>
      <c r="K2" s="867"/>
      <c r="L2" s="867"/>
      <c r="M2" s="942"/>
      <c r="N2" s="902"/>
      <c r="O2" s="371"/>
      <c r="P2" s="371"/>
      <c r="Q2" s="371"/>
      <c r="R2" s="371"/>
      <c r="S2" s="2006"/>
      <c r="T2" s="2006"/>
      <c r="U2" s="371"/>
      <c r="V2" s="371"/>
      <c r="W2" s="371"/>
      <c r="X2" s="371"/>
      <c r="Y2" s="371"/>
      <c r="Z2" s="371"/>
      <c r="AA2" s="371"/>
      <c r="AB2" s="371"/>
      <c r="AC2" s="371"/>
      <c r="AD2" s="371"/>
      <c r="AE2" s="372"/>
      <c r="AI2" s="1214"/>
    </row>
    <row r="3" spans="1:35" s="384" customFormat="1">
      <c r="H3" s="867"/>
      <c r="I3" s="867"/>
      <c r="J3" s="867"/>
      <c r="K3" s="867"/>
      <c r="L3" s="867"/>
      <c r="M3" s="943"/>
      <c r="N3" s="903"/>
      <c r="O3" s="373"/>
      <c r="P3" s="373"/>
      <c r="Q3" s="373"/>
      <c r="R3" s="373"/>
      <c r="S3" s="373"/>
      <c r="T3" s="373"/>
      <c r="U3" s="373"/>
      <c r="V3" s="373"/>
      <c r="W3" s="373"/>
      <c r="X3" s="373"/>
      <c r="Y3" s="373"/>
      <c r="Z3" s="373"/>
      <c r="AA3" s="373"/>
      <c r="AB3" s="373"/>
      <c r="AC3" s="374" t="s">
        <v>98</v>
      </c>
      <c r="AD3" s="374" t="s">
        <v>298</v>
      </c>
      <c r="AE3" s="375"/>
      <c r="AI3" s="1214"/>
    </row>
    <row r="4" spans="1:35" s="384" customFormat="1" ht="13.25" customHeight="1">
      <c r="H4" s="867"/>
      <c r="I4" s="867"/>
      <c r="J4" s="867"/>
      <c r="K4" s="867"/>
      <c r="L4" s="867"/>
      <c r="M4" s="943"/>
      <c r="N4" s="904" t="s">
        <v>100</v>
      </c>
      <c r="O4" s="373" t="s">
        <v>69</v>
      </c>
      <c r="P4" s="373"/>
      <c r="Q4" s="373"/>
      <c r="R4" s="373"/>
      <c r="S4" s="373"/>
      <c r="T4" s="373"/>
      <c r="U4" s="373"/>
      <c r="V4" s="373"/>
      <c r="W4" s="373"/>
      <c r="X4" s="376"/>
      <c r="Y4" s="376"/>
      <c r="Z4" s="376"/>
      <c r="AA4" s="376"/>
      <c r="AB4" s="376"/>
      <c r="AC4" s="378" t="str">
        <f>+'30'!J4</f>
        <v>ALBERTO</v>
      </c>
      <c r="AD4" s="3014" t="s">
        <v>578</v>
      </c>
      <c r="AE4" s="375"/>
      <c r="AI4" s="1214"/>
    </row>
    <row r="5" spans="1:35" s="384" customFormat="1" ht="13.25" customHeight="1">
      <c r="H5" s="867"/>
      <c r="I5" s="867"/>
      <c r="J5" s="867"/>
      <c r="K5" s="867"/>
      <c r="L5" s="867"/>
      <c r="M5" s="943"/>
      <c r="N5" s="904" t="s">
        <v>101</v>
      </c>
      <c r="O5" s="377" t="s">
        <v>11</v>
      </c>
      <c r="P5" s="377"/>
      <c r="Q5" s="377"/>
      <c r="R5" s="377"/>
      <c r="S5" s="377"/>
      <c r="T5" s="377"/>
      <c r="U5" s="377"/>
      <c r="V5" s="377"/>
      <c r="W5" s="377"/>
      <c r="X5" s="376"/>
      <c r="Y5" s="376"/>
      <c r="Z5" s="376"/>
      <c r="AA5" s="373"/>
      <c r="AB5" s="373"/>
      <c r="AC5" s="378" t="s">
        <v>102</v>
      </c>
      <c r="AD5" s="3015"/>
      <c r="AE5" s="375"/>
      <c r="AI5" s="1214"/>
    </row>
    <row r="6" spans="1:35" s="384" customFormat="1" ht="14" customHeight="1" thickBot="1">
      <c r="H6" s="867"/>
      <c r="I6" s="867"/>
      <c r="J6" s="867"/>
      <c r="K6" s="867"/>
      <c r="L6" s="867"/>
      <c r="M6" s="943"/>
      <c r="N6" s="904" t="s">
        <v>103</v>
      </c>
      <c r="O6" s="377" t="s">
        <v>324</v>
      </c>
      <c r="P6" s="377"/>
      <c r="Q6" s="377"/>
      <c r="R6" s="377"/>
      <c r="S6" s="377"/>
      <c r="T6" s="377"/>
      <c r="U6" s="377"/>
      <c r="V6" s="376"/>
      <c r="W6" s="376"/>
      <c r="X6" s="376"/>
      <c r="Y6" s="373"/>
      <c r="Z6" s="379" t="s">
        <v>299</v>
      </c>
      <c r="AA6" s="380" t="e">
        <f>#REF!</f>
        <v>#REF!</v>
      </c>
      <c r="AB6" s="728"/>
      <c r="AC6" s="959">
        <f>+'30'!J6</f>
        <v>44242</v>
      </c>
      <c r="AD6" s="3016"/>
      <c r="AE6" s="375"/>
      <c r="AI6" s="1214"/>
    </row>
    <row r="7" spans="1:35" s="384" customFormat="1" ht="14" thickBot="1">
      <c r="H7" s="867"/>
      <c r="I7" s="867"/>
      <c r="J7" s="867"/>
      <c r="K7" s="867"/>
      <c r="L7" s="867"/>
      <c r="M7" s="944"/>
      <c r="N7" s="905"/>
      <c r="O7" s="381"/>
      <c r="P7" s="381"/>
      <c r="Q7" s="381"/>
      <c r="R7" s="382"/>
      <c r="S7" s="2007"/>
      <c r="T7" s="2007"/>
      <c r="U7" s="382"/>
      <c r="V7" s="382"/>
      <c r="W7" s="382"/>
      <c r="X7" s="382"/>
      <c r="Y7" s="382"/>
      <c r="Z7" s="382"/>
      <c r="AA7" s="382"/>
      <c r="AB7" s="729"/>
      <c r="AC7" s="382"/>
      <c r="AD7" s="382"/>
      <c r="AE7" s="383"/>
      <c r="AI7" s="1214"/>
    </row>
    <row r="8" spans="1:35" s="385" customFormat="1">
      <c r="H8" s="868"/>
      <c r="I8" s="868"/>
      <c r="J8" s="868"/>
      <c r="K8" s="868"/>
      <c r="L8" s="868"/>
      <c r="M8" s="906"/>
      <c r="N8" s="907"/>
      <c r="O8" s="384"/>
      <c r="P8" s="384"/>
      <c r="Q8" s="384"/>
      <c r="AI8" s="1214"/>
    </row>
    <row r="9" spans="1:35" s="385" customFormat="1" ht="14" thickBot="1">
      <c r="H9" s="868"/>
      <c r="I9" s="868"/>
      <c r="J9" s="868"/>
      <c r="K9" s="868"/>
      <c r="L9" s="868"/>
      <c r="M9" s="901"/>
      <c r="N9" s="867"/>
      <c r="O9" s="384"/>
      <c r="P9" s="384"/>
      <c r="Q9" s="384"/>
      <c r="AE9" s="858">
        <v>1</v>
      </c>
      <c r="AI9" s="1214"/>
    </row>
    <row r="10" spans="1:35" s="385" customFormat="1" ht="14" thickBot="1">
      <c r="H10" s="868"/>
      <c r="I10" s="868"/>
      <c r="J10" s="868"/>
      <c r="K10" s="868"/>
      <c r="L10" s="868"/>
      <c r="M10" s="901"/>
      <c r="N10" s="867"/>
      <c r="O10" s="384"/>
      <c r="P10" s="1740"/>
      <c r="Q10" s="1740"/>
      <c r="R10" s="3017"/>
      <c r="S10" s="3018"/>
      <c r="T10" s="3018"/>
      <c r="U10" s="3019"/>
      <c r="V10" s="3019"/>
      <c r="W10" s="3019"/>
      <c r="X10" s="3019"/>
      <c r="Y10" s="3019"/>
      <c r="Z10" s="3019"/>
      <c r="AA10" s="3019"/>
      <c r="AB10" s="3019"/>
      <c r="AC10" s="3020"/>
      <c r="AD10" s="720"/>
      <c r="AE10" s="863">
        <v>10</v>
      </c>
      <c r="AF10" s="720"/>
      <c r="AI10" s="1214"/>
    </row>
    <row r="11" spans="1:35" s="415" customFormat="1" ht="12.75" customHeight="1">
      <c r="A11" s="414" t="s">
        <v>326</v>
      </c>
      <c r="B11" s="414" t="s">
        <v>4945</v>
      </c>
      <c r="C11" s="414" t="s">
        <v>8363</v>
      </c>
      <c r="D11" s="414" t="s">
        <v>327</v>
      </c>
      <c r="E11" s="414" t="s">
        <v>328</v>
      </c>
      <c r="F11" s="414" t="s">
        <v>329</v>
      </c>
      <c r="G11" s="414" t="s">
        <v>330</v>
      </c>
      <c r="H11" s="908" t="s">
        <v>331</v>
      </c>
      <c r="I11" s="908" t="s">
        <v>332</v>
      </c>
      <c r="J11" s="908" t="s">
        <v>333</v>
      </c>
      <c r="K11" s="869" t="s">
        <v>3719</v>
      </c>
      <c r="L11" s="910"/>
      <c r="M11" s="945"/>
      <c r="N11" s="909"/>
      <c r="O11" s="386"/>
      <c r="P11" s="3011" t="s">
        <v>8105</v>
      </c>
      <c r="Q11" s="1741"/>
      <c r="R11" s="1742" t="s">
        <v>326</v>
      </c>
      <c r="S11" s="1742" t="s">
        <v>4945</v>
      </c>
      <c r="T11" s="1742" t="s">
        <v>8363</v>
      </c>
      <c r="U11" s="1742" t="s">
        <v>327</v>
      </c>
      <c r="V11" s="1742" t="s">
        <v>328</v>
      </c>
      <c r="W11" s="1742" t="s">
        <v>329</v>
      </c>
      <c r="X11" s="1742" t="s">
        <v>330</v>
      </c>
      <c r="Y11" s="1742" t="s">
        <v>331</v>
      </c>
      <c r="Z11" s="1742" t="s">
        <v>332</v>
      </c>
      <c r="AA11" s="1742" t="s">
        <v>333</v>
      </c>
      <c r="AB11" s="1742" t="s">
        <v>3719</v>
      </c>
      <c r="AC11" s="3021" t="s">
        <v>4944</v>
      </c>
      <c r="AE11" s="3023" t="s">
        <v>8763</v>
      </c>
      <c r="AF11" s="3023"/>
      <c r="AI11" s="1214"/>
    </row>
    <row r="12" spans="1:35" s="415" customFormat="1" ht="13.5" customHeight="1">
      <c r="A12" s="417" t="s">
        <v>334</v>
      </c>
      <c r="B12" s="417" t="s">
        <v>334</v>
      </c>
      <c r="C12" s="417" t="s">
        <v>334</v>
      </c>
      <c r="D12" s="417" t="s">
        <v>334</v>
      </c>
      <c r="E12" s="417" t="s">
        <v>334</v>
      </c>
      <c r="F12" s="417" t="s">
        <v>334</v>
      </c>
      <c r="G12" s="417" t="s">
        <v>334</v>
      </c>
      <c r="H12" s="869" t="s">
        <v>334</v>
      </c>
      <c r="I12" s="869" t="s">
        <v>334</v>
      </c>
      <c r="J12" s="869" t="s">
        <v>334</v>
      </c>
      <c r="K12" s="869" t="s">
        <v>334</v>
      </c>
      <c r="L12" s="910"/>
      <c r="M12" s="946"/>
      <c r="N12" s="911"/>
      <c r="O12" s="387"/>
      <c r="P12" s="3012"/>
      <c r="Q12" s="1742"/>
      <c r="R12" s="1742" t="s">
        <v>334</v>
      </c>
      <c r="S12" s="1742" t="s">
        <v>334</v>
      </c>
      <c r="T12" s="1742" t="s">
        <v>334</v>
      </c>
      <c r="U12" s="1742" t="s">
        <v>334</v>
      </c>
      <c r="V12" s="1742" t="s">
        <v>334</v>
      </c>
      <c r="W12" s="1742" t="s">
        <v>334</v>
      </c>
      <c r="X12" s="1742" t="s">
        <v>334</v>
      </c>
      <c r="Y12" s="1742" t="s">
        <v>334</v>
      </c>
      <c r="Z12" s="1742" t="s">
        <v>334</v>
      </c>
      <c r="AA12" s="1742" t="s">
        <v>334</v>
      </c>
      <c r="AB12" s="1742" t="s">
        <v>334</v>
      </c>
      <c r="AC12" s="3021"/>
      <c r="AE12" s="3023"/>
      <c r="AF12" s="3023"/>
      <c r="AI12" s="1214"/>
    </row>
    <row r="13" spans="1:35" s="423" customFormat="1" ht="30.75" customHeight="1" thickBot="1">
      <c r="A13" s="420" t="s">
        <v>335</v>
      </c>
      <c r="B13" s="420" t="s">
        <v>8362</v>
      </c>
      <c r="C13" s="420" t="s">
        <v>2883</v>
      </c>
      <c r="D13" s="420" t="s">
        <v>336</v>
      </c>
      <c r="E13" s="420" t="s">
        <v>188</v>
      </c>
      <c r="F13" s="420" t="s">
        <v>325</v>
      </c>
      <c r="G13" s="420" t="s">
        <v>337</v>
      </c>
      <c r="H13" s="912" t="s">
        <v>187</v>
      </c>
      <c r="I13" s="912" t="s">
        <v>300</v>
      </c>
      <c r="J13" s="912" t="s">
        <v>338</v>
      </c>
      <c r="K13" s="912" t="s">
        <v>3561</v>
      </c>
      <c r="L13" s="914"/>
      <c r="M13" s="927" t="s">
        <v>55</v>
      </c>
      <c r="N13" s="913" t="s">
        <v>152</v>
      </c>
      <c r="O13" s="388"/>
      <c r="P13" s="3013"/>
      <c r="Q13" s="1743"/>
      <c r="R13" s="1744" t="s">
        <v>335</v>
      </c>
      <c r="S13" s="1744" t="s">
        <v>8362</v>
      </c>
      <c r="T13" s="2008" t="s">
        <v>2883</v>
      </c>
      <c r="U13" s="1744" t="s">
        <v>336</v>
      </c>
      <c r="V13" s="1744" t="s">
        <v>188</v>
      </c>
      <c r="W13" s="1744" t="s">
        <v>325</v>
      </c>
      <c r="X13" s="1744" t="s">
        <v>337</v>
      </c>
      <c r="Y13" s="1744" t="s">
        <v>187</v>
      </c>
      <c r="Z13" s="1744" t="s">
        <v>300</v>
      </c>
      <c r="AA13" s="1744" t="s">
        <v>338</v>
      </c>
      <c r="AB13" s="1745" t="s">
        <v>3561</v>
      </c>
      <c r="AC13" s="3022"/>
      <c r="AD13" s="1268" t="s">
        <v>99</v>
      </c>
      <c r="AE13" s="421" t="s">
        <v>579</v>
      </c>
      <c r="AF13" s="421" t="s">
        <v>580</v>
      </c>
      <c r="AG13" s="1268"/>
      <c r="AI13" s="1525"/>
    </row>
    <row r="14" spans="1:35">
      <c r="M14" s="947"/>
      <c r="N14" s="915"/>
      <c r="O14" s="389"/>
      <c r="P14" s="391"/>
      <c r="Q14" s="424"/>
      <c r="R14" s="390"/>
      <c r="S14" s="2009"/>
      <c r="T14" s="2009"/>
      <c r="U14" s="391"/>
      <c r="V14" s="391"/>
      <c r="W14" s="391"/>
      <c r="X14" s="391"/>
      <c r="Y14" s="391"/>
      <c r="Z14" s="391"/>
      <c r="AA14" s="391"/>
      <c r="AB14" s="391"/>
      <c r="AC14" s="426"/>
      <c r="AD14" s="1269"/>
      <c r="AE14" s="425"/>
      <c r="AF14" s="425"/>
    </row>
    <row r="15" spans="1:35" s="745" customFormat="1">
      <c r="A15" s="230" t="s">
        <v>2295</v>
      </c>
      <c r="B15" s="230" t="s">
        <v>8122</v>
      </c>
      <c r="C15" s="1199" t="s">
        <v>8215</v>
      </c>
      <c r="D15" s="744" t="s">
        <v>2296</v>
      </c>
      <c r="E15" s="230" t="s">
        <v>2297</v>
      </c>
      <c r="F15" s="230" t="s">
        <v>2299</v>
      </c>
      <c r="G15" s="230" t="s">
        <v>4946</v>
      </c>
      <c r="H15" s="745" t="s">
        <v>2300</v>
      </c>
      <c r="I15" s="745" t="s">
        <v>3802</v>
      </c>
      <c r="J15" s="745" t="s">
        <v>2301</v>
      </c>
      <c r="K15" s="950" t="s">
        <v>3845</v>
      </c>
      <c r="M15" s="916" t="s">
        <v>339</v>
      </c>
      <c r="N15" s="915" t="s">
        <v>340</v>
      </c>
      <c r="O15" s="389"/>
      <c r="P15" s="1813">
        <v>1828449.06</v>
      </c>
      <c r="Q15" s="1795"/>
      <c r="R15" s="1814">
        <f>IFERROR(VLOOKUP(A15,'III P'!$F$13:$M$999998,8,FALSE),0)</f>
        <v>153713.32</v>
      </c>
      <c r="S15" s="1814">
        <f>IFERROR(VLOOKUP(B15,'III P'!$F$13:$M$999998,8,FALSE),0)</f>
        <v>0</v>
      </c>
      <c r="T15" s="1814">
        <f>IFERROR(VLOOKUP(C15,'III P'!$F$13:$M$999998,8,FALSE),0)</f>
        <v>0</v>
      </c>
      <c r="U15" s="1814">
        <f>IFERROR(VLOOKUP(D15,'III P'!$F$13:$M$999998,8,FALSE),0)</f>
        <v>136187.82</v>
      </c>
      <c r="V15" s="1814">
        <f>IFERROR(VLOOKUP(E15,'III P'!$F$13:$M$999998,8,FALSE),0)</f>
        <v>303545.94</v>
      </c>
      <c r="W15" s="1814">
        <f>IFERROR(VLOOKUP(F15,'III P'!$F$13:$M$999998,8,FALSE),0)</f>
        <v>240503.32</v>
      </c>
      <c r="X15" s="1814">
        <f>IFERROR(VLOOKUP(G15,'III P'!$F$13:$M$999998,8,FALSE),0)</f>
        <v>0</v>
      </c>
      <c r="Y15" s="1814">
        <f>IFERROR(VLOOKUP(H15,'III P'!$F$13:$M$999998,8,FALSE),0)</f>
        <v>214010.92</v>
      </c>
      <c r="Z15" s="1814">
        <f>IFERROR(VLOOKUP(I15,'III P'!$F$13:$M$999998,8,FALSE),0)</f>
        <v>0</v>
      </c>
      <c r="AA15" s="1814">
        <f>IFERROR(VLOOKUP(J15,'III P'!$F$13:$M$999998,8,FALSE),0)</f>
        <v>105600</v>
      </c>
      <c r="AB15" s="1814">
        <f>IFERROR(VLOOKUP(K15,'III P'!$F$13:$M$999998,8,FALSE),0)</f>
        <v>0</v>
      </c>
      <c r="AC15" s="1813">
        <f t="shared" ref="AC15:AC58" si="0">SUM(R15:AB15)</f>
        <v>1153561.3200000003</v>
      </c>
      <c r="AD15" s="1843" t="s">
        <v>8817</v>
      </c>
      <c r="AE15" s="1816">
        <f t="shared" ref="AE15:AE56" si="1">AC15-(((P15*$AE$9)/12)*$AE$10)</f>
        <v>-370146.22999999975</v>
      </c>
      <c r="AF15" s="1844">
        <f>IF(AC15=AE15,0,AE15/AC15)</f>
        <v>-0.32087260866201689</v>
      </c>
      <c r="AG15" s="1846"/>
      <c r="AH15" s="1818"/>
      <c r="AI15" s="1795"/>
    </row>
    <row r="16" spans="1:35" s="745" customFormat="1">
      <c r="A16" s="230" t="s">
        <v>2302</v>
      </c>
      <c r="B16" s="230" t="s">
        <v>8123</v>
      </c>
      <c r="C16" s="1199" t="s">
        <v>8216</v>
      </c>
      <c r="D16" s="744" t="s">
        <v>2303</v>
      </c>
      <c r="E16" s="230" t="s">
        <v>2304</v>
      </c>
      <c r="F16" s="230" t="s">
        <v>2305</v>
      </c>
      <c r="G16" s="230" t="s">
        <v>4947</v>
      </c>
      <c r="H16" s="745" t="s">
        <v>2307</v>
      </c>
      <c r="I16" s="745" t="s">
        <v>3797</v>
      </c>
      <c r="J16" s="745" t="s">
        <v>3803</v>
      </c>
      <c r="K16" s="950" t="s">
        <v>3846</v>
      </c>
      <c r="M16" s="916" t="s">
        <v>341</v>
      </c>
      <c r="N16" s="915" t="s">
        <v>342</v>
      </c>
      <c r="O16" s="389"/>
      <c r="P16" s="1813">
        <v>3459639.46</v>
      </c>
      <c r="Q16" s="1795"/>
      <c r="R16" s="1814">
        <f>IFERROR(VLOOKUP(A16,'III P'!$F$13:$M$999998,8,FALSE),0)</f>
        <v>223827.03</v>
      </c>
      <c r="S16" s="1814">
        <f>IFERROR(VLOOKUP(B16,'III P'!$F$13:$M$999998,8,FALSE),0)</f>
        <v>0</v>
      </c>
      <c r="T16" s="1814">
        <f>IFERROR(VLOOKUP(C16,'III P'!$F$13:$M$999998,8,FALSE),0)</f>
        <v>0</v>
      </c>
      <c r="U16" s="1814">
        <f>IFERROR(VLOOKUP(D16,'III P'!$F$13:$M$999998,8,FALSE),0)</f>
        <v>177400</v>
      </c>
      <c r="V16" s="1814">
        <f>IFERROR(VLOOKUP(E16,'III P'!$F$13:$M$999998,8,FALSE),0)</f>
        <v>573588.51</v>
      </c>
      <c r="W16" s="1814">
        <f>IFERROR(VLOOKUP(F16,'III P'!$F$13:$M$999998,8,FALSE),0)</f>
        <v>466333.12</v>
      </c>
      <c r="X16" s="1814">
        <f>IFERROR(VLOOKUP(G16,'III P'!$F$13:$M$999998,8,FALSE),0)</f>
        <v>0</v>
      </c>
      <c r="Y16" s="1814">
        <f>IFERROR(VLOOKUP(H16,'III P'!$F$13:$M$999998,8,FALSE),0)</f>
        <v>745777.65</v>
      </c>
      <c r="Z16" s="1814">
        <f>IFERROR(VLOOKUP(I16,'III P'!$F$13:$M$999998,8,FALSE),0)</f>
        <v>0</v>
      </c>
      <c r="AA16" s="1814">
        <f>IFERROR(VLOOKUP(J16,'III P'!$F$13:$M$999998,8,FALSE),0)</f>
        <v>0</v>
      </c>
      <c r="AB16" s="1814">
        <f>IFERROR(VLOOKUP(K16,'III P'!$F$13:$M$999998,8,FALSE),0)</f>
        <v>0</v>
      </c>
      <c r="AC16" s="1813">
        <f t="shared" si="0"/>
        <v>2186926.31</v>
      </c>
      <c r="AD16" s="1843" t="s">
        <v>8817</v>
      </c>
      <c r="AE16" s="1816">
        <f t="shared" si="1"/>
        <v>-696106.57333333325</v>
      </c>
      <c r="AF16" s="1844">
        <f t="shared" ref="AF16:AF56" si="2">IF(AC16=AE16,0,AE16/AC16)</f>
        <v>-0.31830362557270309</v>
      </c>
      <c r="AG16" s="1846"/>
      <c r="AH16" s="1818"/>
      <c r="AI16" s="1795"/>
    </row>
    <row r="17" spans="1:35" s="745" customFormat="1">
      <c r="A17" s="230" t="s">
        <v>2308</v>
      </c>
      <c r="B17" s="230" t="s">
        <v>8364</v>
      </c>
      <c r="C17" s="1199" t="s">
        <v>8491</v>
      </c>
      <c r="D17" s="744" t="s">
        <v>2309</v>
      </c>
      <c r="E17" s="230" t="s">
        <v>2310</v>
      </c>
      <c r="F17" s="230" t="s">
        <v>2311</v>
      </c>
      <c r="G17" s="230" t="s">
        <v>4948</v>
      </c>
      <c r="H17" s="745" t="s">
        <v>2312</v>
      </c>
      <c r="I17" s="745" t="s">
        <v>3798</v>
      </c>
      <c r="J17" s="745" t="s">
        <v>3804</v>
      </c>
      <c r="K17" s="950" t="s">
        <v>3847</v>
      </c>
      <c r="M17" s="916" t="s">
        <v>344</v>
      </c>
      <c r="N17" s="915" t="s">
        <v>345</v>
      </c>
      <c r="O17" s="389"/>
      <c r="P17" s="1813">
        <v>20000</v>
      </c>
      <c r="Q17" s="1795"/>
      <c r="R17" s="1814">
        <f>IFERROR(VLOOKUP(A17,'III P'!$F$13:$M$999998,8,FALSE),0)</f>
        <v>0</v>
      </c>
      <c r="S17" s="1814">
        <f>IFERROR(VLOOKUP(B17,'III P'!$F$13:$M$999998,8,FALSE),0)</f>
        <v>0</v>
      </c>
      <c r="T17" s="1814">
        <f>IFERROR(VLOOKUP(C17,'III P'!$F$13:$M$999998,8,FALSE),0)</f>
        <v>0</v>
      </c>
      <c r="U17" s="1814">
        <f>IFERROR(VLOOKUP(D17,'III P'!$F$13:$M$999998,8,FALSE),0)</f>
        <v>0</v>
      </c>
      <c r="V17" s="1814">
        <f>IFERROR(VLOOKUP(E17,'III P'!$F$13:$M$999998,8,FALSE),0)</f>
        <v>0</v>
      </c>
      <c r="W17" s="1814">
        <f>IFERROR(VLOOKUP(F17,'III P'!$F$13:$M$999998,8,FALSE),0)</f>
        <v>0</v>
      </c>
      <c r="X17" s="1814">
        <f>IFERROR(VLOOKUP(G17,'III P'!$F$13:$M$999998,8,FALSE),0)</f>
        <v>0</v>
      </c>
      <c r="Y17" s="1814">
        <f>IFERROR(VLOOKUP(H17,'III P'!$F$13:$M$999998,8,FALSE),0)</f>
        <v>0</v>
      </c>
      <c r="Z17" s="1814">
        <f>IFERROR(VLOOKUP(I17,'III P'!$F$13:$M$999998,8,FALSE),0)</f>
        <v>0</v>
      </c>
      <c r="AA17" s="1814">
        <f>IFERROR(VLOOKUP(J17,'III P'!$F$13:$M$999998,8,FALSE),0)</f>
        <v>0</v>
      </c>
      <c r="AB17" s="1814">
        <f>IFERROR(VLOOKUP(K17,'III P'!$F$13:$M$999998,8,FALSE),0)</f>
        <v>0</v>
      </c>
      <c r="AC17" s="1813">
        <f t="shared" si="0"/>
        <v>0</v>
      </c>
      <c r="AD17" s="1843" t="s">
        <v>8817</v>
      </c>
      <c r="AE17" s="1816">
        <f t="shared" si="1"/>
        <v>-16666.666666666668</v>
      </c>
      <c r="AF17" s="1844" t="e">
        <f t="shared" si="2"/>
        <v>#DIV/0!</v>
      </c>
      <c r="AG17" s="1846"/>
      <c r="AH17" s="1818"/>
      <c r="AI17" s="1795"/>
    </row>
    <row r="18" spans="1:35" s="745" customFormat="1">
      <c r="A18" s="230" t="s">
        <v>2313</v>
      </c>
      <c r="B18" s="230" t="s">
        <v>8124</v>
      </c>
      <c r="C18" s="1199" t="s">
        <v>8217</v>
      </c>
      <c r="D18" s="744" t="s">
        <v>2314</v>
      </c>
      <c r="E18" s="230" t="s">
        <v>2315</v>
      </c>
      <c r="F18" s="230" t="s">
        <v>2316</v>
      </c>
      <c r="G18" s="230" t="s">
        <v>4949</v>
      </c>
      <c r="H18" s="745" t="s">
        <v>2317</v>
      </c>
      <c r="I18" s="745" t="s">
        <v>3799</v>
      </c>
      <c r="J18" s="745" t="s">
        <v>2318</v>
      </c>
      <c r="K18" s="950" t="s">
        <v>3848</v>
      </c>
      <c r="M18" s="916" t="s">
        <v>346</v>
      </c>
      <c r="N18" s="915" t="s">
        <v>347</v>
      </c>
      <c r="O18" s="389"/>
      <c r="P18" s="1813">
        <v>69016.02</v>
      </c>
      <c r="Q18" s="1795"/>
      <c r="R18" s="1814">
        <f>IFERROR(VLOOKUP(A18,'III P'!$F$13:$M$999998,8,FALSE),0)</f>
        <v>3796.41</v>
      </c>
      <c r="S18" s="1814">
        <f>IFERROR(VLOOKUP(B18,'III P'!$F$13:$M$999998,8,FALSE),0)</f>
        <v>0</v>
      </c>
      <c r="T18" s="1814">
        <f>IFERROR(VLOOKUP(C18,'III P'!$F$13:$M$999998,8,FALSE),0)</f>
        <v>0</v>
      </c>
      <c r="U18" s="1814">
        <f>IFERROR(VLOOKUP(D18,'III P'!$F$13:$M$999998,8,FALSE),0)</f>
        <v>1095.69</v>
      </c>
      <c r="V18" s="1814">
        <f>IFERROR(VLOOKUP(E18,'III P'!$F$13:$M$999998,8,FALSE),0)</f>
        <v>19434.669999999998</v>
      </c>
      <c r="W18" s="1814">
        <f>IFERROR(VLOOKUP(F18,'III P'!$F$13:$M$999998,8,FALSE),0)</f>
        <v>38746.730000000003</v>
      </c>
      <c r="X18" s="1814">
        <f>IFERROR(VLOOKUP(G18,'III P'!$F$13:$M$999998,8,FALSE),0)</f>
        <v>0</v>
      </c>
      <c r="Y18" s="1814">
        <f>IFERROR(VLOOKUP(H18,'III P'!$F$13:$M$999998,8,FALSE),0)</f>
        <v>5238.91</v>
      </c>
      <c r="Z18" s="1814">
        <f>IFERROR(VLOOKUP(I18,'III P'!$F$13:$M$999998,8,FALSE),0)</f>
        <v>0</v>
      </c>
      <c r="AA18" s="1814">
        <f>IFERROR(VLOOKUP(J18,'III P'!$F$13:$M$999998,8,FALSE),0)</f>
        <v>600</v>
      </c>
      <c r="AB18" s="1814">
        <f>IFERROR(VLOOKUP(K18,'III P'!$F$13:$M$999998,8,FALSE),0)</f>
        <v>0</v>
      </c>
      <c r="AC18" s="1813">
        <f t="shared" si="0"/>
        <v>68912.41</v>
      </c>
      <c r="AD18" s="1843" t="s">
        <v>8817</v>
      </c>
      <c r="AE18" s="1816">
        <f t="shared" si="1"/>
        <v>11399.060000000005</v>
      </c>
      <c r="AF18" s="1844">
        <f t="shared" si="2"/>
        <v>0.16541374768347247</v>
      </c>
      <c r="AG18" s="1846"/>
      <c r="AH18" s="1818"/>
      <c r="AI18" s="1795"/>
    </row>
    <row r="19" spans="1:35" s="745" customFormat="1">
      <c r="A19" s="718" t="s">
        <v>3114</v>
      </c>
      <c r="B19" s="230" t="s">
        <v>8365</v>
      </c>
      <c r="C19" s="1199" t="s">
        <v>8492</v>
      </c>
      <c r="D19" s="926" t="s">
        <v>3794</v>
      </c>
      <c r="E19" s="718" t="s">
        <v>3116</v>
      </c>
      <c r="F19" s="230" t="s">
        <v>3795</v>
      </c>
      <c r="G19" s="230" t="s">
        <v>4950</v>
      </c>
      <c r="H19" s="745" t="s">
        <v>3796</v>
      </c>
      <c r="I19" s="745" t="s">
        <v>3800</v>
      </c>
      <c r="J19" s="745" t="s">
        <v>3805</v>
      </c>
      <c r="K19" s="950" t="s">
        <v>3849</v>
      </c>
      <c r="M19" s="916" t="s">
        <v>3137</v>
      </c>
      <c r="N19" s="915" t="s">
        <v>3138</v>
      </c>
      <c r="O19" s="389"/>
      <c r="P19" s="1813">
        <v>0</v>
      </c>
      <c r="Q19" s="1795"/>
      <c r="R19" s="1814">
        <f>IFERROR(VLOOKUP(A19,'III P'!$F$13:$M$999998,8,FALSE),0)</f>
        <v>0</v>
      </c>
      <c r="S19" s="1814">
        <f>IFERROR(VLOOKUP(B19,'III P'!$F$13:$M$999998,8,FALSE),0)</f>
        <v>0</v>
      </c>
      <c r="T19" s="1814">
        <f>IFERROR(VLOOKUP(C19,'III P'!$F$13:$M$999998,8,FALSE),0)</f>
        <v>0</v>
      </c>
      <c r="U19" s="1814">
        <f>IFERROR(VLOOKUP(D19,'III P'!$F$13:$M$999998,8,FALSE),0)</f>
        <v>0</v>
      </c>
      <c r="V19" s="1814">
        <f>IFERROR(VLOOKUP(E19,'III P'!$F$13:$M$999998,8,FALSE),0)</f>
        <v>0</v>
      </c>
      <c r="W19" s="1814">
        <f>IFERROR(VLOOKUP(F19,'III P'!$F$13:$M$999998,8,FALSE),0)</f>
        <v>0</v>
      </c>
      <c r="X19" s="1814">
        <f>IFERROR(VLOOKUP(G19,'III P'!$F$13:$M$999998,8,FALSE),0)</f>
        <v>0</v>
      </c>
      <c r="Y19" s="1814">
        <f>IFERROR(VLOOKUP(H19,'III P'!$F$13:$M$999998,8,FALSE),0)</f>
        <v>0</v>
      </c>
      <c r="Z19" s="1814">
        <f>IFERROR(VLOOKUP(I19,'III P'!$F$13:$M$999998,8,FALSE),0)</f>
        <v>0</v>
      </c>
      <c r="AA19" s="1814">
        <f>IFERROR(VLOOKUP(J19,'III P'!$F$13:$M$999998,8,FALSE),0)</f>
        <v>0</v>
      </c>
      <c r="AB19" s="1814">
        <f>IFERROR(VLOOKUP(K19,'III P'!$F$13:$M$999998,8,FALSE),0)</f>
        <v>0</v>
      </c>
      <c r="AC19" s="1813">
        <f t="shared" si="0"/>
        <v>0</v>
      </c>
      <c r="AD19" s="1848"/>
      <c r="AE19" s="1816">
        <f t="shared" si="1"/>
        <v>0</v>
      </c>
      <c r="AF19" s="1844">
        <f t="shared" si="2"/>
        <v>0</v>
      </c>
      <c r="AH19" s="1818"/>
      <c r="AI19" s="1795"/>
    </row>
    <row r="20" spans="1:35" s="745" customFormat="1">
      <c r="A20" s="230" t="s">
        <v>2319</v>
      </c>
      <c r="B20" s="230" t="s">
        <v>8125</v>
      </c>
      <c r="C20" s="1199" t="s">
        <v>8218</v>
      </c>
      <c r="D20" s="744" t="s">
        <v>2320</v>
      </c>
      <c r="E20" s="230" t="s">
        <v>2321</v>
      </c>
      <c r="F20" s="230" t="s">
        <v>2322</v>
      </c>
      <c r="G20" s="230" t="s">
        <v>4951</v>
      </c>
      <c r="H20" s="745" t="s">
        <v>2323</v>
      </c>
      <c r="I20" s="745" t="s">
        <v>3801</v>
      </c>
      <c r="J20" s="745" t="s">
        <v>2324</v>
      </c>
      <c r="K20" s="950" t="s">
        <v>3850</v>
      </c>
      <c r="M20" s="916" t="s">
        <v>343</v>
      </c>
      <c r="N20" s="915" t="s">
        <v>348</v>
      </c>
      <c r="O20" s="389"/>
      <c r="P20" s="1813">
        <v>521855.36000000004</v>
      </c>
      <c r="Q20" s="1795"/>
      <c r="R20" s="1814">
        <f>IFERROR(VLOOKUP(A20,'III P'!$F$13:$M$999998,8,FALSE),0)</f>
        <v>15972.63</v>
      </c>
      <c r="S20" s="1814">
        <f>IFERROR(VLOOKUP(B20,'III P'!$F$13:$M$999998,8,FALSE),0)</f>
        <v>0</v>
      </c>
      <c r="T20" s="1814">
        <f>IFERROR(VLOOKUP(C20,'III P'!$F$13:$M$999998,8,FALSE),0)</f>
        <v>0</v>
      </c>
      <c r="U20" s="1814">
        <f>IFERROR(VLOOKUP(D20,'III P'!$F$13:$M$999998,8,FALSE),0)</f>
        <v>8387.4</v>
      </c>
      <c r="V20" s="1814">
        <f>IFERROR(VLOOKUP(E20,'III P'!$F$13:$M$999998,8,FALSE),0)</f>
        <v>131936.47</v>
      </c>
      <c r="W20" s="1814">
        <f>IFERROR(VLOOKUP(F20,'III P'!$F$13:$M$999998,8,FALSE),0)</f>
        <v>157883.99</v>
      </c>
      <c r="X20" s="1814">
        <f>IFERROR(VLOOKUP(G20,'III P'!$F$13:$M$999998,8,FALSE),0)</f>
        <v>0</v>
      </c>
      <c r="Y20" s="1814">
        <f>IFERROR(VLOOKUP(H20,'III P'!$F$13:$M$999998,8,FALSE),0)</f>
        <v>22168.35</v>
      </c>
      <c r="Z20" s="1814">
        <f>IFERROR(VLOOKUP(I20,'III P'!$F$13:$M$999998,8,FALSE),0)</f>
        <v>0</v>
      </c>
      <c r="AA20" s="1814">
        <f>IFERROR(VLOOKUP(J20,'III P'!$F$13:$M$999998,8,FALSE),0)</f>
        <v>0</v>
      </c>
      <c r="AB20" s="1814">
        <f>IFERROR(VLOOKUP(K20,'III P'!$F$13:$M$999998,8,FALSE),0)</f>
        <v>0</v>
      </c>
      <c r="AC20" s="1813">
        <f t="shared" si="0"/>
        <v>336348.83999999997</v>
      </c>
      <c r="AD20" s="1843" t="s">
        <v>8817</v>
      </c>
      <c r="AE20" s="1816">
        <f t="shared" si="1"/>
        <v>-98530.626666666707</v>
      </c>
      <c r="AF20" s="1844">
        <f t="shared" si="2"/>
        <v>-0.29294177636131202</v>
      </c>
      <c r="AG20" s="1846"/>
      <c r="AH20" s="1818"/>
      <c r="AI20" s="1795"/>
    </row>
    <row r="21" spans="1:35" s="745" customFormat="1">
      <c r="A21" s="230" t="s">
        <v>2325</v>
      </c>
      <c r="B21" s="230" t="s">
        <v>8366</v>
      </c>
      <c r="C21" s="1199" t="s">
        <v>8219</v>
      </c>
      <c r="D21" s="744" t="s">
        <v>2326</v>
      </c>
      <c r="E21" s="230" t="s">
        <v>2327</v>
      </c>
      <c r="F21" s="230" t="s">
        <v>2328</v>
      </c>
      <c r="G21" s="230" t="s">
        <v>4952</v>
      </c>
      <c r="H21" s="745" t="s">
        <v>2329</v>
      </c>
      <c r="I21" s="745" t="s">
        <v>2330</v>
      </c>
      <c r="J21" s="745" t="s">
        <v>2331</v>
      </c>
      <c r="K21" s="950" t="s">
        <v>3851</v>
      </c>
      <c r="M21" s="916" t="s">
        <v>349</v>
      </c>
      <c r="N21" s="915" t="s">
        <v>350</v>
      </c>
      <c r="O21" s="389"/>
      <c r="P21" s="1813">
        <v>4313782.9800000004</v>
      </c>
      <c r="Q21" s="1795"/>
      <c r="R21" s="1814">
        <f>IFERROR(VLOOKUP(A21,'III P'!$F$13:$M$999998,8,FALSE),0)</f>
        <v>266121.23</v>
      </c>
      <c r="S21" s="1814">
        <f>IFERROR(VLOOKUP(B21,'III P'!$F$13:$M$999998,8,FALSE),0)</f>
        <v>0</v>
      </c>
      <c r="T21" s="1814">
        <f>IFERROR(VLOOKUP(C21,'III P'!$F$13:$M$999998,8,FALSE),0)</f>
        <v>30851.22</v>
      </c>
      <c r="U21" s="1814">
        <f>IFERROR(VLOOKUP(D21,'III P'!$F$13:$M$999998,8,FALSE),0)</f>
        <v>79154</v>
      </c>
      <c r="V21" s="1814">
        <f>IFERROR(VLOOKUP(E21,'III P'!$F$13:$M$999998,8,FALSE),0)</f>
        <v>142187.04999999999</v>
      </c>
      <c r="W21" s="1814">
        <f>IFERROR(VLOOKUP(F21,'III P'!$F$13:$M$999998,8,FALSE),0)</f>
        <v>57719.44</v>
      </c>
      <c r="X21" s="1814">
        <f>IFERROR(VLOOKUP(G21,'III P'!$F$13:$M$999998,8,FALSE),0)</f>
        <v>0</v>
      </c>
      <c r="Y21" s="1814">
        <f>IFERROR(VLOOKUP(H21,'III P'!$F$13:$M$999998,8,FALSE),0)</f>
        <v>0</v>
      </c>
      <c r="Z21" s="1814">
        <f>IFERROR(VLOOKUP(I21,'III P'!$F$13:$M$999998,8,FALSE),0)</f>
        <v>0</v>
      </c>
      <c r="AA21" s="1814">
        <f>IFERROR(VLOOKUP(J21,'III P'!$F$13:$M$999998,8,FALSE),0)</f>
        <v>2083023.44</v>
      </c>
      <c r="AB21" s="1814">
        <f>IFERROR(VLOOKUP(K21,'III P'!$F$13:$M$999998,8,FALSE),0)</f>
        <v>228164.14</v>
      </c>
      <c r="AC21" s="1813">
        <f t="shared" si="0"/>
        <v>2887220.52</v>
      </c>
      <c r="AD21" s="1843" t="s">
        <v>8817</v>
      </c>
      <c r="AE21" s="1816">
        <f t="shared" si="1"/>
        <v>-707598.63000000035</v>
      </c>
      <c r="AF21" s="1844">
        <f t="shared" si="2"/>
        <v>-0.24507952374902087</v>
      </c>
      <c r="AG21" s="1846"/>
      <c r="AH21" s="1818"/>
      <c r="AI21" s="1795"/>
    </row>
    <row r="22" spans="1:35" s="745" customFormat="1">
      <c r="A22" s="230" t="s">
        <v>2332</v>
      </c>
      <c r="B22" s="230" t="s">
        <v>8126</v>
      </c>
      <c r="C22" s="1199" t="s">
        <v>8220</v>
      </c>
      <c r="D22" s="744" t="s">
        <v>2333</v>
      </c>
      <c r="E22" s="230" t="s">
        <v>2334</v>
      </c>
      <c r="F22" s="230" t="s">
        <v>2335</v>
      </c>
      <c r="G22" s="230" t="s">
        <v>4953</v>
      </c>
      <c r="H22" s="745" t="s">
        <v>2336</v>
      </c>
      <c r="I22" s="745" t="s">
        <v>2337</v>
      </c>
      <c r="J22" s="745" t="s">
        <v>2338</v>
      </c>
      <c r="K22" s="950" t="s">
        <v>3852</v>
      </c>
      <c r="M22" s="916" t="s">
        <v>351</v>
      </c>
      <c r="N22" s="915" t="s">
        <v>352</v>
      </c>
      <c r="O22" s="389"/>
      <c r="P22" s="1813">
        <v>719778.83000000007</v>
      </c>
      <c r="Q22" s="1795"/>
      <c r="R22" s="1814">
        <f>IFERROR(VLOOKUP(A22,'III P'!$F$13:$M$999998,8,FALSE),0)</f>
        <v>43400</v>
      </c>
      <c r="S22" s="1814">
        <f>IFERROR(VLOOKUP(B22,'III P'!$F$13:$M$999998,8,FALSE),0)</f>
        <v>0</v>
      </c>
      <c r="T22" s="1814">
        <f>IFERROR(VLOOKUP(C22,'III P'!$F$13:$M$999998,8,FALSE),0)</f>
        <v>13307.48</v>
      </c>
      <c r="U22" s="1814">
        <f>IFERROR(VLOOKUP(D22,'III P'!$F$13:$M$999998,8,FALSE),0)</f>
        <v>0</v>
      </c>
      <c r="V22" s="1814">
        <f>IFERROR(VLOOKUP(E22,'III P'!$F$13:$M$999998,8,FALSE),0)</f>
        <v>101906.25</v>
      </c>
      <c r="W22" s="1814">
        <f>IFERROR(VLOOKUP(F22,'III P'!$F$13:$M$999998,8,FALSE),0)</f>
        <v>-7171.1</v>
      </c>
      <c r="X22" s="1814">
        <f>IFERROR(VLOOKUP(G22,'III P'!$F$13:$M$999998,8,FALSE),0)</f>
        <v>0</v>
      </c>
      <c r="Y22" s="1814">
        <f>IFERROR(VLOOKUP(H22,'III P'!$F$13:$M$999998,8,FALSE),0)</f>
        <v>0</v>
      </c>
      <c r="Z22" s="1814">
        <f>IFERROR(VLOOKUP(I22,'III P'!$F$13:$M$999998,8,FALSE),0)</f>
        <v>0</v>
      </c>
      <c r="AA22" s="1814">
        <f>IFERROR(VLOOKUP(J22,'III P'!$F$13:$M$999998,8,FALSE),0)</f>
        <v>0</v>
      </c>
      <c r="AB22" s="1814">
        <f>IFERROR(VLOOKUP(K22,'III P'!$F$13:$M$999998,8,FALSE),0)</f>
        <v>226467.33</v>
      </c>
      <c r="AC22" s="1813">
        <f t="shared" si="0"/>
        <v>377909.95999999996</v>
      </c>
      <c r="AD22" s="1843" t="s">
        <v>8817</v>
      </c>
      <c r="AE22" s="1816">
        <f t="shared" si="1"/>
        <v>-221905.7316666668</v>
      </c>
      <c r="AF22" s="1844">
        <f t="shared" si="2"/>
        <v>-0.58719206994879636</v>
      </c>
      <c r="AG22" s="1846"/>
      <c r="AH22" s="1818"/>
      <c r="AI22" s="1795"/>
    </row>
    <row r="23" spans="1:35" s="745" customFormat="1">
      <c r="A23" s="230" t="s">
        <v>2339</v>
      </c>
      <c r="B23" s="230" t="s">
        <v>8127</v>
      </c>
      <c r="C23" s="1199" t="s">
        <v>8221</v>
      </c>
      <c r="D23" s="744" t="s">
        <v>2340</v>
      </c>
      <c r="E23" s="230" t="s">
        <v>2341</v>
      </c>
      <c r="F23" s="230" t="s">
        <v>2342</v>
      </c>
      <c r="G23" s="230" t="s">
        <v>4954</v>
      </c>
      <c r="H23" s="745" t="s">
        <v>2343</v>
      </c>
      <c r="I23" s="745" t="s">
        <v>2344</v>
      </c>
      <c r="J23" s="745" t="s">
        <v>2345</v>
      </c>
      <c r="K23" s="950" t="s">
        <v>3853</v>
      </c>
      <c r="M23" s="916" t="s">
        <v>353</v>
      </c>
      <c r="N23" s="915" t="s">
        <v>354</v>
      </c>
      <c r="O23" s="389"/>
      <c r="P23" s="1813">
        <v>89127.59</v>
      </c>
      <c r="Q23" s="1795"/>
      <c r="R23" s="1814">
        <f>IFERROR(VLOOKUP(A23,'III P'!$F$13:$M$999998,8,FALSE),0)</f>
        <v>4000</v>
      </c>
      <c r="S23" s="1814">
        <f>IFERROR(VLOOKUP(B23,'III P'!$F$13:$M$999998,8,FALSE),0)</f>
        <v>0</v>
      </c>
      <c r="T23" s="1814">
        <f>IFERROR(VLOOKUP(C23,'III P'!$F$13:$M$999998,8,FALSE),0)</f>
        <v>0</v>
      </c>
      <c r="U23" s="1814">
        <f>IFERROR(VLOOKUP(D23,'III P'!$F$13:$M$999998,8,FALSE),0)</f>
        <v>0</v>
      </c>
      <c r="V23" s="1814">
        <f>IFERROR(VLOOKUP(E23,'III P'!$F$13:$M$999998,8,FALSE),0)</f>
        <v>0</v>
      </c>
      <c r="W23" s="1814">
        <f>IFERROR(VLOOKUP(F23,'III P'!$F$13:$M$999998,8,FALSE),0)</f>
        <v>17500</v>
      </c>
      <c r="X23" s="1814">
        <f>IFERROR(VLOOKUP(G23,'III P'!$F$13:$M$999998,8,FALSE),0)</f>
        <v>0</v>
      </c>
      <c r="Y23" s="1814">
        <f>IFERROR(VLOOKUP(H23,'III P'!$F$13:$M$999998,8,FALSE),0)</f>
        <v>0</v>
      </c>
      <c r="Z23" s="1814">
        <f>IFERROR(VLOOKUP(I23,'III P'!$F$13:$M$999998,8,FALSE),0)</f>
        <v>0</v>
      </c>
      <c r="AA23" s="1814">
        <f>IFERROR(VLOOKUP(J23,'III P'!$F$13:$M$999998,8,FALSE),0)</f>
        <v>0</v>
      </c>
      <c r="AB23" s="1814">
        <f>IFERROR(VLOOKUP(K23,'III P'!$F$13:$M$999998,8,FALSE),0)</f>
        <v>31438.33</v>
      </c>
      <c r="AC23" s="1813">
        <f t="shared" si="0"/>
        <v>52938.33</v>
      </c>
      <c r="AD23" s="1843" t="s">
        <v>8817</v>
      </c>
      <c r="AE23" s="1816">
        <f t="shared" si="1"/>
        <v>-21334.661666666667</v>
      </c>
      <c r="AF23" s="1844">
        <f t="shared" si="2"/>
        <v>-0.40300972219310027</v>
      </c>
      <c r="AG23" s="1846"/>
      <c r="AH23" s="1818"/>
      <c r="AI23" s="1795"/>
    </row>
    <row r="24" spans="1:35" s="745" customFormat="1">
      <c r="A24" s="230" t="s">
        <v>2346</v>
      </c>
      <c r="B24" s="230" t="s">
        <v>8128</v>
      </c>
      <c r="C24" s="1199" t="s">
        <v>8222</v>
      </c>
      <c r="D24" s="744" t="s">
        <v>2347</v>
      </c>
      <c r="E24" s="230" t="s">
        <v>2348</v>
      </c>
      <c r="F24" s="230" t="s">
        <v>2349</v>
      </c>
      <c r="G24" s="230" t="s">
        <v>4955</v>
      </c>
      <c r="H24" s="745" t="s">
        <v>2350</v>
      </c>
      <c r="I24" s="745" t="s">
        <v>2351</v>
      </c>
      <c r="J24" s="745" t="s">
        <v>2352</v>
      </c>
      <c r="K24" s="950" t="s">
        <v>3854</v>
      </c>
      <c r="M24" s="916" t="s">
        <v>355</v>
      </c>
      <c r="N24" s="915" t="s">
        <v>356</v>
      </c>
      <c r="O24" s="389"/>
      <c r="P24" s="1813">
        <v>29703.8</v>
      </c>
      <c r="Q24" s="1795"/>
      <c r="R24" s="1814">
        <f>IFERROR(VLOOKUP(A24,'III P'!$F$13:$M$999998,8,FALSE),0)</f>
        <v>642.1</v>
      </c>
      <c r="S24" s="1814">
        <f>IFERROR(VLOOKUP(B24,'III P'!$F$13:$M$999998,8,FALSE),0)</f>
        <v>0</v>
      </c>
      <c r="T24" s="1814">
        <f>IFERROR(VLOOKUP(C24,'III P'!$F$13:$M$999998,8,FALSE),0)</f>
        <v>0</v>
      </c>
      <c r="U24" s="1814">
        <f>IFERROR(VLOOKUP(D24,'III P'!$F$13:$M$999998,8,FALSE),0)</f>
        <v>150</v>
      </c>
      <c r="V24" s="1814">
        <f>IFERROR(VLOOKUP(E24,'III P'!$F$13:$M$999998,8,FALSE),0)</f>
        <v>2366.15</v>
      </c>
      <c r="W24" s="1814">
        <f>IFERROR(VLOOKUP(F24,'III P'!$F$13:$M$999998,8,FALSE),0)</f>
        <v>758.71</v>
      </c>
      <c r="X24" s="1814">
        <f>IFERROR(VLOOKUP(G24,'III P'!$F$13:$M$999998,8,FALSE),0)</f>
        <v>0</v>
      </c>
      <c r="Y24" s="1814">
        <f>IFERROR(VLOOKUP(H24,'III P'!$F$13:$M$999998,8,FALSE),0)</f>
        <v>0</v>
      </c>
      <c r="Z24" s="1814">
        <f>IFERROR(VLOOKUP(I24,'III P'!$F$13:$M$999998,8,FALSE),0)</f>
        <v>0</v>
      </c>
      <c r="AA24" s="1814">
        <f>IFERROR(VLOOKUP(J24,'III P'!$F$13:$M$999998,8,FALSE),0)</f>
        <v>11589.53</v>
      </c>
      <c r="AB24" s="1814">
        <f>IFERROR(VLOOKUP(K24,'III P'!$F$13:$M$999998,8,FALSE),0)</f>
        <v>2068.67</v>
      </c>
      <c r="AC24" s="1813">
        <f t="shared" si="0"/>
        <v>17575.160000000003</v>
      </c>
      <c r="AD24" s="1843" t="s">
        <v>8817</v>
      </c>
      <c r="AE24" s="1816">
        <f t="shared" si="1"/>
        <v>-7178.0066666666607</v>
      </c>
      <c r="AF24" s="1844">
        <f t="shared" si="2"/>
        <v>-0.4084177137884753</v>
      </c>
      <c r="AG24" s="1846"/>
      <c r="AH24" s="1818"/>
      <c r="AI24" s="1795"/>
    </row>
    <row r="25" spans="1:35" s="745" customFormat="1">
      <c r="A25" s="727" t="s">
        <v>3115</v>
      </c>
      <c r="B25" s="230" t="s">
        <v>8367</v>
      </c>
      <c r="C25" s="1199" t="s">
        <v>8493</v>
      </c>
      <c r="D25" s="744" t="s">
        <v>3807</v>
      </c>
      <c r="E25" s="727" t="s">
        <v>3170</v>
      </c>
      <c r="F25" s="718" t="s">
        <v>3808</v>
      </c>
      <c r="G25" s="718" t="s">
        <v>4956</v>
      </c>
      <c r="H25" s="870" t="s">
        <v>3181</v>
      </c>
      <c r="I25" s="745" t="s">
        <v>3806</v>
      </c>
      <c r="J25" s="745" t="s">
        <v>3393</v>
      </c>
      <c r="K25" s="950" t="s">
        <v>3855</v>
      </c>
      <c r="M25" s="916" t="s">
        <v>3205</v>
      </c>
      <c r="N25" s="915" t="s">
        <v>3206</v>
      </c>
      <c r="O25" s="389"/>
      <c r="P25" s="1813">
        <v>2501.1400000000003</v>
      </c>
      <c r="Q25" s="1795"/>
      <c r="R25" s="1814">
        <f>IFERROR(VLOOKUP(A25,'III P'!$F$13:$M$999998,8,FALSE),0)</f>
        <v>0</v>
      </c>
      <c r="S25" s="1814">
        <f>IFERROR(VLOOKUP(B25,'III P'!$F$13:$M$999998,8,FALSE),0)</f>
        <v>0</v>
      </c>
      <c r="T25" s="1814">
        <f>IFERROR(VLOOKUP(C25,'III P'!$F$13:$M$999998,8,FALSE),0)</f>
        <v>0</v>
      </c>
      <c r="U25" s="1814">
        <f>IFERROR(VLOOKUP(D25,'III P'!$F$13:$M$999998,8,FALSE),0)</f>
        <v>0</v>
      </c>
      <c r="V25" s="1814">
        <f>IFERROR(VLOOKUP(E25,'III P'!$F$13:$M$999998,8,FALSE),0)</f>
        <v>0</v>
      </c>
      <c r="W25" s="1814">
        <f>IFERROR(VLOOKUP(F25,'III P'!$F$13:$M$999998,8,FALSE),0)</f>
        <v>0</v>
      </c>
      <c r="X25" s="1814">
        <f>IFERROR(VLOOKUP(G25,'III P'!$F$13:$M$999998,8,FALSE),0)</f>
        <v>0</v>
      </c>
      <c r="Y25" s="1814">
        <f>IFERROR(VLOOKUP(H25,'III P'!$F$13:$M$999998,8,FALSE),0)</f>
        <v>0</v>
      </c>
      <c r="Z25" s="1814">
        <f>IFERROR(VLOOKUP(I25,'III P'!$F$13:$M$999998,8,FALSE),0)</f>
        <v>0</v>
      </c>
      <c r="AA25" s="1814">
        <f>IFERROR(VLOOKUP(J25,'III P'!$F$13:$M$999998,8,FALSE),0)</f>
        <v>0</v>
      </c>
      <c r="AB25" s="1814">
        <f>IFERROR(VLOOKUP(K25,'III P'!$F$13:$M$999998,8,FALSE),0)</f>
        <v>0</v>
      </c>
      <c r="AC25" s="1813">
        <f t="shared" si="0"/>
        <v>0</v>
      </c>
      <c r="AD25" s="1843" t="s">
        <v>8817</v>
      </c>
      <c r="AE25" s="1816">
        <f t="shared" si="1"/>
        <v>-2084.2833333333338</v>
      </c>
      <c r="AF25" s="1844" t="e">
        <f t="shared" si="2"/>
        <v>#DIV/0!</v>
      </c>
      <c r="AG25" s="1846"/>
      <c r="AH25" s="1818"/>
      <c r="AI25" s="1795"/>
    </row>
    <row r="26" spans="1:35" s="745" customFormat="1">
      <c r="A26" s="230" t="s">
        <v>2353</v>
      </c>
      <c r="B26" s="230" t="s">
        <v>8129</v>
      </c>
      <c r="C26" s="1199" t="s">
        <v>8223</v>
      </c>
      <c r="D26" s="744" t="s">
        <v>2354</v>
      </c>
      <c r="E26" s="230" t="s">
        <v>2355</v>
      </c>
      <c r="F26" s="230" t="s">
        <v>2356</v>
      </c>
      <c r="G26" s="230" t="s">
        <v>4957</v>
      </c>
      <c r="H26" s="745" t="s">
        <v>2357</v>
      </c>
      <c r="I26" s="745" t="s">
        <v>2358</v>
      </c>
      <c r="J26" s="745" t="s">
        <v>2359</v>
      </c>
      <c r="K26" s="950" t="s">
        <v>3856</v>
      </c>
      <c r="M26" s="916" t="s">
        <v>357</v>
      </c>
      <c r="N26" s="915" t="s">
        <v>358</v>
      </c>
      <c r="O26" s="389"/>
      <c r="P26" s="1813">
        <v>189423.75</v>
      </c>
      <c r="Q26" s="1795"/>
      <c r="R26" s="1814">
        <f>IFERROR(VLOOKUP(A26,'III P'!$F$13:$M$999998,8,FALSE),0)</f>
        <v>16120.68</v>
      </c>
      <c r="S26" s="1814">
        <f>IFERROR(VLOOKUP(B26,'III P'!$F$13:$M$999998,8,FALSE),0)</f>
        <v>0</v>
      </c>
      <c r="T26" s="1814">
        <f>IFERROR(VLOOKUP(C26,'III P'!$F$13:$M$999998,8,FALSE),0)</f>
        <v>0</v>
      </c>
      <c r="U26" s="1814">
        <f>IFERROR(VLOOKUP(D26,'III P'!$F$13:$M$999998,8,FALSE),0)</f>
        <v>3510</v>
      </c>
      <c r="V26" s="1814">
        <f>IFERROR(VLOOKUP(E26,'III P'!$F$13:$M$999998,8,FALSE),0)</f>
        <v>11092.86</v>
      </c>
      <c r="W26" s="1814">
        <f>IFERROR(VLOOKUP(F26,'III P'!$F$13:$M$999998,8,FALSE),0)</f>
        <v>3534.3</v>
      </c>
      <c r="X26" s="1814">
        <f>IFERROR(VLOOKUP(G26,'III P'!$F$13:$M$999998,8,FALSE),0)</f>
        <v>0</v>
      </c>
      <c r="Y26" s="1814">
        <f>IFERROR(VLOOKUP(H26,'III P'!$F$13:$M$999998,8,FALSE),0)</f>
        <v>0</v>
      </c>
      <c r="Z26" s="1814">
        <f>IFERROR(VLOOKUP(I26,'III P'!$F$13:$M$999998,8,FALSE),0)</f>
        <v>0</v>
      </c>
      <c r="AA26" s="1814">
        <f>IFERROR(VLOOKUP(J26,'III P'!$F$13:$M$999998,8,FALSE),0)</f>
        <v>89884.3</v>
      </c>
      <c r="AB26" s="1814">
        <f>IFERROR(VLOOKUP(K26,'III P'!$F$13:$M$999998,8,FALSE),0)</f>
        <v>14292.73</v>
      </c>
      <c r="AC26" s="1813">
        <f t="shared" si="0"/>
        <v>138434.87000000002</v>
      </c>
      <c r="AD26" s="1843" t="s">
        <v>8817</v>
      </c>
      <c r="AE26" s="1816">
        <f t="shared" si="1"/>
        <v>-19418.254999999976</v>
      </c>
      <c r="AF26" s="1844">
        <f t="shared" si="2"/>
        <v>-0.14026996955319113</v>
      </c>
      <c r="AG26" s="1846"/>
      <c r="AH26" s="1818"/>
      <c r="AI26" s="1795"/>
    </row>
    <row r="27" spans="1:35" s="745" customFormat="1">
      <c r="A27" s="230" t="s">
        <v>2360</v>
      </c>
      <c r="B27" s="230" t="s">
        <v>8130</v>
      </c>
      <c r="C27" s="1199" t="s">
        <v>8224</v>
      </c>
      <c r="D27" s="744" t="s">
        <v>3815</v>
      </c>
      <c r="E27" s="230" t="s">
        <v>2361</v>
      </c>
      <c r="F27" s="230" t="s">
        <v>3372</v>
      </c>
      <c r="G27" s="230" t="s">
        <v>4958</v>
      </c>
      <c r="H27" s="745" t="s">
        <v>2363</v>
      </c>
      <c r="I27" s="745" t="s">
        <v>3809</v>
      </c>
      <c r="J27" s="745" t="s">
        <v>2364</v>
      </c>
      <c r="K27" s="950" t="s">
        <v>3857</v>
      </c>
      <c r="M27" s="916" t="s">
        <v>359</v>
      </c>
      <c r="N27" s="915" t="s">
        <v>360</v>
      </c>
      <c r="O27" s="389"/>
      <c r="P27" s="1813">
        <v>107137.44</v>
      </c>
      <c r="Q27" s="1795"/>
      <c r="R27" s="1814">
        <f>IFERROR(VLOOKUP(A27,'III P'!$F$13:$M$999998,8,FALSE),0)</f>
        <v>0</v>
      </c>
      <c r="S27" s="1814">
        <f>IFERROR(VLOOKUP(B27,'III P'!$F$13:$M$999998,8,FALSE),0)</f>
        <v>0</v>
      </c>
      <c r="T27" s="1814">
        <f>IFERROR(VLOOKUP(C27,'III P'!$F$13:$M$999998,8,FALSE),0)</f>
        <v>0</v>
      </c>
      <c r="U27" s="1814">
        <f>IFERROR(VLOOKUP(D27,'III P'!$F$13:$M$999998,8,FALSE),0)</f>
        <v>0</v>
      </c>
      <c r="V27" s="1814">
        <f>IFERROR(VLOOKUP(E27,'III P'!$F$13:$M$999998,8,FALSE),0)</f>
        <v>0</v>
      </c>
      <c r="W27" s="1814">
        <f>IFERROR(VLOOKUP(F27,'III P'!$F$13:$M$999998,8,FALSE),0)</f>
        <v>0</v>
      </c>
      <c r="X27" s="1814">
        <f>IFERROR(VLOOKUP(G27,'III P'!$F$13:$M$999998,8,FALSE),0)</f>
        <v>0</v>
      </c>
      <c r="Y27" s="1814">
        <f>IFERROR(VLOOKUP(H27,'III P'!$F$13:$M$999998,8,FALSE),0)</f>
        <v>0</v>
      </c>
      <c r="Z27" s="1814">
        <f>IFERROR(VLOOKUP(I27,'III P'!$F$13:$M$999998,8,FALSE),0)</f>
        <v>0</v>
      </c>
      <c r="AA27" s="1814">
        <f>IFERROR(VLOOKUP(J27,'III P'!$F$13:$M$999998,8,FALSE),0)</f>
        <v>47218.34</v>
      </c>
      <c r="AB27" s="1814">
        <f>IFERROR(VLOOKUP(K27,'III P'!$F$13:$M$999998,8,FALSE),0)</f>
        <v>0</v>
      </c>
      <c r="AC27" s="1813">
        <f t="shared" si="0"/>
        <v>47218.34</v>
      </c>
      <c r="AD27" s="1843" t="s">
        <v>8817</v>
      </c>
      <c r="AE27" s="1816">
        <f t="shared" si="1"/>
        <v>-42062.860000000015</v>
      </c>
      <c r="AF27" s="1844">
        <f t="shared" si="2"/>
        <v>-0.89081615321504348</v>
      </c>
      <c r="AG27" s="1846"/>
      <c r="AH27" s="1818"/>
      <c r="AI27" s="1795"/>
    </row>
    <row r="28" spans="1:35" s="745" customFormat="1">
      <c r="A28" s="727" t="s">
        <v>3370</v>
      </c>
      <c r="B28" s="230" t="s">
        <v>8131</v>
      </c>
      <c r="C28" s="1199" t="s">
        <v>8494</v>
      </c>
      <c r="D28" s="744" t="s">
        <v>3816</v>
      </c>
      <c r="E28" s="230" t="s">
        <v>3833</v>
      </c>
      <c r="F28" s="230" t="s">
        <v>3373</v>
      </c>
      <c r="G28" s="230" t="s">
        <v>4959</v>
      </c>
      <c r="H28" s="745" t="s">
        <v>3392</v>
      </c>
      <c r="I28" s="745" t="s">
        <v>3810</v>
      </c>
      <c r="J28" s="745" t="s">
        <v>2365</v>
      </c>
      <c r="K28" s="950" t="s">
        <v>3858</v>
      </c>
      <c r="M28" s="916" t="s">
        <v>2293</v>
      </c>
      <c r="N28" s="915" t="s">
        <v>2292</v>
      </c>
      <c r="O28" s="389"/>
      <c r="P28" s="1813">
        <v>0</v>
      </c>
      <c r="Q28" s="1795"/>
      <c r="R28" s="1814">
        <f>IFERROR(VLOOKUP(A28,'III P'!$F$13:$M$999998,8,FALSE),0)</f>
        <v>0</v>
      </c>
      <c r="S28" s="1814">
        <f>IFERROR(VLOOKUP(B28,'III P'!$F$13:$M$999998,8,FALSE),0)</f>
        <v>0</v>
      </c>
      <c r="T28" s="1814">
        <f>IFERROR(VLOOKUP(C28,'III P'!$F$13:$M$999998,8,FALSE),0)</f>
        <v>0</v>
      </c>
      <c r="U28" s="1814">
        <f>IFERROR(VLOOKUP(D28,'III P'!$F$13:$M$999998,8,FALSE),0)</f>
        <v>0</v>
      </c>
      <c r="V28" s="1814">
        <f>IFERROR(VLOOKUP(E28,'III P'!$F$13:$M$999998,8,FALSE),0)</f>
        <v>0</v>
      </c>
      <c r="W28" s="1814">
        <f>IFERROR(VLOOKUP(F28,'III P'!$F$13:$M$999998,8,FALSE),0)</f>
        <v>0</v>
      </c>
      <c r="X28" s="1814">
        <f>IFERROR(VLOOKUP(G28,'III P'!$F$13:$M$999998,8,FALSE),0)</f>
        <v>0</v>
      </c>
      <c r="Y28" s="1814">
        <f>IFERROR(VLOOKUP(H28,'III P'!$F$13:$M$999998,8,FALSE),0)</f>
        <v>0</v>
      </c>
      <c r="Z28" s="1814">
        <f>IFERROR(VLOOKUP(I28,'III P'!$F$13:$M$999998,8,FALSE),0)</f>
        <v>0</v>
      </c>
      <c r="AA28" s="1814">
        <f>IFERROR(VLOOKUP(J28,'III P'!$F$13:$M$999998,8,FALSE),0)</f>
        <v>0</v>
      </c>
      <c r="AB28" s="1814">
        <f>IFERROR(VLOOKUP(K28,'III P'!$F$13:$M$999998,8,FALSE),0)</f>
        <v>0</v>
      </c>
      <c r="AC28" s="1813">
        <f t="shared" si="0"/>
        <v>0</v>
      </c>
      <c r="AD28" s="1848"/>
      <c r="AE28" s="1816">
        <f t="shared" si="1"/>
        <v>0</v>
      </c>
      <c r="AF28" s="1844">
        <f t="shared" si="2"/>
        <v>0</v>
      </c>
      <c r="AG28" s="1846"/>
      <c r="AH28" s="1818"/>
      <c r="AI28" s="1795"/>
    </row>
    <row r="29" spans="1:35" s="745" customFormat="1">
      <c r="A29" s="230" t="s">
        <v>2366</v>
      </c>
      <c r="B29" s="230" t="s">
        <v>8368</v>
      </c>
      <c r="C29" s="1199" t="s">
        <v>8495</v>
      </c>
      <c r="D29" s="744" t="s">
        <v>3817</v>
      </c>
      <c r="E29" s="230" t="s">
        <v>2367</v>
      </c>
      <c r="F29" s="230" t="s">
        <v>3374</v>
      </c>
      <c r="G29" s="230" t="s">
        <v>4960</v>
      </c>
      <c r="H29" s="870" t="s">
        <v>3253</v>
      </c>
      <c r="I29" s="745" t="s">
        <v>3811</v>
      </c>
      <c r="J29" s="745" t="s">
        <v>2368</v>
      </c>
      <c r="K29" s="950" t="s">
        <v>3859</v>
      </c>
      <c r="M29" s="916" t="s">
        <v>361</v>
      </c>
      <c r="N29" s="915" t="s">
        <v>362</v>
      </c>
      <c r="O29" s="389"/>
      <c r="P29" s="1813">
        <v>0</v>
      </c>
      <c r="Q29" s="1795"/>
      <c r="R29" s="1814">
        <f>IFERROR(VLOOKUP(A29,'III P'!$F$13:$M$999998,8,FALSE),0)</f>
        <v>0</v>
      </c>
      <c r="S29" s="1814">
        <f>IFERROR(VLOOKUP(B29,'III P'!$F$13:$M$999998,8,FALSE),0)</f>
        <v>0</v>
      </c>
      <c r="T29" s="1814">
        <f>IFERROR(VLOOKUP(C29,'III P'!$F$13:$M$999998,8,FALSE),0)</f>
        <v>0</v>
      </c>
      <c r="U29" s="1814">
        <f>IFERROR(VLOOKUP(D29,'III P'!$F$13:$M$999998,8,FALSE),0)</f>
        <v>0</v>
      </c>
      <c r="V29" s="1814">
        <f>IFERROR(VLOOKUP(E29,'III P'!$F$13:$M$999998,8,FALSE),0)</f>
        <v>0</v>
      </c>
      <c r="W29" s="1814">
        <f>IFERROR(VLOOKUP(F29,'III P'!$F$13:$M$999998,8,FALSE),0)</f>
        <v>0</v>
      </c>
      <c r="X29" s="1814">
        <f>IFERROR(VLOOKUP(G29,'III P'!$F$13:$M$999998,8,FALSE),0)</f>
        <v>0</v>
      </c>
      <c r="Y29" s="1814">
        <f>IFERROR(VLOOKUP(H29,'III P'!$F$13:$M$999998,8,FALSE),0)</f>
        <v>0</v>
      </c>
      <c r="Z29" s="1814">
        <f>IFERROR(VLOOKUP(I29,'III P'!$F$13:$M$999998,8,FALSE),0)</f>
        <v>0</v>
      </c>
      <c r="AA29" s="1814">
        <f>IFERROR(VLOOKUP(J29,'III P'!$F$13:$M$999998,8,FALSE),0)</f>
        <v>0</v>
      </c>
      <c r="AB29" s="1814">
        <f>IFERROR(VLOOKUP(K29,'III P'!$F$13:$M$999998,8,FALSE),0)</f>
        <v>0</v>
      </c>
      <c r="AC29" s="1813">
        <f t="shared" si="0"/>
        <v>0</v>
      </c>
      <c r="AD29" s="1845"/>
      <c r="AE29" s="1816">
        <f t="shared" si="1"/>
        <v>0</v>
      </c>
      <c r="AF29" s="1844">
        <f t="shared" si="2"/>
        <v>0</v>
      </c>
      <c r="AG29" s="1846"/>
      <c r="AH29" s="1818"/>
      <c r="AI29" s="1795"/>
    </row>
    <row r="30" spans="1:35" s="745" customFormat="1">
      <c r="A30" s="230" t="s">
        <v>2372</v>
      </c>
      <c r="B30" s="230" t="s">
        <v>8369</v>
      </c>
      <c r="C30" s="1199" t="s">
        <v>8496</v>
      </c>
      <c r="D30" s="744" t="s">
        <v>3818</v>
      </c>
      <c r="E30" s="230" t="s">
        <v>2373</v>
      </c>
      <c r="F30" s="230" t="s">
        <v>3375</v>
      </c>
      <c r="G30" s="230" t="s">
        <v>4961</v>
      </c>
      <c r="H30" s="745" t="s">
        <v>2374</v>
      </c>
      <c r="I30" s="745" t="s">
        <v>3812</v>
      </c>
      <c r="J30" s="745" t="s">
        <v>2375</v>
      </c>
      <c r="K30" s="950" t="s">
        <v>3860</v>
      </c>
      <c r="M30" s="916" t="s">
        <v>363</v>
      </c>
      <c r="N30" s="915" t="s">
        <v>364</v>
      </c>
      <c r="O30" s="389"/>
      <c r="P30" s="1813">
        <v>449.98</v>
      </c>
      <c r="Q30" s="1795"/>
      <c r="R30" s="1814">
        <f>IFERROR(VLOOKUP(A30,'III P'!$F$13:$M$999998,8,FALSE),0)</f>
        <v>0</v>
      </c>
      <c r="S30" s="1814">
        <f>IFERROR(VLOOKUP(B30,'III P'!$F$13:$M$999998,8,FALSE),0)</f>
        <v>0</v>
      </c>
      <c r="T30" s="1814">
        <f>IFERROR(VLOOKUP(C30,'III P'!$F$13:$M$999998,8,FALSE),0)</f>
        <v>0</v>
      </c>
      <c r="U30" s="1814">
        <f>IFERROR(VLOOKUP(D30,'III P'!$F$13:$M$999998,8,FALSE),0)</f>
        <v>0</v>
      </c>
      <c r="V30" s="1814">
        <f>IFERROR(VLOOKUP(E30,'III P'!$F$13:$M$999998,8,FALSE),0)</f>
        <v>0</v>
      </c>
      <c r="W30" s="1814">
        <f>IFERROR(VLOOKUP(F30,'III P'!$F$13:$M$999998,8,FALSE),0)</f>
        <v>0</v>
      </c>
      <c r="X30" s="1814">
        <f>IFERROR(VLOOKUP(G30,'III P'!$F$13:$M$999998,8,FALSE),0)</f>
        <v>0</v>
      </c>
      <c r="Y30" s="1814">
        <f>IFERROR(VLOOKUP(H30,'III P'!$F$13:$M$999998,8,FALSE),0)</f>
        <v>0</v>
      </c>
      <c r="Z30" s="1814">
        <f>IFERROR(VLOOKUP(I30,'III P'!$F$13:$M$999998,8,FALSE),0)</f>
        <v>0</v>
      </c>
      <c r="AA30" s="1814">
        <f>IFERROR(VLOOKUP(J30,'III P'!$F$13:$M$999998,8,FALSE),0)</f>
        <v>225.45</v>
      </c>
      <c r="AB30" s="1814">
        <f>IFERROR(VLOOKUP(K30,'III P'!$F$13:$M$999998,8,FALSE),0)</f>
        <v>0</v>
      </c>
      <c r="AC30" s="1813">
        <f t="shared" si="0"/>
        <v>225.45</v>
      </c>
      <c r="AD30" s="1843" t="s">
        <v>8817</v>
      </c>
      <c r="AE30" s="1816">
        <f t="shared" si="1"/>
        <v>-149.53333333333336</v>
      </c>
      <c r="AF30" s="1844">
        <f t="shared" si="2"/>
        <v>-0.66326606047164949</v>
      </c>
      <c r="AG30" s="1846"/>
      <c r="AH30" s="1818"/>
      <c r="AI30" s="1795"/>
    </row>
    <row r="31" spans="1:35" s="745" customFormat="1">
      <c r="A31" s="727" t="s">
        <v>3371</v>
      </c>
      <c r="B31" s="230" t="s">
        <v>8370</v>
      </c>
      <c r="C31" s="1199" t="s">
        <v>8497</v>
      </c>
      <c r="D31" s="744" t="s">
        <v>3819</v>
      </c>
      <c r="E31" s="230" t="s">
        <v>3834</v>
      </c>
      <c r="F31" s="230" t="s">
        <v>3376</v>
      </c>
      <c r="G31" s="230" t="s">
        <v>4962</v>
      </c>
      <c r="H31" s="745" t="s">
        <v>3814</v>
      </c>
      <c r="I31" s="745" t="s">
        <v>3813</v>
      </c>
      <c r="J31" s="870" t="s">
        <v>3122</v>
      </c>
      <c r="K31" s="950" t="s">
        <v>3861</v>
      </c>
      <c r="M31" s="916" t="s">
        <v>3139</v>
      </c>
      <c r="N31" s="915" t="s">
        <v>3209</v>
      </c>
      <c r="O31" s="389"/>
      <c r="P31" s="1813">
        <v>0</v>
      </c>
      <c r="Q31" s="1795"/>
      <c r="R31" s="1814">
        <f>IFERROR(VLOOKUP(A31,'III P'!$F$13:$M$999998,8,FALSE),0)</f>
        <v>0</v>
      </c>
      <c r="S31" s="1814">
        <f>IFERROR(VLOOKUP(B31,'III P'!$F$13:$M$999998,8,FALSE),0)</f>
        <v>0</v>
      </c>
      <c r="T31" s="1814">
        <f>IFERROR(VLOOKUP(C31,'III P'!$F$13:$M$999998,8,FALSE),0)</f>
        <v>0</v>
      </c>
      <c r="U31" s="1814">
        <f>IFERROR(VLOOKUP(D31,'III P'!$F$13:$M$999998,8,FALSE),0)</f>
        <v>0</v>
      </c>
      <c r="V31" s="1814">
        <f>IFERROR(VLOOKUP(E31,'III P'!$F$13:$M$999998,8,FALSE),0)</f>
        <v>0</v>
      </c>
      <c r="W31" s="1814">
        <f>IFERROR(VLOOKUP(F31,'III P'!$F$13:$M$999998,8,FALSE),0)</f>
        <v>0</v>
      </c>
      <c r="X31" s="1814">
        <f>IFERROR(VLOOKUP(G31,'III P'!$F$13:$M$999998,8,FALSE),0)</f>
        <v>0</v>
      </c>
      <c r="Y31" s="1814">
        <f>IFERROR(VLOOKUP(H31,'III P'!$F$13:$M$999998,8,FALSE),0)</f>
        <v>0</v>
      </c>
      <c r="Z31" s="1814">
        <f>IFERROR(VLOOKUP(I31,'III P'!$F$13:$M$999998,8,FALSE),0)</f>
        <v>0</v>
      </c>
      <c r="AA31" s="1814">
        <f>IFERROR(VLOOKUP(J31,'III P'!$F$13:$M$999998,8,FALSE),0)</f>
        <v>0</v>
      </c>
      <c r="AB31" s="1814">
        <f>IFERROR(VLOOKUP(K31,'III P'!$F$13:$M$999998,8,FALSE),0)</f>
        <v>0</v>
      </c>
      <c r="AC31" s="1813">
        <f t="shared" si="0"/>
        <v>0</v>
      </c>
      <c r="AD31" s="1848"/>
      <c r="AE31" s="1816">
        <f t="shared" si="1"/>
        <v>0</v>
      </c>
      <c r="AF31" s="1844">
        <f t="shared" si="2"/>
        <v>0</v>
      </c>
      <c r="AG31" s="1846"/>
      <c r="AH31" s="1818"/>
      <c r="AI31" s="1795"/>
    </row>
    <row r="32" spans="1:35" s="745" customFormat="1">
      <c r="A32" s="230" t="s">
        <v>2376</v>
      </c>
      <c r="B32" s="230" t="s">
        <v>8132</v>
      </c>
      <c r="C32" s="1199" t="s">
        <v>8225</v>
      </c>
      <c r="D32" s="744" t="s">
        <v>2377</v>
      </c>
      <c r="E32" s="230" t="s">
        <v>2378</v>
      </c>
      <c r="F32" s="230" t="s">
        <v>2379</v>
      </c>
      <c r="G32" s="230" t="s">
        <v>4963</v>
      </c>
      <c r="H32" s="745" t="s">
        <v>2380</v>
      </c>
      <c r="I32" s="745" t="s">
        <v>2381</v>
      </c>
      <c r="J32" s="745" t="s">
        <v>2382</v>
      </c>
      <c r="K32" s="950" t="s">
        <v>3862</v>
      </c>
      <c r="M32" s="916" t="s">
        <v>365</v>
      </c>
      <c r="N32" s="915" t="s">
        <v>366</v>
      </c>
      <c r="O32" s="389"/>
      <c r="P32" s="1813">
        <v>4853.58</v>
      </c>
      <c r="Q32" s="1795"/>
      <c r="R32" s="1814">
        <f>IFERROR(VLOOKUP(A32,'III P'!$F$13:$M$999998,8,FALSE),0)</f>
        <v>0</v>
      </c>
      <c r="S32" s="1814">
        <f>IFERROR(VLOOKUP(B32,'III P'!$F$13:$M$999998,8,FALSE),0)</f>
        <v>0</v>
      </c>
      <c r="T32" s="1814">
        <f>IFERROR(VLOOKUP(C32,'III P'!$F$13:$M$999998,8,FALSE),0)</f>
        <v>0</v>
      </c>
      <c r="U32" s="1814">
        <f>IFERROR(VLOOKUP(D32,'III P'!$F$13:$M$999998,8,FALSE),0)</f>
        <v>0</v>
      </c>
      <c r="V32" s="1814">
        <f>IFERROR(VLOOKUP(E32,'III P'!$F$13:$M$999998,8,FALSE),0)</f>
        <v>0</v>
      </c>
      <c r="W32" s="1814">
        <f>IFERROR(VLOOKUP(F32,'III P'!$F$13:$M$999998,8,FALSE),0)</f>
        <v>0</v>
      </c>
      <c r="X32" s="1814">
        <f>IFERROR(VLOOKUP(G32,'III P'!$F$13:$M$999998,8,FALSE),0)</f>
        <v>0</v>
      </c>
      <c r="Y32" s="1814">
        <f>IFERROR(VLOOKUP(H32,'III P'!$F$13:$M$999998,8,FALSE),0)</f>
        <v>0</v>
      </c>
      <c r="Z32" s="1814">
        <f>IFERROR(VLOOKUP(I32,'III P'!$F$13:$M$999998,8,FALSE),0)</f>
        <v>0</v>
      </c>
      <c r="AA32" s="1814">
        <f>IFERROR(VLOOKUP(J32,'III P'!$F$13:$M$999998,8,FALSE),0)</f>
        <v>6649.47</v>
      </c>
      <c r="AB32" s="1814">
        <f>IFERROR(VLOOKUP(K32,'III P'!$F$13:$M$999998,8,FALSE),0)</f>
        <v>0</v>
      </c>
      <c r="AC32" s="1813">
        <f t="shared" si="0"/>
        <v>6649.47</v>
      </c>
      <c r="AD32" s="1843" t="s">
        <v>8817</v>
      </c>
      <c r="AE32" s="1816">
        <f t="shared" si="1"/>
        <v>2604.8200000000006</v>
      </c>
      <c r="AF32" s="1844">
        <f t="shared" si="2"/>
        <v>0.39173347650263862</v>
      </c>
      <c r="AG32" s="1846"/>
      <c r="AH32" s="1818"/>
      <c r="AI32" s="1795"/>
    </row>
    <row r="33" spans="1:35" s="745" customFormat="1">
      <c r="A33" s="230" t="s">
        <v>2383</v>
      </c>
      <c r="B33" s="230" t="s">
        <v>8133</v>
      </c>
      <c r="C33" s="1199" t="s">
        <v>8226</v>
      </c>
      <c r="D33" s="744" t="s">
        <v>3820</v>
      </c>
      <c r="E33" s="230" t="s">
        <v>2384</v>
      </c>
      <c r="F33" s="230" t="s">
        <v>2385</v>
      </c>
      <c r="G33" s="230" t="s">
        <v>4964</v>
      </c>
      <c r="H33" s="745" t="s">
        <v>2386</v>
      </c>
      <c r="I33" s="745" t="s">
        <v>3835</v>
      </c>
      <c r="J33" s="745" t="s">
        <v>2387</v>
      </c>
      <c r="K33" s="950" t="s">
        <v>3516</v>
      </c>
      <c r="M33" s="916" t="s">
        <v>368</v>
      </c>
      <c r="N33" s="915" t="s">
        <v>369</v>
      </c>
      <c r="O33" s="389"/>
      <c r="P33" s="1813">
        <v>1951588.4900000002</v>
      </c>
      <c r="Q33" s="1795"/>
      <c r="R33" s="1814">
        <f>IFERROR(VLOOKUP(A33,'III P'!$F$13:$M$999998,8,FALSE),0)</f>
        <v>141800</v>
      </c>
      <c r="S33" s="1814">
        <f>IFERROR(VLOOKUP(B33,'III P'!$F$13:$M$999998,8,FALSE),0)</f>
        <v>0</v>
      </c>
      <c r="T33" s="1814">
        <f>IFERROR(VLOOKUP(C33,'III P'!$F$13:$M$999998,8,FALSE),0)</f>
        <v>0</v>
      </c>
      <c r="U33" s="1814">
        <f>IFERROR(VLOOKUP(D33,'III P'!$F$13:$M$999998,8,FALSE),0)</f>
        <v>0</v>
      </c>
      <c r="V33" s="1814">
        <f>IFERROR(VLOOKUP(E33,'III P'!$F$13:$M$999998,8,FALSE),0)</f>
        <v>68950</v>
      </c>
      <c r="W33" s="1814">
        <f>IFERROR(VLOOKUP(F33,'III P'!$F$13:$M$999998,8,FALSE),0)</f>
        <v>59500</v>
      </c>
      <c r="X33" s="1814">
        <f>IFERROR(VLOOKUP(G33,'III P'!$F$13:$M$999998,8,FALSE),0)</f>
        <v>0</v>
      </c>
      <c r="Y33" s="1814">
        <f>IFERROR(VLOOKUP(H33,'III P'!$F$13:$M$999998,8,FALSE),0)</f>
        <v>170092.44</v>
      </c>
      <c r="Z33" s="1814">
        <f>IFERROR(VLOOKUP(I33,'III P'!$F$13:$M$999998,8,FALSE),0)</f>
        <v>0</v>
      </c>
      <c r="AA33" s="1814">
        <f>IFERROR(VLOOKUP(J33,'III P'!$F$13:$M$999998,8,FALSE),0)</f>
        <v>687947.29</v>
      </c>
      <c r="AB33" s="1814">
        <f>IFERROR(VLOOKUP(K33,'III P'!$F$13:$M$999998,8,FALSE),0)</f>
        <v>17700.03</v>
      </c>
      <c r="AC33" s="1813">
        <f t="shared" si="0"/>
        <v>1145989.76</v>
      </c>
      <c r="AD33" s="1843" t="s">
        <v>8817</v>
      </c>
      <c r="AE33" s="1816">
        <f t="shared" si="1"/>
        <v>-480333.98166666669</v>
      </c>
      <c r="AF33" s="1844">
        <f t="shared" si="2"/>
        <v>-0.41914334528317837</v>
      </c>
      <c r="AG33" s="1846"/>
      <c r="AH33" s="1818"/>
      <c r="AI33" s="1795"/>
    </row>
    <row r="34" spans="1:35" s="745" customFormat="1">
      <c r="A34" s="230" t="s">
        <v>2388</v>
      </c>
      <c r="B34" s="230" t="s">
        <v>8134</v>
      </c>
      <c r="C34" s="1199" t="s">
        <v>8227</v>
      </c>
      <c r="D34" s="744" t="s">
        <v>3821</v>
      </c>
      <c r="E34" s="230" t="s">
        <v>2389</v>
      </c>
      <c r="F34" s="230" t="s">
        <v>2390</v>
      </c>
      <c r="G34" s="230" t="s">
        <v>4965</v>
      </c>
      <c r="H34" s="745" t="s">
        <v>2391</v>
      </c>
      <c r="I34" s="745" t="s">
        <v>3836</v>
      </c>
      <c r="J34" s="745" t="s">
        <v>3844</v>
      </c>
      <c r="K34" s="745" t="s">
        <v>3518</v>
      </c>
      <c r="M34" s="916" t="s">
        <v>367</v>
      </c>
      <c r="N34" s="915" t="s">
        <v>370</v>
      </c>
      <c r="O34" s="389"/>
      <c r="P34" s="1813">
        <v>1044989.85</v>
      </c>
      <c r="Q34" s="1795"/>
      <c r="R34" s="1814">
        <f>IFERROR(VLOOKUP(A34,'III P'!$F$13:$M$999998,8,FALSE),0)</f>
        <v>0</v>
      </c>
      <c r="S34" s="1814">
        <f>IFERROR(VLOOKUP(B34,'III P'!$F$13:$M$999998,8,FALSE),0)</f>
        <v>0</v>
      </c>
      <c r="T34" s="1814">
        <f>IFERROR(VLOOKUP(C34,'III P'!$F$13:$M$999998,8,FALSE),0)</f>
        <v>0</v>
      </c>
      <c r="U34" s="1814">
        <f>IFERROR(VLOOKUP(D34,'III P'!$F$13:$M$999998,8,FALSE),0)</f>
        <v>0</v>
      </c>
      <c r="V34" s="1814">
        <f>IFERROR(VLOOKUP(E34,'III P'!$F$13:$M$999998,8,FALSE),0)</f>
        <v>290824.23</v>
      </c>
      <c r="W34" s="1814">
        <f>IFERROR(VLOOKUP(F34,'III P'!$F$13:$M$999998,8,FALSE),0)</f>
        <v>131347.17000000001</v>
      </c>
      <c r="X34" s="1814">
        <f>IFERROR(VLOOKUP(G34,'III P'!$F$13:$M$999998,8,FALSE),0)</f>
        <v>0</v>
      </c>
      <c r="Y34" s="1814">
        <f>IFERROR(VLOOKUP(H34,'III P'!$F$13:$M$999998,8,FALSE),0)</f>
        <v>610325.47</v>
      </c>
      <c r="Z34" s="1814">
        <f>IFERROR(VLOOKUP(I34,'III P'!$F$13:$M$999998,8,FALSE),0)</f>
        <v>0</v>
      </c>
      <c r="AA34" s="1814">
        <f>IFERROR(VLOOKUP(J34,'III P'!$F$13:$M$999998,8,FALSE),0)</f>
        <v>0</v>
      </c>
      <c r="AB34" s="1814">
        <f>IFERROR(VLOOKUP(K34,'III P'!$F$13:$M$999998,8,FALSE),0)</f>
        <v>0</v>
      </c>
      <c r="AC34" s="1813">
        <f t="shared" si="0"/>
        <v>1032496.87</v>
      </c>
      <c r="AD34" s="1843" t="s">
        <v>8817</v>
      </c>
      <c r="AE34" s="1816">
        <f t="shared" si="1"/>
        <v>161671.995</v>
      </c>
      <c r="AF34" s="1844">
        <f t="shared" si="2"/>
        <v>0.15658352068418377</v>
      </c>
      <c r="AG34" s="1846"/>
      <c r="AH34" s="1818"/>
      <c r="AI34" s="1795"/>
    </row>
    <row r="35" spans="1:35" s="745" customFormat="1">
      <c r="A35" s="230" t="s">
        <v>2392</v>
      </c>
      <c r="B35" s="230" t="s">
        <v>8371</v>
      </c>
      <c r="C35" s="1199" t="s">
        <v>8498</v>
      </c>
      <c r="D35" s="744" t="s">
        <v>3822</v>
      </c>
      <c r="E35" s="230" t="s">
        <v>2393</v>
      </c>
      <c r="F35" s="230" t="s">
        <v>3377</v>
      </c>
      <c r="G35" s="230" t="s">
        <v>4966</v>
      </c>
      <c r="H35" s="745" t="s">
        <v>2394</v>
      </c>
      <c r="I35" s="745" t="s">
        <v>3837</v>
      </c>
      <c r="J35" s="745" t="s">
        <v>2395</v>
      </c>
      <c r="K35" s="745" t="s">
        <v>3520</v>
      </c>
      <c r="M35" s="916" t="s">
        <v>371</v>
      </c>
      <c r="N35" s="915" t="s">
        <v>372</v>
      </c>
      <c r="O35" s="389"/>
      <c r="P35" s="1813">
        <v>213344.15000000002</v>
      </c>
      <c r="Q35" s="1795"/>
      <c r="R35" s="1814">
        <f>IFERROR(VLOOKUP(A35,'III P'!$F$13:$M$999998,8,FALSE),0)</f>
        <v>0</v>
      </c>
      <c r="S35" s="1814">
        <f>IFERROR(VLOOKUP(B35,'III P'!$F$13:$M$999998,8,FALSE),0)</f>
        <v>0</v>
      </c>
      <c r="T35" s="1814">
        <f>IFERROR(VLOOKUP(C35,'III P'!$F$13:$M$999998,8,FALSE),0)</f>
        <v>0</v>
      </c>
      <c r="U35" s="1814">
        <f>IFERROR(VLOOKUP(D35,'III P'!$F$13:$M$999998,8,FALSE),0)</f>
        <v>0</v>
      </c>
      <c r="V35" s="1814">
        <f>IFERROR(VLOOKUP(E35,'III P'!$F$13:$M$999998,8,FALSE),0)</f>
        <v>0</v>
      </c>
      <c r="W35" s="1814">
        <f>IFERROR(VLOOKUP(F35,'III P'!$F$13:$M$999998,8,FALSE),0)</f>
        <v>0</v>
      </c>
      <c r="X35" s="1814">
        <f>IFERROR(VLOOKUP(G35,'III P'!$F$13:$M$999998,8,FALSE),0)</f>
        <v>0</v>
      </c>
      <c r="Y35" s="1814">
        <f>IFERROR(VLOOKUP(H35,'III P'!$F$13:$M$999998,8,FALSE),0)</f>
        <v>0</v>
      </c>
      <c r="Z35" s="1814">
        <f>IFERROR(VLOOKUP(I35,'III P'!$F$13:$M$999998,8,FALSE),0)</f>
        <v>0</v>
      </c>
      <c r="AA35" s="1814">
        <f>IFERROR(VLOOKUP(J35,'III P'!$F$13:$M$999998,8,FALSE),0)</f>
        <v>0</v>
      </c>
      <c r="AB35" s="1814">
        <f>IFERROR(VLOOKUP(K35,'III P'!$F$13:$M$999998,8,FALSE),0)</f>
        <v>0</v>
      </c>
      <c r="AC35" s="1813">
        <f t="shared" si="0"/>
        <v>0</v>
      </c>
      <c r="AD35" s="1843" t="s">
        <v>8817</v>
      </c>
      <c r="AE35" s="1816">
        <f t="shared" si="1"/>
        <v>-177786.79166666669</v>
      </c>
      <c r="AF35" s="1844" t="e">
        <f t="shared" si="2"/>
        <v>#DIV/0!</v>
      </c>
      <c r="AG35" s="1846"/>
      <c r="AH35" s="1818"/>
      <c r="AI35" s="1795"/>
    </row>
    <row r="36" spans="1:35" s="745" customFormat="1">
      <c r="A36" s="230" t="s">
        <v>2397</v>
      </c>
      <c r="B36" s="230" t="s">
        <v>8135</v>
      </c>
      <c r="C36" s="1199" t="s">
        <v>8228</v>
      </c>
      <c r="D36" s="744" t="s">
        <v>3823</v>
      </c>
      <c r="E36" s="230" t="s">
        <v>3828</v>
      </c>
      <c r="F36" s="230" t="s">
        <v>3378</v>
      </c>
      <c r="G36" s="230" t="s">
        <v>4967</v>
      </c>
      <c r="H36" s="745" t="s">
        <v>2398</v>
      </c>
      <c r="I36" s="745" t="s">
        <v>3838</v>
      </c>
      <c r="J36" s="745" t="s">
        <v>2399</v>
      </c>
      <c r="K36" s="917" t="s">
        <v>3863</v>
      </c>
      <c r="M36" s="916" t="s">
        <v>373</v>
      </c>
      <c r="N36" s="915" t="s">
        <v>2396</v>
      </c>
      <c r="O36" s="389"/>
      <c r="P36" s="1813">
        <v>0</v>
      </c>
      <c r="Q36" s="1795"/>
      <c r="R36" s="1814">
        <f>IFERROR(VLOOKUP(A36,'III P'!$F$13:$M$999998,8,FALSE),0)</f>
        <v>0</v>
      </c>
      <c r="S36" s="1814">
        <f>IFERROR(VLOOKUP(B36,'III P'!$F$13:$M$999998,8,FALSE),0)</f>
        <v>0</v>
      </c>
      <c r="T36" s="1814">
        <f>IFERROR(VLOOKUP(C36,'III P'!$F$13:$M$999998,8,FALSE),0)</f>
        <v>0</v>
      </c>
      <c r="U36" s="1814">
        <f>IFERROR(VLOOKUP(D36,'III P'!$F$13:$M$999998,8,FALSE),0)</f>
        <v>0</v>
      </c>
      <c r="V36" s="1814">
        <f>IFERROR(VLOOKUP(E36,'III P'!$F$13:$M$999998,8,FALSE),0)</f>
        <v>0</v>
      </c>
      <c r="W36" s="1814">
        <f>IFERROR(VLOOKUP(F36,'III P'!$F$13:$M$999998,8,FALSE),0)</f>
        <v>0</v>
      </c>
      <c r="X36" s="1814">
        <f>IFERROR(VLOOKUP(G36,'III P'!$F$13:$M$999998,8,FALSE),0)</f>
        <v>0</v>
      </c>
      <c r="Y36" s="1814">
        <f>IFERROR(VLOOKUP(H36,'III P'!$F$13:$M$999998,8,FALSE),0)</f>
        <v>0</v>
      </c>
      <c r="Z36" s="1814">
        <f>IFERROR(VLOOKUP(I36,'III P'!$F$13:$M$999998,8,FALSE),0)</f>
        <v>0</v>
      </c>
      <c r="AA36" s="1814">
        <f>IFERROR(VLOOKUP(J36,'III P'!$F$13:$M$999998,8,FALSE),0)</f>
        <v>0</v>
      </c>
      <c r="AB36" s="1814">
        <f>IFERROR(VLOOKUP(K36,'III P'!$F$13:$M$999998,8,FALSE),0)</f>
        <v>0</v>
      </c>
      <c r="AC36" s="1813">
        <f t="shared" si="0"/>
        <v>0</v>
      </c>
      <c r="AD36" s="1845"/>
      <c r="AE36" s="1816">
        <f t="shared" si="1"/>
        <v>0</v>
      </c>
      <c r="AF36" s="1844">
        <f t="shared" si="2"/>
        <v>0</v>
      </c>
      <c r="AH36" s="1818"/>
      <c r="AI36" s="1795"/>
    </row>
    <row r="37" spans="1:35" s="745" customFormat="1">
      <c r="A37" s="230" t="s">
        <v>2400</v>
      </c>
      <c r="B37" s="230" t="s">
        <v>8136</v>
      </c>
      <c r="C37" s="1199" t="s">
        <v>8229</v>
      </c>
      <c r="D37" s="744" t="s">
        <v>3824</v>
      </c>
      <c r="E37" s="230" t="s">
        <v>2401</v>
      </c>
      <c r="F37" s="230" t="s">
        <v>2402</v>
      </c>
      <c r="G37" s="230" t="s">
        <v>4968</v>
      </c>
      <c r="H37" s="745" t="s">
        <v>2406</v>
      </c>
      <c r="I37" s="745" t="s">
        <v>3839</v>
      </c>
      <c r="J37" s="745" t="s">
        <v>2407</v>
      </c>
      <c r="K37" s="917" t="s">
        <v>3771</v>
      </c>
      <c r="M37" s="916" t="s">
        <v>374</v>
      </c>
      <c r="N37" s="915" t="s">
        <v>375</v>
      </c>
      <c r="O37" s="1835"/>
      <c r="P37" s="1837">
        <v>16435.34</v>
      </c>
      <c r="Q37" s="1795"/>
      <c r="R37" s="1814">
        <f>IFERROR(VLOOKUP(A37,'III P'!$F$13:$M$999998,8,FALSE),0)</f>
        <v>431.85</v>
      </c>
      <c r="S37" s="1814">
        <f>IFERROR(VLOOKUP(B37,'III P'!$F$13:$M$999998,8,FALSE),0)</f>
        <v>0</v>
      </c>
      <c r="T37" s="1814">
        <f>IFERROR(VLOOKUP(C37,'III P'!$F$13:$M$999998,8,FALSE),0)</f>
        <v>0</v>
      </c>
      <c r="U37" s="1814">
        <f>IFERROR(VLOOKUP(D37,'III P'!$F$13:$M$999998,8,FALSE),0)</f>
        <v>0</v>
      </c>
      <c r="V37" s="1814">
        <f>IFERROR(VLOOKUP(E37,'III P'!$F$13:$M$999998,8,FALSE),0)</f>
        <v>1004.57</v>
      </c>
      <c r="W37" s="1814">
        <f>IFERROR(VLOOKUP(F37,'III P'!$F$13:$M$999998,8,FALSE),0)</f>
        <v>0</v>
      </c>
      <c r="X37" s="1814">
        <f>IFERROR(VLOOKUP(G37,'III P'!$F$13:$M$999998,8,FALSE),0)</f>
        <v>0</v>
      </c>
      <c r="Y37" s="1814">
        <f>IFERROR(VLOOKUP(H37,'III P'!$F$13:$M$999998,8,FALSE),0)</f>
        <v>2724.04</v>
      </c>
      <c r="Z37" s="1814">
        <f>IFERROR(VLOOKUP(I37,'III P'!$F$13:$M$999998,8,FALSE),0)</f>
        <v>0</v>
      </c>
      <c r="AA37" s="1814">
        <f>IFERROR(VLOOKUP(J37,'III P'!$F$13:$M$999998,8,FALSE),0)</f>
        <v>6438.35</v>
      </c>
      <c r="AB37" s="1814">
        <f>IFERROR(VLOOKUP(K37,'III P'!$F$13:$M$999998,8,FALSE),0)</f>
        <v>0</v>
      </c>
      <c r="AC37" s="1813">
        <f t="shared" si="0"/>
        <v>10598.810000000001</v>
      </c>
      <c r="AD37" s="1843" t="s">
        <v>8817</v>
      </c>
      <c r="AE37" s="1816">
        <f t="shared" si="1"/>
        <v>-3097.3066666666655</v>
      </c>
      <c r="AF37" s="1844">
        <f t="shared" si="2"/>
        <v>-0.29223154926512174</v>
      </c>
      <c r="AG37" s="1846"/>
      <c r="AH37" s="1818"/>
      <c r="AI37" s="1795"/>
    </row>
    <row r="38" spans="1:35" s="745" customFormat="1">
      <c r="A38" s="745" t="s">
        <v>4512</v>
      </c>
      <c r="B38" s="230" t="s">
        <v>8137</v>
      </c>
      <c r="C38" s="1199" t="s">
        <v>8230</v>
      </c>
      <c r="D38" s="917" t="s">
        <v>4513</v>
      </c>
      <c r="E38" s="917" t="s">
        <v>4514</v>
      </c>
      <c r="F38" s="917" t="s">
        <v>4515</v>
      </c>
      <c r="G38" s="917" t="s">
        <v>5015</v>
      </c>
      <c r="H38" s="917" t="s">
        <v>4516</v>
      </c>
      <c r="I38" s="917" t="s">
        <v>4517</v>
      </c>
      <c r="J38" s="917" t="s">
        <v>4518</v>
      </c>
      <c r="K38" s="917" t="s">
        <v>4474</v>
      </c>
      <c r="M38" s="916" t="s">
        <v>4519</v>
      </c>
      <c r="N38" s="230" t="s">
        <v>7947</v>
      </c>
      <c r="O38" s="1835"/>
      <c r="P38" s="1837">
        <v>0</v>
      </c>
      <c r="Q38" s="1795"/>
      <c r="R38" s="1814">
        <f>IFERROR(VLOOKUP(A38,'III P'!$F$13:$M$999998,8,FALSE),0)</f>
        <v>0</v>
      </c>
      <c r="S38" s="1814">
        <f>IFERROR(VLOOKUP(B38,'III P'!$F$13:$M$999998,8,FALSE),0)</f>
        <v>0</v>
      </c>
      <c r="T38" s="1814">
        <f>IFERROR(VLOOKUP(C38,'III P'!$F$13:$M$999998,8,FALSE),0)</f>
        <v>0</v>
      </c>
      <c r="U38" s="1814">
        <f>IFERROR(VLOOKUP(D38,'III P'!$F$13:$M$999998,8,FALSE),0)</f>
        <v>0</v>
      </c>
      <c r="V38" s="1814">
        <f>IFERROR(VLOOKUP(E38,'III P'!$F$13:$M$999998,8,FALSE),0)</f>
        <v>0</v>
      </c>
      <c r="W38" s="1814">
        <f>IFERROR(VLOOKUP(F38,'III P'!$F$13:$M$999998,8,FALSE),0)</f>
        <v>0</v>
      </c>
      <c r="X38" s="1814">
        <f>IFERROR(VLOOKUP(G38,'III P'!$F$13:$M$999998,8,FALSE),0)</f>
        <v>0</v>
      </c>
      <c r="Y38" s="1814">
        <f>IFERROR(VLOOKUP(H38,'III P'!$F$13:$M$999998,8,FALSE),0)</f>
        <v>0</v>
      </c>
      <c r="Z38" s="1814">
        <f>IFERROR(VLOOKUP(I38,'III P'!$F$13:$M$999998,8,FALSE),0)</f>
        <v>0</v>
      </c>
      <c r="AA38" s="1814">
        <f>IFERROR(VLOOKUP(J38,'III P'!$F$13:$M$999998,8,FALSE),0)</f>
        <v>0</v>
      </c>
      <c r="AB38" s="1814">
        <f>IFERROR(VLOOKUP(K38,'III P'!$F$13:$M$999998,8,FALSE),0)</f>
        <v>0</v>
      </c>
      <c r="AC38" s="1813">
        <f t="shared" si="0"/>
        <v>0</v>
      </c>
      <c r="AD38" s="1848"/>
      <c r="AE38" s="1816">
        <f t="shared" si="1"/>
        <v>0</v>
      </c>
      <c r="AF38" s="1844">
        <f t="shared" si="2"/>
        <v>0</v>
      </c>
      <c r="AG38" s="1846"/>
      <c r="AH38" s="1818"/>
      <c r="AI38" s="1795"/>
    </row>
    <row r="39" spans="1:35" s="745" customFormat="1">
      <c r="A39" s="230" t="s">
        <v>2408</v>
      </c>
      <c r="B39" s="230" t="s">
        <v>8138</v>
      </c>
      <c r="C39" s="1199" t="s">
        <v>8231</v>
      </c>
      <c r="D39" s="744" t="s">
        <v>2482</v>
      </c>
      <c r="E39" s="230" t="s">
        <v>2540</v>
      </c>
      <c r="F39" s="737" t="s">
        <v>3380</v>
      </c>
      <c r="G39" s="737" t="s">
        <v>4969</v>
      </c>
      <c r="H39" s="870" t="s">
        <v>2665</v>
      </c>
      <c r="I39" s="745" t="s">
        <v>3842</v>
      </c>
      <c r="J39" s="745" t="s">
        <v>2739</v>
      </c>
      <c r="K39" s="917" t="s">
        <v>3773</v>
      </c>
      <c r="M39" s="916" t="s">
        <v>376</v>
      </c>
      <c r="N39" s="915" t="s">
        <v>377</v>
      </c>
      <c r="O39" s="1835"/>
      <c r="P39" s="1837">
        <v>34958.65</v>
      </c>
      <c r="Q39" s="1795"/>
      <c r="R39" s="1814">
        <f>IFERROR(VLOOKUP(A39,'III P'!$F$13:$M$999998,8,FALSE),0)</f>
        <v>5859.59</v>
      </c>
      <c r="S39" s="1814">
        <f>IFERROR(VLOOKUP(B39,'III P'!$F$13:$M$999998,8,FALSE),0)</f>
        <v>0</v>
      </c>
      <c r="T39" s="1814">
        <f>IFERROR(VLOOKUP(C39,'III P'!$F$13:$M$999998,8,FALSE),0)</f>
        <v>0</v>
      </c>
      <c r="U39" s="1814">
        <f>IFERROR(VLOOKUP(D39,'III P'!$F$13:$M$999998,8,FALSE),0)</f>
        <v>0</v>
      </c>
      <c r="V39" s="1814">
        <f>IFERROR(VLOOKUP(E39,'III P'!$F$13:$M$999998,8,FALSE),0)</f>
        <v>29981.97</v>
      </c>
      <c r="W39" s="1814">
        <f>IFERROR(VLOOKUP(F39,'III P'!$F$13:$M$999998,8,FALSE),0)</f>
        <v>0</v>
      </c>
      <c r="X39" s="1814">
        <f>IFERROR(VLOOKUP(G39,'III P'!$F$13:$M$999998,8,FALSE),0)</f>
        <v>0</v>
      </c>
      <c r="Y39" s="1814">
        <f>IFERROR(VLOOKUP(H39,'III P'!$F$13:$M$999998,8,FALSE),0)</f>
        <v>31687.47</v>
      </c>
      <c r="Z39" s="1814">
        <f>IFERROR(VLOOKUP(I39,'III P'!$F$13:$M$999998,8,FALSE),0)</f>
        <v>0</v>
      </c>
      <c r="AA39" s="1814">
        <f>IFERROR(VLOOKUP(J39,'III P'!$F$13:$M$999998,8,FALSE),0)</f>
        <v>60278.76</v>
      </c>
      <c r="AB39" s="1814">
        <f>IFERROR(VLOOKUP(K39,'III P'!$F$13:$M$999998,8,FALSE),0)</f>
        <v>0</v>
      </c>
      <c r="AC39" s="1813">
        <f t="shared" si="0"/>
        <v>127807.79000000001</v>
      </c>
      <c r="AD39" s="1843" t="s">
        <v>8817</v>
      </c>
      <c r="AE39" s="1816">
        <f t="shared" si="1"/>
        <v>98675.58166666668</v>
      </c>
      <c r="AF39" s="1844">
        <f t="shared" si="2"/>
        <v>0.77206234194853596</v>
      </c>
      <c r="AG39" s="1846"/>
      <c r="AH39" s="1818"/>
      <c r="AI39" s="1795"/>
    </row>
    <row r="40" spans="1:35" s="745" customFormat="1">
      <c r="A40" s="727" t="s">
        <v>3231</v>
      </c>
      <c r="B40" s="230" t="s">
        <v>8139</v>
      </c>
      <c r="C40" s="1199" t="s">
        <v>8499</v>
      </c>
      <c r="D40" s="744" t="s">
        <v>3825</v>
      </c>
      <c r="E40" s="230" t="s">
        <v>3827</v>
      </c>
      <c r="F40" s="737" t="s">
        <v>3379</v>
      </c>
      <c r="G40" s="737" t="s">
        <v>4970</v>
      </c>
      <c r="H40" s="921" t="s">
        <v>5059</v>
      </c>
      <c r="I40" s="745" t="s">
        <v>3843</v>
      </c>
      <c r="J40" s="870" t="s">
        <v>3275</v>
      </c>
      <c r="K40" s="917" t="s">
        <v>3864</v>
      </c>
      <c r="M40" s="916" t="s">
        <v>378</v>
      </c>
      <c r="N40" s="915" t="s">
        <v>96</v>
      </c>
      <c r="O40" s="1835"/>
      <c r="P40" s="1837">
        <v>0</v>
      </c>
      <c r="Q40" s="1795"/>
      <c r="R40" s="1814">
        <f>IFERROR(VLOOKUP(A40,'III P'!$F$13:$M$999998,8,FALSE),0)</f>
        <v>75507.08</v>
      </c>
      <c r="S40" s="1814">
        <f>IFERROR(VLOOKUP(B40,'III P'!$F$13:$M$999998,8,FALSE),0)</f>
        <v>0</v>
      </c>
      <c r="T40" s="1814">
        <f>IFERROR(VLOOKUP(C40,'III P'!$F$13:$M$999998,8,FALSE),0)</f>
        <v>0</v>
      </c>
      <c r="U40" s="1814">
        <f>IFERROR(VLOOKUP(D40,'III P'!$F$13:$M$999998,8,FALSE),0)</f>
        <v>0</v>
      </c>
      <c r="V40" s="1814">
        <f>IFERROR(VLOOKUP(E40,'III P'!$F$13:$M$999998,8,FALSE),0)</f>
        <v>0</v>
      </c>
      <c r="W40" s="1814">
        <f>IFERROR(VLOOKUP(F40,'III P'!$F$13:$M$999998,8,FALSE),0)</f>
        <v>0</v>
      </c>
      <c r="X40" s="1814">
        <f>IFERROR(VLOOKUP(G40,'III P'!$F$13:$M$999998,8,FALSE),0)</f>
        <v>0</v>
      </c>
      <c r="Y40" s="1814">
        <f>IFERROR(VLOOKUP(H40,'III P'!$F$13:$M$999998,8,FALSE),0)</f>
        <v>0</v>
      </c>
      <c r="Z40" s="1814">
        <f>IFERROR(VLOOKUP(I40,'III P'!$F$13:$M$999998,8,FALSE),0)</f>
        <v>0</v>
      </c>
      <c r="AA40" s="1814">
        <f>IFERROR(VLOOKUP(J40,'III P'!$F$13:$M$999998,8,FALSE),0)</f>
        <v>0</v>
      </c>
      <c r="AB40" s="1814">
        <f>IFERROR(VLOOKUP(K40,'III P'!$F$13:$M$999998,8,FALSE),0)</f>
        <v>0</v>
      </c>
      <c r="AC40" s="1813">
        <f t="shared" si="0"/>
        <v>75507.08</v>
      </c>
      <c r="AD40" s="1843" t="s">
        <v>8817</v>
      </c>
      <c r="AE40" s="1816">
        <f t="shared" si="1"/>
        <v>75507.08</v>
      </c>
      <c r="AF40" s="1844">
        <f t="shared" si="2"/>
        <v>0</v>
      </c>
      <c r="AG40" s="1846"/>
      <c r="AH40" s="1818"/>
      <c r="AI40" s="1795"/>
    </row>
    <row r="41" spans="1:35" s="745" customFormat="1">
      <c r="A41" s="727" t="s">
        <v>2975</v>
      </c>
      <c r="B41" s="230" t="s">
        <v>8372</v>
      </c>
      <c r="C41" s="1199" t="s">
        <v>8500</v>
      </c>
      <c r="D41" s="744" t="s">
        <v>3826</v>
      </c>
      <c r="E41" s="230" t="s">
        <v>2541</v>
      </c>
      <c r="F41" s="727" t="s">
        <v>3055</v>
      </c>
      <c r="G41" s="727" t="s">
        <v>4971</v>
      </c>
      <c r="H41" s="918" t="s">
        <v>3255</v>
      </c>
      <c r="I41" s="745" t="s">
        <v>3841</v>
      </c>
      <c r="J41" s="745" t="s">
        <v>2740</v>
      </c>
      <c r="K41" s="917" t="s">
        <v>3865</v>
      </c>
      <c r="M41" s="916" t="s">
        <v>379</v>
      </c>
      <c r="N41" s="915" t="s">
        <v>380</v>
      </c>
      <c r="O41" s="1835"/>
      <c r="P41" s="1837">
        <v>78576.75</v>
      </c>
      <c r="Q41" s="1795"/>
      <c r="R41" s="1814">
        <f>IFERROR(VLOOKUP(A41,'III P'!$F$13:$M$999998,8,FALSE),0)</f>
        <v>-62063.13</v>
      </c>
      <c r="S41" s="1814">
        <f>IFERROR(VLOOKUP(B41,'III P'!$F$13:$M$999998,8,FALSE),0)</f>
        <v>0</v>
      </c>
      <c r="T41" s="1814">
        <f>IFERROR(VLOOKUP(C41,'III P'!$F$13:$M$999998,8,FALSE),0)</f>
        <v>0</v>
      </c>
      <c r="U41" s="1814">
        <f>IFERROR(VLOOKUP(D41,'III P'!$F$13:$M$999998,8,FALSE),0)</f>
        <v>6468.39</v>
      </c>
      <c r="V41" s="1814">
        <f>IFERROR(VLOOKUP(E41,'III P'!$F$13:$M$999998,8,FALSE),0)</f>
        <v>31048.38</v>
      </c>
      <c r="W41" s="1814">
        <f>IFERROR(VLOOKUP(F41,'III P'!$F$13:$M$999998,8,FALSE),0)</f>
        <v>29754.63</v>
      </c>
      <c r="X41" s="1814">
        <f>IFERROR(VLOOKUP(G41,'III P'!$F$13:$M$999998,8,FALSE),0)</f>
        <v>0</v>
      </c>
      <c r="Y41" s="1814">
        <f>IFERROR(VLOOKUP(H41,'III P'!$F$13:$M$999998,8,FALSE),0)</f>
        <v>10349.459999999999</v>
      </c>
      <c r="Z41" s="1814">
        <f>IFERROR(VLOOKUP(I41,'III P'!$F$13:$M$999998,8,FALSE),0)</f>
        <v>0</v>
      </c>
      <c r="AA41" s="1814">
        <f>IFERROR(VLOOKUP(J41,'III P'!$F$13:$M$999998,8,FALSE),0)</f>
        <v>38810.519999999997</v>
      </c>
      <c r="AB41" s="1814">
        <f>IFERROR(VLOOKUP(K41,'III P'!$F$13:$M$999998,8,FALSE),0)</f>
        <v>0</v>
      </c>
      <c r="AC41" s="1813">
        <f t="shared" si="0"/>
        <v>54368.25</v>
      </c>
      <c r="AD41" s="1843" t="s">
        <v>8817</v>
      </c>
      <c r="AE41" s="1816">
        <f t="shared" si="1"/>
        <v>-11112.375</v>
      </c>
      <c r="AF41" s="1844">
        <f t="shared" si="2"/>
        <v>-0.20439088990357424</v>
      </c>
      <c r="AG41" s="1846"/>
      <c r="AH41" s="1818"/>
      <c r="AI41" s="1795"/>
    </row>
    <row r="42" spans="1:35" s="745" customFormat="1">
      <c r="A42" s="718" t="s">
        <v>3870</v>
      </c>
      <c r="B42" s="230" t="s">
        <v>8373</v>
      </c>
      <c r="C42" s="1199" t="s">
        <v>8501</v>
      </c>
      <c r="D42" s="744" t="s">
        <v>3483</v>
      </c>
      <c r="E42" s="230" t="s">
        <v>3829</v>
      </c>
      <c r="F42" s="727" t="s">
        <v>3381</v>
      </c>
      <c r="G42" s="727" t="s">
        <v>4972</v>
      </c>
      <c r="H42" s="918" t="s">
        <v>3831</v>
      </c>
      <c r="I42" s="745" t="s">
        <v>3840</v>
      </c>
      <c r="J42" s="745" t="s">
        <v>2741</v>
      </c>
      <c r="K42" s="917" t="s">
        <v>3866</v>
      </c>
      <c r="M42" s="916" t="s">
        <v>2871</v>
      </c>
      <c r="N42" s="915" t="s">
        <v>2872</v>
      </c>
      <c r="O42" s="1835"/>
      <c r="P42" s="1837">
        <v>0</v>
      </c>
      <c r="Q42" s="1795"/>
      <c r="R42" s="1814">
        <f>IFERROR(VLOOKUP(A42,'III P'!$F$13:$M$999998,8,FALSE),0)</f>
        <v>0</v>
      </c>
      <c r="S42" s="1814">
        <f>IFERROR(VLOOKUP(B42,'III P'!$F$13:$M$999998,8,FALSE),0)</f>
        <v>0</v>
      </c>
      <c r="T42" s="1814">
        <f>IFERROR(VLOOKUP(C42,'III P'!$F$13:$M$999998,8,FALSE),0)</f>
        <v>0</v>
      </c>
      <c r="U42" s="1814">
        <f>IFERROR(VLOOKUP(D42,'III P'!$F$13:$M$999998,8,FALSE),0)</f>
        <v>0</v>
      </c>
      <c r="V42" s="1814">
        <f>IFERROR(VLOOKUP(E42,'III P'!$F$13:$M$999998,8,FALSE),0)</f>
        <v>0</v>
      </c>
      <c r="W42" s="1814">
        <f>IFERROR(VLOOKUP(F42,'III P'!$F$13:$M$999998,8,FALSE),0)</f>
        <v>0</v>
      </c>
      <c r="X42" s="1814">
        <f>IFERROR(VLOOKUP(G42,'III P'!$F$13:$M$999998,8,FALSE),0)</f>
        <v>0</v>
      </c>
      <c r="Y42" s="1814">
        <f>IFERROR(VLOOKUP(H42,'III P'!$F$13:$M$999998,8,FALSE),0)</f>
        <v>0</v>
      </c>
      <c r="Z42" s="1814">
        <f>IFERROR(VLOOKUP(I42,'III P'!$F$13:$M$999998,8,FALSE),0)</f>
        <v>0</v>
      </c>
      <c r="AA42" s="1814">
        <f>IFERROR(VLOOKUP(J42,'III P'!$F$13:$M$999998,8,FALSE),0)</f>
        <v>0</v>
      </c>
      <c r="AB42" s="1814">
        <f>IFERROR(VLOOKUP(K42,'III P'!$F$13:$M$999998,8,FALSE),0)</f>
        <v>0</v>
      </c>
      <c r="AC42" s="1813">
        <f t="shared" si="0"/>
        <v>0</v>
      </c>
      <c r="AD42" s="1815"/>
      <c r="AE42" s="1816">
        <f t="shared" si="1"/>
        <v>0</v>
      </c>
      <c r="AF42" s="1844">
        <f t="shared" si="2"/>
        <v>0</v>
      </c>
      <c r="AH42" s="1818"/>
      <c r="AI42" s="1795"/>
    </row>
    <row r="43" spans="1:35" s="745" customFormat="1">
      <c r="A43" s="230" t="s">
        <v>2409</v>
      </c>
      <c r="B43" s="230" t="s">
        <v>8374</v>
      </c>
      <c r="C43" s="1199" t="s">
        <v>8502</v>
      </c>
      <c r="D43" s="744" t="s">
        <v>3484</v>
      </c>
      <c r="E43" s="230" t="s">
        <v>3830</v>
      </c>
      <c r="F43" s="727" t="s">
        <v>3382</v>
      </c>
      <c r="G43" s="727" t="s">
        <v>4973</v>
      </c>
      <c r="H43" s="918" t="s">
        <v>3832</v>
      </c>
      <c r="I43" s="745" t="s">
        <v>3873</v>
      </c>
      <c r="J43" s="745" t="s">
        <v>3867</v>
      </c>
      <c r="K43" s="952" t="s">
        <v>3522</v>
      </c>
      <c r="M43" s="916" t="s">
        <v>2874</v>
      </c>
      <c r="N43" s="915" t="s">
        <v>384</v>
      </c>
      <c r="O43" s="1835"/>
      <c r="P43" s="1837">
        <v>0</v>
      </c>
      <c r="Q43" s="1795"/>
      <c r="R43" s="1814">
        <f>IFERROR(VLOOKUP(A43,'III P'!$F$13:$M$999998,8,FALSE),0)</f>
        <v>0</v>
      </c>
      <c r="S43" s="1814">
        <f>IFERROR(VLOOKUP(B43,'III P'!$F$13:$M$999998,8,FALSE),0)</f>
        <v>0</v>
      </c>
      <c r="T43" s="1814">
        <f>IFERROR(VLOOKUP(C43,'III P'!$F$13:$M$999998,8,FALSE),0)</f>
        <v>0</v>
      </c>
      <c r="U43" s="1814">
        <f>IFERROR(VLOOKUP(D43,'III P'!$F$13:$M$999998,8,FALSE),0)</f>
        <v>0</v>
      </c>
      <c r="V43" s="1814">
        <f>IFERROR(VLOOKUP(E43,'III P'!$F$13:$M$999998,8,FALSE),0)</f>
        <v>0</v>
      </c>
      <c r="W43" s="1814">
        <f>IFERROR(VLOOKUP(F43,'III P'!$F$13:$M$999998,8,FALSE),0)</f>
        <v>0</v>
      </c>
      <c r="X43" s="1814">
        <f>IFERROR(VLOOKUP(G43,'III P'!$F$13:$M$999998,8,FALSE),0)</f>
        <v>0</v>
      </c>
      <c r="Y43" s="1814">
        <f>IFERROR(VLOOKUP(H43,'III P'!$F$13:$M$999998,8,FALSE),0)</f>
        <v>0</v>
      </c>
      <c r="Z43" s="1814">
        <f>IFERROR(VLOOKUP(I43,'III P'!$F$13:$M$999998,8,FALSE),0)</f>
        <v>0</v>
      </c>
      <c r="AA43" s="1814">
        <f>IFERROR(VLOOKUP(J43,'III P'!$F$13:$M$999998,8,FALSE),0)</f>
        <v>0</v>
      </c>
      <c r="AB43" s="1814">
        <f>IFERROR(VLOOKUP(K43,'III P'!$F$13:$M$999998,8,FALSE),0)</f>
        <v>0</v>
      </c>
      <c r="AC43" s="1813">
        <f t="shared" si="0"/>
        <v>0</v>
      </c>
      <c r="AD43" s="1815"/>
      <c r="AE43" s="1816">
        <f t="shared" si="1"/>
        <v>0</v>
      </c>
      <c r="AF43" s="1844">
        <f t="shared" si="2"/>
        <v>0</v>
      </c>
      <c r="AG43" s="1846"/>
      <c r="AH43" s="1818"/>
      <c r="AI43" s="1795"/>
    </row>
    <row r="44" spans="1:35" s="745" customFormat="1">
      <c r="A44" s="230" t="s">
        <v>3869</v>
      </c>
      <c r="B44" s="230" t="s">
        <v>8375</v>
      </c>
      <c r="C44" s="1199" t="s">
        <v>8503</v>
      </c>
      <c r="D44" s="744" t="s">
        <v>3871</v>
      </c>
      <c r="E44" s="718" t="s">
        <v>3872</v>
      </c>
      <c r="F44" s="727" t="s">
        <v>3383</v>
      </c>
      <c r="G44" s="727" t="s">
        <v>4974</v>
      </c>
      <c r="H44" s="918" t="s">
        <v>3868</v>
      </c>
      <c r="I44" s="745" t="s">
        <v>3873</v>
      </c>
      <c r="J44" s="745" t="s">
        <v>3874</v>
      </c>
      <c r="K44" s="952" t="s">
        <v>3875</v>
      </c>
      <c r="M44" s="916" t="s">
        <v>381</v>
      </c>
      <c r="N44" s="915" t="s">
        <v>382</v>
      </c>
      <c r="O44" s="1835"/>
      <c r="P44" s="1837">
        <v>0</v>
      </c>
      <c r="Q44" s="1795"/>
      <c r="R44" s="1814">
        <f>IFERROR(VLOOKUP(A44,'III P'!$F$13:$M$999998,8,FALSE),0)</f>
        <v>0</v>
      </c>
      <c r="S44" s="1814">
        <f>IFERROR(VLOOKUP(B44,'III P'!$F$13:$M$999998,8,FALSE),0)</f>
        <v>0</v>
      </c>
      <c r="T44" s="1814">
        <f>IFERROR(VLOOKUP(C44,'III P'!$F$13:$M$999998,8,FALSE),0)</f>
        <v>0</v>
      </c>
      <c r="U44" s="1814">
        <f>IFERROR(VLOOKUP(D44,'III P'!$F$13:$M$999998,8,FALSE),0)</f>
        <v>0</v>
      </c>
      <c r="V44" s="1814">
        <f>IFERROR(VLOOKUP(E44,'III P'!$F$13:$M$999998,8,FALSE),0)</f>
        <v>0</v>
      </c>
      <c r="W44" s="1814">
        <f>IFERROR(VLOOKUP(F44,'III P'!$F$13:$M$999998,8,FALSE),0)</f>
        <v>0</v>
      </c>
      <c r="X44" s="1814">
        <f>IFERROR(VLOOKUP(G44,'III P'!$F$13:$M$999998,8,FALSE),0)</f>
        <v>0</v>
      </c>
      <c r="Y44" s="1814">
        <f>IFERROR(VLOOKUP(H44,'III P'!$F$13:$M$999998,8,FALSE),0)</f>
        <v>0</v>
      </c>
      <c r="Z44" s="1814">
        <f>IFERROR(VLOOKUP(I44,'III P'!$F$13:$M$999998,8,FALSE),0)</f>
        <v>0</v>
      </c>
      <c r="AA44" s="1814">
        <f>IFERROR(VLOOKUP(J44,'III P'!$F$13:$M$999998,8,FALSE),0)</f>
        <v>0</v>
      </c>
      <c r="AB44" s="1814">
        <f>IFERROR(VLOOKUP(K44,'III P'!$F$13:$M$999998,8,FALSE),0)</f>
        <v>0</v>
      </c>
      <c r="AC44" s="1813">
        <f t="shared" si="0"/>
        <v>0</v>
      </c>
      <c r="AD44" s="1815"/>
      <c r="AE44" s="1816">
        <f t="shared" si="1"/>
        <v>0</v>
      </c>
      <c r="AF44" s="1844">
        <f t="shared" si="2"/>
        <v>0</v>
      </c>
      <c r="AH44" s="1818"/>
      <c r="AI44" s="1795"/>
    </row>
    <row r="45" spans="1:35" s="745" customFormat="1">
      <c r="A45" s="917" t="s">
        <v>5027</v>
      </c>
      <c r="B45" s="230" t="s">
        <v>8376</v>
      </c>
      <c r="C45" s="1199" t="s">
        <v>8504</v>
      </c>
      <c r="D45" s="917" t="s">
        <v>5037</v>
      </c>
      <c r="E45" s="917" t="s">
        <v>2943</v>
      </c>
      <c r="F45" s="917" t="s">
        <v>5053</v>
      </c>
      <c r="G45" s="917" t="s">
        <v>5016</v>
      </c>
      <c r="H45" s="917" t="s">
        <v>5060</v>
      </c>
      <c r="I45" s="917" t="s">
        <v>5067</v>
      </c>
      <c r="J45" s="917" t="s">
        <v>2944</v>
      </c>
      <c r="K45" s="917" t="s">
        <v>4876</v>
      </c>
      <c r="M45" s="916" t="s">
        <v>4881</v>
      </c>
      <c r="N45" s="745" t="s">
        <v>215</v>
      </c>
      <c r="O45" s="1835"/>
      <c r="P45" s="1837">
        <v>0</v>
      </c>
      <c r="Q45" s="1795"/>
      <c r="R45" s="1814">
        <f>IFERROR(VLOOKUP(A45,'III P'!$F$13:$M$999998,8,FALSE),0)</f>
        <v>0</v>
      </c>
      <c r="S45" s="1814">
        <f>IFERROR(VLOOKUP(B45,'III P'!$F$13:$M$999998,8,FALSE),0)</f>
        <v>0</v>
      </c>
      <c r="T45" s="1814">
        <f>IFERROR(VLOOKUP(C45,'III P'!$F$13:$M$999998,8,FALSE),0)</f>
        <v>0</v>
      </c>
      <c r="U45" s="1814">
        <f>IFERROR(VLOOKUP(D45,'III P'!$F$13:$M$999998,8,FALSE),0)</f>
        <v>0</v>
      </c>
      <c r="V45" s="1814">
        <f>IFERROR(VLOOKUP(E45,'III P'!$F$13:$M$999998,8,FALSE),0)</f>
        <v>0</v>
      </c>
      <c r="W45" s="1814">
        <f>IFERROR(VLOOKUP(F45,'III P'!$F$13:$M$999998,8,FALSE),0)</f>
        <v>0</v>
      </c>
      <c r="X45" s="1814">
        <f>IFERROR(VLOOKUP(G45,'III P'!$F$13:$M$999998,8,FALSE),0)</f>
        <v>0</v>
      </c>
      <c r="Y45" s="1814">
        <f>IFERROR(VLOOKUP(H45,'III P'!$F$13:$M$999998,8,FALSE),0)</f>
        <v>0</v>
      </c>
      <c r="Z45" s="1814">
        <f>IFERROR(VLOOKUP(I45,'III P'!$F$13:$M$999998,8,FALSE),0)</f>
        <v>0</v>
      </c>
      <c r="AA45" s="1814">
        <f>IFERROR(VLOOKUP(J45,'III P'!$F$13:$M$999998,8,FALSE),0)</f>
        <v>0</v>
      </c>
      <c r="AB45" s="1814">
        <f>IFERROR(VLOOKUP(K45,'III P'!$F$13:$M$999998,8,FALSE),0)</f>
        <v>0</v>
      </c>
      <c r="AC45" s="1813">
        <f t="shared" si="0"/>
        <v>0</v>
      </c>
      <c r="AD45" s="1815"/>
      <c r="AE45" s="1816">
        <f t="shared" si="1"/>
        <v>0</v>
      </c>
      <c r="AF45" s="1844">
        <f t="shared" si="2"/>
        <v>0</v>
      </c>
      <c r="AH45" s="1818"/>
      <c r="AI45" s="1795"/>
    </row>
    <row r="46" spans="1:35" s="745" customFormat="1">
      <c r="A46" s="917" t="s">
        <v>5028</v>
      </c>
      <c r="B46" s="230" t="s">
        <v>8377</v>
      </c>
      <c r="C46" s="1199" t="s">
        <v>8505</v>
      </c>
      <c r="D46" s="917" t="s">
        <v>5038</v>
      </c>
      <c r="E46" s="917" t="s">
        <v>5046</v>
      </c>
      <c r="F46" s="917" t="s">
        <v>5054</v>
      </c>
      <c r="G46" s="917" t="s">
        <v>5017</v>
      </c>
      <c r="H46" s="917" t="s">
        <v>5061</v>
      </c>
      <c r="I46" s="917" t="s">
        <v>5068</v>
      </c>
      <c r="J46" s="917" t="s">
        <v>5081</v>
      </c>
      <c r="K46" s="917" t="s">
        <v>4877</v>
      </c>
      <c r="M46" s="916" t="s">
        <v>4882</v>
      </c>
      <c r="N46" s="745" t="s">
        <v>5095</v>
      </c>
      <c r="O46" s="1835"/>
      <c r="P46" s="1837">
        <v>0</v>
      </c>
      <c r="Q46" s="1795"/>
      <c r="R46" s="1814">
        <f>IFERROR(VLOOKUP(A46,'III P'!$F$13:$M$999998,8,FALSE),0)</f>
        <v>0</v>
      </c>
      <c r="S46" s="1814">
        <f>IFERROR(VLOOKUP(B46,'III P'!$F$13:$M$999998,8,FALSE),0)</f>
        <v>0</v>
      </c>
      <c r="T46" s="1814">
        <f>IFERROR(VLOOKUP(C46,'III P'!$F$13:$M$999998,8,FALSE),0)</f>
        <v>0</v>
      </c>
      <c r="U46" s="1814">
        <f>IFERROR(VLOOKUP(D46,'III P'!$F$13:$M$999998,8,FALSE),0)</f>
        <v>0</v>
      </c>
      <c r="V46" s="1814">
        <f>IFERROR(VLOOKUP(E46,'III P'!$F$13:$M$999998,8,FALSE),0)</f>
        <v>0</v>
      </c>
      <c r="W46" s="1814">
        <f>IFERROR(VLOOKUP(F46,'III P'!$F$13:$M$999998,8,FALSE),0)</f>
        <v>0</v>
      </c>
      <c r="X46" s="1814">
        <f>IFERROR(VLOOKUP(G46,'III P'!$F$13:$M$999998,8,FALSE),0)</f>
        <v>0</v>
      </c>
      <c r="Y46" s="1814">
        <f>IFERROR(VLOOKUP(H46,'III P'!$F$13:$M$999998,8,FALSE),0)</f>
        <v>0</v>
      </c>
      <c r="Z46" s="1814">
        <f>IFERROR(VLOOKUP(I46,'III P'!$F$13:$M$999998,8,FALSE),0)</f>
        <v>0</v>
      </c>
      <c r="AA46" s="1814">
        <f>IFERROR(VLOOKUP(J46,'III P'!$F$13:$M$999998,8,FALSE),0)</f>
        <v>0</v>
      </c>
      <c r="AB46" s="1814">
        <f>IFERROR(VLOOKUP(K46,'III P'!$F$13:$M$999998,8,FALSE),0)</f>
        <v>0</v>
      </c>
      <c r="AC46" s="1813">
        <f t="shared" si="0"/>
        <v>0</v>
      </c>
      <c r="AD46" s="1815"/>
      <c r="AE46" s="1816">
        <f t="shared" si="1"/>
        <v>0</v>
      </c>
      <c r="AF46" s="1844">
        <f t="shared" si="2"/>
        <v>0</v>
      </c>
      <c r="AH46" s="1818"/>
      <c r="AI46" s="1795"/>
    </row>
    <row r="47" spans="1:35" s="745" customFormat="1">
      <c r="A47" s="917" t="s">
        <v>5325</v>
      </c>
      <c r="B47" s="230" t="s">
        <v>8378</v>
      </c>
      <c r="C47" s="1199" t="s">
        <v>8506</v>
      </c>
      <c r="D47" s="917" t="s">
        <v>5486</v>
      </c>
      <c r="E47" s="917" t="s">
        <v>5347</v>
      </c>
      <c r="F47" s="917" t="s">
        <v>5348</v>
      </c>
      <c r="G47" s="917" t="s">
        <v>5349</v>
      </c>
      <c r="H47" s="917" t="s">
        <v>5350</v>
      </c>
      <c r="I47" s="917" t="s">
        <v>5487</v>
      </c>
      <c r="J47" s="917" t="s">
        <v>5341</v>
      </c>
      <c r="K47" s="917" t="s">
        <v>5488</v>
      </c>
      <c r="M47" s="916" t="s">
        <v>5344</v>
      </c>
      <c r="N47" s="745" t="s">
        <v>476</v>
      </c>
      <c r="O47" s="1835"/>
      <c r="P47" s="1837">
        <v>0</v>
      </c>
      <c r="Q47" s="1795"/>
      <c r="R47" s="1814">
        <f>IFERROR(VLOOKUP(A47,'III P'!$F$13:$M$999998,8,FALSE),0)</f>
        <v>0</v>
      </c>
      <c r="S47" s="1814">
        <f>IFERROR(VLOOKUP(B47,'III P'!$F$13:$M$999998,8,FALSE),0)</f>
        <v>0</v>
      </c>
      <c r="T47" s="1814">
        <f>IFERROR(VLOOKUP(C47,'III P'!$F$13:$M$999998,8,FALSE),0)</f>
        <v>0</v>
      </c>
      <c r="U47" s="1814">
        <f>IFERROR(VLOOKUP(D47,'III P'!$F$13:$M$999998,8,FALSE),0)</f>
        <v>0</v>
      </c>
      <c r="V47" s="1814">
        <f>IFERROR(VLOOKUP(E47,'III P'!$F$13:$M$999998,8,FALSE),0)</f>
        <v>0</v>
      </c>
      <c r="W47" s="1814">
        <f>IFERROR(VLOOKUP(F47,'III P'!$F$13:$M$999998,8,FALSE),0)</f>
        <v>0</v>
      </c>
      <c r="X47" s="1814">
        <f>IFERROR(VLOOKUP(G47,'III P'!$F$13:$M$999998,8,FALSE),0)</f>
        <v>0</v>
      </c>
      <c r="Y47" s="1814">
        <f>IFERROR(VLOOKUP(H47,'III P'!$F$13:$M$999998,8,FALSE),0)</f>
        <v>0</v>
      </c>
      <c r="Z47" s="1814">
        <f>IFERROR(VLOOKUP(I47,'III P'!$F$13:$M$999998,8,FALSE),0)</f>
        <v>0</v>
      </c>
      <c r="AA47" s="1814">
        <f>IFERROR(VLOOKUP(J47,'III P'!$F$13:$M$999998,8,FALSE),0)</f>
        <v>0</v>
      </c>
      <c r="AB47" s="1814">
        <f>IFERROR(VLOOKUP(K47,'III P'!$F$13:$M$999998,8,FALSE),0)</f>
        <v>0</v>
      </c>
      <c r="AC47" s="1813">
        <f t="shared" si="0"/>
        <v>0</v>
      </c>
      <c r="AD47" s="1815"/>
      <c r="AE47" s="1816">
        <f t="shared" si="1"/>
        <v>0</v>
      </c>
      <c r="AF47" s="1844">
        <f t="shared" si="2"/>
        <v>0</v>
      </c>
      <c r="AG47" s="1846"/>
      <c r="AH47" s="1818"/>
      <c r="AI47" s="1795"/>
    </row>
    <row r="48" spans="1:35" s="745" customFormat="1" ht="12" customHeight="1">
      <c r="A48" s="718" t="s">
        <v>3880</v>
      </c>
      <c r="B48" s="230" t="s">
        <v>8379</v>
      </c>
      <c r="C48" s="1199" t="s">
        <v>8507</v>
      </c>
      <c r="D48" s="928" t="s">
        <v>3879</v>
      </c>
      <c r="E48" s="718" t="s">
        <v>3878</v>
      </c>
      <c r="F48" s="733" t="s">
        <v>3877</v>
      </c>
      <c r="G48" s="733" t="s">
        <v>4975</v>
      </c>
      <c r="H48" s="745" t="s">
        <v>3511</v>
      </c>
      <c r="I48" s="745" t="s">
        <v>3876</v>
      </c>
      <c r="J48" s="917" t="s">
        <v>3885</v>
      </c>
      <c r="K48" s="952" t="s">
        <v>3887</v>
      </c>
      <c r="M48" s="916" t="s">
        <v>3718</v>
      </c>
      <c r="N48" s="915" t="s">
        <v>486</v>
      </c>
      <c r="O48" s="1835"/>
      <c r="P48" s="1837">
        <v>0</v>
      </c>
      <c r="Q48" s="1795"/>
      <c r="R48" s="1814">
        <f>IFERROR(VLOOKUP(A48,'III P'!$F$13:$M$999998,8,FALSE),0)</f>
        <v>0</v>
      </c>
      <c r="S48" s="1814">
        <f>IFERROR(VLOOKUP(B48,'III P'!$F$13:$M$999998,8,FALSE),0)</f>
        <v>0</v>
      </c>
      <c r="T48" s="1814">
        <f>IFERROR(VLOOKUP(C48,'III P'!$F$13:$M$999998,8,FALSE),0)</f>
        <v>0</v>
      </c>
      <c r="U48" s="1814">
        <f>IFERROR(VLOOKUP(D48,'III P'!$F$13:$M$999998,8,FALSE),0)</f>
        <v>0</v>
      </c>
      <c r="V48" s="1814">
        <f>IFERROR(VLOOKUP(E48,'III P'!$F$13:$M$999998,8,FALSE),0)</f>
        <v>0</v>
      </c>
      <c r="W48" s="1814">
        <f>IFERROR(VLOOKUP(F48,'III P'!$F$13:$M$999998,8,FALSE),0)</f>
        <v>0</v>
      </c>
      <c r="X48" s="1814">
        <f>IFERROR(VLOOKUP(G48,'III P'!$F$13:$M$999998,8,FALSE),0)</f>
        <v>0</v>
      </c>
      <c r="Y48" s="1814">
        <f>IFERROR(VLOOKUP(H48,'III P'!$F$13:$M$999998,8,FALSE),0)</f>
        <v>0</v>
      </c>
      <c r="Z48" s="1814">
        <f>IFERROR(VLOOKUP(I48,'III P'!$F$13:$M$999998,8,FALSE),0)</f>
        <v>0</v>
      </c>
      <c r="AA48" s="1814">
        <f>IFERROR(VLOOKUP(J48,'III P'!$F$13:$M$999998,8,FALSE),0)</f>
        <v>0</v>
      </c>
      <c r="AB48" s="1814">
        <f>IFERROR(VLOOKUP(K48,'III P'!$F$13:$M$999998,8,FALSE),0)</f>
        <v>0</v>
      </c>
      <c r="AC48" s="1813">
        <f t="shared" si="0"/>
        <v>0</v>
      </c>
      <c r="AD48" s="1815"/>
      <c r="AE48" s="1816">
        <f t="shared" si="1"/>
        <v>0</v>
      </c>
      <c r="AF48" s="1844">
        <f t="shared" si="2"/>
        <v>0</v>
      </c>
      <c r="AH48" s="1818"/>
      <c r="AI48" s="1795"/>
    </row>
    <row r="49" spans="1:35" s="745" customFormat="1" ht="12" customHeight="1">
      <c r="A49" s="718" t="s">
        <v>3881</v>
      </c>
      <c r="B49" s="230" t="s">
        <v>8380</v>
      </c>
      <c r="C49" s="1199" t="s">
        <v>8508</v>
      </c>
      <c r="D49" s="928" t="s">
        <v>3882</v>
      </c>
      <c r="E49" s="230" t="s">
        <v>2542</v>
      </c>
      <c r="F49" s="733" t="s">
        <v>3384</v>
      </c>
      <c r="G49" s="733" t="s">
        <v>4976</v>
      </c>
      <c r="H49" s="917" t="s">
        <v>3883</v>
      </c>
      <c r="I49" s="745" t="s">
        <v>3884</v>
      </c>
      <c r="J49" s="917" t="s">
        <v>3886</v>
      </c>
      <c r="K49" s="952" t="s">
        <v>3888</v>
      </c>
      <c r="M49" s="916" t="s">
        <v>2882</v>
      </c>
      <c r="N49" s="915" t="s">
        <v>490</v>
      </c>
      <c r="O49" s="384"/>
      <c r="P49" s="1837">
        <v>0</v>
      </c>
      <c r="Q49" s="1795"/>
      <c r="R49" s="1814">
        <f>IFERROR(VLOOKUP(A49,'III P'!$F$13:$M$999998,8,FALSE),0)</f>
        <v>0</v>
      </c>
      <c r="S49" s="1814">
        <f>IFERROR(VLOOKUP(B49,'III P'!$F$13:$M$999998,8,FALSE),0)</f>
        <v>0</v>
      </c>
      <c r="T49" s="1814">
        <f>IFERROR(VLOOKUP(C49,'III P'!$F$13:$M$999998,8,FALSE),0)</f>
        <v>0</v>
      </c>
      <c r="U49" s="1814">
        <f>IFERROR(VLOOKUP(D49,'III P'!$F$13:$M$999998,8,FALSE),0)</f>
        <v>0</v>
      </c>
      <c r="V49" s="1814">
        <f>IFERROR(VLOOKUP(E49,'III P'!$F$13:$M$999998,8,FALSE),0)</f>
        <v>0</v>
      </c>
      <c r="W49" s="1814">
        <f>IFERROR(VLOOKUP(F49,'III P'!$F$13:$M$999998,8,FALSE),0)</f>
        <v>0</v>
      </c>
      <c r="X49" s="1814">
        <f>IFERROR(VLOOKUP(G49,'III P'!$F$13:$M$999998,8,FALSE),0)</f>
        <v>0</v>
      </c>
      <c r="Y49" s="1814">
        <f>IFERROR(VLOOKUP(H49,'III P'!$F$13:$M$999998,8,FALSE),0)</f>
        <v>0</v>
      </c>
      <c r="Z49" s="1814">
        <f>IFERROR(VLOOKUP(I49,'III P'!$F$13:$M$999998,8,FALSE),0)</f>
        <v>0</v>
      </c>
      <c r="AA49" s="1814">
        <f>IFERROR(VLOOKUP(J49,'III P'!$F$13:$M$999998,8,FALSE),0)</f>
        <v>0</v>
      </c>
      <c r="AB49" s="1814">
        <f>IFERROR(VLOOKUP(K49,'III P'!$F$13:$M$999998,8,FALSE),0)</f>
        <v>0</v>
      </c>
      <c r="AC49" s="1813">
        <f t="shared" si="0"/>
        <v>0</v>
      </c>
      <c r="AD49" s="1815"/>
      <c r="AE49" s="1816">
        <f t="shared" si="1"/>
        <v>0</v>
      </c>
      <c r="AF49" s="1844">
        <f t="shared" si="2"/>
        <v>0</v>
      </c>
      <c r="AH49" s="1818"/>
      <c r="AI49" s="1795"/>
    </row>
    <row r="50" spans="1:35" s="745" customFormat="1" ht="12" customHeight="1">
      <c r="A50" s="718" t="s">
        <v>4495</v>
      </c>
      <c r="B50" s="230" t="s">
        <v>8381</v>
      </c>
      <c r="C50" s="1199" t="s">
        <v>8509</v>
      </c>
      <c r="D50" s="928" t="s">
        <v>4496</v>
      </c>
      <c r="E50" s="718" t="s">
        <v>4497</v>
      </c>
      <c r="F50" s="733" t="s">
        <v>4498</v>
      </c>
      <c r="G50" s="733" t="s">
        <v>5134</v>
      </c>
      <c r="H50" s="917" t="s">
        <v>4499</v>
      </c>
      <c r="I50" s="917" t="s">
        <v>5132</v>
      </c>
      <c r="J50" s="917" t="s">
        <v>4471</v>
      </c>
      <c r="K50" s="952" t="s">
        <v>4500</v>
      </c>
      <c r="M50" s="916" t="s">
        <v>4501</v>
      </c>
      <c r="N50" s="915" t="s">
        <v>514</v>
      </c>
      <c r="O50" s="384"/>
      <c r="P50" s="1837">
        <v>0</v>
      </c>
      <c r="Q50" s="1795"/>
      <c r="R50" s="1814">
        <f>IFERROR(VLOOKUP(A50,'III P'!$F$13:$M$999998,8,FALSE),0)</f>
        <v>0</v>
      </c>
      <c r="S50" s="1814">
        <f>IFERROR(VLOOKUP(B50,'III P'!$F$13:$M$999998,8,FALSE),0)</f>
        <v>0</v>
      </c>
      <c r="T50" s="1814">
        <f>IFERROR(VLOOKUP(C50,'III P'!$F$13:$M$999998,8,FALSE),0)</f>
        <v>0</v>
      </c>
      <c r="U50" s="1814">
        <f>IFERROR(VLOOKUP(D50,'III P'!$F$13:$M$999998,8,FALSE),0)</f>
        <v>0</v>
      </c>
      <c r="V50" s="1814">
        <f>IFERROR(VLOOKUP(E50,'III P'!$F$13:$M$999998,8,FALSE),0)</f>
        <v>0</v>
      </c>
      <c r="W50" s="1814">
        <f>IFERROR(VLOOKUP(F50,'III P'!$F$13:$M$999998,8,FALSE),0)</f>
        <v>0</v>
      </c>
      <c r="X50" s="1814">
        <f>IFERROR(VLOOKUP(G50,'III P'!$F$13:$M$999998,8,FALSE),0)</f>
        <v>0</v>
      </c>
      <c r="Y50" s="1814">
        <f>IFERROR(VLOOKUP(H50,'III P'!$F$13:$M$999998,8,FALSE),0)</f>
        <v>0</v>
      </c>
      <c r="Z50" s="1814">
        <f>IFERROR(VLOOKUP(I50,'III P'!$F$13:$M$999998,8,FALSE),0)</f>
        <v>0</v>
      </c>
      <c r="AA50" s="1814">
        <f>IFERROR(VLOOKUP(J50,'III P'!$F$13:$M$999998,8,FALSE),0)</f>
        <v>0</v>
      </c>
      <c r="AB50" s="1814">
        <f>IFERROR(VLOOKUP(K50,'III P'!$F$13:$M$999998,8,FALSE),0)</f>
        <v>0</v>
      </c>
      <c r="AC50" s="1813">
        <f t="shared" si="0"/>
        <v>0</v>
      </c>
      <c r="AD50" s="1815"/>
      <c r="AE50" s="1816">
        <f t="shared" si="1"/>
        <v>0</v>
      </c>
      <c r="AF50" s="1844">
        <f t="shared" si="2"/>
        <v>0</v>
      </c>
      <c r="AH50" s="1818"/>
      <c r="AI50" s="1795"/>
    </row>
    <row r="51" spans="1:35" s="745" customFormat="1" ht="12" customHeight="1">
      <c r="A51" s="718" t="s">
        <v>5131</v>
      </c>
      <c r="B51" s="230" t="s">
        <v>8382</v>
      </c>
      <c r="C51" s="1199" t="s">
        <v>8510</v>
      </c>
      <c r="D51" s="928" t="s">
        <v>5129</v>
      </c>
      <c r="E51" s="718" t="s">
        <v>5130</v>
      </c>
      <c r="F51" s="733" t="s">
        <v>5128</v>
      </c>
      <c r="G51" s="733" t="s">
        <v>5127</v>
      </c>
      <c r="H51" s="917" t="s">
        <v>3042</v>
      </c>
      <c r="I51" s="870" t="s">
        <v>5133</v>
      </c>
      <c r="J51" s="917" t="s">
        <v>5126</v>
      </c>
      <c r="K51" s="952" t="s">
        <v>5125</v>
      </c>
      <c r="M51" s="916" t="s">
        <v>5124</v>
      </c>
      <c r="N51" s="915" t="s">
        <v>534</v>
      </c>
      <c r="O51" s="384"/>
      <c r="P51" s="1837">
        <v>0</v>
      </c>
      <c r="Q51" s="1795"/>
      <c r="R51" s="1814">
        <f>IFERROR(VLOOKUP(A51,'III P'!$F$13:$M$999998,8,FALSE),0)</f>
        <v>0</v>
      </c>
      <c r="S51" s="1814">
        <f>IFERROR(VLOOKUP(B51,'III P'!$F$13:$M$999998,8,FALSE),0)</f>
        <v>0</v>
      </c>
      <c r="T51" s="1814">
        <f>IFERROR(VLOOKUP(C51,'III P'!$F$13:$M$999998,8,FALSE),0)</f>
        <v>0</v>
      </c>
      <c r="U51" s="1814">
        <f>IFERROR(VLOOKUP(D51,'III P'!$F$13:$M$999998,8,FALSE),0)</f>
        <v>0</v>
      </c>
      <c r="V51" s="1814">
        <f>IFERROR(VLOOKUP(E51,'III P'!$F$13:$M$999998,8,FALSE),0)</f>
        <v>0</v>
      </c>
      <c r="W51" s="1814">
        <f>IFERROR(VLOOKUP(F51,'III P'!$F$13:$M$999998,8,FALSE),0)</f>
        <v>0</v>
      </c>
      <c r="X51" s="1814">
        <f>IFERROR(VLOOKUP(G51,'III P'!$F$13:$M$999998,8,FALSE),0)</f>
        <v>0</v>
      </c>
      <c r="Y51" s="1814">
        <f>IFERROR(VLOOKUP(H51,'III P'!$F$13:$M$999998,8,FALSE),0)</f>
        <v>0</v>
      </c>
      <c r="Z51" s="1814">
        <f>IFERROR(VLOOKUP(I51,'III P'!$F$13:$M$999998,8,FALSE),0)</f>
        <v>0</v>
      </c>
      <c r="AA51" s="1814">
        <f>IFERROR(VLOOKUP(J51,'III P'!$F$13:$M$999998,8,FALSE),0)</f>
        <v>0</v>
      </c>
      <c r="AB51" s="1814">
        <f>IFERROR(VLOOKUP(K51,'III P'!$F$13:$M$999998,8,FALSE),0)</f>
        <v>0</v>
      </c>
      <c r="AC51" s="1813">
        <f t="shared" si="0"/>
        <v>0</v>
      </c>
      <c r="AD51" s="1815"/>
      <c r="AE51" s="1816">
        <f t="shared" si="1"/>
        <v>0</v>
      </c>
      <c r="AF51" s="1844">
        <f t="shared" si="2"/>
        <v>0</v>
      </c>
      <c r="AH51" s="1818"/>
      <c r="AI51" s="1795"/>
    </row>
    <row r="52" spans="1:35" s="745" customFormat="1" ht="12" customHeight="1">
      <c r="A52" s="718" t="s">
        <v>5313</v>
      </c>
      <c r="B52" s="230" t="s">
        <v>8383</v>
      </c>
      <c r="C52" s="1199" t="s">
        <v>8511</v>
      </c>
      <c r="D52" s="928" t="s">
        <v>5477</v>
      </c>
      <c r="E52" s="718" t="s">
        <v>5318</v>
      </c>
      <c r="F52" s="733" t="s">
        <v>5335</v>
      </c>
      <c r="G52" s="733" t="s">
        <v>5513</v>
      </c>
      <c r="H52" s="917" t="s">
        <v>5338</v>
      </c>
      <c r="I52" s="917" t="s">
        <v>5514</v>
      </c>
      <c r="J52" s="917" t="s">
        <v>5443</v>
      </c>
      <c r="K52" s="952" t="s">
        <v>5511</v>
      </c>
      <c r="M52" s="916" t="s">
        <v>5431</v>
      </c>
      <c r="N52" s="915" t="s">
        <v>5515</v>
      </c>
      <c r="O52" s="384"/>
      <c r="P52" s="1837">
        <v>140873.66999999998</v>
      </c>
      <c r="Q52" s="1795"/>
      <c r="R52" s="1814">
        <f>IFERROR(VLOOKUP(A52,'III P'!$F$13:$M$999998,8,FALSE),0)</f>
        <v>15185.64</v>
      </c>
      <c r="S52" s="1814">
        <f>IFERROR(VLOOKUP(B52,'III P'!$F$13:$M$999998,8,FALSE),0)</f>
        <v>0</v>
      </c>
      <c r="T52" s="1814">
        <f>IFERROR(VLOOKUP(C52,'III P'!$F$13:$M$999998,8,FALSE),0)</f>
        <v>0</v>
      </c>
      <c r="U52" s="1814">
        <f>IFERROR(VLOOKUP(D52,'III P'!$F$13:$M$999998,8,FALSE),0)</f>
        <v>4382.71</v>
      </c>
      <c r="V52" s="1814">
        <f>IFERROR(VLOOKUP(E52,'III P'!$F$13:$M$999998,8,FALSE),0)</f>
        <v>25934.02</v>
      </c>
      <c r="W52" s="1814">
        <f>IFERROR(VLOOKUP(F52,'III P'!$F$13:$M$999998,8,FALSE),0)</f>
        <v>22184.16</v>
      </c>
      <c r="X52" s="1814">
        <f>IFERROR(VLOOKUP(G52,'III P'!$F$13:$M$999998,8,FALSE),0)</f>
        <v>0</v>
      </c>
      <c r="Y52" s="1814">
        <f>IFERROR(VLOOKUP(H52,'III P'!$F$13:$M$999998,8,FALSE),0)</f>
        <v>20955.63</v>
      </c>
      <c r="Z52" s="1814">
        <f>IFERROR(VLOOKUP(I52,'III P'!$F$13:$M$999998,8,FALSE),0)</f>
        <v>0</v>
      </c>
      <c r="AA52" s="1814">
        <f>IFERROR(VLOOKUP(J52,'III P'!$F$13:$M$999998,8,FALSE),0)</f>
        <v>2400</v>
      </c>
      <c r="AB52" s="1814">
        <f>IFERROR(VLOOKUP(K52,'III P'!$F$13:$M$999998,8,FALSE),0)</f>
        <v>0</v>
      </c>
      <c r="AC52" s="1813">
        <f t="shared" si="0"/>
        <v>91042.16</v>
      </c>
      <c r="AD52" s="1843" t="s">
        <v>8817</v>
      </c>
      <c r="AE52" s="1816">
        <f t="shared" si="1"/>
        <v>-26352.564999999973</v>
      </c>
      <c r="AF52" s="1844">
        <f t="shared" si="2"/>
        <v>-0.28945452304734393</v>
      </c>
      <c r="AG52" s="1846"/>
      <c r="AH52" s="1818"/>
      <c r="AI52" s="1795"/>
    </row>
    <row r="53" spans="1:35" s="745" customFormat="1" ht="12" customHeight="1">
      <c r="A53" s="718" t="s">
        <v>5326</v>
      </c>
      <c r="B53" s="230" t="s">
        <v>8384</v>
      </c>
      <c r="C53" s="1199" t="s">
        <v>8232</v>
      </c>
      <c r="D53" s="928" t="s">
        <v>5478</v>
      </c>
      <c r="E53" s="718" t="s">
        <v>5436</v>
      </c>
      <c r="F53" s="733" t="s">
        <v>5435</v>
      </c>
      <c r="G53" s="733" t="s">
        <v>5516</v>
      </c>
      <c r="H53" s="917" t="s">
        <v>5339</v>
      </c>
      <c r="I53" s="917" t="s">
        <v>5483</v>
      </c>
      <c r="J53" s="917" t="s">
        <v>5321</v>
      </c>
      <c r="K53" s="952" t="s">
        <v>5438</v>
      </c>
      <c r="M53" s="916" t="s">
        <v>5432</v>
      </c>
      <c r="N53" s="915" t="s">
        <v>5521</v>
      </c>
      <c r="O53" s="384"/>
      <c r="P53" s="1837">
        <v>118815.1</v>
      </c>
      <c r="Q53" s="1795"/>
      <c r="R53" s="1814">
        <f>IFERROR(VLOOKUP(A53,'III P'!$F$13:$M$999998,8,FALSE),0)</f>
        <v>2568.36</v>
      </c>
      <c r="S53" s="1814">
        <f>IFERROR(VLOOKUP(B53,'III P'!$F$13:$M$999998,8,FALSE),0)</f>
        <v>0</v>
      </c>
      <c r="T53" s="1814">
        <f>IFERROR(VLOOKUP(C53,'III P'!$F$13:$M$999998,8,FALSE),0)</f>
        <v>0</v>
      </c>
      <c r="U53" s="1814">
        <f>IFERROR(VLOOKUP(D53,'III P'!$F$13:$M$999998,8,FALSE),0)</f>
        <v>600</v>
      </c>
      <c r="V53" s="1814">
        <f>IFERROR(VLOOKUP(E53,'III P'!$F$13:$M$999998,8,FALSE),0)</f>
        <v>9464.6299999999992</v>
      </c>
      <c r="W53" s="1814">
        <f>IFERROR(VLOOKUP(F53,'III P'!$F$13:$M$999998,8,FALSE),0)</f>
        <v>3034.84</v>
      </c>
      <c r="X53" s="1814">
        <f>IFERROR(VLOOKUP(G53,'III P'!$F$13:$M$999998,8,FALSE),0)</f>
        <v>0</v>
      </c>
      <c r="Y53" s="1814">
        <f>IFERROR(VLOOKUP(H53,'III P'!$F$13:$M$999998,8,FALSE),0)</f>
        <v>0</v>
      </c>
      <c r="Z53" s="1814">
        <f>IFERROR(VLOOKUP(I53,'III P'!$F$13:$M$999998,8,FALSE),0)</f>
        <v>0</v>
      </c>
      <c r="AA53" s="1814">
        <f>IFERROR(VLOOKUP(J53,'III P'!$F$13:$M$999998,8,FALSE),0)</f>
        <v>46358.15</v>
      </c>
      <c r="AB53" s="1814">
        <f>IFERROR(VLOOKUP(K53,'III P'!$F$13:$M$999998,8,FALSE),0)</f>
        <v>8274.56</v>
      </c>
      <c r="AC53" s="1813">
        <f t="shared" si="0"/>
        <v>70300.540000000008</v>
      </c>
      <c r="AD53" s="1843" t="s">
        <v>8817</v>
      </c>
      <c r="AE53" s="1816">
        <f t="shared" si="1"/>
        <v>-28712.04333333332</v>
      </c>
      <c r="AF53" s="1844">
        <f t="shared" si="2"/>
        <v>-0.40841853182540727</v>
      </c>
      <c r="AG53" s="1846"/>
      <c r="AH53" s="1818"/>
      <c r="AI53" s="1795"/>
    </row>
    <row r="54" spans="1:35" s="745" customFormat="1" ht="12" customHeight="1">
      <c r="A54" s="718" t="s">
        <v>5476</v>
      </c>
      <c r="B54" s="230" t="s">
        <v>8385</v>
      </c>
      <c r="C54" s="1199" t="s">
        <v>8512</v>
      </c>
      <c r="D54" s="928" t="s">
        <v>5330</v>
      </c>
      <c r="E54" s="718" t="s">
        <v>5479</v>
      </c>
      <c r="F54" s="733" t="s">
        <v>5526</v>
      </c>
      <c r="G54" s="733" t="s">
        <v>5527</v>
      </c>
      <c r="H54" s="917" t="s">
        <v>5482</v>
      </c>
      <c r="I54" s="917" t="s">
        <v>5528</v>
      </c>
      <c r="J54" s="917" t="s">
        <v>5322</v>
      </c>
      <c r="K54" s="952" t="s">
        <v>5529</v>
      </c>
      <c r="M54" s="916" t="s">
        <v>5439</v>
      </c>
      <c r="N54" s="915" t="s">
        <v>5530</v>
      </c>
      <c r="O54" s="384"/>
      <c r="P54" s="1837">
        <v>1799.84</v>
      </c>
      <c r="Q54" s="1795"/>
      <c r="R54" s="1814">
        <f>IFERROR(VLOOKUP(A54,'III P'!$F$13:$M$999998,8,FALSE),0)</f>
        <v>0</v>
      </c>
      <c r="S54" s="1814">
        <f>IFERROR(VLOOKUP(B54,'III P'!$F$13:$M$999998,8,FALSE),0)</f>
        <v>0</v>
      </c>
      <c r="T54" s="1814">
        <f>IFERROR(VLOOKUP(C54,'III P'!$F$13:$M$999998,8,FALSE),0)</f>
        <v>0</v>
      </c>
      <c r="U54" s="1814">
        <f>IFERROR(VLOOKUP(D54,'III P'!$F$13:$M$999998,8,FALSE),0)</f>
        <v>0</v>
      </c>
      <c r="V54" s="1814">
        <f>IFERROR(VLOOKUP(E54,'III P'!$F$13:$M$999998,8,FALSE),0)</f>
        <v>0</v>
      </c>
      <c r="W54" s="1814">
        <f>IFERROR(VLOOKUP(F54,'III P'!$F$13:$M$999998,8,FALSE),0)</f>
        <v>0</v>
      </c>
      <c r="X54" s="1814">
        <f>IFERROR(VLOOKUP(G54,'III P'!$F$13:$M$999998,8,FALSE),0)</f>
        <v>0</v>
      </c>
      <c r="Y54" s="1814">
        <f>IFERROR(VLOOKUP(H54,'III P'!$F$13:$M$999998,8,FALSE),0)</f>
        <v>0</v>
      </c>
      <c r="Z54" s="1814">
        <f>IFERROR(VLOOKUP(I54,'III P'!$F$13:$M$999998,8,FALSE),0)</f>
        <v>0</v>
      </c>
      <c r="AA54" s="1814">
        <f>IFERROR(VLOOKUP(J54,'III P'!$F$13:$M$999998,8,FALSE),0)</f>
        <v>901.76</v>
      </c>
      <c r="AB54" s="1814">
        <f>IFERROR(VLOOKUP(K54,'III P'!$F$13:$M$999998,8,FALSE),0)</f>
        <v>0</v>
      </c>
      <c r="AC54" s="1813">
        <f t="shared" si="0"/>
        <v>901.76</v>
      </c>
      <c r="AD54" s="1843" t="s">
        <v>8817</v>
      </c>
      <c r="AE54" s="1816">
        <f t="shared" si="1"/>
        <v>-598.10666666666657</v>
      </c>
      <c r="AF54" s="1844">
        <f t="shared" si="2"/>
        <v>-0.66326590962857812</v>
      </c>
      <c r="AG54" s="1846"/>
      <c r="AH54" s="1818"/>
      <c r="AI54" s="1795"/>
    </row>
    <row r="55" spans="1:35" s="745" customFormat="1" ht="12" customHeight="1">
      <c r="A55" s="718" t="s">
        <v>5314</v>
      </c>
      <c r="B55" s="230" t="s">
        <v>8386</v>
      </c>
      <c r="C55" s="1199" t="s">
        <v>8513</v>
      </c>
      <c r="D55" s="928" t="s">
        <v>5517</v>
      </c>
      <c r="E55" s="718" t="s">
        <v>5319</v>
      </c>
      <c r="F55" s="733" t="s">
        <v>5518</v>
      </c>
      <c r="G55" s="733" t="s">
        <v>5519</v>
      </c>
      <c r="H55" s="917" t="s">
        <v>5437</v>
      </c>
      <c r="I55" s="917" t="s">
        <v>5520</v>
      </c>
      <c r="J55" s="917" t="s">
        <v>5323</v>
      </c>
      <c r="K55" s="952" t="s">
        <v>5512</v>
      </c>
      <c r="M55" s="916" t="s">
        <v>5441</v>
      </c>
      <c r="N55" s="915" t="s">
        <v>5522</v>
      </c>
      <c r="O55" s="384"/>
      <c r="P55" s="1837">
        <v>86741.440000000002</v>
      </c>
      <c r="Q55" s="1795"/>
      <c r="R55" s="1814">
        <f>IFERROR(VLOOKUP(A55,'III P'!$F$13:$M$999998,8,FALSE),0)</f>
        <v>1727.4</v>
      </c>
      <c r="S55" s="1814">
        <f>IFERROR(VLOOKUP(B55,'III P'!$F$13:$M$999998,8,FALSE),0)</f>
        <v>0</v>
      </c>
      <c r="T55" s="1814">
        <f>IFERROR(VLOOKUP(C55,'III P'!$F$13:$M$999998,8,FALSE),0)</f>
        <v>0</v>
      </c>
      <c r="U55" s="1814">
        <f>IFERROR(VLOOKUP(D55,'III P'!$F$13:$M$999998,8,FALSE),0)</f>
        <v>0</v>
      </c>
      <c r="V55" s="1814">
        <f>IFERROR(VLOOKUP(E55,'III P'!$F$13:$M$999998,8,FALSE),0)</f>
        <v>4018.27</v>
      </c>
      <c r="W55" s="1814">
        <f>IFERROR(VLOOKUP(F55,'III P'!$F$13:$M$999998,8,FALSE),0)</f>
        <v>0</v>
      </c>
      <c r="X55" s="1814">
        <f>IFERROR(VLOOKUP(G55,'III P'!$F$13:$M$999998,8,FALSE),0)</f>
        <v>0</v>
      </c>
      <c r="Y55" s="1814">
        <f>IFERROR(VLOOKUP(H55,'III P'!$F$13:$M$999998,8,FALSE),0)</f>
        <v>10896.16</v>
      </c>
      <c r="Z55" s="1814">
        <f>IFERROR(VLOOKUP(I55,'III P'!$F$13:$M$999998,8,FALSE),0)</f>
        <v>0</v>
      </c>
      <c r="AA55" s="1814">
        <f>IFERROR(VLOOKUP(J55,'III P'!$F$13:$M$999998,8,FALSE),0)</f>
        <v>25753.4</v>
      </c>
      <c r="AB55" s="1814">
        <f>IFERROR(VLOOKUP(K55,'III P'!$F$13:$M$999998,8,FALSE),0)</f>
        <v>0</v>
      </c>
      <c r="AC55" s="1813">
        <f t="shared" si="0"/>
        <v>42395.23</v>
      </c>
      <c r="AD55" s="1843" t="s">
        <v>8817</v>
      </c>
      <c r="AE55" s="1816">
        <f t="shared" si="1"/>
        <v>-29889.303333333337</v>
      </c>
      <c r="AF55" s="1844">
        <f t="shared" si="2"/>
        <v>-0.70501571363885362</v>
      </c>
      <c r="AG55" s="1846"/>
      <c r="AH55" s="1818"/>
      <c r="AI55" s="1795"/>
    </row>
    <row r="56" spans="1:35" s="745" customFormat="1">
      <c r="A56" s="718" t="s">
        <v>5315</v>
      </c>
      <c r="B56" s="230" t="s">
        <v>8387</v>
      </c>
      <c r="C56" s="1199" t="s">
        <v>8514</v>
      </c>
      <c r="D56" s="928" t="s">
        <v>5317</v>
      </c>
      <c r="E56" s="718" t="s">
        <v>5490</v>
      </c>
      <c r="F56" s="733" t="s">
        <v>5336</v>
      </c>
      <c r="G56" s="733" t="s">
        <v>5491</v>
      </c>
      <c r="H56" s="917" t="s">
        <v>5492</v>
      </c>
      <c r="I56" s="917" t="s">
        <v>5493</v>
      </c>
      <c r="J56" s="917" t="s">
        <v>5494</v>
      </c>
      <c r="K56" s="952" t="s">
        <v>5495</v>
      </c>
      <c r="M56" s="916" t="s">
        <v>5424</v>
      </c>
      <c r="N56" s="915" t="s">
        <v>5425</v>
      </c>
      <c r="O56" s="384"/>
      <c r="P56" s="1837">
        <v>0</v>
      </c>
      <c r="Q56" s="1795"/>
      <c r="R56" s="1814">
        <f>IFERROR(VLOOKUP(A56,'III P'!$F$13:$M$999998,8,FALSE),0)</f>
        <v>0</v>
      </c>
      <c r="S56" s="1814">
        <f>IFERROR(VLOOKUP(B56,'III P'!$F$13:$M$999998,8,FALSE),0)</f>
        <v>0</v>
      </c>
      <c r="T56" s="1814">
        <f>IFERROR(VLOOKUP(C56,'III P'!$F$13:$M$999998,8,FALSE),0)</f>
        <v>0</v>
      </c>
      <c r="U56" s="1814">
        <f>IFERROR(VLOOKUP(D56,'III P'!$F$13:$M$999998,8,FALSE),0)</f>
        <v>0</v>
      </c>
      <c r="V56" s="1814">
        <f>IFERROR(VLOOKUP(E56,'III P'!$F$13:$M$999998,8,FALSE),0)</f>
        <v>0</v>
      </c>
      <c r="W56" s="1814">
        <f>IFERROR(VLOOKUP(F56,'III P'!$F$13:$M$999998,8,FALSE),0)</f>
        <v>0</v>
      </c>
      <c r="X56" s="1814">
        <f>IFERROR(VLOOKUP(G56,'III P'!$F$13:$M$999998,8,FALSE),0)</f>
        <v>0</v>
      </c>
      <c r="Y56" s="1814">
        <f>IFERROR(VLOOKUP(H56,'III P'!$F$13:$M$999998,8,FALSE),0)</f>
        <v>0</v>
      </c>
      <c r="Z56" s="1814">
        <f>IFERROR(VLOOKUP(I56,'III P'!$F$13:$M$999998,8,FALSE),0)</f>
        <v>0</v>
      </c>
      <c r="AA56" s="1814">
        <f>IFERROR(VLOOKUP(J56,'III P'!$F$13:$M$999998,8,FALSE),0)</f>
        <v>0</v>
      </c>
      <c r="AB56" s="1814">
        <f>IFERROR(VLOOKUP(K56,'III P'!$F$13:$M$999998,8,FALSE),0)</f>
        <v>0</v>
      </c>
      <c r="AC56" s="1813">
        <f t="shared" si="0"/>
        <v>0</v>
      </c>
      <c r="AD56" s="1815"/>
      <c r="AE56" s="1816">
        <f t="shared" si="1"/>
        <v>0</v>
      </c>
      <c r="AF56" s="1844">
        <f t="shared" si="2"/>
        <v>0</v>
      </c>
      <c r="AG56" s="1846"/>
      <c r="AH56" s="1818"/>
      <c r="AI56" s="1795"/>
    </row>
    <row r="57" spans="1:35" s="745" customFormat="1">
      <c r="A57" s="718" t="s">
        <v>5327</v>
      </c>
      <c r="B57" s="230" t="s">
        <v>8388</v>
      </c>
      <c r="C57" s="1199" t="s">
        <v>8515</v>
      </c>
      <c r="D57" s="928" t="s">
        <v>5887</v>
      </c>
      <c r="E57" s="718" t="s">
        <v>5480</v>
      </c>
      <c r="F57" s="733" t="s">
        <v>5825</v>
      </c>
      <c r="G57" s="733" t="s">
        <v>5888</v>
      </c>
      <c r="H57" s="917" t="s">
        <v>5889</v>
      </c>
      <c r="I57" s="917" t="s">
        <v>5890</v>
      </c>
      <c r="J57" s="917" t="s">
        <v>5484</v>
      </c>
      <c r="K57" s="952" t="s">
        <v>7891</v>
      </c>
      <c r="M57" s="916" t="s">
        <v>5885</v>
      </c>
      <c r="N57" s="915" t="s">
        <v>5886</v>
      </c>
      <c r="O57" s="384"/>
      <c r="P57" s="1837"/>
      <c r="Q57" s="1795"/>
      <c r="R57" s="1814">
        <f>IFERROR(VLOOKUP(A57,'III P'!$F$13:$M$999998,8,FALSE),0)</f>
        <v>0</v>
      </c>
      <c r="S57" s="1814">
        <f>IFERROR(VLOOKUP(B57,'III P'!$F$13:$M$999998,8,FALSE),0)</f>
        <v>0</v>
      </c>
      <c r="T57" s="1814">
        <f>IFERROR(VLOOKUP(C57,'III P'!$F$13:$M$999998,8,FALSE),0)</f>
        <v>0</v>
      </c>
      <c r="U57" s="1814">
        <f>IFERROR(VLOOKUP(D57,'III P'!$F$13:$M$999998,8,FALSE),0)</f>
        <v>0</v>
      </c>
      <c r="V57" s="1814">
        <f>IFERROR(VLOOKUP(E57,'III P'!$F$13:$M$999998,8,FALSE),0)</f>
        <v>3380</v>
      </c>
      <c r="W57" s="1814">
        <f>IFERROR(VLOOKUP(F57,'III P'!$F$13:$M$999998,8,FALSE),0)</f>
        <v>0</v>
      </c>
      <c r="X57" s="1814">
        <f>IFERROR(VLOOKUP(G57,'III P'!$F$13:$M$999998,8,FALSE),0)</f>
        <v>0</v>
      </c>
      <c r="Y57" s="1814">
        <f>IFERROR(VLOOKUP(H57,'III P'!$F$13:$M$999998,8,FALSE),0)</f>
        <v>0</v>
      </c>
      <c r="Z57" s="1814">
        <f>IFERROR(VLOOKUP(I57,'III P'!$F$13:$M$999998,8,FALSE),0)</f>
        <v>0</v>
      </c>
      <c r="AA57" s="1814">
        <f>IFERROR(VLOOKUP(J57,'III P'!$F$13:$M$999998,8,FALSE),0)</f>
        <v>0</v>
      </c>
      <c r="AB57" s="1814">
        <f>IFERROR(VLOOKUP(K57,'III P'!$F$13:$M$999998,8,FALSE),0)</f>
        <v>0</v>
      </c>
      <c r="AC57" s="1813">
        <f t="shared" si="0"/>
        <v>3380</v>
      </c>
      <c r="AD57" s="1843" t="s">
        <v>8817</v>
      </c>
      <c r="AE57" s="1816"/>
      <c r="AF57" s="1844"/>
      <c r="AG57" s="1846"/>
      <c r="AH57" s="1818"/>
      <c r="AI57" s="1795"/>
    </row>
    <row r="58" spans="1:35" s="745" customFormat="1" ht="14" thickBot="1">
      <c r="A58" s="718" t="s">
        <v>5316</v>
      </c>
      <c r="B58" s="230" t="s">
        <v>8389</v>
      </c>
      <c r="C58" s="1199" t="s">
        <v>8516</v>
      </c>
      <c r="D58" s="928" t="s">
        <v>8308</v>
      </c>
      <c r="E58" s="718" t="s">
        <v>5332</v>
      </c>
      <c r="F58" s="733" t="s">
        <v>5481</v>
      </c>
      <c r="G58" s="733" t="s">
        <v>5523</v>
      </c>
      <c r="H58" s="917" t="s">
        <v>5340</v>
      </c>
      <c r="I58" s="917" t="s">
        <v>5524</v>
      </c>
      <c r="J58" s="917" t="s">
        <v>5324</v>
      </c>
      <c r="K58" s="952" t="s">
        <v>5525</v>
      </c>
      <c r="M58" s="916" t="s">
        <v>5429</v>
      </c>
      <c r="N58" s="915" t="s">
        <v>5430</v>
      </c>
      <c r="O58" s="384"/>
      <c r="P58" s="1837">
        <v>-76127.16</v>
      </c>
      <c r="Q58" s="1795"/>
      <c r="R58" s="1814">
        <f>IFERROR(VLOOKUP(A58,'III P'!$F$13:$M$999998,8,FALSE),0)</f>
        <v>-23617.32</v>
      </c>
      <c r="S58" s="1814">
        <f>IFERROR(VLOOKUP(B58,'III P'!$F$13:$M$999998,8,FALSE),0)</f>
        <v>0</v>
      </c>
      <c r="T58" s="1814">
        <f>IFERROR(VLOOKUP(C58,'III P'!$F$13:$M$999998,8,FALSE),0)</f>
        <v>0</v>
      </c>
      <c r="U58" s="1814">
        <f>IFERROR(VLOOKUP(D58,'III P'!$F$13:$M$999998,8,FALSE),0)</f>
        <v>0</v>
      </c>
      <c r="V58" s="1814">
        <f>IFERROR(VLOOKUP(E58,'III P'!$F$13:$M$999998,8,FALSE),0)</f>
        <v>0</v>
      </c>
      <c r="W58" s="1814">
        <f>IFERROR(VLOOKUP(F58,'III P'!$F$13:$M$999998,8,FALSE),0)</f>
        <v>-7583.8</v>
      </c>
      <c r="X58" s="1814">
        <f>IFERROR(VLOOKUP(G58,'III P'!$F$13:$M$999998,8,FALSE),0)</f>
        <v>0</v>
      </c>
      <c r="Y58" s="1814">
        <f>IFERROR(VLOOKUP(H58,'III P'!$F$13:$M$999998,8,FALSE),0)</f>
        <v>-1618.41</v>
      </c>
      <c r="Z58" s="1814">
        <f>IFERROR(VLOOKUP(I58,'III P'!$F$13:$M$999998,8,FALSE),0)</f>
        <v>0</v>
      </c>
      <c r="AA58" s="1814">
        <f>IFERROR(VLOOKUP(J58,'III P'!$F$13:$M$999998,8,FALSE),0)</f>
        <v>-53855.29</v>
      </c>
      <c r="AB58" s="1814">
        <f>IFERROR(VLOOKUP(K58,'III P'!$F$13:$M$999998,8,FALSE),0)</f>
        <v>0</v>
      </c>
      <c r="AC58" s="1813">
        <f t="shared" si="0"/>
        <v>-86674.82</v>
      </c>
      <c r="AD58" s="1843" t="s">
        <v>8817</v>
      </c>
      <c r="AE58" s="1816">
        <f>AC58-(((P58*$AE$9)/12)*$AE$10)</f>
        <v>-23235.520000000004</v>
      </c>
      <c r="AF58" s="1844">
        <f>IF(AC58=AE58,0,AE58/AC58)</f>
        <v>0.26807693399305593</v>
      </c>
      <c r="AG58" s="1846"/>
      <c r="AH58" s="1818"/>
      <c r="AI58" s="1795"/>
    </row>
    <row r="59" spans="1:35" s="745" customFormat="1" ht="14" thickBot="1">
      <c r="A59" s="230"/>
      <c r="B59" s="230" t="s">
        <v>725</v>
      </c>
      <c r="C59" s="230"/>
      <c r="D59" s="744"/>
      <c r="E59" s="230"/>
      <c r="F59" s="733"/>
      <c r="G59" s="733"/>
      <c r="I59" s="951"/>
      <c r="M59" s="948"/>
      <c r="N59" s="919"/>
      <c r="O59" s="384"/>
      <c r="P59" s="1849">
        <f>SUM(P15:P58)</f>
        <v>14967715.109999999</v>
      </c>
      <c r="Q59" s="1795"/>
      <c r="R59" s="1850">
        <f t="shared" ref="R59:AF59" si="3">SUM(R15:R58)</f>
        <v>884992.86999999988</v>
      </c>
      <c r="S59" s="1850">
        <f t="shared" si="3"/>
        <v>0</v>
      </c>
      <c r="T59" s="1850">
        <f t="shared" si="3"/>
        <v>44158.7</v>
      </c>
      <c r="U59" s="1850">
        <f t="shared" si="3"/>
        <v>417336.01000000007</v>
      </c>
      <c r="V59" s="1850">
        <f t="shared" si="3"/>
        <v>1750663.9699999997</v>
      </c>
      <c r="W59" s="1850">
        <f t="shared" si="3"/>
        <v>1214045.5099999998</v>
      </c>
      <c r="X59" s="1850">
        <f t="shared" si="3"/>
        <v>0</v>
      </c>
      <c r="Y59" s="1850">
        <f t="shared" si="3"/>
        <v>1842608.0899999999</v>
      </c>
      <c r="Z59" s="1850">
        <f t="shared" si="3"/>
        <v>0</v>
      </c>
      <c r="AA59" s="1850">
        <f t="shared" si="3"/>
        <v>3159823.4699999993</v>
      </c>
      <c r="AB59" s="1850">
        <f t="shared" si="3"/>
        <v>528405.79</v>
      </c>
      <c r="AC59" s="1850">
        <f t="shared" si="3"/>
        <v>9842034.4099999983</v>
      </c>
      <c r="AD59" s="1851"/>
      <c r="AE59" s="1851">
        <f t="shared" si="3"/>
        <v>-2634441.5149999997</v>
      </c>
      <c r="AF59" s="1851" t="e">
        <f t="shared" si="3"/>
        <v>#DIV/0!</v>
      </c>
      <c r="AG59" s="1853"/>
      <c r="AH59" s="1818"/>
      <c r="AI59" s="1795"/>
    </row>
    <row r="60" spans="1:35" s="745" customFormat="1" ht="14" thickTop="1">
      <c r="A60" s="917"/>
      <c r="B60" s="230" t="s">
        <v>725</v>
      </c>
      <c r="C60" s="917"/>
      <c r="D60" s="917"/>
      <c r="E60" s="917"/>
      <c r="F60" s="917"/>
      <c r="G60" s="917"/>
      <c r="H60" s="917"/>
      <c r="I60" s="917"/>
      <c r="J60" s="917"/>
      <c r="K60" s="917"/>
      <c r="M60" s="916"/>
      <c r="N60" s="915"/>
      <c r="O60" s="384"/>
      <c r="P60" s="1837"/>
      <c r="Q60" s="1795"/>
      <c r="R60" s="1814"/>
      <c r="S60" s="1814"/>
      <c r="T60" s="1814"/>
      <c r="U60" s="1814"/>
      <c r="V60" s="1814"/>
      <c r="W60" s="1814"/>
      <c r="X60" s="1814"/>
      <c r="Y60" s="1814"/>
      <c r="Z60" s="1814"/>
      <c r="AA60" s="1814"/>
      <c r="AB60" s="1814"/>
      <c r="AC60" s="1813"/>
      <c r="AD60" s="1848"/>
      <c r="AE60" s="1816"/>
      <c r="AF60" s="1844"/>
      <c r="AH60" s="1818"/>
      <c r="AI60" s="1795"/>
    </row>
    <row r="61" spans="1:35" s="745" customFormat="1">
      <c r="A61" s="718" t="s">
        <v>3889</v>
      </c>
      <c r="B61" s="230" t="s">
        <v>8390</v>
      </c>
      <c r="C61" s="1199" t="s">
        <v>8517</v>
      </c>
      <c r="D61" s="718" t="s">
        <v>3890</v>
      </c>
      <c r="E61" s="230" t="s">
        <v>2362</v>
      </c>
      <c r="F61" s="718" t="s">
        <v>3891</v>
      </c>
      <c r="G61" s="718" t="s">
        <v>4977</v>
      </c>
      <c r="H61" s="917" t="s">
        <v>3892</v>
      </c>
      <c r="I61" s="917" t="s">
        <v>3904</v>
      </c>
      <c r="J61" s="917" t="s">
        <v>3893</v>
      </c>
      <c r="K61" s="917" t="s">
        <v>3936</v>
      </c>
      <c r="M61" s="948" t="s">
        <v>2890</v>
      </c>
      <c r="N61" s="915" t="s">
        <v>360</v>
      </c>
      <c r="O61" s="384"/>
      <c r="P61" s="1837" t="e">
        <f>SUMIF(#REF!,'30 VAR P'!M62,#REF!)</f>
        <v>#REF!</v>
      </c>
      <c r="Q61" s="1795"/>
      <c r="R61" s="1814">
        <f>IFERROR(VLOOKUP(A61,'III P'!$F$13:$M$999998,8,FALSE),0)</f>
        <v>0</v>
      </c>
      <c r="S61" s="1814">
        <f>IFERROR(VLOOKUP(B61,'III P'!$F$13:$M$999998,8,FALSE),0)</f>
        <v>0</v>
      </c>
      <c r="T61" s="1814">
        <f>IFERROR(VLOOKUP(C61,'III P'!$F$13:$M$999998,8,FALSE),0)</f>
        <v>0</v>
      </c>
      <c r="U61" s="1814">
        <f>IFERROR(VLOOKUP(D61,'III P'!$F$13:$M$999998,8,FALSE),0)</f>
        <v>0</v>
      </c>
      <c r="V61" s="1814">
        <f>IFERROR(VLOOKUP(E61,'III P'!$F$13:$M$999998,8,FALSE),0)</f>
        <v>0</v>
      </c>
      <c r="W61" s="1814">
        <f>IFERROR(VLOOKUP(F61,'III P'!$F$13:$M$999998,8,FALSE),0)</f>
        <v>0</v>
      </c>
      <c r="X61" s="1814">
        <f>IFERROR(VLOOKUP(G61,'III P'!$F$13:$M$999998,8,FALSE),0)</f>
        <v>0</v>
      </c>
      <c r="Y61" s="1814">
        <f>IFERROR(VLOOKUP(H61,'III P'!$F$13:$M$999998,8,FALSE),0)</f>
        <v>0</v>
      </c>
      <c r="Z61" s="1814">
        <f>IFERROR(VLOOKUP(I61,'III P'!$F$13:$M$999998,8,FALSE),0)</f>
        <v>0</v>
      </c>
      <c r="AA61" s="1814">
        <f>IFERROR(VLOOKUP(J61,'III P'!$F$13:$M$999998,8,FALSE),0)</f>
        <v>0</v>
      </c>
      <c r="AB61" s="1814">
        <f>IFERROR(VLOOKUP(K61,'III P'!$F$13:$M$999998,8,FALSE),0)</f>
        <v>0</v>
      </c>
      <c r="AC61" s="1813">
        <f t="shared" ref="AC61:AC69" si="4">SUM(R61:AB61)</f>
        <v>0</v>
      </c>
      <c r="AD61" s="1848"/>
      <c r="AE61" s="1816" t="e">
        <f t="shared" ref="AE61:AE74" si="5">AC61-(((P61*$AE$9)/12)*$AE$10)</f>
        <v>#REF!</v>
      </c>
      <c r="AF61" s="1844" t="e">
        <f t="shared" ref="AF61:AF74" si="6">IF(AC61=AE61,0,AE61/AC61)</f>
        <v>#REF!</v>
      </c>
      <c r="AG61" s="1846"/>
      <c r="AH61" s="1818"/>
      <c r="AI61" s="1795"/>
    </row>
    <row r="62" spans="1:35" s="745" customFormat="1">
      <c r="A62" s="718" t="s">
        <v>3357</v>
      </c>
      <c r="B62" s="230" t="s">
        <v>8391</v>
      </c>
      <c r="C62" s="1199" t="s">
        <v>8518</v>
      </c>
      <c r="D62" s="718" t="s">
        <v>3358</v>
      </c>
      <c r="E62" s="230" t="s">
        <v>2543</v>
      </c>
      <c r="F62" s="230" t="s">
        <v>2608</v>
      </c>
      <c r="G62" s="230" t="s">
        <v>4978</v>
      </c>
      <c r="H62" s="745" t="s">
        <v>2666</v>
      </c>
      <c r="I62" s="745" t="s">
        <v>3359</v>
      </c>
      <c r="J62" s="745" t="s">
        <v>2742</v>
      </c>
      <c r="K62" s="917" t="s">
        <v>3937</v>
      </c>
      <c r="M62" s="948" t="s">
        <v>2873</v>
      </c>
      <c r="N62" s="915" t="s">
        <v>2872</v>
      </c>
      <c r="O62" s="384"/>
      <c r="P62" s="1837" t="e">
        <f>SUMIF(#REF!,'30 VAR P'!M63,#REF!)</f>
        <v>#REF!</v>
      </c>
      <c r="Q62" s="1795"/>
      <c r="R62" s="1814">
        <f>IFERROR(VLOOKUP(A62,'III P'!$F$13:$M$999998,8,FALSE),0)</f>
        <v>0</v>
      </c>
      <c r="S62" s="1814">
        <f>IFERROR(VLOOKUP(B62,'III P'!$F$13:$M$999998,8,FALSE),0)</f>
        <v>0</v>
      </c>
      <c r="T62" s="1814">
        <f>IFERROR(VLOOKUP(C62,'III P'!$F$13:$M$999998,8,FALSE),0)</f>
        <v>0</v>
      </c>
      <c r="U62" s="1814">
        <f>IFERROR(VLOOKUP(D62,'III P'!$F$13:$M$999998,8,FALSE),0)</f>
        <v>0</v>
      </c>
      <c r="V62" s="1814">
        <f>IFERROR(VLOOKUP(E62,'III P'!$F$13:$M$999998,8,FALSE),0)</f>
        <v>0</v>
      </c>
      <c r="W62" s="1814">
        <f>IFERROR(VLOOKUP(F62,'III P'!$F$13:$M$999998,8,FALSE),0)</f>
        <v>0</v>
      </c>
      <c r="X62" s="1814">
        <f>IFERROR(VLOOKUP(G62,'III P'!$F$13:$M$999998,8,FALSE),0)</f>
        <v>0</v>
      </c>
      <c r="Y62" s="1814">
        <f>IFERROR(VLOOKUP(H62,'III P'!$F$13:$M$999998,8,FALSE),0)</f>
        <v>0</v>
      </c>
      <c r="Z62" s="1814">
        <f>IFERROR(VLOOKUP(I62,'III P'!$F$13:$M$999998,8,FALSE),0)</f>
        <v>0</v>
      </c>
      <c r="AA62" s="1814">
        <f>IFERROR(VLOOKUP(J62,'III P'!$F$13:$M$999998,8,FALSE),0)</f>
        <v>0</v>
      </c>
      <c r="AB62" s="1814">
        <f>IFERROR(VLOOKUP(K62,'III P'!$F$13:$M$999998,8,FALSE),0)</f>
        <v>0</v>
      </c>
      <c r="AC62" s="1813">
        <f t="shared" si="4"/>
        <v>0</v>
      </c>
      <c r="AD62" s="1815"/>
      <c r="AE62" s="1816" t="e">
        <f t="shared" si="5"/>
        <v>#REF!</v>
      </c>
      <c r="AF62" s="1844" t="e">
        <f t="shared" si="6"/>
        <v>#REF!</v>
      </c>
      <c r="AH62" s="1818"/>
      <c r="AI62" s="1795"/>
    </row>
    <row r="63" spans="1:35" s="745" customFormat="1">
      <c r="A63" s="230" t="s">
        <v>2410</v>
      </c>
      <c r="B63" s="230" t="s">
        <v>8392</v>
      </c>
      <c r="C63" s="1199" t="s">
        <v>8519</v>
      </c>
      <c r="D63" s="230" t="s">
        <v>2483</v>
      </c>
      <c r="E63" s="230" t="s">
        <v>2544</v>
      </c>
      <c r="F63" s="230" t="s">
        <v>2609</v>
      </c>
      <c r="G63" s="230" t="s">
        <v>4979</v>
      </c>
      <c r="H63" s="745" t="s">
        <v>2667</v>
      </c>
      <c r="I63" s="745" t="s">
        <v>2727</v>
      </c>
      <c r="J63" s="745" t="s">
        <v>2743</v>
      </c>
      <c r="K63" s="917" t="s">
        <v>3938</v>
      </c>
      <c r="M63" s="948" t="s">
        <v>383</v>
      </c>
      <c r="N63" s="915" t="s">
        <v>384</v>
      </c>
      <c r="O63" s="384"/>
      <c r="P63" s="1837" t="e">
        <f>SUMIF(#REF!,'30 VAR P'!M64,#REF!)</f>
        <v>#REF!</v>
      </c>
      <c r="Q63" s="1795"/>
      <c r="R63" s="1814">
        <f>IFERROR(VLOOKUP(A63,'III P'!$F$13:$M$999998,8,FALSE),0)</f>
        <v>0</v>
      </c>
      <c r="S63" s="1814">
        <f>IFERROR(VLOOKUP(B63,'III P'!$F$13:$M$999998,8,FALSE),0)</f>
        <v>0</v>
      </c>
      <c r="T63" s="1814">
        <f>IFERROR(VLOOKUP(C63,'III P'!$F$13:$M$999998,8,FALSE),0)</f>
        <v>0</v>
      </c>
      <c r="U63" s="1814">
        <f>IFERROR(VLOOKUP(D63,'III P'!$F$13:$M$999998,8,FALSE),0)</f>
        <v>0</v>
      </c>
      <c r="V63" s="1814">
        <f>IFERROR(VLOOKUP(E63,'III P'!$F$13:$M$999998,8,FALSE),0)</f>
        <v>0</v>
      </c>
      <c r="W63" s="1814">
        <f>IFERROR(VLOOKUP(F63,'III P'!$F$13:$M$999998,8,FALSE),0)</f>
        <v>0</v>
      </c>
      <c r="X63" s="1814">
        <f>IFERROR(VLOOKUP(G63,'III P'!$F$13:$M$999998,8,FALSE),0)</f>
        <v>0</v>
      </c>
      <c r="Y63" s="1814">
        <f>IFERROR(VLOOKUP(H63,'III P'!$F$13:$M$999998,8,FALSE),0)</f>
        <v>0</v>
      </c>
      <c r="Z63" s="1814">
        <f>IFERROR(VLOOKUP(I63,'III P'!$F$13:$M$999998,8,FALSE),0)</f>
        <v>0</v>
      </c>
      <c r="AA63" s="1814">
        <f>IFERROR(VLOOKUP(J63,'III P'!$F$13:$M$999998,8,FALSE),0)</f>
        <v>0</v>
      </c>
      <c r="AB63" s="1814">
        <f>IFERROR(VLOOKUP(K63,'III P'!$F$13:$M$999998,8,FALSE),0)</f>
        <v>0</v>
      </c>
      <c r="AC63" s="1813">
        <f t="shared" si="4"/>
        <v>0</v>
      </c>
      <c r="AD63" s="1815"/>
      <c r="AE63" s="1816" t="e">
        <f t="shared" si="5"/>
        <v>#REF!</v>
      </c>
      <c r="AF63" s="1844" t="e">
        <f t="shared" si="6"/>
        <v>#REF!</v>
      </c>
      <c r="AG63" s="1846"/>
      <c r="AH63" s="1818"/>
      <c r="AI63" s="1795"/>
    </row>
    <row r="64" spans="1:35" s="745" customFormat="1">
      <c r="A64" s="230" t="s">
        <v>2411</v>
      </c>
      <c r="B64" s="230" t="s">
        <v>8393</v>
      </c>
      <c r="C64" s="1199" t="s">
        <v>8520</v>
      </c>
      <c r="D64" s="230" t="s">
        <v>2484</v>
      </c>
      <c r="E64" s="230" t="s">
        <v>2545</v>
      </c>
      <c r="F64" s="230" t="s">
        <v>2610</v>
      </c>
      <c r="G64" s="230" t="s">
        <v>4980</v>
      </c>
      <c r="H64" s="745" t="s">
        <v>2668</v>
      </c>
      <c r="I64" s="745" t="s">
        <v>3900</v>
      </c>
      <c r="J64" s="745" t="s">
        <v>2744</v>
      </c>
      <c r="K64" s="917" t="s">
        <v>3939</v>
      </c>
      <c r="M64" s="948" t="s">
        <v>385</v>
      </c>
      <c r="N64" s="915" t="s">
        <v>386</v>
      </c>
      <c r="O64" s="384"/>
      <c r="P64" s="1837" t="e">
        <f>SUMIF(#REF!,'30 VAR P'!M65,#REF!)</f>
        <v>#REF!</v>
      </c>
      <c r="Q64" s="1795"/>
      <c r="R64" s="1814">
        <f>IFERROR(VLOOKUP(A64,'III P'!$F$13:$M$999998,8,FALSE),0)</f>
        <v>0</v>
      </c>
      <c r="S64" s="1814">
        <f>IFERROR(VLOOKUP(B64,'III P'!$F$13:$M$999998,8,FALSE),0)</f>
        <v>0</v>
      </c>
      <c r="T64" s="1814">
        <f>IFERROR(VLOOKUP(C64,'III P'!$F$13:$M$999998,8,FALSE),0)</f>
        <v>0</v>
      </c>
      <c r="U64" s="1814">
        <f>IFERROR(VLOOKUP(D64,'III P'!$F$13:$M$999998,8,FALSE),0)</f>
        <v>0</v>
      </c>
      <c r="V64" s="1814">
        <f>IFERROR(VLOOKUP(E64,'III P'!$F$13:$M$999998,8,FALSE),0)</f>
        <v>0</v>
      </c>
      <c r="W64" s="1814">
        <f>IFERROR(VLOOKUP(F64,'III P'!$F$13:$M$999998,8,FALSE),0)</f>
        <v>0</v>
      </c>
      <c r="X64" s="1814">
        <f>IFERROR(VLOOKUP(G64,'III P'!$F$13:$M$999998,8,FALSE),0)</f>
        <v>0</v>
      </c>
      <c r="Y64" s="1814">
        <f>IFERROR(VLOOKUP(H64,'III P'!$F$13:$M$999998,8,FALSE),0)</f>
        <v>0</v>
      </c>
      <c r="Z64" s="1814">
        <f>IFERROR(VLOOKUP(I64,'III P'!$F$13:$M$999998,8,FALSE),0)</f>
        <v>0</v>
      </c>
      <c r="AA64" s="1814">
        <f>IFERROR(VLOOKUP(J64,'III P'!$F$13:$M$999998,8,FALSE),0)</f>
        <v>0</v>
      </c>
      <c r="AB64" s="1814">
        <f>IFERROR(VLOOKUP(K64,'III P'!$F$13:$M$999998,8,FALSE),0)</f>
        <v>0</v>
      </c>
      <c r="AC64" s="1813">
        <f t="shared" si="4"/>
        <v>0</v>
      </c>
      <c r="AD64" s="1815"/>
      <c r="AE64" s="1816" t="e">
        <f t="shared" si="5"/>
        <v>#REF!</v>
      </c>
      <c r="AF64" s="1844" t="e">
        <f t="shared" si="6"/>
        <v>#REF!</v>
      </c>
      <c r="AH64" s="1818"/>
      <c r="AI64" s="1795"/>
    </row>
    <row r="65" spans="1:35" s="745" customFormat="1">
      <c r="A65" s="230" t="s">
        <v>2412</v>
      </c>
      <c r="B65" s="230" t="s">
        <v>8140</v>
      </c>
      <c r="C65" s="1199" t="s">
        <v>8233</v>
      </c>
      <c r="D65" s="230" t="s">
        <v>2485</v>
      </c>
      <c r="E65" s="230" t="s">
        <v>2546</v>
      </c>
      <c r="F65" s="230" t="s">
        <v>2611</v>
      </c>
      <c r="G65" s="230" t="s">
        <v>4981</v>
      </c>
      <c r="H65" s="745" t="s">
        <v>2669</v>
      </c>
      <c r="I65" s="745" t="s">
        <v>2853</v>
      </c>
      <c r="J65" s="745" t="s">
        <v>2745</v>
      </c>
      <c r="K65" s="917" t="s">
        <v>3940</v>
      </c>
      <c r="M65" s="948" t="s">
        <v>387</v>
      </c>
      <c r="N65" s="915" t="s">
        <v>388</v>
      </c>
      <c r="O65" s="384"/>
      <c r="P65" s="1837" t="e">
        <f>SUMIF(#REF!,'30 VAR P'!M66,#REF!)</f>
        <v>#REF!</v>
      </c>
      <c r="Q65" s="1795"/>
      <c r="R65" s="1814">
        <f>IFERROR(VLOOKUP(A65,'III P'!$F$13:$M$999998,8,FALSE),0)</f>
        <v>13670.91</v>
      </c>
      <c r="S65" s="1814">
        <f>IFERROR(VLOOKUP(B65,'III P'!$F$13:$M$999998,8,FALSE),0)</f>
        <v>0</v>
      </c>
      <c r="T65" s="1814">
        <f>IFERROR(VLOOKUP(C65,'III P'!$F$13:$M$999998,8,FALSE),0)</f>
        <v>0</v>
      </c>
      <c r="U65" s="1814">
        <f>IFERROR(VLOOKUP(D65,'III P'!$F$13:$M$999998,8,FALSE),0)</f>
        <v>6835.5</v>
      </c>
      <c r="V65" s="1814">
        <f>IFERROR(VLOOKUP(E65,'III P'!$F$13:$M$999998,8,FALSE),0)</f>
        <v>22784.85</v>
      </c>
      <c r="W65" s="1814">
        <f>IFERROR(VLOOKUP(F65,'III P'!$F$13:$M$999998,8,FALSE),0)</f>
        <v>17088.48</v>
      </c>
      <c r="X65" s="1814">
        <f>IFERROR(VLOOKUP(G65,'III P'!$F$13:$M$999998,8,FALSE),0)</f>
        <v>0</v>
      </c>
      <c r="Y65" s="1814">
        <f>IFERROR(VLOOKUP(H65,'III P'!$F$13:$M$999998,8,FALSE),0)</f>
        <v>7974.63</v>
      </c>
      <c r="Z65" s="1814">
        <f>IFERROR(VLOOKUP(I65,'III P'!$F$13:$M$999998,8,FALSE),0)</f>
        <v>0</v>
      </c>
      <c r="AA65" s="1814">
        <f>IFERROR(VLOOKUP(J65,'III P'!$F$13:$M$999998,8,FALSE),0)</f>
        <v>20506.14</v>
      </c>
      <c r="AB65" s="1814">
        <f>IFERROR(VLOOKUP(K65,'III P'!$F$13:$M$999998,8,FALSE),0)</f>
        <v>1139.49</v>
      </c>
      <c r="AC65" s="1813">
        <f t="shared" si="4"/>
        <v>90000</v>
      </c>
      <c r="AD65" s="1815"/>
      <c r="AE65" s="1816" t="e">
        <f t="shared" si="5"/>
        <v>#REF!</v>
      </c>
      <c r="AF65" s="1844" t="e">
        <f t="shared" si="6"/>
        <v>#REF!</v>
      </c>
      <c r="AH65" s="1818"/>
      <c r="AI65" s="1795"/>
    </row>
    <row r="66" spans="1:35" s="745" customFormat="1">
      <c r="A66" s="230" t="s">
        <v>2413</v>
      </c>
      <c r="B66" s="230" t="s">
        <v>8394</v>
      </c>
      <c r="C66" s="1199" t="s">
        <v>8521</v>
      </c>
      <c r="D66" s="230" t="s">
        <v>2486</v>
      </c>
      <c r="E66" s="230" t="s">
        <v>2547</v>
      </c>
      <c r="F66" s="230" t="s">
        <v>2612</v>
      </c>
      <c r="G66" s="230" t="s">
        <v>4982</v>
      </c>
      <c r="H66" s="745" t="s">
        <v>2670</v>
      </c>
      <c r="I66" s="745" t="s">
        <v>3901</v>
      </c>
      <c r="J66" s="745" t="s">
        <v>2746</v>
      </c>
      <c r="K66" s="917" t="s">
        <v>3941</v>
      </c>
      <c r="M66" s="948" t="s">
        <v>389</v>
      </c>
      <c r="N66" s="915" t="s">
        <v>390</v>
      </c>
      <c r="O66" s="384"/>
      <c r="P66" s="1837" t="e">
        <f>SUMIF(#REF!,'30 VAR P'!M67,#REF!)</f>
        <v>#REF!</v>
      </c>
      <c r="Q66" s="1795"/>
      <c r="R66" s="1814">
        <f>IFERROR(VLOOKUP(A66,'III P'!$F$13:$M$999998,8,FALSE),0)</f>
        <v>0</v>
      </c>
      <c r="S66" s="1814">
        <f>IFERROR(VLOOKUP(B66,'III P'!$F$13:$M$999998,8,FALSE),0)</f>
        <v>0</v>
      </c>
      <c r="T66" s="1814">
        <f>IFERROR(VLOOKUP(C66,'III P'!$F$13:$M$999998,8,FALSE),0)</f>
        <v>0</v>
      </c>
      <c r="U66" s="1814">
        <f>IFERROR(VLOOKUP(D66,'III P'!$F$13:$M$999998,8,FALSE),0)</f>
        <v>0</v>
      </c>
      <c r="V66" s="1814">
        <f>IFERROR(VLOOKUP(E66,'III P'!$F$13:$M$999998,8,FALSE),0)</f>
        <v>0</v>
      </c>
      <c r="W66" s="1814">
        <f>IFERROR(VLOOKUP(F66,'III P'!$F$13:$M$999998,8,FALSE),0)</f>
        <v>0</v>
      </c>
      <c r="X66" s="1814">
        <f>IFERROR(VLOOKUP(G66,'III P'!$F$13:$M$999998,8,FALSE),0)</f>
        <v>0</v>
      </c>
      <c r="Y66" s="1814">
        <f>IFERROR(VLOOKUP(H66,'III P'!$F$13:$M$999998,8,FALSE),0)</f>
        <v>0</v>
      </c>
      <c r="Z66" s="1814">
        <f>IFERROR(VLOOKUP(I66,'III P'!$F$13:$M$999998,8,FALSE),0)</f>
        <v>0</v>
      </c>
      <c r="AA66" s="1814">
        <f>IFERROR(VLOOKUP(J66,'III P'!$F$13:$M$999998,8,FALSE),0)</f>
        <v>0</v>
      </c>
      <c r="AB66" s="1814">
        <f>IFERROR(VLOOKUP(K66,'III P'!$F$13:$M$999998,8,FALSE),0)</f>
        <v>0</v>
      </c>
      <c r="AC66" s="1813">
        <f t="shared" si="4"/>
        <v>0</v>
      </c>
      <c r="AD66" s="1815"/>
      <c r="AE66" s="1816" t="e">
        <f t="shared" si="5"/>
        <v>#REF!</v>
      </c>
      <c r="AF66" s="1844" t="e">
        <f t="shared" si="6"/>
        <v>#REF!</v>
      </c>
      <c r="AH66" s="1818"/>
      <c r="AI66" s="1795"/>
    </row>
    <row r="67" spans="1:35" s="745" customFormat="1">
      <c r="A67" s="230" t="s">
        <v>2414</v>
      </c>
      <c r="B67" s="230" t="s">
        <v>8395</v>
      </c>
      <c r="C67" s="1199" t="s">
        <v>8522</v>
      </c>
      <c r="D67" s="230" t="s">
        <v>2487</v>
      </c>
      <c r="E67" s="230" t="s">
        <v>2548</v>
      </c>
      <c r="F67" s="230" t="s">
        <v>2613</v>
      </c>
      <c r="G67" s="230" t="s">
        <v>4983</v>
      </c>
      <c r="H67" s="745" t="s">
        <v>2671</v>
      </c>
      <c r="I67" s="745" t="s">
        <v>3902</v>
      </c>
      <c r="J67" s="745" t="s">
        <v>2747</v>
      </c>
      <c r="K67" s="917" t="s">
        <v>3942</v>
      </c>
      <c r="M67" s="948" t="s">
        <v>391</v>
      </c>
      <c r="N67" s="915" t="s">
        <v>392</v>
      </c>
      <c r="O67" s="384"/>
      <c r="P67" s="1837" t="e">
        <f>SUMIF(#REF!,'30 VAR P'!M68,#REF!)</f>
        <v>#REF!</v>
      </c>
      <c r="Q67" s="1795"/>
      <c r="R67" s="1814">
        <f>IFERROR(VLOOKUP(A67,'III P'!$F$13:$M$999998,8,FALSE),0)</f>
        <v>0</v>
      </c>
      <c r="S67" s="1814">
        <f>IFERROR(VLOOKUP(B67,'III P'!$F$13:$M$999998,8,FALSE),0)</f>
        <v>0</v>
      </c>
      <c r="T67" s="1814">
        <f>IFERROR(VLOOKUP(C67,'III P'!$F$13:$M$999998,8,FALSE),0)</f>
        <v>0</v>
      </c>
      <c r="U67" s="1814">
        <f>IFERROR(VLOOKUP(D67,'III P'!$F$13:$M$999998,8,FALSE),0)</f>
        <v>0</v>
      </c>
      <c r="V67" s="1814">
        <f>IFERROR(VLOOKUP(E67,'III P'!$F$13:$M$999998,8,FALSE),0)</f>
        <v>0</v>
      </c>
      <c r="W67" s="1814">
        <f>IFERROR(VLOOKUP(F67,'III P'!$F$13:$M$999998,8,FALSE),0)</f>
        <v>0</v>
      </c>
      <c r="X67" s="1814">
        <f>IFERROR(VLOOKUP(G67,'III P'!$F$13:$M$999998,8,FALSE),0)</f>
        <v>0</v>
      </c>
      <c r="Y67" s="1814">
        <f>IFERROR(VLOOKUP(H67,'III P'!$F$13:$M$999998,8,FALSE),0)</f>
        <v>0</v>
      </c>
      <c r="Z67" s="1814">
        <f>IFERROR(VLOOKUP(I67,'III P'!$F$13:$M$999998,8,FALSE),0)</f>
        <v>0</v>
      </c>
      <c r="AA67" s="1814">
        <f>IFERROR(VLOOKUP(J67,'III P'!$F$13:$M$999998,8,FALSE),0)</f>
        <v>0</v>
      </c>
      <c r="AB67" s="1814">
        <f>IFERROR(VLOOKUP(K67,'III P'!$F$13:$M$999998,8,FALSE),0)</f>
        <v>0</v>
      </c>
      <c r="AC67" s="1813">
        <f t="shared" si="4"/>
        <v>0</v>
      </c>
      <c r="AD67" s="1815"/>
      <c r="AE67" s="1816" t="e">
        <f t="shared" si="5"/>
        <v>#REF!</v>
      </c>
      <c r="AF67" s="1844" t="e">
        <f t="shared" si="6"/>
        <v>#REF!</v>
      </c>
      <c r="AH67" s="1818"/>
      <c r="AI67" s="1795"/>
    </row>
    <row r="68" spans="1:35" s="745" customFormat="1">
      <c r="A68" s="230" t="s">
        <v>2954</v>
      </c>
      <c r="B68" s="230" t="s">
        <v>8396</v>
      </c>
      <c r="C68" s="1199" t="s">
        <v>8523</v>
      </c>
      <c r="D68" s="230" t="s">
        <v>2955</v>
      </c>
      <c r="E68" s="230" t="s">
        <v>2956</v>
      </c>
      <c r="F68" s="230" t="s">
        <v>2957</v>
      </c>
      <c r="G68" s="230" t="s">
        <v>4984</v>
      </c>
      <c r="H68" s="745" t="s">
        <v>2958</v>
      </c>
      <c r="I68" s="745" t="s">
        <v>3903</v>
      </c>
      <c r="J68" s="745" t="s">
        <v>2960</v>
      </c>
      <c r="K68" s="917" t="s">
        <v>3943</v>
      </c>
      <c r="M68" s="948" t="s">
        <v>393</v>
      </c>
      <c r="N68" s="915" t="s">
        <v>394</v>
      </c>
      <c r="O68" s="384"/>
      <c r="P68" s="1837" t="e">
        <f>SUMIF(#REF!,'30 VAR P'!M69,#REF!)</f>
        <v>#REF!</v>
      </c>
      <c r="Q68" s="1795"/>
      <c r="R68" s="1814">
        <f>IFERROR(VLOOKUP(A68,'III P'!$F$13:$M$999998,8,FALSE),0)</f>
        <v>0</v>
      </c>
      <c r="S68" s="1814">
        <f>IFERROR(VLOOKUP(B68,'III P'!$F$13:$M$999998,8,FALSE),0)</f>
        <v>0</v>
      </c>
      <c r="T68" s="1814">
        <f>IFERROR(VLOOKUP(C68,'III P'!$F$13:$M$999998,8,FALSE),0)</f>
        <v>0</v>
      </c>
      <c r="U68" s="1814">
        <f>IFERROR(VLOOKUP(D68,'III P'!$F$13:$M$999998,8,FALSE),0)</f>
        <v>0</v>
      </c>
      <c r="V68" s="1814">
        <f>IFERROR(VLOOKUP(E68,'III P'!$F$13:$M$999998,8,FALSE),0)</f>
        <v>0</v>
      </c>
      <c r="W68" s="1814">
        <f>IFERROR(VLOOKUP(F68,'III P'!$F$13:$M$999998,8,FALSE),0)</f>
        <v>0</v>
      </c>
      <c r="X68" s="1814">
        <f>IFERROR(VLOOKUP(G68,'III P'!$F$13:$M$999998,8,FALSE),0)</f>
        <v>0</v>
      </c>
      <c r="Y68" s="1814">
        <f>IFERROR(VLOOKUP(H68,'III P'!$F$13:$M$999998,8,FALSE),0)</f>
        <v>0</v>
      </c>
      <c r="Z68" s="1814">
        <f>IFERROR(VLOOKUP(I68,'III P'!$F$13:$M$999998,8,FALSE),0)</f>
        <v>0</v>
      </c>
      <c r="AA68" s="1814">
        <f>IFERROR(VLOOKUP(J68,'III P'!$F$13:$M$999998,8,FALSE),0)</f>
        <v>0</v>
      </c>
      <c r="AB68" s="1814">
        <f>IFERROR(VLOOKUP(K68,'III P'!$F$13:$M$999998,8,FALSE),0)</f>
        <v>0</v>
      </c>
      <c r="AC68" s="1813">
        <f t="shared" si="4"/>
        <v>0</v>
      </c>
      <c r="AD68" s="1815"/>
      <c r="AE68" s="1816" t="e">
        <f t="shared" si="5"/>
        <v>#REF!</v>
      </c>
      <c r="AF68" s="1844" t="e">
        <f t="shared" si="6"/>
        <v>#REF!</v>
      </c>
      <c r="AH68" s="1818"/>
      <c r="AI68" s="1795"/>
    </row>
    <row r="69" spans="1:35" s="745" customFormat="1">
      <c r="A69" s="917" t="s">
        <v>5030</v>
      </c>
      <c r="B69" s="230" t="s">
        <v>8397</v>
      </c>
      <c r="C69" s="1199" t="s">
        <v>8524</v>
      </c>
      <c r="D69" s="917" t="s">
        <v>5040</v>
      </c>
      <c r="E69" s="917" t="s">
        <v>5048</v>
      </c>
      <c r="F69" s="917" t="s">
        <v>5056</v>
      </c>
      <c r="G69" s="917" t="s">
        <v>5019</v>
      </c>
      <c r="H69" s="917" t="s">
        <v>5063</v>
      </c>
      <c r="I69" s="917" t="s">
        <v>5070</v>
      </c>
      <c r="J69" s="917" t="s">
        <v>5083</v>
      </c>
      <c r="K69" s="917" t="s">
        <v>4879</v>
      </c>
      <c r="M69" s="916" t="s">
        <v>4885</v>
      </c>
      <c r="N69" s="915" t="s">
        <v>398</v>
      </c>
      <c r="O69" s="384"/>
      <c r="P69" s="1837" t="e">
        <f>SUMIF(#REF!,'30 VAR P'!M70,#REF!)</f>
        <v>#REF!</v>
      </c>
      <c r="Q69" s="1795"/>
      <c r="R69" s="1814">
        <f>IFERROR(VLOOKUP(A69,'III P'!$F$13:$M$999998,8,FALSE),0)</f>
        <v>0</v>
      </c>
      <c r="S69" s="1814">
        <f>IFERROR(VLOOKUP(B69,'III P'!$F$13:$M$999998,8,FALSE),0)</f>
        <v>0</v>
      </c>
      <c r="T69" s="1814">
        <f>IFERROR(VLOOKUP(C69,'III P'!$F$13:$M$999998,8,FALSE),0)</f>
        <v>0</v>
      </c>
      <c r="U69" s="1814">
        <f>IFERROR(VLOOKUP(D69,'III P'!$F$13:$M$999998,8,FALSE),0)</f>
        <v>0</v>
      </c>
      <c r="V69" s="1814">
        <f>IFERROR(VLOOKUP(E69,'III P'!$F$13:$M$999998,8,FALSE),0)</f>
        <v>0</v>
      </c>
      <c r="W69" s="1814">
        <f>IFERROR(VLOOKUP(F69,'III P'!$F$13:$M$999998,8,FALSE),0)</f>
        <v>0</v>
      </c>
      <c r="X69" s="1814">
        <f>IFERROR(VLOOKUP(G69,'III P'!$F$13:$M$999998,8,FALSE),0)</f>
        <v>0</v>
      </c>
      <c r="Y69" s="1814">
        <f>IFERROR(VLOOKUP(H69,'III P'!$F$13:$M$999998,8,FALSE),0)</f>
        <v>0</v>
      </c>
      <c r="Z69" s="1814">
        <f>IFERROR(VLOOKUP(I69,'III P'!$F$13:$M$999998,8,FALSE),0)</f>
        <v>0</v>
      </c>
      <c r="AA69" s="1814">
        <f>IFERROR(VLOOKUP(J69,'III P'!$F$13:$M$999998,8,FALSE),0)</f>
        <v>0</v>
      </c>
      <c r="AB69" s="1814">
        <f>IFERROR(VLOOKUP(K69,'III P'!$F$13:$M$999998,8,FALSE),0)</f>
        <v>0</v>
      </c>
      <c r="AC69" s="1813">
        <f t="shared" si="4"/>
        <v>0</v>
      </c>
      <c r="AD69" s="1815"/>
      <c r="AE69" s="1816" t="e">
        <f t="shared" si="5"/>
        <v>#REF!</v>
      </c>
      <c r="AF69" s="1844" t="e">
        <f t="shared" si="6"/>
        <v>#REF!</v>
      </c>
      <c r="AH69" s="1818"/>
      <c r="AI69" s="1795"/>
    </row>
    <row r="70" spans="1:35" s="745" customFormat="1">
      <c r="A70" s="230" t="s">
        <v>3894</v>
      </c>
      <c r="B70" s="230" t="s">
        <v>8398</v>
      </c>
      <c r="C70" s="1199" t="s">
        <v>8525</v>
      </c>
      <c r="D70" s="230" t="s">
        <v>2488</v>
      </c>
      <c r="E70" s="230" t="s">
        <v>2549</v>
      </c>
      <c r="F70" s="230" t="s">
        <v>2614</v>
      </c>
      <c r="G70" s="230" t="s">
        <v>4985</v>
      </c>
      <c r="H70" s="745" t="s">
        <v>2672</v>
      </c>
      <c r="I70" s="917" t="s">
        <v>3905</v>
      </c>
      <c r="J70" s="745" t="s">
        <v>2748</v>
      </c>
      <c r="K70" s="917" t="s">
        <v>3944</v>
      </c>
      <c r="M70" s="948" t="s">
        <v>2876</v>
      </c>
      <c r="N70" s="915" t="s">
        <v>424</v>
      </c>
      <c r="O70" s="384"/>
      <c r="P70" s="1837" t="e">
        <f>SUMIF(#REF!,'30 VAR P'!M71,#REF!)</f>
        <v>#REF!</v>
      </c>
      <c r="Q70" s="1795"/>
      <c r="R70" s="1814">
        <f>IFERROR(VLOOKUP(A70,'III P'!$F$13:$M$999998,8,FALSE),0)</f>
        <v>0</v>
      </c>
      <c r="S70" s="1814">
        <f>IFERROR(VLOOKUP(B70,'III P'!$F$13:$M$999998,8,FALSE),0)</f>
        <v>0</v>
      </c>
      <c r="T70" s="1814">
        <f>IFERROR(VLOOKUP(C70,'III P'!$F$13:$M$999998,8,FALSE),0)</f>
        <v>0</v>
      </c>
      <c r="U70" s="1814">
        <f>IFERROR(VLOOKUP(D70,'III P'!$F$13:$M$999998,8,FALSE),0)</f>
        <v>0</v>
      </c>
      <c r="V70" s="1814">
        <f>IFERROR(VLOOKUP(E70,'III P'!$F$13:$M$999998,8,FALSE),0)</f>
        <v>0</v>
      </c>
      <c r="W70" s="1814">
        <f>IFERROR(VLOOKUP(F70,'III P'!$F$13:$M$999998,8,FALSE),0)</f>
        <v>0</v>
      </c>
      <c r="X70" s="1814">
        <f>IFERROR(VLOOKUP(G70,'III P'!$F$13:$M$999998,8,FALSE),0)</f>
        <v>0</v>
      </c>
      <c r="Y70" s="1814">
        <f>IFERROR(VLOOKUP(H70,'III P'!$F$13:$M$999998,8,FALSE),0)</f>
        <v>0</v>
      </c>
      <c r="Z70" s="1814">
        <f>IFERROR(VLOOKUP(I70,'III P'!$F$13:$M$999998,8,FALSE),0)</f>
        <v>0</v>
      </c>
      <c r="AA70" s="1814">
        <f>IFERROR(VLOOKUP(J70,'III P'!$F$13:$M$999998,8,FALSE),0)</f>
        <v>0</v>
      </c>
      <c r="AB70" s="1814">
        <f>IFERROR(VLOOKUP(K70,'III P'!$F$13:$M$999998,8,FALSE),0)</f>
        <v>0</v>
      </c>
      <c r="AC70" s="1813">
        <f>SUM(R70:AB70)</f>
        <v>0</v>
      </c>
      <c r="AD70" s="1815"/>
      <c r="AE70" s="1816" t="e">
        <f t="shared" si="5"/>
        <v>#REF!</v>
      </c>
      <c r="AF70" s="1844" t="e">
        <f t="shared" si="6"/>
        <v>#REF!</v>
      </c>
      <c r="AH70" s="1818"/>
      <c r="AI70" s="1795"/>
    </row>
    <row r="71" spans="1:35" s="745" customFormat="1">
      <c r="A71" s="230" t="s">
        <v>2415</v>
      </c>
      <c r="B71" s="230" t="s">
        <v>8399</v>
      </c>
      <c r="C71" s="1199" t="s">
        <v>8526</v>
      </c>
      <c r="D71" s="230" t="s">
        <v>3895</v>
      </c>
      <c r="E71" s="230" t="s">
        <v>3896</v>
      </c>
      <c r="F71" s="230" t="s">
        <v>3897</v>
      </c>
      <c r="G71" s="230" t="s">
        <v>4986</v>
      </c>
      <c r="H71" s="745" t="s">
        <v>3898</v>
      </c>
      <c r="I71" s="917" t="s">
        <v>3906</v>
      </c>
      <c r="J71" s="745" t="s">
        <v>3899</v>
      </c>
      <c r="K71" s="917" t="s">
        <v>3945</v>
      </c>
      <c r="M71" s="948" t="s">
        <v>2877</v>
      </c>
      <c r="N71" s="915" t="s">
        <v>427</v>
      </c>
      <c r="O71" s="384"/>
      <c r="P71" s="1837" t="e">
        <f>SUMIF(#REF!,'30 VAR P'!M72,#REF!)</f>
        <v>#REF!</v>
      </c>
      <c r="Q71" s="1795"/>
      <c r="R71" s="1814">
        <f>IFERROR(VLOOKUP(A71,'III P'!$F$13:$M$999998,8,FALSE),0)</f>
        <v>0</v>
      </c>
      <c r="S71" s="1814">
        <f>IFERROR(VLOOKUP(B71,'III P'!$F$13:$M$999998,8,FALSE),0)</f>
        <v>0</v>
      </c>
      <c r="T71" s="1814">
        <f>IFERROR(VLOOKUP(C71,'III P'!$F$13:$M$999998,8,FALSE),0)</f>
        <v>0</v>
      </c>
      <c r="U71" s="1814">
        <f>IFERROR(VLOOKUP(D71,'III P'!$F$13:$M$999998,8,FALSE),0)</f>
        <v>0</v>
      </c>
      <c r="V71" s="1814">
        <f>IFERROR(VLOOKUP(E71,'III P'!$F$13:$M$999998,8,FALSE),0)</f>
        <v>0</v>
      </c>
      <c r="W71" s="1814">
        <f>IFERROR(VLOOKUP(F71,'III P'!$F$13:$M$999998,8,FALSE),0)</f>
        <v>0</v>
      </c>
      <c r="X71" s="1814">
        <f>IFERROR(VLOOKUP(G71,'III P'!$F$13:$M$999998,8,FALSE),0)</f>
        <v>0</v>
      </c>
      <c r="Y71" s="1814">
        <f>IFERROR(VLOOKUP(H71,'III P'!$F$13:$M$999998,8,FALSE),0)</f>
        <v>0</v>
      </c>
      <c r="Z71" s="1814">
        <f>IFERROR(VLOOKUP(I71,'III P'!$F$13:$M$999998,8,FALSE),0)</f>
        <v>0</v>
      </c>
      <c r="AA71" s="1814">
        <f>IFERROR(VLOOKUP(J71,'III P'!$F$13:$M$999998,8,FALSE),0)</f>
        <v>0</v>
      </c>
      <c r="AB71" s="1814">
        <f>IFERROR(VLOOKUP(K71,'III P'!$F$13:$M$999998,8,FALSE),0)</f>
        <v>0</v>
      </c>
      <c r="AC71" s="1813">
        <f>SUM(R71:AB71)</f>
        <v>0</v>
      </c>
      <c r="AD71" s="1815"/>
      <c r="AE71" s="1819" t="e">
        <f t="shared" si="5"/>
        <v>#REF!</v>
      </c>
      <c r="AF71" s="1854" t="e">
        <f t="shared" si="6"/>
        <v>#REF!</v>
      </c>
      <c r="AH71" s="1818"/>
      <c r="AI71" s="1795"/>
    </row>
    <row r="72" spans="1:35" s="745" customFormat="1">
      <c r="A72" s="718" t="s">
        <v>8113</v>
      </c>
      <c r="B72" s="718" t="s">
        <v>8801</v>
      </c>
      <c r="C72" s="2024" t="s">
        <v>8802</v>
      </c>
      <c r="D72" s="718" t="s">
        <v>8309</v>
      </c>
      <c r="E72" s="718" t="s">
        <v>8316</v>
      </c>
      <c r="F72" s="718" t="s">
        <v>8328</v>
      </c>
      <c r="G72" s="718" t="s">
        <v>8803</v>
      </c>
      <c r="H72" s="917" t="s">
        <v>8337</v>
      </c>
      <c r="I72" s="917" t="s">
        <v>8804</v>
      </c>
      <c r="J72" s="917" t="s">
        <v>8346</v>
      </c>
      <c r="K72" s="917" t="s">
        <v>8805</v>
      </c>
      <c r="M72" s="916" t="s">
        <v>3776</v>
      </c>
      <c r="N72" s="915" t="s">
        <v>3777</v>
      </c>
      <c r="O72" s="384"/>
      <c r="P72" s="1837" t="e">
        <f>SUMIF(#REF!,'30 VAR P'!M73,#REF!)</f>
        <v>#REF!</v>
      </c>
      <c r="Q72" s="1795"/>
      <c r="R72" s="1814">
        <f>IFERROR(VLOOKUP(A72,'III P'!$F$13:$M$999998,8,FALSE),0)</f>
        <v>0</v>
      </c>
      <c r="S72" s="1814">
        <f>IFERROR(VLOOKUP(B72,'III P'!$F$13:$M$999998,8,FALSE),0)</f>
        <v>0</v>
      </c>
      <c r="T72" s="1814">
        <f>IFERROR(VLOOKUP(C72,'III P'!$F$13:$M$999998,8,FALSE),0)</f>
        <v>0</v>
      </c>
      <c r="U72" s="1814">
        <f>IFERROR(VLOOKUP(D72,'III P'!$F$13:$M$999998,8,FALSE),0)</f>
        <v>0</v>
      </c>
      <c r="V72" s="1814">
        <f>IFERROR(VLOOKUP(E72,'III P'!$F$13:$M$999998,8,FALSE),0)</f>
        <v>0</v>
      </c>
      <c r="W72" s="1814">
        <f>IFERROR(VLOOKUP(F72,'III P'!$F$13:$M$999998,8,FALSE),0)</f>
        <v>0</v>
      </c>
      <c r="X72" s="1814">
        <f>IFERROR(VLOOKUP(G72,'III P'!$F$13:$M$999998,8,FALSE),0)</f>
        <v>0</v>
      </c>
      <c r="Y72" s="1814">
        <f>IFERROR(VLOOKUP(H72,'III P'!$F$13:$M$999998,8,FALSE),0)</f>
        <v>0</v>
      </c>
      <c r="Z72" s="1814">
        <f>IFERROR(VLOOKUP(I72,'III P'!$F$13:$M$999998,8,FALSE),0)</f>
        <v>0</v>
      </c>
      <c r="AA72" s="1814">
        <f>IFERROR(VLOOKUP(J72,'III P'!$F$13:$M$999998,8,FALSE),0)</f>
        <v>0</v>
      </c>
      <c r="AB72" s="1814">
        <f>IFERROR(VLOOKUP(K72,'III P'!$F$13:$M$999998,8,FALSE),0)</f>
        <v>0</v>
      </c>
      <c r="AC72" s="1813">
        <f>SUM(R72:AB72)</f>
        <v>0</v>
      </c>
      <c r="AD72" s="1815"/>
      <c r="AE72" s="1855" t="e">
        <f t="shared" si="5"/>
        <v>#REF!</v>
      </c>
      <c r="AF72" s="1854" t="e">
        <f t="shared" si="6"/>
        <v>#REF!</v>
      </c>
      <c r="AH72" s="1818"/>
      <c r="AI72" s="1795"/>
    </row>
    <row r="73" spans="1:35" s="745" customFormat="1" ht="14" thickBot="1">
      <c r="A73" s="718" t="s">
        <v>5031</v>
      </c>
      <c r="B73" s="230" t="s">
        <v>8400</v>
      </c>
      <c r="C73" s="1199" t="s">
        <v>8527</v>
      </c>
      <c r="D73" s="917" t="s">
        <v>5041</v>
      </c>
      <c r="E73" s="917" t="s">
        <v>5049</v>
      </c>
      <c r="F73" s="917" t="s">
        <v>4866</v>
      </c>
      <c r="G73" s="917" t="s">
        <v>5020</v>
      </c>
      <c r="H73" s="917" t="s">
        <v>5064</v>
      </c>
      <c r="I73" s="917" t="s">
        <v>5071</v>
      </c>
      <c r="J73" s="917" t="s">
        <v>4888</v>
      </c>
      <c r="K73" s="917" t="s">
        <v>4886</v>
      </c>
      <c r="M73" s="916" t="s">
        <v>4887</v>
      </c>
      <c r="N73" s="915" t="s">
        <v>4889</v>
      </c>
      <c r="O73" s="384"/>
      <c r="P73" s="1837" t="e">
        <f>SUMIF(#REF!,'30 VAR P'!M74,#REF!)</f>
        <v>#REF!</v>
      </c>
      <c r="Q73" s="1795"/>
      <c r="R73" s="1814">
        <f>IFERROR(VLOOKUP(A73,'III P'!$F$13:$M$999998,8,FALSE),0)</f>
        <v>0</v>
      </c>
      <c r="S73" s="1814">
        <f>IFERROR(VLOOKUP(B73,'III P'!$F$13:$M$999998,8,FALSE),0)</f>
        <v>0</v>
      </c>
      <c r="T73" s="1814">
        <f>IFERROR(VLOOKUP(C73,'III P'!$F$13:$M$999998,8,FALSE),0)</f>
        <v>0</v>
      </c>
      <c r="U73" s="1814">
        <f>IFERROR(VLOOKUP(D73,'III P'!$F$13:$M$999998,8,FALSE),0)</f>
        <v>0</v>
      </c>
      <c r="V73" s="1814">
        <f>IFERROR(VLOOKUP(E73,'III P'!$F$13:$M$999998,8,FALSE),0)</f>
        <v>0</v>
      </c>
      <c r="W73" s="1814">
        <f>IFERROR(VLOOKUP(F73,'III P'!$F$13:$M$999998,8,FALSE),0)</f>
        <v>0</v>
      </c>
      <c r="X73" s="1814">
        <f>IFERROR(VLOOKUP(G73,'III P'!$F$13:$M$999998,8,FALSE),0)</f>
        <v>0</v>
      </c>
      <c r="Y73" s="1814">
        <f>IFERROR(VLOOKUP(H73,'III P'!$F$13:$M$999998,8,FALSE),0)</f>
        <v>0</v>
      </c>
      <c r="Z73" s="1814">
        <f>IFERROR(VLOOKUP(I73,'III P'!$F$13:$M$999998,8,FALSE),0)</f>
        <v>0</v>
      </c>
      <c r="AA73" s="1814">
        <f>IFERROR(VLOOKUP(J73,'III P'!$F$13:$M$999998,8,FALSE),0)</f>
        <v>0</v>
      </c>
      <c r="AB73" s="1814">
        <f>IFERROR(VLOOKUP(K73,'III P'!$F$13:$M$999998,8,FALSE),0)</f>
        <v>0</v>
      </c>
      <c r="AC73" s="1813">
        <f>SUM(R73:AB73)</f>
        <v>0</v>
      </c>
      <c r="AD73" s="1815"/>
      <c r="AE73" s="1819" t="e">
        <f t="shared" si="5"/>
        <v>#REF!</v>
      </c>
      <c r="AF73" s="1854" t="e">
        <f t="shared" si="6"/>
        <v>#REF!</v>
      </c>
      <c r="AH73" s="1818"/>
      <c r="AI73" s="1795"/>
    </row>
    <row r="74" spans="1:35" s="745" customFormat="1" ht="14" thickBot="1">
      <c r="A74" s="230"/>
      <c r="B74" s="230" t="s">
        <v>725</v>
      </c>
      <c r="C74" s="230"/>
      <c r="D74" s="230"/>
      <c r="E74" s="230"/>
      <c r="F74" s="230"/>
      <c r="G74" s="230"/>
      <c r="M74" s="948"/>
      <c r="N74" s="920" t="s">
        <v>395</v>
      </c>
      <c r="O74" s="384"/>
      <c r="P74" s="1859" t="e">
        <f>SUM(P61:P73)</f>
        <v>#REF!</v>
      </c>
      <c r="Q74" s="1795"/>
      <c r="R74" s="1860">
        <f>SUM(R61:R73)</f>
        <v>13670.91</v>
      </c>
      <c r="S74" s="1860">
        <f t="shared" ref="S74:AC74" si="7">SUM(S61:S73)</f>
        <v>0</v>
      </c>
      <c r="T74" s="1860">
        <f t="shared" si="7"/>
        <v>0</v>
      </c>
      <c r="U74" s="1860">
        <f t="shared" si="7"/>
        <v>6835.5</v>
      </c>
      <c r="V74" s="1860">
        <f t="shared" si="7"/>
        <v>22784.85</v>
      </c>
      <c r="W74" s="1860">
        <f t="shared" si="7"/>
        <v>17088.48</v>
      </c>
      <c r="X74" s="1860">
        <f t="shared" si="7"/>
        <v>0</v>
      </c>
      <c r="Y74" s="1860">
        <f t="shared" si="7"/>
        <v>7974.63</v>
      </c>
      <c r="Z74" s="1860">
        <f t="shared" si="7"/>
        <v>0</v>
      </c>
      <c r="AA74" s="1860">
        <f t="shared" si="7"/>
        <v>20506.14</v>
      </c>
      <c r="AB74" s="1860">
        <f t="shared" si="7"/>
        <v>1139.49</v>
      </c>
      <c r="AC74" s="1860">
        <f t="shared" si="7"/>
        <v>90000</v>
      </c>
      <c r="AD74" s="1861"/>
      <c r="AE74" s="1862" t="e">
        <f t="shared" si="5"/>
        <v>#REF!</v>
      </c>
      <c r="AF74" s="1863" t="e">
        <f t="shared" si="6"/>
        <v>#REF!</v>
      </c>
      <c r="AH74" s="1818"/>
      <c r="AI74" s="1795"/>
    </row>
    <row r="75" spans="1:35" s="745" customFormat="1" ht="14" thickTop="1">
      <c r="A75" s="230"/>
      <c r="B75" s="230" t="s">
        <v>725</v>
      </c>
      <c r="C75" s="230"/>
      <c r="D75" s="230"/>
      <c r="E75" s="230"/>
      <c r="F75" s="230"/>
      <c r="G75" s="230"/>
      <c r="M75" s="948"/>
      <c r="N75" s="915"/>
      <c r="O75" s="384"/>
      <c r="P75" s="1865"/>
      <c r="Q75" s="1795"/>
      <c r="R75" s="1865"/>
      <c r="S75" s="1941"/>
      <c r="T75" s="1941"/>
      <c r="U75" s="1795"/>
      <c r="V75" s="1795"/>
      <c r="W75" s="1795"/>
      <c r="X75" s="1795"/>
      <c r="Y75" s="1795"/>
      <c r="Z75" s="1795"/>
      <c r="AA75" s="1795"/>
      <c r="AB75" s="1795"/>
      <c r="AC75" s="1795"/>
      <c r="AD75" s="1815"/>
      <c r="AE75" s="1819"/>
      <c r="AF75" s="1854"/>
      <c r="AH75" s="1818"/>
      <c r="AI75" s="1795"/>
    </row>
    <row r="76" spans="1:35" s="745" customFormat="1">
      <c r="A76" s="230" t="s">
        <v>2416</v>
      </c>
      <c r="B76" s="230" t="s">
        <v>8141</v>
      </c>
      <c r="C76" s="1199" t="s">
        <v>8234</v>
      </c>
      <c r="D76" s="230" t="s">
        <v>2489</v>
      </c>
      <c r="E76" s="230" t="s">
        <v>2550</v>
      </c>
      <c r="F76" s="230" t="s">
        <v>2615</v>
      </c>
      <c r="G76" s="230" t="s">
        <v>4988</v>
      </c>
      <c r="H76" s="745" t="s">
        <v>2673</v>
      </c>
      <c r="I76" s="929" t="s">
        <v>2728</v>
      </c>
      <c r="J76" s="745" t="s">
        <v>2749</v>
      </c>
      <c r="K76" s="745" t="s">
        <v>3525</v>
      </c>
      <c r="M76" s="948" t="s">
        <v>396</v>
      </c>
      <c r="N76" s="915" t="s">
        <v>215</v>
      </c>
      <c r="O76" s="384"/>
      <c r="P76" s="1837" t="e">
        <f>SUMIF(#REF!,'30 VAR P'!M77,#REF!)</f>
        <v>#REF!</v>
      </c>
      <c r="Q76" s="1795"/>
      <c r="R76" s="1814">
        <f>IFERROR(VLOOKUP(A76,'III P'!$F$13:$M$999998,8,FALSE),0)</f>
        <v>59212.62</v>
      </c>
      <c r="S76" s="1814">
        <f>IFERROR(VLOOKUP(B76,'III P'!$F$13:$M$999998,8,FALSE),0)</f>
        <v>0</v>
      </c>
      <c r="T76" s="1814">
        <f>IFERROR(VLOOKUP(C76,'III P'!$F$13:$M$999998,8,FALSE),0)</f>
        <v>0</v>
      </c>
      <c r="U76" s="1814">
        <f>IFERROR(VLOOKUP(D76,'III P'!$F$13:$M$999998,8,FALSE),0)</f>
        <v>11759.26</v>
      </c>
      <c r="V76" s="1814">
        <f>IFERROR(VLOOKUP(E76,'III P'!$F$13:$M$999998,8,FALSE),0)</f>
        <v>198025.89</v>
      </c>
      <c r="W76" s="1814">
        <f>IFERROR(VLOOKUP(F76,'III P'!$F$13:$M$999998,8,FALSE),0)</f>
        <v>161194.84</v>
      </c>
      <c r="X76" s="1814">
        <f>IFERROR(VLOOKUP(G76,'III P'!$F$13:$M$999998,8,FALSE),0)</f>
        <v>0</v>
      </c>
      <c r="Y76" s="1814">
        <f>IFERROR(VLOOKUP(H76,'III P'!$F$13:$M$999998,8,FALSE),0)</f>
        <v>99682.61</v>
      </c>
      <c r="Z76" s="1814">
        <f>IFERROR(VLOOKUP(I76,'III P'!$F$13:$M$999998,8,FALSE),0)</f>
        <v>0</v>
      </c>
      <c r="AA76" s="1814">
        <f>IFERROR(VLOOKUP(J76,'III P'!$F$13:$M$999998,8,FALSE),0)</f>
        <v>156010.60999999999</v>
      </c>
      <c r="AB76" s="1814">
        <f>IFERROR(VLOOKUP(K76,'III P'!$F$13:$M$999998,8,FALSE),0)</f>
        <v>22073.57</v>
      </c>
      <c r="AC76" s="1813">
        <f t="shared" ref="AC76:AC84" si="8">SUM(R76:AB76)</f>
        <v>707959.39999999991</v>
      </c>
      <c r="AD76" s="1848"/>
      <c r="AE76" s="1816" t="e">
        <f t="shared" ref="AE76:AE86" si="9">AC76-(((P76*$AE$9)/12)*$AE$10)</f>
        <v>#REF!</v>
      </c>
      <c r="AF76" s="1844" t="e">
        <f t="shared" ref="AF76:AF86" si="10">IF(AC76=AE76,0,AE76/AC76)</f>
        <v>#REF!</v>
      </c>
      <c r="AH76" s="1818"/>
      <c r="AI76" s="1795"/>
    </row>
    <row r="77" spans="1:35" s="745" customFormat="1">
      <c r="A77" s="230" t="s">
        <v>2417</v>
      </c>
      <c r="B77" s="230" t="s">
        <v>8142</v>
      </c>
      <c r="C77" s="1199" t="s">
        <v>8235</v>
      </c>
      <c r="D77" s="230" t="s">
        <v>2490</v>
      </c>
      <c r="E77" s="230" t="s">
        <v>2551</v>
      </c>
      <c r="F77" s="230" t="s">
        <v>2616</v>
      </c>
      <c r="G77" s="230" t="s">
        <v>4989</v>
      </c>
      <c r="H77" s="745" t="s">
        <v>2674</v>
      </c>
      <c r="I77" s="929" t="s">
        <v>2729</v>
      </c>
      <c r="J77" s="930" t="s">
        <v>2750</v>
      </c>
      <c r="K77" s="745" t="s">
        <v>3527</v>
      </c>
      <c r="M77" s="948" t="s">
        <v>397</v>
      </c>
      <c r="N77" s="915" t="s">
        <v>398</v>
      </c>
      <c r="O77" s="384"/>
      <c r="P77" s="1837" t="e">
        <f>SUMIF(#REF!,'30 VAR P'!M78,#REF!)</f>
        <v>#REF!</v>
      </c>
      <c r="Q77" s="1795"/>
      <c r="R77" s="1814">
        <f>IFERROR(VLOOKUP(A77,'III P'!$F$13:$M$999998,8,FALSE),0)</f>
        <v>37974.800000000003</v>
      </c>
      <c r="S77" s="1814">
        <f>IFERROR(VLOOKUP(B77,'III P'!$F$13:$M$999998,8,FALSE),0)</f>
        <v>0</v>
      </c>
      <c r="T77" s="1814">
        <f>IFERROR(VLOOKUP(C77,'III P'!$F$13:$M$999998,8,FALSE),0)</f>
        <v>0</v>
      </c>
      <c r="U77" s="1814">
        <f>IFERROR(VLOOKUP(D77,'III P'!$F$13:$M$999998,8,FALSE),0)</f>
        <v>5627.1</v>
      </c>
      <c r="V77" s="1814">
        <f>IFERROR(VLOOKUP(E77,'III P'!$F$13:$M$999998,8,FALSE),0)</f>
        <v>88076.81</v>
      </c>
      <c r="W77" s="1814">
        <f>IFERROR(VLOOKUP(F77,'III P'!$F$13:$M$999998,8,FALSE),0)</f>
        <v>60742.67</v>
      </c>
      <c r="X77" s="1814">
        <f>IFERROR(VLOOKUP(G77,'III P'!$F$13:$M$999998,8,FALSE),0)</f>
        <v>0</v>
      </c>
      <c r="Y77" s="1814">
        <f>IFERROR(VLOOKUP(H77,'III P'!$F$13:$M$999998,8,FALSE),0)</f>
        <v>37396.46</v>
      </c>
      <c r="Z77" s="1814">
        <f>IFERROR(VLOOKUP(I77,'III P'!$F$13:$M$999998,8,FALSE),0)</f>
        <v>0</v>
      </c>
      <c r="AA77" s="1814">
        <f>IFERROR(VLOOKUP(J77,'III P'!$F$13:$M$999998,8,FALSE),0)</f>
        <v>67521.460000000006</v>
      </c>
      <c r="AB77" s="1814">
        <f>IFERROR(VLOOKUP(K77,'III P'!$F$13:$M$999998,8,FALSE),0)</f>
        <v>14032.69</v>
      </c>
      <c r="AC77" s="1813">
        <f t="shared" si="8"/>
        <v>311371.99</v>
      </c>
      <c r="AD77" s="1848"/>
      <c r="AE77" s="1816" t="e">
        <f t="shared" si="9"/>
        <v>#REF!</v>
      </c>
      <c r="AF77" s="1844" t="e">
        <f t="shared" si="10"/>
        <v>#REF!</v>
      </c>
      <c r="AH77" s="1818"/>
      <c r="AI77" s="1795"/>
    </row>
    <row r="78" spans="1:35" s="745" customFormat="1">
      <c r="A78" s="230" t="s">
        <v>2418</v>
      </c>
      <c r="B78" s="230" t="s">
        <v>8143</v>
      </c>
      <c r="C78" s="1199" t="s">
        <v>8236</v>
      </c>
      <c r="D78" s="230" t="s">
        <v>2491</v>
      </c>
      <c r="E78" s="230" t="s">
        <v>2552</v>
      </c>
      <c r="F78" s="230" t="s">
        <v>2617</v>
      </c>
      <c r="G78" s="230" t="s">
        <v>4990</v>
      </c>
      <c r="H78" s="745" t="s">
        <v>2675</v>
      </c>
      <c r="I78" s="929" t="s">
        <v>2730</v>
      </c>
      <c r="J78" s="745" t="s">
        <v>2751</v>
      </c>
      <c r="K78" s="745" t="s">
        <v>3529</v>
      </c>
      <c r="M78" s="948" t="s">
        <v>399</v>
      </c>
      <c r="N78" s="915" t="s">
        <v>400</v>
      </c>
      <c r="O78" s="384"/>
      <c r="P78" s="1837" t="e">
        <f>SUMIF(#REF!,'30 VAR P'!M79,#REF!)</f>
        <v>#REF!</v>
      </c>
      <c r="Q78" s="1795"/>
      <c r="R78" s="1814">
        <f>IFERROR(VLOOKUP(A78,'III P'!$F$13:$M$999998,8,FALSE),0)</f>
        <v>26317.94</v>
      </c>
      <c r="S78" s="1814">
        <f>IFERROR(VLOOKUP(B78,'III P'!$F$13:$M$999998,8,FALSE),0)</f>
        <v>0</v>
      </c>
      <c r="T78" s="1814">
        <f>IFERROR(VLOOKUP(C78,'III P'!$F$13:$M$999998,8,FALSE),0)</f>
        <v>7177.62</v>
      </c>
      <c r="U78" s="1814">
        <f>IFERROR(VLOOKUP(D78,'III P'!$F$13:$M$999998,8,FALSE),0)</f>
        <v>11962.7</v>
      </c>
      <c r="V78" s="1814">
        <f>IFERROR(VLOOKUP(E78,'III P'!$F$13:$M$999998,8,FALSE),0)</f>
        <v>66991.12</v>
      </c>
      <c r="W78" s="1814">
        <f>IFERROR(VLOOKUP(F78,'III P'!$F$13:$M$999998,8,FALSE),0)</f>
        <v>35888.1</v>
      </c>
      <c r="X78" s="1814">
        <f>IFERROR(VLOOKUP(G78,'III P'!$F$13:$M$999998,8,FALSE),0)</f>
        <v>0</v>
      </c>
      <c r="Y78" s="1814">
        <f>IFERROR(VLOOKUP(H78,'III P'!$F$13:$M$999998,8,FALSE),0)</f>
        <v>19140.32</v>
      </c>
      <c r="Z78" s="1814">
        <f>IFERROR(VLOOKUP(I78,'III P'!$F$13:$M$999998,8,FALSE),0)</f>
        <v>0</v>
      </c>
      <c r="AA78" s="1814">
        <f>IFERROR(VLOOKUP(J78,'III P'!$F$13:$M$999998,8,FALSE),0)</f>
        <v>57420.959999999999</v>
      </c>
      <c r="AB78" s="1814">
        <f>IFERROR(VLOOKUP(K78,'III P'!$F$13:$M$999998,8,FALSE),0)</f>
        <v>14355.24</v>
      </c>
      <c r="AC78" s="1813">
        <f t="shared" si="8"/>
        <v>239253.99999999997</v>
      </c>
      <c r="AD78" s="1848"/>
      <c r="AE78" s="1816" t="e">
        <f t="shared" si="9"/>
        <v>#REF!</v>
      </c>
      <c r="AF78" s="1844" t="e">
        <f t="shared" si="10"/>
        <v>#REF!</v>
      </c>
      <c r="AG78" s="1846"/>
      <c r="AH78" s="1818"/>
      <c r="AI78" s="1795"/>
    </row>
    <row r="79" spans="1:35" s="745" customFormat="1">
      <c r="A79" s="230" t="s">
        <v>2419</v>
      </c>
      <c r="B79" s="230" t="s">
        <v>8144</v>
      </c>
      <c r="C79" s="1199" t="s">
        <v>8237</v>
      </c>
      <c r="D79" s="230" t="s">
        <v>2492</v>
      </c>
      <c r="E79" s="230" t="s">
        <v>2553</v>
      </c>
      <c r="F79" s="230" t="s">
        <v>2618</v>
      </c>
      <c r="G79" s="230" t="s">
        <v>4991</v>
      </c>
      <c r="H79" s="745" t="s">
        <v>2676</v>
      </c>
      <c r="I79" s="929" t="s">
        <v>2731</v>
      </c>
      <c r="J79" s="745" t="s">
        <v>2752</v>
      </c>
      <c r="K79" s="745" t="s">
        <v>3531</v>
      </c>
      <c r="M79" s="1510" t="s">
        <v>401</v>
      </c>
      <c r="N79" s="1508" t="s">
        <v>125</v>
      </c>
      <c r="O79" s="1509"/>
      <c r="P79" s="1837" t="e">
        <f>SUMIF(#REF!,'30 VAR P'!M80,#REF!)</f>
        <v>#REF!</v>
      </c>
      <c r="Q79" s="1795"/>
      <c r="R79" s="1814">
        <f>IFERROR(VLOOKUP(A79,'III P'!$F$13:$M$999998,8,FALSE),0)</f>
        <v>105705.12</v>
      </c>
      <c r="S79" s="1814">
        <f>IFERROR(VLOOKUP(B79,'III P'!$F$13:$M$999998,8,FALSE),0)</f>
        <v>0</v>
      </c>
      <c r="T79" s="1814">
        <f>IFERROR(VLOOKUP(C79,'III P'!$F$13:$M$999998,8,FALSE),0)</f>
        <v>0</v>
      </c>
      <c r="U79" s="1814">
        <f>IFERROR(VLOOKUP(D79,'III P'!$F$13:$M$999998,8,FALSE),0)</f>
        <v>29492.1</v>
      </c>
      <c r="V79" s="1814">
        <f>IFERROR(VLOOKUP(E79,'III P'!$F$13:$M$999998,8,FALSE),0)</f>
        <v>348840.25</v>
      </c>
      <c r="W79" s="1814">
        <f>IFERROR(VLOOKUP(F79,'III P'!$F$13:$M$999998,8,FALSE),0)</f>
        <v>219778.53</v>
      </c>
      <c r="X79" s="1814">
        <f>IFERROR(VLOOKUP(G79,'III P'!$F$13:$M$999998,8,FALSE),0)</f>
        <v>0</v>
      </c>
      <c r="Y79" s="1814">
        <f>IFERROR(VLOOKUP(H79,'III P'!$F$13:$M$999998,8,FALSE),0)</f>
        <v>123612.38</v>
      </c>
      <c r="Z79" s="1814">
        <f>IFERROR(VLOOKUP(I79,'III P'!$F$13:$M$999998,8,FALSE),0)</f>
        <v>0</v>
      </c>
      <c r="AA79" s="1814">
        <f>IFERROR(VLOOKUP(J79,'III P'!$F$13:$M$999998,8,FALSE),0)</f>
        <v>290704.58</v>
      </c>
      <c r="AB79" s="1814">
        <f>IFERROR(VLOOKUP(K79,'III P'!$F$13:$M$999998,8,FALSE),0)</f>
        <v>37028.83</v>
      </c>
      <c r="AC79" s="1813">
        <f t="shared" si="8"/>
        <v>1155161.79</v>
      </c>
      <c r="AD79" s="1848"/>
      <c r="AE79" s="1816" t="e">
        <f t="shared" si="9"/>
        <v>#REF!</v>
      </c>
      <c r="AF79" s="1844" t="e">
        <f t="shared" si="10"/>
        <v>#REF!</v>
      </c>
      <c r="AH79" s="1818"/>
      <c r="AI79" s="1795"/>
    </row>
    <row r="80" spans="1:35" s="745" customFormat="1">
      <c r="A80" s="230" t="s">
        <v>2420</v>
      </c>
      <c r="B80" s="230" t="s">
        <v>8145</v>
      </c>
      <c r="C80" s="1199" t="s">
        <v>8238</v>
      </c>
      <c r="D80" s="230" t="s">
        <v>2493</v>
      </c>
      <c r="E80" s="230" t="s">
        <v>2554</v>
      </c>
      <c r="F80" s="230" t="s">
        <v>2619</v>
      </c>
      <c r="G80" s="230" t="s">
        <v>4992</v>
      </c>
      <c r="H80" s="745" t="s">
        <v>2677</v>
      </c>
      <c r="I80" s="929" t="s">
        <v>2732</v>
      </c>
      <c r="J80" s="745" t="s">
        <v>2753</v>
      </c>
      <c r="K80" s="745" t="s">
        <v>3533</v>
      </c>
      <c r="M80" s="1510" t="s">
        <v>402</v>
      </c>
      <c r="N80" s="1508" t="s">
        <v>189</v>
      </c>
      <c r="O80" s="1509"/>
      <c r="P80" s="1837" t="e">
        <f>SUMIF(#REF!,'30 VAR P'!M81,#REF!)</f>
        <v>#REF!</v>
      </c>
      <c r="Q80" s="1795"/>
      <c r="R80" s="1814">
        <f>IFERROR(VLOOKUP(A80,'III P'!$F$13:$M$999998,8,FALSE),0)</f>
        <v>36115.31</v>
      </c>
      <c r="S80" s="1814">
        <f>IFERROR(VLOOKUP(B80,'III P'!$F$13:$M$999998,8,FALSE),0)</f>
        <v>0</v>
      </c>
      <c r="T80" s="1814">
        <f>IFERROR(VLOOKUP(C80,'III P'!$F$13:$M$999998,8,FALSE),0)</f>
        <v>0</v>
      </c>
      <c r="U80" s="1814">
        <f>IFERROR(VLOOKUP(D80,'III P'!$F$13:$M$999998,8,FALSE),0)</f>
        <v>8862.68</v>
      </c>
      <c r="V80" s="1814">
        <f>IFERROR(VLOOKUP(E80,'III P'!$F$13:$M$999998,8,FALSE),0)</f>
        <v>153986.74</v>
      </c>
      <c r="W80" s="1814">
        <f>IFERROR(VLOOKUP(F80,'III P'!$F$13:$M$999998,8,FALSE),0)</f>
        <v>98069.72</v>
      </c>
      <c r="X80" s="1814">
        <f>IFERROR(VLOOKUP(G80,'III P'!$F$13:$M$999998,8,FALSE),0)</f>
        <v>0</v>
      </c>
      <c r="Y80" s="1814">
        <f>IFERROR(VLOOKUP(H80,'III P'!$F$13:$M$999998,8,FALSE),0)</f>
        <v>59299.42</v>
      </c>
      <c r="Z80" s="1814">
        <f>IFERROR(VLOOKUP(I80,'III P'!$F$13:$M$999998,8,FALSE),0)</f>
        <v>0</v>
      </c>
      <c r="AA80" s="1814">
        <f>IFERROR(VLOOKUP(J80,'III P'!$F$13:$M$999998,8,FALSE),0)</f>
        <v>109024.79</v>
      </c>
      <c r="AB80" s="1814">
        <f>IFERROR(VLOOKUP(K80,'III P'!$F$13:$M$999998,8,FALSE),0)</f>
        <v>12651.52</v>
      </c>
      <c r="AC80" s="1813">
        <f t="shared" si="8"/>
        <v>478010.17999999993</v>
      </c>
      <c r="AD80" s="1848"/>
      <c r="AE80" s="1816" t="e">
        <f t="shared" si="9"/>
        <v>#REF!</v>
      </c>
      <c r="AF80" s="1844" t="e">
        <f t="shared" si="10"/>
        <v>#REF!</v>
      </c>
      <c r="AH80" s="1818"/>
      <c r="AI80" s="1795"/>
    </row>
    <row r="81" spans="1:35" s="745" customFormat="1">
      <c r="A81" s="230" t="s">
        <v>3914</v>
      </c>
      <c r="B81" s="230" t="s">
        <v>8401</v>
      </c>
      <c r="C81" s="1199" t="s">
        <v>8528</v>
      </c>
      <c r="D81" s="230" t="s">
        <v>3915</v>
      </c>
      <c r="E81" s="230" t="s">
        <v>3916</v>
      </c>
      <c r="F81" s="230" t="s">
        <v>3917</v>
      </c>
      <c r="G81" s="230" t="s">
        <v>4993</v>
      </c>
      <c r="H81" s="917" t="s">
        <v>3918</v>
      </c>
      <c r="I81" s="930" t="s">
        <v>3919</v>
      </c>
      <c r="J81" s="745" t="s">
        <v>3920</v>
      </c>
      <c r="K81" s="917" t="s">
        <v>3921</v>
      </c>
      <c r="M81" s="948" t="s">
        <v>403</v>
      </c>
      <c r="N81" s="915" t="s">
        <v>211</v>
      </c>
      <c r="O81" s="384"/>
      <c r="P81" s="1837" t="e">
        <f>SUMIF(#REF!,'30 VAR P'!M82,#REF!)</f>
        <v>#REF!</v>
      </c>
      <c r="Q81" s="1795"/>
      <c r="R81" s="1814">
        <f>IFERROR(VLOOKUP(A81,'III P'!$F$13:$M$999998,8,FALSE),0)</f>
        <v>0</v>
      </c>
      <c r="S81" s="1814">
        <f>IFERROR(VLOOKUP(B81,'III P'!$F$13:$M$999998,8,FALSE),0)</f>
        <v>0</v>
      </c>
      <c r="T81" s="1814">
        <f>IFERROR(VLOOKUP(C81,'III P'!$F$13:$M$999998,8,FALSE),0)</f>
        <v>0</v>
      </c>
      <c r="U81" s="1814">
        <f>IFERROR(VLOOKUP(D81,'III P'!$F$13:$M$999998,8,FALSE),0)</f>
        <v>0</v>
      </c>
      <c r="V81" s="1814">
        <f>IFERROR(VLOOKUP(E81,'III P'!$F$13:$M$999998,8,FALSE),0)</f>
        <v>0</v>
      </c>
      <c r="W81" s="1814">
        <f>IFERROR(VLOOKUP(F81,'III P'!$F$13:$M$999998,8,FALSE),0)</f>
        <v>0</v>
      </c>
      <c r="X81" s="1814">
        <f>IFERROR(VLOOKUP(G81,'III P'!$F$13:$M$999998,8,FALSE),0)</f>
        <v>0</v>
      </c>
      <c r="Y81" s="1814">
        <f>IFERROR(VLOOKUP(H81,'III P'!$F$13:$M$999998,8,FALSE),0)</f>
        <v>0</v>
      </c>
      <c r="Z81" s="1814">
        <f>IFERROR(VLOOKUP(I81,'III P'!$F$13:$M$999998,8,FALSE),0)</f>
        <v>0</v>
      </c>
      <c r="AA81" s="1814">
        <f>IFERROR(VLOOKUP(J81,'III P'!$F$13:$M$999998,8,FALSE),0)</f>
        <v>0</v>
      </c>
      <c r="AB81" s="1814">
        <f>IFERROR(VLOOKUP(K81,'III P'!$F$13:$M$999998,8,FALSE),0)</f>
        <v>0</v>
      </c>
      <c r="AC81" s="1813">
        <f t="shared" si="8"/>
        <v>0</v>
      </c>
      <c r="AD81" s="1815"/>
      <c r="AE81" s="1816" t="e">
        <f t="shared" si="9"/>
        <v>#REF!</v>
      </c>
      <c r="AF81" s="1844" t="e">
        <f t="shared" si="10"/>
        <v>#REF!</v>
      </c>
      <c r="AH81" s="1818"/>
      <c r="AI81" s="1795"/>
    </row>
    <row r="82" spans="1:35" s="745" customFormat="1">
      <c r="A82" s="718" t="s">
        <v>3922</v>
      </c>
      <c r="B82" s="230" t="s">
        <v>8402</v>
      </c>
      <c r="C82" s="1199" t="s">
        <v>8529</v>
      </c>
      <c r="D82" s="718" t="s">
        <v>3923</v>
      </c>
      <c r="E82" s="718" t="s">
        <v>3924</v>
      </c>
      <c r="F82" s="718" t="s">
        <v>3925</v>
      </c>
      <c r="G82" s="718" t="s">
        <v>4994</v>
      </c>
      <c r="H82" s="870" t="s">
        <v>3257</v>
      </c>
      <c r="I82" s="930" t="s">
        <v>3926</v>
      </c>
      <c r="J82" s="917" t="s">
        <v>3927</v>
      </c>
      <c r="K82" s="917" t="s">
        <v>3928</v>
      </c>
      <c r="M82" s="948" t="s">
        <v>3306</v>
      </c>
      <c r="N82" s="915" t="s">
        <v>3307</v>
      </c>
      <c r="O82" s="384"/>
      <c r="P82" s="1837" t="e">
        <f>SUMIF(#REF!,'30 VAR P'!M83,#REF!)</f>
        <v>#REF!</v>
      </c>
      <c r="Q82" s="1795"/>
      <c r="R82" s="1814">
        <f>IFERROR(VLOOKUP(A82,'III P'!$F$13:$M$999998,8,FALSE),0)</f>
        <v>0</v>
      </c>
      <c r="S82" s="1814">
        <f>IFERROR(VLOOKUP(B82,'III P'!$F$13:$M$999998,8,FALSE),0)</f>
        <v>0</v>
      </c>
      <c r="T82" s="1814">
        <f>IFERROR(VLOOKUP(C82,'III P'!$F$13:$M$999998,8,FALSE),0)</f>
        <v>0</v>
      </c>
      <c r="U82" s="1814">
        <f>IFERROR(VLOOKUP(D82,'III P'!$F$13:$M$999998,8,FALSE),0)</f>
        <v>0</v>
      </c>
      <c r="V82" s="1814">
        <f>IFERROR(VLOOKUP(E82,'III P'!$F$13:$M$999998,8,FALSE),0)</f>
        <v>0</v>
      </c>
      <c r="W82" s="1814">
        <f>IFERROR(VLOOKUP(F82,'III P'!$F$13:$M$999998,8,FALSE),0)</f>
        <v>0</v>
      </c>
      <c r="X82" s="1814">
        <f>IFERROR(VLOOKUP(G82,'III P'!$F$13:$M$999998,8,FALSE),0)</f>
        <v>0</v>
      </c>
      <c r="Y82" s="1814">
        <f>IFERROR(VLOOKUP(H82,'III P'!$F$13:$M$999998,8,FALSE),0)</f>
        <v>0</v>
      </c>
      <c r="Z82" s="1814">
        <f>IFERROR(VLOOKUP(I82,'III P'!$F$13:$M$999998,8,FALSE),0)</f>
        <v>0</v>
      </c>
      <c r="AA82" s="1814">
        <f>IFERROR(VLOOKUP(J82,'III P'!$F$13:$M$999998,8,FALSE),0)</f>
        <v>0</v>
      </c>
      <c r="AB82" s="1814">
        <f>IFERROR(VLOOKUP(K82,'III P'!$F$13:$M$999998,8,FALSE),0)</f>
        <v>0</v>
      </c>
      <c r="AC82" s="1813">
        <f t="shared" si="8"/>
        <v>0</v>
      </c>
      <c r="AD82" s="1815"/>
      <c r="AE82" s="1816" t="e">
        <f t="shared" si="9"/>
        <v>#REF!</v>
      </c>
      <c r="AF82" s="1844" t="e">
        <f t="shared" si="10"/>
        <v>#REF!</v>
      </c>
      <c r="AH82" s="1818"/>
      <c r="AI82" s="1795"/>
    </row>
    <row r="83" spans="1:35" s="745" customFormat="1">
      <c r="A83" s="718" t="s">
        <v>4940</v>
      </c>
      <c r="B83" s="230" t="s">
        <v>8403</v>
      </c>
      <c r="C83" s="1199" t="s">
        <v>8530</v>
      </c>
      <c r="D83" s="917" t="s">
        <v>5042</v>
      </c>
      <c r="E83" s="917" t="s">
        <v>5050</v>
      </c>
      <c r="F83" s="917" t="s">
        <v>4867</v>
      </c>
      <c r="G83" s="917" t="s">
        <v>5021</v>
      </c>
      <c r="H83" s="917" t="s">
        <v>4891</v>
      </c>
      <c r="I83" s="917" t="s">
        <v>5072</v>
      </c>
      <c r="J83" s="917" t="s">
        <v>5084</v>
      </c>
      <c r="K83" s="917" t="s">
        <v>5014</v>
      </c>
      <c r="M83" s="916" t="s">
        <v>4890</v>
      </c>
      <c r="N83" s="915" t="s">
        <v>484</v>
      </c>
      <c r="O83" s="384"/>
      <c r="P83" s="1837" t="e">
        <f>SUMIF(#REF!,'30 VAR P'!M84,#REF!)</f>
        <v>#REF!</v>
      </c>
      <c r="Q83" s="1795"/>
      <c r="R83" s="1814">
        <f>IFERROR(VLOOKUP(A83,'III P'!$F$13:$M$999998,8,FALSE),0)</f>
        <v>0</v>
      </c>
      <c r="S83" s="1814">
        <f>IFERROR(VLOOKUP(B83,'III P'!$F$13:$M$999998,8,FALSE),0)</f>
        <v>0</v>
      </c>
      <c r="T83" s="1814">
        <f>IFERROR(VLOOKUP(C83,'III P'!$F$13:$M$999998,8,FALSE),0)</f>
        <v>0</v>
      </c>
      <c r="U83" s="1814">
        <f>IFERROR(VLOOKUP(D83,'III P'!$F$13:$M$999998,8,FALSE),0)</f>
        <v>0</v>
      </c>
      <c r="V83" s="1814">
        <f>IFERROR(VLOOKUP(E83,'III P'!$F$13:$M$999998,8,FALSE),0)</f>
        <v>0</v>
      </c>
      <c r="W83" s="1814">
        <f>IFERROR(VLOOKUP(F83,'III P'!$F$13:$M$999998,8,FALSE),0)</f>
        <v>0</v>
      </c>
      <c r="X83" s="1814">
        <f>IFERROR(VLOOKUP(G83,'III P'!$F$13:$M$999998,8,FALSE),0)</f>
        <v>0</v>
      </c>
      <c r="Y83" s="1814">
        <f>IFERROR(VLOOKUP(H83,'III P'!$F$13:$M$999998,8,FALSE),0)</f>
        <v>0</v>
      </c>
      <c r="Z83" s="1814">
        <f>IFERROR(VLOOKUP(I83,'III P'!$F$13:$M$999998,8,FALSE),0)</f>
        <v>0</v>
      </c>
      <c r="AA83" s="1814">
        <f>IFERROR(VLOOKUP(J83,'III P'!$F$13:$M$999998,8,FALSE),0)</f>
        <v>0</v>
      </c>
      <c r="AB83" s="1814">
        <f>IFERROR(VLOOKUP(K83,'III P'!$F$13:$M$999998,8,FALSE),0)</f>
        <v>0</v>
      </c>
      <c r="AC83" s="1813">
        <f t="shared" si="8"/>
        <v>0</v>
      </c>
      <c r="AD83" s="1815"/>
      <c r="AE83" s="1816" t="e">
        <f t="shared" si="9"/>
        <v>#REF!</v>
      </c>
      <c r="AF83" s="1844" t="e">
        <f t="shared" si="10"/>
        <v>#REF!</v>
      </c>
      <c r="AH83" s="1818"/>
      <c r="AI83" s="1795"/>
    </row>
    <row r="84" spans="1:35" s="745" customFormat="1">
      <c r="A84" s="718" t="s">
        <v>3929</v>
      </c>
      <c r="B84" s="230" t="s">
        <v>8404</v>
      </c>
      <c r="C84" s="1199" t="s">
        <v>8531</v>
      </c>
      <c r="D84" s="718" t="s">
        <v>3930</v>
      </c>
      <c r="E84" s="718" t="s">
        <v>3931</v>
      </c>
      <c r="F84" s="718" t="s">
        <v>3932</v>
      </c>
      <c r="G84" s="718" t="s">
        <v>4995</v>
      </c>
      <c r="H84" s="870" t="s">
        <v>3933</v>
      </c>
      <c r="I84" s="930" t="s">
        <v>3934</v>
      </c>
      <c r="J84" s="870" t="s">
        <v>3277</v>
      </c>
      <c r="K84" s="917" t="s">
        <v>3935</v>
      </c>
      <c r="M84" s="948" t="s">
        <v>3309</v>
      </c>
      <c r="N84" s="915" t="s">
        <v>500</v>
      </c>
      <c r="O84" s="384"/>
      <c r="P84" s="1837" t="e">
        <f>SUMIF(#REF!,'30 VAR P'!M85,#REF!)</f>
        <v>#REF!</v>
      </c>
      <c r="Q84" s="1795"/>
      <c r="R84" s="1814">
        <f>IFERROR(VLOOKUP(A84,'III P'!$F$13:$M$999998,8,FALSE),0)</f>
        <v>0</v>
      </c>
      <c r="S84" s="1814">
        <f>IFERROR(VLOOKUP(B84,'III P'!$F$13:$M$999998,8,FALSE),0)</f>
        <v>0</v>
      </c>
      <c r="T84" s="1814">
        <f>IFERROR(VLOOKUP(C84,'III P'!$F$13:$M$999998,8,FALSE),0)</f>
        <v>0</v>
      </c>
      <c r="U84" s="1814">
        <f>IFERROR(VLOOKUP(D84,'III P'!$F$13:$M$999998,8,FALSE),0)</f>
        <v>0</v>
      </c>
      <c r="V84" s="1814">
        <f>IFERROR(VLOOKUP(E84,'III P'!$F$13:$M$999998,8,FALSE),0)</f>
        <v>0</v>
      </c>
      <c r="W84" s="1814">
        <f>IFERROR(VLOOKUP(F84,'III P'!$F$13:$M$999998,8,FALSE),0)</f>
        <v>0</v>
      </c>
      <c r="X84" s="1814">
        <f>IFERROR(VLOOKUP(G84,'III P'!$F$13:$M$999998,8,FALSE),0)</f>
        <v>0</v>
      </c>
      <c r="Y84" s="1814">
        <f>IFERROR(VLOOKUP(H84,'III P'!$F$13:$M$999998,8,FALSE),0)</f>
        <v>0</v>
      </c>
      <c r="Z84" s="1814">
        <f>IFERROR(VLOOKUP(I84,'III P'!$F$13:$M$999998,8,FALSE),0)</f>
        <v>0</v>
      </c>
      <c r="AA84" s="1814">
        <f>IFERROR(VLOOKUP(J84,'III P'!$F$13:$M$999998,8,FALSE),0)</f>
        <v>0</v>
      </c>
      <c r="AB84" s="1814">
        <f>IFERROR(VLOOKUP(K84,'III P'!$F$13:$M$999998,8,FALSE),0)</f>
        <v>0</v>
      </c>
      <c r="AC84" s="1813">
        <f t="shared" si="8"/>
        <v>0</v>
      </c>
      <c r="AD84" s="1815"/>
      <c r="AE84" s="1816" t="e">
        <f t="shared" si="9"/>
        <v>#REF!</v>
      </c>
      <c r="AF84" s="1844" t="e">
        <f t="shared" si="10"/>
        <v>#REF!</v>
      </c>
      <c r="AH84" s="1818"/>
      <c r="AI84" s="1795"/>
    </row>
    <row r="85" spans="1:35" s="745" customFormat="1" ht="14" thickBot="1">
      <c r="A85" s="230"/>
      <c r="B85" s="230" t="s">
        <v>725</v>
      </c>
      <c r="C85" s="230"/>
      <c r="D85" s="230"/>
      <c r="E85" s="230"/>
      <c r="F85" s="230"/>
      <c r="G85" s="230"/>
      <c r="M85" s="948"/>
      <c r="N85" s="915"/>
      <c r="O85" s="384"/>
      <c r="P85" s="1866">
        <v>0</v>
      </c>
      <c r="Q85" s="1795"/>
      <c r="R85" s="1866"/>
      <c r="S85" s="2010"/>
      <c r="T85" s="2010"/>
      <c r="U85" s="1867"/>
      <c r="V85" s="1867"/>
      <c r="W85" s="1867"/>
      <c r="X85" s="1867"/>
      <c r="Y85" s="1867"/>
      <c r="Z85" s="1867"/>
      <c r="AA85" s="1867"/>
      <c r="AB85" s="1868"/>
      <c r="AC85" s="1868"/>
      <c r="AD85" s="1815"/>
      <c r="AE85" s="1869">
        <f t="shared" si="9"/>
        <v>0</v>
      </c>
      <c r="AF85" s="1870">
        <f t="shared" si="10"/>
        <v>0</v>
      </c>
      <c r="AH85" s="1818"/>
      <c r="AI85" s="1795"/>
    </row>
    <row r="86" spans="1:35" s="745" customFormat="1" ht="14" thickBot="1">
      <c r="A86" s="230"/>
      <c r="B86" s="230" t="s">
        <v>725</v>
      </c>
      <c r="C86" s="230"/>
      <c r="D86" s="230"/>
      <c r="E86" s="230"/>
      <c r="F86" s="230"/>
      <c r="G86" s="230"/>
      <c r="M86" s="948"/>
      <c r="N86" s="920" t="s">
        <v>404</v>
      </c>
      <c r="O86" s="384"/>
      <c r="P86" s="1873" t="e">
        <f>SUM(P76:P85)</f>
        <v>#REF!</v>
      </c>
      <c r="Q86" s="1795"/>
      <c r="R86" s="1873">
        <f>SUM(R76:R85)</f>
        <v>265325.79000000004</v>
      </c>
      <c r="S86" s="1873">
        <f t="shared" ref="S86:AC86" si="11">SUM(S76:S85)</f>
        <v>0</v>
      </c>
      <c r="T86" s="1873">
        <f t="shared" si="11"/>
        <v>7177.62</v>
      </c>
      <c r="U86" s="1873">
        <f t="shared" si="11"/>
        <v>67703.839999999997</v>
      </c>
      <c r="V86" s="1873">
        <f t="shared" si="11"/>
        <v>855920.81</v>
      </c>
      <c r="W86" s="1873">
        <f t="shared" si="11"/>
        <v>575673.86</v>
      </c>
      <c r="X86" s="1873">
        <f t="shared" si="11"/>
        <v>0</v>
      </c>
      <c r="Y86" s="1873">
        <f t="shared" si="11"/>
        <v>339131.19</v>
      </c>
      <c r="Z86" s="1873">
        <f t="shared" si="11"/>
        <v>0</v>
      </c>
      <c r="AA86" s="1873">
        <f t="shared" si="11"/>
        <v>680682.40000000014</v>
      </c>
      <c r="AB86" s="1873">
        <f t="shared" si="11"/>
        <v>100141.85</v>
      </c>
      <c r="AC86" s="1873">
        <f t="shared" si="11"/>
        <v>2891757.3599999994</v>
      </c>
      <c r="AD86" s="1861"/>
      <c r="AE86" s="1874" t="e">
        <f t="shared" si="9"/>
        <v>#REF!</v>
      </c>
      <c r="AF86" s="1875" t="e">
        <f t="shared" si="10"/>
        <v>#REF!</v>
      </c>
      <c r="AH86" s="1818"/>
      <c r="AI86" s="1795"/>
    </row>
    <row r="87" spans="1:35" s="745" customFormat="1" ht="14" thickTop="1">
      <c r="A87" s="230"/>
      <c r="B87" s="230" t="s">
        <v>725</v>
      </c>
      <c r="C87" s="230"/>
      <c r="D87" s="230"/>
      <c r="E87" s="230"/>
      <c r="F87" s="230"/>
      <c r="G87" s="230"/>
      <c r="H87" s="230"/>
      <c r="I87" s="230"/>
      <c r="J87" s="230"/>
      <c r="K87" s="230"/>
      <c r="L87" s="230"/>
      <c r="M87" s="230"/>
      <c r="N87" s="230"/>
      <c r="O87" s="384"/>
      <c r="P87" s="1865"/>
      <c r="Q87" s="1795"/>
      <c r="R87" s="1865"/>
      <c r="S87" s="1941"/>
      <c r="T87" s="1941"/>
      <c r="U87" s="1877"/>
      <c r="V87" s="1877"/>
      <c r="W87" s="1877"/>
      <c r="X87" s="1877"/>
      <c r="Y87" s="1795"/>
      <c r="Z87" s="1795"/>
      <c r="AA87" s="1795"/>
      <c r="AB87" s="1795"/>
      <c r="AC87" s="1795"/>
      <c r="AD87" s="1815"/>
      <c r="AE87" s="1819"/>
      <c r="AF87" s="1854"/>
      <c r="AH87" s="1818"/>
      <c r="AI87" s="1795"/>
    </row>
    <row r="88" spans="1:35" s="745" customFormat="1">
      <c r="A88" s="230" t="s">
        <v>2421</v>
      </c>
      <c r="B88" s="230" t="s">
        <v>8146</v>
      </c>
      <c r="C88" s="1199" t="s">
        <v>8239</v>
      </c>
      <c r="D88" s="718" t="s">
        <v>3948</v>
      </c>
      <c r="E88" s="718" t="s">
        <v>3949</v>
      </c>
      <c r="F88" s="733" t="s">
        <v>3385</v>
      </c>
      <c r="G88" s="733" t="s">
        <v>4996</v>
      </c>
      <c r="H88" s="917" t="s">
        <v>3951</v>
      </c>
      <c r="I88" s="953" t="s">
        <v>3989</v>
      </c>
      <c r="J88" s="917" t="s">
        <v>3953</v>
      </c>
      <c r="K88" s="917" t="s">
        <v>3954</v>
      </c>
      <c r="M88" s="948" t="s">
        <v>2875</v>
      </c>
      <c r="N88" s="915" t="s">
        <v>215</v>
      </c>
      <c r="O88" s="384"/>
      <c r="P88" s="1837" t="e">
        <f>SUMIF(#REF!,'30 VAR P'!M89,#REF!)</f>
        <v>#REF!</v>
      </c>
      <c r="Q88" s="1795"/>
      <c r="R88" s="1814">
        <f>IFERROR(VLOOKUP(A88,'III P'!$F$13:$M$999998,8,FALSE),0)</f>
        <v>0</v>
      </c>
      <c r="S88" s="1814">
        <f>IFERROR(VLOOKUP(B88,'III P'!$F$13:$M$999998,8,FALSE),0)</f>
        <v>0</v>
      </c>
      <c r="T88" s="1814">
        <f>IFERROR(VLOOKUP(C88,'III P'!$F$13:$M$999998,8,FALSE),0)</f>
        <v>0</v>
      </c>
      <c r="U88" s="1814">
        <f>IFERROR(VLOOKUP(D88,'III P'!$F$13:$M$999998,8,FALSE),0)</f>
        <v>0</v>
      </c>
      <c r="V88" s="1814">
        <f>IFERROR(VLOOKUP(E88,'III P'!$F$13:$M$999998,8,FALSE),0)</f>
        <v>0</v>
      </c>
      <c r="W88" s="1814">
        <f>IFERROR(VLOOKUP(F88,'III P'!$F$13:$M$999998,8,FALSE),0)</f>
        <v>0</v>
      </c>
      <c r="X88" s="1814">
        <f>IFERROR(VLOOKUP(G88,'III P'!$F$13:$M$999998,8,FALSE),0)</f>
        <v>0</v>
      </c>
      <c r="Y88" s="1814">
        <f>IFERROR(VLOOKUP(H88,'III P'!$F$13:$M$999998,8,FALSE),0)</f>
        <v>0</v>
      </c>
      <c r="Z88" s="1814">
        <f>IFERROR(VLOOKUP(I88,'III P'!$F$13:$M$999998,8,FALSE),0)</f>
        <v>0</v>
      </c>
      <c r="AA88" s="1814">
        <f>IFERROR(VLOOKUP(J88,'III P'!$F$13:$M$999998,8,FALSE),0)</f>
        <v>0</v>
      </c>
      <c r="AB88" s="1814">
        <f>IFERROR(VLOOKUP(K88,'III P'!$F$13:$M$999998,8,FALSE),0)</f>
        <v>0</v>
      </c>
      <c r="AC88" s="1813">
        <f t="shared" ref="AC88:AC97" si="12">SUM(R88:AB88)</f>
        <v>0</v>
      </c>
      <c r="AD88" s="1848"/>
      <c r="AE88" s="1816" t="e">
        <f t="shared" ref="AE88:AE97" si="13">AC88-(((P88*$AE$9)/12)*$AE$10)</f>
        <v>#REF!</v>
      </c>
      <c r="AF88" s="1844" t="e">
        <f t="shared" ref="AF88:AF99" si="14">IF(AC88=AE88,0,AE88/AC88)</f>
        <v>#REF!</v>
      </c>
      <c r="AH88" s="1818"/>
      <c r="AI88" s="1795"/>
    </row>
    <row r="89" spans="1:35" s="745" customFormat="1">
      <c r="A89" s="727" t="s">
        <v>3233</v>
      </c>
      <c r="B89" s="230" t="s">
        <v>8405</v>
      </c>
      <c r="C89" s="1199" t="s">
        <v>8532</v>
      </c>
      <c r="D89" s="230" t="s">
        <v>2494</v>
      </c>
      <c r="E89" s="230" t="s">
        <v>2555</v>
      </c>
      <c r="F89" s="727" t="s">
        <v>3386</v>
      </c>
      <c r="G89" s="727" t="s">
        <v>4997</v>
      </c>
      <c r="H89" s="745" t="s">
        <v>3950</v>
      </c>
      <c r="I89" s="953" t="s">
        <v>3990</v>
      </c>
      <c r="J89" s="745" t="s">
        <v>2754</v>
      </c>
      <c r="K89" s="917" t="s">
        <v>3955</v>
      </c>
      <c r="M89" s="948" t="s">
        <v>405</v>
      </c>
      <c r="N89" s="915" t="s">
        <v>406</v>
      </c>
      <c r="O89" s="384"/>
      <c r="P89" s="1837" t="e">
        <f>SUMIF(#REF!,'30 VAR P'!M90,#REF!)</f>
        <v>#REF!</v>
      </c>
      <c r="Q89" s="1795"/>
      <c r="R89" s="1814">
        <f>IFERROR(VLOOKUP(A89,'III P'!$F$13:$M$999998,8,FALSE),0)</f>
        <v>0</v>
      </c>
      <c r="S89" s="1814">
        <f>IFERROR(VLOOKUP(B89,'III P'!$F$13:$M$999998,8,FALSE),0)</f>
        <v>0</v>
      </c>
      <c r="T89" s="1814">
        <f>IFERROR(VLOOKUP(C89,'III P'!$F$13:$M$999998,8,FALSE),0)</f>
        <v>0</v>
      </c>
      <c r="U89" s="1814">
        <f>IFERROR(VLOOKUP(D89,'III P'!$F$13:$M$999998,8,FALSE),0)</f>
        <v>0</v>
      </c>
      <c r="V89" s="1814">
        <f>IFERROR(VLOOKUP(E89,'III P'!$F$13:$M$999998,8,FALSE),0)</f>
        <v>116377.88</v>
      </c>
      <c r="W89" s="1814">
        <f>IFERROR(VLOOKUP(F89,'III P'!$F$13:$M$999998,8,FALSE),0)</f>
        <v>126076.06</v>
      </c>
      <c r="X89" s="1814">
        <f>IFERROR(VLOOKUP(G89,'III P'!$F$13:$M$999998,8,FALSE),0)</f>
        <v>0</v>
      </c>
      <c r="Y89" s="1814">
        <f>IFERROR(VLOOKUP(H89,'III P'!$F$13:$M$999998,8,FALSE),0)</f>
        <v>0</v>
      </c>
      <c r="Z89" s="1814">
        <f>IFERROR(VLOOKUP(I89,'III P'!$F$13:$M$999998,8,FALSE),0)</f>
        <v>0</v>
      </c>
      <c r="AA89" s="1814">
        <f>IFERROR(VLOOKUP(J89,'III P'!$F$13:$M$999998,8,FALSE),0)</f>
        <v>0</v>
      </c>
      <c r="AB89" s="1814">
        <f>IFERROR(VLOOKUP(K89,'III P'!$F$13:$M$999998,8,FALSE),0)</f>
        <v>0</v>
      </c>
      <c r="AC89" s="1813">
        <f t="shared" si="12"/>
        <v>242453.94</v>
      </c>
      <c r="AD89" s="1848"/>
      <c r="AE89" s="1816" t="e">
        <f t="shared" si="13"/>
        <v>#REF!</v>
      </c>
      <c r="AF89" s="1844" t="e">
        <f t="shared" si="14"/>
        <v>#REF!</v>
      </c>
      <c r="AH89" s="1818"/>
      <c r="AI89" s="1795"/>
    </row>
    <row r="90" spans="1:35" s="745" customFormat="1">
      <c r="A90" s="230" t="s">
        <v>2422</v>
      </c>
      <c r="B90" s="230" t="s">
        <v>8147</v>
      </c>
      <c r="C90" s="1199" t="s">
        <v>8240</v>
      </c>
      <c r="D90" s="727" t="s">
        <v>3164</v>
      </c>
      <c r="E90" s="230" t="s">
        <v>2556</v>
      </c>
      <c r="F90" s="727" t="s">
        <v>3173</v>
      </c>
      <c r="G90" s="727" t="s">
        <v>4998</v>
      </c>
      <c r="H90" s="745" t="s">
        <v>2678</v>
      </c>
      <c r="I90" s="953" t="s">
        <v>3991</v>
      </c>
      <c r="J90" s="745" t="s">
        <v>2755</v>
      </c>
      <c r="K90" s="917" t="s">
        <v>3956</v>
      </c>
      <c r="M90" s="948" t="s">
        <v>407</v>
      </c>
      <c r="N90" s="915" t="s">
        <v>408</v>
      </c>
      <c r="O90" s="384"/>
      <c r="P90" s="1837" t="e">
        <f>SUMIF(#REF!,'30 VAR P'!M91,#REF!)</f>
        <v>#REF!</v>
      </c>
      <c r="Q90" s="1795"/>
      <c r="R90" s="1814">
        <f>IFERROR(VLOOKUP(A90,'III P'!$F$13:$M$999998,8,FALSE),0)</f>
        <v>8609.2199999999993</v>
      </c>
      <c r="S90" s="1814">
        <f>IFERROR(VLOOKUP(B90,'III P'!$F$13:$M$999998,8,FALSE),0)</f>
        <v>3689.64</v>
      </c>
      <c r="T90" s="1814">
        <f>IFERROR(VLOOKUP(C90,'III P'!$F$13:$M$999998,8,FALSE),0)</f>
        <v>0</v>
      </c>
      <c r="U90" s="1814">
        <f>IFERROR(VLOOKUP(D90,'III P'!$F$13:$M$999998,8,FALSE),0)</f>
        <v>2459.79</v>
      </c>
      <c r="V90" s="1814">
        <f>IFERROR(VLOOKUP(E90,'III P'!$F$13:$M$999998,8,FALSE),0)</f>
        <v>3689.64</v>
      </c>
      <c r="W90" s="1814">
        <f>IFERROR(VLOOKUP(F90,'III P'!$F$13:$M$999998,8,FALSE),0)</f>
        <v>1229.8699999999999</v>
      </c>
      <c r="X90" s="1814">
        <f>IFERROR(VLOOKUP(G90,'III P'!$F$13:$M$999998,8,FALSE),0)</f>
        <v>0</v>
      </c>
      <c r="Y90" s="1814">
        <f>IFERROR(VLOOKUP(H90,'III P'!$F$13:$M$999998,8,FALSE),0)</f>
        <v>2459.8000000000002</v>
      </c>
      <c r="Z90" s="1814">
        <f>IFERROR(VLOOKUP(I90,'III P'!$F$13:$M$999998,8,FALSE),0)</f>
        <v>0</v>
      </c>
      <c r="AA90" s="1814">
        <f>IFERROR(VLOOKUP(J90,'III P'!$F$13:$M$999998,8,FALSE),0)</f>
        <v>2459.8000000000002</v>
      </c>
      <c r="AB90" s="1814">
        <f>IFERROR(VLOOKUP(K90,'III P'!$F$13:$M$999998,8,FALSE),0)</f>
        <v>0</v>
      </c>
      <c r="AC90" s="1813">
        <f t="shared" si="12"/>
        <v>24597.759999999995</v>
      </c>
      <c r="AD90" s="1848"/>
      <c r="AE90" s="1816" t="e">
        <f t="shared" si="13"/>
        <v>#REF!</v>
      </c>
      <c r="AF90" s="1844" t="e">
        <f t="shared" si="14"/>
        <v>#REF!</v>
      </c>
      <c r="AH90" s="1818"/>
      <c r="AI90" s="1795"/>
    </row>
    <row r="91" spans="1:35" s="745" customFormat="1">
      <c r="A91" s="230" t="s">
        <v>2423</v>
      </c>
      <c r="B91" s="230" t="s">
        <v>8148</v>
      </c>
      <c r="C91" s="1199" t="s">
        <v>8241</v>
      </c>
      <c r="D91" s="727" t="s">
        <v>3947</v>
      </c>
      <c r="E91" s="230" t="s">
        <v>2557</v>
      </c>
      <c r="F91" s="727" t="s">
        <v>3387</v>
      </c>
      <c r="G91" s="727" t="s">
        <v>4999</v>
      </c>
      <c r="H91" s="745" t="s">
        <v>2679</v>
      </c>
      <c r="I91" s="953" t="s">
        <v>3992</v>
      </c>
      <c r="J91" s="745" t="s">
        <v>2756</v>
      </c>
      <c r="K91" s="917" t="s">
        <v>3957</v>
      </c>
      <c r="M91" s="948" t="s">
        <v>409</v>
      </c>
      <c r="N91" s="915" t="s">
        <v>410</v>
      </c>
      <c r="O91" s="384"/>
      <c r="P91" s="1837" t="e">
        <f>SUMIF(#REF!,'30 VAR P'!M92,#REF!)</f>
        <v>#REF!</v>
      </c>
      <c r="Q91" s="1795"/>
      <c r="R91" s="1814">
        <f>IFERROR(VLOOKUP(A91,'III P'!$F$13:$M$999998,8,FALSE),0)</f>
        <v>0</v>
      </c>
      <c r="S91" s="1814">
        <f>IFERROR(VLOOKUP(B91,'III P'!$F$13:$M$999998,8,FALSE),0)</f>
        <v>0</v>
      </c>
      <c r="T91" s="1814">
        <f>IFERROR(VLOOKUP(C91,'III P'!$F$13:$M$999998,8,FALSE),0)</f>
        <v>0</v>
      </c>
      <c r="U91" s="1814">
        <f>IFERROR(VLOOKUP(D91,'III P'!$F$13:$M$999998,8,FALSE),0)</f>
        <v>19498.52</v>
      </c>
      <c r="V91" s="1814">
        <f>IFERROR(VLOOKUP(E91,'III P'!$F$13:$M$999998,8,FALSE),0)</f>
        <v>0</v>
      </c>
      <c r="W91" s="1814">
        <f>IFERROR(VLOOKUP(F91,'III P'!$F$13:$M$999998,8,FALSE),0)</f>
        <v>0</v>
      </c>
      <c r="X91" s="1814">
        <f>IFERROR(VLOOKUP(G91,'III P'!$F$13:$M$999998,8,FALSE),0)</f>
        <v>0</v>
      </c>
      <c r="Y91" s="1814">
        <f>IFERROR(VLOOKUP(H91,'III P'!$F$13:$M$999998,8,FALSE),0)</f>
        <v>0</v>
      </c>
      <c r="Z91" s="1814">
        <f>IFERROR(VLOOKUP(I91,'III P'!$F$13:$M$999998,8,FALSE),0)</f>
        <v>0</v>
      </c>
      <c r="AA91" s="1814">
        <f>IFERROR(VLOOKUP(J91,'III P'!$F$13:$M$999998,8,FALSE),0)</f>
        <v>80998.58</v>
      </c>
      <c r="AB91" s="1814">
        <f>IFERROR(VLOOKUP(K91,'III P'!$F$13:$M$999998,8,FALSE),0)</f>
        <v>0</v>
      </c>
      <c r="AC91" s="1813">
        <f t="shared" si="12"/>
        <v>100497.1</v>
      </c>
      <c r="AD91" s="1848"/>
      <c r="AE91" s="1816" t="e">
        <f t="shared" si="13"/>
        <v>#REF!</v>
      </c>
      <c r="AF91" s="1844" t="e">
        <f t="shared" si="14"/>
        <v>#REF!</v>
      </c>
      <c r="AH91" s="1818"/>
      <c r="AI91" s="1795"/>
    </row>
    <row r="92" spans="1:35" s="745" customFormat="1">
      <c r="A92" s="230" t="s">
        <v>2424</v>
      </c>
      <c r="B92" s="230" t="s">
        <v>8149</v>
      </c>
      <c r="C92" s="1199" t="s">
        <v>8242</v>
      </c>
      <c r="D92" s="727" t="s">
        <v>3166</v>
      </c>
      <c r="E92" s="230" t="s">
        <v>2558</v>
      </c>
      <c r="F92" s="727" t="s">
        <v>3175</v>
      </c>
      <c r="G92" s="727" t="s">
        <v>5000</v>
      </c>
      <c r="H92" s="745" t="s">
        <v>2680</v>
      </c>
      <c r="I92" s="953" t="s">
        <v>3993</v>
      </c>
      <c r="J92" s="745" t="s">
        <v>2757</v>
      </c>
      <c r="K92" s="917" t="s">
        <v>3958</v>
      </c>
      <c r="M92" s="948" t="s">
        <v>411</v>
      </c>
      <c r="N92" s="915" t="s">
        <v>412</v>
      </c>
      <c r="O92" s="384"/>
      <c r="P92" s="1837" t="e">
        <f>SUMIF(#REF!,'30 VAR P'!M93,#REF!)</f>
        <v>#REF!</v>
      </c>
      <c r="Q92" s="1795"/>
      <c r="R92" s="1814">
        <f>IFERROR(VLOOKUP(A92,'III P'!$F$13:$M$999998,8,FALSE),0)</f>
        <v>28832.13</v>
      </c>
      <c r="S92" s="1814">
        <f>IFERROR(VLOOKUP(B92,'III P'!$F$13:$M$999998,8,FALSE),0)</f>
        <v>12614.05</v>
      </c>
      <c r="T92" s="1814">
        <f>IFERROR(VLOOKUP(C92,'III P'!$F$13:$M$999998,8,FALSE),0)</f>
        <v>0</v>
      </c>
      <c r="U92" s="1814">
        <f>IFERROR(VLOOKUP(D92,'III P'!$F$13:$M$999998,8,FALSE),0)</f>
        <v>9010.06</v>
      </c>
      <c r="V92" s="1814">
        <f>IFERROR(VLOOKUP(E92,'III P'!$F$13:$M$999998,8,FALSE),0)</f>
        <v>12614.03</v>
      </c>
      <c r="W92" s="1814">
        <f>IFERROR(VLOOKUP(F92,'III P'!$F$13:$M$999998,8,FALSE),0)</f>
        <v>6307.06</v>
      </c>
      <c r="X92" s="1814">
        <f>IFERROR(VLOOKUP(G92,'III P'!$F$13:$M$999998,8,FALSE),0)</f>
        <v>0</v>
      </c>
      <c r="Y92" s="1814">
        <f>IFERROR(VLOOKUP(H92,'III P'!$F$13:$M$999998,8,FALSE),0)</f>
        <v>9010.06</v>
      </c>
      <c r="Z92" s="1814">
        <f>IFERROR(VLOOKUP(I92,'III P'!$F$13:$M$999998,8,FALSE),0)</f>
        <v>0</v>
      </c>
      <c r="AA92" s="1814">
        <f>IFERROR(VLOOKUP(J92,'III P'!$F$13:$M$999998,8,FALSE),0)</f>
        <v>11713.06</v>
      </c>
      <c r="AB92" s="1814">
        <f>IFERROR(VLOOKUP(K92,'III P'!$F$13:$M$999998,8,FALSE),0)</f>
        <v>0</v>
      </c>
      <c r="AC92" s="1813">
        <f t="shared" si="12"/>
        <v>90100.45</v>
      </c>
      <c r="AD92" s="1848"/>
      <c r="AE92" s="1816" t="e">
        <f t="shared" si="13"/>
        <v>#REF!</v>
      </c>
      <c r="AF92" s="1844" t="e">
        <f t="shared" si="14"/>
        <v>#REF!</v>
      </c>
      <c r="AH92" s="1818"/>
      <c r="AI92" s="1795"/>
    </row>
    <row r="93" spans="1:35" s="745" customFormat="1">
      <c r="A93" s="230" t="s">
        <v>2425</v>
      </c>
      <c r="B93" s="230" t="s">
        <v>8150</v>
      </c>
      <c r="C93" s="1199" t="s">
        <v>8243</v>
      </c>
      <c r="D93" s="929" t="s">
        <v>3485</v>
      </c>
      <c r="E93" s="230" t="s">
        <v>2559</v>
      </c>
      <c r="F93" s="733" t="s">
        <v>3388</v>
      </c>
      <c r="G93" s="733" t="s">
        <v>5001</v>
      </c>
      <c r="H93" s="745" t="s">
        <v>2681</v>
      </c>
      <c r="I93" s="953" t="s">
        <v>3994</v>
      </c>
      <c r="J93" s="745" t="s">
        <v>2758</v>
      </c>
      <c r="K93" s="917" t="s">
        <v>3959</v>
      </c>
      <c r="M93" s="948" t="s">
        <v>413</v>
      </c>
      <c r="N93" s="915" t="s">
        <v>414</v>
      </c>
      <c r="O93" s="384"/>
      <c r="P93" s="1837" t="e">
        <f>SUMIF(#REF!,'30 VAR P'!M94,#REF!)</f>
        <v>#REF!</v>
      </c>
      <c r="Q93" s="1795"/>
      <c r="R93" s="1814">
        <f>IFERROR(VLOOKUP(A93,'III P'!$F$13:$M$999998,8,FALSE),0)</f>
        <v>0</v>
      </c>
      <c r="S93" s="1814">
        <f>IFERROR(VLOOKUP(B93,'III P'!$F$13:$M$999998,8,FALSE),0)</f>
        <v>0</v>
      </c>
      <c r="T93" s="1814">
        <f>IFERROR(VLOOKUP(C93,'III P'!$F$13:$M$999998,8,FALSE),0)</f>
        <v>0</v>
      </c>
      <c r="U93" s="1814">
        <f>IFERROR(VLOOKUP(D93,'III P'!$F$13:$M$999998,8,FALSE),0)</f>
        <v>0</v>
      </c>
      <c r="V93" s="1814">
        <f>IFERROR(VLOOKUP(E93,'III P'!$F$13:$M$999998,8,FALSE),0)</f>
        <v>0</v>
      </c>
      <c r="W93" s="1814">
        <f>IFERROR(VLOOKUP(F93,'III P'!$F$13:$M$999998,8,FALSE),0)</f>
        <v>0</v>
      </c>
      <c r="X93" s="1814">
        <f>IFERROR(VLOOKUP(G93,'III P'!$F$13:$M$999998,8,FALSE),0)</f>
        <v>0</v>
      </c>
      <c r="Y93" s="1814">
        <f>IFERROR(VLOOKUP(H93,'III P'!$F$13:$M$999998,8,FALSE),0)</f>
        <v>0</v>
      </c>
      <c r="Z93" s="1814">
        <f>IFERROR(VLOOKUP(I93,'III P'!$F$13:$M$999998,8,FALSE),0)</f>
        <v>0</v>
      </c>
      <c r="AA93" s="1814">
        <f>IFERROR(VLOOKUP(J93,'III P'!$F$13:$M$999998,8,FALSE),0)</f>
        <v>0</v>
      </c>
      <c r="AB93" s="1814">
        <f>IFERROR(VLOOKUP(K93,'III P'!$F$13:$M$999998,8,FALSE),0)</f>
        <v>0</v>
      </c>
      <c r="AC93" s="1813">
        <f t="shared" si="12"/>
        <v>0</v>
      </c>
      <c r="AD93" s="1848"/>
      <c r="AE93" s="1816" t="e">
        <f t="shared" si="13"/>
        <v>#REF!</v>
      </c>
      <c r="AF93" s="1844" t="e">
        <f t="shared" si="14"/>
        <v>#REF!</v>
      </c>
      <c r="AH93" s="1818"/>
      <c r="AI93" s="1795"/>
    </row>
    <row r="94" spans="1:35" s="745" customFormat="1">
      <c r="A94" s="917" t="s">
        <v>4892</v>
      </c>
      <c r="B94" s="230" t="s">
        <v>8406</v>
      </c>
      <c r="C94" s="1199" t="s">
        <v>8533</v>
      </c>
      <c r="D94" s="928" t="s">
        <v>4893</v>
      </c>
      <c r="E94" s="917" t="s">
        <v>4894</v>
      </c>
      <c r="F94" s="870" t="s">
        <v>4895</v>
      </c>
      <c r="G94" s="870" t="s">
        <v>5002</v>
      </c>
      <c r="H94" s="917" t="s">
        <v>4871</v>
      </c>
      <c r="I94" s="917" t="s">
        <v>5073</v>
      </c>
      <c r="J94" s="917" t="s">
        <v>4896</v>
      </c>
      <c r="K94" s="917" t="s">
        <v>5087</v>
      </c>
      <c r="M94" s="916" t="s">
        <v>4897</v>
      </c>
      <c r="N94" s="915" t="s">
        <v>458</v>
      </c>
      <c r="O94" s="384"/>
      <c r="P94" s="1837" t="e">
        <f>SUMIF(#REF!,'30 VAR P'!M95,#REF!)</f>
        <v>#REF!</v>
      </c>
      <c r="Q94" s="1795"/>
      <c r="R94" s="1814">
        <f>IFERROR(VLOOKUP(A94,'III P'!$F$13:$M$999998,8,FALSE),0)</f>
        <v>0</v>
      </c>
      <c r="S94" s="1814">
        <f>IFERROR(VLOOKUP(B94,'III P'!$F$13:$M$999998,8,FALSE),0)</f>
        <v>0</v>
      </c>
      <c r="T94" s="1814">
        <f>IFERROR(VLOOKUP(C94,'III P'!$F$13:$M$999998,8,FALSE),0)</f>
        <v>0</v>
      </c>
      <c r="U94" s="1814">
        <f>IFERROR(VLOOKUP(D94,'III P'!$F$13:$M$999998,8,FALSE),0)</f>
        <v>0</v>
      </c>
      <c r="V94" s="1814">
        <f>IFERROR(VLOOKUP(E94,'III P'!$F$13:$M$999998,8,FALSE),0)</f>
        <v>0</v>
      </c>
      <c r="W94" s="1814">
        <f>IFERROR(VLOOKUP(F94,'III P'!$F$13:$M$999998,8,FALSE),0)</f>
        <v>0</v>
      </c>
      <c r="X94" s="1814">
        <f>IFERROR(VLOOKUP(G94,'III P'!$F$13:$M$999998,8,FALSE),0)</f>
        <v>0</v>
      </c>
      <c r="Y94" s="1814">
        <f>IFERROR(VLOOKUP(H94,'III P'!$F$13:$M$999998,8,FALSE),0)</f>
        <v>0</v>
      </c>
      <c r="Z94" s="1814">
        <f>IFERROR(VLOOKUP(I94,'III P'!$F$13:$M$999998,8,FALSE),0)</f>
        <v>0</v>
      </c>
      <c r="AA94" s="1814">
        <f>IFERROR(VLOOKUP(J94,'III P'!$F$13:$M$999998,8,FALSE),0)</f>
        <v>0</v>
      </c>
      <c r="AB94" s="1814">
        <f>IFERROR(VLOOKUP(K94,'III P'!$F$13:$M$999998,8,FALSE),0)</f>
        <v>0</v>
      </c>
      <c r="AC94" s="1813">
        <f t="shared" si="12"/>
        <v>0</v>
      </c>
      <c r="AD94" s="1848"/>
      <c r="AE94" s="1816" t="e">
        <f t="shared" si="13"/>
        <v>#REF!</v>
      </c>
      <c r="AF94" s="1844" t="e">
        <f t="shared" si="14"/>
        <v>#REF!</v>
      </c>
      <c r="AH94" s="1818"/>
      <c r="AI94" s="1795"/>
    </row>
    <row r="95" spans="1:35" s="745" customFormat="1">
      <c r="A95" s="230" t="s">
        <v>2426</v>
      </c>
      <c r="B95" s="230" t="s">
        <v>8151</v>
      </c>
      <c r="C95" s="1199" t="s">
        <v>8244</v>
      </c>
      <c r="D95" s="727" t="s">
        <v>3052</v>
      </c>
      <c r="E95" s="230" t="s">
        <v>2560</v>
      </c>
      <c r="F95" s="929" t="s">
        <v>3389</v>
      </c>
      <c r="G95" s="929" t="s">
        <v>5003</v>
      </c>
      <c r="H95" s="917" t="s">
        <v>3952</v>
      </c>
      <c r="I95" s="953" t="s">
        <v>3995</v>
      </c>
      <c r="J95" s="745" t="s">
        <v>2759</v>
      </c>
      <c r="K95" s="917" t="s">
        <v>3960</v>
      </c>
      <c r="M95" s="948" t="s">
        <v>415</v>
      </c>
      <c r="N95" s="915" t="s">
        <v>416</v>
      </c>
      <c r="O95" s="384"/>
      <c r="P95" s="1837" t="e">
        <f>SUMIF(#REF!,'30 VAR P'!M96,#REF!)</f>
        <v>#REF!</v>
      </c>
      <c r="Q95" s="1795"/>
      <c r="R95" s="1814">
        <f>IFERROR(VLOOKUP(A95,'III P'!$F$13:$M$999998,8,FALSE),0)</f>
        <v>5805.09</v>
      </c>
      <c r="S95" s="1814">
        <f>IFERROR(VLOOKUP(B95,'III P'!$F$13:$M$999998,8,FALSE),0)</f>
        <v>2487.87</v>
      </c>
      <c r="T95" s="1814">
        <f>IFERROR(VLOOKUP(C95,'III P'!$F$13:$M$999998,8,FALSE),0)</f>
        <v>0</v>
      </c>
      <c r="U95" s="1814">
        <f>IFERROR(VLOOKUP(D95,'III P'!$F$13:$M$999998,8,FALSE),0)</f>
        <v>1658.52</v>
      </c>
      <c r="V95" s="1814">
        <f>IFERROR(VLOOKUP(E95,'III P'!$F$13:$M$999998,8,FALSE),0)</f>
        <v>2487.87</v>
      </c>
      <c r="W95" s="1814">
        <f>IFERROR(VLOOKUP(F95,'III P'!$F$13:$M$999998,8,FALSE),0)</f>
        <v>829.26</v>
      </c>
      <c r="X95" s="1814">
        <f>IFERROR(VLOOKUP(G95,'III P'!$F$13:$M$999998,8,FALSE),0)</f>
        <v>0</v>
      </c>
      <c r="Y95" s="1814">
        <f>IFERROR(VLOOKUP(H95,'III P'!$F$13:$M$999998,8,FALSE),0)</f>
        <v>1658.34</v>
      </c>
      <c r="Z95" s="1814">
        <f>IFERROR(VLOOKUP(I95,'III P'!$F$13:$M$999998,8,FALSE),0)</f>
        <v>0</v>
      </c>
      <c r="AA95" s="1814">
        <f>IFERROR(VLOOKUP(J95,'III P'!$F$13:$M$999998,8,FALSE),0)</f>
        <v>1658.97</v>
      </c>
      <c r="AB95" s="1814">
        <f>IFERROR(VLOOKUP(K95,'III P'!$F$13:$M$999998,8,FALSE),0)</f>
        <v>0</v>
      </c>
      <c r="AC95" s="1813">
        <f t="shared" si="12"/>
        <v>16585.919999999998</v>
      </c>
      <c r="AD95" s="1848"/>
      <c r="AE95" s="1816" t="e">
        <f t="shared" si="13"/>
        <v>#REF!</v>
      </c>
      <c r="AF95" s="1844" t="e">
        <f t="shared" si="14"/>
        <v>#REF!</v>
      </c>
      <c r="AH95" s="1818"/>
      <c r="AI95" s="1795"/>
    </row>
    <row r="96" spans="1:35" s="745" customFormat="1">
      <c r="A96" s="727" t="s">
        <v>8655</v>
      </c>
      <c r="B96" s="727" t="s">
        <v>8656</v>
      </c>
      <c r="C96" s="727" t="s">
        <v>8657</v>
      </c>
      <c r="D96" s="727" t="s">
        <v>8658</v>
      </c>
      <c r="E96" s="727" t="s">
        <v>8317</v>
      </c>
      <c r="F96" s="2018" t="s">
        <v>8329</v>
      </c>
      <c r="G96" s="2018" t="s">
        <v>8659</v>
      </c>
      <c r="H96" s="921" t="s">
        <v>8660</v>
      </c>
      <c r="I96" s="2014" t="s">
        <v>8661</v>
      </c>
      <c r="J96" s="870" t="s">
        <v>8662</v>
      </c>
      <c r="K96" s="921" t="s">
        <v>8663</v>
      </c>
      <c r="M96" s="948" t="s">
        <v>8110</v>
      </c>
      <c r="N96" s="915" t="s">
        <v>7957</v>
      </c>
      <c r="O96" s="384"/>
      <c r="P96" s="1837" t="e">
        <f>SUMIF(#REF!,'30 VAR P'!M97,#REF!)</f>
        <v>#REF!</v>
      </c>
      <c r="Q96" s="1795"/>
      <c r="R96" s="1814">
        <f>IFERROR(VLOOKUP(A96,'III P'!$F$13:$M$999998,8,FALSE),0)</f>
        <v>0</v>
      </c>
      <c r="S96" s="1814">
        <f>IFERROR(VLOOKUP(B96,'III P'!$F$13:$M$999998,8,FALSE),0)</f>
        <v>0</v>
      </c>
      <c r="T96" s="1814">
        <f>IFERROR(VLOOKUP(C96,'III P'!$F$13:$M$999998,8,FALSE),0)</f>
        <v>0</v>
      </c>
      <c r="U96" s="1814">
        <f>IFERROR(VLOOKUP(D96,'III P'!$F$13:$M$999998,8,FALSE),0)</f>
        <v>0</v>
      </c>
      <c r="V96" s="1814">
        <f>IFERROR(VLOOKUP(E96,'III P'!$F$13:$M$999998,8,FALSE),0)</f>
        <v>0</v>
      </c>
      <c r="W96" s="1814">
        <f>IFERROR(VLOOKUP(F96,'III P'!$F$13:$M$999998,8,FALSE),0)</f>
        <v>0</v>
      </c>
      <c r="X96" s="1814">
        <f>IFERROR(VLOOKUP(G96,'III P'!$F$13:$M$999998,8,FALSE),0)</f>
        <v>0</v>
      </c>
      <c r="Y96" s="1814">
        <f>IFERROR(VLOOKUP(H96,'III P'!$F$13:$M$999998,8,FALSE),0)</f>
        <v>0</v>
      </c>
      <c r="Z96" s="1814">
        <f>IFERROR(VLOOKUP(I96,'III P'!$F$13:$M$999998,8,FALSE),0)</f>
        <v>0</v>
      </c>
      <c r="AA96" s="1814">
        <f>IFERROR(VLOOKUP(J96,'III P'!$F$13:$M$999998,8,FALSE),0)</f>
        <v>0</v>
      </c>
      <c r="AB96" s="1814">
        <f>IFERROR(VLOOKUP(K96,'III P'!$F$13:$M$999998,8,FALSE),0)</f>
        <v>0</v>
      </c>
      <c r="AC96" s="1813">
        <f t="shared" si="12"/>
        <v>0</v>
      </c>
      <c r="AD96" s="1848"/>
      <c r="AE96" s="1816" t="e">
        <f t="shared" si="13"/>
        <v>#REF!</v>
      </c>
      <c r="AF96" s="1844" t="e">
        <f t="shared" si="14"/>
        <v>#REF!</v>
      </c>
      <c r="AH96" s="1818"/>
      <c r="AI96" s="1795"/>
    </row>
    <row r="97" spans="1:35" s="745" customFormat="1" ht="14" thickBot="1">
      <c r="A97" s="718" t="s">
        <v>2810</v>
      </c>
      <c r="B97" s="230" t="s">
        <v>8407</v>
      </c>
      <c r="C97" s="1199" t="s">
        <v>8534</v>
      </c>
      <c r="D97" s="733" t="s">
        <v>3965</v>
      </c>
      <c r="E97" s="718" t="s">
        <v>3964</v>
      </c>
      <c r="F97" s="930" t="s">
        <v>3390</v>
      </c>
      <c r="G97" s="930" t="s">
        <v>5004</v>
      </c>
      <c r="H97" s="917" t="s">
        <v>3963</v>
      </c>
      <c r="I97" s="953" t="s">
        <v>3962</v>
      </c>
      <c r="J97" s="745" t="s">
        <v>2857</v>
      </c>
      <c r="K97" s="917" t="s">
        <v>3961</v>
      </c>
      <c r="M97" s="948" t="s">
        <v>566</v>
      </c>
      <c r="N97" s="915" t="s">
        <v>567</v>
      </c>
      <c r="O97" s="384"/>
      <c r="P97" s="1837" t="e">
        <f>SUMIF(#REF!,'30 VAR P'!M98,#REF!)</f>
        <v>#REF!</v>
      </c>
      <c r="Q97" s="1795"/>
      <c r="R97" s="1814">
        <f>IFERROR(VLOOKUP(A97,'III P'!$F$13:$M$999998,8,FALSE),0)</f>
        <v>0</v>
      </c>
      <c r="S97" s="1814">
        <f>IFERROR(VLOOKUP(B97,'III P'!$F$13:$M$999998,8,FALSE),0)</f>
        <v>0</v>
      </c>
      <c r="T97" s="1814">
        <f>IFERROR(VLOOKUP(C97,'III P'!$F$13:$M$999998,8,FALSE),0)</f>
        <v>0</v>
      </c>
      <c r="U97" s="1814">
        <f>IFERROR(VLOOKUP(D97,'III P'!$F$13:$M$999998,8,FALSE),0)</f>
        <v>0</v>
      </c>
      <c r="V97" s="1814">
        <f>IFERROR(VLOOKUP(E97,'III P'!$F$13:$M$999998,8,FALSE),0)</f>
        <v>0</v>
      </c>
      <c r="W97" s="1814">
        <f>IFERROR(VLOOKUP(F97,'III P'!$F$13:$M$999998,8,FALSE),0)</f>
        <v>0</v>
      </c>
      <c r="X97" s="1814">
        <f>IFERROR(VLOOKUP(G97,'III P'!$F$13:$M$999998,8,FALSE),0)</f>
        <v>0</v>
      </c>
      <c r="Y97" s="1814">
        <f>IFERROR(VLOOKUP(H97,'III P'!$F$13:$M$999998,8,FALSE),0)</f>
        <v>0</v>
      </c>
      <c r="Z97" s="1814">
        <f>IFERROR(VLOOKUP(I97,'III P'!$F$13:$M$999998,8,FALSE),0)</f>
        <v>0</v>
      </c>
      <c r="AA97" s="1814">
        <f>IFERROR(VLOOKUP(J97,'III P'!$F$13:$M$999998,8,FALSE),0)</f>
        <v>0</v>
      </c>
      <c r="AB97" s="1814">
        <f>IFERROR(VLOOKUP(K97,'III P'!$F$13:$M$999998,8,FALSE),0)</f>
        <v>0</v>
      </c>
      <c r="AC97" s="1813">
        <f t="shared" si="12"/>
        <v>0</v>
      </c>
      <c r="AD97" s="1815"/>
      <c r="AE97" s="1869" t="e">
        <f t="shared" si="13"/>
        <v>#REF!</v>
      </c>
      <c r="AF97" s="1870" t="e">
        <f t="shared" si="14"/>
        <v>#REF!</v>
      </c>
      <c r="AH97" s="1818"/>
      <c r="AI97" s="1795"/>
    </row>
    <row r="98" spans="1:35" s="745" customFormat="1" ht="14" thickBot="1">
      <c r="A98" s="718"/>
      <c r="B98" s="230"/>
      <c r="C98" s="1199"/>
      <c r="D98" s="733"/>
      <c r="E98" s="718"/>
      <c r="F98" s="930"/>
      <c r="G98" s="930"/>
      <c r="H98" s="917"/>
      <c r="I98" s="953"/>
      <c r="K98" s="917"/>
      <c r="M98" s="948"/>
      <c r="N98" s="915"/>
      <c r="O98" s="384"/>
      <c r="P98" s="1865"/>
      <c r="Q98" s="1795"/>
      <c r="R98" s="1865"/>
      <c r="S98" s="1865"/>
      <c r="T98" s="1865"/>
      <c r="U98" s="1865"/>
      <c r="V98" s="1865"/>
      <c r="W98" s="1865"/>
      <c r="X98" s="1865"/>
      <c r="Y98" s="1865"/>
      <c r="Z98" s="1865"/>
      <c r="AA98" s="1865"/>
      <c r="AB98" s="1865"/>
      <c r="AC98" s="1941"/>
      <c r="AD98" s="1815"/>
      <c r="AE98" s="2015"/>
      <c r="AF98" s="2016"/>
      <c r="AH98" s="1818"/>
      <c r="AI98" s="1795"/>
    </row>
    <row r="99" spans="1:35" s="745" customFormat="1" ht="14" thickBot="1">
      <c r="A99" s="230"/>
      <c r="B99" s="230" t="s">
        <v>725</v>
      </c>
      <c r="C99" s="230"/>
      <c r="D99" s="230"/>
      <c r="E99" s="230"/>
      <c r="F99" s="230"/>
      <c r="G99" s="230"/>
      <c r="M99" s="948"/>
      <c r="N99" s="920" t="s">
        <v>417</v>
      </c>
      <c r="O99" s="384"/>
      <c r="P99" s="1859" t="e">
        <f>SUM(P88:P97)</f>
        <v>#REF!</v>
      </c>
      <c r="Q99" s="1795"/>
      <c r="R99" s="1860">
        <f t="shared" ref="R99:AC99" si="15">SUM(R88:R97)</f>
        <v>43246.44</v>
      </c>
      <c r="S99" s="1860">
        <f t="shared" si="15"/>
        <v>18791.559999999998</v>
      </c>
      <c r="T99" s="1860">
        <f t="shared" si="15"/>
        <v>0</v>
      </c>
      <c r="U99" s="1860">
        <f t="shared" si="15"/>
        <v>32626.890000000003</v>
      </c>
      <c r="V99" s="1860">
        <f t="shared" si="15"/>
        <v>135169.42000000001</v>
      </c>
      <c r="W99" s="1860">
        <f t="shared" si="15"/>
        <v>134442.25</v>
      </c>
      <c r="X99" s="1860">
        <f t="shared" si="15"/>
        <v>0</v>
      </c>
      <c r="Y99" s="1860">
        <f t="shared" si="15"/>
        <v>13128.2</v>
      </c>
      <c r="Z99" s="1860">
        <f t="shared" si="15"/>
        <v>0</v>
      </c>
      <c r="AA99" s="1860">
        <f t="shared" si="15"/>
        <v>96830.41</v>
      </c>
      <c r="AB99" s="1860">
        <f t="shared" si="15"/>
        <v>0</v>
      </c>
      <c r="AC99" s="1860">
        <f t="shared" si="15"/>
        <v>474235.17000000004</v>
      </c>
      <c r="AD99" s="1879"/>
      <c r="AE99" s="1874" t="e">
        <f>AC99-(((P99*$AE$9)/12)*$AE$10)</f>
        <v>#REF!</v>
      </c>
      <c r="AF99" s="1875" t="e">
        <f t="shared" si="14"/>
        <v>#REF!</v>
      </c>
      <c r="AG99" s="1881"/>
      <c r="AH99" s="1818"/>
      <c r="AI99" s="1795"/>
    </row>
    <row r="100" spans="1:35" s="745" customFormat="1" ht="14" thickTop="1">
      <c r="A100" s="230"/>
      <c r="B100" s="230" t="s">
        <v>725</v>
      </c>
      <c r="C100" s="230"/>
      <c r="D100" s="230"/>
      <c r="E100" s="230"/>
      <c r="F100" s="230"/>
      <c r="G100" s="230"/>
      <c r="H100" s="230"/>
      <c r="I100" s="230"/>
      <c r="J100" s="230"/>
      <c r="K100" s="230"/>
      <c r="L100" s="230"/>
      <c r="M100" s="230"/>
      <c r="N100" s="230"/>
      <c r="O100" s="384"/>
      <c r="P100" s="1865"/>
      <c r="Q100" s="1795"/>
      <c r="R100" s="1865"/>
      <c r="S100" s="1941"/>
      <c r="T100" s="1941"/>
      <c r="U100" s="1877"/>
      <c r="V100" s="1877"/>
      <c r="W100" s="1795"/>
      <c r="X100" s="1795"/>
      <c r="Y100" s="1795"/>
      <c r="Z100" s="1795"/>
      <c r="AA100" s="1795"/>
      <c r="AB100" s="1795"/>
      <c r="AC100" s="1795"/>
      <c r="AD100" s="1815"/>
      <c r="AE100" s="1819"/>
      <c r="AF100" s="1854"/>
      <c r="AH100" s="1818"/>
      <c r="AI100" s="1795"/>
    </row>
    <row r="101" spans="1:35" s="745" customFormat="1">
      <c r="A101" s="718" t="s">
        <v>3966</v>
      </c>
      <c r="B101" s="230" t="s">
        <v>8408</v>
      </c>
      <c r="C101" s="1199" t="s">
        <v>8535</v>
      </c>
      <c r="D101" s="733" t="s">
        <v>3968</v>
      </c>
      <c r="E101" s="230" t="s">
        <v>2298</v>
      </c>
      <c r="F101" s="930" t="s">
        <v>3975</v>
      </c>
      <c r="G101" s="930" t="s">
        <v>5005</v>
      </c>
      <c r="H101" s="917" t="s">
        <v>3979</v>
      </c>
      <c r="I101" s="953" t="s">
        <v>3984</v>
      </c>
      <c r="J101" s="917" t="s">
        <v>3983</v>
      </c>
      <c r="K101" s="917" t="s">
        <v>3996</v>
      </c>
      <c r="M101" s="948" t="s">
        <v>435</v>
      </c>
      <c r="N101" s="915" t="s">
        <v>2294</v>
      </c>
      <c r="O101" s="384"/>
      <c r="P101" s="1865" t="e">
        <f>SUMIF(#REF!,'30 VAR P'!M102,#REF!)</f>
        <v>#REF!</v>
      </c>
      <c r="Q101" s="1795"/>
      <c r="R101" s="1814">
        <f>IFERROR(VLOOKUP(A101,'III P'!$F$13:$M$999998,8,FALSE),0)</f>
        <v>0</v>
      </c>
      <c r="S101" s="1814">
        <f>IFERROR(VLOOKUP(B101,'III P'!$F$13:$M$999998,8,FALSE),0)</f>
        <v>0</v>
      </c>
      <c r="T101" s="1814">
        <f>IFERROR(VLOOKUP(C101,'III P'!$F$13:$M$999998,8,FALSE),0)</f>
        <v>0</v>
      </c>
      <c r="U101" s="1814">
        <f>IFERROR(VLOOKUP(D101,'III P'!$F$13:$M$999998,8,FALSE),0)</f>
        <v>0</v>
      </c>
      <c r="V101" s="1814">
        <f>IFERROR(VLOOKUP(E101,'III P'!$F$13:$M$999998,8,FALSE),0)</f>
        <v>0</v>
      </c>
      <c r="W101" s="1814">
        <f>IFERROR(VLOOKUP(F101,'III P'!$F$13:$M$999998,8,FALSE),0)</f>
        <v>0</v>
      </c>
      <c r="X101" s="1814">
        <f>IFERROR(VLOOKUP(G101,'III P'!$F$13:$M$999998,8,FALSE),0)</f>
        <v>0</v>
      </c>
      <c r="Y101" s="1814">
        <f>IFERROR(VLOOKUP(H101,'III P'!$F$13:$M$999998,8,FALSE),0)</f>
        <v>0</v>
      </c>
      <c r="Z101" s="1814">
        <f>IFERROR(VLOOKUP(I101,'III P'!$F$13:$M$999998,8,FALSE),0)</f>
        <v>0</v>
      </c>
      <c r="AA101" s="1814">
        <f>IFERROR(VLOOKUP(J101,'III P'!$F$13:$M$999998,8,FALSE),0)</f>
        <v>0</v>
      </c>
      <c r="AB101" s="1814">
        <f>IFERROR(VLOOKUP(K101,'III P'!$F$13:$M$999998,8,FALSE),0)</f>
        <v>0</v>
      </c>
      <c r="AC101" s="1813">
        <f t="shared" ref="AC101:AC109" si="16">SUM(R101:AB101)</f>
        <v>0</v>
      </c>
      <c r="AD101" s="1815"/>
      <c r="AE101" s="1816" t="e">
        <f t="shared" ref="AE101:AE111" si="17">AC101-(((P101*$AE$9)/12)*$AE$10)</f>
        <v>#REF!</v>
      </c>
      <c r="AF101" s="1844" t="e">
        <f t="shared" ref="AF101:AF111" si="18">IF(AC101=AE101,0,AE101/AC101)</f>
        <v>#REF!</v>
      </c>
      <c r="AH101" s="1818"/>
      <c r="AI101" s="1795"/>
    </row>
    <row r="102" spans="1:35" s="745" customFormat="1">
      <c r="A102" s="733" t="s">
        <v>8742</v>
      </c>
      <c r="B102" s="727" t="s">
        <v>8741</v>
      </c>
      <c r="C102" s="727" t="s">
        <v>8740</v>
      </c>
      <c r="D102" s="733" t="s">
        <v>8739</v>
      </c>
      <c r="E102" s="733" t="s">
        <v>8318</v>
      </c>
      <c r="F102" s="2013" t="s">
        <v>8738</v>
      </c>
      <c r="G102" s="2013" t="s">
        <v>8737</v>
      </c>
      <c r="H102" s="921" t="s">
        <v>8736</v>
      </c>
      <c r="I102" s="2014" t="s">
        <v>8735</v>
      </c>
      <c r="J102" s="870" t="s">
        <v>8347</v>
      </c>
      <c r="K102" s="921" t="s">
        <v>8734</v>
      </c>
      <c r="M102" s="948" t="s">
        <v>8733</v>
      </c>
      <c r="N102" s="915" t="s">
        <v>7962</v>
      </c>
      <c r="O102" s="384"/>
      <c r="P102" s="1837" t="e">
        <f>SUMIF(#REF!,'30 VAR P'!M103,#REF!)</f>
        <v>#REF!</v>
      </c>
      <c r="Q102" s="1795"/>
      <c r="R102" s="1814">
        <f>IFERROR(VLOOKUP(A102,'III P'!$F$13:$M$999998,8,FALSE),0)</f>
        <v>0</v>
      </c>
      <c r="S102" s="1814">
        <f>IFERROR(VLOOKUP(B102,'III P'!$F$13:$M$999998,8,FALSE),0)</f>
        <v>0</v>
      </c>
      <c r="T102" s="1814">
        <f>IFERROR(VLOOKUP(C102,'III P'!$F$13:$M$999998,8,FALSE),0)</f>
        <v>0</v>
      </c>
      <c r="U102" s="1814">
        <f>IFERROR(VLOOKUP(D102,'III P'!$F$13:$M$999998,8,FALSE),0)</f>
        <v>0</v>
      </c>
      <c r="V102" s="1814">
        <f>IFERROR(VLOOKUP(E102,'III P'!$F$13:$M$999998,8,FALSE),0)</f>
        <v>0</v>
      </c>
      <c r="W102" s="1814">
        <f>IFERROR(VLOOKUP(F102,'III P'!$F$13:$M$999998,8,FALSE),0)</f>
        <v>0</v>
      </c>
      <c r="X102" s="1814">
        <f>IFERROR(VLOOKUP(G102,'III P'!$F$13:$M$999998,8,FALSE),0)</f>
        <v>0</v>
      </c>
      <c r="Y102" s="1814">
        <f>IFERROR(VLOOKUP(H102,'III P'!$F$13:$M$999998,8,FALSE),0)</f>
        <v>0</v>
      </c>
      <c r="Z102" s="1814">
        <f>IFERROR(VLOOKUP(I102,'III P'!$F$13:$M$999998,8,FALSE),0)</f>
        <v>0</v>
      </c>
      <c r="AA102" s="1814">
        <f>IFERROR(VLOOKUP(J102,'III P'!$F$13:$M$999998,8,FALSE),0)</f>
        <v>0</v>
      </c>
      <c r="AB102" s="1814">
        <f>IFERROR(VLOOKUP(K102,'III P'!$F$13:$M$999998,8,FALSE),0)</f>
        <v>0</v>
      </c>
      <c r="AC102" s="1813">
        <f t="shared" si="16"/>
        <v>0</v>
      </c>
      <c r="AD102" s="1815"/>
      <c r="AE102" s="1816" t="e">
        <f t="shared" si="17"/>
        <v>#REF!</v>
      </c>
      <c r="AF102" s="1844" t="e">
        <f t="shared" si="18"/>
        <v>#REF!</v>
      </c>
      <c r="AH102" s="1818"/>
      <c r="AI102" s="1795"/>
    </row>
    <row r="103" spans="1:35" s="745" customFormat="1">
      <c r="A103" s="718" t="s">
        <v>2811</v>
      </c>
      <c r="B103" s="230" t="s">
        <v>8409</v>
      </c>
      <c r="C103" s="1199" t="s">
        <v>8536</v>
      </c>
      <c r="D103" s="733" t="s">
        <v>3969</v>
      </c>
      <c r="E103" s="718" t="s">
        <v>2821</v>
      </c>
      <c r="F103" s="930" t="s">
        <v>2833</v>
      </c>
      <c r="G103" s="930" t="s">
        <v>5006</v>
      </c>
      <c r="H103" s="917" t="s">
        <v>2842</v>
      </c>
      <c r="I103" s="953" t="s">
        <v>3985</v>
      </c>
      <c r="J103" s="745" t="s">
        <v>2858</v>
      </c>
      <c r="K103" s="917" t="s">
        <v>3997</v>
      </c>
      <c r="M103" s="948" t="s">
        <v>573</v>
      </c>
      <c r="N103" s="915" t="s">
        <v>574</v>
      </c>
      <c r="O103" s="384"/>
      <c r="P103" s="1837" t="e">
        <f>SUMIF(#REF!,'30 VAR P'!M104,#REF!)</f>
        <v>#REF!</v>
      </c>
      <c r="Q103" s="1795"/>
      <c r="R103" s="1814">
        <f>IFERROR(VLOOKUP(A103,'III P'!$F$13:$M$999998,8,FALSE),0)</f>
        <v>0</v>
      </c>
      <c r="S103" s="1814">
        <f>IFERROR(VLOOKUP(B103,'III P'!$F$13:$M$999998,8,FALSE),0)</f>
        <v>0</v>
      </c>
      <c r="T103" s="1814">
        <f>IFERROR(VLOOKUP(C103,'III P'!$F$13:$M$999998,8,FALSE),0)</f>
        <v>0</v>
      </c>
      <c r="U103" s="1814">
        <f>IFERROR(VLOOKUP(D103,'III P'!$F$13:$M$999998,8,FALSE),0)</f>
        <v>0</v>
      </c>
      <c r="V103" s="1814">
        <f>IFERROR(VLOOKUP(E103,'III P'!$F$13:$M$999998,8,FALSE),0)</f>
        <v>0</v>
      </c>
      <c r="W103" s="1814">
        <f>IFERROR(VLOOKUP(F103,'III P'!$F$13:$M$999998,8,FALSE),0)</f>
        <v>0</v>
      </c>
      <c r="X103" s="1814">
        <f>IFERROR(VLOOKUP(G103,'III P'!$F$13:$M$999998,8,FALSE),0)</f>
        <v>0</v>
      </c>
      <c r="Y103" s="1814">
        <f>IFERROR(VLOOKUP(H103,'III P'!$F$13:$M$999998,8,FALSE),0)</f>
        <v>0</v>
      </c>
      <c r="Z103" s="1814">
        <f>IFERROR(VLOOKUP(I103,'III P'!$F$13:$M$999998,8,FALSE),0)</f>
        <v>0</v>
      </c>
      <c r="AA103" s="1814">
        <f>IFERROR(VLOOKUP(J103,'III P'!$F$13:$M$999998,8,FALSE),0)</f>
        <v>0</v>
      </c>
      <c r="AB103" s="1814">
        <f>IFERROR(VLOOKUP(K103,'III P'!$F$13:$M$999998,8,FALSE),0)</f>
        <v>0</v>
      </c>
      <c r="AC103" s="1813">
        <f t="shared" si="16"/>
        <v>0</v>
      </c>
      <c r="AD103" s="1815"/>
      <c r="AE103" s="1816" t="e">
        <f t="shared" si="17"/>
        <v>#REF!</v>
      </c>
      <c r="AF103" s="1844" t="e">
        <f t="shared" si="18"/>
        <v>#REF!</v>
      </c>
      <c r="AH103" s="1818"/>
      <c r="AI103" s="1795"/>
    </row>
    <row r="104" spans="1:35" s="745" customFormat="1">
      <c r="A104" s="727" t="s">
        <v>8114</v>
      </c>
      <c r="B104" s="727" t="s">
        <v>8152</v>
      </c>
      <c r="C104" s="727" t="s">
        <v>8664</v>
      </c>
      <c r="D104" s="733" t="s">
        <v>8665</v>
      </c>
      <c r="E104" s="733" t="s">
        <v>8319</v>
      </c>
      <c r="F104" s="2013" t="s">
        <v>8666</v>
      </c>
      <c r="G104" s="2013" t="s">
        <v>8667</v>
      </c>
      <c r="H104" s="921" t="s">
        <v>8668</v>
      </c>
      <c r="I104" s="2014" t="s">
        <v>8669</v>
      </c>
      <c r="J104" s="870" t="s">
        <v>8348</v>
      </c>
      <c r="K104" s="921" t="s">
        <v>8670</v>
      </c>
      <c r="M104" s="948" t="s">
        <v>8106</v>
      </c>
      <c r="N104" s="915" t="s">
        <v>7949</v>
      </c>
      <c r="O104" s="384"/>
      <c r="P104" s="1837" t="e">
        <f>SUMIF(#REF!,'30 VAR P'!M105,#REF!)</f>
        <v>#REF!</v>
      </c>
      <c r="Q104" s="1795"/>
      <c r="R104" s="1814">
        <f>IFERROR(VLOOKUP(A104,'III P'!$F$13:$M$999998,8,FALSE),0)</f>
        <v>0</v>
      </c>
      <c r="S104" s="1814">
        <f>IFERROR(VLOOKUP(B104,'III P'!$F$13:$M$999998,8,FALSE),0)</f>
        <v>0</v>
      </c>
      <c r="T104" s="1814">
        <f>IFERROR(VLOOKUP(C104,'III P'!$F$13:$M$999998,8,FALSE),0)</f>
        <v>0</v>
      </c>
      <c r="U104" s="1814">
        <f>IFERROR(VLOOKUP(D104,'III P'!$F$13:$M$999998,8,FALSE),0)</f>
        <v>0</v>
      </c>
      <c r="V104" s="1814">
        <f>IFERROR(VLOOKUP(E104,'III P'!$F$13:$M$999998,8,FALSE),0)</f>
        <v>0</v>
      </c>
      <c r="W104" s="1814">
        <f>IFERROR(VLOOKUP(F104,'III P'!$F$13:$M$999998,8,FALSE),0)</f>
        <v>0</v>
      </c>
      <c r="X104" s="1814">
        <f>IFERROR(VLOOKUP(G104,'III P'!$F$13:$M$999998,8,FALSE),0)</f>
        <v>0</v>
      </c>
      <c r="Y104" s="1814">
        <f>IFERROR(VLOOKUP(H104,'III P'!$F$13:$M$999998,8,FALSE),0)</f>
        <v>0</v>
      </c>
      <c r="Z104" s="1814">
        <f>IFERROR(VLOOKUP(I104,'III P'!$F$13:$M$999998,8,FALSE),0)</f>
        <v>0</v>
      </c>
      <c r="AA104" s="1814">
        <f>IFERROR(VLOOKUP(J104,'III P'!$F$13:$M$999998,8,FALSE),0)</f>
        <v>0</v>
      </c>
      <c r="AB104" s="1814">
        <f>IFERROR(VLOOKUP(K104,'III P'!$F$13:$M$999998,8,FALSE),0)</f>
        <v>0</v>
      </c>
      <c r="AC104" s="1813">
        <f t="shared" si="16"/>
        <v>0</v>
      </c>
      <c r="AD104" s="1882"/>
      <c r="AE104" s="1816" t="e">
        <f t="shared" si="17"/>
        <v>#REF!</v>
      </c>
      <c r="AF104" s="1844" t="e">
        <f t="shared" si="18"/>
        <v>#REF!</v>
      </c>
      <c r="AH104" s="1818"/>
      <c r="AI104" s="1795"/>
    </row>
    <row r="105" spans="1:35" s="745" customFormat="1">
      <c r="A105" s="230" t="s">
        <v>2427</v>
      </c>
      <c r="B105" s="230" t="s">
        <v>8153</v>
      </c>
      <c r="C105" s="1199" t="s">
        <v>8245</v>
      </c>
      <c r="D105" s="733" t="s">
        <v>2967</v>
      </c>
      <c r="E105" s="718" t="s">
        <v>3972</v>
      </c>
      <c r="F105" s="930" t="s">
        <v>3977</v>
      </c>
      <c r="G105" s="930" t="s">
        <v>5007</v>
      </c>
      <c r="H105" s="917" t="s">
        <v>3980</v>
      </c>
      <c r="I105" s="953" t="s">
        <v>3986</v>
      </c>
      <c r="J105" s="745" t="s">
        <v>2760</v>
      </c>
      <c r="K105" s="917" t="s">
        <v>3998</v>
      </c>
      <c r="M105" s="948" t="s">
        <v>418</v>
      </c>
      <c r="N105" s="915" t="s">
        <v>419</v>
      </c>
      <c r="O105" s="384"/>
      <c r="P105" s="1837" t="e">
        <f>SUMIF(#REF!,'30 VAR P'!M106,#REF!)</f>
        <v>#REF!</v>
      </c>
      <c r="Q105" s="1795"/>
      <c r="R105" s="1814">
        <f>IFERROR(VLOOKUP(A105,'III P'!$F$13:$M$999998,8,FALSE),0)</f>
        <v>306697.98</v>
      </c>
      <c r="S105" s="1814">
        <f>IFERROR(VLOOKUP(B105,'III P'!$F$13:$M$999998,8,FALSE),0)</f>
        <v>0</v>
      </c>
      <c r="T105" s="1814">
        <f>IFERROR(VLOOKUP(C105,'III P'!$F$13:$M$999998,8,FALSE),0)</f>
        <v>0</v>
      </c>
      <c r="U105" s="1814">
        <f>IFERROR(VLOOKUP(D105,'III P'!$F$13:$M$999998,8,FALSE),0)</f>
        <v>350695.57</v>
      </c>
      <c r="V105" s="1814">
        <f>IFERROR(VLOOKUP(E105,'III P'!$F$13:$M$999998,8,FALSE),0)</f>
        <v>-4000</v>
      </c>
      <c r="W105" s="1814">
        <f>IFERROR(VLOOKUP(F105,'III P'!$F$13:$M$999998,8,FALSE),0)</f>
        <v>28000</v>
      </c>
      <c r="X105" s="1814">
        <f>IFERROR(VLOOKUP(G105,'III P'!$F$13:$M$999998,8,FALSE),0)</f>
        <v>0</v>
      </c>
      <c r="Y105" s="1814">
        <f>IFERROR(VLOOKUP(H105,'III P'!$F$13:$M$999998,8,FALSE),0)</f>
        <v>15000</v>
      </c>
      <c r="Z105" s="1814">
        <f>IFERROR(VLOOKUP(I105,'III P'!$F$13:$M$999998,8,FALSE),0)</f>
        <v>0</v>
      </c>
      <c r="AA105" s="1814">
        <f>IFERROR(VLOOKUP(J105,'III P'!$F$13:$M$999998,8,FALSE),0)</f>
        <v>1620209.25</v>
      </c>
      <c r="AB105" s="1814">
        <f>IFERROR(VLOOKUP(K105,'III P'!$F$13:$M$999998,8,FALSE),0)</f>
        <v>94000</v>
      </c>
      <c r="AC105" s="1813">
        <f t="shared" si="16"/>
        <v>2410602.7999999998</v>
      </c>
      <c r="AD105" s="1882"/>
      <c r="AE105" s="1816" t="e">
        <f t="shared" si="17"/>
        <v>#REF!</v>
      </c>
      <c r="AF105" s="1844" t="e">
        <f t="shared" si="18"/>
        <v>#REF!</v>
      </c>
      <c r="AH105" s="1818"/>
      <c r="AI105" s="1795"/>
    </row>
    <row r="106" spans="1:35" s="745" customFormat="1">
      <c r="A106" s="727" t="s">
        <v>3967</v>
      </c>
      <c r="B106" s="727" t="s">
        <v>8154</v>
      </c>
      <c r="C106" s="727" t="s">
        <v>8246</v>
      </c>
      <c r="D106" s="733" t="s">
        <v>8310</v>
      </c>
      <c r="E106" s="733" t="s">
        <v>8320</v>
      </c>
      <c r="F106" s="2013" t="s">
        <v>8330</v>
      </c>
      <c r="G106" s="2013" t="s">
        <v>8671</v>
      </c>
      <c r="H106" s="921" t="s">
        <v>8338</v>
      </c>
      <c r="I106" s="2014" t="s">
        <v>8672</v>
      </c>
      <c r="J106" s="870" t="s">
        <v>8349</v>
      </c>
      <c r="K106" s="921" t="s">
        <v>8359</v>
      </c>
      <c r="M106" s="948" t="s">
        <v>8107</v>
      </c>
      <c r="N106" s="915" t="s">
        <v>7950</v>
      </c>
      <c r="O106" s="384"/>
      <c r="P106" s="1837" t="e">
        <f>SUMIF(#REF!,'30 VAR P'!M107,#REF!)</f>
        <v>#REF!</v>
      </c>
      <c r="Q106" s="1795"/>
      <c r="R106" s="1814">
        <f>IFERROR(VLOOKUP(A106,'III P'!$F$13:$M$999998,8,FALSE),0)</f>
        <v>0</v>
      </c>
      <c r="S106" s="1814">
        <f>IFERROR(VLOOKUP(B106,'III P'!$F$13:$M$999998,8,FALSE),0)</f>
        <v>0</v>
      </c>
      <c r="T106" s="1814">
        <f>IFERROR(VLOOKUP(C106,'III P'!$F$13:$M$999998,8,FALSE),0)</f>
        <v>0</v>
      </c>
      <c r="U106" s="1814">
        <f>IFERROR(VLOOKUP(D106,'III P'!$F$13:$M$999998,8,FALSE),0)</f>
        <v>0</v>
      </c>
      <c r="V106" s="1814">
        <f>IFERROR(VLOOKUP(E106,'III P'!$F$13:$M$999998,8,FALSE),0)</f>
        <v>0</v>
      </c>
      <c r="W106" s="1814">
        <f>IFERROR(VLOOKUP(F106,'III P'!$F$13:$M$999998,8,FALSE),0)</f>
        <v>0</v>
      </c>
      <c r="X106" s="1814">
        <f>IFERROR(VLOOKUP(G106,'III P'!$F$13:$M$999998,8,FALSE),0)</f>
        <v>0</v>
      </c>
      <c r="Y106" s="1814">
        <f>IFERROR(VLOOKUP(H106,'III P'!$F$13:$M$999998,8,FALSE),0)</f>
        <v>0</v>
      </c>
      <c r="Z106" s="1814">
        <f>IFERROR(VLOOKUP(I106,'III P'!$F$13:$M$999998,8,FALSE),0)</f>
        <v>0</v>
      </c>
      <c r="AA106" s="1814">
        <f>IFERROR(VLOOKUP(J106,'III P'!$F$13:$M$999998,8,FALSE),0)</f>
        <v>0</v>
      </c>
      <c r="AB106" s="1814">
        <f>IFERROR(VLOOKUP(K106,'III P'!$F$13:$M$999998,8,FALSE),0)</f>
        <v>0</v>
      </c>
      <c r="AC106" s="1813">
        <f t="shared" si="16"/>
        <v>0</v>
      </c>
      <c r="AD106" s="1882"/>
      <c r="AE106" s="1816" t="e">
        <f t="shared" si="17"/>
        <v>#REF!</v>
      </c>
      <c r="AF106" s="1844" t="e">
        <f t="shared" si="18"/>
        <v>#REF!</v>
      </c>
      <c r="AH106" s="1818"/>
      <c r="AI106" s="1795"/>
    </row>
    <row r="107" spans="1:35" s="745" customFormat="1">
      <c r="A107" s="727" t="s">
        <v>8115</v>
      </c>
      <c r="B107" s="727" t="s">
        <v>8618</v>
      </c>
      <c r="C107" s="727" t="s">
        <v>8619</v>
      </c>
      <c r="D107" s="733" t="s">
        <v>8311</v>
      </c>
      <c r="E107" s="733" t="s">
        <v>8620</v>
      </c>
      <c r="F107" s="2013" t="s">
        <v>8621</v>
      </c>
      <c r="G107" s="2013" t="s">
        <v>8622</v>
      </c>
      <c r="H107" s="921" t="s">
        <v>8623</v>
      </c>
      <c r="I107" s="2014" t="s">
        <v>8624</v>
      </c>
      <c r="J107" s="870" t="s">
        <v>8625</v>
      </c>
      <c r="K107" s="921" t="s">
        <v>8360</v>
      </c>
      <c r="M107" s="948" t="s">
        <v>8108</v>
      </c>
      <c r="N107" s="915" t="s">
        <v>7951</v>
      </c>
      <c r="O107" s="384"/>
      <c r="P107" s="1837" t="e">
        <f>SUMIF(#REF!,'30 VAR P'!M108,#REF!)</f>
        <v>#REF!</v>
      </c>
      <c r="Q107" s="1795"/>
      <c r="R107" s="1814">
        <f>IFERROR(VLOOKUP(A107,'III P'!$F$13:$M$999998,8,FALSE),0)</f>
        <v>502487.82</v>
      </c>
      <c r="S107" s="1814">
        <f>IFERROR(VLOOKUP(B107,'III P'!$F$13:$M$999998,8,FALSE),0)</f>
        <v>0</v>
      </c>
      <c r="T107" s="1814">
        <f>IFERROR(VLOOKUP(C107,'III P'!$F$13:$M$999998,8,FALSE),0)</f>
        <v>0</v>
      </c>
      <c r="U107" s="1814">
        <f>IFERROR(VLOOKUP(D107,'III P'!$F$13:$M$999998,8,FALSE),0)</f>
        <v>764976.66</v>
      </c>
      <c r="V107" s="1814">
        <f>IFERROR(VLOOKUP(E107,'III P'!$F$13:$M$999998,8,FALSE),0)</f>
        <v>0</v>
      </c>
      <c r="W107" s="1814">
        <f>IFERROR(VLOOKUP(F107,'III P'!$F$13:$M$999998,8,FALSE),0)</f>
        <v>0</v>
      </c>
      <c r="X107" s="1814">
        <f>IFERROR(VLOOKUP(G107,'III P'!$F$13:$M$999998,8,FALSE),0)</f>
        <v>0</v>
      </c>
      <c r="Y107" s="1814">
        <f>IFERROR(VLOOKUP(H107,'III P'!$F$13:$M$999998,8,FALSE),0)</f>
        <v>0</v>
      </c>
      <c r="Z107" s="1814">
        <f>IFERROR(VLOOKUP(I107,'III P'!$F$13:$M$999998,8,FALSE),0)</f>
        <v>0</v>
      </c>
      <c r="AA107" s="1814">
        <f>IFERROR(VLOOKUP(J107,'III P'!$F$13:$M$999998,8,FALSE),0)</f>
        <v>0</v>
      </c>
      <c r="AB107" s="1814">
        <f>IFERROR(VLOOKUP(K107,'III P'!$F$13:$M$999998,8,FALSE),0)</f>
        <v>0</v>
      </c>
      <c r="AC107" s="1813">
        <f t="shared" si="16"/>
        <v>1267464.48</v>
      </c>
      <c r="AD107" s="1882"/>
      <c r="AE107" s="1816" t="e">
        <f t="shared" si="17"/>
        <v>#REF!</v>
      </c>
      <c r="AF107" s="1844" t="e">
        <f t="shared" si="18"/>
        <v>#REF!</v>
      </c>
      <c r="AH107" s="1818"/>
      <c r="AI107" s="1795"/>
    </row>
    <row r="108" spans="1:35" s="745" customFormat="1">
      <c r="A108" s="718" t="s">
        <v>8776</v>
      </c>
      <c r="B108" s="718" t="s">
        <v>8777</v>
      </c>
      <c r="C108" s="2024" t="s">
        <v>8778</v>
      </c>
      <c r="D108" s="733" t="s">
        <v>3970</v>
      </c>
      <c r="E108" s="718" t="s">
        <v>3973</v>
      </c>
      <c r="F108" s="930" t="s">
        <v>3976</v>
      </c>
      <c r="G108" s="930" t="s">
        <v>5008</v>
      </c>
      <c r="H108" s="917" t="s">
        <v>3981</v>
      </c>
      <c r="I108" s="953" t="s">
        <v>3987</v>
      </c>
      <c r="J108" s="917" t="s">
        <v>2859</v>
      </c>
      <c r="K108" s="917" t="s">
        <v>3999</v>
      </c>
      <c r="M108" s="948" t="s">
        <v>568</v>
      </c>
      <c r="N108" s="915" t="s">
        <v>569</v>
      </c>
      <c r="O108" s="384"/>
      <c r="P108" s="1837" t="e">
        <f>SUMIF(#REF!,'30 VAR P'!M109,#REF!)</f>
        <v>#REF!</v>
      </c>
      <c r="Q108" s="1795"/>
      <c r="R108" s="1814">
        <f>IFERROR(VLOOKUP(A108,'III P'!$F$13:$M$999998,8,FALSE),0)</f>
        <v>0</v>
      </c>
      <c r="S108" s="1814">
        <f>IFERROR(VLOOKUP(B108,'III P'!$F$13:$M$999998,8,FALSE),0)</f>
        <v>0</v>
      </c>
      <c r="T108" s="1814">
        <f>IFERROR(VLOOKUP(C108,'III P'!$F$13:$M$999998,8,FALSE),0)</f>
        <v>0</v>
      </c>
      <c r="U108" s="1814">
        <f>IFERROR(VLOOKUP(D108,'III P'!$F$13:$M$999998,8,FALSE),0)</f>
        <v>0</v>
      </c>
      <c r="V108" s="1814">
        <f>IFERROR(VLOOKUP(E108,'III P'!$F$13:$M$999998,8,FALSE),0)</f>
        <v>0</v>
      </c>
      <c r="W108" s="1814">
        <f>IFERROR(VLOOKUP(F108,'III P'!$F$13:$M$999998,8,FALSE),0)</f>
        <v>0</v>
      </c>
      <c r="X108" s="1814">
        <f>IFERROR(VLOOKUP(G108,'III P'!$F$13:$M$999998,8,FALSE),0)</f>
        <v>0</v>
      </c>
      <c r="Y108" s="1814">
        <f>IFERROR(VLOOKUP(H108,'III P'!$F$13:$M$999998,8,FALSE),0)</f>
        <v>0</v>
      </c>
      <c r="Z108" s="1814">
        <f>IFERROR(VLOOKUP(I108,'III P'!$F$13:$M$999998,8,FALSE),0)</f>
        <v>0</v>
      </c>
      <c r="AA108" s="1814">
        <f>IFERROR(VLOOKUP(J108,'III P'!$F$13:$M$999998,8,FALSE),0)</f>
        <v>0</v>
      </c>
      <c r="AB108" s="1814">
        <f>IFERROR(VLOOKUP(K108,'III P'!$F$13:$M$999998,8,FALSE),0)</f>
        <v>0</v>
      </c>
      <c r="AC108" s="1813">
        <f t="shared" si="16"/>
        <v>0</v>
      </c>
      <c r="AD108" s="1815"/>
      <c r="AE108" s="1816" t="e">
        <f t="shared" si="17"/>
        <v>#REF!</v>
      </c>
      <c r="AF108" s="1844" t="e">
        <f t="shared" si="18"/>
        <v>#REF!</v>
      </c>
      <c r="AH108" s="1818"/>
      <c r="AI108" s="1795"/>
    </row>
    <row r="109" spans="1:35" s="745" customFormat="1">
      <c r="A109" s="718" t="s">
        <v>5032</v>
      </c>
      <c r="B109" s="230" t="s">
        <v>8410</v>
      </c>
      <c r="C109" s="1199" t="s">
        <v>8537</v>
      </c>
      <c r="D109" s="733" t="s">
        <v>3971</v>
      </c>
      <c r="E109" s="718" t="s">
        <v>3974</v>
      </c>
      <c r="F109" s="930" t="s">
        <v>3978</v>
      </c>
      <c r="G109" s="930" t="s">
        <v>5009</v>
      </c>
      <c r="H109" s="917" t="s">
        <v>3982</v>
      </c>
      <c r="I109" s="953" t="s">
        <v>3988</v>
      </c>
      <c r="J109" s="917" t="s">
        <v>2761</v>
      </c>
      <c r="K109" s="917" t="s">
        <v>4000</v>
      </c>
      <c r="M109" s="948" t="s">
        <v>420</v>
      </c>
      <c r="N109" s="915" t="s">
        <v>421</v>
      </c>
      <c r="O109" s="384"/>
      <c r="P109" s="1837" t="e">
        <f>SUMIF(#REF!,'30 VAR P'!M110,#REF!)</f>
        <v>#REF!</v>
      </c>
      <c r="Q109" s="1795"/>
      <c r="R109" s="1814">
        <f>IFERROR(VLOOKUP(A109,'III P'!$F$13:$M$999998,8,FALSE),0)</f>
        <v>0</v>
      </c>
      <c r="S109" s="1814">
        <f>IFERROR(VLOOKUP(B109,'III P'!$F$13:$M$999998,8,FALSE),0)</f>
        <v>0</v>
      </c>
      <c r="T109" s="1814">
        <f>IFERROR(VLOOKUP(C109,'III P'!$F$13:$M$999998,8,FALSE),0)</f>
        <v>0</v>
      </c>
      <c r="U109" s="1814">
        <f>IFERROR(VLOOKUP(D109,'III P'!$F$13:$M$999998,8,FALSE),0)</f>
        <v>0</v>
      </c>
      <c r="V109" s="1814">
        <f>IFERROR(VLOOKUP(E109,'III P'!$F$13:$M$999998,8,FALSE),0)</f>
        <v>0</v>
      </c>
      <c r="W109" s="1814">
        <f>IFERROR(VLOOKUP(F109,'III P'!$F$13:$M$999998,8,FALSE),0)</f>
        <v>0</v>
      </c>
      <c r="X109" s="1814">
        <f>IFERROR(VLOOKUP(G109,'III P'!$F$13:$M$999998,8,FALSE),0)</f>
        <v>0</v>
      </c>
      <c r="Y109" s="1814">
        <f>IFERROR(VLOOKUP(H109,'III P'!$F$13:$M$999998,8,FALSE),0)</f>
        <v>0</v>
      </c>
      <c r="Z109" s="1814">
        <f>IFERROR(VLOOKUP(I109,'III P'!$F$13:$M$999998,8,FALSE),0)</f>
        <v>0</v>
      </c>
      <c r="AA109" s="1814">
        <f>IFERROR(VLOOKUP(J109,'III P'!$F$13:$M$999998,8,FALSE),0)</f>
        <v>0</v>
      </c>
      <c r="AB109" s="1814">
        <f>IFERROR(VLOOKUP(K109,'III P'!$F$13:$M$999998,8,FALSE),0)</f>
        <v>0</v>
      </c>
      <c r="AC109" s="1813">
        <f t="shared" si="16"/>
        <v>0</v>
      </c>
      <c r="AD109" s="1815"/>
      <c r="AE109" s="1816" t="e">
        <f t="shared" si="17"/>
        <v>#REF!</v>
      </c>
      <c r="AF109" s="1844" t="e">
        <f t="shared" si="18"/>
        <v>#REF!</v>
      </c>
      <c r="AH109" s="1818"/>
      <c r="AI109" s="1795"/>
    </row>
    <row r="110" spans="1:35" s="745" customFormat="1" ht="14" thickBot="1">
      <c r="A110" s="230"/>
      <c r="B110" s="230" t="s">
        <v>725</v>
      </c>
      <c r="C110" s="230"/>
      <c r="D110" s="230"/>
      <c r="E110" s="230"/>
      <c r="F110" s="230"/>
      <c r="G110" s="230"/>
      <c r="M110" s="948"/>
      <c r="N110" s="915"/>
      <c r="O110" s="384"/>
      <c r="P110" s="1883"/>
      <c r="Q110" s="1795"/>
      <c r="R110" s="1866"/>
      <c r="S110" s="2010"/>
      <c r="T110" s="2010"/>
      <c r="U110" s="1884"/>
      <c r="V110" s="1884"/>
      <c r="W110" s="1884"/>
      <c r="X110" s="1884"/>
      <c r="Y110" s="1884"/>
      <c r="Z110" s="1884"/>
      <c r="AA110" s="1884"/>
      <c r="AB110" s="1884"/>
      <c r="AC110" s="1884"/>
      <c r="AD110" s="1815"/>
      <c r="AE110" s="1816">
        <f t="shared" si="17"/>
        <v>0</v>
      </c>
      <c r="AF110" s="1844">
        <f t="shared" si="18"/>
        <v>0</v>
      </c>
      <c r="AH110" s="1818"/>
      <c r="AI110" s="1795"/>
    </row>
    <row r="111" spans="1:35" s="745" customFormat="1" ht="14" thickBot="1">
      <c r="A111" s="230"/>
      <c r="B111" s="230" t="s">
        <v>725</v>
      </c>
      <c r="C111" s="230"/>
      <c r="D111" s="230"/>
      <c r="E111" s="230"/>
      <c r="F111" s="230"/>
      <c r="G111" s="230"/>
      <c r="M111" s="948"/>
      <c r="N111" s="920" t="s">
        <v>422</v>
      </c>
      <c r="O111" s="384"/>
      <c r="P111" s="1876" t="e">
        <f>SUM(P101:P110)</f>
        <v>#REF!</v>
      </c>
      <c r="Q111" s="1795"/>
      <c r="R111" s="1876">
        <f>SUM(R101:R110)</f>
        <v>809185.8</v>
      </c>
      <c r="S111" s="1876">
        <f>SUM(S101:S110)</f>
        <v>0</v>
      </c>
      <c r="T111" s="1876">
        <f>SUM(T101:T110)</f>
        <v>0</v>
      </c>
      <c r="U111" s="1876">
        <f t="shared" ref="U111:AC111" si="19">SUM(U101:U110)</f>
        <v>1115672.23</v>
      </c>
      <c r="V111" s="1876">
        <f t="shared" si="19"/>
        <v>-4000</v>
      </c>
      <c r="W111" s="1876">
        <f t="shared" si="19"/>
        <v>28000</v>
      </c>
      <c r="X111" s="1876">
        <f t="shared" si="19"/>
        <v>0</v>
      </c>
      <c r="Y111" s="1876">
        <f t="shared" si="19"/>
        <v>15000</v>
      </c>
      <c r="Z111" s="1876">
        <f t="shared" si="19"/>
        <v>0</v>
      </c>
      <c r="AA111" s="1876">
        <f t="shared" si="19"/>
        <v>1620209.25</v>
      </c>
      <c r="AB111" s="1876">
        <f t="shared" si="19"/>
        <v>94000</v>
      </c>
      <c r="AC111" s="1876">
        <f t="shared" si="19"/>
        <v>3678067.28</v>
      </c>
      <c r="AD111" s="1815"/>
      <c r="AE111" s="1885" t="e">
        <f t="shared" si="17"/>
        <v>#REF!</v>
      </c>
      <c r="AF111" s="1875" t="e">
        <f t="shared" si="18"/>
        <v>#REF!</v>
      </c>
      <c r="AH111" s="1818"/>
      <c r="AI111" s="1795"/>
    </row>
    <row r="112" spans="1:35" s="745" customFormat="1" ht="14" thickTop="1">
      <c r="A112" s="230"/>
      <c r="B112" s="230" t="s">
        <v>725</v>
      </c>
      <c r="C112" s="230"/>
      <c r="D112" s="230"/>
      <c r="E112" s="230"/>
      <c r="F112" s="230"/>
      <c r="G112" s="230"/>
      <c r="H112" s="230"/>
      <c r="I112" s="230"/>
      <c r="J112" s="230"/>
      <c r="K112" s="230"/>
      <c r="L112" s="230"/>
      <c r="M112" s="230"/>
      <c r="N112" s="230"/>
      <c r="O112" s="230"/>
      <c r="P112" s="1865"/>
      <c r="Q112" s="1795"/>
      <c r="R112" s="1865"/>
      <c r="S112" s="1941"/>
      <c r="T112" s="1941"/>
      <c r="U112" s="1886"/>
      <c r="V112" s="1886"/>
      <c r="W112" s="1795"/>
      <c r="X112" s="1795"/>
      <c r="Y112" s="1795"/>
      <c r="Z112" s="1795"/>
      <c r="AA112" s="1795"/>
      <c r="AB112" s="1795"/>
      <c r="AC112" s="1795"/>
      <c r="AD112" s="1815"/>
      <c r="AE112" s="1819"/>
      <c r="AF112" s="1854"/>
      <c r="AH112" s="1818"/>
      <c r="AI112" s="1795"/>
    </row>
    <row r="113" spans="1:35" s="745" customFormat="1">
      <c r="A113" s="931" t="s">
        <v>3506</v>
      </c>
      <c r="B113" s="230" t="s">
        <v>8411</v>
      </c>
      <c r="C113" s="1199" t="s">
        <v>8538</v>
      </c>
      <c r="D113" s="718" t="s">
        <v>4002</v>
      </c>
      <c r="E113" s="718" t="s">
        <v>4003</v>
      </c>
      <c r="F113" s="718" t="s">
        <v>4004</v>
      </c>
      <c r="G113" s="718" t="s">
        <v>5010</v>
      </c>
      <c r="H113" s="917" t="s">
        <v>4005</v>
      </c>
      <c r="I113" s="917" t="s">
        <v>4006</v>
      </c>
      <c r="J113" s="917" t="s">
        <v>4007</v>
      </c>
      <c r="K113" s="917" t="s">
        <v>4008</v>
      </c>
      <c r="M113" s="948" t="s">
        <v>3713</v>
      </c>
      <c r="N113" s="915" t="s">
        <v>3714</v>
      </c>
      <c r="O113" s="384"/>
      <c r="P113" s="1837">
        <v>0</v>
      </c>
      <c r="Q113" s="1795"/>
      <c r="R113" s="1814">
        <f>IFERROR(VLOOKUP(A113,'III P'!$F$13:$M$999998,8,FALSE),0)</f>
        <v>0</v>
      </c>
      <c r="S113" s="1814">
        <f>IFERROR(VLOOKUP(B113,'III P'!$F$13:$M$999998,8,FALSE),0)</f>
        <v>0</v>
      </c>
      <c r="T113" s="1814">
        <f>IFERROR(VLOOKUP(C113,'III P'!$F$13:$M$999998,8,FALSE),0)</f>
        <v>0</v>
      </c>
      <c r="U113" s="1814">
        <f>IFERROR(VLOOKUP(D113,'III P'!$F$13:$M$999998,8,FALSE),0)</f>
        <v>0</v>
      </c>
      <c r="V113" s="1814">
        <f>IFERROR(VLOOKUP(E113,'III P'!$F$13:$M$999998,8,FALSE),0)</f>
        <v>0</v>
      </c>
      <c r="W113" s="1814">
        <f>IFERROR(VLOOKUP(F113,'III P'!$F$13:$M$999998,8,FALSE),0)</f>
        <v>0</v>
      </c>
      <c r="X113" s="1814">
        <f>IFERROR(VLOOKUP(G113,'III P'!$F$13:$M$999998,8,FALSE),0)</f>
        <v>0</v>
      </c>
      <c r="Y113" s="1814">
        <f>IFERROR(VLOOKUP(H113,'III P'!$F$13:$M$999998,8,FALSE),0)</f>
        <v>0</v>
      </c>
      <c r="Z113" s="1814">
        <f>IFERROR(VLOOKUP(I113,'III P'!$F$13:$M$999998,8,FALSE),0)</f>
        <v>0</v>
      </c>
      <c r="AA113" s="1814">
        <f>IFERROR(VLOOKUP(J113,'III P'!$F$13:$M$999998,8,FALSE),0)</f>
        <v>0</v>
      </c>
      <c r="AB113" s="1814">
        <f>IFERROR(VLOOKUP(K113,'III P'!$F$13:$M$999998,8,FALSE),0)</f>
        <v>0</v>
      </c>
      <c r="AC113" s="1813">
        <f t="shared" ref="AC113:AC121" si="20">SUM(R113:AB113)</f>
        <v>0</v>
      </c>
      <c r="AD113" s="1815"/>
      <c r="AE113" s="1816">
        <f t="shared" ref="AE113:AE123" si="21">AC113-(((P113*$AE$9)/12)*$AE$10)</f>
        <v>0</v>
      </c>
      <c r="AF113" s="1844">
        <f t="shared" ref="AF113:AF123" si="22">IF(AC113=AE113,0,AE113/AC113)</f>
        <v>0</v>
      </c>
      <c r="AH113" s="1818"/>
      <c r="AI113" s="1795"/>
    </row>
    <row r="114" spans="1:35" s="745" customFormat="1">
      <c r="A114" s="230" t="s">
        <v>2428</v>
      </c>
      <c r="B114" s="230" t="s">
        <v>8155</v>
      </c>
      <c r="C114" s="1199" t="s">
        <v>8247</v>
      </c>
      <c r="D114" s="230" t="s">
        <v>2495</v>
      </c>
      <c r="E114" s="230" t="s">
        <v>2561</v>
      </c>
      <c r="F114" s="230" t="s">
        <v>2620</v>
      </c>
      <c r="G114" s="230" t="s">
        <v>5011</v>
      </c>
      <c r="H114" s="745" t="s">
        <v>2682</v>
      </c>
      <c r="I114" s="745" t="s">
        <v>2733</v>
      </c>
      <c r="J114" s="745" t="s">
        <v>2762</v>
      </c>
      <c r="K114" s="745" t="s">
        <v>3536</v>
      </c>
      <c r="M114" s="948" t="s">
        <v>423</v>
      </c>
      <c r="N114" s="915" t="s">
        <v>424</v>
      </c>
      <c r="O114" s="384"/>
      <c r="P114" s="1837">
        <v>2393763.14</v>
      </c>
      <c r="Q114" s="1795"/>
      <c r="R114" s="1814">
        <f>IFERROR(VLOOKUP(A114,'III P'!$F$13:$M$999998,8,FALSE),0)</f>
        <v>517883.42</v>
      </c>
      <c r="S114" s="1814">
        <f>IFERROR(VLOOKUP(B114,'III P'!$F$13:$M$999998,8,FALSE),0)</f>
        <v>14735</v>
      </c>
      <c r="T114" s="1814">
        <f>IFERROR(VLOOKUP(C114,'III P'!$F$13:$M$999998,8,FALSE),0)</f>
        <v>0</v>
      </c>
      <c r="U114" s="1814">
        <f>IFERROR(VLOOKUP(D114,'III P'!$F$13:$M$999998,8,FALSE),0)</f>
        <v>156321.82</v>
      </c>
      <c r="V114" s="1814">
        <f>IFERROR(VLOOKUP(E114,'III P'!$F$13:$M$999998,8,FALSE),0)</f>
        <v>59945.54</v>
      </c>
      <c r="W114" s="1814">
        <f>IFERROR(VLOOKUP(F114,'III P'!$F$13:$M$999998,8,FALSE),0)</f>
        <v>355</v>
      </c>
      <c r="X114" s="1814">
        <f>IFERROR(VLOOKUP(G114,'III P'!$F$13:$M$999998,8,FALSE),0)</f>
        <v>0</v>
      </c>
      <c r="Y114" s="1814">
        <f>IFERROR(VLOOKUP(H114,'III P'!$F$13:$M$999998,8,FALSE),0)</f>
        <v>17775.599999999999</v>
      </c>
      <c r="Z114" s="1814">
        <f>IFERROR(VLOOKUP(I114,'III P'!$F$13:$M$999998,8,FALSE),0)</f>
        <v>0</v>
      </c>
      <c r="AA114" s="1814">
        <f>IFERROR(VLOOKUP(J114,'III P'!$F$13:$M$999998,8,FALSE),0)</f>
        <v>616.03</v>
      </c>
      <c r="AB114" s="1814">
        <f>IFERROR(VLOOKUP(K114,'III P'!$F$13:$M$999998,8,FALSE),0)</f>
        <v>0</v>
      </c>
      <c r="AC114" s="1813">
        <f t="shared" si="20"/>
        <v>767632.41</v>
      </c>
      <c r="AD114" s="1882"/>
      <c r="AE114" s="1816">
        <f t="shared" si="21"/>
        <v>-1227170.206666667</v>
      </c>
      <c r="AF114" s="1844">
        <f t="shared" si="22"/>
        <v>-1.5986430362765258</v>
      </c>
      <c r="AH114" s="1818"/>
      <c r="AI114" s="1795"/>
    </row>
    <row r="115" spans="1:35" s="745" customFormat="1">
      <c r="A115" s="230" t="s">
        <v>2429</v>
      </c>
      <c r="B115" s="230" t="s">
        <v>8156</v>
      </c>
      <c r="C115" s="1199" t="s">
        <v>8248</v>
      </c>
      <c r="D115" s="230" t="s">
        <v>2496</v>
      </c>
      <c r="E115" s="230" t="s">
        <v>2562</v>
      </c>
      <c r="F115" s="230" t="s">
        <v>2621</v>
      </c>
      <c r="G115" s="230" t="s">
        <v>4469</v>
      </c>
      <c r="H115" s="745" t="s">
        <v>2683</v>
      </c>
      <c r="I115" t="s">
        <v>3768</v>
      </c>
      <c r="J115" s="745" t="s">
        <v>2763</v>
      </c>
      <c r="K115" s="745" t="s">
        <v>3538</v>
      </c>
      <c r="M115" s="948" t="s">
        <v>426</v>
      </c>
      <c r="N115" s="915" t="s">
        <v>427</v>
      </c>
      <c r="O115" s="384"/>
      <c r="P115" s="1837">
        <v>220297.32</v>
      </c>
      <c r="Q115" s="1795"/>
      <c r="R115" s="1814">
        <f>IFERROR(VLOOKUP(A115,'III P'!$F$13:$M$999998,8,FALSE),0)</f>
        <v>11645.66</v>
      </c>
      <c r="S115" s="1814">
        <f>IFERROR(VLOOKUP(B115,'III P'!$F$13:$M$999998,8,FALSE),0)</f>
        <v>-5750</v>
      </c>
      <c r="T115" s="1814">
        <f>IFERROR(VLOOKUP(C115,'III P'!$F$13:$M$999998,8,FALSE),0)</f>
        <v>0</v>
      </c>
      <c r="U115" s="1814">
        <f>IFERROR(VLOOKUP(D115,'III P'!$F$13:$M$999998,8,FALSE),0)</f>
        <v>27580.94</v>
      </c>
      <c r="V115" s="1814">
        <f>IFERROR(VLOOKUP(E115,'III P'!$F$13:$M$999998,8,FALSE),0)</f>
        <v>16762.990000000002</v>
      </c>
      <c r="W115" s="1814">
        <f>IFERROR(VLOOKUP(F115,'III P'!$F$13:$M$999998,8,FALSE),0)</f>
        <v>0</v>
      </c>
      <c r="X115" s="1814">
        <f>IFERROR(VLOOKUP(G115,'III P'!$F$13:$M$999998,8,FALSE),0)</f>
        <v>0</v>
      </c>
      <c r="Y115" s="1814">
        <f>IFERROR(VLOOKUP(H115,'III P'!$F$13:$M$999998,8,FALSE),0)</f>
        <v>5862.25</v>
      </c>
      <c r="Z115" s="1814">
        <f>IFERROR(VLOOKUP(I115,'III P'!$F$13:$M$999998,8,FALSE),0)</f>
        <v>0</v>
      </c>
      <c r="AA115" s="1814">
        <f>IFERROR(VLOOKUP(J115,'III P'!$F$13:$M$999998,8,FALSE),0)</f>
        <v>0</v>
      </c>
      <c r="AB115" s="1814">
        <f>IFERROR(VLOOKUP(K115,'III P'!$F$13:$M$999998,8,FALSE),0)</f>
        <v>0</v>
      </c>
      <c r="AC115" s="1813">
        <f t="shared" si="20"/>
        <v>56101.84</v>
      </c>
      <c r="AD115" s="1815"/>
      <c r="AE115" s="1816">
        <f t="shared" si="21"/>
        <v>-127479.26000000001</v>
      </c>
      <c r="AF115" s="1844">
        <f t="shared" si="22"/>
        <v>-2.2722830481139304</v>
      </c>
      <c r="AH115" s="1818"/>
      <c r="AI115" s="1795"/>
    </row>
    <row r="116" spans="1:35" s="745" customFormat="1">
      <c r="A116" s="230" t="s">
        <v>2430</v>
      </c>
      <c r="B116" s="230" t="s">
        <v>8157</v>
      </c>
      <c r="C116" s="1199" t="s">
        <v>8249</v>
      </c>
      <c r="D116" s="230" t="s">
        <v>2497</v>
      </c>
      <c r="E116" s="230" t="s">
        <v>2563</v>
      </c>
      <c r="F116" s="230" t="s">
        <v>2622</v>
      </c>
      <c r="G116" s="230" t="s">
        <v>3509</v>
      </c>
      <c r="H116" s="745" t="s">
        <v>2684</v>
      </c>
      <c r="I116" t="s">
        <v>4001</v>
      </c>
      <c r="J116" s="745" t="s">
        <v>2764</v>
      </c>
      <c r="K116" s="745" t="s">
        <v>3539</v>
      </c>
      <c r="M116" s="948" t="s">
        <v>428</v>
      </c>
      <c r="N116" s="915" t="s">
        <v>429</v>
      </c>
      <c r="O116" s="384"/>
      <c r="P116" s="1837">
        <v>78346.819999999992</v>
      </c>
      <c r="Q116" s="1795"/>
      <c r="R116" s="1814">
        <f>IFERROR(VLOOKUP(A116,'III P'!$F$13:$M$999998,8,FALSE),0)</f>
        <v>0</v>
      </c>
      <c r="S116" s="1814">
        <f>IFERROR(VLOOKUP(B116,'III P'!$F$13:$M$999998,8,FALSE),0)</f>
        <v>0</v>
      </c>
      <c r="T116" s="1814">
        <f>IFERROR(VLOOKUP(C116,'III P'!$F$13:$M$999998,8,FALSE),0)</f>
        <v>0</v>
      </c>
      <c r="U116" s="1814">
        <f>IFERROR(VLOOKUP(D116,'III P'!$F$13:$M$999998,8,FALSE),0)</f>
        <v>0</v>
      </c>
      <c r="V116" s="1814">
        <f>IFERROR(VLOOKUP(E116,'III P'!$F$13:$M$999998,8,FALSE),0)</f>
        <v>0</v>
      </c>
      <c r="W116" s="1814">
        <f>IFERROR(VLOOKUP(F116,'III P'!$F$13:$M$999998,8,FALSE),0)</f>
        <v>0</v>
      </c>
      <c r="X116" s="1814">
        <f>IFERROR(VLOOKUP(G116,'III P'!$F$13:$M$999998,8,FALSE),0)</f>
        <v>0</v>
      </c>
      <c r="Y116" s="1814">
        <f>IFERROR(VLOOKUP(H116,'III P'!$F$13:$M$999998,8,FALSE),0)</f>
        <v>0</v>
      </c>
      <c r="Z116" s="1814">
        <f>IFERROR(VLOOKUP(I116,'III P'!$F$13:$M$999998,8,FALSE),0)</f>
        <v>0</v>
      </c>
      <c r="AA116" s="1814">
        <f>IFERROR(VLOOKUP(J116,'III P'!$F$13:$M$999998,8,FALSE),0)</f>
        <v>0</v>
      </c>
      <c r="AB116" s="1814">
        <f>IFERROR(VLOOKUP(K116,'III P'!$F$13:$M$999998,8,FALSE),0)</f>
        <v>0</v>
      </c>
      <c r="AC116" s="1813">
        <f t="shared" si="20"/>
        <v>0</v>
      </c>
      <c r="AD116" s="1815"/>
      <c r="AE116" s="1816">
        <f t="shared" si="21"/>
        <v>-65289.016666666656</v>
      </c>
      <c r="AF116" s="1844" t="e">
        <f t="shared" si="22"/>
        <v>#DIV/0!</v>
      </c>
      <c r="AH116" s="1818"/>
      <c r="AI116" s="1795"/>
    </row>
    <row r="117" spans="1:35" s="745" customFormat="1">
      <c r="A117" s="727" t="s">
        <v>8116</v>
      </c>
      <c r="B117" s="727" t="s">
        <v>8158</v>
      </c>
      <c r="C117" s="727" t="s">
        <v>8250</v>
      </c>
      <c r="D117" s="727" t="s">
        <v>8673</v>
      </c>
      <c r="E117" s="727" t="s">
        <v>8321</v>
      </c>
      <c r="F117" s="727" t="s">
        <v>8674</v>
      </c>
      <c r="G117" s="727" t="s">
        <v>8675</v>
      </c>
      <c r="H117" s="870" t="s">
        <v>8339</v>
      </c>
      <c r="I117" s="878" t="s">
        <v>8676</v>
      </c>
      <c r="J117" s="870" t="s">
        <v>8350</v>
      </c>
      <c r="K117" s="870" t="s">
        <v>8677</v>
      </c>
      <c r="M117" s="948" t="s">
        <v>8109</v>
      </c>
      <c r="N117" s="915" t="s">
        <v>7952</v>
      </c>
      <c r="O117" s="384"/>
      <c r="P117" s="1837">
        <v>0</v>
      </c>
      <c r="Q117" s="1795"/>
      <c r="R117" s="1814">
        <f>IFERROR(VLOOKUP(A117,'III P'!$F$13:$M$999998,8,FALSE),0)</f>
        <v>0</v>
      </c>
      <c r="S117" s="1814">
        <f>IFERROR(VLOOKUP(B117,'III P'!$F$13:$M$999998,8,FALSE),0)</f>
        <v>0</v>
      </c>
      <c r="T117" s="1814">
        <f>IFERROR(VLOOKUP(C117,'III P'!$F$13:$M$999998,8,FALSE),0)</f>
        <v>0</v>
      </c>
      <c r="U117" s="1814">
        <f>IFERROR(VLOOKUP(D117,'III P'!$F$13:$M$999998,8,FALSE),0)</f>
        <v>0</v>
      </c>
      <c r="V117" s="1814">
        <f>IFERROR(VLOOKUP(E117,'III P'!$F$13:$M$999998,8,FALSE),0)</f>
        <v>0</v>
      </c>
      <c r="W117" s="1814">
        <f>IFERROR(VLOOKUP(F117,'III P'!$F$13:$M$999998,8,FALSE),0)</f>
        <v>0</v>
      </c>
      <c r="X117" s="1814">
        <f>IFERROR(VLOOKUP(G117,'III P'!$F$13:$M$999998,8,FALSE),0)</f>
        <v>0</v>
      </c>
      <c r="Y117" s="1814">
        <f>IFERROR(VLOOKUP(H117,'III P'!$F$13:$M$999998,8,FALSE),0)</f>
        <v>0</v>
      </c>
      <c r="Z117" s="1814">
        <f>IFERROR(VLOOKUP(I117,'III P'!$F$13:$M$999998,8,FALSE),0)</f>
        <v>0</v>
      </c>
      <c r="AA117" s="1814">
        <f>IFERROR(VLOOKUP(J117,'III P'!$F$13:$M$999998,8,FALSE),0)</f>
        <v>0</v>
      </c>
      <c r="AB117" s="1814">
        <f>IFERROR(VLOOKUP(K117,'III P'!$F$13:$M$999998,8,FALSE),0)</f>
        <v>0</v>
      </c>
      <c r="AC117" s="1813">
        <f t="shared" si="20"/>
        <v>0</v>
      </c>
      <c r="AD117" s="1815"/>
      <c r="AE117" s="1816">
        <f t="shared" si="21"/>
        <v>0</v>
      </c>
      <c r="AF117" s="1844">
        <f t="shared" si="22"/>
        <v>0</v>
      </c>
      <c r="AH117" s="1818"/>
      <c r="AI117" s="1795"/>
    </row>
    <row r="118" spans="1:35" s="745" customFormat="1">
      <c r="A118" s="917" t="s">
        <v>4899</v>
      </c>
      <c r="B118" s="230" t="s">
        <v>8412</v>
      </c>
      <c r="C118" s="1199" t="s">
        <v>8539</v>
      </c>
      <c r="D118" s="917" t="s">
        <v>4900</v>
      </c>
      <c r="E118" s="917" t="s">
        <v>4901</v>
      </c>
      <c r="F118" s="917" t="s">
        <v>4902</v>
      </c>
      <c r="G118" s="917" t="s">
        <v>5012</v>
      </c>
      <c r="H118" s="917" t="s">
        <v>4872</v>
      </c>
      <c r="I118" s="917" t="s">
        <v>5074</v>
      </c>
      <c r="J118" s="917" t="s">
        <v>4903</v>
      </c>
      <c r="K118" s="917" t="s">
        <v>4904</v>
      </c>
      <c r="M118" s="916" t="s">
        <v>4898</v>
      </c>
      <c r="N118" s="915" t="s">
        <v>5094</v>
      </c>
      <c r="O118" s="384"/>
      <c r="P118" s="1837">
        <v>0</v>
      </c>
      <c r="Q118" s="1795"/>
      <c r="R118" s="1814">
        <f>IFERROR(VLOOKUP(A118,'III P'!$F$13:$M$999998,8,FALSE),0)</f>
        <v>0</v>
      </c>
      <c r="S118" s="1814">
        <f>IFERROR(VLOOKUP(B118,'III P'!$F$13:$M$999998,8,FALSE),0)</f>
        <v>0</v>
      </c>
      <c r="T118" s="1814">
        <f>IFERROR(VLOOKUP(C118,'III P'!$F$13:$M$999998,8,FALSE),0)</f>
        <v>0</v>
      </c>
      <c r="U118" s="1814">
        <f>IFERROR(VLOOKUP(D118,'III P'!$F$13:$M$999998,8,FALSE),0)</f>
        <v>0</v>
      </c>
      <c r="V118" s="1814">
        <f>IFERROR(VLOOKUP(E118,'III P'!$F$13:$M$999998,8,FALSE),0)</f>
        <v>0</v>
      </c>
      <c r="W118" s="1814">
        <f>IFERROR(VLOOKUP(F118,'III P'!$F$13:$M$999998,8,FALSE),0)</f>
        <v>0</v>
      </c>
      <c r="X118" s="1814">
        <f>IFERROR(VLOOKUP(G118,'III P'!$F$13:$M$999998,8,FALSE),0)</f>
        <v>0</v>
      </c>
      <c r="Y118" s="1814">
        <f>IFERROR(VLOOKUP(H118,'III P'!$F$13:$M$999998,8,FALSE),0)</f>
        <v>0</v>
      </c>
      <c r="Z118" s="1814">
        <f>IFERROR(VLOOKUP(I118,'III P'!$F$13:$M$999998,8,FALSE),0)</f>
        <v>0</v>
      </c>
      <c r="AA118" s="1814">
        <f>IFERROR(VLOOKUP(J118,'III P'!$F$13:$M$999998,8,FALSE),0)</f>
        <v>0</v>
      </c>
      <c r="AB118" s="1814">
        <f>IFERROR(VLOOKUP(K118,'III P'!$F$13:$M$999998,8,FALSE),0)</f>
        <v>0</v>
      </c>
      <c r="AC118" s="1813">
        <f t="shared" si="20"/>
        <v>0</v>
      </c>
      <c r="AD118" s="1815"/>
      <c r="AE118" s="1816">
        <f t="shared" si="21"/>
        <v>0</v>
      </c>
      <c r="AF118" s="1844">
        <f t="shared" si="22"/>
        <v>0</v>
      </c>
      <c r="AH118" s="1818"/>
      <c r="AI118" s="1795"/>
    </row>
    <row r="119" spans="1:35" s="745" customFormat="1">
      <c r="A119" s="917" t="s">
        <v>5891</v>
      </c>
      <c r="B119" s="230" t="s">
        <v>8413</v>
      </c>
      <c r="C119" s="1199" t="s">
        <v>8540</v>
      </c>
      <c r="D119" s="917" t="s">
        <v>5832</v>
      </c>
      <c r="E119" s="917" t="s">
        <v>5892</v>
      </c>
      <c r="F119" s="917" t="s">
        <v>5893</v>
      </c>
      <c r="G119" s="917" t="s">
        <v>5894</v>
      </c>
      <c r="H119" s="917" t="s">
        <v>5895</v>
      </c>
      <c r="I119" s="917" t="s">
        <v>5896</v>
      </c>
      <c r="J119" s="917" t="s">
        <v>5836</v>
      </c>
      <c r="K119" s="917" t="s">
        <v>5897</v>
      </c>
      <c r="M119" s="916" t="s">
        <v>5898</v>
      </c>
      <c r="N119" s="915" t="s">
        <v>7892</v>
      </c>
      <c r="O119" s="384"/>
      <c r="P119" s="1837">
        <v>0</v>
      </c>
      <c r="Q119" s="1795"/>
      <c r="R119" s="1814">
        <f>IFERROR(VLOOKUP(A119,'III P'!$F$13:$M$999998,8,FALSE),0)</f>
        <v>0</v>
      </c>
      <c r="S119" s="1814">
        <f>IFERROR(VLOOKUP(B119,'III P'!$F$13:$M$999998,8,FALSE),0)</f>
        <v>0</v>
      </c>
      <c r="T119" s="1814">
        <f>IFERROR(VLOOKUP(C119,'III P'!$F$13:$M$999998,8,FALSE),0)</f>
        <v>0</v>
      </c>
      <c r="U119" s="1814">
        <f>IFERROR(VLOOKUP(D119,'III P'!$F$13:$M$999998,8,FALSE),0)</f>
        <v>0</v>
      </c>
      <c r="V119" s="1814">
        <f>IFERROR(VLOOKUP(E119,'III P'!$F$13:$M$999998,8,FALSE),0)</f>
        <v>0</v>
      </c>
      <c r="W119" s="1814">
        <f>IFERROR(VLOOKUP(F119,'III P'!$F$13:$M$999998,8,FALSE),0)</f>
        <v>0</v>
      </c>
      <c r="X119" s="1814">
        <f>IFERROR(VLOOKUP(G119,'III P'!$F$13:$M$999998,8,FALSE),0)</f>
        <v>0</v>
      </c>
      <c r="Y119" s="1814">
        <f>IFERROR(VLOOKUP(H119,'III P'!$F$13:$M$999998,8,FALSE),0)</f>
        <v>0</v>
      </c>
      <c r="Z119" s="1814">
        <f>IFERROR(VLOOKUP(I119,'III P'!$F$13:$M$999998,8,FALSE),0)</f>
        <v>0</v>
      </c>
      <c r="AA119" s="1814">
        <f>IFERROR(VLOOKUP(J119,'III P'!$F$13:$M$999998,8,FALSE),0)</f>
        <v>0</v>
      </c>
      <c r="AB119" s="1814">
        <f>IFERROR(VLOOKUP(K119,'III P'!$F$13:$M$999998,8,FALSE),0)</f>
        <v>0</v>
      </c>
      <c r="AC119" s="1813">
        <f t="shared" si="20"/>
        <v>0</v>
      </c>
      <c r="AD119" s="1815"/>
      <c r="AE119" s="1816">
        <f t="shared" si="21"/>
        <v>0</v>
      </c>
      <c r="AF119" s="1844">
        <f t="shared" si="22"/>
        <v>0</v>
      </c>
      <c r="AH119" s="1818"/>
      <c r="AI119" s="1795"/>
    </row>
    <row r="120" spans="1:35" s="745" customFormat="1">
      <c r="A120" s="917" t="s">
        <v>4905</v>
      </c>
      <c r="B120" s="230" t="s">
        <v>8414</v>
      </c>
      <c r="C120" s="1199" t="s">
        <v>8541</v>
      </c>
      <c r="D120" s="917" t="s">
        <v>4906</v>
      </c>
      <c r="E120" s="917" t="s">
        <v>4907</v>
      </c>
      <c r="F120" s="917" t="s">
        <v>4868</v>
      </c>
      <c r="G120" s="917" t="s">
        <v>5013</v>
      </c>
      <c r="H120" s="917" t="s">
        <v>4908</v>
      </c>
      <c r="I120" s="917" t="s">
        <v>5075</v>
      </c>
      <c r="J120" s="917" t="s">
        <v>4909</v>
      </c>
      <c r="K120" s="917" t="s">
        <v>4910</v>
      </c>
      <c r="M120" s="916" t="s">
        <v>4939</v>
      </c>
      <c r="N120" s="915" t="s">
        <v>534</v>
      </c>
      <c r="O120" s="384"/>
      <c r="P120" s="1837">
        <v>0</v>
      </c>
      <c r="Q120" s="1795"/>
      <c r="R120" s="1814">
        <f>IFERROR(VLOOKUP(A120,'III P'!$F$13:$M$999998,8,FALSE),0)</f>
        <v>0</v>
      </c>
      <c r="S120" s="1814">
        <f>IFERROR(VLOOKUP(B120,'III P'!$F$13:$M$999998,8,FALSE),0)</f>
        <v>0</v>
      </c>
      <c r="T120" s="1814">
        <f>IFERROR(VLOOKUP(C120,'III P'!$F$13:$M$999998,8,FALSE),0)</f>
        <v>0</v>
      </c>
      <c r="U120" s="1814">
        <f>IFERROR(VLOOKUP(D120,'III P'!$F$13:$M$999998,8,FALSE),0)</f>
        <v>0</v>
      </c>
      <c r="V120" s="1814">
        <f>IFERROR(VLOOKUP(E120,'III P'!$F$13:$M$999998,8,FALSE),0)</f>
        <v>0</v>
      </c>
      <c r="W120" s="1814">
        <f>IFERROR(VLOOKUP(F120,'III P'!$F$13:$M$999998,8,FALSE),0)</f>
        <v>0</v>
      </c>
      <c r="X120" s="1814">
        <f>IFERROR(VLOOKUP(G120,'III P'!$F$13:$M$999998,8,FALSE),0)</f>
        <v>0</v>
      </c>
      <c r="Y120" s="1814">
        <f>IFERROR(VLOOKUP(H120,'III P'!$F$13:$M$999998,8,FALSE),0)</f>
        <v>0</v>
      </c>
      <c r="Z120" s="1814">
        <f>IFERROR(VLOOKUP(I120,'III P'!$F$13:$M$999998,8,FALSE),0)</f>
        <v>0</v>
      </c>
      <c r="AA120" s="1814">
        <f>IFERROR(VLOOKUP(J120,'III P'!$F$13:$M$999998,8,FALSE),0)</f>
        <v>0</v>
      </c>
      <c r="AB120" s="1814">
        <f>IFERROR(VLOOKUP(K120,'III P'!$F$13:$M$999998,8,FALSE),0)</f>
        <v>0</v>
      </c>
      <c r="AC120" s="1813">
        <f>SUM(R120:AB120)</f>
        <v>0</v>
      </c>
      <c r="AD120" s="1815"/>
      <c r="AE120" s="1816">
        <f>AC120-(((P120*$AE$9)/12)*$AE$10)</f>
        <v>0</v>
      </c>
      <c r="AF120" s="1844">
        <f>IF(AC120=AE120,0,AE120/AC120)</f>
        <v>0</v>
      </c>
      <c r="AH120" s="1818"/>
      <c r="AI120" s="1795"/>
    </row>
    <row r="121" spans="1:35" s="745" customFormat="1">
      <c r="A121" s="917" t="s">
        <v>8790</v>
      </c>
      <c r="B121" s="718" t="s">
        <v>8791</v>
      </c>
      <c r="C121" s="2024" t="s">
        <v>8792</v>
      </c>
      <c r="D121" s="917" t="s">
        <v>8793</v>
      </c>
      <c r="E121" s="917" t="s">
        <v>8794</v>
      </c>
      <c r="F121" s="917" t="s">
        <v>8795</v>
      </c>
      <c r="G121" s="917" t="s">
        <v>8796</v>
      </c>
      <c r="H121" s="917" t="s">
        <v>8797</v>
      </c>
      <c r="I121" s="917" t="s">
        <v>8798</v>
      </c>
      <c r="J121" s="917" t="s">
        <v>8799</v>
      </c>
      <c r="K121" s="917" t="s">
        <v>8800</v>
      </c>
      <c r="M121" s="916" t="s">
        <v>8789</v>
      </c>
      <c r="N121" s="915"/>
      <c r="O121" s="384"/>
      <c r="P121" s="1837">
        <v>0</v>
      </c>
      <c r="Q121" s="1795"/>
      <c r="R121" s="1814">
        <f>IFERROR(VLOOKUP(A121,'III P'!$F$13:$M$999998,8,FALSE),0)</f>
        <v>0</v>
      </c>
      <c r="S121" s="1814">
        <f>IFERROR(VLOOKUP(B121,'III P'!$F$13:$M$999998,8,FALSE),0)</f>
        <v>0</v>
      </c>
      <c r="T121" s="1814">
        <f>IFERROR(VLOOKUP(C121,'III P'!$F$13:$M$999998,8,FALSE),0)</f>
        <v>0</v>
      </c>
      <c r="U121" s="1814">
        <f>IFERROR(VLOOKUP(D121,'III P'!$F$13:$M$999998,8,FALSE),0)</f>
        <v>0</v>
      </c>
      <c r="V121" s="1814">
        <f>IFERROR(VLOOKUP(E121,'III P'!$F$13:$M$999998,8,FALSE),0)</f>
        <v>0</v>
      </c>
      <c r="W121" s="1814">
        <f>IFERROR(VLOOKUP(F121,'III P'!$F$13:$M$999998,8,FALSE),0)</f>
        <v>0</v>
      </c>
      <c r="X121" s="1814">
        <f>IFERROR(VLOOKUP(G121,'III P'!$F$13:$M$999998,8,FALSE),0)</f>
        <v>0</v>
      </c>
      <c r="Y121" s="1814">
        <f>IFERROR(VLOOKUP(H121,'III P'!$F$13:$M$999998,8,FALSE),0)</f>
        <v>0</v>
      </c>
      <c r="Z121" s="1814">
        <f>IFERROR(VLOOKUP(I121,'III P'!$F$13:$M$999998,8,FALSE),0)</f>
        <v>0</v>
      </c>
      <c r="AA121" s="1814">
        <f>IFERROR(VLOOKUP(J121,'III P'!$F$13:$M$999998,8,FALSE),0)</f>
        <v>0</v>
      </c>
      <c r="AB121" s="1814">
        <f>IFERROR(VLOOKUP(K121,'III P'!$F$13:$M$999998,8,FALSE),0)</f>
        <v>0</v>
      </c>
      <c r="AC121" s="1813">
        <f t="shared" si="20"/>
        <v>0</v>
      </c>
      <c r="AD121" s="1815"/>
      <c r="AE121" s="1816">
        <f t="shared" si="21"/>
        <v>0</v>
      </c>
      <c r="AF121" s="1844">
        <f t="shared" si="22"/>
        <v>0</v>
      </c>
      <c r="AH121" s="1818"/>
      <c r="AI121" s="1795"/>
    </row>
    <row r="122" spans="1:35" s="745" customFormat="1" ht="14" thickBot="1">
      <c r="A122" s="230"/>
      <c r="B122" s="230" t="s">
        <v>725</v>
      </c>
      <c r="C122" s="230"/>
      <c r="D122" s="230"/>
      <c r="E122" s="230"/>
      <c r="F122" s="230"/>
      <c r="G122" s="230"/>
      <c r="M122" s="947"/>
      <c r="N122" s="915"/>
      <c r="O122" s="384"/>
      <c r="P122" s="1837"/>
      <c r="Q122" s="1795"/>
      <c r="R122" s="1865"/>
      <c r="S122" s="1941"/>
      <c r="T122" s="1941"/>
      <c r="U122" s="1867"/>
      <c r="V122" s="1867"/>
      <c r="W122" s="1867"/>
      <c r="X122" s="1867"/>
      <c r="Y122" s="1867"/>
      <c r="Z122" s="1867"/>
      <c r="AA122" s="1867"/>
      <c r="AB122" s="1868"/>
      <c r="AC122" s="1813"/>
      <c r="AD122" s="1815"/>
      <c r="AE122" s="1816">
        <f t="shared" si="21"/>
        <v>0</v>
      </c>
      <c r="AF122" s="1844">
        <f t="shared" si="22"/>
        <v>0</v>
      </c>
      <c r="AH122" s="1818"/>
      <c r="AI122" s="1795"/>
    </row>
    <row r="123" spans="1:35" s="745" customFormat="1" ht="14" thickBot="1">
      <c r="A123" s="230"/>
      <c r="B123" s="230" t="s">
        <v>725</v>
      </c>
      <c r="C123" s="230"/>
      <c r="D123" s="230"/>
      <c r="E123" s="230"/>
      <c r="F123" s="230"/>
      <c r="G123" s="230"/>
      <c r="M123" s="947"/>
      <c r="N123" s="920" t="s">
        <v>430</v>
      </c>
      <c r="O123" s="384"/>
      <c r="P123" s="1872">
        <f>SUM(P113:P122)</f>
        <v>2692407.28</v>
      </c>
      <c r="Q123" s="1795"/>
      <c r="R123" s="1860">
        <f>SUM(R114:R122)</f>
        <v>529529.07999999996</v>
      </c>
      <c r="S123" s="1860">
        <f t="shared" ref="S123:AC123" si="23">SUM(S114:S122)</f>
        <v>8985</v>
      </c>
      <c r="T123" s="1860">
        <f t="shared" si="23"/>
        <v>0</v>
      </c>
      <c r="U123" s="1860">
        <f t="shared" si="23"/>
        <v>183902.76</v>
      </c>
      <c r="V123" s="1860">
        <f t="shared" si="23"/>
        <v>76708.53</v>
      </c>
      <c r="W123" s="1860">
        <f t="shared" si="23"/>
        <v>355</v>
      </c>
      <c r="X123" s="1860">
        <f t="shared" si="23"/>
        <v>0</v>
      </c>
      <c r="Y123" s="1860">
        <f t="shared" si="23"/>
        <v>23637.85</v>
      </c>
      <c r="Z123" s="1860">
        <f t="shared" si="23"/>
        <v>0</v>
      </c>
      <c r="AA123" s="1860">
        <f t="shared" si="23"/>
        <v>616.03</v>
      </c>
      <c r="AB123" s="1860">
        <f t="shared" si="23"/>
        <v>0</v>
      </c>
      <c r="AC123" s="1860">
        <f t="shared" si="23"/>
        <v>823734.25</v>
      </c>
      <c r="AD123" s="1861"/>
      <c r="AE123" s="1874">
        <f t="shared" si="21"/>
        <v>-1419938.4833333334</v>
      </c>
      <c r="AF123" s="1875">
        <f t="shared" si="22"/>
        <v>-1.7237822554219804</v>
      </c>
      <c r="AH123" s="1818"/>
      <c r="AI123" s="1795"/>
    </row>
    <row r="124" spans="1:35" s="745" customFormat="1" ht="14" thickTop="1">
      <c r="A124" s="230"/>
      <c r="B124" s="230" t="s">
        <v>725</v>
      </c>
      <c r="C124" s="230"/>
      <c r="D124" s="230"/>
      <c r="E124" s="230"/>
      <c r="F124" s="230"/>
      <c r="G124" s="230"/>
      <c r="H124" s="230"/>
      <c r="I124" s="230"/>
      <c r="J124" s="230"/>
      <c r="K124" s="230"/>
      <c r="L124" s="230"/>
      <c r="M124" s="230"/>
      <c r="N124" s="230"/>
      <c r="O124" s="230"/>
      <c r="P124" s="1865"/>
      <c r="Q124" s="1795"/>
      <c r="R124" s="1865"/>
      <c r="S124" s="1941"/>
      <c r="T124" s="1941"/>
      <c r="U124" s="1886"/>
      <c r="V124" s="1886"/>
      <c r="W124" s="1795"/>
      <c r="X124" s="1795"/>
      <c r="Y124" s="1795"/>
      <c r="Z124" s="1795"/>
      <c r="AA124" s="1795"/>
      <c r="AB124" s="1795"/>
      <c r="AC124" s="1795"/>
      <c r="AD124" s="1815"/>
      <c r="AE124" s="1819"/>
      <c r="AF124" s="1854"/>
      <c r="AH124" s="1818"/>
      <c r="AI124" s="1795"/>
    </row>
    <row r="125" spans="1:35" s="745" customFormat="1">
      <c r="A125" s="718" t="s">
        <v>4010</v>
      </c>
      <c r="B125" s="230" t="s">
        <v>8415</v>
      </c>
      <c r="C125" s="1199" t="s">
        <v>8542</v>
      </c>
      <c r="D125" s="718" t="s">
        <v>4014</v>
      </c>
      <c r="E125" s="718" t="s">
        <v>4020</v>
      </c>
      <c r="F125" s="718" t="s">
        <v>2623</v>
      </c>
      <c r="G125" s="718" t="s">
        <v>4098</v>
      </c>
      <c r="H125" s="917" t="s">
        <v>4024</v>
      </c>
      <c r="I125" s="870" t="s">
        <v>4061</v>
      </c>
      <c r="J125" s="917" t="s">
        <v>4029</v>
      </c>
      <c r="K125" s="917" t="s">
        <v>4263</v>
      </c>
      <c r="M125" s="916" t="s">
        <v>425</v>
      </c>
      <c r="N125" s="915" t="s">
        <v>2306</v>
      </c>
      <c r="O125" s="230"/>
      <c r="P125" s="1837">
        <v>0</v>
      </c>
      <c r="Q125" s="1795"/>
      <c r="R125" s="1814">
        <f>IFERROR(VLOOKUP(A125,'III P'!$F$13:$M$999998,8,FALSE),0)</f>
        <v>0</v>
      </c>
      <c r="S125" s="1814">
        <f>IFERROR(VLOOKUP(B125,'III P'!$F$13:$M$999998,8,FALSE),0)</f>
        <v>0</v>
      </c>
      <c r="T125" s="1814">
        <f>IFERROR(VLOOKUP(C125,'III P'!$F$13:$M$999998,8,FALSE),0)</f>
        <v>0</v>
      </c>
      <c r="U125" s="1814">
        <f>IFERROR(VLOOKUP(D125,'III P'!$F$13:$M$999998,8,FALSE),0)</f>
        <v>0</v>
      </c>
      <c r="V125" s="1814">
        <f>IFERROR(VLOOKUP(E125,'III P'!$F$13:$M$999998,8,FALSE),0)</f>
        <v>0</v>
      </c>
      <c r="W125" s="1814">
        <f>IFERROR(VLOOKUP(F125,'III P'!$F$13:$M$999998,8,FALSE),0)</f>
        <v>0</v>
      </c>
      <c r="X125" s="1814">
        <f>IFERROR(VLOOKUP(G125,'III P'!$F$13:$M$999998,8,FALSE),0)</f>
        <v>0</v>
      </c>
      <c r="Y125" s="1814">
        <f>IFERROR(VLOOKUP(H125,'III P'!$F$13:$M$999998,8,FALSE),0)</f>
        <v>0</v>
      </c>
      <c r="Z125" s="1814">
        <f>IFERROR(VLOOKUP(I125,'III P'!$F$13:$M$999998,8,FALSE),0)</f>
        <v>0</v>
      </c>
      <c r="AA125" s="1814">
        <f>IFERROR(VLOOKUP(J125,'III P'!$F$13:$M$999998,8,FALSE),0)</f>
        <v>0</v>
      </c>
      <c r="AB125" s="1814">
        <f>IFERROR(VLOOKUP(K125,'III P'!$F$13:$M$999998,8,FALSE),0)</f>
        <v>0</v>
      </c>
      <c r="AC125" s="1813">
        <f t="shared" ref="AC125:AC188" si="24">SUM(R125:AB125)</f>
        <v>0</v>
      </c>
      <c r="AD125" s="1815"/>
      <c r="AE125" s="1816">
        <f t="shared" ref="AE125:AE188" si="25">AC125-(((P125*$AE$9)/12)*$AE$10)</f>
        <v>0</v>
      </c>
      <c r="AF125" s="1817">
        <f t="shared" ref="AF125:AF193" si="26">IF(AC125=AE125,0,AE125/AC125)</f>
        <v>0</v>
      </c>
      <c r="AH125" s="1818"/>
      <c r="AI125" s="1795"/>
    </row>
    <row r="126" spans="1:35" s="745" customFormat="1">
      <c r="A126" s="733" t="s">
        <v>8753</v>
      </c>
      <c r="B126" s="727" t="s">
        <v>8754</v>
      </c>
      <c r="C126" s="727" t="s">
        <v>8755</v>
      </c>
      <c r="D126" s="733" t="s">
        <v>8756</v>
      </c>
      <c r="E126" s="733" t="s">
        <v>8757</v>
      </c>
      <c r="F126" s="733" t="s">
        <v>8758</v>
      </c>
      <c r="G126" s="733" t="s">
        <v>8759</v>
      </c>
      <c r="H126" s="921" t="s">
        <v>8340</v>
      </c>
      <c r="I126" s="870" t="s">
        <v>8760</v>
      </c>
      <c r="J126" s="921" t="s">
        <v>8761</v>
      </c>
      <c r="K126" s="921" t="s">
        <v>8762</v>
      </c>
      <c r="M126" s="916" t="s">
        <v>8111</v>
      </c>
      <c r="N126" s="915" t="s">
        <v>7964</v>
      </c>
      <c r="O126" s="230"/>
      <c r="P126" s="1837">
        <v>1732.67</v>
      </c>
      <c r="Q126" s="1795"/>
      <c r="R126" s="1814">
        <f>IFERROR(VLOOKUP(A126,'III P'!$F$13:$M$999998,8,FALSE),0)</f>
        <v>0</v>
      </c>
      <c r="S126" s="1814">
        <f>IFERROR(VLOOKUP(B126,'III P'!$F$13:$M$999998,8,FALSE),0)</f>
        <v>0</v>
      </c>
      <c r="T126" s="1814">
        <f>IFERROR(VLOOKUP(C126,'III P'!$F$13:$M$999998,8,FALSE),0)</f>
        <v>0</v>
      </c>
      <c r="U126" s="1814">
        <f>IFERROR(VLOOKUP(D126,'III P'!$F$13:$M$999998,8,FALSE),0)</f>
        <v>0</v>
      </c>
      <c r="V126" s="1814">
        <f>IFERROR(VLOOKUP(E126,'III P'!$F$13:$M$999998,8,FALSE),0)</f>
        <v>0</v>
      </c>
      <c r="W126" s="1814">
        <f>IFERROR(VLOOKUP(F126,'III P'!$F$13:$M$999998,8,FALSE),0)</f>
        <v>0</v>
      </c>
      <c r="X126" s="1814">
        <f>IFERROR(VLOOKUP(G126,'III P'!$F$13:$M$999998,8,FALSE),0)</f>
        <v>0</v>
      </c>
      <c r="Y126" s="1814">
        <f>IFERROR(VLOOKUP(H126,'III P'!$F$13:$M$999998,8,FALSE),0)</f>
        <v>0</v>
      </c>
      <c r="Z126" s="1814">
        <f>IFERROR(VLOOKUP(I126,'III P'!$F$13:$M$999998,8,FALSE),0)</f>
        <v>0</v>
      </c>
      <c r="AA126" s="1814">
        <f>IFERROR(VLOOKUP(J126,'III P'!$F$13:$M$999998,8,FALSE),0)</f>
        <v>0</v>
      </c>
      <c r="AB126" s="1814">
        <f>IFERROR(VLOOKUP(K126,'III P'!$F$13:$M$999998,8,FALSE),0)</f>
        <v>0</v>
      </c>
      <c r="AC126" s="1813">
        <f t="shared" si="24"/>
        <v>0</v>
      </c>
      <c r="AD126" s="1815"/>
      <c r="AE126" s="1816">
        <f t="shared" si="25"/>
        <v>-1443.8916666666669</v>
      </c>
      <c r="AF126" s="1817" t="e">
        <f t="shared" si="26"/>
        <v>#DIV/0!</v>
      </c>
      <c r="AH126" s="1818"/>
      <c r="AI126" s="1795"/>
    </row>
    <row r="127" spans="1:35" s="745" customFormat="1">
      <c r="A127" s="718" t="s">
        <v>5934</v>
      </c>
      <c r="B127" s="230" t="s">
        <v>8416</v>
      </c>
      <c r="C127" s="1199" t="s">
        <v>8543</v>
      </c>
      <c r="D127" s="718" t="s">
        <v>5935</v>
      </c>
      <c r="E127" s="718" t="s">
        <v>5936</v>
      </c>
      <c r="F127" s="718" t="s">
        <v>5937</v>
      </c>
      <c r="G127" s="718" t="s">
        <v>5938</v>
      </c>
      <c r="H127" s="917" t="s">
        <v>5939</v>
      </c>
      <c r="I127" s="870" t="s">
        <v>5940</v>
      </c>
      <c r="J127" s="917" t="s">
        <v>5941</v>
      </c>
      <c r="K127" s="917" t="s">
        <v>5841</v>
      </c>
      <c r="M127" s="916" t="s">
        <v>5942</v>
      </c>
      <c r="N127" s="915" t="s">
        <v>5943</v>
      </c>
      <c r="O127" s="230"/>
      <c r="P127" s="1837">
        <v>0</v>
      </c>
      <c r="Q127" s="1795"/>
      <c r="R127" s="1814">
        <f>IFERROR(VLOOKUP(A127,'III P'!$F$13:$M$999998,8,FALSE),0)</f>
        <v>0</v>
      </c>
      <c r="S127" s="1814">
        <f>IFERROR(VLOOKUP(B127,'III P'!$F$13:$M$999998,8,FALSE),0)</f>
        <v>0</v>
      </c>
      <c r="T127" s="1814">
        <f>IFERROR(VLOOKUP(C127,'III P'!$F$13:$M$999998,8,FALSE),0)</f>
        <v>0</v>
      </c>
      <c r="U127" s="1814">
        <f>IFERROR(VLOOKUP(D127,'III P'!$F$13:$M$999998,8,FALSE),0)</f>
        <v>0</v>
      </c>
      <c r="V127" s="1814">
        <f>IFERROR(VLOOKUP(E127,'III P'!$F$13:$M$999998,8,FALSE),0)</f>
        <v>0</v>
      </c>
      <c r="W127" s="1814">
        <f>IFERROR(VLOOKUP(F127,'III P'!$F$13:$M$999998,8,FALSE),0)</f>
        <v>0</v>
      </c>
      <c r="X127" s="1814">
        <f>IFERROR(VLOOKUP(G127,'III P'!$F$13:$M$999998,8,FALSE),0)</f>
        <v>0</v>
      </c>
      <c r="Y127" s="1814">
        <f>IFERROR(VLOOKUP(H127,'III P'!$F$13:$M$999998,8,FALSE),0)</f>
        <v>0</v>
      </c>
      <c r="Z127" s="1814">
        <f>IFERROR(VLOOKUP(I127,'III P'!$F$13:$M$999998,8,FALSE),0)</f>
        <v>0</v>
      </c>
      <c r="AA127" s="1814">
        <f>IFERROR(VLOOKUP(J127,'III P'!$F$13:$M$999998,8,FALSE),0)</f>
        <v>0</v>
      </c>
      <c r="AB127" s="1814">
        <f>IFERROR(VLOOKUP(K127,'III P'!$F$13:$M$999998,8,FALSE),0)</f>
        <v>0</v>
      </c>
      <c r="AC127" s="1813">
        <f t="shared" si="24"/>
        <v>0</v>
      </c>
      <c r="AD127" s="1815"/>
      <c r="AE127" s="1816">
        <f t="shared" si="25"/>
        <v>0</v>
      </c>
      <c r="AF127" s="1817">
        <f t="shared" si="26"/>
        <v>0</v>
      </c>
      <c r="AH127" s="1818"/>
      <c r="AI127" s="1795"/>
    </row>
    <row r="128" spans="1:35" s="745" customFormat="1">
      <c r="A128" s="718" t="s">
        <v>4011</v>
      </c>
      <c r="B128" s="230" t="s">
        <v>8417</v>
      </c>
      <c r="C128" s="1199" t="s">
        <v>8544</v>
      </c>
      <c r="D128" s="718" t="s">
        <v>4015</v>
      </c>
      <c r="E128" s="718" t="s">
        <v>4021</v>
      </c>
      <c r="F128" s="718" t="s">
        <v>4023</v>
      </c>
      <c r="G128" s="718" t="s">
        <v>4099</v>
      </c>
      <c r="H128" s="917" t="s">
        <v>4025</v>
      </c>
      <c r="I128" s="870" t="s">
        <v>4062</v>
      </c>
      <c r="J128" s="745" t="s">
        <v>2371</v>
      </c>
      <c r="K128" s="917" t="s">
        <v>4264</v>
      </c>
      <c r="M128" s="916" t="s">
        <v>2369</v>
      </c>
      <c r="N128" s="915" t="s">
        <v>2370</v>
      </c>
      <c r="O128" s="384"/>
      <c r="P128" s="1837">
        <v>0</v>
      </c>
      <c r="Q128" s="1795"/>
      <c r="R128" s="1814">
        <f>IFERROR(VLOOKUP(A128,'III P'!$F$13:$M$999998,8,FALSE),0)</f>
        <v>0</v>
      </c>
      <c r="S128" s="1814">
        <f>IFERROR(VLOOKUP(B128,'III P'!$F$13:$M$999998,8,FALSE),0)</f>
        <v>0</v>
      </c>
      <c r="T128" s="1814">
        <f>IFERROR(VLOOKUP(C128,'III P'!$F$13:$M$999998,8,FALSE),0)</f>
        <v>0</v>
      </c>
      <c r="U128" s="1814">
        <f>IFERROR(VLOOKUP(D128,'III P'!$F$13:$M$999998,8,FALSE),0)</f>
        <v>0</v>
      </c>
      <c r="V128" s="1814">
        <f>IFERROR(VLOOKUP(E128,'III P'!$F$13:$M$999998,8,FALSE),0)</f>
        <v>0</v>
      </c>
      <c r="W128" s="1814">
        <f>IFERROR(VLOOKUP(F128,'III P'!$F$13:$M$999998,8,FALSE),0)</f>
        <v>0</v>
      </c>
      <c r="X128" s="1814">
        <f>IFERROR(VLOOKUP(G128,'III P'!$F$13:$M$999998,8,FALSE),0)</f>
        <v>0</v>
      </c>
      <c r="Y128" s="1814">
        <f>IFERROR(VLOOKUP(H128,'III P'!$F$13:$M$999998,8,FALSE),0)</f>
        <v>0</v>
      </c>
      <c r="Z128" s="1814">
        <f>IFERROR(VLOOKUP(I128,'III P'!$F$13:$M$999998,8,FALSE),0)</f>
        <v>0</v>
      </c>
      <c r="AA128" s="1814">
        <f>IFERROR(VLOOKUP(J128,'III P'!$F$13:$M$999998,8,FALSE),0)</f>
        <v>0</v>
      </c>
      <c r="AB128" s="1814">
        <f>IFERROR(VLOOKUP(K128,'III P'!$F$13:$M$999998,8,FALSE),0)</f>
        <v>0</v>
      </c>
      <c r="AC128" s="1813">
        <f t="shared" si="24"/>
        <v>0</v>
      </c>
      <c r="AD128" s="1815"/>
      <c r="AE128" s="1816">
        <f t="shared" si="25"/>
        <v>0</v>
      </c>
      <c r="AF128" s="1817">
        <f t="shared" si="26"/>
        <v>0</v>
      </c>
      <c r="AH128" s="1818"/>
      <c r="AI128" s="1795"/>
    </row>
    <row r="129" spans="1:35" s="745" customFormat="1">
      <c r="A129" s="718" t="s">
        <v>4012</v>
      </c>
      <c r="B129" s="230" t="s">
        <v>8418</v>
      </c>
      <c r="C129" s="1199" t="s">
        <v>8545</v>
      </c>
      <c r="D129" s="718" t="s">
        <v>4016</v>
      </c>
      <c r="E129" s="718" t="s">
        <v>4022</v>
      </c>
      <c r="F129" s="230" t="s">
        <v>2403</v>
      </c>
      <c r="G129" s="230" t="s">
        <v>4100</v>
      </c>
      <c r="H129" s="917" t="s">
        <v>4026</v>
      </c>
      <c r="I129" s="870" t="s">
        <v>4063</v>
      </c>
      <c r="J129" s="917" t="s">
        <v>4030</v>
      </c>
      <c r="K129" s="917" t="s">
        <v>4265</v>
      </c>
      <c r="M129" s="916" t="s">
        <v>2404</v>
      </c>
      <c r="N129" s="915" t="s">
        <v>2405</v>
      </c>
      <c r="O129" s="384"/>
      <c r="P129" s="1837">
        <v>0</v>
      </c>
      <c r="Q129" s="1795"/>
      <c r="R129" s="1814">
        <f>IFERROR(VLOOKUP(A129,'III P'!$F$13:$M$999998,8,FALSE),0)</f>
        <v>0</v>
      </c>
      <c r="S129" s="1814">
        <f>IFERROR(VLOOKUP(B129,'III P'!$F$13:$M$999998,8,FALSE),0)</f>
        <v>0</v>
      </c>
      <c r="T129" s="1814">
        <f>IFERROR(VLOOKUP(C129,'III P'!$F$13:$M$999998,8,FALSE),0)</f>
        <v>0</v>
      </c>
      <c r="U129" s="1814">
        <f>IFERROR(VLOOKUP(D129,'III P'!$F$13:$M$999998,8,FALSE),0)</f>
        <v>0</v>
      </c>
      <c r="V129" s="1814">
        <f>IFERROR(VLOOKUP(E129,'III P'!$F$13:$M$999998,8,FALSE),0)</f>
        <v>0</v>
      </c>
      <c r="W129" s="1814">
        <f>IFERROR(VLOOKUP(F129,'III P'!$F$13:$M$999998,8,FALSE),0)</f>
        <v>0</v>
      </c>
      <c r="X129" s="1814">
        <f>IFERROR(VLOOKUP(G129,'III P'!$F$13:$M$999998,8,FALSE),0)</f>
        <v>0</v>
      </c>
      <c r="Y129" s="1814">
        <f>IFERROR(VLOOKUP(H129,'III P'!$F$13:$M$999998,8,FALSE),0)</f>
        <v>0</v>
      </c>
      <c r="Z129" s="1814">
        <f>IFERROR(VLOOKUP(I129,'III P'!$F$13:$M$999998,8,FALSE),0)</f>
        <v>0</v>
      </c>
      <c r="AA129" s="1814">
        <f>IFERROR(VLOOKUP(J129,'III P'!$F$13:$M$999998,8,FALSE),0)</f>
        <v>0</v>
      </c>
      <c r="AB129" s="1814">
        <f>IFERROR(VLOOKUP(K129,'III P'!$F$13:$M$999998,8,FALSE),0)</f>
        <v>0</v>
      </c>
      <c r="AC129" s="1813">
        <f t="shared" si="24"/>
        <v>0</v>
      </c>
      <c r="AD129" s="1815"/>
      <c r="AE129" s="1816">
        <f t="shared" si="25"/>
        <v>0</v>
      </c>
      <c r="AF129" s="1817">
        <f t="shared" si="26"/>
        <v>0</v>
      </c>
      <c r="AH129" s="1818"/>
      <c r="AI129" s="1795"/>
    </row>
    <row r="130" spans="1:35" s="745" customFormat="1">
      <c r="A130" s="718" t="s">
        <v>4009</v>
      </c>
      <c r="B130" s="230" t="s">
        <v>8419</v>
      </c>
      <c r="C130" s="1199" t="s">
        <v>8546</v>
      </c>
      <c r="D130" s="718" t="s">
        <v>4017</v>
      </c>
      <c r="E130" s="230" t="s">
        <v>2564</v>
      </c>
      <c r="F130" s="230" t="s">
        <v>2624</v>
      </c>
      <c r="G130" s="230" t="s">
        <v>4101</v>
      </c>
      <c r="H130" s="917" t="s">
        <v>4027</v>
      </c>
      <c r="I130" s="870" t="s">
        <v>4060</v>
      </c>
      <c r="J130" s="917" t="s">
        <v>4031</v>
      </c>
      <c r="K130" s="917" t="s">
        <v>4266</v>
      </c>
      <c r="M130" s="916" t="s">
        <v>2869</v>
      </c>
      <c r="N130" s="915" t="s">
        <v>2870</v>
      </c>
      <c r="O130" s="384"/>
      <c r="P130" s="1837">
        <v>0</v>
      </c>
      <c r="Q130" s="1795"/>
      <c r="R130" s="1814">
        <f>IFERROR(VLOOKUP(A130,'III P'!$F$13:$M$999998,8,FALSE),0)</f>
        <v>0</v>
      </c>
      <c r="S130" s="1814">
        <f>IFERROR(VLOOKUP(B130,'III P'!$F$13:$M$999998,8,FALSE),0)</f>
        <v>0</v>
      </c>
      <c r="T130" s="1814">
        <f>IFERROR(VLOOKUP(C130,'III P'!$F$13:$M$999998,8,FALSE),0)</f>
        <v>0</v>
      </c>
      <c r="U130" s="1814">
        <f>IFERROR(VLOOKUP(D130,'III P'!$F$13:$M$999998,8,FALSE),0)</f>
        <v>0</v>
      </c>
      <c r="V130" s="1814">
        <f>IFERROR(VLOOKUP(E130,'III P'!$F$13:$M$999998,8,FALSE),0)</f>
        <v>0</v>
      </c>
      <c r="W130" s="1814">
        <f>IFERROR(VLOOKUP(F130,'III P'!$F$13:$M$999998,8,FALSE),0)</f>
        <v>0</v>
      </c>
      <c r="X130" s="1814">
        <f>IFERROR(VLOOKUP(G130,'III P'!$F$13:$M$999998,8,FALSE),0)</f>
        <v>0</v>
      </c>
      <c r="Y130" s="1814">
        <f>IFERROR(VLOOKUP(H130,'III P'!$F$13:$M$999998,8,FALSE),0)</f>
        <v>0</v>
      </c>
      <c r="Z130" s="1814">
        <f>IFERROR(VLOOKUP(I130,'III P'!$F$13:$M$999998,8,FALSE),0)</f>
        <v>0</v>
      </c>
      <c r="AA130" s="1814">
        <f>IFERROR(VLOOKUP(J130,'III P'!$F$13:$M$999998,8,FALSE),0)</f>
        <v>0</v>
      </c>
      <c r="AB130" s="1814">
        <f>IFERROR(VLOOKUP(K130,'III P'!$F$13:$M$999998,8,FALSE),0)</f>
        <v>0</v>
      </c>
      <c r="AC130" s="1813">
        <f t="shared" si="24"/>
        <v>0</v>
      </c>
      <c r="AD130" s="1815"/>
      <c r="AE130" s="1816">
        <f t="shared" si="25"/>
        <v>0</v>
      </c>
      <c r="AF130" s="1817">
        <f t="shared" si="26"/>
        <v>0</v>
      </c>
      <c r="AH130" s="1818"/>
      <c r="AI130" s="1795"/>
    </row>
    <row r="131" spans="1:35" s="745" customFormat="1">
      <c r="A131" s="718" t="s">
        <v>5916</v>
      </c>
      <c r="B131" s="230" t="s">
        <v>8420</v>
      </c>
      <c r="C131" s="1199" t="s">
        <v>8547</v>
      </c>
      <c r="D131" s="718" t="s">
        <v>5917</v>
      </c>
      <c r="E131" s="727" t="s">
        <v>5918</v>
      </c>
      <c r="F131" s="727" t="s">
        <v>5919</v>
      </c>
      <c r="G131" s="727" t="s">
        <v>5920</v>
      </c>
      <c r="H131" s="917" t="s">
        <v>5921</v>
      </c>
      <c r="I131" s="870" t="s">
        <v>5922</v>
      </c>
      <c r="J131" s="917" t="s">
        <v>3481</v>
      </c>
      <c r="K131" s="917" t="s">
        <v>5923</v>
      </c>
      <c r="M131" s="916" t="s">
        <v>5924</v>
      </c>
      <c r="N131" s="915" t="s">
        <v>2870</v>
      </c>
      <c r="O131" s="384"/>
      <c r="P131" s="1837">
        <v>0</v>
      </c>
      <c r="Q131" s="1795"/>
      <c r="R131" s="1814">
        <f>IFERROR(VLOOKUP(A131,'III P'!$F$13:$M$999998,8,FALSE),0)</f>
        <v>0</v>
      </c>
      <c r="S131" s="1814">
        <f>IFERROR(VLOOKUP(B131,'III P'!$F$13:$M$999998,8,FALSE),0)</f>
        <v>0</v>
      </c>
      <c r="T131" s="1814">
        <f>IFERROR(VLOOKUP(C131,'III P'!$F$13:$M$999998,8,FALSE),0)</f>
        <v>0</v>
      </c>
      <c r="U131" s="1814">
        <f>IFERROR(VLOOKUP(D131,'III P'!$F$13:$M$999998,8,FALSE),0)</f>
        <v>0</v>
      </c>
      <c r="V131" s="1814">
        <f>IFERROR(VLOOKUP(E131,'III P'!$F$13:$M$999998,8,FALSE),0)</f>
        <v>0</v>
      </c>
      <c r="W131" s="1814">
        <f>IFERROR(VLOOKUP(F131,'III P'!$F$13:$M$999998,8,FALSE),0)</f>
        <v>0</v>
      </c>
      <c r="X131" s="1814">
        <f>IFERROR(VLOOKUP(G131,'III P'!$F$13:$M$999998,8,FALSE),0)</f>
        <v>0</v>
      </c>
      <c r="Y131" s="1814">
        <f>IFERROR(VLOOKUP(H131,'III P'!$F$13:$M$999998,8,FALSE),0)</f>
        <v>0</v>
      </c>
      <c r="Z131" s="1814">
        <f>IFERROR(VLOOKUP(I131,'III P'!$F$13:$M$999998,8,FALSE),0)</f>
        <v>0</v>
      </c>
      <c r="AA131" s="1814">
        <f>IFERROR(VLOOKUP(J131,'III P'!$F$13:$M$999998,8,FALSE),0)</f>
        <v>0</v>
      </c>
      <c r="AB131" s="1814">
        <f>IFERROR(VLOOKUP(K131,'III P'!$F$13:$M$999998,8,FALSE),0)</f>
        <v>0</v>
      </c>
      <c r="AC131" s="1813">
        <f t="shared" si="24"/>
        <v>0</v>
      </c>
      <c r="AD131" s="1815"/>
      <c r="AE131" s="1816">
        <f t="shared" si="25"/>
        <v>0</v>
      </c>
      <c r="AF131" s="1817">
        <f t="shared" si="26"/>
        <v>0</v>
      </c>
      <c r="AH131" s="1818"/>
      <c r="AI131" s="1795"/>
    </row>
    <row r="132" spans="1:35" s="745" customFormat="1">
      <c r="A132" s="718" t="s">
        <v>5899</v>
      </c>
      <c r="B132" s="230" t="s">
        <v>8421</v>
      </c>
      <c r="C132" s="1199" t="s">
        <v>8548</v>
      </c>
      <c r="D132" s="718" t="s">
        <v>5900</v>
      </c>
      <c r="E132" s="727" t="s">
        <v>5833</v>
      </c>
      <c r="F132" s="727" t="s">
        <v>5834</v>
      </c>
      <c r="G132" s="727" t="s">
        <v>5901</v>
      </c>
      <c r="H132" s="917" t="s">
        <v>5902</v>
      </c>
      <c r="I132" s="870" t="s">
        <v>5903</v>
      </c>
      <c r="J132" s="917" t="s">
        <v>5837</v>
      </c>
      <c r="K132" s="917" t="s">
        <v>5904</v>
      </c>
      <c r="M132" s="916" t="s">
        <v>5905</v>
      </c>
      <c r="N132" s="915" t="s">
        <v>386</v>
      </c>
      <c r="O132" s="384"/>
      <c r="P132" s="1837">
        <v>0</v>
      </c>
      <c r="Q132" s="1795"/>
      <c r="R132" s="1814">
        <f>IFERROR(VLOOKUP(A132,'III P'!$F$13:$M$999998,8,FALSE),0)</f>
        <v>0</v>
      </c>
      <c r="S132" s="1814">
        <f>IFERROR(VLOOKUP(B132,'III P'!$F$13:$M$999998,8,FALSE),0)</f>
        <v>0</v>
      </c>
      <c r="T132" s="1814">
        <f>IFERROR(VLOOKUP(C132,'III P'!$F$13:$M$999998,8,FALSE),0)</f>
        <v>0</v>
      </c>
      <c r="U132" s="1814">
        <f>IFERROR(VLOOKUP(D132,'III P'!$F$13:$M$999998,8,FALSE),0)</f>
        <v>0</v>
      </c>
      <c r="V132" s="1814">
        <f>IFERROR(VLOOKUP(E132,'III P'!$F$13:$M$999998,8,FALSE),0)</f>
        <v>0</v>
      </c>
      <c r="W132" s="1814">
        <f>IFERROR(VLOOKUP(F132,'III P'!$F$13:$M$999998,8,FALSE),0)</f>
        <v>0</v>
      </c>
      <c r="X132" s="1814">
        <f>IFERROR(VLOOKUP(G132,'III P'!$F$13:$M$999998,8,FALSE),0)</f>
        <v>0</v>
      </c>
      <c r="Y132" s="1814">
        <f>IFERROR(VLOOKUP(H132,'III P'!$F$13:$M$999998,8,FALSE),0)</f>
        <v>0</v>
      </c>
      <c r="Z132" s="1814">
        <f>IFERROR(VLOOKUP(I132,'III P'!$F$13:$M$999998,8,FALSE),0)</f>
        <v>0</v>
      </c>
      <c r="AA132" s="1814">
        <f>IFERROR(VLOOKUP(J132,'III P'!$F$13:$M$999998,8,FALSE),0)</f>
        <v>0</v>
      </c>
      <c r="AB132" s="1814">
        <f>IFERROR(VLOOKUP(K132,'III P'!$F$13:$M$999998,8,FALSE),0)</f>
        <v>0</v>
      </c>
      <c r="AC132" s="1813">
        <f t="shared" si="24"/>
        <v>0</v>
      </c>
      <c r="AD132" s="1815"/>
      <c r="AE132" s="1816">
        <f t="shared" si="25"/>
        <v>0</v>
      </c>
      <c r="AF132" s="1817">
        <f t="shared" si="26"/>
        <v>0</v>
      </c>
      <c r="AH132" s="1818"/>
      <c r="AI132" s="1795"/>
    </row>
    <row r="133" spans="1:35" s="745" customFormat="1">
      <c r="A133" s="718" t="s">
        <v>4013</v>
      </c>
      <c r="B133" s="230" t="s">
        <v>8161</v>
      </c>
      <c r="C133" s="1199" t="s">
        <v>8253</v>
      </c>
      <c r="D133" s="718" t="s">
        <v>4018</v>
      </c>
      <c r="E133" s="718" t="s">
        <v>4019</v>
      </c>
      <c r="F133" s="929" t="s">
        <v>3487</v>
      </c>
      <c r="G133" s="929" t="s">
        <v>4102</v>
      </c>
      <c r="H133" s="917" t="s">
        <v>4028</v>
      </c>
      <c r="I133" s="870" t="s">
        <v>4064</v>
      </c>
      <c r="J133" s="917" t="s">
        <v>4032</v>
      </c>
      <c r="K133" s="917" t="s">
        <v>4267</v>
      </c>
      <c r="M133" s="916" t="s">
        <v>3491</v>
      </c>
      <c r="N133" s="915" t="s">
        <v>3492</v>
      </c>
      <c r="O133" s="384"/>
      <c r="P133" s="1837">
        <v>0</v>
      </c>
      <c r="Q133" s="1795"/>
      <c r="R133" s="1814">
        <f>IFERROR(VLOOKUP(A133,'III P'!$F$13:$M$999998,8,FALSE),0)</f>
        <v>0</v>
      </c>
      <c r="S133" s="1814">
        <f>IFERROR(VLOOKUP(B133,'III P'!$F$13:$M$999998,8,FALSE),0)</f>
        <v>0</v>
      </c>
      <c r="T133" s="1814">
        <f>IFERROR(VLOOKUP(C133,'III P'!$F$13:$M$999998,8,FALSE),0)</f>
        <v>0</v>
      </c>
      <c r="U133" s="1814">
        <f>IFERROR(VLOOKUP(D133,'III P'!$F$13:$M$999998,8,FALSE),0)</f>
        <v>0</v>
      </c>
      <c r="V133" s="1814">
        <f>IFERROR(VLOOKUP(E133,'III P'!$F$13:$M$999998,8,FALSE),0)</f>
        <v>0</v>
      </c>
      <c r="W133" s="1814">
        <f>IFERROR(VLOOKUP(F133,'III P'!$F$13:$M$999998,8,FALSE),0)</f>
        <v>0</v>
      </c>
      <c r="X133" s="1814">
        <f>IFERROR(VLOOKUP(G133,'III P'!$F$13:$M$999998,8,FALSE),0)</f>
        <v>0</v>
      </c>
      <c r="Y133" s="1814">
        <f>IFERROR(VLOOKUP(H133,'III P'!$F$13:$M$999998,8,FALSE),0)</f>
        <v>0</v>
      </c>
      <c r="Z133" s="1814">
        <f>IFERROR(VLOOKUP(I133,'III P'!$F$13:$M$999998,8,FALSE),0)</f>
        <v>0</v>
      </c>
      <c r="AA133" s="1814">
        <f>IFERROR(VLOOKUP(J133,'III P'!$F$13:$M$999998,8,FALSE),0)</f>
        <v>0</v>
      </c>
      <c r="AB133" s="1814">
        <f>IFERROR(VLOOKUP(K133,'III P'!$F$13:$M$999998,8,FALSE),0)</f>
        <v>0</v>
      </c>
      <c r="AC133" s="1813">
        <f t="shared" si="24"/>
        <v>0</v>
      </c>
      <c r="AD133" s="1815"/>
      <c r="AE133" s="1816">
        <f t="shared" si="25"/>
        <v>0</v>
      </c>
      <c r="AF133" s="1817">
        <f t="shared" si="26"/>
        <v>0</v>
      </c>
      <c r="AH133" s="1818"/>
      <c r="AI133" s="1795"/>
    </row>
    <row r="134" spans="1:35" s="745" customFormat="1">
      <c r="A134" s="718" t="s">
        <v>2812</v>
      </c>
      <c r="B134" s="230" t="s">
        <v>8159</v>
      </c>
      <c r="C134" s="1199" t="s">
        <v>8251</v>
      </c>
      <c r="D134" s="230" t="s">
        <v>2815</v>
      </c>
      <c r="E134" s="230" t="s">
        <v>2822</v>
      </c>
      <c r="F134" s="960" t="s">
        <v>2834</v>
      </c>
      <c r="G134" s="718" t="s">
        <v>4103</v>
      </c>
      <c r="H134" s="718" t="s">
        <v>2843</v>
      </c>
      <c r="I134" s="870" t="s">
        <v>2854</v>
      </c>
      <c r="J134" s="745" t="s">
        <v>2860</v>
      </c>
      <c r="K134" s="917" t="s">
        <v>4268</v>
      </c>
      <c r="M134" s="916" t="s">
        <v>3775</v>
      </c>
      <c r="N134" s="915" t="s">
        <v>2984</v>
      </c>
      <c r="O134" s="384"/>
      <c r="P134" s="1837">
        <v>0</v>
      </c>
      <c r="Q134" s="1795"/>
      <c r="R134" s="1814">
        <f>IFERROR(VLOOKUP(A134,'III P'!$F$13:$M$999998,8,FALSE),0)</f>
        <v>0</v>
      </c>
      <c r="S134" s="1814">
        <f>IFERROR(VLOOKUP(B134,'III P'!$F$13:$M$999998,8,FALSE),0)</f>
        <v>0</v>
      </c>
      <c r="T134" s="1814">
        <f>IFERROR(VLOOKUP(C134,'III P'!$F$13:$M$999998,8,FALSE),0)</f>
        <v>0</v>
      </c>
      <c r="U134" s="1814">
        <f>IFERROR(VLOOKUP(D134,'III P'!$F$13:$M$999998,8,FALSE),0)</f>
        <v>0</v>
      </c>
      <c r="V134" s="1814">
        <f>IFERROR(VLOOKUP(E134,'III P'!$F$13:$M$999998,8,FALSE),0)</f>
        <v>0</v>
      </c>
      <c r="W134" s="1814">
        <f>IFERROR(VLOOKUP(F134,'III P'!$F$13:$M$999998,8,FALSE),0)</f>
        <v>0</v>
      </c>
      <c r="X134" s="1814">
        <f>IFERROR(VLOOKUP(G134,'III P'!$F$13:$M$999998,8,FALSE),0)</f>
        <v>0</v>
      </c>
      <c r="Y134" s="1814">
        <f>IFERROR(VLOOKUP(H134,'III P'!$F$13:$M$999998,8,FALSE),0)</f>
        <v>0</v>
      </c>
      <c r="Z134" s="1814">
        <f>IFERROR(VLOOKUP(I134,'III P'!$F$13:$M$999998,8,FALSE),0)</f>
        <v>0</v>
      </c>
      <c r="AA134" s="1814">
        <f>IFERROR(VLOOKUP(J134,'III P'!$F$13:$M$999998,8,FALSE),0)</f>
        <v>0</v>
      </c>
      <c r="AB134" s="1814">
        <f>IFERROR(VLOOKUP(K134,'III P'!$F$13:$M$999998,8,FALSE),0)</f>
        <v>0</v>
      </c>
      <c r="AC134" s="1813">
        <f t="shared" si="24"/>
        <v>0</v>
      </c>
      <c r="AD134" s="1815"/>
      <c r="AE134" s="1816">
        <f t="shared" si="25"/>
        <v>0</v>
      </c>
      <c r="AF134" s="1817">
        <f t="shared" si="26"/>
        <v>0</v>
      </c>
      <c r="AH134" s="1818"/>
      <c r="AI134" s="1795"/>
    </row>
    <row r="135" spans="1:35" s="745" customFormat="1">
      <c r="A135" s="718" t="s">
        <v>4034</v>
      </c>
      <c r="B135" s="230" t="s">
        <v>8422</v>
      </c>
      <c r="C135" s="1199" t="s">
        <v>8549</v>
      </c>
      <c r="D135" s="230" t="s">
        <v>2816</v>
      </c>
      <c r="E135" s="230" t="s">
        <v>2823</v>
      </c>
      <c r="F135" s="230" t="s">
        <v>2835</v>
      </c>
      <c r="G135" s="230" t="s">
        <v>4104</v>
      </c>
      <c r="H135" s="745" t="s">
        <v>2844</v>
      </c>
      <c r="I135" s="870" t="s">
        <v>4059</v>
      </c>
      <c r="J135" s="917" t="s">
        <v>2861</v>
      </c>
      <c r="K135" s="917" t="s">
        <v>4269</v>
      </c>
      <c r="M135" s="916" t="s">
        <v>563</v>
      </c>
      <c r="N135" s="915" t="s">
        <v>564</v>
      </c>
      <c r="O135" s="384"/>
      <c r="P135" s="1837">
        <v>0</v>
      </c>
      <c r="Q135" s="1795"/>
      <c r="R135" s="1814">
        <f>IFERROR(VLOOKUP(A135,'III P'!$F$13:$M$999998,8,FALSE),0)</f>
        <v>0</v>
      </c>
      <c r="S135" s="1814">
        <f>IFERROR(VLOOKUP(B135,'III P'!$F$13:$M$999998,8,FALSE),0)</f>
        <v>0</v>
      </c>
      <c r="T135" s="1814">
        <f>IFERROR(VLOOKUP(C135,'III P'!$F$13:$M$999998,8,FALSE),0)</f>
        <v>0</v>
      </c>
      <c r="U135" s="1814">
        <f>IFERROR(VLOOKUP(D135,'III P'!$F$13:$M$999998,8,FALSE),0)</f>
        <v>0</v>
      </c>
      <c r="V135" s="1814">
        <f>IFERROR(VLOOKUP(E135,'III P'!$F$13:$M$999998,8,FALSE),0)</f>
        <v>0</v>
      </c>
      <c r="W135" s="1814">
        <f>IFERROR(VLOOKUP(F135,'III P'!$F$13:$M$999998,8,FALSE),0)</f>
        <v>0</v>
      </c>
      <c r="X135" s="1814">
        <f>IFERROR(VLOOKUP(G135,'III P'!$F$13:$M$999998,8,FALSE),0)</f>
        <v>0</v>
      </c>
      <c r="Y135" s="1814">
        <f>IFERROR(VLOOKUP(H135,'III P'!$F$13:$M$999998,8,FALSE),0)</f>
        <v>0</v>
      </c>
      <c r="Z135" s="1814">
        <f>IFERROR(VLOOKUP(I135,'III P'!$F$13:$M$999998,8,FALSE),0)</f>
        <v>0</v>
      </c>
      <c r="AA135" s="1814">
        <f>IFERROR(VLOOKUP(J135,'III P'!$F$13:$M$999998,8,FALSE),0)</f>
        <v>0</v>
      </c>
      <c r="AB135" s="1814">
        <f>IFERROR(VLOOKUP(K135,'III P'!$F$13:$M$999998,8,FALSE),0)</f>
        <v>0</v>
      </c>
      <c r="AC135" s="1813">
        <f t="shared" si="24"/>
        <v>0</v>
      </c>
      <c r="AD135" s="1815"/>
      <c r="AE135" s="1816">
        <f t="shared" si="25"/>
        <v>0</v>
      </c>
      <c r="AF135" s="1817">
        <f t="shared" si="26"/>
        <v>0</v>
      </c>
      <c r="AH135" s="1818"/>
      <c r="AI135" s="1795"/>
    </row>
    <row r="136" spans="1:35" s="745" customFormat="1">
      <c r="A136" s="718" t="s">
        <v>5531</v>
      </c>
      <c r="B136" s="230" t="s">
        <v>8423</v>
      </c>
      <c r="C136" s="1199" t="s">
        <v>8550</v>
      </c>
      <c r="D136" s="718" t="s">
        <v>5532</v>
      </c>
      <c r="E136" s="718" t="s">
        <v>5533</v>
      </c>
      <c r="F136" s="718" t="s">
        <v>5534</v>
      </c>
      <c r="G136" s="718" t="s">
        <v>5535</v>
      </c>
      <c r="H136" s="917" t="s">
        <v>5536</v>
      </c>
      <c r="I136" s="921" t="s">
        <v>5537</v>
      </c>
      <c r="J136" s="917" t="s">
        <v>5538</v>
      </c>
      <c r="K136" s="917" t="s">
        <v>5444</v>
      </c>
      <c r="M136" s="916" t="s">
        <v>5445</v>
      </c>
      <c r="N136" s="915" t="s">
        <v>5539</v>
      </c>
      <c r="O136" s="384"/>
      <c r="P136" s="1837">
        <v>0</v>
      </c>
      <c r="Q136" s="1795"/>
      <c r="R136" s="1814">
        <f>IFERROR(VLOOKUP(A136,'III P'!$F$13:$M$999998,8,FALSE),0)</f>
        <v>0</v>
      </c>
      <c r="S136" s="1814">
        <f>IFERROR(VLOOKUP(B136,'III P'!$F$13:$M$999998,8,FALSE),0)</f>
        <v>0</v>
      </c>
      <c r="T136" s="1814">
        <f>IFERROR(VLOOKUP(C136,'III P'!$F$13:$M$999998,8,FALSE),0)</f>
        <v>0</v>
      </c>
      <c r="U136" s="1814">
        <f>IFERROR(VLOOKUP(D136,'III P'!$F$13:$M$999998,8,FALSE),0)</f>
        <v>0</v>
      </c>
      <c r="V136" s="1814">
        <f>IFERROR(VLOOKUP(E136,'III P'!$F$13:$M$999998,8,FALSE),0)</f>
        <v>0</v>
      </c>
      <c r="W136" s="1814">
        <f>IFERROR(VLOOKUP(F136,'III P'!$F$13:$M$999998,8,FALSE),0)</f>
        <v>0</v>
      </c>
      <c r="X136" s="1814">
        <f>IFERROR(VLOOKUP(G136,'III P'!$F$13:$M$999998,8,FALSE),0)</f>
        <v>0</v>
      </c>
      <c r="Y136" s="1814">
        <f>IFERROR(VLOOKUP(H136,'III P'!$F$13:$M$999998,8,FALSE),0)</f>
        <v>0</v>
      </c>
      <c r="Z136" s="1814">
        <f>IFERROR(VLOOKUP(I136,'III P'!$F$13:$M$999998,8,FALSE),0)</f>
        <v>0</v>
      </c>
      <c r="AA136" s="1814">
        <f>IFERROR(VLOOKUP(J136,'III P'!$F$13:$M$999998,8,FALSE),0)</f>
        <v>0</v>
      </c>
      <c r="AB136" s="1814">
        <f>IFERROR(VLOOKUP(K136,'III P'!$F$13:$M$999998,8,FALSE),0)</f>
        <v>0</v>
      </c>
      <c r="AC136" s="1813">
        <f t="shared" si="24"/>
        <v>0</v>
      </c>
      <c r="AD136" s="1815"/>
      <c r="AE136" s="1816">
        <f t="shared" si="25"/>
        <v>0</v>
      </c>
      <c r="AF136" s="1817">
        <f t="shared" si="26"/>
        <v>0</v>
      </c>
      <c r="AH136" s="1818"/>
      <c r="AI136" s="1795"/>
    </row>
    <row r="137" spans="1:35" s="745" customFormat="1">
      <c r="A137" s="917" t="s">
        <v>4861</v>
      </c>
      <c r="B137" s="230" t="s">
        <v>8160</v>
      </c>
      <c r="C137" s="1199" t="s">
        <v>8252</v>
      </c>
      <c r="D137" s="917" t="s">
        <v>5043</v>
      </c>
      <c r="E137" s="917" t="s">
        <v>5051</v>
      </c>
      <c r="F137" s="917" t="s">
        <v>5057</v>
      </c>
      <c r="G137" s="917" t="s">
        <v>5022</v>
      </c>
      <c r="H137" s="917" t="s">
        <v>5065</v>
      </c>
      <c r="I137" s="917" t="s">
        <v>5076</v>
      </c>
      <c r="J137" s="917" t="s">
        <v>5085</v>
      </c>
      <c r="K137" s="917" t="s">
        <v>5088</v>
      </c>
      <c r="M137" s="916" t="s">
        <v>4911</v>
      </c>
      <c r="N137" s="915" t="s">
        <v>4912</v>
      </c>
      <c r="O137" s="384"/>
      <c r="P137" s="1837">
        <v>0</v>
      </c>
      <c r="Q137" s="1795"/>
      <c r="R137" s="1814">
        <f>IFERROR(VLOOKUP(A137,'III P'!$F$13:$M$999998,8,FALSE),0)</f>
        <v>0</v>
      </c>
      <c r="S137" s="1814">
        <f>IFERROR(VLOOKUP(B137,'III P'!$F$13:$M$999998,8,FALSE),0)</f>
        <v>0</v>
      </c>
      <c r="T137" s="1814">
        <f>IFERROR(VLOOKUP(C137,'III P'!$F$13:$M$999998,8,FALSE),0)</f>
        <v>0</v>
      </c>
      <c r="U137" s="1814">
        <f>IFERROR(VLOOKUP(D137,'III P'!$F$13:$M$999998,8,FALSE),0)</f>
        <v>0</v>
      </c>
      <c r="V137" s="1814">
        <f>IFERROR(VLOOKUP(E137,'III P'!$F$13:$M$999998,8,FALSE),0)</f>
        <v>0</v>
      </c>
      <c r="W137" s="1814">
        <f>IFERROR(VLOOKUP(F137,'III P'!$F$13:$M$999998,8,FALSE),0)</f>
        <v>0</v>
      </c>
      <c r="X137" s="1814">
        <f>IFERROR(VLOOKUP(G137,'III P'!$F$13:$M$999998,8,FALSE),0)</f>
        <v>0</v>
      </c>
      <c r="Y137" s="1814">
        <f>IFERROR(VLOOKUP(H137,'III P'!$F$13:$M$999998,8,FALSE),0)</f>
        <v>0</v>
      </c>
      <c r="Z137" s="1814">
        <f>IFERROR(VLOOKUP(I137,'III P'!$F$13:$M$999998,8,FALSE),0)</f>
        <v>0</v>
      </c>
      <c r="AA137" s="1814">
        <f>IFERROR(VLOOKUP(J137,'III P'!$F$13:$M$999998,8,FALSE),0)</f>
        <v>0</v>
      </c>
      <c r="AB137" s="1814">
        <f>IFERROR(VLOOKUP(K137,'III P'!$F$13:$M$999998,8,FALSE),0)</f>
        <v>0</v>
      </c>
      <c r="AC137" s="1813">
        <f t="shared" si="24"/>
        <v>0</v>
      </c>
      <c r="AD137" s="1815"/>
      <c r="AE137" s="1816">
        <f t="shared" si="25"/>
        <v>0</v>
      </c>
      <c r="AF137" s="1817">
        <f t="shared" si="26"/>
        <v>0</v>
      </c>
      <c r="AH137" s="1818"/>
      <c r="AI137" s="1795"/>
    </row>
    <row r="138" spans="1:35" s="745" customFormat="1">
      <c r="A138" s="230" t="s">
        <v>4035</v>
      </c>
      <c r="B138" s="230" t="s">
        <v>8424</v>
      </c>
      <c r="C138" s="1199" t="s">
        <v>8551</v>
      </c>
      <c r="D138" s="718" t="s">
        <v>4036</v>
      </c>
      <c r="E138" s="718" t="s">
        <v>4037</v>
      </c>
      <c r="F138" s="718" t="s">
        <v>4038</v>
      </c>
      <c r="G138" s="718" t="s">
        <v>4105</v>
      </c>
      <c r="H138" s="917" t="s">
        <v>4033</v>
      </c>
      <c r="I138" s="870" t="s">
        <v>4046</v>
      </c>
      <c r="J138" s="917" t="s">
        <v>3279</v>
      </c>
      <c r="K138" s="917" t="s">
        <v>4270</v>
      </c>
      <c r="M138" s="916" t="s">
        <v>3394</v>
      </c>
      <c r="N138" s="915" t="s">
        <v>4573</v>
      </c>
      <c r="O138" s="384"/>
      <c r="P138" s="1837">
        <v>0</v>
      </c>
      <c r="Q138" s="1795"/>
      <c r="R138" s="1814">
        <f>IFERROR(VLOOKUP(A138,'III P'!$F$13:$M$999998,8,FALSE),0)</f>
        <v>0</v>
      </c>
      <c r="S138" s="1814">
        <f>IFERROR(VLOOKUP(B138,'III P'!$F$13:$M$999998,8,FALSE),0)</f>
        <v>0</v>
      </c>
      <c r="T138" s="1814">
        <f>IFERROR(VLOOKUP(C138,'III P'!$F$13:$M$999998,8,FALSE),0)</f>
        <v>0</v>
      </c>
      <c r="U138" s="1814">
        <f>IFERROR(VLOOKUP(D138,'III P'!$F$13:$M$999998,8,FALSE),0)</f>
        <v>0</v>
      </c>
      <c r="V138" s="1814">
        <f>IFERROR(VLOOKUP(E138,'III P'!$F$13:$M$999998,8,FALSE),0)</f>
        <v>0</v>
      </c>
      <c r="W138" s="1814">
        <f>IFERROR(VLOOKUP(F138,'III P'!$F$13:$M$999998,8,FALSE),0)</f>
        <v>0</v>
      </c>
      <c r="X138" s="1814">
        <f>IFERROR(VLOOKUP(G138,'III P'!$F$13:$M$999998,8,FALSE),0)</f>
        <v>0</v>
      </c>
      <c r="Y138" s="1814">
        <f>IFERROR(VLOOKUP(H138,'III P'!$F$13:$M$999998,8,FALSE),0)</f>
        <v>0</v>
      </c>
      <c r="Z138" s="1814">
        <f>IFERROR(VLOOKUP(I138,'III P'!$F$13:$M$999998,8,FALSE),0)</f>
        <v>0</v>
      </c>
      <c r="AA138" s="1814">
        <f>IFERROR(VLOOKUP(J138,'III P'!$F$13:$M$999998,8,FALSE),0)</f>
        <v>0</v>
      </c>
      <c r="AB138" s="1814">
        <f>IFERROR(VLOOKUP(K138,'III P'!$F$13:$M$999998,8,FALSE),0)</f>
        <v>0</v>
      </c>
      <c r="AC138" s="1813">
        <f t="shared" si="24"/>
        <v>0</v>
      </c>
      <c r="AD138" s="1815"/>
      <c r="AE138" s="1816">
        <f t="shared" si="25"/>
        <v>0</v>
      </c>
      <c r="AF138" s="1817">
        <f t="shared" si="26"/>
        <v>0</v>
      </c>
      <c r="AH138" s="1818"/>
      <c r="AI138" s="1795"/>
    </row>
    <row r="139" spans="1:35" s="745" customFormat="1" ht="15">
      <c r="A139" s="230" t="s">
        <v>2431</v>
      </c>
      <c r="B139" s="230" t="s">
        <v>8425</v>
      </c>
      <c r="C139" s="1199" t="s">
        <v>8552</v>
      </c>
      <c r="D139" s="718" t="s">
        <v>2986</v>
      </c>
      <c r="E139" s="718" t="s">
        <v>2987</v>
      </c>
      <c r="F139" s="718" t="s">
        <v>2988</v>
      </c>
      <c r="G139" s="718" t="s">
        <v>4106</v>
      </c>
      <c r="H139" s="917" t="s">
        <v>2990</v>
      </c>
      <c r="I139" s="870" t="s">
        <v>4047</v>
      </c>
      <c r="J139" s="917" t="s">
        <v>2992</v>
      </c>
      <c r="K139" s="954" t="s">
        <v>4271</v>
      </c>
      <c r="M139" s="916" t="s">
        <v>575</v>
      </c>
      <c r="N139" s="915" t="s">
        <v>569</v>
      </c>
      <c r="O139" s="384"/>
      <c r="P139" s="1837">
        <v>0</v>
      </c>
      <c r="Q139" s="1795"/>
      <c r="R139" s="1814">
        <f>IFERROR(VLOOKUP(A139,'III P'!$F$13:$M$999998,8,FALSE),0)</f>
        <v>0</v>
      </c>
      <c r="S139" s="1814">
        <f>IFERROR(VLOOKUP(B139,'III P'!$F$13:$M$999998,8,FALSE),0)</f>
        <v>0</v>
      </c>
      <c r="T139" s="1814">
        <f>IFERROR(VLOOKUP(C139,'III P'!$F$13:$M$999998,8,FALSE),0)</f>
        <v>0</v>
      </c>
      <c r="U139" s="1814">
        <f>IFERROR(VLOOKUP(D139,'III P'!$F$13:$M$999998,8,FALSE),0)</f>
        <v>0</v>
      </c>
      <c r="V139" s="1814">
        <f>IFERROR(VLOOKUP(E139,'III P'!$F$13:$M$999998,8,FALSE),0)</f>
        <v>0</v>
      </c>
      <c r="W139" s="1814">
        <f>IFERROR(VLOOKUP(F139,'III P'!$F$13:$M$999998,8,FALSE),0)</f>
        <v>0</v>
      </c>
      <c r="X139" s="1814">
        <f>IFERROR(VLOOKUP(G139,'III P'!$F$13:$M$999998,8,FALSE),0)</f>
        <v>0</v>
      </c>
      <c r="Y139" s="1814">
        <f>IFERROR(VLOOKUP(H139,'III P'!$F$13:$M$999998,8,FALSE),0)</f>
        <v>0</v>
      </c>
      <c r="Z139" s="1814">
        <f>IFERROR(VLOOKUP(I139,'III P'!$F$13:$M$999998,8,FALSE),0)</f>
        <v>0</v>
      </c>
      <c r="AA139" s="1814">
        <f>IFERROR(VLOOKUP(J139,'III P'!$F$13:$M$999998,8,FALSE),0)</f>
        <v>0</v>
      </c>
      <c r="AB139" s="1814">
        <f>IFERROR(VLOOKUP(K139,'III P'!$F$13:$M$999998,8,FALSE),0)</f>
        <v>0</v>
      </c>
      <c r="AC139" s="1813">
        <f t="shared" si="24"/>
        <v>0</v>
      </c>
      <c r="AD139" s="1815"/>
      <c r="AE139" s="1816">
        <f t="shared" si="25"/>
        <v>0</v>
      </c>
      <c r="AF139" s="1817">
        <f t="shared" si="26"/>
        <v>0</v>
      </c>
      <c r="AH139" s="1818"/>
      <c r="AI139" s="1795"/>
    </row>
    <row r="140" spans="1:35" s="745" customFormat="1" ht="15">
      <c r="A140" s="230" t="s">
        <v>2432</v>
      </c>
      <c r="B140" s="230" t="s">
        <v>8162</v>
      </c>
      <c r="C140" s="1199" t="s">
        <v>8254</v>
      </c>
      <c r="D140" s="230" t="s">
        <v>2498</v>
      </c>
      <c r="E140" s="230" t="s">
        <v>2565</v>
      </c>
      <c r="F140" s="230" t="s">
        <v>2625</v>
      </c>
      <c r="G140" s="230" t="s">
        <v>4107</v>
      </c>
      <c r="H140" s="745" t="s">
        <v>2685</v>
      </c>
      <c r="I140" s="870" t="s">
        <v>4048</v>
      </c>
      <c r="J140" s="745" t="s">
        <v>2765</v>
      </c>
      <c r="K140" s="954" t="s">
        <v>4272</v>
      </c>
      <c r="M140" s="916" t="s">
        <v>431</v>
      </c>
      <c r="N140" s="915" t="s">
        <v>432</v>
      </c>
      <c r="O140" s="384"/>
      <c r="P140" s="1837">
        <v>0</v>
      </c>
      <c r="Q140" s="1795"/>
      <c r="R140" s="1814">
        <f>IFERROR(VLOOKUP(A140,'III P'!$F$13:$M$999998,8,FALSE),0)</f>
        <v>0</v>
      </c>
      <c r="S140" s="1814">
        <f>IFERROR(VLOOKUP(B140,'III P'!$F$13:$M$999998,8,FALSE),0)</f>
        <v>0</v>
      </c>
      <c r="T140" s="1814">
        <f>IFERROR(VLOOKUP(C140,'III P'!$F$13:$M$999998,8,FALSE),0)</f>
        <v>0</v>
      </c>
      <c r="U140" s="1814">
        <f>IFERROR(VLOOKUP(D140,'III P'!$F$13:$M$999998,8,FALSE),0)</f>
        <v>0</v>
      </c>
      <c r="V140" s="1814">
        <f>IFERROR(VLOOKUP(E140,'III P'!$F$13:$M$999998,8,FALSE),0)</f>
        <v>0</v>
      </c>
      <c r="W140" s="1814">
        <f>IFERROR(VLOOKUP(F140,'III P'!$F$13:$M$999998,8,FALSE),0)</f>
        <v>0</v>
      </c>
      <c r="X140" s="1814">
        <f>IFERROR(VLOOKUP(G140,'III P'!$F$13:$M$999998,8,FALSE),0)</f>
        <v>0</v>
      </c>
      <c r="Y140" s="1814">
        <f>IFERROR(VLOOKUP(H140,'III P'!$F$13:$M$999998,8,FALSE),0)</f>
        <v>0</v>
      </c>
      <c r="Z140" s="1814">
        <f>IFERROR(VLOOKUP(I140,'III P'!$F$13:$M$999998,8,FALSE),0)</f>
        <v>0</v>
      </c>
      <c r="AA140" s="1814">
        <f>IFERROR(VLOOKUP(J140,'III P'!$F$13:$M$999998,8,FALSE),0)</f>
        <v>0</v>
      </c>
      <c r="AB140" s="1814">
        <f>IFERROR(VLOOKUP(K140,'III P'!$F$13:$M$999998,8,FALSE),0)</f>
        <v>0</v>
      </c>
      <c r="AC140" s="1813">
        <f t="shared" si="24"/>
        <v>0</v>
      </c>
      <c r="AD140" s="1815"/>
      <c r="AE140" s="1816">
        <f t="shared" si="25"/>
        <v>0</v>
      </c>
      <c r="AF140" s="1817">
        <f t="shared" si="26"/>
        <v>0</v>
      </c>
      <c r="AH140" s="1818"/>
      <c r="AI140" s="1795"/>
    </row>
    <row r="141" spans="1:35" s="745" customFormat="1" ht="15">
      <c r="A141" s="230" t="s">
        <v>2433</v>
      </c>
      <c r="B141" s="230" t="s">
        <v>8163</v>
      </c>
      <c r="C141" s="1199" t="s">
        <v>8255</v>
      </c>
      <c r="D141" s="230" t="s">
        <v>2499</v>
      </c>
      <c r="E141" s="230" t="s">
        <v>2566</v>
      </c>
      <c r="F141" s="934" t="s">
        <v>2626</v>
      </c>
      <c r="G141" s="934" t="s">
        <v>4108</v>
      </c>
      <c r="H141" s="745" t="s">
        <v>2686</v>
      </c>
      <c r="I141" s="870" t="s">
        <v>4049</v>
      </c>
      <c r="J141" s="745" t="s">
        <v>2766</v>
      </c>
      <c r="K141" s="954" t="s">
        <v>4273</v>
      </c>
      <c r="M141" s="916" t="s">
        <v>433</v>
      </c>
      <c r="N141" s="915" t="s">
        <v>434</v>
      </c>
      <c r="O141" s="384"/>
      <c r="P141" s="1837">
        <v>0</v>
      </c>
      <c r="Q141" s="1795"/>
      <c r="R141" s="1814">
        <f>IFERROR(VLOOKUP(A141,'III P'!$F$13:$M$999998,8,FALSE),0)</f>
        <v>0</v>
      </c>
      <c r="S141" s="1814">
        <f>IFERROR(VLOOKUP(B141,'III P'!$F$13:$M$999998,8,FALSE),0)</f>
        <v>0</v>
      </c>
      <c r="T141" s="1814">
        <f>IFERROR(VLOOKUP(C141,'III P'!$F$13:$M$999998,8,FALSE),0)</f>
        <v>0</v>
      </c>
      <c r="U141" s="1814">
        <f>IFERROR(VLOOKUP(D141,'III P'!$F$13:$M$999998,8,FALSE),0)</f>
        <v>0</v>
      </c>
      <c r="V141" s="1814">
        <f>IFERROR(VLOOKUP(E141,'III P'!$F$13:$M$999998,8,FALSE),0)</f>
        <v>0</v>
      </c>
      <c r="W141" s="1814">
        <f>IFERROR(VLOOKUP(F141,'III P'!$F$13:$M$999998,8,FALSE),0)</f>
        <v>0</v>
      </c>
      <c r="X141" s="1814">
        <f>IFERROR(VLOOKUP(G141,'III P'!$F$13:$M$999998,8,FALSE),0)</f>
        <v>0</v>
      </c>
      <c r="Y141" s="1814">
        <f>IFERROR(VLOOKUP(H141,'III P'!$F$13:$M$999998,8,FALSE),0)</f>
        <v>0</v>
      </c>
      <c r="Z141" s="1814">
        <f>IFERROR(VLOOKUP(I141,'III P'!$F$13:$M$999998,8,FALSE),0)</f>
        <v>0</v>
      </c>
      <c r="AA141" s="1814">
        <f>IFERROR(VLOOKUP(J141,'III P'!$F$13:$M$999998,8,FALSE),0)</f>
        <v>0</v>
      </c>
      <c r="AB141" s="1814">
        <f>IFERROR(VLOOKUP(K141,'III P'!$F$13:$M$999998,8,FALSE),0)</f>
        <v>0</v>
      </c>
      <c r="AC141" s="1813">
        <f t="shared" si="24"/>
        <v>0</v>
      </c>
      <c r="AD141" s="1815"/>
      <c r="AE141" s="1816">
        <f t="shared" si="25"/>
        <v>0</v>
      </c>
      <c r="AF141" s="1817">
        <f t="shared" si="26"/>
        <v>0</v>
      </c>
      <c r="AH141" s="1818"/>
      <c r="AI141" s="1795"/>
    </row>
    <row r="142" spans="1:35" s="745" customFormat="1" ht="15">
      <c r="A142" s="230" t="s">
        <v>2434</v>
      </c>
      <c r="B142" s="230" t="s">
        <v>8164</v>
      </c>
      <c r="C142" s="1199" t="s">
        <v>8553</v>
      </c>
      <c r="D142" s="230" t="s">
        <v>4039</v>
      </c>
      <c r="E142" s="230" t="s">
        <v>4040</v>
      </c>
      <c r="F142" s="934" t="s">
        <v>4041</v>
      </c>
      <c r="G142" s="934" t="s">
        <v>4109</v>
      </c>
      <c r="H142" s="745" t="s">
        <v>4042</v>
      </c>
      <c r="I142" s="870" t="s">
        <v>4050</v>
      </c>
      <c r="J142" s="917" t="s">
        <v>3043</v>
      </c>
      <c r="K142" s="954" t="s">
        <v>4274</v>
      </c>
      <c r="M142" s="916" t="s">
        <v>2878</v>
      </c>
      <c r="N142" s="915" t="s">
        <v>429</v>
      </c>
      <c r="O142" s="384"/>
      <c r="P142" s="1837">
        <v>0</v>
      </c>
      <c r="Q142" s="1795"/>
      <c r="R142" s="1814">
        <f>IFERROR(VLOOKUP(A142,'III P'!$F$13:$M$999998,8,FALSE),0)</f>
        <v>0</v>
      </c>
      <c r="S142" s="1814">
        <f>IFERROR(VLOOKUP(B142,'III P'!$F$13:$M$999998,8,FALSE),0)</f>
        <v>0</v>
      </c>
      <c r="T142" s="1814">
        <f>IFERROR(VLOOKUP(C142,'III P'!$F$13:$M$999998,8,FALSE),0)</f>
        <v>0</v>
      </c>
      <c r="U142" s="1814">
        <f>IFERROR(VLOOKUP(D142,'III P'!$F$13:$M$999998,8,FALSE),0)</f>
        <v>0</v>
      </c>
      <c r="V142" s="1814">
        <f>IFERROR(VLOOKUP(E142,'III P'!$F$13:$M$999998,8,FALSE),0)</f>
        <v>0</v>
      </c>
      <c r="W142" s="1814">
        <f>IFERROR(VLOOKUP(F142,'III P'!$F$13:$M$999998,8,FALSE),0)</f>
        <v>0</v>
      </c>
      <c r="X142" s="1814">
        <f>IFERROR(VLOOKUP(G142,'III P'!$F$13:$M$999998,8,FALSE),0)</f>
        <v>0</v>
      </c>
      <c r="Y142" s="1814">
        <f>IFERROR(VLOOKUP(H142,'III P'!$F$13:$M$999998,8,FALSE),0)</f>
        <v>0</v>
      </c>
      <c r="Z142" s="1814">
        <f>IFERROR(VLOOKUP(I142,'III P'!$F$13:$M$999998,8,FALSE),0)</f>
        <v>0</v>
      </c>
      <c r="AA142" s="1814">
        <f>IFERROR(VLOOKUP(J142,'III P'!$F$13:$M$999998,8,FALSE),0)</f>
        <v>0</v>
      </c>
      <c r="AB142" s="1814">
        <f>IFERROR(VLOOKUP(K142,'III P'!$F$13:$M$999998,8,FALSE),0)</f>
        <v>0</v>
      </c>
      <c r="AC142" s="1813">
        <f t="shared" si="24"/>
        <v>0</v>
      </c>
      <c r="AD142" s="1815"/>
      <c r="AE142" s="1816">
        <f t="shared" si="25"/>
        <v>0</v>
      </c>
      <c r="AF142" s="1817">
        <f t="shared" si="26"/>
        <v>0</v>
      </c>
      <c r="AH142" s="1818"/>
      <c r="AI142" s="1795"/>
    </row>
    <row r="143" spans="1:35" s="745" customFormat="1" ht="15">
      <c r="A143" s="230" t="s">
        <v>2435</v>
      </c>
      <c r="B143" s="230" t="s">
        <v>8165</v>
      </c>
      <c r="C143" s="1199" t="s">
        <v>8256</v>
      </c>
      <c r="D143" s="230" t="s">
        <v>2500</v>
      </c>
      <c r="E143" s="230" t="s">
        <v>2567</v>
      </c>
      <c r="F143" s="935" t="s">
        <v>3780</v>
      </c>
      <c r="G143" s="935" t="s">
        <v>4110</v>
      </c>
      <c r="H143" s="745" t="s">
        <v>2845</v>
      </c>
      <c r="I143" s="870" t="s">
        <v>2959</v>
      </c>
      <c r="J143" s="917" t="s">
        <v>3782</v>
      </c>
      <c r="K143" s="954" t="s">
        <v>4275</v>
      </c>
      <c r="M143" s="916" t="s">
        <v>436</v>
      </c>
      <c r="N143" s="915" t="s">
        <v>437</v>
      </c>
      <c r="O143" s="384"/>
      <c r="P143" s="1837">
        <v>-52882.85</v>
      </c>
      <c r="Q143" s="1795"/>
      <c r="R143" s="1814">
        <f>IFERROR(VLOOKUP(A143,'III P'!$F$13:$M$999998,8,FALSE),0)</f>
        <v>31326.34</v>
      </c>
      <c r="S143" s="1814">
        <f>IFERROR(VLOOKUP(B143,'III P'!$F$13:$M$999998,8,FALSE),0)</f>
        <v>0</v>
      </c>
      <c r="T143" s="1814">
        <f>IFERROR(VLOOKUP(C143,'III P'!$F$13:$M$999998,8,FALSE),0)</f>
        <v>0</v>
      </c>
      <c r="U143" s="1814">
        <f>IFERROR(VLOOKUP(D143,'III P'!$F$13:$M$999998,8,FALSE),0)</f>
        <v>13554.77</v>
      </c>
      <c r="V143" s="1814">
        <f>IFERROR(VLOOKUP(E143,'III P'!$F$13:$M$999998,8,FALSE),0)</f>
        <v>0</v>
      </c>
      <c r="W143" s="1814">
        <f>IFERROR(VLOOKUP(F143,'III P'!$F$13:$M$999998,8,FALSE),0)</f>
        <v>0</v>
      </c>
      <c r="X143" s="1814">
        <f>IFERROR(VLOOKUP(G143,'III P'!$F$13:$M$999998,8,FALSE),0)</f>
        <v>0</v>
      </c>
      <c r="Y143" s="1814">
        <f>IFERROR(VLOOKUP(H143,'III P'!$F$13:$M$999998,8,FALSE),0)</f>
        <v>0</v>
      </c>
      <c r="Z143" s="1814">
        <f>IFERROR(VLOOKUP(I143,'III P'!$F$13:$M$999998,8,FALSE),0)</f>
        <v>0</v>
      </c>
      <c r="AA143" s="1814">
        <f>IFERROR(VLOOKUP(J143,'III P'!$F$13:$M$999998,8,FALSE),0)</f>
        <v>0</v>
      </c>
      <c r="AB143" s="1814">
        <f>IFERROR(VLOOKUP(K143,'III P'!$F$13:$M$999998,8,FALSE),0)</f>
        <v>0</v>
      </c>
      <c r="AC143" s="1813">
        <f t="shared" si="24"/>
        <v>44881.11</v>
      </c>
      <c r="AD143" s="1815"/>
      <c r="AE143" s="1816">
        <f t="shared" si="25"/>
        <v>88950.151666666672</v>
      </c>
      <c r="AF143" s="1817">
        <f t="shared" si="26"/>
        <v>1.98190623330543</v>
      </c>
      <c r="AH143" s="1818"/>
      <c r="AI143" s="1795"/>
    </row>
    <row r="144" spans="1:35" s="745" customFormat="1" ht="15">
      <c r="A144" s="230" t="s">
        <v>2436</v>
      </c>
      <c r="B144" s="230" t="s">
        <v>8166</v>
      </c>
      <c r="C144" s="1199" t="s">
        <v>8257</v>
      </c>
      <c r="D144" s="230" t="s">
        <v>2501</v>
      </c>
      <c r="E144" s="230" t="s">
        <v>4043</v>
      </c>
      <c r="F144" s="935" t="s">
        <v>4044</v>
      </c>
      <c r="G144" s="935" t="s">
        <v>4065</v>
      </c>
      <c r="H144" s="745" t="s">
        <v>4045</v>
      </c>
      <c r="I144" s="870" t="s">
        <v>4051</v>
      </c>
      <c r="J144" s="745" t="s">
        <v>2767</v>
      </c>
      <c r="K144" s="954" t="s">
        <v>4276</v>
      </c>
      <c r="M144" s="916" t="s">
        <v>438</v>
      </c>
      <c r="N144" s="915" t="s">
        <v>439</v>
      </c>
      <c r="O144" s="384"/>
      <c r="P144" s="1837">
        <v>3464809.47</v>
      </c>
      <c r="Q144" s="1795"/>
      <c r="R144" s="1814">
        <f>IFERROR(VLOOKUP(A144,'III P'!$F$13:$M$999998,8,FALSE),0)</f>
        <v>0</v>
      </c>
      <c r="S144" s="1814">
        <f>IFERROR(VLOOKUP(B144,'III P'!$F$13:$M$999998,8,FALSE),0)</f>
        <v>0</v>
      </c>
      <c r="T144" s="1814">
        <f>IFERROR(VLOOKUP(C144,'III P'!$F$13:$M$999998,8,FALSE),0)</f>
        <v>0</v>
      </c>
      <c r="U144" s="1814">
        <f>IFERROR(VLOOKUP(D144,'III P'!$F$13:$M$999998,8,FALSE),0)</f>
        <v>0</v>
      </c>
      <c r="V144" s="1814">
        <f>IFERROR(VLOOKUP(E144,'III P'!$F$13:$M$999998,8,FALSE),0)</f>
        <v>0</v>
      </c>
      <c r="W144" s="1814">
        <f>IFERROR(VLOOKUP(F144,'III P'!$F$13:$M$999998,8,FALSE),0)</f>
        <v>0</v>
      </c>
      <c r="X144" s="1814">
        <f>IFERROR(VLOOKUP(G144,'III P'!$F$13:$M$999998,8,FALSE),0)</f>
        <v>0</v>
      </c>
      <c r="Y144" s="1814">
        <f>IFERROR(VLOOKUP(H144,'III P'!$F$13:$M$999998,8,FALSE),0)</f>
        <v>0</v>
      </c>
      <c r="Z144" s="1814">
        <f>IFERROR(VLOOKUP(I144,'III P'!$F$13:$M$999998,8,FALSE),0)</f>
        <v>0</v>
      </c>
      <c r="AA144" s="1814">
        <f>IFERROR(VLOOKUP(J144,'III P'!$F$13:$M$999998,8,FALSE),0)</f>
        <v>2451871.06</v>
      </c>
      <c r="AB144" s="1814">
        <f>IFERROR(VLOOKUP(K144,'III P'!$F$13:$M$999998,8,FALSE),0)</f>
        <v>0</v>
      </c>
      <c r="AC144" s="1813">
        <f t="shared" si="24"/>
        <v>2451871.06</v>
      </c>
      <c r="AD144" s="1882"/>
      <c r="AE144" s="1816">
        <f t="shared" si="25"/>
        <v>-435470.16500000004</v>
      </c>
      <c r="AF144" s="1817">
        <f t="shared" si="26"/>
        <v>-0.17760728616781343</v>
      </c>
      <c r="AH144" s="1818"/>
      <c r="AI144" s="1795"/>
    </row>
    <row r="145" spans="1:35" s="745" customFormat="1" ht="15">
      <c r="A145" s="230" t="s">
        <v>2437</v>
      </c>
      <c r="B145" s="230" t="s">
        <v>8167</v>
      </c>
      <c r="C145" s="1199" t="s">
        <v>8258</v>
      </c>
      <c r="D145" s="718" t="s">
        <v>3039</v>
      </c>
      <c r="E145" s="230" t="s">
        <v>2568</v>
      </c>
      <c r="F145" s="934" t="s">
        <v>2627</v>
      </c>
      <c r="G145" s="934" t="s">
        <v>4066</v>
      </c>
      <c r="H145" s="745" t="s">
        <v>2687</v>
      </c>
      <c r="I145" s="870" t="s">
        <v>4052</v>
      </c>
      <c r="J145" s="745" t="s">
        <v>2768</v>
      </c>
      <c r="K145" s="954" t="s">
        <v>4277</v>
      </c>
      <c r="M145" s="916" t="s">
        <v>440</v>
      </c>
      <c r="N145" s="915" t="s">
        <v>441</v>
      </c>
      <c r="O145" s="384"/>
      <c r="P145" s="1837">
        <v>285007.58</v>
      </c>
      <c r="Q145" s="1795"/>
      <c r="R145" s="1814">
        <f>IFERROR(VLOOKUP(A145,'III P'!$F$13:$M$999998,8,FALSE),0)</f>
        <v>21326.400000000001</v>
      </c>
      <c r="S145" s="1814">
        <f>IFERROR(VLOOKUP(B145,'III P'!$F$13:$M$999998,8,FALSE),0)</f>
        <v>97.29</v>
      </c>
      <c r="T145" s="1814">
        <f>IFERROR(VLOOKUP(C145,'III P'!$F$13:$M$999998,8,FALSE),0)</f>
        <v>0</v>
      </c>
      <c r="U145" s="1814">
        <f>IFERROR(VLOOKUP(D145,'III P'!$F$13:$M$999998,8,FALSE),0)</f>
        <v>26380.16</v>
      </c>
      <c r="V145" s="1814">
        <f>IFERROR(VLOOKUP(E145,'III P'!$F$13:$M$999998,8,FALSE),0)</f>
        <v>43272.36</v>
      </c>
      <c r="W145" s="1814">
        <f>IFERROR(VLOOKUP(F145,'III P'!$F$13:$M$999998,8,FALSE),0)</f>
        <v>3070.67</v>
      </c>
      <c r="X145" s="1814">
        <f>IFERROR(VLOOKUP(G145,'III P'!$F$13:$M$999998,8,FALSE),0)</f>
        <v>0</v>
      </c>
      <c r="Y145" s="1814">
        <f>IFERROR(VLOOKUP(H145,'III P'!$F$13:$M$999998,8,FALSE),0)</f>
        <v>1361.38</v>
      </c>
      <c r="Z145" s="1814">
        <f>IFERROR(VLOOKUP(I145,'III P'!$F$13:$M$999998,8,FALSE),0)</f>
        <v>0</v>
      </c>
      <c r="AA145" s="1814">
        <f>IFERROR(VLOOKUP(J145,'III P'!$F$13:$M$999998,8,FALSE),0)</f>
        <v>-418.62</v>
      </c>
      <c r="AB145" s="1814">
        <f>IFERROR(VLOOKUP(K145,'III P'!$F$13:$M$999998,8,FALSE),0)</f>
        <v>0</v>
      </c>
      <c r="AC145" s="1813">
        <f t="shared" si="24"/>
        <v>95089.640000000014</v>
      </c>
      <c r="AD145" s="1815"/>
      <c r="AE145" s="1816">
        <f t="shared" si="25"/>
        <v>-142416.67666666667</v>
      </c>
      <c r="AF145" s="1817">
        <f t="shared" si="26"/>
        <v>-1.4977097049338566</v>
      </c>
      <c r="AH145" s="1818"/>
      <c r="AI145" s="1795"/>
    </row>
    <row r="146" spans="1:35" s="745" customFormat="1" ht="15">
      <c r="A146" s="230" t="s">
        <v>2438</v>
      </c>
      <c r="B146" s="230" t="s">
        <v>8168</v>
      </c>
      <c r="C146" s="1199" t="s">
        <v>8259</v>
      </c>
      <c r="D146" s="230" t="s">
        <v>2502</v>
      </c>
      <c r="E146" s="230" t="s">
        <v>2569</v>
      </c>
      <c r="F146" s="934" t="s">
        <v>2628</v>
      </c>
      <c r="G146" s="934" t="s">
        <v>4067</v>
      </c>
      <c r="H146" s="870" t="s">
        <v>3260</v>
      </c>
      <c r="I146" s="870" t="s">
        <v>3268</v>
      </c>
      <c r="J146" s="745" t="s">
        <v>2769</v>
      </c>
      <c r="K146" s="954" t="s">
        <v>4278</v>
      </c>
      <c r="M146" s="916" t="s">
        <v>442</v>
      </c>
      <c r="N146" s="915" t="s">
        <v>301</v>
      </c>
      <c r="O146" s="384"/>
      <c r="P146" s="1837">
        <v>0</v>
      </c>
      <c r="Q146" s="1795"/>
      <c r="R146" s="1814">
        <f>IFERROR(VLOOKUP(A146,'III P'!$F$13:$M$999998,8,FALSE),0)</f>
        <v>0</v>
      </c>
      <c r="S146" s="1814">
        <f>IFERROR(VLOOKUP(B146,'III P'!$F$13:$M$999998,8,FALSE),0)</f>
        <v>0</v>
      </c>
      <c r="T146" s="1814">
        <f>IFERROR(VLOOKUP(C146,'III P'!$F$13:$M$999998,8,FALSE),0)</f>
        <v>0</v>
      </c>
      <c r="U146" s="1814">
        <f>IFERROR(VLOOKUP(D146,'III P'!$F$13:$M$999998,8,FALSE),0)</f>
        <v>0</v>
      </c>
      <c r="V146" s="1814">
        <f>IFERROR(VLOOKUP(E146,'III P'!$F$13:$M$999998,8,FALSE),0)</f>
        <v>3063.77</v>
      </c>
      <c r="W146" s="1814">
        <f>IFERROR(VLOOKUP(F146,'III P'!$F$13:$M$999998,8,FALSE),0)</f>
        <v>2042.51</v>
      </c>
      <c r="X146" s="1814">
        <f>IFERROR(VLOOKUP(G146,'III P'!$F$13:$M$999998,8,FALSE),0)</f>
        <v>0</v>
      </c>
      <c r="Y146" s="1814">
        <f>IFERROR(VLOOKUP(H146,'III P'!$F$13:$M$999998,8,FALSE),0)</f>
        <v>0</v>
      </c>
      <c r="Z146" s="1814">
        <f>IFERROR(VLOOKUP(I146,'III P'!$F$13:$M$999998,8,FALSE),0)</f>
        <v>0</v>
      </c>
      <c r="AA146" s="1814">
        <f>IFERROR(VLOOKUP(J146,'III P'!$F$13:$M$999998,8,FALSE),0)</f>
        <v>0</v>
      </c>
      <c r="AB146" s="1814">
        <f>IFERROR(VLOOKUP(K146,'III P'!$F$13:$M$999998,8,FALSE),0)</f>
        <v>0</v>
      </c>
      <c r="AC146" s="1813">
        <f t="shared" si="24"/>
        <v>5106.28</v>
      </c>
      <c r="AD146" s="1815"/>
      <c r="AE146" s="1816">
        <f t="shared" si="25"/>
        <v>5106.28</v>
      </c>
      <c r="AF146" s="1817">
        <f t="shared" si="26"/>
        <v>0</v>
      </c>
      <c r="AH146" s="1818"/>
      <c r="AI146" s="1795"/>
    </row>
    <row r="147" spans="1:35" s="745" customFormat="1" ht="15">
      <c r="A147" s="230" t="s">
        <v>2439</v>
      </c>
      <c r="B147" s="230" t="s">
        <v>8169</v>
      </c>
      <c r="C147" s="1199" t="s">
        <v>8260</v>
      </c>
      <c r="D147" s="230" t="s">
        <v>2503</v>
      </c>
      <c r="E147" s="230" t="s">
        <v>2570</v>
      </c>
      <c r="F147" s="934" t="s">
        <v>2629</v>
      </c>
      <c r="G147" s="934" t="s">
        <v>4068</v>
      </c>
      <c r="H147" s="917" t="s">
        <v>2980</v>
      </c>
      <c r="I147" s="870" t="s">
        <v>4053</v>
      </c>
      <c r="J147" s="745" t="s">
        <v>2770</v>
      </c>
      <c r="K147" s="954" t="s">
        <v>4279</v>
      </c>
      <c r="M147" s="916" t="s">
        <v>443</v>
      </c>
      <c r="N147" s="915" t="s">
        <v>302</v>
      </c>
      <c r="O147" s="384"/>
      <c r="P147" s="1837">
        <v>1437242.6600000001</v>
      </c>
      <c r="Q147" s="1795"/>
      <c r="R147" s="1814">
        <f>IFERROR(VLOOKUP(A147,'III P'!$F$13:$M$999998,8,FALSE),0)</f>
        <v>238395.76</v>
      </c>
      <c r="S147" s="1814">
        <f>IFERROR(VLOOKUP(B147,'III P'!$F$13:$M$999998,8,FALSE),0)</f>
        <v>23729.14</v>
      </c>
      <c r="T147" s="1814">
        <f>IFERROR(VLOOKUP(C147,'III P'!$F$13:$M$999998,8,FALSE),0)</f>
        <v>260</v>
      </c>
      <c r="U147" s="1814">
        <f>IFERROR(VLOOKUP(D147,'III P'!$F$13:$M$999998,8,FALSE),0)</f>
        <v>105602.59</v>
      </c>
      <c r="V147" s="1814">
        <f>IFERROR(VLOOKUP(E147,'III P'!$F$13:$M$999998,8,FALSE),0)</f>
        <v>243593.39</v>
      </c>
      <c r="W147" s="1814">
        <f>IFERROR(VLOOKUP(F147,'III P'!$F$13:$M$999998,8,FALSE),0)</f>
        <v>91621.11</v>
      </c>
      <c r="X147" s="1814">
        <f>IFERROR(VLOOKUP(G147,'III P'!$F$13:$M$999998,8,FALSE),0)</f>
        <v>0</v>
      </c>
      <c r="Y147" s="1814">
        <f>IFERROR(VLOOKUP(H147,'III P'!$F$13:$M$999998,8,FALSE),0)</f>
        <v>97812.71</v>
      </c>
      <c r="Z147" s="1814">
        <f>IFERROR(VLOOKUP(I147,'III P'!$F$13:$M$999998,8,FALSE),0)</f>
        <v>0</v>
      </c>
      <c r="AA147" s="1814">
        <f>IFERROR(VLOOKUP(J147,'III P'!$F$13:$M$999998,8,FALSE),0)</f>
        <v>21460.57</v>
      </c>
      <c r="AB147" s="1814">
        <f>IFERROR(VLOOKUP(K147,'III P'!$F$13:$M$999998,8,FALSE),0)</f>
        <v>0</v>
      </c>
      <c r="AC147" s="1813">
        <f t="shared" si="24"/>
        <v>822475.2699999999</v>
      </c>
      <c r="AD147" s="1815"/>
      <c r="AE147" s="1816">
        <f t="shared" si="25"/>
        <v>-375226.94666666689</v>
      </c>
      <c r="AF147" s="1817">
        <f t="shared" si="26"/>
        <v>-0.45621669167836126</v>
      </c>
      <c r="AH147" s="1818"/>
      <c r="AI147" s="1795"/>
    </row>
    <row r="148" spans="1:35" s="745" customFormat="1" ht="15">
      <c r="A148" s="230" t="s">
        <v>2440</v>
      </c>
      <c r="B148" s="230" t="s">
        <v>8426</v>
      </c>
      <c r="C148" s="1199" t="s">
        <v>8554</v>
      </c>
      <c r="D148" s="230" t="s">
        <v>2504</v>
      </c>
      <c r="E148" s="230" t="s">
        <v>2571</v>
      </c>
      <c r="F148" s="934" t="s">
        <v>2630</v>
      </c>
      <c r="G148" s="934" t="s">
        <v>4069</v>
      </c>
      <c r="H148" s="745" t="s">
        <v>2688</v>
      </c>
      <c r="I148" s="870" t="s">
        <v>4054</v>
      </c>
      <c r="J148" s="745" t="s">
        <v>2771</v>
      </c>
      <c r="K148" s="954" t="s">
        <v>4280</v>
      </c>
      <c r="M148" s="916" t="s">
        <v>444</v>
      </c>
      <c r="N148" s="915" t="s">
        <v>445</v>
      </c>
      <c r="O148" s="384"/>
      <c r="P148" s="1837">
        <v>451</v>
      </c>
      <c r="Q148" s="1795"/>
      <c r="R148" s="1814">
        <f>IFERROR(VLOOKUP(A148,'III P'!$F$13:$M$999998,8,FALSE),0)</f>
        <v>0</v>
      </c>
      <c r="S148" s="1814">
        <f>IFERROR(VLOOKUP(B148,'III P'!$F$13:$M$999998,8,FALSE),0)</f>
        <v>0</v>
      </c>
      <c r="T148" s="1814">
        <f>IFERROR(VLOOKUP(C148,'III P'!$F$13:$M$999998,8,FALSE),0)</f>
        <v>0</v>
      </c>
      <c r="U148" s="1814">
        <f>IFERROR(VLOOKUP(D148,'III P'!$F$13:$M$999998,8,FALSE),0)</f>
        <v>0</v>
      </c>
      <c r="V148" s="1814">
        <f>IFERROR(VLOOKUP(E148,'III P'!$F$13:$M$999998,8,FALSE),0)</f>
        <v>0</v>
      </c>
      <c r="W148" s="1814">
        <f>IFERROR(VLOOKUP(F148,'III P'!$F$13:$M$999998,8,FALSE),0)</f>
        <v>0</v>
      </c>
      <c r="X148" s="1814">
        <f>IFERROR(VLOOKUP(G148,'III P'!$F$13:$M$999998,8,FALSE),0)</f>
        <v>0</v>
      </c>
      <c r="Y148" s="1814">
        <f>IFERROR(VLOOKUP(H148,'III P'!$F$13:$M$999998,8,FALSE),0)</f>
        <v>0</v>
      </c>
      <c r="Z148" s="1814">
        <f>IFERROR(VLOOKUP(I148,'III P'!$F$13:$M$999998,8,FALSE),0)</f>
        <v>0</v>
      </c>
      <c r="AA148" s="1814">
        <f>IFERROR(VLOOKUP(J148,'III P'!$F$13:$M$999998,8,FALSE),0)</f>
        <v>0</v>
      </c>
      <c r="AB148" s="1814">
        <f>IFERROR(VLOOKUP(K148,'III P'!$F$13:$M$999998,8,FALSE),0)</f>
        <v>0</v>
      </c>
      <c r="AC148" s="1813">
        <f t="shared" si="24"/>
        <v>0</v>
      </c>
      <c r="AD148" s="1815"/>
      <c r="AE148" s="1816">
        <f t="shared" si="25"/>
        <v>-375.83333333333337</v>
      </c>
      <c r="AF148" s="1817" t="e">
        <f t="shared" si="26"/>
        <v>#DIV/0!</v>
      </c>
      <c r="AH148" s="1818"/>
      <c r="AI148" s="1795"/>
    </row>
    <row r="149" spans="1:35" s="745" customFormat="1" ht="15">
      <c r="A149" s="230" t="s">
        <v>2441</v>
      </c>
      <c r="B149" s="230" t="s">
        <v>8170</v>
      </c>
      <c r="C149" s="1199" t="s">
        <v>8261</v>
      </c>
      <c r="D149" s="230" t="s">
        <v>2505</v>
      </c>
      <c r="E149" s="230" t="s">
        <v>2572</v>
      </c>
      <c r="F149" s="230" t="s">
        <v>2631</v>
      </c>
      <c r="G149" s="230" t="s">
        <v>4070</v>
      </c>
      <c r="H149" s="745" t="s">
        <v>2689</v>
      </c>
      <c r="I149" s="870" t="s">
        <v>4055</v>
      </c>
      <c r="J149" s="745" t="s">
        <v>2772</v>
      </c>
      <c r="K149" s="954" t="s">
        <v>4281</v>
      </c>
      <c r="M149" s="916" t="s">
        <v>446</v>
      </c>
      <c r="N149" s="915" t="s">
        <v>447</v>
      </c>
      <c r="O149" s="384"/>
      <c r="P149" s="1837">
        <v>59109.609999999986</v>
      </c>
      <c r="Q149" s="1795"/>
      <c r="R149" s="1814">
        <f>IFERROR(VLOOKUP(A149,'III P'!$F$13:$M$999998,8,FALSE),0)</f>
        <v>2017.24</v>
      </c>
      <c r="S149" s="1814">
        <f>IFERROR(VLOOKUP(B149,'III P'!$F$13:$M$999998,8,FALSE),0)</f>
        <v>0</v>
      </c>
      <c r="T149" s="1814">
        <f>IFERROR(VLOOKUP(C149,'III P'!$F$13:$M$999998,8,FALSE),0)</f>
        <v>0</v>
      </c>
      <c r="U149" s="1814">
        <f>IFERROR(VLOOKUP(D149,'III P'!$F$13:$M$999998,8,FALSE),0)</f>
        <v>3047.08</v>
      </c>
      <c r="V149" s="1814">
        <f>IFERROR(VLOOKUP(E149,'III P'!$F$13:$M$999998,8,FALSE),0)</f>
        <v>0</v>
      </c>
      <c r="W149" s="1814">
        <f>IFERROR(VLOOKUP(F149,'III P'!$F$13:$M$999998,8,FALSE),0)</f>
        <v>0</v>
      </c>
      <c r="X149" s="1814">
        <f>IFERROR(VLOOKUP(G149,'III P'!$F$13:$M$999998,8,FALSE),0)</f>
        <v>0</v>
      </c>
      <c r="Y149" s="1814">
        <f>IFERROR(VLOOKUP(H149,'III P'!$F$13:$M$999998,8,FALSE),0)</f>
        <v>5234.32</v>
      </c>
      <c r="Z149" s="1814">
        <f>IFERROR(VLOOKUP(I149,'III P'!$F$13:$M$999998,8,FALSE),0)</f>
        <v>0</v>
      </c>
      <c r="AA149" s="1814">
        <f>IFERROR(VLOOKUP(J149,'III P'!$F$13:$M$999998,8,FALSE),0)</f>
        <v>5158.62</v>
      </c>
      <c r="AB149" s="1814">
        <f>IFERROR(VLOOKUP(K149,'III P'!$F$13:$M$999998,8,FALSE),0)</f>
        <v>0</v>
      </c>
      <c r="AC149" s="1813">
        <f t="shared" si="24"/>
        <v>15457.259999999998</v>
      </c>
      <c r="AD149" s="1815"/>
      <c r="AE149" s="1816">
        <f t="shared" si="25"/>
        <v>-33800.748333333322</v>
      </c>
      <c r="AF149" s="1817">
        <f t="shared" si="26"/>
        <v>-2.1867231536076464</v>
      </c>
      <c r="AH149" s="1818"/>
      <c r="AI149" s="1795"/>
    </row>
    <row r="150" spans="1:35" s="745" customFormat="1" ht="15">
      <c r="A150" s="727" t="s">
        <v>4862</v>
      </c>
      <c r="B150" s="230" t="s">
        <v>8171</v>
      </c>
      <c r="C150" s="1199" t="s">
        <v>8262</v>
      </c>
      <c r="D150" s="230" t="s">
        <v>4113</v>
      </c>
      <c r="E150" s="230" t="s">
        <v>4112</v>
      </c>
      <c r="F150" s="230" t="s">
        <v>4111</v>
      </c>
      <c r="G150" s="230" t="s">
        <v>4071</v>
      </c>
      <c r="H150" s="745" t="s">
        <v>2969</v>
      </c>
      <c r="I150" s="870" t="s">
        <v>4056</v>
      </c>
      <c r="J150" s="870" t="s">
        <v>3281</v>
      </c>
      <c r="K150" s="954" t="s">
        <v>4282</v>
      </c>
      <c r="M150" s="916" t="s">
        <v>448</v>
      </c>
      <c r="N150" s="915" t="s">
        <v>303</v>
      </c>
      <c r="O150" s="384"/>
      <c r="P150" s="1837">
        <v>0</v>
      </c>
      <c r="Q150" s="1795"/>
      <c r="R150" s="1814">
        <f>IFERROR(VLOOKUP(A150,'III P'!$F$13:$M$999998,8,FALSE),0)</f>
        <v>0</v>
      </c>
      <c r="S150" s="1814">
        <f>IFERROR(VLOOKUP(B150,'III P'!$F$13:$M$999998,8,FALSE),0)</f>
        <v>0</v>
      </c>
      <c r="T150" s="1814">
        <f>IFERROR(VLOOKUP(C150,'III P'!$F$13:$M$999998,8,FALSE),0)</f>
        <v>0</v>
      </c>
      <c r="U150" s="1814">
        <f>IFERROR(VLOOKUP(D150,'III P'!$F$13:$M$999998,8,FALSE),0)</f>
        <v>0</v>
      </c>
      <c r="V150" s="1814">
        <f>IFERROR(VLOOKUP(E150,'III P'!$F$13:$M$999998,8,FALSE),0)</f>
        <v>0</v>
      </c>
      <c r="W150" s="1814">
        <f>IFERROR(VLOOKUP(F150,'III P'!$F$13:$M$999998,8,FALSE),0)</f>
        <v>0</v>
      </c>
      <c r="X150" s="1814">
        <f>IFERROR(VLOOKUP(G150,'III P'!$F$13:$M$999998,8,FALSE),0)</f>
        <v>0</v>
      </c>
      <c r="Y150" s="1814">
        <f>IFERROR(VLOOKUP(H150,'III P'!$F$13:$M$999998,8,FALSE),0)</f>
        <v>0</v>
      </c>
      <c r="Z150" s="1814">
        <f>IFERROR(VLOOKUP(I150,'III P'!$F$13:$M$999998,8,FALSE),0)</f>
        <v>0</v>
      </c>
      <c r="AA150" s="1814">
        <f>IFERROR(VLOOKUP(J150,'III P'!$F$13:$M$999998,8,FALSE),0)</f>
        <v>0</v>
      </c>
      <c r="AB150" s="1814">
        <f>IFERROR(VLOOKUP(K150,'III P'!$F$13:$M$999998,8,FALSE),0)</f>
        <v>0</v>
      </c>
      <c r="AC150" s="1813">
        <f t="shared" si="24"/>
        <v>0</v>
      </c>
      <c r="AD150" s="1815"/>
      <c r="AE150" s="1816">
        <f t="shared" si="25"/>
        <v>0</v>
      </c>
      <c r="AF150" s="1817">
        <f t="shared" si="26"/>
        <v>0</v>
      </c>
      <c r="AH150" s="1818"/>
      <c r="AI150" s="1795"/>
    </row>
    <row r="151" spans="1:35" s="745" customFormat="1" ht="15">
      <c r="A151" s="230" t="s">
        <v>2442</v>
      </c>
      <c r="B151" s="230" t="s">
        <v>8172</v>
      </c>
      <c r="C151" s="1199" t="s">
        <v>8263</v>
      </c>
      <c r="D151" s="230" t="s">
        <v>2506</v>
      </c>
      <c r="E151" s="230" t="s">
        <v>2573</v>
      </c>
      <c r="F151" s="230" t="s">
        <v>2632</v>
      </c>
      <c r="G151" s="230" t="s">
        <v>2661</v>
      </c>
      <c r="H151" s="745" t="s">
        <v>2690</v>
      </c>
      <c r="I151" s="870" t="s">
        <v>2855</v>
      </c>
      <c r="J151" s="745" t="s">
        <v>2773</v>
      </c>
      <c r="K151" s="954" t="s">
        <v>3541</v>
      </c>
      <c r="M151" s="916" t="s">
        <v>449</v>
      </c>
      <c r="N151" s="915" t="s">
        <v>450</v>
      </c>
      <c r="O151" s="384"/>
      <c r="P151" s="1837">
        <v>927139.14000000013</v>
      </c>
      <c r="Q151" s="1795"/>
      <c r="R151" s="1814">
        <f>IFERROR(VLOOKUP(A151,'III P'!$F$13:$M$999998,8,FALSE),0)</f>
        <v>133938.71</v>
      </c>
      <c r="S151" s="1814">
        <f>IFERROR(VLOOKUP(B151,'III P'!$F$13:$M$999998,8,FALSE),0)</f>
        <v>71740.09</v>
      </c>
      <c r="T151" s="1814">
        <f>IFERROR(VLOOKUP(C151,'III P'!$F$13:$M$999998,8,FALSE),0)</f>
        <v>0</v>
      </c>
      <c r="U151" s="1814">
        <f>IFERROR(VLOOKUP(D151,'III P'!$F$13:$M$999998,8,FALSE),0)</f>
        <v>64797.56</v>
      </c>
      <c r="V151" s="1814">
        <f>IFERROR(VLOOKUP(E151,'III P'!$F$13:$M$999998,8,FALSE),0)</f>
        <v>64055.39</v>
      </c>
      <c r="W151" s="1814">
        <f>IFERROR(VLOOKUP(F151,'III P'!$F$13:$M$999998,8,FALSE),0)</f>
        <v>59237.47</v>
      </c>
      <c r="X151" s="1814">
        <f>IFERROR(VLOOKUP(G151,'III P'!$F$13:$M$999998,8,FALSE),0)</f>
        <v>0</v>
      </c>
      <c r="Y151" s="1814">
        <f>IFERROR(VLOOKUP(H151,'III P'!$F$13:$M$999998,8,FALSE),0)</f>
        <v>43330.91</v>
      </c>
      <c r="Z151" s="1814">
        <f>IFERROR(VLOOKUP(I151,'III P'!$F$13:$M$999998,8,FALSE),0)</f>
        <v>0</v>
      </c>
      <c r="AA151" s="1814">
        <f>IFERROR(VLOOKUP(J151,'III P'!$F$13:$M$999998,8,FALSE),0)</f>
        <v>43922.19</v>
      </c>
      <c r="AB151" s="1814">
        <f>IFERROR(VLOOKUP(K151,'III P'!$F$13:$M$999998,8,FALSE),0)</f>
        <v>0</v>
      </c>
      <c r="AC151" s="1813">
        <f t="shared" si="24"/>
        <v>481022.32</v>
      </c>
      <c r="AD151" s="1882"/>
      <c r="AE151" s="1816">
        <f t="shared" si="25"/>
        <v>-291593.63000000018</v>
      </c>
      <c r="AF151" s="1817">
        <f t="shared" si="26"/>
        <v>-0.60619563349991779</v>
      </c>
      <c r="AH151" s="1818"/>
      <c r="AI151" s="1795"/>
    </row>
    <row r="152" spans="1:35" s="745" customFormat="1" ht="15">
      <c r="A152" s="230" t="s">
        <v>2443</v>
      </c>
      <c r="B152" s="230" t="s">
        <v>8173</v>
      </c>
      <c r="C152" s="1199" t="s">
        <v>8264</v>
      </c>
      <c r="D152" s="230" t="s">
        <v>3045</v>
      </c>
      <c r="E152" s="230" t="s">
        <v>3054</v>
      </c>
      <c r="F152" s="230" t="s">
        <v>4119</v>
      </c>
      <c r="G152" s="230" t="s">
        <v>4072</v>
      </c>
      <c r="H152" s="745" t="s">
        <v>2691</v>
      </c>
      <c r="I152" s="870" t="s">
        <v>4057</v>
      </c>
      <c r="J152" s="877" t="s">
        <v>3482</v>
      </c>
      <c r="K152" s="954" t="s">
        <v>4283</v>
      </c>
      <c r="M152" s="916" t="s">
        <v>451</v>
      </c>
      <c r="N152" s="915" t="s">
        <v>452</v>
      </c>
      <c r="O152" s="384"/>
      <c r="P152" s="1837">
        <v>0</v>
      </c>
      <c r="Q152" s="1795"/>
      <c r="R152" s="1814">
        <f>IFERROR(VLOOKUP(A152,'III P'!$F$13:$M$999998,8,FALSE),0)</f>
        <v>0</v>
      </c>
      <c r="S152" s="1814">
        <f>IFERROR(VLOOKUP(B152,'III P'!$F$13:$M$999998,8,FALSE),0)</f>
        <v>0</v>
      </c>
      <c r="T152" s="1814">
        <f>IFERROR(VLOOKUP(C152,'III P'!$F$13:$M$999998,8,FALSE),0)</f>
        <v>0</v>
      </c>
      <c r="U152" s="1814">
        <f>IFERROR(VLOOKUP(D152,'III P'!$F$13:$M$999998,8,FALSE),0)</f>
        <v>-87.5</v>
      </c>
      <c r="V152" s="1814">
        <f>IFERROR(VLOOKUP(E152,'III P'!$F$13:$M$999998,8,FALSE),0)</f>
        <v>0</v>
      </c>
      <c r="W152" s="1814">
        <f>IFERROR(VLOOKUP(F152,'III P'!$F$13:$M$999998,8,FALSE),0)</f>
        <v>0</v>
      </c>
      <c r="X152" s="1814">
        <f>IFERROR(VLOOKUP(G152,'III P'!$F$13:$M$999998,8,FALSE),0)</f>
        <v>0</v>
      </c>
      <c r="Y152" s="1814">
        <f>IFERROR(VLOOKUP(H152,'III P'!$F$13:$M$999998,8,FALSE),0)</f>
        <v>0</v>
      </c>
      <c r="Z152" s="1814">
        <f>IFERROR(VLOOKUP(I152,'III P'!$F$13:$M$999998,8,FALSE),0)</f>
        <v>0</v>
      </c>
      <c r="AA152" s="1814">
        <f>IFERROR(VLOOKUP(J152,'III P'!$F$13:$M$999998,8,FALSE),0)</f>
        <v>0</v>
      </c>
      <c r="AB152" s="1814">
        <f>IFERROR(VLOOKUP(K152,'III P'!$F$13:$M$999998,8,FALSE),0)</f>
        <v>0</v>
      </c>
      <c r="AC152" s="1813">
        <f t="shared" si="24"/>
        <v>-87.5</v>
      </c>
      <c r="AD152" s="1815"/>
      <c r="AE152" s="1816">
        <f t="shared" si="25"/>
        <v>-87.5</v>
      </c>
      <c r="AF152" s="1817">
        <f t="shared" si="26"/>
        <v>0</v>
      </c>
      <c r="AH152" s="1818"/>
      <c r="AI152" s="1795"/>
    </row>
    <row r="153" spans="1:35" s="745" customFormat="1" ht="15">
      <c r="A153" s="230" t="s">
        <v>2444</v>
      </c>
      <c r="B153" s="230" t="s">
        <v>8174</v>
      </c>
      <c r="C153" s="1199" t="s">
        <v>8265</v>
      </c>
      <c r="D153" s="718" t="s">
        <v>3046</v>
      </c>
      <c r="E153" s="230" t="s">
        <v>2824</v>
      </c>
      <c r="F153" s="230" t="s">
        <v>4120</v>
      </c>
      <c r="G153" s="230" t="s">
        <v>4073</v>
      </c>
      <c r="H153" s="745" t="s">
        <v>2692</v>
      </c>
      <c r="I153" s="870" t="s">
        <v>4058</v>
      </c>
      <c r="J153" s="877" t="s">
        <v>4137</v>
      </c>
      <c r="K153" s="954" t="s">
        <v>4284</v>
      </c>
      <c r="M153" s="916" t="s">
        <v>453</v>
      </c>
      <c r="N153" s="915" t="s">
        <v>454</v>
      </c>
      <c r="O153" s="384"/>
      <c r="P153" s="1837">
        <v>0</v>
      </c>
      <c r="Q153" s="1795"/>
      <c r="R153" s="1814">
        <f>IFERROR(VLOOKUP(A153,'III P'!$F$13:$M$999998,8,FALSE),0)</f>
        <v>0</v>
      </c>
      <c r="S153" s="1814">
        <f>IFERROR(VLOOKUP(B153,'III P'!$F$13:$M$999998,8,FALSE),0)</f>
        <v>0</v>
      </c>
      <c r="T153" s="1814">
        <f>IFERROR(VLOOKUP(C153,'III P'!$F$13:$M$999998,8,FALSE),0)</f>
        <v>0</v>
      </c>
      <c r="U153" s="1814">
        <f>IFERROR(VLOOKUP(D153,'III P'!$F$13:$M$999998,8,FALSE),0)</f>
        <v>0</v>
      </c>
      <c r="V153" s="1814">
        <f>IFERROR(VLOOKUP(E153,'III P'!$F$13:$M$999998,8,FALSE),0)</f>
        <v>0</v>
      </c>
      <c r="W153" s="1814">
        <f>IFERROR(VLOOKUP(F153,'III P'!$F$13:$M$999998,8,FALSE),0)</f>
        <v>0</v>
      </c>
      <c r="X153" s="1814">
        <f>IFERROR(VLOOKUP(G153,'III P'!$F$13:$M$999998,8,FALSE),0)</f>
        <v>0</v>
      </c>
      <c r="Y153" s="1814">
        <f>IFERROR(VLOOKUP(H153,'III P'!$F$13:$M$999998,8,FALSE),0)</f>
        <v>0</v>
      </c>
      <c r="Z153" s="1814">
        <f>IFERROR(VLOOKUP(I153,'III P'!$F$13:$M$999998,8,FALSE),0)</f>
        <v>0</v>
      </c>
      <c r="AA153" s="1814">
        <f>IFERROR(VLOOKUP(J153,'III P'!$F$13:$M$999998,8,FALSE),0)</f>
        <v>0</v>
      </c>
      <c r="AB153" s="1814">
        <f>IFERROR(VLOOKUP(K153,'III P'!$F$13:$M$999998,8,FALSE),0)</f>
        <v>0</v>
      </c>
      <c r="AC153" s="1813">
        <f t="shared" si="24"/>
        <v>0</v>
      </c>
      <c r="AD153" s="1815"/>
      <c r="AE153" s="1816">
        <f t="shared" si="25"/>
        <v>0</v>
      </c>
      <c r="AF153" s="1817">
        <f t="shared" si="26"/>
        <v>0</v>
      </c>
      <c r="AH153" s="1818"/>
      <c r="AI153" s="1795"/>
    </row>
    <row r="154" spans="1:35" s="745" customFormat="1" ht="15">
      <c r="A154" s="718" t="s">
        <v>3480</v>
      </c>
      <c r="B154" s="230" t="s">
        <v>8175</v>
      </c>
      <c r="C154" s="1199" t="s">
        <v>8266</v>
      </c>
      <c r="D154" s="718" t="s">
        <v>4114</v>
      </c>
      <c r="E154" s="230" t="s">
        <v>2574</v>
      </c>
      <c r="F154" s="230" t="s">
        <v>4121</v>
      </c>
      <c r="G154" s="230" t="s">
        <v>4074</v>
      </c>
      <c r="H154" s="745" t="s">
        <v>4125</v>
      </c>
      <c r="I154" s="870" t="s">
        <v>4128</v>
      </c>
      <c r="J154" s="877" t="s">
        <v>4138</v>
      </c>
      <c r="K154" s="954" t="s">
        <v>4285</v>
      </c>
      <c r="M154" s="916" t="s">
        <v>455</v>
      </c>
      <c r="N154" s="915" t="s">
        <v>456</v>
      </c>
      <c r="O154" s="384"/>
      <c r="P154" s="1837">
        <v>7985.9</v>
      </c>
      <c r="Q154" s="1795"/>
      <c r="R154" s="1814">
        <f>IFERROR(VLOOKUP(A154,'III P'!$F$13:$M$999998,8,FALSE),0)</f>
        <v>0</v>
      </c>
      <c r="S154" s="1814">
        <f>IFERROR(VLOOKUP(B154,'III P'!$F$13:$M$999998,8,FALSE),0)</f>
        <v>0</v>
      </c>
      <c r="T154" s="1814">
        <f>IFERROR(VLOOKUP(C154,'III P'!$F$13:$M$999998,8,FALSE),0)</f>
        <v>0</v>
      </c>
      <c r="U154" s="1814">
        <f>IFERROR(VLOOKUP(D154,'III P'!$F$13:$M$999998,8,FALSE),0)</f>
        <v>0</v>
      </c>
      <c r="V154" s="1814">
        <f>IFERROR(VLOOKUP(E154,'III P'!$F$13:$M$999998,8,FALSE),0)</f>
        <v>0</v>
      </c>
      <c r="W154" s="1814">
        <f>IFERROR(VLOOKUP(F154,'III P'!$F$13:$M$999998,8,FALSE),0)</f>
        <v>0</v>
      </c>
      <c r="X154" s="1814">
        <f>IFERROR(VLOOKUP(G154,'III P'!$F$13:$M$999998,8,FALSE),0)</f>
        <v>0</v>
      </c>
      <c r="Y154" s="1814">
        <f>IFERROR(VLOOKUP(H154,'III P'!$F$13:$M$999998,8,FALSE),0)</f>
        <v>8684.86</v>
      </c>
      <c r="Z154" s="1814">
        <f>IFERROR(VLOOKUP(I154,'III P'!$F$13:$M$999998,8,FALSE),0)</f>
        <v>0</v>
      </c>
      <c r="AA154" s="1814">
        <f>IFERROR(VLOOKUP(J154,'III P'!$F$13:$M$999998,8,FALSE),0)</f>
        <v>0</v>
      </c>
      <c r="AB154" s="1814">
        <f>IFERROR(VLOOKUP(K154,'III P'!$F$13:$M$999998,8,FALSE),0)</f>
        <v>0</v>
      </c>
      <c r="AC154" s="1813">
        <f t="shared" si="24"/>
        <v>8684.86</v>
      </c>
      <c r="AD154" s="1815"/>
      <c r="AE154" s="1816">
        <f t="shared" si="25"/>
        <v>2029.9433333333336</v>
      </c>
      <c r="AF154" s="1817">
        <f t="shared" si="26"/>
        <v>0.23373357006714368</v>
      </c>
      <c r="AH154" s="1818"/>
      <c r="AI154" s="1795"/>
    </row>
    <row r="155" spans="1:35" s="745" customFormat="1" ht="15">
      <c r="A155" s="230" t="s">
        <v>2445</v>
      </c>
      <c r="B155" s="230" t="s">
        <v>8176</v>
      </c>
      <c r="C155" s="1199" t="s">
        <v>8267</v>
      </c>
      <c r="D155" s="230" t="s">
        <v>2507</v>
      </c>
      <c r="E155" s="230" t="s">
        <v>2575</v>
      </c>
      <c r="F155" s="230" t="s">
        <v>2633</v>
      </c>
      <c r="G155" s="230" t="s">
        <v>4075</v>
      </c>
      <c r="H155" s="745" t="s">
        <v>2693</v>
      </c>
      <c r="I155" s="870" t="s">
        <v>2734</v>
      </c>
      <c r="J155" s="877" t="s">
        <v>2774</v>
      </c>
      <c r="K155" s="954" t="s">
        <v>4286</v>
      </c>
      <c r="M155" s="916" t="s">
        <v>457</v>
      </c>
      <c r="N155" s="915" t="s">
        <v>458</v>
      </c>
      <c r="O155" s="384"/>
      <c r="P155" s="1837">
        <v>1381350.4700000002</v>
      </c>
      <c r="Q155" s="1795"/>
      <c r="R155" s="1814">
        <f>IFERROR(VLOOKUP(A155,'III P'!$F$13:$M$999998,8,FALSE),0)</f>
        <v>358638.8</v>
      </c>
      <c r="S155" s="1814">
        <f>IFERROR(VLOOKUP(B155,'III P'!$F$13:$M$999998,8,FALSE),0)</f>
        <v>49521.21</v>
      </c>
      <c r="T155" s="1814">
        <f>IFERROR(VLOOKUP(C155,'III P'!$F$13:$M$999998,8,FALSE),0)</f>
        <v>0</v>
      </c>
      <c r="U155" s="1814">
        <f>IFERROR(VLOOKUP(D155,'III P'!$F$13:$M$999998,8,FALSE),0)</f>
        <v>68924.34</v>
      </c>
      <c r="V155" s="1814">
        <f>IFERROR(VLOOKUP(E155,'III P'!$F$13:$M$999998,8,FALSE),0)</f>
        <v>18247.62</v>
      </c>
      <c r="W155" s="1814">
        <f>IFERROR(VLOOKUP(F155,'III P'!$F$13:$M$999998,8,FALSE),0)</f>
        <v>1145.98</v>
      </c>
      <c r="X155" s="1814">
        <f>IFERROR(VLOOKUP(G155,'III P'!$F$13:$M$999998,8,FALSE),0)</f>
        <v>0</v>
      </c>
      <c r="Y155" s="1814">
        <f>IFERROR(VLOOKUP(H155,'III P'!$F$13:$M$999998,8,FALSE),0)</f>
        <v>54031.66</v>
      </c>
      <c r="Z155" s="1814">
        <f>IFERROR(VLOOKUP(I155,'III P'!$F$13:$M$999998,8,FALSE),0)</f>
        <v>0</v>
      </c>
      <c r="AA155" s="1814">
        <f>IFERROR(VLOOKUP(J155,'III P'!$F$13:$M$999998,8,FALSE),0)</f>
        <v>125849.02</v>
      </c>
      <c r="AB155" s="1814">
        <f>IFERROR(VLOOKUP(K155,'III P'!$F$13:$M$999998,8,FALSE),0)</f>
        <v>-377.79</v>
      </c>
      <c r="AC155" s="1813">
        <f t="shared" si="24"/>
        <v>675980.84</v>
      </c>
      <c r="AD155" s="1882"/>
      <c r="AE155" s="1816">
        <f t="shared" si="25"/>
        <v>-475144.55166666687</v>
      </c>
      <c r="AF155" s="1817">
        <f t="shared" si="26"/>
        <v>-0.7028964780520508</v>
      </c>
      <c r="AH155" s="1818"/>
      <c r="AI155" s="1795"/>
    </row>
    <row r="156" spans="1:35" s="745" customFormat="1" ht="15">
      <c r="A156" s="230" t="s">
        <v>2446</v>
      </c>
      <c r="B156" s="230" t="s">
        <v>8177</v>
      </c>
      <c r="C156" s="1199" t="s">
        <v>8268</v>
      </c>
      <c r="D156" s="230" t="s">
        <v>2508</v>
      </c>
      <c r="E156" s="230" t="s">
        <v>2576</v>
      </c>
      <c r="F156" s="230" t="s">
        <v>2634</v>
      </c>
      <c r="G156" s="230" t="s">
        <v>2662</v>
      </c>
      <c r="H156" s="745" t="s">
        <v>2694</v>
      </c>
      <c r="I156" s="870" t="s">
        <v>3270</v>
      </c>
      <c r="J156" s="877" t="s">
        <v>2775</v>
      </c>
      <c r="K156" s="954" t="s">
        <v>4287</v>
      </c>
      <c r="M156" s="916" t="s">
        <v>459</v>
      </c>
      <c r="N156" s="915" t="s">
        <v>460</v>
      </c>
      <c r="O156" s="384"/>
      <c r="P156" s="1837">
        <v>2652.66</v>
      </c>
      <c r="Q156" s="1795"/>
      <c r="R156" s="1814">
        <f>IFERROR(VLOOKUP(A156,'III P'!$F$13:$M$999998,8,FALSE),0)</f>
        <v>0</v>
      </c>
      <c r="S156" s="1814">
        <f>IFERROR(VLOOKUP(B156,'III P'!$F$13:$M$999998,8,FALSE),0)</f>
        <v>0</v>
      </c>
      <c r="T156" s="1814">
        <f>IFERROR(VLOOKUP(C156,'III P'!$F$13:$M$999998,8,FALSE),0)</f>
        <v>0</v>
      </c>
      <c r="U156" s="1814">
        <f>IFERROR(VLOOKUP(D156,'III P'!$F$13:$M$999998,8,FALSE),0)</f>
        <v>0</v>
      </c>
      <c r="V156" s="1814">
        <f>IFERROR(VLOOKUP(E156,'III P'!$F$13:$M$999998,8,FALSE),0)</f>
        <v>0</v>
      </c>
      <c r="W156" s="1814">
        <f>IFERROR(VLOOKUP(F156,'III P'!$F$13:$M$999998,8,FALSE),0)</f>
        <v>0</v>
      </c>
      <c r="X156" s="1814">
        <f>IFERROR(VLOOKUP(G156,'III P'!$F$13:$M$999998,8,FALSE),0)</f>
        <v>0</v>
      </c>
      <c r="Y156" s="1814">
        <f>IFERROR(VLOOKUP(H156,'III P'!$F$13:$M$999998,8,FALSE),0)</f>
        <v>0</v>
      </c>
      <c r="Z156" s="1814">
        <f>IFERROR(VLOOKUP(I156,'III P'!$F$13:$M$999998,8,FALSE),0)</f>
        <v>0</v>
      </c>
      <c r="AA156" s="1814">
        <f>IFERROR(VLOOKUP(J156,'III P'!$F$13:$M$999998,8,FALSE),0)</f>
        <v>0</v>
      </c>
      <c r="AB156" s="1814">
        <f>IFERROR(VLOOKUP(K156,'III P'!$F$13:$M$999998,8,FALSE),0)</f>
        <v>0</v>
      </c>
      <c r="AC156" s="1813">
        <f t="shared" si="24"/>
        <v>0</v>
      </c>
      <c r="AD156" s="1815"/>
      <c r="AE156" s="1816">
        <f t="shared" si="25"/>
        <v>-2210.5499999999997</v>
      </c>
      <c r="AF156" s="1817" t="e">
        <f t="shared" si="26"/>
        <v>#DIV/0!</v>
      </c>
      <c r="AH156" s="1818"/>
      <c r="AI156" s="1795"/>
    </row>
    <row r="157" spans="1:35" s="745" customFormat="1" ht="15">
      <c r="A157" s="230" t="s">
        <v>2447</v>
      </c>
      <c r="B157" s="230" t="s">
        <v>8178</v>
      </c>
      <c r="C157" s="1199" t="s">
        <v>8269</v>
      </c>
      <c r="D157" s="230" t="s">
        <v>2509</v>
      </c>
      <c r="E157" s="230" t="s">
        <v>2577</v>
      </c>
      <c r="F157" s="230" t="s">
        <v>2635</v>
      </c>
      <c r="G157" s="230" t="s">
        <v>4076</v>
      </c>
      <c r="H157" s="745" t="s">
        <v>2695</v>
      </c>
      <c r="I157" s="870" t="s">
        <v>4129</v>
      </c>
      <c r="J157" s="877" t="s">
        <v>2776</v>
      </c>
      <c r="K157" s="954" t="s">
        <v>4288</v>
      </c>
      <c r="M157" s="916" t="s">
        <v>461</v>
      </c>
      <c r="N157" s="915" t="s">
        <v>462</v>
      </c>
      <c r="O157" s="384"/>
      <c r="P157" s="1837">
        <v>426746.61000000004</v>
      </c>
      <c r="Q157" s="1795"/>
      <c r="R157" s="1814">
        <f>IFERROR(VLOOKUP(A157,'III P'!$F$13:$M$999998,8,FALSE),0)</f>
        <v>19750.939999999999</v>
      </c>
      <c r="S157" s="1814">
        <f>IFERROR(VLOOKUP(B157,'III P'!$F$13:$M$999998,8,FALSE),0)</f>
        <v>28385.48</v>
      </c>
      <c r="T157" s="1814">
        <f>IFERROR(VLOOKUP(C157,'III P'!$F$13:$M$999998,8,FALSE),0)</f>
        <v>2685.44</v>
      </c>
      <c r="U157" s="1814">
        <f>IFERROR(VLOOKUP(D157,'III P'!$F$13:$M$999998,8,FALSE),0)</f>
        <v>5999.32</v>
      </c>
      <c r="V157" s="1814">
        <f>IFERROR(VLOOKUP(E157,'III P'!$F$13:$M$999998,8,FALSE),0)</f>
        <v>3963.78</v>
      </c>
      <c r="W157" s="1814">
        <f>IFERROR(VLOOKUP(F157,'III P'!$F$13:$M$999998,8,FALSE),0)</f>
        <v>1988.79</v>
      </c>
      <c r="X157" s="1814">
        <f>IFERROR(VLOOKUP(G157,'III P'!$F$13:$M$999998,8,FALSE),0)</f>
        <v>0</v>
      </c>
      <c r="Y157" s="1814">
        <f>IFERROR(VLOOKUP(H157,'III P'!$F$13:$M$999998,8,FALSE),0)</f>
        <v>33533.9</v>
      </c>
      <c r="Z157" s="1814">
        <f>IFERROR(VLOOKUP(I157,'III P'!$F$13:$M$999998,8,FALSE),0)</f>
        <v>0</v>
      </c>
      <c r="AA157" s="1814">
        <f>IFERROR(VLOOKUP(J157,'III P'!$F$13:$M$999998,8,FALSE),0)</f>
        <v>32764.82</v>
      </c>
      <c r="AB157" s="1814">
        <f>IFERROR(VLOOKUP(K157,'III P'!$F$13:$M$999998,8,FALSE),0)</f>
        <v>2553.37</v>
      </c>
      <c r="AC157" s="1813">
        <f t="shared" si="24"/>
        <v>131625.84</v>
      </c>
      <c r="AD157" s="1815"/>
      <c r="AE157" s="1816">
        <f t="shared" si="25"/>
        <v>-223996.33500000005</v>
      </c>
      <c r="AF157" s="1817">
        <f t="shared" si="26"/>
        <v>-1.7017656639456209</v>
      </c>
      <c r="AH157" s="1818"/>
      <c r="AI157" s="1795"/>
    </row>
    <row r="158" spans="1:35" s="745" customFormat="1" ht="15">
      <c r="A158" s="718" t="s">
        <v>5035</v>
      </c>
      <c r="B158" s="230" t="s">
        <v>8427</v>
      </c>
      <c r="C158" s="1199" t="s">
        <v>8555</v>
      </c>
      <c r="D158" s="230" t="s">
        <v>4115</v>
      </c>
      <c r="E158" s="230" t="s">
        <v>4117</v>
      </c>
      <c r="F158" s="230" t="s">
        <v>4122</v>
      </c>
      <c r="G158" s="230" t="s">
        <v>4077</v>
      </c>
      <c r="H158" s="745" t="s">
        <v>4126</v>
      </c>
      <c r="I158" s="870" t="s">
        <v>4130</v>
      </c>
      <c r="J158" s="877" t="s">
        <v>4139</v>
      </c>
      <c r="K158" s="954" t="s">
        <v>4289</v>
      </c>
      <c r="M158" s="916" t="s">
        <v>463</v>
      </c>
      <c r="N158" s="915" t="s">
        <v>321</v>
      </c>
      <c r="O158" s="384"/>
      <c r="P158" s="1837">
        <v>0</v>
      </c>
      <c r="Q158" s="1795"/>
      <c r="R158" s="1814">
        <f>IFERROR(VLOOKUP(A158,'III P'!$F$13:$M$999998,8,FALSE),0)</f>
        <v>0</v>
      </c>
      <c r="S158" s="1814">
        <f>IFERROR(VLOOKUP(B158,'III P'!$F$13:$M$999998,8,FALSE),0)</f>
        <v>0</v>
      </c>
      <c r="T158" s="1814">
        <f>IFERROR(VLOOKUP(C158,'III P'!$F$13:$M$999998,8,FALSE),0)</f>
        <v>0</v>
      </c>
      <c r="U158" s="1814">
        <f>IFERROR(VLOOKUP(D158,'III P'!$F$13:$M$999998,8,FALSE),0)</f>
        <v>0</v>
      </c>
      <c r="V158" s="1814">
        <f>IFERROR(VLOOKUP(E158,'III P'!$F$13:$M$999998,8,FALSE),0)</f>
        <v>0</v>
      </c>
      <c r="W158" s="1814">
        <f>IFERROR(VLOOKUP(F158,'III P'!$F$13:$M$999998,8,FALSE),0)</f>
        <v>0</v>
      </c>
      <c r="X158" s="1814">
        <f>IFERROR(VLOOKUP(G158,'III P'!$F$13:$M$999998,8,FALSE),0)</f>
        <v>0</v>
      </c>
      <c r="Y158" s="1814">
        <f>IFERROR(VLOOKUP(H158,'III P'!$F$13:$M$999998,8,FALSE),0)</f>
        <v>0</v>
      </c>
      <c r="Z158" s="1814">
        <f>IFERROR(VLOOKUP(I158,'III P'!$F$13:$M$999998,8,FALSE),0)</f>
        <v>0</v>
      </c>
      <c r="AA158" s="1814">
        <f>IFERROR(VLOOKUP(J158,'III P'!$F$13:$M$999998,8,FALSE),0)</f>
        <v>0</v>
      </c>
      <c r="AB158" s="1814">
        <f>IFERROR(VLOOKUP(K158,'III P'!$F$13:$M$999998,8,FALSE),0)</f>
        <v>0</v>
      </c>
      <c r="AC158" s="1813">
        <f t="shared" si="24"/>
        <v>0</v>
      </c>
      <c r="AD158" s="1815"/>
      <c r="AE158" s="1816">
        <f t="shared" si="25"/>
        <v>0</v>
      </c>
      <c r="AF158" s="1817">
        <f t="shared" si="26"/>
        <v>0</v>
      </c>
      <c r="AH158" s="1818"/>
      <c r="AI158" s="1795"/>
    </row>
    <row r="159" spans="1:35" s="745" customFormat="1" ht="15">
      <c r="A159" s="230" t="s">
        <v>2813</v>
      </c>
      <c r="B159" s="230" t="s">
        <v>8179</v>
      </c>
      <c r="C159" s="1199" t="s">
        <v>8270</v>
      </c>
      <c r="D159" s="230" t="s">
        <v>2510</v>
      </c>
      <c r="E159" s="230" t="s">
        <v>2578</v>
      </c>
      <c r="F159" s="230" t="s">
        <v>2636</v>
      </c>
      <c r="G159" s="230" t="s">
        <v>4078</v>
      </c>
      <c r="H159" s="745" t="s">
        <v>2846</v>
      </c>
      <c r="I159" s="870" t="s">
        <v>4131</v>
      </c>
      <c r="J159" s="877" t="s">
        <v>2862</v>
      </c>
      <c r="K159" s="954" t="s">
        <v>4290</v>
      </c>
      <c r="M159" s="916" t="s">
        <v>464</v>
      </c>
      <c r="N159" s="915" t="s">
        <v>465</v>
      </c>
      <c r="O159" s="867"/>
      <c r="P159" s="1837">
        <v>156369.78999999998</v>
      </c>
      <c r="Q159" s="1795"/>
      <c r="R159" s="1814">
        <f>IFERROR(VLOOKUP(A159,'III P'!$F$13:$M$999998,8,FALSE),0)</f>
        <v>0</v>
      </c>
      <c r="S159" s="1814">
        <f>IFERROR(VLOOKUP(B159,'III P'!$F$13:$M$999998,8,FALSE),0)</f>
        <v>0</v>
      </c>
      <c r="T159" s="1814">
        <f>IFERROR(VLOOKUP(C159,'III P'!$F$13:$M$999998,8,FALSE),0)</f>
        <v>0</v>
      </c>
      <c r="U159" s="1814">
        <f>IFERROR(VLOOKUP(D159,'III P'!$F$13:$M$999998,8,FALSE),0)</f>
        <v>0</v>
      </c>
      <c r="V159" s="1814">
        <f>IFERROR(VLOOKUP(E159,'III P'!$F$13:$M$999998,8,FALSE),0)</f>
        <v>49091.25</v>
      </c>
      <c r="W159" s="1814">
        <f>IFERROR(VLOOKUP(F159,'III P'!$F$13:$M$999998,8,FALSE),0)</f>
        <v>1350</v>
      </c>
      <c r="X159" s="1814">
        <f>IFERROR(VLOOKUP(G159,'III P'!$F$13:$M$999998,8,FALSE),0)</f>
        <v>0</v>
      </c>
      <c r="Y159" s="1814">
        <f>IFERROR(VLOOKUP(H159,'III P'!$F$13:$M$999998,8,FALSE),0)</f>
        <v>0</v>
      </c>
      <c r="Z159" s="1814">
        <f>IFERROR(VLOOKUP(I159,'III P'!$F$13:$M$999998,8,FALSE),0)</f>
        <v>0</v>
      </c>
      <c r="AA159" s="1814">
        <f>IFERROR(VLOOKUP(J159,'III P'!$F$13:$M$999998,8,FALSE),0)</f>
        <v>0</v>
      </c>
      <c r="AB159" s="1814">
        <f>IFERROR(VLOOKUP(K159,'III P'!$F$13:$M$999998,8,FALSE),0)</f>
        <v>0</v>
      </c>
      <c r="AC159" s="1813">
        <f t="shared" si="24"/>
        <v>50441.25</v>
      </c>
      <c r="AD159" s="1815"/>
      <c r="AE159" s="1816">
        <f t="shared" si="25"/>
        <v>-79866.908333333326</v>
      </c>
      <c r="AF159" s="1817">
        <f t="shared" si="26"/>
        <v>-1.5833649707993622</v>
      </c>
      <c r="AH159" s="1818"/>
      <c r="AI159" s="1795"/>
    </row>
    <row r="160" spans="1:35" s="745" customFormat="1" ht="15">
      <c r="A160" s="718" t="s">
        <v>5036</v>
      </c>
      <c r="B160" s="230" t="s">
        <v>8428</v>
      </c>
      <c r="C160" s="1199" t="s">
        <v>8556</v>
      </c>
      <c r="D160" s="230" t="s">
        <v>3507</v>
      </c>
      <c r="E160" s="230" t="s">
        <v>4118</v>
      </c>
      <c r="F160" s="230" t="s">
        <v>4123</v>
      </c>
      <c r="G160" s="230" t="s">
        <v>4079</v>
      </c>
      <c r="H160" s="745" t="s">
        <v>4127</v>
      </c>
      <c r="I160" s="870" t="s">
        <v>4132</v>
      </c>
      <c r="J160" s="877" t="s">
        <v>4140</v>
      </c>
      <c r="K160" s="954" t="s">
        <v>4291</v>
      </c>
      <c r="M160" s="916" t="s">
        <v>466</v>
      </c>
      <c r="N160" s="915" t="s">
        <v>467</v>
      </c>
      <c r="O160" s="867"/>
      <c r="P160" s="1837">
        <v>0</v>
      </c>
      <c r="Q160" s="1795"/>
      <c r="R160" s="1814">
        <f>IFERROR(VLOOKUP(A160,'III P'!$F$13:$M$999998,8,FALSE),0)</f>
        <v>0</v>
      </c>
      <c r="S160" s="1814">
        <f>IFERROR(VLOOKUP(B160,'III P'!$F$13:$M$999998,8,FALSE),0)</f>
        <v>0</v>
      </c>
      <c r="T160" s="1814">
        <f>IFERROR(VLOOKUP(C160,'III P'!$F$13:$M$999998,8,FALSE),0)</f>
        <v>0</v>
      </c>
      <c r="U160" s="1814">
        <f>IFERROR(VLOOKUP(D160,'III P'!$F$13:$M$999998,8,FALSE),0)</f>
        <v>0</v>
      </c>
      <c r="V160" s="1814">
        <f>IFERROR(VLOOKUP(E160,'III P'!$F$13:$M$999998,8,FALSE),0)</f>
        <v>0</v>
      </c>
      <c r="W160" s="1814">
        <f>IFERROR(VLOOKUP(F160,'III P'!$F$13:$M$999998,8,FALSE),0)</f>
        <v>0</v>
      </c>
      <c r="X160" s="1814">
        <f>IFERROR(VLOOKUP(G160,'III P'!$F$13:$M$999998,8,FALSE),0)</f>
        <v>0</v>
      </c>
      <c r="Y160" s="1814">
        <f>IFERROR(VLOOKUP(H160,'III P'!$F$13:$M$999998,8,FALSE),0)</f>
        <v>0</v>
      </c>
      <c r="Z160" s="1814">
        <f>IFERROR(VLOOKUP(I160,'III P'!$F$13:$M$999998,8,FALSE),0)</f>
        <v>0</v>
      </c>
      <c r="AA160" s="1814">
        <f>IFERROR(VLOOKUP(J160,'III P'!$F$13:$M$999998,8,FALSE),0)</f>
        <v>0</v>
      </c>
      <c r="AB160" s="1814">
        <f>IFERROR(VLOOKUP(K160,'III P'!$F$13:$M$999998,8,FALSE),0)</f>
        <v>0</v>
      </c>
      <c r="AC160" s="1813">
        <f t="shared" si="24"/>
        <v>0</v>
      </c>
      <c r="AD160" s="1815"/>
      <c r="AE160" s="1816">
        <f t="shared" si="25"/>
        <v>0</v>
      </c>
      <c r="AF160" s="1817">
        <f t="shared" si="26"/>
        <v>0</v>
      </c>
      <c r="AH160" s="1818"/>
      <c r="AI160" s="1795"/>
    </row>
    <row r="161" spans="1:35" s="745" customFormat="1" ht="15">
      <c r="A161" s="230" t="s">
        <v>2448</v>
      </c>
      <c r="B161" s="230" t="s">
        <v>8180</v>
      </c>
      <c r="C161" s="1199" t="s">
        <v>8271</v>
      </c>
      <c r="D161" s="230" t="s">
        <v>2511</v>
      </c>
      <c r="E161" s="230" t="s">
        <v>2579</v>
      </c>
      <c r="F161" s="230" t="s">
        <v>2637</v>
      </c>
      <c r="G161" s="230" t="s">
        <v>4080</v>
      </c>
      <c r="H161" s="745" t="s">
        <v>2696</v>
      </c>
      <c r="I161" s="870" t="s">
        <v>4133</v>
      </c>
      <c r="J161" s="877" t="s">
        <v>2777</v>
      </c>
      <c r="K161" s="954" t="s">
        <v>4292</v>
      </c>
      <c r="M161" s="916" t="s">
        <v>468</v>
      </c>
      <c r="N161" s="915" t="s">
        <v>469</v>
      </c>
      <c r="O161" s="867"/>
      <c r="P161" s="1837">
        <v>38108.22</v>
      </c>
      <c r="Q161" s="1795"/>
      <c r="R161" s="1814">
        <f>IFERROR(VLOOKUP(A161,'III P'!$F$13:$M$999998,8,FALSE),0)</f>
        <v>0</v>
      </c>
      <c r="S161" s="1814">
        <f>IFERROR(VLOOKUP(B161,'III P'!$F$13:$M$999998,8,FALSE),0)</f>
        <v>0</v>
      </c>
      <c r="T161" s="1814">
        <f>IFERROR(VLOOKUP(C161,'III P'!$F$13:$M$999998,8,FALSE),0)</f>
        <v>0</v>
      </c>
      <c r="U161" s="1814">
        <f>IFERROR(VLOOKUP(D161,'III P'!$F$13:$M$999998,8,FALSE),0)</f>
        <v>0</v>
      </c>
      <c r="V161" s="1814">
        <f>IFERROR(VLOOKUP(E161,'III P'!$F$13:$M$999998,8,FALSE),0)</f>
        <v>11505.76</v>
      </c>
      <c r="W161" s="1814">
        <f>IFERROR(VLOOKUP(F161,'III P'!$F$13:$M$999998,8,FALSE),0)</f>
        <v>0</v>
      </c>
      <c r="X161" s="1814">
        <f>IFERROR(VLOOKUP(G161,'III P'!$F$13:$M$999998,8,FALSE),0)</f>
        <v>0</v>
      </c>
      <c r="Y161" s="1814">
        <f>IFERROR(VLOOKUP(H161,'III P'!$F$13:$M$999998,8,FALSE),0)</f>
        <v>0</v>
      </c>
      <c r="Z161" s="1814">
        <f>IFERROR(VLOOKUP(I161,'III P'!$F$13:$M$999998,8,FALSE),0)</f>
        <v>0</v>
      </c>
      <c r="AA161" s="1814">
        <f>IFERROR(VLOOKUP(J161,'III P'!$F$13:$M$999998,8,FALSE),0)</f>
        <v>0</v>
      </c>
      <c r="AB161" s="1814">
        <f>IFERROR(VLOOKUP(K161,'III P'!$F$13:$M$999998,8,FALSE),0)</f>
        <v>0</v>
      </c>
      <c r="AC161" s="1813">
        <f t="shared" si="24"/>
        <v>11505.76</v>
      </c>
      <c r="AD161" s="1882"/>
      <c r="AE161" s="1816">
        <f t="shared" si="25"/>
        <v>-20251.089999999997</v>
      </c>
      <c r="AF161" s="1817">
        <f t="shared" si="26"/>
        <v>-1.7600827759313593</v>
      </c>
      <c r="AH161" s="1818"/>
      <c r="AI161" s="1795"/>
    </row>
    <row r="162" spans="1:35" s="745" customFormat="1" ht="15">
      <c r="A162" s="230" t="s">
        <v>2449</v>
      </c>
      <c r="B162" s="230" t="s">
        <v>8181</v>
      </c>
      <c r="C162" s="1199" t="s">
        <v>8272</v>
      </c>
      <c r="D162" s="230" t="s">
        <v>2512</v>
      </c>
      <c r="E162" s="230" t="s">
        <v>2580</v>
      </c>
      <c r="F162" s="230" t="s">
        <v>2638</v>
      </c>
      <c r="G162" s="230" t="s">
        <v>4081</v>
      </c>
      <c r="H162" s="745" t="s">
        <v>2697</v>
      </c>
      <c r="I162" s="870" t="s">
        <v>4134</v>
      </c>
      <c r="J162" s="745" t="s">
        <v>2778</v>
      </c>
      <c r="K162" s="954" t="s">
        <v>4293</v>
      </c>
      <c r="M162" s="916" t="s">
        <v>470</v>
      </c>
      <c r="N162" s="915" t="s">
        <v>471</v>
      </c>
      <c r="O162" s="867"/>
      <c r="P162" s="1837">
        <v>1816776.52</v>
      </c>
      <c r="Q162" s="1795"/>
      <c r="R162" s="1814">
        <f>IFERROR(VLOOKUP(A162,'III P'!$F$13:$M$999998,8,FALSE),0)</f>
        <v>243140.53</v>
      </c>
      <c r="S162" s="1814">
        <f>IFERROR(VLOOKUP(B162,'III P'!$F$13:$M$999998,8,FALSE),0)</f>
        <v>210.13</v>
      </c>
      <c r="T162" s="1814">
        <f>IFERROR(VLOOKUP(C162,'III P'!$F$13:$M$999998,8,FALSE),0)</f>
        <v>0</v>
      </c>
      <c r="U162" s="1814">
        <f>IFERROR(VLOOKUP(D162,'III P'!$F$13:$M$999998,8,FALSE),0)</f>
        <v>11896.74</v>
      </c>
      <c r="V162" s="1814">
        <f>IFERROR(VLOOKUP(E162,'III P'!$F$13:$M$999998,8,FALSE),0)</f>
        <v>18675.599999999999</v>
      </c>
      <c r="W162" s="1814">
        <f>IFERROR(VLOOKUP(F162,'III P'!$F$13:$M$999998,8,FALSE),0)</f>
        <v>70.040000000000006</v>
      </c>
      <c r="X162" s="1814">
        <f>IFERROR(VLOOKUP(G162,'III P'!$F$13:$M$999998,8,FALSE),0)</f>
        <v>0</v>
      </c>
      <c r="Y162" s="1814">
        <f>IFERROR(VLOOKUP(H162,'III P'!$F$13:$M$999998,8,FALSE),0)</f>
        <v>5674.52</v>
      </c>
      <c r="Z162" s="1814">
        <f>IFERROR(VLOOKUP(I162,'III P'!$F$13:$M$999998,8,FALSE),0)</f>
        <v>0</v>
      </c>
      <c r="AA162" s="1814">
        <f>IFERROR(VLOOKUP(J162,'III P'!$F$13:$M$999998,8,FALSE),0)</f>
        <v>674532.73</v>
      </c>
      <c r="AB162" s="1814">
        <f>IFERROR(VLOOKUP(K162,'III P'!$F$13:$M$999998,8,FALSE),0)</f>
        <v>98163.31</v>
      </c>
      <c r="AC162" s="1813">
        <f t="shared" si="24"/>
        <v>1052363.6000000001</v>
      </c>
      <c r="AD162" s="1882"/>
      <c r="AE162" s="1816">
        <f t="shared" si="25"/>
        <v>-461616.83333333326</v>
      </c>
      <c r="AF162" s="1817">
        <f t="shared" si="26"/>
        <v>-0.43864766258860838</v>
      </c>
      <c r="AH162" s="1818"/>
      <c r="AI162" s="1795"/>
    </row>
    <row r="163" spans="1:35" s="745" customFormat="1" ht="15">
      <c r="A163" s="369" t="s">
        <v>2450</v>
      </c>
      <c r="B163" s="230" t="s">
        <v>8182</v>
      </c>
      <c r="C163" s="1199" t="s">
        <v>8273</v>
      </c>
      <c r="D163" s="369" t="s">
        <v>2513</v>
      </c>
      <c r="E163" s="369" t="s">
        <v>2581</v>
      </c>
      <c r="F163" s="1841" t="s">
        <v>3391</v>
      </c>
      <c r="G163" s="1841" t="s">
        <v>4082</v>
      </c>
      <c r="H163" s="369" t="s">
        <v>2698</v>
      </c>
      <c r="I163" s="1842" t="s">
        <v>4135</v>
      </c>
      <c r="J163" s="369" t="s">
        <v>2779</v>
      </c>
      <c r="K163" s="1506" t="s">
        <v>3543</v>
      </c>
      <c r="L163" s="369"/>
      <c r="M163" s="1507" t="s">
        <v>472</v>
      </c>
      <c r="N163" s="1508" t="s">
        <v>304</v>
      </c>
      <c r="O163" s="1509"/>
      <c r="P163" s="1837">
        <v>8052122.9800000004</v>
      </c>
      <c r="Q163" s="1795"/>
      <c r="R163" s="1814">
        <f>IFERROR(VLOOKUP(A163,'III P'!$F$13:$M$999998,8,FALSE),0)</f>
        <v>1485267.3</v>
      </c>
      <c r="S163" s="1814">
        <f>IFERROR(VLOOKUP(B163,'III P'!$F$13:$M$999998,8,FALSE),0)</f>
        <v>1120961.1499999999</v>
      </c>
      <c r="T163" s="1814">
        <f>IFERROR(VLOOKUP(C163,'III P'!$F$13:$M$999998,8,FALSE),0)</f>
        <v>174124.74</v>
      </c>
      <c r="U163" s="1814">
        <f>IFERROR(VLOOKUP(D163,'III P'!$F$13:$M$999998,8,FALSE),0)</f>
        <v>1822439.43</v>
      </c>
      <c r="V163" s="1814">
        <f>IFERROR(VLOOKUP(E163,'III P'!$F$13:$M$999998,8,FALSE),0)</f>
        <v>0</v>
      </c>
      <c r="W163" s="1814">
        <f>IFERROR(VLOOKUP(F163,'III P'!$F$13:$M$999998,8,FALSE),0)</f>
        <v>0</v>
      </c>
      <c r="X163" s="1814">
        <f>IFERROR(VLOOKUP(G163,'III P'!$F$13:$M$999998,8,FALSE),0)</f>
        <v>0</v>
      </c>
      <c r="Y163" s="1814">
        <f>IFERROR(VLOOKUP(H163,'III P'!$F$13:$M$999998,8,FALSE),0)</f>
        <v>79267.06</v>
      </c>
      <c r="Z163" s="1814">
        <f>IFERROR(VLOOKUP(I163,'III P'!$F$13:$M$999998,8,FALSE),0)</f>
        <v>0</v>
      </c>
      <c r="AA163" s="1814">
        <f>IFERROR(VLOOKUP(J163,'III P'!$F$13:$M$999998,8,FALSE),0)</f>
        <v>0</v>
      </c>
      <c r="AB163" s="1814">
        <f>IFERROR(VLOOKUP(K163,'III P'!$F$13:$M$999998,8,FALSE),0)</f>
        <v>1426807.84</v>
      </c>
      <c r="AC163" s="1813">
        <f t="shared" si="24"/>
        <v>6108867.5199999996</v>
      </c>
      <c r="AD163" s="1882"/>
      <c r="AE163" s="1816">
        <f t="shared" si="25"/>
        <v>-601234.96333333477</v>
      </c>
      <c r="AF163" s="1817">
        <f t="shared" si="26"/>
        <v>-9.8420036343059347E-2</v>
      </c>
      <c r="AH163" s="1818"/>
      <c r="AI163" s="1795"/>
    </row>
    <row r="164" spans="1:35" s="745" customFormat="1" ht="15">
      <c r="A164" s="230" t="s">
        <v>2451</v>
      </c>
      <c r="B164" s="230" t="s">
        <v>8183</v>
      </c>
      <c r="C164" s="1199" t="s">
        <v>8274</v>
      </c>
      <c r="D164" s="230" t="s">
        <v>4116</v>
      </c>
      <c r="E164" s="230" t="s">
        <v>2582</v>
      </c>
      <c r="F164" s="744" t="s">
        <v>4124</v>
      </c>
      <c r="G164" s="744" t="s">
        <v>4083</v>
      </c>
      <c r="H164" s="745" t="s">
        <v>2699</v>
      </c>
      <c r="I164" s="870" t="s">
        <v>4136</v>
      </c>
      <c r="J164" s="745" t="s">
        <v>2780</v>
      </c>
      <c r="K164" s="954" t="s">
        <v>4294</v>
      </c>
      <c r="M164" s="916" t="s">
        <v>473</v>
      </c>
      <c r="N164" s="915" t="s">
        <v>474</v>
      </c>
      <c r="O164" s="867"/>
      <c r="P164" s="1837">
        <v>0</v>
      </c>
      <c r="Q164" s="1795"/>
      <c r="R164" s="1814">
        <f>IFERROR(VLOOKUP(A164,'III P'!$F$13:$M$999998,8,FALSE),0)</f>
        <v>0</v>
      </c>
      <c r="S164" s="1814">
        <f>IFERROR(VLOOKUP(B164,'III P'!$F$13:$M$999998,8,FALSE),0)</f>
        <v>0</v>
      </c>
      <c r="T164" s="1814">
        <f>IFERROR(VLOOKUP(C164,'III P'!$F$13:$M$999998,8,FALSE),0)</f>
        <v>0</v>
      </c>
      <c r="U164" s="1814">
        <f>IFERROR(VLOOKUP(D164,'III P'!$F$13:$M$999998,8,FALSE),0)</f>
        <v>0</v>
      </c>
      <c r="V164" s="1814">
        <f>IFERROR(VLOOKUP(E164,'III P'!$F$13:$M$999998,8,FALSE),0)</f>
        <v>0</v>
      </c>
      <c r="W164" s="1814">
        <f>IFERROR(VLOOKUP(F164,'III P'!$F$13:$M$999998,8,FALSE),0)</f>
        <v>0</v>
      </c>
      <c r="X164" s="1814">
        <f>IFERROR(VLOOKUP(G164,'III P'!$F$13:$M$999998,8,FALSE),0)</f>
        <v>0</v>
      </c>
      <c r="Y164" s="1814">
        <f>IFERROR(VLOOKUP(H164,'III P'!$F$13:$M$999998,8,FALSE),0)</f>
        <v>0</v>
      </c>
      <c r="Z164" s="1814">
        <f>IFERROR(VLOOKUP(I164,'III P'!$F$13:$M$999998,8,FALSE),0)</f>
        <v>0</v>
      </c>
      <c r="AA164" s="1814">
        <f>IFERROR(VLOOKUP(J164,'III P'!$F$13:$M$999998,8,FALSE),0)</f>
        <v>0</v>
      </c>
      <c r="AB164" s="1814">
        <f>IFERROR(VLOOKUP(K164,'III P'!$F$13:$M$999998,8,FALSE),0)</f>
        <v>0</v>
      </c>
      <c r="AC164" s="1813">
        <f t="shared" si="24"/>
        <v>0</v>
      </c>
      <c r="AD164" s="1815"/>
      <c r="AE164" s="1816">
        <f t="shared" si="25"/>
        <v>0</v>
      </c>
      <c r="AF164" s="1817">
        <f t="shared" si="26"/>
        <v>0</v>
      </c>
      <c r="AH164" s="1818"/>
      <c r="AI164" s="1795"/>
    </row>
    <row r="165" spans="1:35" s="876" customFormat="1" ht="15">
      <c r="A165" s="303" t="s">
        <v>2452</v>
      </c>
      <c r="B165" s="230" t="s">
        <v>8184</v>
      </c>
      <c r="C165" s="1199" t="s">
        <v>8275</v>
      </c>
      <c r="D165" s="303" t="s">
        <v>2514</v>
      </c>
      <c r="E165" s="303" t="s">
        <v>2583</v>
      </c>
      <c r="F165" s="303" t="s">
        <v>2639</v>
      </c>
      <c r="G165" s="303" t="s">
        <v>4084</v>
      </c>
      <c r="H165" s="876" t="s">
        <v>2700</v>
      </c>
      <c r="I165" s="878" t="s">
        <v>3490</v>
      </c>
      <c r="J165" s="876" t="s">
        <v>2781</v>
      </c>
      <c r="K165" s="954" t="s">
        <v>3544</v>
      </c>
      <c r="M165" s="922" t="s">
        <v>475</v>
      </c>
      <c r="N165" s="920" t="s">
        <v>476</v>
      </c>
      <c r="O165" s="907"/>
      <c r="P165" s="1837">
        <v>359021.14999999997</v>
      </c>
      <c r="Q165" s="1847"/>
      <c r="R165" s="1814">
        <f>IFERROR(VLOOKUP(A165,'III P'!$F$13:$M$999998,8,FALSE),0)</f>
        <v>29742.28</v>
      </c>
      <c r="S165" s="1814">
        <f>IFERROR(VLOOKUP(B165,'III P'!$F$13:$M$999998,8,FALSE),0)</f>
        <v>1341.28</v>
      </c>
      <c r="T165" s="1814">
        <f>IFERROR(VLOOKUP(C165,'III P'!$F$13:$M$999998,8,FALSE),0)</f>
        <v>0</v>
      </c>
      <c r="U165" s="1814">
        <f>IFERROR(VLOOKUP(D165,'III P'!$F$13:$M$999998,8,FALSE),0)</f>
        <v>18933.95</v>
      </c>
      <c r="V165" s="1814">
        <f>IFERROR(VLOOKUP(E165,'III P'!$F$13:$M$999998,8,FALSE),0)</f>
        <v>21813.19</v>
      </c>
      <c r="W165" s="1814">
        <f>IFERROR(VLOOKUP(F165,'III P'!$F$13:$M$999998,8,FALSE),0)</f>
        <v>839.21</v>
      </c>
      <c r="X165" s="1814">
        <f>IFERROR(VLOOKUP(G165,'III P'!$F$13:$M$999998,8,FALSE),0)</f>
        <v>0</v>
      </c>
      <c r="Y165" s="1814">
        <f>IFERROR(VLOOKUP(H165,'III P'!$F$13:$M$999998,8,FALSE),0)</f>
        <v>22009.200000000001</v>
      </c>
      <c r="Z165" s="1814">
        <f>IFERROR(VLOOKUP(I165,'III P'!$F$13:$M$999998,8,FALSE),0)</f>
        <v>0</v>
      </c>
      <c r="AA165" s="1814">
        <f>IFERROR(VLOOKUP(J165,'III P'!$F$13:$M$999998,8,FALSE),0)</f>
        <v>29314.959999999999</v>
      </c>
      <c r="AB165" s="1814">
        <f>IFERROR(VLOOKUP(K165,'III P'!$F$13:$M$999998,8,FALSE),0)</f>
        <v>338.21</v>
      </c>
      <c r="AC165" s="1813">
        <f t="shared" si="24"/>
        <v>124332.28000000001</v>
      </c>
      <c r="AD165" s="1861"/>
      <c r="AE165" s="1887">
        <f t="shared" si="25"/>
        <v>-174852.0116666666</v>
      </c>
      <c r="AF165" s="1817">
        <f t="shared" si="26"/>
        <v>-1.4063283619239233</v>
      </c>
      <c r="AH165" s="1818"/>
      <c r="AI165" s="1847"/>
    </row>
    <row r="166" spans="1:35" s="745" customFormat="1" ht="15">
      <c r="A166" s="230" t="s">
        <v>2453</v>
      </c>
      <c r="B166" s="230" t="s">
        <v>8185</v>
      </c>
      <c r="C166" s="1199" t="s">
        <v>8276</v>
      </c>
      <c r="D166" s="230" t="s">
        <v>2515</v>
      </c>
      <c r="E166" s="230" t="s">
        <v>2584</v>
      </c>
      <c r="F166" s="230" t="s">
        <v>2640</v>
      </c>
      <c r="G166" s="230" t="s">
        <v>2989</v>
      </c>
      <c r="H166" s="745" t="s">
        <v>2701</v>
      </c>
      <c r="I166" s="878" t="s">
        <v>2856</v>
      </c>
      <c r="J166" s="745" t="s">
        <v>2782</v>
      </c>
      <c r="K166" s="954" t="s">
        <v>3546</v>
      </c>
      <c r="M166" s="916" t="s">
        <v>477</v>
      </c>
      <c r="N166" s="915" t="s">
        <v>478</v>
      </c>
      <c r="O166" s="867"/>
      <c r="P166" s="1837">
        <v>404618.45999999996</v>
      </c>
      <c r="Q166" s="1795"/>
      <c r="R166" s="1814">
        <f>IFERROR(VLOOKUP(A166,'III P'!$F$13:$M$999998,8,FALSE),0)</f>
        <v>42210.69</v>
      </c>
      <c r="S166" s="1814">
        <f>IFERROR(VLOOKUP(B166,'III P'!$F$13:$M$999998,8,FALSE),0)</f>
        <v>5449.93</v>
      </c>
      <c r="T166" s="1814">
        <f>IFERROR(VLOOKUP(C166,'III P'!$F$13:$M$999998,8,FALSE),0)</f>
        <v>0</v>
      </c>
      <c r="U166" s="1814">
        <f>IFERROR(VLOOKUP(D166,'III P'!$F$13:$M$999998,8,FALSE),0)</f>
        <v>48781.120000000003</v>
      </c>
      <c r="V166" s="1814">
        <f>IFERROR(VLOOKUP(E166,'III P'!$F$13:$M$999998,8,FALSE),0)</f>
        <v>24902.61</v>
      </c>
      <c r="W166" s="1814">
        <f>IFERROR(VLOOKUP(F166,'III P'!$F$13:$M$999998,8,FALSE),0)</f>
        <v>5489.99</v>
      </c>
      <c r="X166" s="1814">
        <f>IFERROR(VLOOKUP(G166,'III P'!$F$13:$M$999998,8,FALSE),0)</f>
        <v>0</v>
      </c>
      <c r="Y166" s="1814">
        <f>IFERROR(VLOOKUP(H166,'III P'!$F$13:$M$999998,8,FALSE),0)</f>
        <v>5871.14</v>
      </c>
      <c r="Z166" s="1814">
        <f>IFERROR(VLOOKUP(I166,'III P'!$F$13:$M$999998,8,FALSE),0)</f>
        <v>0</v>
      </c>
      <c r="AA166" s="1814">
        <f>IFERROR(VLOOKUP(J166,'III P'!$F$13:$M$999998,8,FALSE),0)</f>
        <v>25988.2</v>
      </c>
      <c r="AB166" s="1814">
        <f>IFERROR(VLOOKUP(K166,'III P'!$F$13:$M$999998,8,FALSE),0)</f>
        <v>0</v>
      </c>
      <c r="AC166" s="1813">
        <f t="shared" si="24"/>
        <v>158693.68000000002</v>
      </c>
      <c r="AD166" s="1882"/>
      <c r="AE166" s="1816">
        <f t="shared" si="25"/>
        <v>-178488.36999999991</v>
      </c>
      <c r="AF166" s="1817">
        <f t="shared" si="26"/>
        <v>-1.1247352131477439</v>
      </c>
      <c r="AH166" s="1818"/>
      <c r="AI166" s="1795"/>
    </row>
    <row r="167" spans="1:35" s="745" customFormat="1" ht="15">
      <c r="A167" s="230" t="s">
        <v>2454</v>
      </c>
      <c r="B167" s="230" t="s">
        <v>8186</v>
      </c>
      <c r="C167" s="1199" t="s">
        <v>8277</v>
      </c>
      <c r="D167" s="230" t="s">
        <v>2516</v>
      </c>
      <c r="E167" s="230" t="s">
        <v>2585</v>
      </c>
      <c r="F167" s="230" t="s">
        <v>2641</v>
      </c>
      <c r="G167" s="230" t="s">
        <v>4085</v>
      </c>
      <c r="H167" s="745" t="s">
        <v>2702</v>
      </c>
      <c r="I167" s="878" t="s">
        <v>4141</v>
      </c>
      <c r="J167" s="745" t="s">
        <v>2783</v>
      </c>
      <c r="K167" s="954" t="s">
        <v>4295</v>
      </c>
      <c r="M167" s="916" t="s">
        <v>479</v>
      </c>
      <c r="N167" s="915" t="s">
        <v>480</v>
      </c>
      <c r="O167" s="867"/>
      <c r="P167" s="1837">
        <v>37491.990000000005</v>
      </c>
      <c r="Q167" s="1795"/>
      <c r="R167" s="1814">
        <f>IFERROR(VLOOKUP(A167,'III P'!$F$13:$M$999998,8,FALSE),0)</f>
        <v>0</v>
      </c>
      <c r="S167" s="1814">
        <f>IFERROR(VLOOKUP(B167,'III P'!$F$13:$M$999998,8,FALSE),0)</f>
        <v>0</v>
      </c>
      <c r="T167" s="1814">
        <f>IFERROR(VLOOKUP(C167,'III P'!$F$13:$M$999998,8,FALSE),0)</f>
        <v>0</v>
      </c>
      <c r="U167" s="1814">
        <f>IFERROR(VLOOKUP(D167,'III P'!$F$13:$M$999998,8,FALSE),0)</f>
        <v>0</v>
      </c>
      <c r="V167" s="1814">
        <f>IFERROR(VLOOKUP(E167,'III P'!$F$13:$M$999998,8,FALSE),0)</f>
        <v>5025.5200000000004</v>
      </c>
      <c r="W167" s="1814">
        <f>IFERROR(VLOOKUP(F167,'III P'!$F$13:$M$999998,8,FALSE),0)</f>
        <v>0</v>
      </c>
      <c r="X167" s="1814">
        <f>IFERROR(VLOOKUP(G167,'III P'!$F$13:$M$999998,8,FALSE),0)</f>
        <v>0</v>
      </c>
      <c r="Y167" s="1814">
        <f>IFERROR(VLOOKUP(H167,'III P'!$F$13:$M$999998,8,FALSE),0)</f>
        <v>0</v>
      </c>
      <c r="Z167" s="1814">
        <f>IFERROR(VLOOKUP(I167,'III P'!$F$13:$M$999998,8,FALSE),0)</f>
        <v>0</v>
      </c>
      <c r="AA167" s="1814">
        <f>IFERROR(VLOOKUP(J167,'III P'!$F$13:$M$999998,8,FALSE),0)</f>
        <v>430.17</v>
      </c>
      <c r="AB167" s="1814">
        <f>IFERROR(VLOOKUP(K167,'III P'!$F$13:$M$999998,8,FALSE),0)</f>
        <v>0</v>
      </c>
      <c r="AC167" s="1813">
        <f t="shared" si="24"/>
        <v>5455.6900000000005</v>
      </c>
      <c r="AD167" s="1815"/>
      <c r="AE167" s="1816">
        <f t="shared" si="25"/>
        <v>-25787.635000000002</v>
      </c>
      <c r="AF167" s="1817">
        <f t="shared" si="26"/>
        <v>-4.7267412554598955</v>
      </c>
      <c r="AH167" s="1818"/>
      <c r="AI167" s="1795"/>
    </row>
    <row r="168" spans="1:35" s="745" customFormat="1" ht="15">
      <c r="A168" s="230" t="s">
        <v>2455</v>
      </c>
      <c r="B168" s="230" t="s">
        <v>8187</v>
      </c>
      <c r="C168" s="1199" t="s">
        <v>8278</v>
      </c>
      <c r="D168" s="230" t="s">
        <v>2517</v>
      </c>
      <c r="E168" s="230" t="s">
        <v>2586</v>
      </c>
      <c r="F168" s="230" t="s">
        <v>2642</v>
      </c>
      <c r="G168" s="230" t="s">
        <v>4086</v>
      </c>
      <c r="H168" s="745" t="s">
        <v>2703</v>
      </c>
      <c r="I168" s="878" t="s">
        <v>4142</v>
      </c>
      <c r="J168" s="745" t="s">
        <v>2784</v>
      </c>
      <c r="K168" s="954" t="s">
        <v>3548</v>
      </c>
      <c r="M168" s="916" t="s">
        <v>481</v>
      </c>
      <c r="N168" s="915" t="s">
        <v>482</v>
      </c>
      <c r="O168" s="867"/>
      <c r="P168" s="1837">
        <v>21933.11</v>
      </c>
      <c r="Q168" s="1795"/>
      <c r="R168" s="1814">
        <f>IFERROR(VLOOKUP(A168,'III P'!$F$13:$M$999998,8,FALSE),0)</f>
        <v>23649.96</v>
      </c>
      <c r="S168" s="1814">
        <f>IFERROR(VLOOKUP(B168,'III P'!$F$13:$M$999998,8,FALSE),0)</f>
        <v>985.68</v>
      </c>
      <c r="T168" s="1814">
        <f>IFERROR(VLOOKUP(C168,'III P'!$F$13:$M$999998,8,FALSE),0)</f>
        <v>0</v>
      </c>
      <c r="U168" s="1814">
        <f>IFERROR(VLOOKUP(D168,'III P'!$F$13:$M$999998,8,FALSE),0)</f>
        <v>657.16</v>
      </c>
      <c r="V168" s="1814">
        <f>IFERROR(VLOOKUP(E168,'III P'!$F$13:$M$999998,8,FALSE),0)</f>
        <v>985.68</v>
      </c>
      <c r="W168" s="1814">
        <f>IFERROR(VLOOKUP(F168,'III P'!$F$13:$M$999998,8,FALSE),0)</f>
        <v>328.6</v>
      </c>
      <c r="X168" s="1814">
        <f>IFERROR(VLOOKUP(G168,'III P'!$F$13:$M$999998,8,FALSE),0)</f>
        <v>0</v>
      </c>
      <c r="Y168" s="1814">
        <f>IFERROR(VLOOKUP(H168,'III P'!$F$13:$M$999998,8,FALSE),0)</f>
        <v>657.16</v>
      </c>
      <c r="Z168" s="1814">
        <f>IFERROR(VLOOKUP(I168,'III P'!$F$13:$M$999998,8,FALSE),0)</f>
        <v>0</v>
      </c>
      <c r="AA168" s="1814">
        <f>IFERROR(VLOOKUP(J168,'III P'!$F$13:$M$999998,8,FALSE),0)</f>
        <v>4265.5200000000004</v>
      </c>
      <c r="AB168" s="1814">
        <f>IFERROR(VLOOKUP(K168,'III P'!$F$13:$M$999998,8,FALSE),0)</f>
        <v>0</v>
      </c>
      <c r="AC168" s="1813">
        <f t="shared" si="24"/>
        <v>31529.759999999998</v>
      </c>
      <c r="AD168" s="1815"/>
      <c r="AE168" s="1816">
        <f t="shared" si="25"/>
        <v>13252.168333333331</v>
      </c>
      <c r="AF168" s="1817">
        <f t="shared" si="26"/>
        <v>0.42030666688656471</v>
      </c>
      <c r="AH168" s="1818"/>
      <c r="AI168" s="1795"/>
    </row>
    <row r="169" spans="1:35" s="745" customFormat="1" ht="15">
      <c r="A169" s="230" t="s">
        <v>2456</v>
      </c>
      <c r="B169" s="230" t="s">
        <v>8188</v>
      </c>
      <c r="C169" s="1199" t="s">
        <v>8279</v>
      </c>
      <c r="D169" s="230" t="s">
        <v>2518</v>
      </c>
      <c r="E169" s="230" t="s">
        <v>2587</v>
      </c>
      <c r="F169" s="230" t="s">
        <v>2643</v>
      </c>
      <c r="G169" s="230" t="s">
        <v>4087</v>
      </c>
      <c r="H169" s="870" t="s">
        <v>3183</v>
      </c>
      <c r="I169" s="878" t="s">
        <v>4143</v>
      </c>
      <c r="J169" s="870" t="s">
        <v>3056</v>
      </c>
      <c r="K169" s="954" t="s">
        <v>4296</v>
      </c>
      <c r="M169" s="916" t="s">
        <v>483</v>
      </c>
      <c r="N169" s="915" t="s">
        <v>484</v>
      </c>
      <c r="O169" s="867"/>
      <c r="P169" s="1837">
        <v>176410.87</v>
      </c>
      <c r="Q169" s="1795"/>
      <c r="R169" s="1814">
        <f>IFERROR(VLOOKUP(A169,'III P'!$F$13:$M$999998,8,FALSE),0)</f>
        <v>1300</v>
      </c>
      <c r="S169" s="1814">
        <f>IFERROR(VLOOKUP(B169,'III P'!$F$13:$M$999998,8,FALSE),0)</f>
        <v>0</v>
      </c>
      <c r="T169" s="1814">
        <f>IFERROR(VLOOKUP(C169,'III P'!$F$13:$M$999998,8,FALSE),0)</f>
        <v>0</v>
      </c>
      <c r="U169" s="1814">
        <f>IFERROR(VLOOKUP(D169,'III P'!$F$13:$M$999998,8,FALSE),0)</f>
        <v>0</v>
      </c>
      <c r="V169" s="1814">
        <f>IFERROR(VLOOKUP(E169,'III P'!$F$13:$M$999998,8,FALSE),0)</f>
        <v>75103.600000000006</v>
      </c>
      <c r="W169" s="1814">
        <f>IFERROR(VLOOKUP(F169,'III P'!$F$13:$M$999998,8,FALSE),0)</f>
        <v>43052.65</v>
      </c>
      <c r="X169" s="1814">
        <f>IFERROR(VLOOKUP(G169,'III P'!$F$13:$M$999998,8,FALSE),0)</f>
        <v>0</v>
      </c>
      <c r="Y169" s="1814">
        <f>IFERROR(VLOOKUP(H169,'III P'!$F$13:$M$999998,8,FALSE),0)</f>
        <v>0</v>
      </c>
      <c r="Z169" s="1814">
        <f>IFERROR(VLOOKUP(I169,'III P'!$F$13:$M$999998,8,FALSE),0)</f>
        <v>0</v>
      </c>
      <c r="AA169" s="1814">
        <f>IFERROR(VLOOKUP(J169,'III P'!$F$13:$M$999998,8,FALSE),0)</f>
        <v>0</v>
      </c>
      <c r="AB169" s="1814">
        <f>IFERROR(VLOOKUP(K169,'III P'!$F$13:$M$999998,8,FALSE),0)</f>
        <v>0</v>
      </c>
      <c r="AC169" s="1813">
        <f t="shared" si="24"/>
        <v>119456.25</v>
      </c>
      <c r="AD169" s="1815"/>
      <c r="AE169" s="1816">
        <f t="shared" si="25"/>
        <v>-27552.80833333332</v>
      </c>
      <c r="AF169" s="1817">
        <f t="shared" si="26"/>
        <v>-0.23065187743071894</v>
      </c>
      <c r="AH169" s="1818"/>
      <c r="AI169" s="1795"/>
    </row>
    <row r="170" spans="1:35" s="745" customFormat="1" ht="15">
      <c r="A170" s="230" t="s">
        <v>2457</v>
      </c>
      <c r="B170" s="230" t="s">
        <v>8189</v>
      </c>
      <c r="C170" s="1199" t="s">
        <v>8557</v>
      </c>
      <c r="D170" s="230" t="s">
        <v>2519</v>
      </c>
      <c r="E170" s="230" t="s">
        <v>2588</v>
      </c>
      <c r="F170" s="727" t="s">
        <v>3176</v>
      </c>
      <c r="G170" s="727" t="s">
        <v>4088</v>
      </c>
      <c r="H170" s="745" t="s">
        <v>2704</v>
      </c>
      <c r="I170" s="878" t="s">
        <v>4144</v>
      </c>
      <c r="J170" s="745" t="s">
        <v>2785</v>
      </c>
      <c r="K170" s="954" t="s">
        <v>4297</v>
      </c>
      <c r="M170" s="916" t="s">
        <v>485</v>
      </c>
      <c r="N170" s="915" t="s">
        <v>486</v>
      </c>
      <c r="O170" s="867"/>
      <c r="P170" s="1837">
        <v>588527.16999999993</v>
      </c>
      <c r="Q170" s="1795"/>
      <c r="R170" s="1814">
        <f>IFERROR(VLOOKUP(A170,'III P'!$F$13:$M$999998,8,FALSE),0)</f>
        <v>3190.68</v>
      </c>
      <c r="S170" s="1814">
        <f>IFERROR(VLOOKUP(B170,'III P'!$F$13:$M$999998,8,FALSE),0)</f>
        <v>0</v>
      </c>
      <c r="T170" s="1814">
        <f>IFERROR(VLOOKUP(C170,'III P'!$F$13:$M$999998,8,FALSE),0)</f>
        <v>0</v>
      </c>
      <c r="U170" s="1814">
        <f>IFERROR(VLOOKUP(D170,'III P'!$F$13:$M$999998,8,FALSE),0)</f>
        <v>3740</v>
      </c>
      <c r="V170" s="1814">
        <f>IFERROR(VLOOKUP(E170,'III P'!$F$13:$M$999998,8,FALSE),0)</f>
        <v>3620.43</v>
      </c>
      <c r="W170" s="1814">
        <f>IFERROR(VLOOKUP(F170,'III P'!$F$13:$M$999998,8,FALSE),0)</f>
        <v>0</v>
      </c>
      <c r="X170" s="1814">
        <f>IFERROR(VLOOKUP(G170,'III P'!$F$13:$M$999998,8,FALSE),0)</f>
        <v>0</v>
      </c>
      <c r="Y170" s="1814">
        <f>IFERROR(VLOOKUP(H170,'III P'!$F$13:$M$999998,8,FALSE),0)</f>
        <v>25446.01</v>
      </c>
      <c r="Z170" s="1814">
        <f>IFERROR(VLOOKUP(I170,'III P'!$F$13:$M$999998,8,FALSE),0)</f>
        <v>0</v>
      </c>
      <c r="AA170" s="1814">
        <f>IFERROR(VLOOKUP(J170,'III P'!$F$13:$M$999998,8,FALSE),0)</f>
        <v>63906.35</v>
      </c>
      <c r="AB170" s="1814">
        <f>IFERROR(VLOOKUP(K170,'III P'!$F$13:$M$999998,8,FALSE),0)</f>
        <v>0</v>
      </c>
      <c r="AC170" s="1813">
        <f t="shared" si="24"/>
        <v>99903.47</v>
      </c>
      <c r="AD170" s="1882"/>
      <c r="AE170" s="1816">
        <f t="shared" si="25"/>
        <v>-390535.83833333326</v>
      </c>
      <c r="AF170" s="1817">
        <f t="shared" si="26"/>
        <v>-3.9091318683258276</v>
      </c>
      <c r="AH170" s="1818"/>
      <c r="AI170" s="1795"/>
    </row>
    <row r="171" spans="1:35" s="745" customFormat="1" ht="15">
      <c r="A171" s="230" t="s">
        <v>2458</v>
      </c>
      <c r="B171" s="230" t="s">
        <v>8190</v>
      </c>
      <c r="C171" s="1199" t="s">
        <v>8280</v>
      </c>
      <c r="D171" s="230" t="s">
        <v>2520</v>
      </c>
      <c r="E171" s="230" t="s">
        <v>2589</v>
      </c>
      <c r="F171" s="230" t="s">
        <v>2644</v>
      </c>
      <c r="G171" s="230" t="s">
        <v>4089</v>
      </c>
      <c r="H171" s="745" t="s">
        <v>2705</v>
      </c>
      <c r="I171" s="878" t="s">
        <v>4145</v>
      </c>
      <c r="J171" s="745" t="s">
        <v>2786</v>
      </c>
      <c r="K171" s="954" t="s">
        <v>4298</v>
      </c>
      <c r="M171" s="916" t="s">
        <v>487</v>
      </c>
      <c r="N171" s="915" t="s">
        <v>488</v>
      </c>
      <c r="O171" s="867"/>
      <c r="P171" s="1837">
        <v>18927.260000000002</v>
      </c>
      <c r="Q171" s="1795"/>
      <c r="R171" s="1814">
        <f>IFERROR(VLOOKUP(A171,'III P'!$F$13:$M$999998,8,FALSE),0)</f>
        <v>2100</v>
      </c>
      <c r="S171" s="1814">
        <f>IFERROR(VLOOKUP(B171,'III P'!$F$13:$M$999998,8,FALSE),0)</f>
        <v>800</v>
      </c>
      <c r="T171" s="1814">
        <f>IFERROR(VLOOKUP(C171,'III P'!$F$13:$M$999998,8,FALSE),0)</f>
        <v>0</v>
      </c>
      <c r="U171" s="1814">
        <f>IFERROR(VLOOKUP(D171,'III P'!$F$13:$M$999998,8,FALSE),0)</f>
        <v>0</v>
      </c>
      <c r="V171" s="1814">
        <f>IFERROR(VLOOKUP(E171,'III P'!$F$13:$M$999998,8,FALSE),0)</f>
        <v>2060</v>
      </c>
      <c r="W171" s="1814">
        <f>IFERROR(VLOOKUP(F171,'III P'!$F$13:$M$999998,8,FALSE),0)</f>
        <v>0</v>
      </c>
      <c r="X171" s="1814">
        <f>IFERROR(VLOOKUP(G171,'III P'!$F$13:$M$999998,8,FALSE),0)</f>
        <v>0</v>
      </c>
      <c r="Y171" s="1814">
        <f>IFERROR(VLOOKUP(H171,'III P'!$F$13:$M$999998,8,FALSE),0)</f>
        <v>0</v>
      </c>
      <c r="Z171" s="1814">
        <f>IFERROR(VLOOKUP(I171,'III P'!$F$13:$M$999998,8,FALSE),0)</f>
        <v>0</v>
      </c>
      <c r="AA171" s="1814">
        <f>IFERROR(VLOOKUP(J171,'III P'!$F$13:$M$999998,8,FALSE),0)</f>
        <v>1950</v>
      </c>
      <c r="AB171" s="1814">
        <f>IFERROR(VLOOKUP(K171,'III P'!$F$13:$M$999998,8,FALSE),0)</f>
        <v>0</v>
      </c>
      <c r="AC171" s="1813">
        <f t="shared" si="24"/>
        <v>6910</v>
      </c>
      <c r="AD171" s="1815"/>
      <c r="AE171" s="1816">
        <f t="shared" si="25"/>
        <v>-8862.7166666666672</v>
      </c>
      <c r="AF171" s="1817">
        <f t="shared" si="26"/>
        <v>-1.2825928605885191</v>
      </c>
      <c r="AH171" s="1818"/>
      <c r="AI171" s="1795"/>
    </row>
    <row r="172" spans="1:35" s="745" customFormat="1" ht="15">
      <c r="A172" s="230" t="s">
        <v>2459</v>
      </c>
      <c r="B172" s="230" t="s">
        <v>8191</v>
      </c>
      <c r="C172" s="1199" t="s">
        <v>8281</v>
      </c>
      <c r="D172" s="230" t="s">
        <v>2521</v>
      </c>
      <c r="E172" s="230" t="s">
        <v>2590</v>
      </c>
      <c r="F172" s="230" t="s">
        <v>2645</v>
      </c>
      <c r="G172" s="230" t="s">
        <v>4090</v>
      </c>
      <c r="H172" s="745" t="s">
        <v>2706</v>
      </c>
      <c r="I172" s="878" t="s">
        <v>4146</v>
      </c>
      <c r="J172" s="745" t="s">
        <v>2863</v>
      </c>
      <c r="K172" s="954" t="s">
        <v>3550</v>
      </c>
      <c r="M172" s="916" t="s">
        <v>489</v>
      </c>
      <c r="N172" s="915" t="s">
        <v>490</v>
      </c>
      <c r="O172" s="384"/>
      <c r="P172" s="1837">
        <v>162896.60999999999</v>
      </c>
      <c r="Q172" s="1795"/>
      <c r="R172" s="1814">
        <f>IFERROR(VLOOKUP(A172,'III P'!$F$13:$M$999998,8,FALSE),0)</f>
        <v>178.55</v>
      </c>
      <c r="S172" s="1814">
        <f>IFERROR(VLOOKUP(B172,'III P'!$F$13:$M$999998,8,FALSE),0)</f>
        <v>142.84</v>
      </c>
      <c r="T172" s="1814">
        <f>IFERROR(VLOOKUP(C172,'III P'!$F$13:$M$999998,8,FALSE),0)</f>
        <v>0</v>
      </c>
      <c r="U172" s="1814">
        <f>IFERROR(VLOOKUP(D172,'III P'!$F$13:$M$999998,8,FALSE),0)</f>
        <v>107.13</v>
      </c>
      <c r="V172" s="1814">
        <f>IFERROR(VLOOKUP(E172,'III P'!$F$13:$M$999998,8,FALSE),0)</f>
        <v>6488.89</v>
      </c>
      <c r="W172" s="1814">
        <f>IFERROR(VLOOKUP(F172,'III P'!$F$13:$M$999998,8,FALSE),0)</f>
        <v>567.29999999999995</v>
      </c>
      <c r="X172" s="1814">
        <f>IFERROR(VLOOKUP(G172,'III P'!$F$13:$M$999998,8,FALSE),0)</f>
        <v>0</v>
      </c>
      <c r="Y172" s="1814">
        <f>IFERROR(VLOOKUP(H172,'III P'!$F$13:$M$999998,8,FALSE),0)</f>
        <v>2006.42</v>
      </c>
      <c r="Z172" s="1814">
        <f>IFERROR(VLOOKUP(I172,'III P'!$F$13:$M$999998,8,FALSE),0)</f>
        <v>0</v>
      </c>
      <c r="AA172" s="1814">
        <f>IFERROR(VLOOKUP(J172,'III P'!$F$13:$M$999998,8,FALSE),0)</f>
        <v>71.42</v>
      </c>
      <c r="AB172" s="1814">
        <f>IFERROR(VLOOKUP(K172,'III P'!$F$13:$M$999998,8,FALSE),0)</f>
        <v>0</v>
      </c>
      <c r="AC172" s="1813">
        <f t="shared" si="24"/>
        <v>9562.5500000000011</v>
      </c>
      <c r="AD172" s="1815"/>
      <c r="AE172" s="1816">
        <f t="shared" si="25"/>
        <v>-126184.62499999999</v>
      </c>
      <c r="AF172" s="1817">
        <f t="shared" si="26"/>
        <v>-13.19570878060768</v>
      </c>
      <c r="AH172" s="1818"/>
      <c r="AI172" s="1795"/>
    </row>
    <row r="173" spans="1:35" s="745" customFormat="1" ht="15">
      <c r="A173" s="745" t="s">
        <v>2460</v>
      </c>
      <c r="B173" s="230" t="s">
        <v>8192</v>
      </c>
      <c r="C173" s="1199" t="s">
        <v>8282</v>
      </c>
      <c r="D173" s="745" t="s">
        <v>2522</v>
      </c>
      <c r="E173" s="745" t="s">
        <v>2825</v>
      </c>
      <c r="F173" s="745" t="s">
        <v>2836</v>
      </c>
      <c r="G173" s="745" t="s">
        <v>4091</v>
      </c>
      <c r="H173" s="745" t="s">
        <v>2707</v>
      </c>
      <c r="I173" s="878" t="s">
        <v>2735</v>
      </c>
      <c r="J173" s="745" t="s">
        <v>2787</v>
      </c>
      <c r="K173" s="954" t="s">
        <v>4299</v>
      </c>
      <c r="M173" s="1810" t="s">
        <v>491</v>
      </c>
      <c r="N173" s="1811" t="s">
        <v>492</v>
      </c>
      <c r="O173" s="1812"/>
      <c r="P173" s="1837">
        <v>154079.71000000002</v>
      </c>
      <c r="Q173" s="1795"/>
      <c r="R173" s="1814">
        <f>IFERROR(VLOOKUP(A173,'III P'!$F$13:$M$999998,8,FALSE),0)</f>
        <v>12905.94</v>
      </c>
      <c r="S173" s="1814">
        <f>IFERROR(VLOOKUP(B173,'III P'!$F$13:$M$999998,8,FALSE),0)</f>
        <v>0</v>
      </c>
      <c r="T173" s="1814">
        <f>IFERROR(VLOOKUP(C173,'III P'!$F$13:$M$999998,8,FALSE),0)</f>
        <v>0</v>
      </c>
      <c r="U173" s="1814">
        <f>IFERROR(VLOOKUP(D173,'III P'!$F$13:$M$999998,8,FALSE),0)</f>
        <v>2500</v>
      </c>
      <c r="V173" s="1814">
        <f>IFERROR(VLOOKUP(E173,'III P'!$F$13:$M$999998,8,FALSE),0)</f>
        <v>0</v>
      </c>
      <c r="W173" s="1814">
        <f>IFERROR(VLOOKUP(F173,'III P'!$F$13:$M$999998,8,FALSE),0)</f>
        <v>0</v>
      </c>
      <c r="X173" s="1814">
        <f>IFERROR(VLOOKUP(G173,'III P'!$F$13:$M$999998,8,FALSE),0)</f>
        <v>0</v>
      </c>
      <c r="Y173" s="1814">
        <f>IFERROR(VLOOKUP(H173,'III P'!$F$13:$M$999998,8,FALSE),0)</f>
        <v>0</v>
      </c>
      <c r="Z173" s="1814">
        <f>IFERROR(VLOOKUP(I173,'III P'!$F$13:$M$999998,8,FALSE),0)</f>
        <v>0</v>
      </c>
      <c r="AA173" s="1814">
        <f>IFERROR(VLOOKUP(J173,'III P'!$F$13:$M$999998,8,FALSE),0)</f>
        <v>0</v>
      </c>
      <c r="AB173" s="1814">
        <f>IFERROR(VLOOKUP(K173,'III P'!$F$13:$M$999998,8,FALSE),0)</f>
        <v>0</v>
      </c>
      <c r="AC173" s="1813">
        <f t="shared" si="24"/>
        <v>15405.94</v>
      </c>
      <c r="AD173" s="1815"/>
      <c r="AE173" s="1816">
        <f t="shared" si="25"/>
        <v>-112993.81833333336</v>
      </c>
      <c r="AF173" s="1817">
        <f t="shared" si="26"/>
        <v>-7.3344319355607874</v>
      </c>
      <c r="AH173" s="1818"/>
      <c r="AI173" s="1795"/>
    </row>
    <row r="174" spans="1:35" s="745" customFormat="1" ht="15">
      <c r="A174" s="230" t="s">
        <v>2461</v>
      </c>
      <c r="B174" s="230" t="s">
        <v>8193</v>
      </c>
      <c r="C174" s="1199" t="s">
        <v>8283</v>
      </c>
      <c r="D174" s="230" t="s">
        <v>2523</v>
      </c>
      <c r="E174" s="230" t="s">
        <v>2591</v>
      </c>
      <c r="F174" s="230" t="s">
        <v>2646</v>
      </c>
      <c r="G174" s="230" t="s">
        <v>2841</v>
      </c>
      <c r="H174" s="745" t="s">
        <v>2708</v>
      </c>
      <c r="I174" s="878" t="s">
        <v>2736</v>
      </c>
      <c r="J174" s="745" t="s">
        <v>2788</v>
      </c>
      <c r="K174" s="954" t="s">
        <v>3551</v>
      </c>
      <c r="M174" s="916" t="s">
        <v>493</v>
      </c>
      <c r="N174" s="915" t="s">
        <v>494</v>
      </c>
      <c r="O174" s="384"/>
      <c r="P174" s="1837">
        <v>509893.27</v>
      </c>
      <c r="Q174" s="1795"/>
      <c r="R174" s="1814">
        <f>IFERROR(VLOOKUP(A174,'III P'!$F$13:$M$999998,8,FALSE),0)</f>
        <v>83633.58</v>
      </c>
      <c r="S174" s="1814">
        <f>IFERROR(VLOOKUP(B174,'III P'!$F$13:$M$999998,8,FALSE),0)</f>
        <v>50836.4</v>
      </c>
      <c r="T174" s="1814">
        <f>IFERROR(VLOOKUP(C174,'III P'!$F$13:$M$999998,8,FALSE),0)</f>
        <v>0</v>
      </c>
      <c r="U174" s="1814">
        <f>IFERROR(VLOOKUP(D174,'III P'!$F$13:$M$999998,8,FALSE),0)</f>
        <v>38013.64</v>
      </c>
      <c r="V174" s="1814">
        <f>IFERROR(VLOOKUP(E174,'III P'!$F$13:$M$999998,8,FALSE),0)</f>
        <v>43309.33</v>
      </c>
      <c r="W174" s="1814">
        <f>IFERROR(VLOOKUP(F174,'III P'!$F$13:$M$999998,8,FALSE),0)</f>
        <v>14762.1</v>
      </c>
      <c r="X174" s="1814">
        <f>IFERROR(VLOOKUP(G174,'III P'!$F$13:$M$999998,8,FALSE),0)</f>
        <v>0</v>
      </c>
      <c r="Y174" s="1814">
        <f>IFERROR(VLOOKUP(H174,'III P'!$F$13:$M$999998,8,FALSE),0)</f>
        <v>29056.79</v>
      </c>
      <c r="Z174" s="1814">
        <f>IFERROR(VLOOKUP(I174,'III P'!$F$13:$M$999998,8,FALSE),0)</f>
        <v>0</v>
      </c>
      <c r="AA174" s="1814">
        <f>IFERROR(VLOOKUP(J174,'III P'!$F$13:$M$999998,8,FALSE),0)</f>
        <v>40486.18</v>
      </c>
      <c r="AB174" s="1814">
        <f>IFERROR(VLOOKUP(K174,'III P'!$F$13:$M$999998,8,FALSE),0)</f>
        <v>2430</v>
      </c>
      <c r="AC174" s="1813">
        <f t="shared" si="24"/>
        <v>302528.02</v>
      </c>
      <c r="AD174" s="1815"/>
      <c r="AE174" s="1816">
        <f t="shared" si="25"/>
        <v>-122383.03833333333</v>
      </c>
      <c r="AF174" s="1817">
        <f t="shared" si="26"/>
        <v>-0.40453455628121099</v>
      </c>
      <c r="AH174" s="1818"/>
      <c r="AI174" s="1795"/>
    </row>
    <row r="175" spans="1:35" s="745" customFormat="1" ht="15">
      <c r="A175" s="230" t="s">
        <v>2462</v>
      </c>
      <c r="B175" s="230" t="s">
        <v>8194</v>
      </c>
      <c r="C175" s="1199" t="s">
        <v>8284</v>
      </c>
      <c r="D175" s="230" t="s">
        <v>2524</v>
      </c>
      <c r="E175" s="230" t="s">
        <v>2592</v>
      </c>
      <c r="F175" s="230" t="s">
        <v>2647</v>
      </c>
      <c r="G175" s="230" t="s">
        <v>4092</v>
      </c>
      <c r="H175" s="745" t="s">
        <v>2709</v>
      </c>
      <c r="I175" s="878" t="s">
        <v>4147</v>
      </c>
      <c r="J175" s="745" t="s">
        <v>2789</v>
      </c>
      <c r="K175" s="954" t="s">
        <v>4300</v>
      </c>
      <c r="M175" s="916" t="s">
        <v>495</v>
      </c>
      <c r="N175" s="915" t="s">
        <v>496</v>
      </c>
      <c r="O175" s="384"/>
      <c r="P175" s="1837">
        <v>0</v>
      </c>
      <c r="Q175" s="1795"/>
      <c r="R175" s="1814">
        <f>IFERROR(VLOOKUP(A175,'III P'!$F$13:$M$999998,8,FALSE),0)</f>
        <v>0</v>
      </c>
      <c r="S175" s="1814">
        <f>IFERROR(VLOOKUP(B175,'III P'!$F$13:$M$999998,8,FALSE),0)</f>
        <v>0</v>
      </c>
      <c r="T175" s="1814">
        <f>IFERROR(VLOOKUP(C175,'III P'!$F$13:$M$999998,8,FALSE),0)</f>
        <v>0</v>
      </c>
      <c r="U175" s="1814">
        <f>IFERROR(VLOOKUP(D175,'III P'!$F$13:$M$999998,8,FALSE),0)</f>
        <v>0</v>
      </c>
      <c r="V175" s="1814">
        <f>IFERROR(VLOOKUP(E175,'III P'!$F$13:$M$999998,8,FALSE),0)</f>
        <v>0</v>
      </c>
      <c r="W175" s="1814">
        <f>IFERROR(VLOOKUP(F175,'III P'!$F$13:$M$999998,8,FALSE),0)</f>
        <v>0</v>
      </c>
      <c r="X175" s="1814">
        <f>IFERROR(VLOOKUP(G175,'III P'!$F$13:$M$999998,8,FALSE),0)</f>
        <v>0</v>
      </c>
      <c r="Y175" s="1814">
        <f>IFERROR(VLOOKUP(H175,'III P'!$F$13:$M$999998,8,FALSE),0)</f>
        <v>0</v>
      </c>
      <c r="Z175" s="1814">
        <f>IFERROR(VLOOKUP(I175,'III P'!$F$13:$M$999998,8,FALSE),0)</f>
        <v>0</v>
      </c>
      <c r="AA175" s="1814">
        <f>IFERROR(VLOOKUP(J175,'III P'!$F$13:$M$999998,8,FALSE),0)</f>
        <v>0</v>
      </c>
      <c r="AB175" s="1814">
        <f>IFERROR(VLOOKUP(K175,'III P'!$F$13:$M$999998,8,FALSE),0)</f>
        <v>0</v>
      </c>
      <c r="AC175" s="1813">
        <f t="shared" si="24"/>
        <v>0</v>
      </c>
      <c r="AD175" s="1815"/>
      <c r="AE175" s="1816">
        <f t="shared" si="25"/>
        <v>0</v>
      </c>
      <c r="AF175" s="1817">
        <f t="shared" si="26"/>
        <v>0</v>
      </c>
      <c r="AH175" s="1818"/>
      <c r="AI175" s="1795"/>
    </row>
    <row r="176" spans="1:35" s="876" customFormat="1" ht="15">
      <c r="A176" s="303" t="s">
        <v>2463</v>
      </c>
      <c r="B176" s="230" t="s">
        <v>8195</v>
      </c>
      <c r="C176" s="1199" t="s">
        <v>8285</v>
      </c>
      <c r="D176" s="303" t="s">
        <v>2525</v>
      </c>
      <c r="E176" s="303" t="s">
        <v>2593</v>
      </c>
      <c r="F176" s="303" t="s">
        <v>2648</v>
      </c>
      <c r="G176" s="303" t="s">
        <v>4093</v>
      </c>
      <c r="H176" s="876" t="s">
        <v>2710</v>
      </c>
      <c r="I176" s="878" t="s">
        <v>4148</v>
      </c>
      <c r="J176" s="876" t="s">
        <v>2790</v>
      </c>
      <c r="K176" s="954" t="s">
        <v>4301</v>
      </c>
      <c r="M176" s="922" t="s">
        <v>497</v>
      </c>
      <c r="N176" s="920" t="s">
        <v>498</v>
      </c>
      <c r="O176" s="407"/>
      <c r="P176" s="1837">
        <v>324331.39</v>
      </c>
      <c r="Q176" s="1847"/>
      <c r="R176" s="1814">
        <f>IFERROR(VLOOKUP(A176,'III P'!$F$13:$M$999998,8,FALSE),0)</f>
        <v>9431.2999999999993</v>
      </c>
      <c r="S176" s="1814">
        <f>IFERROR(VLOOKUP(B176,'III P'!$F$13:$M$999998,8,FALSE),0)</f>
        <v>3401.12</v>
      </c>
      <c r="T176" s="1814">
        <f>IFERROR(VLOOKUP(C176,'III P'!$F$13:$M$999998,8,FALSE),0)</f>
        <v>0</v>
      </c>
      <c r="U176" s="1814">
        <f>IFERROR(VLOOKUP(D176,'III P'!$F$13:$M$999998,8,FALSE),0)</f>
        <v>80782.62</v>
      </c>
      <c r="V176" s="1814">
        <f>IFERROR(VLOOKUP(E176,'III P'!$F$13:$M$999998,8,FALSE),0)</f>
        <v>20032.080000000002</v>
      </c>
      <c r="W176" s="1814">
        <f>IFERROR(VLOOKUP(F176,'III P'!$F$13:$M$999998,8,FALSE),0)</f>
        <v>1576.73</v>
      </c>
      <c r="X176" s="1814">
        <f>IFERROR(VLOOKUP(G176,'III P'!$F$13:$M$999998,8,FALSE),0)</f>
        <v>0</v>
      </c>
      <c r="Y176" s="1814">
        <f>IFERROR(VLOOKUP(H176,'III P'!$F$13:$M$999998,8,FALSE),0)</f>
        <v>5911.9</v>
      </c>
      <c r="Z176" s="1814">
        <f>IFERROR(VLOOKUP(I176,'III P'!$F$13:$M$999998,8,FALSE),0)</f>
        <v>0</v>
      </c>
      <c r="AA176" s="1814">
        <f>IFERROR(VLOOKUP(J176,'III P'!$F$13:$M$999998,8,FALSE),0)</f>
        <v>90142.399999999994</v>
      </c>
      <c r="AB176" s="1814">
        <f>IFERROR(VLOOKUP(K176,'III P'!$F$13:$M$999998,8,FALSE),0)</f>
        <v>0</v>
      </c>
      <c r="AC176" s="1813">
        <f t="shared" si="24"/>
        <v>211278.14999999997</v>
      </c>
      <c r="AD176" s="1861"/>
      <c r="AE176" s="1887">
        <f t="shared" si="25"/>
        <v>-58998.00833333336</v>
      </c>
      <c r="AF176" s="1817">
        <f t="shared" si="26"/>
        <v>-0.27924330241122125</v>
      </c>
      <c r="AH176" s="1818"/>
      <c r="AI176" s="1847"/>
    </row>
    <row r="177" spans="1:35" s="745" customFormat="1" ht="15">
      <c r="A177" s="230" t="s">
        <v>2464</v>
      </c>
      <c r="B177" s="230" t="s">
        <v>8196</v>
      </c>
      <c r="C177" s="1199" t="s">
        <v>8286</v>
      </c>
      <c r="D177" s="230" t="s">
        <v>2526</v>
      </c>
      <c r="E177" s="230" t="s">
        <v>2594</v>
      </c>
      <c r="F177" s="230" t="s">
        <v>2649</v>
      </c>
      <c r="G177" s="230" t="s">
        <v>4094</v>
      </c>
      <c r="H177" s="745" t="s">
        <v>2711</v>
      </c>
      <c r="I177" s="878" t="s">
        <v>4149</v>
      </c>
      <c r="J177" s="745" t="s">
        <v>2791</v>
      </c>
      <c r="K177" s="954" t="s">
        <v>4302</v>
      </c>
      <c r="M177" s="916" t="s">
        <v>499</v>
      </c>
      <c r="N177" s="915" t="s">
        <v>500</v>
      </c>
      <c r="O177" s="384"/>
      <c r="P177" s="1837">
        <v>0</v>
      </c>
      <c r="Q177" s="1795"/>
      <c r="R177" s="1814">
        <f>IFERROR(VLOOKUP(A177,'III P'!$F$13:$M$999998,8,FALSE),0)</f>
        <v>0</v>
      </c>
      <c r="S177" s="1814">
        <f>IFERROR(VLOOKUP(B177,'III P'!$F$13:$M$999998,8,FALSE),0)</f>
        <v>0</v>
      </c>
      <c r="T177" s="1814">
        <f>IFERROR(VLOOKUP(C177,'III P'!$F$13:$M$999998,8,FALSE),0)</f>
        <v>0</v>
      </c>
      <c r="U177" s="1814">
        <f>IFERROR(VLOOKUP(D177,'III P'!$F$13:$M$999998,8,FALSE),0)</f>
        <v>0</v>
      </c>
      <c r="V177" s="1814">
        <f>IFERROR(VLOOKUP(E177,'III P'!$F$13:$M$999998,8,FALSE),0)</f>
        <v>0</v>
      </c>
      <c r="W177" s="1814">
        <f>IFERROR(VLOOKUP(F177,'III P'!$F$13:$M$999998,8,FALSE),0)</f>
        <v>0</v>
      </c>
      <c r="X177" s="1814">
        <f>IFERROR(VLOOKUP(G177,'III P'!$F$13:$M$999998,8,FALSE),0)</f>
        <v>0</v>
      </c>
      <c r="Y177" s="1814">
        <f>IFERROR(VLOOKUP(H177,'III P'!$F$13:$M$999998,8,FALSE),0)</f>
        <v>0</v>
      </c>
      <c r="Z177" s="1814">
        <f>IFERROR(VLOOKUP(I177,'III P'!$F$13:$M$999998,8,FALSE),0)</f>
        <v>0</v>
      </c>
      <c r="AA177" s="1814">
        <f>IFERROR(VLOOKUP(J177,'III P'!$F$13:$M$999998,8,FALSE),0)</f>
        <v>1412</v>
      </c>
      <c r="AB177" s="1814">
        <f>IFERROR(VLOOKUP(K177,'III P'!$F$13:$M$999998,8,FALSE),0)</f>
        <v>0</v>
      </c>
      <c r="AC177" s="1813">
        <f t="shared" si="24"/>
        <v>1412</v>
      </c>
      <c r="AD177" s="1815"/>
      <c r="AE177" s="1816">
        <f t="shared" si="25"/>
        <v>1412</v>
      </c>
      <c r="AF177" s="1817">
        <f t="shared" si="26"/>
        <v>0</v>
      </c>
      <c r="AH177" s="1818"/>
      <c r="AI177" s="1795"/>
    </row>
    <row r="178" spans="1:35" s="745" customFormat="1" ht="15">
      <c r="A178" s="230" t="s">
        <v>2465</v>
      </c>
      <c r="B178" s="230" t="s">
        <v>8197</v>
      </c>
      <c r="C178" s="1199" t="s">
        <v>8287</v>
      </c>
      <c r="D178" s="230" t="s">
        <v>2527</v>
      </c>
      <c r="E178" s="230" t="s">
        <v>2595</v>
      </c>
      <c r="F178" s="727" t="s">
        <v>3119</v>
      </c>
      <c r="G178" s="727" t="s">
        <v>4095</v>
      </c>
      <c r="H178" s="745" t="s">
        <v>2712</v>
      </c>
      <c r="I178" s="878" t="s">
        <v>4150</v>
      </c>
      <c r="J178" s="745" t="s">
        <v>2792</v>
      </c>
      <c r="K178" s="954" t="s">
        <v>4303</v>
      </c>
      <c r="M178" s="916" t="s">
        <v>501</v>
      </c>
      <c r="N178" s="915" t="s">
        <v>502</v>
      </c>
      <c r="O178" s="384"/>
      <c r="P178" s="1837">
        <v>68284.45</v>
      </c>
      <c r="Q178" s="1795"/>
      <c r="R178" s="1814">
        <f>IFERROR(VLOOKUP(A178,'III P'!$F$13:$M$999998,8,FALSE),0)</f>
        <v>8370</v>
      </c>
      <c r="S178" s="1814">
        <f>IFERROR(VLOOKUP(B178,'III P'!$F$13:$M$999998,8,FALSE),0)</f>
        <v>0</v>
      </c>
      <c r="T178" s="1814">
        <f>IFERROR(VLOOKUP(C178,'III P'!$F$13:$M$999998,8,FALSE),0)</f>
        <v>0</v>
      </c>
      <c r="U178" s="1814">
        <f>IFERROR(VLOOKUP(D178,'III P'!$F$13:$M$999998,8,FALSE),0)</f>
        <v>330</v>
      </c>
      <c r="V178" s="1814">
        <f>IFERROR(VLOOKUP(E178,'III P'!$F$13:$M$999998,8,FALSE),0)</f>
        <v>330</v>
      </c>
      <c r="W178" s="1814">
        <f>IFERROR(VLOOKUP(F178,'III P'!$F$13:$M$999998,8,FALSE),0)</f>
        <v>1420</v>
      </c>
      <c r="X178" s="1814">
        <f>IFERROR(VLOOKUP(G178,'III P'!$F$13:$M$999998,8,FALSE),0)</f>
        <v>0</v>
      </c>
      <c r="Y178" s="1814">
        <f>IFERROR(VLOOKUP(H178,'III P'!$F$13:$M$999998,8,FALSE),0)</f>
        <v>0</v>
      </c>
      <c r="Z178" s="1814">
        <f>IFERROR(VLOOKUP(I178,'III P'!$F$13:$M$999998,8,FALSE),0)</f>
        <v>0</v>
      </c>
      <c r="AA178" s="1814">
        <f>IFERROR(VLOOKUP(J178,'III P'!$F$13:$M$999998,8,FALSE),0)</f>
        <v>940</v>
      </c>
      <c r="AB178" s="1814">
        <f>IFERROR(VLOOKUP(K178,'III P'!$F$13:$M$999998,8,FALSE),0)</f>
        <v>0</v>
      </c>
      <c r="AC178" s="1813">
        <f t="shared" si="24"/>
        <v>11390</v>
      </c>
      <c r="AD178" s="1815"/>
      <c r="AE178" s="1816">
        <f t="shared" si="25"/>
        <v>-45513.708333333336</v>
      </c>
      <c r="AF178" s="1817">
        <f t="shared" si="26"/>
        <v>-3.9959357623646476</v>
      </c>
      <c r="AH178" s="1818"/>
      <c r="AI178" s="1795"/>
    </row>
    <row r="179" spans="1:35" s="745" customFormat="1" ht="15">
      <c r="A179" s="230" t="s">
        <v>2466</v>
      </c>
      <c r="B179" s="230" t="s">
        <v>8198</v>
      </c>
      <c r="C179" s="1199" t="s">
        <v>8288</v>
      </c>
      <c r="D179" s="230" t="s">
        <v>2528</v>
      </c>
      <c r="E179" s="230" t="s">
        <v>2596</v>
      </c>
      <c r="F179" s="727" t="s">
        <v>4172</v>
      </c>
      <c r="G179" s="727" t="s">
        <v>4096</v>
      </c>
      <c r="H179" s="745" t="s">
        <v>2713</v>
      </c>
      <c r="I179" s="878" t="s">
        <v>4151</v>
      </c>
      <c r="J179" s="745" t="s">
        <v>2793</v>
      </c>
      <c r="K179" s="954" t="s">
        <v>4304</v>
      </c>
      <c r="M179" s="916" t="s">
        <v>503</v>
      </c>
      <c r="N179" s="915" t="s">
        <v>504</v>
      </c>
      <c r="O179" s="384"/>
      <c r="P179" s="1837">
        <v>43227.09</v>
      </c>
      <c r="Q179" s="1795"/>
      <c r="R179" s="1814">
        <f>IFERROR(VLOOKUP(A179,'III P'!$F$13:$M$999998,8,FALSE),0)</f>
        <v>0</v>
      </c>
      <c r="S179" s="1814">
        <f>IFERROR(VLOOKUP(B179,'III P'!$F$13:$M$999998,8,FALSE),0)</f>
        <v>0</v>
      </c>
      <c r="T179" s="1814">
        <f>IFERROR(VLOOKUP(C179,'III P'!$F$13:$M$999998,8,FALSE),0)</f>
        <v>0</v>
      </c>
      <c r="U179" s="1814">
        <f>IFERROR(VLOOKUP(D179,'III P'!$F$13:$M$999998,8,FALSE),0)</f>
        <v>0</v>
      </c>
      <c r="V179" s="1814">
        <f>IFERROR(VLOOKUP(E179,'III P'!$F$13:$M$999998,8,FALSE),0)</f>
        <v>37800</v>
      </c>
      <c r="W179" s="1814">
        <f>IFERROR(VLOOKUP(F179,'III P'!$F$13:$M$999998,8,FALSE),0)</f>
        <v>0</v>
      </c>
      <c r="X179" s="1814">
        <f>IFERROR(VLOOKUP(G179,'III P'!$F$13:$M$999998,8,FALSE),0)</f>
        <v>0</v>
      </c>
      <c r="Y179" s="1814">
        <f>IFERROR(VLOOKUP(H179,'III P'!$F$13:$M$999998,8,FALSE),0)</f>
        <v>16200</v>
      </c>
      <c r="Z179" s="1814">
        <f>IFERROR(VLOOKUP(I179,'III P'!$F$13:$M$999998,8,FALSE),0)</f>
        <v>0</v>
      </c>
      <c r="AA179" s="1814">
        <f>IFERROR(VLOOKUP(J179,'III P'!$F$13:$M$999998,8,FALSE),0)</f>
        <v>172.78</v>
      </c>
      <c r="AB179" s="1814">
        <f>IFERROR(VLOOKUP(K179,'III P'!$F$13:$M$999998,8,FALSE),0)</f>
        <v>0</v>
      </c>
      <c r="AC179" s="1813">
        <f t="shared" si="24"/>
        <v>54172.78</v>
      </c>
      <c r="AD179" s="1882"/>
      <c r="AE179" s="1816">
        <f t="shared" si="25"/>
        <v>18150.205000000002</v>
      </c>
      <c r="AF179" s="1817">
        <f t="shared" si="26"/>
        <v>0.33504289423581368</v>
      </c>
      <c r="AH179" s="1818"/>
      <c r="AI179" s="1795"/>
    </row>
    <row r="180" spans="1:35" s="745" customFormat="1" ht="15">
      <c r="A180" s="917" t="s">
        <v>4926</v>
      </c>
      <c r="B180" s="230" t="s">
        <v>8199</v>
      </c>
      <c r="C180" s="1199" t="s">
        <v>8289</v>
      </c>
      <c r="D180" s="230" t="s">
        <v>4175</v>
      </c>
      <c r="E180" s="230" t="s">
        <v>4174</v>
      </c>
      <c r="F180" s="727" t="s">
        <v>4173</v>
      </c>
      <c r="G180" s="727" t="s">
        <v>4097</v>
      </c>
      <c r="H180" s="745" t="s">
        <v>4161</v>
      </c>
      <c r="I180" s="878" t="s">
        <v>4152</v>
      </c>
      <c r="J180" s="745" t="s">
        <v>4177</v>
      </c>
      <c r="K180" s="954" t="s">
        <v>4305</v>
      </c>
      <c r="M180" s="916" t="s">
        <v>505</v>
      </c>
      <c r="N180" s="915" t="s">
        <v>506</v>
      </c>
      <c r="O180" s="384"/>
      <c r="P180" s="1837">
        <v>394641.63</v>
      </c>
      <c r="Q180" s="1795"/>
      <c r="R180" s="1814">
        <f>IFERROR(VLOOKUP(A180,'III P'!$F$13:$M$999998,8,FALSE),0)</f>
        <v>613.08000000000004</v>
      </c>
      <c r="S180" s="1814">
        <f>IFERROR(VLOOKUP(B180,'III P'!$F$13:$M$999998,8,FALSE),0)</f>
        <v>262.76</v>
      </c>
      <c r="T180" s="1814">
        <f>IFERROR(VLOOKUP(C180,'III P'!$F$13:$M$999998,8,FALSE),0)</f>
        <v>0</v>
      </c>
      <c r="U180" s="1814">
        <f>IFERROR(VLOOKUP(D180,'III P'!$F$13:$M$999998,8,FALSE),0)</f>
        <v>175.16</v>
      </c>
      <c r="V180" s="1814">
        <f>IFERROR(VLOOKUP(E180,'III P'!$F$13:$M$999998,8,FALSE),0)</f>
        <v>262.76</v>
      </c>
      <c r="W180" s="1814">
        <f>IFERROR(VLOOKUP(F180,'III P'!$F$13:$M$999998,8,FALSE),0)</f>
        <v>87.6</v>
      </c>
      <c r="X180" s="1814">
        <f>IFERROR(VLOOKUP(G180,'III P'!$F$13:$M$999998,8,FALSE),0)</f>
        <v>0</v>
      </c>
      <c r="Y180" s="1814">
        <f>IFERROR(VLOOKUP(H180,'III P'!$F$13:$M$999998,8,FALSE),0)</f>
        <v>175.16</v>
      </c>
      <c r="Z180" s="1814">
        <f>IFERROR(VLOOKUP(I180,'III P'!$F$13:$M$999998,8,FALSE),0)</f>
        <v>0</v>
      </c>
      <c r="AA180" s="1814">
        <f>IFERROR(VLOOKUP(J180,'III P'!$F$13:$M$999998,8,FALSE),0)</f>
        <v>175.16</v>
      </c>
      <c r="AB180" s="1814">
        <f>IFERROR(VLOOKUP(K180,'III P'!$F$13:$M$999998,8,FALSE),0)</f>
        <v>0</v>
      </c>
      <c r="AC180" s="1813">
        <f t="shared" si="24"/>
        <v>1751.68</v>
      </c>
      <c r="AD180" s="1815"/>
      <c r="AE180" s="1816">
        <f t="shared" si="25"/>
        <v>-327116.34499999997</v>
      </c>
      <c r="AF180" s="1817">
        <f t="shared" si="26"/>
        <v>-186.74435113719397</v>
      </c>
      <c r="AH180" s="1818"/>
      <c r="AI180" s="1795"/>
    </row>
    <row r="181" spans="1:35" s="745" customFormat="1" ht="15">
      <c r="A181" s="230" t="s">
        <v>2467</v>
      </c>
      <c r="B181" s="230" t="s">
        <v>8200</v>
      </c>
      <c r="C181" s="1199" t="s">
        <v>8290</v>
      </c>
      <c r="D181" s="230" t="s">
        <v>2529</v>
      </c>
      <c r="E181" s="230" t="s">
        <v>2597</v>
      </c>
      <c r="F181" s="727" t="s">
        <v>2650</v>
      </c>
      <c r="G181" s="727" t="s">
        <v>2663</v>
      </c>
      <c r="H181" s="745" t="s">
        <v>2714</v>
      </c>
      <c r="I181" s="878" t="s">
        <v>4153</v>
      </c>
      <c r="J181" s="745" t="s">
        <v>2794</v>
      </c>
      <c r="K181" s="954" t="s">
        <v>4306</v>
      </c>
      <c r="M181" s="916" t="s">
        <v>507</v>
      </c>
      <c r="N181" s="915" t="s">
        <v>508</v>
      </c>
      <c r="O181" s="384"/>
      <c r="P181" s="1837">
        <v>5608350</v>
      </c>
      <c r="Q181" s="1795"/>
      <c r="R181" s="1814">
        <f>IFERROR(VLOOKUP(A181,'III P'!$F$13:$M$999998,8,FALSE),0)</f>
        <v>1700818.93</v>
      </c>
      <c r="S181" s="1814">
        <f>IFERROR(VLOOKUP(B181,'III P'!$F$13:$M$999998,8,FALSE),0)</f>
        <v>623211.23</v>
      </c>
      <c r="T181" s="1814">
        <f>IFERROR(VLOOKUP(C181,'III P'!$F$13:$M$999998,8,FALSE),0)</f>
        <v>0</v>
      </c>
      <c r="U181" s="1814">
        <f>IFERROR(VLOOKUP(D181,'III P'!$F$13:$M$999998,8,FALSE),0)</f>
        <v>818728.37</v>
      </c>
      <c r="V181" s="1814">
        <f>IFERROR(VLOOKUP(E181,'III P'!$F$13:$M$999998,8,FALSE),0)</f>
        <v>562112.09</v>
      </c>
      <c r="W181" s="1814">
        <f>IFERROR(VLOOKUP(F181,'III P'!$F$13:$M$999998,8,FALSE),0)</f>
        <v>187370.67</v>
      </c>
      <c r="X181" s="1814">
        <f>IFERROR(VLOOKUP(G181,'III P'!$F$13:$M$999998,8,FALSE),0)</f>
        <v>0</v>
      </c>
      <c r="Y181" s="1814">
        <f>IFERROR(VLOOKUP(H181,'III P'!$F$13:$M$999998,8,FALSE),0)</f>
        <v>374741.3</v>
      </c>
      <c r="Z181" s="1814">
        <f>IFERROR(VLOOKUP(I181,'III P'!$F$13:$M$999998,8,FALSE),0)</f>
        <v>0</v>
      </c>
      <c r="AA181" s="1814">
        <f>IFERROR(VLOOKUP(J181,'III P'!$F$13:$M$999998,8,FALSE),0)</f>
        <v>375617.14</v>
      </c>
      <c r="AB181" s="1814">
        <f>IFERROR(VLOOKUP(K181,'III P'!$F$13:$M$999998,8,FALSE),0)</f>
        <v>0</v>
      </c>
      <c r="AC181" s="1813">
        <f t="shared" si="24"/>
        <v>4642599.7299999995</v>
      </c>
      <c r="AD181" s="1882"/>
      <c r="AE181" s="1816">
        <f t="shared" si="25"/>
        <v>-31025.270000000484</v>
      </c>
      <c r="AF181" s="1817">
        <f t="shared" si="26"/>
        <v>-6.6827363555635429E-3</v>
      </c>
      <c r="AH181" s="1818"/>
      <c r="AI181" s="1795"/>
    </row>
    <row r="182" spans="1:35" s="745" customFormat="1" ht="15">
      <c r="A182" s="230" t="s">
        <v>2468</v>
      </c>
      <c r="B182" s="230" t="s">
        <v>8429</v>
      </c>
      <c r="C182" s="1199" t="s">
        <v>8291</v>
      </c>
      <c r="D182" s="230" t="s">
        <v>2817</v>
      </c>
      <c r="E182" s="230" t="s">
        <v>2826</v>
      </c>
      <c r="F182" s="230" t="s">
        <v>2837</v>
      </c>
      <c r="G182" s="230" t="s">
        <v>4162</v>
      </c>
      <c r="H182" s="745" t="s">
        <v>2847</v>
      </c>
      <c r="I182" s="878" t="s">
        <v>4154</v>
      </c>
      <c r="J182" s="745" t="s">
        <v>2864</v>
      </c>
      <c r="K182" s="954" t="s">
        <v>4307</v>
      </c>
      <c r="M182" s="916" t="s">
        <v>509</v>
      </c>
      <c r="N182" s="915" t="s">
        <v>510</v>
      </c>
      <c r="O182" s="384"/>
      <c r="P182" s="1837">
        <v>615000</v>
      </c>
      <c r="Q182" s="1795"/>
      <c r="R182" s="1814">
        <f>IFERROR(VLOOKUP(A182,'III P'!$F$13:$M$999998,8,FALSE),0)</f>
        <v>0</v>
      </c>
      <c r="S182" s="1814">
        <f>IFERROR(VLOOKUP(B182,'III P'!$F$13:$M$999998,8,FALSE),0)</f>
        <v>0</v>
      </c>
      <c r="T182" s="1814">
        <f>IFERROR(VLOOKUP(C182,'III P'!$F$13:$M$999998,8,FALSE),0)</f>
        <v>0</v>
      </c>
      <c r="U182" s="1814">
        <f>IFERROR(VLOOKUP(D182,'III P'!$F$13:$M$999998,8,FALSE),0)</f>
        <v>0</v>
      </c>
      <c r="V182" s="1814">
        <f>IFERROR(VLOOKUP(E182,'III P'!$F$13:$M$999998,8,FALSE),0)</f>
        <v>0</v>
      </c>
      <c r="W182" s="1814">
        <f>IFERROR(VLOOKUP(F182,'III P'!$F$13:$M$999998,8,FALSE),0)</f>
        <v>0</v>
      </c>
      <c r="X182" s="1814">
        <f>IFERROR(VLOOKUP(G182,'III P'!$F$13:$M$999998,8,FALSE),0)</f>
        <v>0</v>
      </c>
      <c r="Y182" s="1814">
        <f>IFERROR(VLOOKUP(H182,'III P'!$F$13:$M$999998,8,FALSE),0)</f>
        <v>0</v>
      </c>
      <c r="Z182" s="1814">
        <f>IFERROR(VLOOKUP(I182,'III P'!$F$13:$M$999998,8,FALSE),0)</f>
        <v>0</v>
      </c>
      <c r="AA182" s="1814">
        <f>IFERROR(VLOOKUP(J182,'III P'!$F$13:$M$999998,8,FALSE),0)</f>
        <v>0</v>
      </c>
      <c r="AB182" s="1814">
        <f>IFERROR(VLOOKUP(K182,'III P'!$F$13:$M$999998,8,FALSE),0)</f>
        <v>0</v>
      </c>
      <c r="AC182" s="1813">
        <f t="shared" si="24"/>
        <v>0</v>
      </c>
      <c r="AD182" s="1882"/>
      <c r="AE182" s="1816">
        <f t="shared" si="25"/>
        <v>-512500</v>
      </c>
      <c r="AF182" s="1817" t="e">
        <f t="shared" si="26"/>
        <v>#DIV/0!</v>
      </c>
      <c r="AH182" s="1818"/>
      <c r="AI182" s="1795"/>
    </row>
    <row r="183" spans="1:35" s="745" customFormat="1" ht="15">
      <c r="A183" s="230" t="s">
        <v>2469</v>
      </c>
      <c r="B183" s="230" t="s">
        <v>8201</v>
      </c>
      <c r="C183" s="1199" t="s">
        <v>8292</v>
      </c>
      <c r="D183" s="230" t="s">
        <v>2818</v>
      </c>
      <c r="E183" s="230" t="s">
        <v>2827</v>
      </c>
      <c r="F183" s="230" t="s">
        <v>2838</v>
      </c>
      <c r="G183" s="230" t="s">
        <v>4163</v>
      </c>
      <c r="H183" s="745" t="s">
        <v>2848</v>
      </c>
      <c r="I183" s="878" t="s">
        <v>4155</v>
      </c>
      <c r="J183" s="745" t="s">
        <v>2865</v>
      </c>
      <c r="K183" s="954" t="s">
        <v>4308</v>
      </c>
      <c r="M183" s="916" t="s">
        <v>511</v>
      </c>
      <c r="N183" s="915" t="s">
        <v>512</v>
      </c>
      <c r="O183" s="384"/>
      <c r="P183" s="1837">
        <v>648763.03</v>
      </c>
      <c r="Q183" s="1795"/>
      <c r="R183" s="1814">
        <f>IFERROR(VLOOKUP(A183,'III P'!$F$13:$M$999998,8,FALSE),0)</f>
        <v>31875</v>
      </c>
      <c r="S183" s="1814">
        <f>IFERROR(VLOOKUP(B183,'III P'!$F$13:$M$999998,8,FALSE),0)</f>
        <v>0</v>
      </c>
      <c r="T183" s="1814">
        <f>IFERROR(VLOOKUP(C183,'III P'!$F$13:$M$999998,8,FALSE),0)</f>
        <v>0</v>
      </c>
      <c r="U183" s="1814">
        <f>IFERROR(VLOOKUP(D183,'III P'!$F$13:$M$999998,8,FALSE),0)</f>
        <v>31875</v>
      </c>
      <c r="V183" s="1814">
        <f>IFERROR(VLOOKUP(E183,'III P'!$F$13:$M$999998,8,FALSE),0)</f>
        <v>0</v>
      </c>
      <c r="W183" s="1814">
        <f>IFERROR(VLOOKUP(F183,'III P'!$F$13:$M$999998,8,FALSE),0)</f>
        <v>0</v>
      </c>
      <c r="X183" s="1814">
        <f>IFERROR(VLOOKUP(G183,'III P'!$F$13:$M$999998,8,FALSE),0)</f>
        <v>0</v>
      </c>
      <c r="Y183" s="1814">
        <f>IFERROR(VLOOKUP(H183,'III P'!$F$13:$M$999998,8,FALSE),0)</f>
        <v>0</v>
      </c>
      <c r="Z183" s="1814">
        <f>IFERROR(VLOOKUP(I183,'III P'!$F$13:$M$999998,8,FALSE),0)</f>
        <v>0</v>
      </c>
      <c r="AA183" s="1814">
        <f>IFERROR(VLOOKUP(J183,'III P'!$F$13:$M$999998,8,FALSE),0)</f>
        <v>0</v>
      </c>
      <c r="AB183" s="1814">
        <f>IFERROR(VLOOKUP(K183,'III P'!$F$13:$M$999998,8,FALSE),0)</f>
        <v>0</v>
      </c>
      <c r="AC183" s="1813">
        <f t="shared" si="24"/>
        <v>63750</v>
      </c>
      <c r="AD183" s="1882"/>
      <c r="AE183" s="1816">
        <f t="shared" si="25"/>
        <v>-476885.8583333334</v>
      </c>
      <c r="AF183" s="1817">
        <f t="shared" si="26"/>
        <v>-7.4805624836601314</v>
      </c>
      <c r="AH183" s="1818"/>
      <c r="AI183" s="1795"/>
    </row>
    <row r="184" spans="1:35" s="745" customFormat="1" ht="15">
      <c r="A184" s="230" t="s">
        <v>2470</v>
      </c>
      <c r="B184" s="230" t="s">
        <v>8202</v>
      </c>
      <c r="C184" s="1199" t="s">
        <v>8293</v>
      </c>
      <c r="D184" s="230" t="s">
        <v>2530</v>
      </c>
      <c r="E184" s="718" t="s">
        <v>2828</v>
      </c>
      <c r="F184" s="718" t="s">
        <v>2839</v>
      </c>
      <c r="G184" s="718" t="s">
        <v>4164</v>
      </c>
      <c r="H184" s="745" t="s">
        <v>2715</v>
      </c>
      <c r="I184" s="878" t="s">
        <v>4156</v>
      </c>
      <c r="J184" s="745" t="s">
        <v>2795</v>
      </c>
      <c r="K184" s="954" t="s">
        <v>4309</v>
      </c>
      <c r="M184" s="916" t="s">
        <v>513</v>
      </c>
      <c r="N184" s="915" t="s">
        <v>514</v>
      </c>
      <c r="O184" s="384"/>
      <c r="P184" s="1837">
        <v>105264.76000000001</v>
      </c>
      <c r="Q184" s="1795"/>
      <c r="R184" s="1814">
        <f>IFERROR(VLOOKUP(A184,'III P'!$F$13:$M$999998,8,FALSE),0)</f>
        <v>0</v>
      </c>
      <c r="S184" s="1814">
        <f>IFERROR(VLOOKUP(B184,'III P'!$F$13:$M$999998,8,FALSE),0)</f>
        <v>0</v>
      </c>
      <c r="T184" s="1814">
        <f>IFERROR(VLOOKUP(C184,'III P'!$F$13:$M$999998,8,FALSE),0)</f>
        <v>0</v>
      </c>
      <c r="U184" s="1814">
        <f>IFERROR(VLOOKUP(D184,'III P'!$F$13:$M$999998,8,FALSE),0)</f>
        <v>0</v>
      </c>
      <c r="V184" s="1814">
        <f>IFERROR(VLOOKUP(E184,'III P'!$F$13:$M$999998,8,FALSE),0)</f>
        <v>11051.76</v>
      </c>
      <c r="W184" s="1814">
        <f>IFERROR(VLOOKUP(F184,'III P'!$F$13:$M$999998,8,FALSE),0)</f>
        <v>0</v>
      </c>
      <c r="X184" s="1814">
        <f>IFERROR(VLOOKUP(G184,'III P'!$F$13:$M$999998,8,FALSE),0)</f>
        <v>0</v>
      </c>
      <c r="Y184" s="1814">
        <f>IFERROR(VLOOKUP(H184,'III P'!$F$13:$M$999998,8,FALSE),0)</f>
        <v>0</v>
      </c>
      <c r="Z184" s="1814">
        <f>IFERROR(VLOOKUP(I184,'III P'!$F$13:$M$999998,8,FALSE),0)</f>
        <v>0</v>
      </c>
      <c r="AA184" s="1814">
        <f>IFERROR(VLOOKUP(J184,'III P'!$F$13:$M$999998,8,FALSE),0)</f>
        <v>4677.24</v>
      </c>
      <c r="AB184" s="1814">
        <f>IFERROR(VLOOKUP(K184,'III P'!$F$13:$M$999998,8,FALSE),0)</f>
        <v>0</v>
      </c>
      <c r="AC184" s="1813">
        <f t="shared" si="24"/>
        <v>15729</v>
      </c>
      <c r="AD184" s="1882"/>
      <c r="AE184" s="1816">
        <f t="shared" si="25"/>
        <v>-71991.633333333331</v>
      </c>
      <c r="AF184" s="1817">
        <f t="shared" si="26"/>
        <v>-4.5770000211922772</v>
      </c>
      <c r="AH184" s="1818"/>
      <c r="AI184" s="1795"/>
    </row>
    <row r="185" spans="1:35" s="745" customFormat="1" ht="15">
      <c r="A185" s="230" t="s">
        <v>2471</v>
      </c>
      <c r="B185" s="230" t="s">
        <v>8203</v>
      </c>
      <c r="C185" s="1199" t="s">
        <v>8294</v>
      </c>
      <c r="D185" s="230" t="s">
        <v>2531</v>
      </c>
      <c r="E185" s="230" t="s">
        <v>2598</v>
      </c>
      <c r="F185" s="230" t="s">
        <v>2651</v>
      </c>
      <c r="G185" s="230" t="s">
        <v>4165</v>
      </c>
      <c r="H185" s="745" t="s">
        <v>2716</v>
      </c>
      <c r="I185" s="878" t="s">
        <v>4157</v>
      </c>
      <c r="J185" s="745" t="s">
        <v>2796</v>
      </c>
      <c r="K185" s="954" t="s">
        <v>4310</v>
      </c>
      <c r="M185" s="916" t="s">
        <v>515</v>
      </c>
      <c r="N185" s="915" t="s">
        <v>516</v>
      </c>
      <c r="O185" s="384"/>
      <c r="P185" s="1837">
        <v>418530.24999999994</v>
      </c>
      <c r="Q185" s="1795"/>
      <c r="R185" s="1814">
        <f>IFERROR(VLOOKUP(A185,'III P'!$F$13:$M$999998,8,FALSE),0)</f>
        <v>15666.07</v>
      </c>
      <c r="S185" s="1814">
        <f>IFERROR(VLOOKUP(B185,'III P'!$F$13:$M$999998,8,FALSE),0)</f>
        <v>12309.03</v>
      </c>
      <c r="T185" s="1814">
        <f>IFERROR(VLOOKUP(C185,'III P'!$F$13:$M$999998,8,FALSE),0)</f>
        <v>5722.18</v>
      </c>
      <c r="U185" s="1814">
        <f>IFERROR(VLOOKUP(D185,'III P'!$F$13:$M$999998,8,FALSE),0)</f>
        <v>14099.05</v>
      </c>
      <c r="V185" s="1814">
        <f>IFERROR(VLOOKUP(E185,'III P'!$F$13:$M$999998,8,FALSE),0)</f>
        <v>11448.3</v>
      </c>
      <c r="W185" s="1814">
        <f>IFERROR(VLOOKUP(F185,'III P'!$F$13:$M$999998,8,FALSE),0)</f>
        <v>7172.94</v>
      </c>
      <c r="X185" s="1814">
        <f>IFERROR(VLOOKUP(G185,'III P'!$F$13:$M$999998,8,FALSE),0)</f>
        <v>0</v>
      </c>
      <c r="Y185" s="1814">
        <f>IFERROR(VLOOKUP(H185,'III P'!$F$13:$M$999998,8,FALSE),0)</f>
        <v>11499</v>
      </c>
      <c r="Z185" s="1814">
        <f>IFERROR(VLOOKUP(I185,'III P'!$F$13:$M$999998,8,FALSE),0)</f>
        <v>0</v>
      </c>
      <c r="AA185" s="1814">
        <f>IFERROR(VLOOKUP(J185,'III P'!$F$13:$M$999998,8,FALSE),0)</f>
        <v>16761.36</v>
      </c>
      <c r="AB185" s="1814">
        <f>IFERROR(VLOOKUP(K185,'III P'!$F$13:$M$999998,8,FALSE),0)</f>
        <v>1237.3499999999999</v>
      </c>
      <c r="AC185" s="1813">
        <f t="shared" si="24"/>
        <v>95915.280000000013</v>
      </c>
      <c r="AD185" s="1815"/>
      <c r="AE185" s="1816">
        <f t="shared" si="25"/>
        <v>-252859.92833333323</v>
      </c>
      <c r="AF185" s="1817">
        <f t="shared" si="26"/>
        <v>-2.6362841075304497</v>
      </c>
      <c r="AH185" s="1818"/>
      <c r="AI185" s="1795"/>
    </row>
    <row r="186" spans="1:35" s="745" customFormat="1" ht="15">
      <c r="A186" s="230" t="s">
        <v>2472</v>
      </c>
      <c r="B186" s="230" t="s">
        <v>8204</v>
      </c>
      <c r="C186" s="1199" t="s">
        <v>8295</v>
      </c>
      <c r="D186" s="718" t="s">
        <v>3047</v>
      </c>
      <c r="E186" s="230" t="s">
        <v>2599</v>
      </c>
      <c r="F186" s="230" t="s">
        <v>3395</v>
      </c>
      <c r="G186" s="230" t="s">
        <v>4166</v>
      </c>
      <c r="H186" s="745" t="s">
        <v>2717</v>
      </c>
      <c r="I186" s="878" t="s">
        <v>4158</v>
      </c>
      <c r="J186" s="745" t="s">
        <v>2797</v>
      </c>
      <c r="K186" s="954" t="s">
        <v>4311</v>
      </c>
      <c r="M186" s="916" t="s">
        <v>517</v>
      </c>
      <c r="N186" s="915" t="s">
        <v>305</v>
      </c>
      <c r="O186" s="384"/>
      <c r="P186" s="1837">
        <v>12499.25</v>
      </c>
      <c r="Q186" s="1795"/>
      <c r="R186" s="1814">
        <f>IFERROR(VLOOKUP(A186,'III P'!$F$13:$M$999998,8,FALSE),0)</f>
        <v>0</v>
      </c>
      <c r="S186" s="1814">
        <f>IFERROR(VLOOKUP(B186,'III P'!$F$13:$M$999998,8,FALSE),0)</f>
        <v>0</v>
      </c>
      <c r="T186" s="1814">
        <f>IFERROR(VLOOKUP(C186,'III P'!$F$13:$M$999998,8,FALSE),0)</f>
        <v>0</v>
      </c>
      <c r="U186" s="1814">
        <f>IFERROR(VLOOKUP(D186,'III P'!$F$13:$M$999998,8,FALSE),0)</f>
        <v>0</v>
      </c>
      <c r="V186" s="1814">
        <f>IFERROR(VLOOKUP(E186,'III P'!$F$13:$M$999998,8,FALSE),0)</f>
        <v>0</v>
      </c>
      <c r="W186" s="1814">
        <f>IFERROR(VLOOKUP(F186,'III P'!$F$13:$M$999998,8,FALSE),0)</f>
        <v>0</v>
      </c>
      <c r="X186" s="1814">
        <f>IFERROR(VLOOKUP(G186,'III P'!$F$13:$M$999998,8,FALSE),0)</f>
        <v>0</v>
      </c>
      <c r="Y186" s="1814">
        <f>IFERROR(VLOOKUP(H186,'III P'!$F$13:$M$999998,8,FALSE),0)</f>
        <v>0</v>
      </c>
      <c r="Z186" s="1814">
        <f>IFERROR(VLOOKUP(I186,'III P'!$F$13:$M$999998,8,FALSE),0)</f>
        <v>0</v>
      </c>
      <c r="AA186" s="1814">
        <f>IFERROR(VLOOKUP(J186,'III P'!$F$13:$M$999998,8,FALSE),0)</f>
        <v>0</v>
      </c>
      <c r="AB186" s="1814">
        <f>IFERROR(VLOOKUP(K186,'III P'!$F$13:$M$999998,8,FALSE),0)</f>
        <v>0</v>
      </c>
      <c r="AC186" s="1813">
        <f t="shared" si="24"/>
        <v>0</v>
      </c>
      <c r="AD186" s="1815"/>
      <c r="AE186" s="1816">
        <f t="shared" si="25"/>
        <v>-10416.041666666668</v>
      </c>
      <c r="AF186" s="1817" t="e">
        <f t="shared" si="26"/>
        <v>#DIV/0!</v>
      </c>
      <c r="AH186" s="1818"/>
      <c r="AI186" s="1795"/>
    </row>
    <row r="187" spans="1:35" s="745" customFormat="1" ht="15">
      <c r="A187" s="230" t="s">
        <v>2473</v>
      </c>
      <c r="B187" s="230" t="s">
        <v>8205</v>
      </c>
      <c r="C187" s="1199" t="s">
        <v>8296</v>
      </c>
      <c r="D187" s="230" t="s">
        <v>2532</v>
      </c>
      <c r="E187" s="230" t="s">
        <v>2600</v>
      </c>
      <c r="F187" s="230" t="s">
        <v>2652</v>
      </c>
      <c r="G187" s="230" t="s">
        <v>4167</v>
      </c>
      <c r="H187" s="745" t="s">
        <v>2718</v>
      </c>
      <c r="I187" s="745" t="s">
        <v>2737</v>
      </c>
      <c r="J187" s="745" t="s">
        <v>2798</v>
      </c>
      <c r="K187" s="954" t="s">
        <v>4312</v>
      </c>
      <c r="M187" s="916" t="s">
        <v>518</v>
      </c>
      <c r="N187" s="915" t="s">
        <v>519</v>
      </c>
      <c r="O187" s="384"/>
      <c r="P187" s="1837">
        <v>176551.8</v>
      </c>
      <c r="Q187" s="1795"/>
      <c r="R187" s="1814">
        <f>IFERROR(VLOOKUP(A187,'III P'!$F$13:$M$999998,8,FALSE),0)</f>
        <v>0</v>
      </c>
      <c r="S187" s="1814">
        <f>IFERROR(VLOOKUP(B187,'III P'!$F$13:$M$999998,8,FALSE),0)</f>
        <v>0</v>
      </c>
      <c r="T187" s="1814">
        <f>IFERROR(VLOOKUP(C187,'III P'!$F$13:$M$999998,8,FALSE),0)</f>
        <v>0</v>
      </c>
      <c r="U187" s="1814">
        <f>IFERROR(VLOOKUP(D187,'III P'!$F$13:$M$999998,8,FALSE),0)</f>
        <v>0</v>
      </c>
      <c r="V187" s="1814">
        <f>IFERROR(VLOOKUP(E187,'III P'!$F$13:$M$999998,8,FALSE),0)</f>
        <v>0</v>
      </c>
      <c r="W187" s="1814">
        <f>IFERROR(VLOOKUP(F187,'III P'!$F$13:$M$999998,8,FALSE),0)</f>
        <v>0</v>
      </c>
      <c r="X187" s="1814">
        <f>IFERROR(VLOOKUP(G187,'III P'!$F$13:$M$999998,8,FALSE),0)</f>
        <v>0</v>
      </c>
      <c r="Y187" s="1814">
        <f>IFERROR(VLOOKUP(H187,'III P'!$F$13:$M$999998,8,FALSE),0)</f>
        <v>0</v>
      </c>
      <c r="Z187" s="1814">
        <f>IFERROR(VLOOKUP(I187,'III P'!$F$13:$M$999998,8,FALSE),0)</f>
        <v>0</v>
      </c>
      <c r="AA187" s="1814">
        <f>IFERROR(VLOOKUP(J187,'III P'!$F$13:$M$999998,8,FALSE),0)</f>
        <v>100936.76</v>
      </c>
      <c r="AB187" s="1814">
        <f>IFERROR(VLOOKUP(K187,'III P'!$F$13:$M$999998,8,FALSE),0)</f>
        <v>0</v>
      </c>
      <c r="AC187" s="1813">
        <f t="shared" si="24"/>
        <v>100936.76</v>
      </c>
      <c r="AD187" s="1882"/>
      <c r="AE187" s="1816">
        <f t="shared" si="25"/>
        <v>-46189.740000000005</v>
      </c>
      <c r="AF187" s="1817">
        <f t="shared" si="26"/>
        <v>-0.45761068613654737</v>
      </c>
      <c r="AH187" s="1818"/>
      <c r="AI187" s="1795"/>
    </row>
    <row r="188" spans="1:35" s="745" customFormat="1" ht="15">
      <c r="A188" s="369" t="s">
        <v>2474</v>
      </c>
      <c r="B188" s="230" t="s">
        <v>8430</v>
      </c>
      <c r="C188" s="1199" t="s">
        <v>8558</v>
      </c>
      <c r="D188" s="369" t="s">
        <v>2533</v>
      </c>
      <c r="E188" s="369" t="s">
        <v>2601</v>
      </c>
      <c r="F188" s="369" t="s">
        <v>4176</v>
      </c>
      <c r="G188" s="369" t="s">
        <v>4168</v>
      </c>
      <c r="H188" s="369" t="s">
        <v>2849</v>
      </c>
      <c r="I188" s="369" t="s">
        <v>2738</v>
      </c>
      <c r="J188" s="369" t="s">
        <v>4178</v>
      </c>
      <c r="K188" s="1506" t="s">
        <v>4313</v>
      </c>
      <c r="L188" s="369"/>
      <c r="M188" s="1507" t="s">
        <v>520</v>
      </c>
      <c r="N188" s="1508" t="s">
        <v>521</v>
      </c>
      <c r="O188" s="1509"/>
      <c r="P188" s="1837">
        <v>26272.89</v>
      </c>
      <c r="Q188" s="1795"/>
      <c r="R188" s="1814">
        <f>IFERROR(VLOOKUP(A188,'III P'!$F$13:$M$999998,8,FALSE),0)</f>
        <v>0</v>
      </c>
      <c r="S188" s="1814">
        <f>IFERROR(VLOOKUP(B188,'III P'!$F$13:$M$999998,8,FALSE),0)</f>
        <v>0</v>
      </c>
      <c r="T188" s="1814">
        <f>IFERROR(VLOOKUP(C188,'III P'!$F$13:$M$999998,8,FALSE),0)</f>
        <v>0</v>
      </c>
      <c r="U188" s="1814">
        <f>IFERROR(VLOOKUP(D188,'III P'!$F$13:$M$999998,8,FALSE),0)</f>
        <v>0</v>
      </c>
      <c r="V188" s="1814">
        <f>IFERROR(VLOOKUP(E188,'III P'!$F$13:$M$999998,8,FALSE),0)</f>
        <v>0</v>
      </c>
      <c r="W188" s="1814">
        <f>IFERROR(VLOOKUP(F188,'III P'!$F$13:$M$999998,8,FALSE),0)</f>
        <v>0</v>
      </c>
      <c r="X188" s="1814">
        <f>IFERROR(VLOOKUP(G188,'III P'!$F$13:$M$999998,8,FALSE),0)</f>
        <v>0</v>
      </c>
      <c r="Y188" s="1814">
        <f>IFERROR(VLOOKUP(H188,'III P'!$F$13:$M$999998,8,FALSE),0)</f>
        <v>0</v>
      </c>
      <c r="Z188" s="1814">
        <f>IFERROR(VLOOKUP(I188,'III P'!$F$13:$M$999998,8,FALSE),0)</f>
        <v>0</v>
      </c>
      <c r="AA188" s="1814">
        <f>IFERROR(VLOOKUP(J188,'III P'!$F$13:$M$999998,8,FALSE),0)</f>
        <v>0</v>
      </c>
      <c r="AB188" s="1814">
        <f>IFERROR(VLOOKUP(K188,'III P'!$F$13:$M$999998,8,FALSE),0)</f>
        <v>0</v>
      </c>
      <c r="AC188" s="1813">
        <f t="shared" si="24"/>
        <v>0</v>
      </c>
      <c r="AD188" s="1882"/>
      <c r="AE188" s="1816">
        <f t="shared" si="25"/>
        <v>-21894.074999999997</v>
      </c>
      <c r="AF188" s="1817" t="e">
        <f t="shared" si="26"/>
        <v>#DIV/0!</v>
      </c>
      <c r="AH188" s="1818"/>
      <c r="AI188" s="1795"/>
    </row>
    <row r="189" spans="1:35" s="745" customFormat="1" ht="15">
      <c r="A189" s="230" t="s">
        <v>2475</v>
      </c>
      <c r="B189" s="230" t="s">
        <v>8206</v>
      </c>
      <c r="C189" s="1199" t="s">
        <v>8297</v>
      </c>
      <c r="D189" s="230" t="s">
        <v>2534</v>
      </c>
      <c r="E189" s="230" t="s">
        <v>2602</v>
      </c>
      <c r="F189" s="230" t="s">
        <v>2653</v>
      </c>
      <c r="G189" s="230" t="s">
        <v>4169</v>
      </c>
      <c r="H189" s="745" t="s">
        <v>2719</v>
      </c>
      <c r="I189" s="745" t="s">
        <v>4159</v>
      </c>
      <c r="J189" s="745" t="s">
        <v>2799</v>
      </c>
      <c r="K189" s="954" t="s">
        <v>4314</v>
      </c>
      <c r="M189" s="916" t="s">
        <v>522</v>
      </c>
      <c r="N189" s="915" t="s">
        <v>523</v>
      </c>
      <c r="O189" s="384"/>
      <c r="P189" s="1837">
        <v>181931.22</v>
      </c>
      <c r="Q189" s="1795"/>
      <c r="R189" s="1814">
        <f>IFERROR(VLOOKUP(A189,'III P'!$F$13:$M$999998,8,FALSE),0)</f>
        <v>6372.12</v>
      </c>
      <c r="S189" s="1814">
        <f>IFERROR(VLOOKUP(B189,'III P'!$F$13:$M$999998,8,FALSE),0)</f>
        <v>1495.71</v>
      </c>
      <c r="T189" s="1814">
        <f>IFERROR(VLOOKUP(C189,'III P'!$F$13:$M$999998,8,FALSE),0)</f>
        <v>0</v>
      </c>
      <c r="U189" s="1814">
        <f>IFERROR(VLOOKUP(D189,'III P'!$F$13:$M$999998,8,FALSE),0)</f>
        <v>4970.76</v>
      </c>
      <c r="V189" s="1814">
        <f>IFERROR(VLOOKUP(E189,'III P'!$F$13:$M$999998,8,FALSE),0)</f>
        <v>16894.07</v>
      </c>
      <c r="W189" s="1814">
        <f>IFERROR(VLOOKUP(F189,'III P'!$F$13:$M$999998,8,FALSE),0)</f>
        <v>13052.86</v>
      </c>
      <c r="X189" s="1814">
        <f>IFERROR(VLOOKUP(G189,'III P'!$F$13:$M$999998,8,FALSE),0)</f>
        <v>0</v>
      </c>
      <c r="Y189" s="1814">
        <f>IFERROR(VLOOKUP(H189,'III P'!$F$13:$M$999998,8,FALSE),0)</f>
        <v>3095.71</v>
      </c>
      <c r="Z189" s="1814">
        <f>IFERROR(VLOOKUP(I189,'III P'!$F$13:$M$999998,8,FALSE),0)</f>
        <v>0</v>
      </c>
      <c r="AA189" s="1814">
        <f>IFERROR(VLOOKUP(J189,'III P'!$F$13:$M$999998,8,FALSE),0)</f>
        <v>8023.63</v>
      </c>
      <c r="AB189" s="1814">
        <f>IFERROR(VLOOKUP(K189,'III P'!$F$13:$M$999998,8,FALSE),0)</f>
        <v>0</v>
      </c>
      <c r="AC189" s="1813">
        <f t="shared" ref="AC189:AC217" si="27">SUM(R189:AB189)</f>
        <v>53904.86</v>
      </c>
      <c r="AD189" s="1815"/>
      <c r="AE189" s="1816">
        <f t="shared" ref="AE189:AE218" si="28">AC189-(((P189*$AE$9)/12)*$AE$10)</f>
        <v>-97704.49</v>
      </c>
      <c r="AF189" s="1817">
        <f t="shared" si="26"/>
        <v>-1.8125358270107743</v>
      </c>
      <c r="AH189" s="1818"/>
      <c r="AI189" s="1795"/>
    </row>
    <row r="190" spans="1:35" s="745" customFormat="1" ht="15">
      <c r="A190" s="230" t="s">
        <v>2476</v>
      </c>
      <c r="B190" s="230" t="s">
        <v>8207</v>
      </c>
      <c r="C190" s="1199" t="s">
        <v>8298</v>
      </c>
      <c r="D190" s="230" t="s">
        <v>2535</v>
      </c>
      <c r="E190" s="230" t="s">
        <v>2603</v>
      </c>
      <c r="F190" s="230" t="s">
        <v>2654</v>
      </c>
      <c r="G190" s="230" t="s">
        <v>4170</v>
      </c>
      <c r="H190" s="745" t="s">
        <v>2720</v>
      </c>
      <c r="I190" s="745" t="s">
        <v>3188</v>
      </c>
      <c r="J190" s="745" t="s">
        <v>2800</v>
      </c>
      <c r="K190" s="954" t="s">
        <v>3553</v>
      </c>
      <c r="M190" s="916" t="s">
        <v>524</v>
      </c>
      <c r="N190" s="915" t="s">
        <v>525</v>
      </c>
      <c r="O190" s="384"/>
      <c r="P190" s="1837">
        <v>541188.62999999989</v>
      </c>
      <c r="Q190" s="1795"/>
      <c r="R190" s="1814">
        <f>IFERROR(VLOOKUP(A190,'III P'!$F$13:$M$999998,8,FALSE),0)</f>
        <v>22209.72</v>
      </c>
      <c r="S190" s="1814">
        <f>IFERROR(VLOOKUP(B190,'III P'!$F$13:$M$999998,8,FALSE),0)</f>
        <v>1084.25</v>
      </c>
      <c r="T190" s="1814">
        <f>IFERROR(VLOOKUP(C190,'III P'!$F$13:$M$999998,8,FALSE),0)</f>
        <v>0</v>
      </c>
      <c r="U190" s="1814">
        <f>IFERROR(VLOOKUP(D190,'III P'!$F$13:$M$999998,8,FALSE),0)</f>
        <v>22785.06</v>
      </c>
      <c r="V190" s="1814">
        <f>IFERROR(VLOOKUP(E190,'III P'!$F$13:$M$999998,8,FALSE),0)</f>
        <v>20115</v>
      </c>
      <c r="W190" s="1814">
        <f>IFERROR(VLOOKUP(F190,'III P'!$F$13:$M$999998,8,FALSE),0)</f>
        <v>8167.58</v>
      </c>
      <c r="X190" s="1814">
        <f>IFERROR(VLOOKUP(G190,'III P'!$F$13:$M$999998,8,FALSE),0)</f>
        <v>0</v>
      </c>
      <c r="Y190" s="1814">
        <f>IFERROR(VLOOKUP(H190,'III P'!$F$13:$M$999998,8,FALSE),0)</f>
        <v>18055.689999999999</v>
      </c>
      <c r="Z190" s="1814">
        <f>IFERROR(VLOOKUP(I190,'III P'!$F$13:$M$999998,8,FALSE),0)</f>
        <v>0</v>
      </c>
      <c r="AA190" s="1814">
        <f>IFERROR(VLOOKUP(J190,'III P'!$F$13:$M$999998,8,FALSE),0)</f>
        <v>21947.54</v>
      </c>
      <c r="AB190" s="1814">
        <f>IFERROR(VLOOKUP(K190,'III P'!$F$13:$M$999998,8,FALSE),0)</f>
        <v>0</v>
      </c>
      <c r="AC190" s="1813">
        <f t="shared" si="27"/>
        <v>114364.84</v>
      </c>
      <c r="AD190" s="1815"/>
      <c r="AE190" s="1816">
        <f t="shared" si="28"/>
        <v>-336625.68499999994</v>
      </c>
      <c r="AF190" s="1817">
        <f t="shared" si="26"/>
        <v>-2.9434368552432719</v>
      </c>
      <c r="AH190" s="1818"/>
      <c r="AI190" s="1795"/>
    </row>
    <row r="191" spans="1:35" s="745" customFormat="1" ht="15">
      <c r="A191" s="230" t="s">
        <v>2477</v>
      </c>
      <c r="B191" s="230" t="s">
        <v>8208</v>
      </c>
      <c r="C191" s="1199" t="s">
        <v>8299</v>
      </c>
      <c r="D191" s="230" t="s">
        <v>2536</v>
      </c>
      <c r="E191" s="230" t="s">
        <v>2604</v>
      </c>
      <c r="F191" s="230" t="s">
        <v>2655</v>
      </c>
      <c r="G191" s="230" t="s">
        <v>4171</v>
      </c>
      <c r="H191" s="745" t="s">
        <v>2721</v>
      </c>
      <c r="I191" s="745" t="s">
        <v>4160</v>
      </c>
      <c r="J191" s="745" t="s">
        <v>2801</v>
      </c>
      <c r="K191" s="954" t="s">
        <v>4315</v>
      </c>
      <c r="M191" s="916" t="s">
        <v>526</v>
      </c>
      <c r="N191" s="915" t="s">
        <v>527</v>
      </c>
      <c r="O191" s="384"/>
      <c r="P191" s="1837">
        <v>1149842.8599999999</v>
      </c>
      <c r="Q191" s="1795"/>
      <c r="R191" s="1814">
        <f>IFERROR(VLOOKUP(A191,'III P'!$F$13:$M$999998,8,FALSE),0)</f>
        <v>250818</v>
      </c>
      <c r="S191" s="1814">
        <f>IFERROR(VLOOKUP(B191,'III P'!$F$13:$M$999998,8,FALSE),0)</f>
        <v>70098.47</v>
      </c>
      <c r="T191" s="1814">
        <f>IFERROR(VLOOKUP(C191,'III P'!$F$13:$M$999998,8,FALSE),0)</f>
        <v>-600</v>
      </c>
      <c r="U191" s="1814">
        <f>IFERROR(VLOOKUP(D191,'III P'!$F$13:$M$999998,8,FALSE),0)</f>
        <v>190146.47</v>
      </c>
      <c r="V191" s="1814">
        <f>IFERROR(VLOOKUP(E191,'III P'!$F$13:$M$999998,8,FALSE),0)</f>
        <v>63811.19</v>
      </c>
      <c r="W191" s="1814">
        <f>IFERROR(VLOOKUP(F191,'III P'!$F$13:$M$999998,8,FALSE),0)</f>
        <v>22249.72</v>
      </c>
      <c r="X191" s="1814">
        <f>IFERROR(VLOOKUP(G191,'III P'!$F$13:$M$999998,8,FALSE),0)</f>
        <v>0</v>
      </c>
      <c r="Y191" s="1814">
        <f>IFERROR(VLOOKUP(H191,'III P'!$F$13:$M$999998,8,FALSE),0)</f>
        <v>44499.23</v>
      </c>
      <c r="Z191" s="1814">
        <f>IFERROR(VLOOKUP(I191,'III P'!$F$13:$M$999998,8,FALSE),0)</f>
        <v>0</v>
      </c>
      <c r="AA191" s="1814">
        <f>IFERROR(VLOOKUP(J191,'III P'!$F$13:$M$999998,8,FALSE),0)</f>
        <v>42037.23</v>
      </c>
      <c r="AB191" s="1814">
        <f>IFERROR(VLOOKUP(K191,'III P'!$F$13:$M$999998,8,FALSE),0)</f>
        <v>0</v>
      </c>
      <c r="AC191" s="1813">
        <f t="shared" si="27"/>
        <v>683060.30999999982</v>
      </c>
      <c r="AD191" s="1882"/>
      <c r="AE191" s="1816">
        <f t="shared" si="28"/>
        <v>-275142.07333333348</v>
      </c>
      <c r="AF191" s="1817">
        <f t="shared" si="26"/>
        <v>-0.40280787699893372</v>
      </c>
      <c r="AH191" s="1818"/>
      <c r="AI191" s="1795"/>
    </row>
    <row r="192" spans="1:35" s="745" customFormat="1" ht="15">
      <c r="A192" s="230" t="s">
        <v>4180</v>
      </c>
      <c r="B192" s="230" t="s">
        <v>8431</v>
      </c>
      <c r="C192" s="1199" t="s">
        <v>8559</v>
      </c>
      <c r="D192" s="230" t="s">
        <v>4179</v>
      </c>
      <c r="E192" s="230" t="s">
        <v>4182</v>
      </c>
      <c r="F192" s="230" t="s">
        <v>4184</v>
      </c>
      <c r="G192" s="230" t="s">
        <v>4186</v>
      </c>
      <c r="H192" s="745" t="s">
        <v>4188</v>
      </c>
      <c r="I192" s="745" t="s">
        <v>4190</v>
      </c>
      <c r="J192" s="745" t="s">
        <v>4192</v>
      </c>
      <c r="K192" s="954" t="s">
        <v>4316</v>
      </c>
      <c r="M192" s="916" t="s">
        <v>528</v>
      </c>
      <c r="N192" s="915" t="s">
        <v>529</v>
      </c>
      <c r="O192" s="384"/>
      <c r="P192" s="1837">
        <v>0</v>
      </c>
      <c r="Q192" s="1795"/>
      <c r="R192" s="1814">
        <f>IFERROR(VLOOKUP(A192,'III P'!$F$13:$M$999998,8,FALSE),0)</f>
        <v>0</v>
      </c>
      <c r="S192" s="1814">
        <f>IFERROR(VLOOKUP(B192,'III P'!$F$13:$M$999998,8,FALSE),0)</f>
        <v>0</v>
      </c>
      <c r="T192" s="1814">
        <f>IFERROR(VLOOKUP(C192,'III P'!$F$13:$M$999998,8,FALSE),0)</f>
        <v>0</v>
      </c>
      <c r="U192" s="1814">
        <f>IFERROR(VLOOKUP(D192,'III P'!$F$13:$M$999998,8,FALSE),0)</f>
        <v>0</v>
      </c>
      <c r="V192" s="1814">
        <f>IFERROR(VLOOKUP(E192,'III P'!$F$13:$M$999998,8,FALSE),0)</f>
        <v>0</v>
      </c>
      <c r="W192" s="1814">
        <f>IFERROR(VLOOKUP(F192,'III P'!$F$13:$M$999998,8,FALSE),0)</f>
        <v>0</v>
      </c>
      <c r="X192" s="1814">
        <f>IFERROR(VLOOKUP(G192,'III P'!$F$13:$M$999998,8,FALSE),0)</f>
        <v>0</v>
      </c>
      <c r="Y192" s="1814">
        <f>IFERROR(VLOOKUP(H192,'III P'!$F$13:$M$999998,8,FALSE),0)</f>
        <v>0</v>
      </c>
      <c r="Z192" s="1814">
        <f>IFERROR(VLOOKUP(I192,'III P'!$F$13:$M$999998,8,FALSE),0)</f>
        <v>0</v>
      </c>
      <c r="AA192" s="1814">
        <f>IFERROR(VLOOKUP(J192,'III P'!$F$13:$M$999998,8,FALSE),0)</f>
        <v>1575.45</v>
      </c>
      <c r="AB192" s="1814">
        <f>IFERROR(VLOOKUP(K192,'III P'!$F$13:$M$999998,8,FALSE),0)</f>
        <v>0</v>
      </c>
      <c r="AC192" s="1813">
        <f t="shared" si="27"/>
        <v>1575.45</v>
      </c>
      <c r="AD192" s="1815"/>
      <c r="AE192" s="1816">
        <f t="shared" si="28"/>
        <v>1575.45</v>
      </c>
      <c r="AF192" s="1817">
        <f t="shared" si="26"/>
        <v>0</v>
      </c>
      <c r="AH192" s="1818"/>
      <c r="AI192" s="1795"/>
    </row>
    <row r="193" spans="1:35" s="745" customFormat="1" ht="15">
      <c r="A193" s="230" t="s">
        <v>4181</v>
      </c>
      <c r="B193" s="230" t="s">
        <v>8432</v>
      </c>
      <c r="C193" s="1199" t="s">
        <v>8560</v>
      </c>
      <c r="D193" s="230" t="s">
        <v>3040</v>
      </c>
      <c r="E193" s="230" t="s">
        <v>4183</v>
      </c>
      <c r="F193" s="733" t="s">
        <v>4185</v>
      </c>
      <c r="G193" s="718" t="s">
        <v>4187</v>
      </c>
      <c r="H193" s="745" t="s">
        <v>4189</v>
      </c>
      <c r="I193" s="745" t="s">
        <v>4191</v>
      </c>
      <c r="J193" s="745" t="s">
        <v>4193</v>
      </c>
      <c r="K193" s="954" t="s">
        <v>4317</v>
      </c>
      <c r="M193" s="916" t="s">
        <v>530</v>
      </c>
      <c r="N193" s="915" t="s">
        <v>531</v>
      </c>
      <c r="O193" s="384"/>
      <c r="P193" s="1837">
        <v>0</v>
      </c>
      <c r="Q193" s="1795"/>
      <c r="R193" s="1814">
        <f>IFERROR(VLOOKUP(A193,'III P'!$F$13:$M$999998,8,FALSE),0)</f>
        <v>0</v>
      </c>
      <c r="S193" s="1814">
        <f>IFERROR(VLOOKUP(B193,'III P'!$F$13:$M$999998,8,FALSE),0)</f>
        <v>0</v>
      </c>
      <c r="T193" s="1814">
        <f>IFERROR(VLOOKUP(C193,'III P'!$F$13:$M$999998,8,FALSE),0)</f>
        <v>0</v>
      </c>
      <c r="U193" s="1814">
        <f>IFERROR(VLOOKUP(D193,'III P'!$F$13:$M$999998,8,FALSE),0)</f>
        <v>0</v>
      </c>
      <c r="V193" s="1814">
        <f>IFERROR(VLOOKUP(E193,'III P'!$F$13:$M$999998,8,FALSE),0)</f>
        <v>0</v>
      </c>
      <c r="W193" s="1814">
        <f>IFERROR(VLOOKUP(F193,'III P'!$F$13:$M$999998,8,FALSE),0)</f>
        <v>0</v>
      </c>
      <c r="X193" s="1814">
        <f>IFERROR(VLOOKUP(G193,'III P'!$F$13:$M$999998,8,FALSE),0)</f>
        <v>0</v>
      </c>
      <c r="Y193" s="1814">
        <f>IFERROR(VLOOKUP(H193,'III P'!$F$13:$M$999998,8,FALSE),0)</f>
        <v>0</v>
      </c>
      <c r="Z193" s="1814">
        <f>IFERROR(VLOOKUP(I193,'III P'!$F$13:$M$999998,8,FALSE),0)</f>
        <v>0</v>
      </c>
      <c r="AA193" s="1814">
        <f>IFERROR(VLOOKUP(J193,'III P'!$F$13:$M$999998,8,FALSE),0)</f>
        <v>0</v>
      </c>
      <c r="AB193" s="1814">
        <f>IFERROR(VLOOKUP(K193,'III P'!$F$13:$M$999998,8,FALSE),0)</f>
        <v>0</v>
      </c>
      <c r="AC193" s="1813">
        <f t="shared" si="27"/>
        <v>0</v>
      </c>
      <c r="AD193" s="1815"/>
      <c r="AE193" s="1816">
        <f t="shared" si="28"/>
        <v>0</v>
      </c>
      <c r="AF193" s="1817">
        <f t="shared" si="26"/>
        <v>0</v>
      </c>
      <c r="AH193" s="1818"/>
      <c r="AI193" s="1795"/>
    </row>
    <row r="194" spans="1:35" s="745" customFormat="1" ht="15">
      <c r="A194" s="727" t="s">
        <v>3235</v>
      </c>
      <c r="B194" s="230" t="s">
        <v>8433</v>
      </c>
      <c r="C194" s="1199" t="s">
        <v>8561</v>
      </c>
      <c r="D194" s="230" t="s">
        <v>3360</v>
      </c>
      <c r="E194" s="718" t="s">
        <v>3361</v>
      </c>
      <c r="F194" s="718" t="s">
        <v>3362</v>
      </c>
      <c r="G194" s="718" t="s">
        <v>4201</v>
      </c>
      <c r="H194" s="917" t="s">
        <v>3363</v>
      </c>
      <c r="I194" s="745" t="s">
        <v>3365</v>
      </c>
      <c r="J194" s="917" t="s">
        <v>3364</v>
      </c>
      <c r="K194" s="954" t="s">
        <v>4318</v>
      </c>
      <c r="M194" s="916" t="s">
        <v>3299</v>
      </c>
      <c r="N194" s="915" t="s">
        <v>547</v>
      </c>
      <c r="O194" s="384"/>
      <c r="P194" s="1837">
        <v>0</v>
      </c>
      <c r="Q194" s="1795"/>
      <c r="R194" s="1814">
        <f>IFERROR(VLOOKUP(A194,'III P'!$F$13:$M$999998,8,FALSE),0)</f>
        <v>0</v>
      </c>
      <c r="S194" s="1814">
        <f>IFERROR(VLOOKUP(B194,'III P'!$F$13:$M$999998,8,FALSE),0)</f>
        <v>0</v>
      </c>
      <c r="T194" s="1814">
        <f>IFERROR(VLOOKUP(C194,'III P'!$F$13:$M$999998,8,FALSE),0)</f>
        <v>0</v>
      </c>
      <c r="U194" s="1814">
        <f>IFERROR(VLOOKUP(D194,'III P'!$F$13:$M$999998,8,FALSE),0)</f>
        <v>0</v>
      </c>
      <c r="V194" s="1814">
        <f>IFERROR(VLOOKUP(E194,'III P'!$F$13:$M$999998,8,FALSE),0)</f>
        <v>0</v>
      </c>
      <c r="W194" s="1814">
        <f>IFERROR(VLOOKUP(F194,'III P'!$F$13:$M$999998,8,FALSE),0)</f>
        <v>0</v>
      </c>
      <c r="X194" s="1814">
        <f>IFERROR(VLOOKUP(G194,'III P'!$F$13:$M$999998,8,FALSE),0)</f>
        <v>0</v>
      </c>
      <c r="Y194" s="1814">
        <f>IFERROR(VLOOKUP(H194,'III P'!$F$13:$M$999998,8,FALSE),0)</f>
        <v>0</v>
      </c>
      <c r="Z194" s="1814">
        <f>IFERROR(VLOOKUP(I194,'III P'!$F$13:$M$999998,8,FALSE),0)</f>
        <v>0</v>
      </c>
      <c r="AA194" s="1814">
        <f>IFERROR(VLOOKUP(J194,'III P'!$F$13:$M$999998,8,FALSE),0)</f>
        <v>0</v>
      </c>
      <c r="AB194" s="1814">
        <f>IFERROR(VLOOKUP(K194,'III P'!$F$13:$M$999998,8,FALSE),0)</f>
        <v>0</v>
      </c>
      <c r="AC194" s="1813">
        <f t="shared" si="27"/>
        <v>0</v>
      </c>
      <c r="AD194" s="1815"/>
      <c r="AE194" s="1816">
        <f t="shared" si="28"/>
        <v>0</v>
      </c>
      <c r="AF194" s="1817">
        <f t="shared" ref="AF194:AF218" si="29">IF(AC194=AE194,0,AE194/AC194)</f>
        <v>0</v>
      </c>
      <c r="AH194" s="1818"/>
      <c r="AI194" s="1795"/>
    </row>
    <row r="195" spans="1:35" s="745" customFormat="1" ht="15">
      <c r="A195" s="727" t="s">
        <v>8743</v>
      </c>
      <c r="B195" s="727" t="s">
        <v>8744</v>
      </c>
      <c r="C195" s="727" t="s">
        <v>8745</v>
      </c>
      <c r="D195" s="727" t="s">
        <v>8746</v>
      </c>
      <c r="E195" s="733" t="s">
        <v>8747</v>
      </c>
      <c r="F195" s="733" t="s">
        <v>8748</v>
      </c>
      <c r="G195" s="733" t="s">
        <v>8749</v>
      </c>
      <c r="H195" s="921" t="s">
        <v>8341</v>
      </c>
      <c r="I195" s="870" t="s">
        <v>8750</v>
      </c>
      <c r="J195" s="921" t="s">
        <v>8751</v>
      </c>
      <c r="K195" s="2017" t="s">
        <v>8752</v>
      </c>
      <c r="M195" s="916" t="s">
        <v>8112</v>
      </c>
      <c r="N195" s="915" t="s">
        <v>7961</v>
      </c>
      <c r="O195" s="384"/>
      <c r="P195" s="1837">
        <v>240928.06</v>
      </c>
      <c r="Q195" s="1795"/>
      <c r="R195" s="1814">
        <f>IFERROR(VLOOKUP(A195,'III P'!$F$13:$M$999998,8,FALSE),0)</f>
        <v>0</v>
      </c>
      <c r="S195" s="1814">
        <f>IFERROR(VLOOKUP(B195,'III P'!$F$13:$M$999998,8,FALSE),0)</f>
        <v>0</v>
      </c>
      <c r="T195" s="1814">
        <f>IFERROR(VLOOKUP(C195,'III P'!$F$13:$M$999998,8,FALSE),0)</f>
        <v>0</v>
      </c>
      <c r="U195" s="1814">
        <f>IFERROR(VLOOKUP(D195,'III P'!$F$13:$M$999998,8,FALSE),0)</f>
        <v>0</v>
      </c>
      <c r="V195" s="1814">
        <f>IFERROR(VLOOKUP(E195,'III P'!$F$13:$M$999998,8,FALSE),0)</f>
        <v>0</v>
      </c>
      <c r="W195" s="1814">
        <f>IFERROR(VLOOKUP(F195,'III P'!$F$13:$M$999998,8,FALSE),0)</f>
        <v>0</v>
      </c>
      <c r="X195" s="1814">
        <f>IFERROR(VLOOKUP(G195,'III P'!$F$13:$M$999998,8,FALSE),0)</f>
        <v>0</v>
      </c>
      <c r="Y195" s="1814">
        <f>IFERROR(VLOOKUP(H195,'III P'!$F$13:$M$999998,8,FALSE),0)</f>
        <v>0</v>
      </c>
      <c r="Z195" s="1814">
        <f>IFERROR(VLOOKUP(I195,'III P'!$F$13:$M$999998,8,FALSE),0)</f>
        <v>0</v>
      </c>
      <c r="AA195" s="1814">
        <f>IFERROR(VLOOKUP(J195,'III P'!$F$13:$M$999998,8,FALSE),0)</f>
        <v>0</v>
      </c>
      <c r="AB195" s="1814">
        <f>IFERROR(VLOOKUP(K195,'III P'!$F$13:$M$999998,8,FALSE),0)</f>
        <v>0</v>
      </c>
      <c r="AC195" s="1813">
        <f t="shared" si="27"/>
        <v>0</v>
      </c>
      <c r="AD195" s="1815"/>
      <c r="AE195" s="1816">
        <f t="shared" si="28"/>
        <v>-200773.38333333333</v>
      </c>
      <c r="AF195" s="1817" t="e">
        <f t="shared" si="29"/>
        <v>#DIV/0!</v>
      </c>
      <c r="AH195" s="1818"/>
      <c r="AI195" s="1795"/>
    </row>
    <row r="196" spans="1:35" s="745" customFormat="1" ht="15">
      <c r="A196" s="718" t="s">
        <v>4195</v>
      </c>
      <c r="B196" s="230" t="s">
        <v>8434</v>
      </c>
      <c r="C196" s="1199" t="s">
        <v>8562</v>
      </c>
      <c r="D196" s="718" t="s">
        <v>4194</v>
      </c>
      <c r="E196" s="718" t="s">
        <v>4196</v>
      </c>
      <c r="F196" s="718" t="s">
        <v>4197</v>
      </c>
      <c r="G196" s="718" t="s">
        <v>4202</v>
      </c>
      <c r="H196" s="917" t="s">
        <v>4208</v>
      </c>
      <c r="I196" s="917" t="s">
        <v>4210</v>
      </c>
      <c r="J196" s="917" t="s">
        <v>4215</v>
      </c>
      <c r="K196" s="954" t="s">
        <v>4319</v>
      </c>
      <c r="M196" s="916" t="s">
        <v>532</v>
      </c>
      <c r="N196" s="915" t="s">
        <v>320</v>
      </c>
      <c r="O196" s="384"/>
      <c r="P196" s="1837">
        <v>0</v>
      </c>
      <c r="Q196" s="1795"/>
      <c r="R196" s="1814">
        <f>IFERROR(VLOOKUP(A196,'III P'!$F$13:$M$999998,8,FALSE),0)</f>
        <v>0</v>
      </c>
      <c r="S196" s="1814">
        <f>IFERROR(VLOOKUP(B196,'III P'!$F$13:$M$999998,8,FALSE),0)</f>
        <v>0</v>
      </c>
      <c r="T196" s="1814">
        <f>IFERROR(VLOOKUP(C196,'III P'!$F$13:$M$999998,8,FALSE),0)</f>
        <v>0</v>
      </c>
      <c r="U196" s="1814">
        <f>IFERROR(VLOOKUP(D196,'III P'!$F$13:$M$999998,8,FALSE),0)</f>
        <v>0</v>
      </c>
      <c r="V196" s="1814">
        <f>IFERROR(VLOOKUP(E196,'III P'!$F$13:$M$999998,8,FALSE),0)</f>
        <v>0</v>
      </c>
      <c r="W196" s="1814">
        <f>IFERROR(VLOOKUP(F196,'III P'!$F$13:$M$999998,8,FALSE),0)</f>
        <v>0</v>
      </c>
      <c r="X196" s="1814">
        <f>IFERROR(VLOOKUP(G196,'III P'!$F$13:$M$999998,8,FALSE),0)</f>
        <v>0</v>
      </c>
      <c r="Y196" s="1814">
        <f>IFERROR(VLOOKUP(H196,'III P'!$F$13:$M$999998,8,FALSE),0)</f>
        <v>0</v>
      </c>
      <c r="Z196" s="1814">
        <f>IFERROR(VLOOKUP(I196,'III P'!$F$13:$M$999998,8,FALSE),0)</f>
        <v>0</v>
      </c>
      <c r="AA196" s="1814">
        <f>IFERROR(VLOOKUP(J196,'III P'!$F$13:$M$999998,8,FALSE),0)</f>
        <v>0</v>
      </c>
      <c r="AB196" s="1814">
        <f>IFERROR(VLOOKUP(K196,'III P'!$F$13:$M$999998,8,FALSE),0)</f>
        <v>0</v>
      </c>
      <c r="AC196" s="1813">
        <f t="shared" si="27"/>
        <v>0</v>
      </c>
      <c r="AD196" s="1815"/>
      <c r="AE196" s="1816">
        <f t="shared" si="28"/>
        <v>0</v>
      </c>
      <c r="AF196" s="1817">
        <f t="shared" si="29"/>
        <v>0</v>
      </c>
      <c r="AH196" s="1818"/>
      <c r="AI196" s="1795"/>
    </row>
    <row r="197" spans="1:35" s="745" customFormat="1" ht="14">
      <c r="A197" s="230" t="s">
        <v>2478</v>
      </c>
      <c r="B197" s="230" t="s">
        <v>8435</v>
      </c>
      <c r="C197" s="1199" t="s">
        <v>8300</v>
      </c>
      <c r="D197" s="230" t="s">
        <v>2819</v>
      </c>
      <c r="E197" s="230" t="s">
        <v>2605</v>
      </c>
      <c r="F197" s="230" t="s">
        <v>2656</v>
      </c>
      <c r="G197" s="230" t="s">
        <v>4203</v>
      </c>
      <c r="H197" s="745" t="s">
        <v>2722</v>
      </c>
      <c r="I197" s="917" t="s">
        <v>4211</v>
      </c>
      <c r="J197" s="745" t="s">
        <v>2802</v>
      </c>
      <c r="K197" s="955" t="s">
        <v>3555</v>
      </c>
      <c r="M197" s="916" t="s">
        <v>533</v>
      </c>
      <c r="N197" s="915" t="s">
        <v>534</v>
      </c>
      <c r="O197" s="384"/>
      <c r="P197" s="1837">
        <v>0</v>
      </c>
      <c r="Q197" s="1795"/>
      <c r="R197" s="1814">
        <f>IFERROR(VLOOKUP(A197,'III P'!$F$13:$M$999998,8,FALSE),0)</f>
        <v>0</v>
      </c>
      <c r="S197" s="1814">
        <f>IFERROR(VLOOKUP(B197,'III P'!$F$13:$M$999998,8,FALSE),0)</f>
        <v>0</v>
      </c>
      <c r="T197" s="1814">
        <f>IFERROR(VLOOKUP(C197,'III P'!$F$13:$M$999998,8,FALSE),0)</f>
        <v>0</v>
      </c>
      <c r="U197" s="1814">
        <f>IFERROR(VLOOKUP(D197,'III P'!$F$13:$M$999998,8,FALSE),0)</f>
        <v>0</v>
      </c>
      <c r="V197" s="1814">
        <f>IFERROR(VLOOKUP(E197,'III P'!$F$13:$M$999998,8,FALSE),0)</f>
        <v>0</v>
      </c>
      <c r="W197" s="1814">
        <f>IFERROR(VLOOKUP(F197,'III P'!$F$13:$M$999998,8,FALSE),0)</f>
        <v>0</v>
      </c>
      <c r="X197" s="1814">
        <f>IFERROR(VLOOKUP(G197,'III P'!$F$13:$M$999998,8,FALSE),0)</f>
        <v>0</v>
      </c>
      <c r="Y197" s="1814">
        <f>IFERROR(VLOOKUP(H197,'III P'!$F$13:$M$999998,8,FALSE),0)</f>
        <v>0</v>
      </c>
      <c r="Z197" s="1814">
        <f>IFERROR(VLOOKUP(I197,'III P'!$F$13:$M$999998,8,FALSE),0)</f>
        <v>0</v>
      </c>
      <c r="AA197" s="1814">
        <f>IFERROR(VLOOKUP(J197,'III P'!$F$13:$M$999998,8,FALSE),0)</f>
        <v>0</v>
      </c>
      <c r="AB197" s="1814">
        <f>IFERROR(VLOOKUP(K197,'III P'!$F$13:$M$999998,8,FALSE),0)</f>
        <v>0</v>
      </c>
      <c r="AC197" s="1813">
        <f t="shared" si="27"/>
        <v>0</v>
      </c>
      <c r="AD197" s="1815"/>
      <c r="AE197" s="1816">
        <f t="shared" si="28"/>
        <v>0</v>
      </c>
      <c r="AF197" s="1817">
        <f t="shared" si="29"/>
        <v>0</v>
      </c>
      <c r="AH197" s="1818"/>
      <c r="AI197" s="1795"/>
    </row>
    <row r="198" spans="1:35" s="745" customFormat="1">
      <c r="A198" s="917" t="s">
        <v>4502</v>
      </c>
      <c r="B198" s="230" t="s">
        <v>8436</v>
      </c>
      <c r="C198" s="1199" t="s">
        <v>8563</v>
      </c>
      <c r="D198" s="917" t="s">
        <v>4503</v>
      </c>
      <c r="E198" s="917" t="s">
        <v>4504</v>
      </c>
      <c r="F198" s="917" t="s">
        <v>4505</v>
      </c>
      <c r="G198" s="917" t="s">
        <v>4506</v>
      </c>
      <c r="H198" s="917" t="s">
        <v>4507</v>
      </c>
      <c r="I198" s="917" t="s">
        <v>4508</v>
      </c>
      <c r="J198" s="917" t="s">
        <v>4472</v>
      </c>
      <c r="K198" s="917" t="s">
        <v>4509</v>
      </c>
      <c r="M198" s="916" t="s">
        <v>4510</v>
      </c>
      <c r="N198" s="230" t="s">
        <v>5093</v>
      </c>
      <c r="O198" s="384"/>
      <c r="P198" s="1837">
        <v>0</v>
      </c>
      <c r="Q198" s="1795"/>
      <c r="R198" s="1814">
        <f>IFERROR(VLOOKUP(A198,'III P'!$F$13:$M$999998,8,FALSE),0)</f>
        <v>0</v>
      </c>
      <c r="S198" s="1814">
        <f>IFERROR(VLOOKUP(B198,'III P'!$F$13:$M$999998,8,FALSE),0)</f>
        <v>0</v>
      </c>
      <c r="T198" s="1814">
        <f>IFERROR(VLOOKUP(C198,'III P'!$F$13:$M$999998,8,FALSE),0)</f>
        <v>0</v>
      </c>
      <c r="U198" s="1814">
        <f>IFERROR(VLOOKUP(D198,'III P'!$F$13:$M$999998,8,FALSE),0)</f>
        <v>0</v>
      </c>
      <c r="V198" s="1814">
        <f>IFERROR(VLOOKUP(E198,'III P'!$F$13:$M$999998,8,FALSE),0)</f>
        <v>0</v>
      </c>
      <c r="W198" s="1814">
        <f>IFERROR(VLOOKUP(F198,'III P'!$F$13:$M$999998,8,FALSE),0)</f>
        <v>0</v>
      </c>
      <c r="X198" s="1814">
        <f>IFERROR(VLOOKUP(G198,'III P'!$F$13:$M$999998,8,FALSE),0)</f>
        <v>0</v>
      </c>
      <c r="Y198" s="1814">
        <f>IFERROR(VLOOKUP(H198,'III P'!$F$13:$M$999998,8,FALSE),0)</f>
        <v>0</v>
      </c>
      <c r="Z198" s="1814">
        <f>IFERROR(VLOOKUP(I198,'III P'!$F$13:$M$999998,8,FALSE),0)</f>
        <v>0</v>
      </c>
      <c r="AA198" s="1814">
        <f>IFERROR(VLOOKUP(J198,'III P'!$F$13:$M$999998,8,FALSE),0)</f>
        <v>0</v>
      </c>
      <c r="AB198" s="1814">
        <f>IFERROR(VLOOKUP(K198,'III P'!$F$13:$M$999998,8,FALSE),0)</f>
        <v>0</v>
      </c>
      <c r="AC198" s="1813">
        <f t="shared" si="27"/>
        <v>0</v>
      </c>
      <c r="AD198" s="1815"/>
      <c r="AE198" s="1816">
        <f t="shared" si="28"/>
        <v>0</v>
      </c>
      <c r="AF198" s="1817">
        <f t="shared" si="29"/>
        <v>0</v>
      </c>
      <c r="AH198" s="1818"/>
      <c r="AI198" s="1795"/>
    </row>
    <row r="199" spans="1:35" s="745" customFormat="1">
      <c r="A199" s="917" t="s">
        <v>3154</v>
      </c>
      <c r="B199" s="230" t="s">
        <v>8209</v>
      </c>
      <c r="C199" s="1199" t="s">
        <v>8301</v>
      </c>
      <c r="D199" s="917" t="s">
        <v>3167</v>
      </c>
      <c r="E199" s="917" t="s">
        <v>3171</v>
      </c>
      <c r="F199" s="917" t="s">
        <v>3178</v>
      </c>
      <c r="G199" s="917" t="s">
        <v>5023</v>
      </c>
      <c r="H199" s="917" t="s">
        <v>3185</v>
      </c>
      <c r="I199" s="917" t="s">
        <v>5077</v>
      </c>
      <c r="J199" s="917" t="s">
        <v>2866</v>
      </c>
      <c r="K199" s="917" t="s">
        <v>5089</v>
      </c>
      <c r="M199" s="916" t="s">
        <v>4913</v>
      </c>
      <c r="N199" s="230" t="s">
        <v>4914</v>
      </c>
      <c r="O199" s="384"/>
      <c r="P199" s="1837">
        <v>0</v>
      </c>
      <c r="Q199" s="1795"/>
      <c r="R199" s="1814">
        <f>IFERROR(VLOOKUP(A199,'III P'!$F$13:$M$999998,8,FALSE),0)</f>
        <v>0</v>
      </c>
      <c r="S199" s="1814">
        <f>IFERROR(VLOOKUP(B199,'III P'!$F$13:$M$999998,8,FALSE),0)</f>
        <v>0</v>
      </c>
      <c r="T199" s="1814">
        <f>IFERROR(VLOOKUP(C199,'III P'!$F$13:$M$999998,8,FALSE),0)</f>
        <v>0</v>
      </c>
      <c r="U199" s="1814">
        <f>IFERROR(VLOOKUP(D199,'III P'!$F$13:$M$999998,8,FALSE),0)</f>
        <v>0</v>
      </c>
      <c r="V199" s="1814">
        <f>IFERROR(VLOOKUP(E199,'III P'!$F$13:$M$999998,8,FALSE),0)</f>
        <v>0</v>
      </c>
      <c r="W199" s="1814">
        <f>IFERROR(VLOOKUP(F199,'III P'!$F$13:$M$999998,8,FALSE),0)</f>
        <v>0</v>
      </c>
      <c r="X199" s="1814">
        <f>IFERROR(VLOOKUP(G199,'III P'!$F$13:$M$999998,8,FALSE),0)</f>
        <v>0</v>
      </c>
      <c r="Y199" s="1814">
        <f>IFERROR(VLOOKUP(H199,'III P'!$F$13:$M$999998,8,FALSE),0)</f>
        <v>0</v>
      </c>
      <c r="Z199" s="1814">
        <f>IFERROR(VLOOKUP(I199,'III P'!$F$13:$M$999998,8,FALSE),0)</f>
        <v>0</v>
      </c>
      <c r="AA199" s="1814">
        <f>IFERROR(VLOOKUP(J199,'III P'!$F$13:$M$999998,8,FALSE),0)</f>
        <v>0</v>
      </c>
      <c r="AB199" s="1814">
        <f>IFERROR(VLOOKUP(K199,'III P'!$F$13:$M$999998,8,FALSE),0)</f>
        <v>0</v>
      </c>
      <c r="AC199" s="1813">
        <f t="shared" si="27"/>
        <v>0</v>
      </c>
      <c r="AD199" s="1815"/>
      <c r="AE199" s="1816">
        <f t="shared" si="28"/>
        <v>0</v>
      </c>
      <c r="AF199" s="1817">
        <f t="shared" si="29"/>
        <v>0</v>
      </c>
      <c r="AH199" s="1818"/>
      <c r="AI199" s="1795"/>
    </row>
    <row r="200" spans="1:35" s="745" customFormat="1" ht="15">
      <c r="A200" s="718" t="s">
        <v>4198</v>
      </c>
      <c r="B200" s="230" t="s">
        <v>8437</v>
      </c>
      <c r="C200" s="1199" t="s">
        <v>8564</v>
      </c>
      <c r="D200" s="732" t="s">
        <v>3243</v>
      </c>
      <c r="E200" s="718" t="s">
        <v>3766</v>
      </c>
      <c r="F200" s="718" t="s">
        <v>4204</v>
      </c>
      <c r="G200" s="718" t="s">
        <v>4205</v>
      </c>
      <c r="H200" s="917" t="s">
        <v>4209</v>
      </c>
      <c r="I200" s="917" t="s">
        <v>4212</v>
      </c>
      <c r="J200" s="917" t="s">
        <v>4216</v>
      </c>
      <c r="K200" s="954" t="s">
        <v>4320</v>
      </c>
      <c r="M200" s="916" t="s">
        <v>3303</v>
      </c>
      <c r="N200" s="915" t="s">
        <v>3304</v>
      </c>
      <c r="O200" s="384"/>
      <c r="P200" s="1837">
        <v>0</v>
      </c>
      <c r="Q200" s="1795"/>
      <c r="R200" s="1814">
        <f>IFERROR(VLOOKUP(A200,'III P'!$F$13:$M$999998,8,FALSE),0)</f>
        <v>0</v>
      </c>
      <c r="S200" s="1814">
        <f>IFERROR(VLOOKUP(B200,'III P'!$F$13:$M$999998,8,FALSE),0)</f>
        <v>0</v>
      </c>
      <c r="T200" s="1814">
        <f>IFERROR(VLOOKUP(C200,'III P'!$F$13:$M$999998,8,FALSE),0)</f>
        <v>0</v>
      </c>
      <c r="U200" s="1814">
        <f>IFERROR(VLOOKUP(D200,'III P'!$F$13:$M$999998,8,FALSE),0)</f>
        <v>0</v>
      </c>
      <c r="V200" s="1814">
        <f>IFERROR(VLOOKUP(E200,'III P'!$F$13:$M$999998,8,FALSE),0)</f>
        <v>0</v>
      </c>
      <c r="W200" s="1814">
        <f>IFERROR(VLOOKUP(F200,'III P'!$F$13:$M$999998,8,FALSE),0)</f>
        <v>0</v>
      </c>
      <c r="X200" s="1814">
        <f>IFERROR(VLOOKUP(G200,'III P'!$F$13:$M$999998,8,FALSE),0)</f>
        <v>0</v>
      </c>
      <c r="Y200" s="1814">
        <f>IFERROR(VLOOKUP(H200,'III P'!$F$13:$M$999998,8,FALSE),0)</f>
        <v>0</v>
      </c>
      <c r="Z200" s="1814">
        <f>IFERROR(VLOOKUP(I200,'III P'!$F$13:$M$999998,8,FALSE),0)</f>
        <v>0</v>
      </c>
      <c r="AA200" s="1814">
        <f>IFERROR(VLOOKUP(J200,'III P'!$F$13:$M$999998,8,FALSE),0)</f>
        <v>0</v>
      </c>
      <c r="AB200" s="1814">
        <f>IFERROR(VLOOKUP(K200,'III P'!$F$13:$M$999998,8,FALSE),0)</f>
        <v>0</v>
      </c>
      <c r="AC200" s="1813">
        <f t="shared" si="27"/>
        <v>0</v>
      </c>
      <c r="AD200" s="1815"/>
      <c r="AE200" s="1816">
        <f t="shared" si="28"/>
        <v>0</v>
      </c>
      <c r="AF200" s="1817">
        <f t="shared" si="29"/>
        <v>0</v>
      </c>
      <c r="AH200" s="1818"/>
      <c r="AI200" s="1795"/>
    </row>
    <row r="201" spans="1:35" s="745" customFormat="1" ht="15">
      <c r="A201" s="718" t="s">
        <v>4200</v>
      </c>
      <c r="B201" s="230" t="s">
        <v>8438</v>
      </c>
      <c r="C201" s="1199" t="s">
        <v>8565</v>
      </c>
      <c r="D201" s="732" t="s">
        <v>4199</v>
      </c>
      <c r="E201" s="718" t="s">
        <v>2829</v>
      </c>
      <c r="F201" s="230" t="s">
        <v>2657</v>
      </c>
      <c r="G201" s="230" t="s">
        <v>4206</v>
      </c>
      <c r="H201" s="917" t="s">
        <v>3262</v>
      </c>
      <c r="I201" s="917" t="s">
        <v>4213</v>
      </c>
      <c r="J201" s="917" t="s">
        <v>3057</v>
      </c>
      <c r="K201" s="954" t="s">
        <v>4321</v>
      </c>
      <c r="M201" s="916" t="s">
        <v>535</v>
      </c>
      <c r="N201" s="915" t="s">
        <v>536</v>
      </c>
      <c r="O201" s="384"/>
      <c r="P201" s="1837">
        <v>0</v>
      </c>
      <c r="Q201" s="1795"/>
      <c r="R201" s="1814">
        <f>IFERROR(VLOOKUP(A201,'III P'!$F$13:$M$999998,8,FALSE),0)</f>
        <v>0</v>
      </c>
      <c r="S201" s="1814">
        <f>IFERROR(VLOOKUP(B201,'III P'!$F$13:$M$999998,8,FALSE),0)</f>
        <v>0</v>
      </c>
      <c r="T201" s="1814">
        <f>IFERROR(VLOOKUP(C201,'III P'!$F$13:$M$999998,8,FALSE),0)</f>
        <v>0</v>
      </c>
      <c r="U201" s="1814">
        <f>IFERROR(VLOOKUP(D201,'III P'!$F$13:$M$999998,8,FALSE),0)</f>
        <v>0</v>
      </c>
      <c r="V201" s="1814">
        <f>IFERROR(VLOOKUP(E201,'III P'!$F$13:$M$999998,8,FALSE),0)</f>
        <v>0</v>
      </c>
      <c r="W201" s="1814">
        <f>IFERROR(VLOOKUP(F201,'III P'!$F$13:$M$999998,8,FALSE),0)</f>
        <v>0</v>
      </c>
      <c r="X201" s="1814">
        <f>IFERROR(VLOOKUP(G201,'III P'!$F$13:$M$999998,8,FALSE),0)</f>
        <v>0</v>
      </c>
      <c r="Y201" s="1814">
        <f>IFERROR(VLOOKUP(H201,'III P'!$F$13:$M$999998,8,FALSE),0)</f>
        <v>0</v>
      </c>
      <c r="Z201" s="1814">
        <f>IFERROR(VLOOKUP(I201,'III P'!$F$13:$M$999998,8,FALSE),0)</f>
        <v>0</v>
      </c>
      <c r="AA201" s="1814">
        <f>IFERROR(VLOOKUP(J201,'III P'!$F$13:$M$999998,8,FALSE),0)</f>
        <v>0</v>
      </c>
      <c r="AB201" s="1814">
        <f>IFERROR(VLOOKUP(K201,'III P'!$F$13:$M$999998,8,FALSE),0)</f>
        <v>0</v>
      </c>
      <c r="AC201" s="1813">
        <f t="shared" si="27"/>
        <v>0</v>
      </c>
      <c r="AD201" s="1815"/>
      <c r="AE201" s="1816">
        <f t="shared" si="28"/>
        <v>0</v>
      </c>
      <c r="AF201" s="1817">
        <f t="shared" si="29"/>
        <v>0</v>
      </c>
      <c r="AH201" s="1818"/>
      <c r="AI201" s="1795"/>
    </row>
    <row r="202" spans="1:35" s="745" customFormat="1" ht="15">
      <c r="A202" s="230" t="s">
        <v>3155</v>
      </c>
      <c r="B202" s="230" t="s">
        <v>8439</v>
      </c>
      <c r="C202" s="1199" t="s">
        <v>8566</v>
      </c>
      <c r="D202" s="230" t="s">
        <v>3352</v>
      </c>
      <c r="E202" s="230" t="s">
        <v>3353</v>
      </c>
      <c r="F202" s="718" t="s">
        <v>3354</v>
      </c>
      <c r="G202" s="718" t="s">
        <v>4207</v>
      </c>
      <c r="H202" s="745" t="s">
        <v>3355</v>
      </c>
      <c r="I202" s="917" t="s">
        <v>4214</v>
      </c>
      <c r="J202" s="745" t="s">
        <v>3356</v>
      </c>
      <c r="K202" s="954" t="s">
        <v>4322</v>
      </c>
      <c r="M202" s="916" t="s">
        <v>3300</v>
      </c>
      <c r="N202" s="879" t="s">
        <v>3301</v>
      </c>
      <c r="O202" s="384"/>
      <c r="P202" s="1837">
        <v>0</v>
      </c>
      <c r="Q202" s="1795"/>
      <c r="R202" s="1814">
        <f>IFERROR(VLOOKUP(A202,'III P'!$F$13:$M$999998,8,FALSE),0)</f>
        <v>0</v>
      </c>
      <c r="S202" s="1814">
        <f>IFERROR(VLOOKUP(B202,'III P'!$F$13:$M$999998,8,FALSE),0)</f>
        <v>0</v>
      </c>
      <c r="T202" s="1814">
        <f>IFERROR(VLOOKUP(C202,'III P'!$F$13:$M$999998,8,FALSE),0)</f>
        <v>0</v>
      </c>
      <c r="U202" s="1814">
        <f>IFERROR(VLOOKUP(D202,'III P'!$F$13:$M$999998,8,FALSE),0)</f>
        <v>0</v>
      </c>
      <c r="V202" s="1814">
        <f>IFERROR(VLOOKUP(E202,'III P'!$F$13:$M$999998,8,FALSE),0)</f>
        <v>0</v>
      </c>
      <c r="W202" s="1814">
        <f>IFERROR(VLOOKUP(F202,'III P'!$F$13:$M$999998,8,FALSE),0)</f>
        <v>0</v>
      </c>
      <c r="X202" s="1814">
        <f>IFERROR(VLOOKUP(G202,'III P'!$F$13:$M$999998,8,FALSE),0)</f>
        <v>0</v>
      </c>
      <c r="Y202" s="1814">
        <f>IFERROR(VLOOKUP(H202,'III P'!$F$13:$M$999998,8,FALSE),0)</f>
        <v>0</v>
      </c>
      <c r="Z202" s="1814">
        <f>IFERROR(VLOOKUP(I202,'III P'!$F$13:$M$999998,8,FALSE),0)</f>
        <v>0</v>
      </c>
      <c r="AA202" s="1814">
        <f>IFERROR(VLOOKUP(J202,'III P'!$F$13:$M$999998,8,FALSE),0)</f>
        <v>0</v>
      </c>
      <c r="AB202" s="1814">
        <f>IFERROR(VLOOKUP(K202,'III P'!$F$13:$M$999998,8,FALSE),0)</f>
        <v>0</v>
      </c>
      <c r="AC202" s="1813">
        <f t="shared" si="27"/>
        <v>0</v>
      </c>
      <c r="AD202" s="1815"/>
      <c r="AE202" s="1816">
        <f t="shared" si="28"/>
        <v>0</v>
      </c>
      <c r="AF202" s="1817">
        <f t="shared" si="29"/>
        <v>0</v>
      </c>
      <c r="AH202" s="1818"/>
      <c r="AI202" s="1795"/>
    </row>
    <row r="203" spans="1:35" s="745" customFormat="1" ht="15">
      <c r="A203" s="718" t="s">
        <v>3044</v>
      </c>
      <c r="B203" s="230" t="s">
        <v>8440</v>
      </c>
      <c r="C203" s="1199" t="s">
        <v>8567</v>
      </c>
      <c r="D203" s="230" t="s">
        <v>4218</v>
      </c>
      <c r="E203" s="230" t="s">
        <v>4220</v>
      </c>
      <c r="F203" s="718" t="s">
        <v>4222</v>
      </c>
      <c r="G203" s="718" t="s">
        <v>4223</v>
      </c>
      <c r="H203" s="917" t="s">
        <v>4224</v>
      </c>
      <c r="I203" s="917" t="s">
        <v>4226</v>
      </c>
      <c r="J203" s="917" t="s">
        <v>4228</v>
      </c>
      <c r="K203" s="954" t="s">
        <v>4323</v>
      </c>
      <c r="M203" s="916" t="s">
        <v>537</v>
      </c>
      <c r="N203" s="915" t="s">
        <v>538</v>
      </c>
      <c r="O203" s="384"/>
      <c r="P203" s="1837">
        <v>0</v>
      </c>
      <c r="Q203" s="1795"/>
      <c r="R203" s="1814">
        <f>IFERROR(VLOOKUP(A203,'III P'!$F$13:$M$999998,8,FALSE),0)</f>
        <v>0</v>
      </c>
      <c r="S203" s="1814">
        <f>IFERROR(VLOOKUP(B203,'III P'!$F$13:$M$999998,8,FALSE),0)</f>
        <v>0</v>
      </c>
      <c r="T203" s="1814">
        <f>IFERROR(VLOOKUP(C203,'III P'!$F$13:$M$999998,8,FALSE),0)</f>
        <v>0</v>
      </c>
      <c r="U203" s="1814">
        <f>IFERROR(VLOOKUP(D203,'III P'!$F$13:$M$999998,8,FALSE),0)</f>
        <v>0</v>
      </c>
      <c r="V203" s="1814">
        <f>IFERROR(VLOOKUP(E203,'III P'!$F$13:$M$999998,8,FALSE),0)</f>
        <v>0</v>
      </c>
      <c r="W203" s="1814">
        <f>IFERROR(VLOOKUP(F203,'III P'!$F$13:$M$999998,8,FALSE),0)</f>
        <v>0</v>
      </c>
      <c r="X203" s="1814">
        <f>IFERROR(VLOOKUP(G203,'III P'!$F$13:$M$999998,8,FALSE),0)</f>
        <v>0</v>
      </c>
      <c r="Y203" s="1814">
        <f>IFERROR(VLOOKUP(H203,'III P'!$F$13:$M$999998,8,FALSE),0)</f>
        <v>0</v>
      </c>
      <c r="Z203" s="1814">
        <f>IFERROR(VLOOKUP(I203,'III P'!$F$13:$M$999998,8,FALSE),0)</f>
        <v>0</v>
      </c>
      <c r="AA203" s="1814">
        <f>IFERROR(VLOOKUP(J203,'III P'!$F$13:$M$999998,8,FALSE),0)</f>
        <v>0</v>
      </c>
      <c r="AB203" s="1814">
        <f>IFERROR(VLOOKUP(K203,'III P'!$F$13:$M$999998,8,FALSE),0)</f>
        <v>0</v>
      </c>
      <c r="AC203" s="1813">
        <f t="shared" si="27"/>
        <v>0</v>
      </c>
      <c r="AD203" s="1815"/>
      <c r="AE203" s="1816">
        <f t="shared" si="28"/>
        <v>0</v>
      </c>
      <c r="AF203" s="1817">
        <f t="shared" si="29"/>
        <v>0</v>
      </c>
      <c r="AH203" s="1818"/>
      <c r="AI203" s="1795"/>
    </row>
    <row r="204" spans="1:35" s="745" customFormat="1" ht="15">
      <c r="A204" s="718" t="s">
        <v>4217</v>
      </c>
      <c r="B204" s="230" t="s">
        <v>8441</v>
      </c>
      <c r="C204" s="1199" t="s">
        <v>8568</v>
      </c>
      <c r="D204" s="230" t="s">
        <v>4219</v>
      </c>
      <c r="E204" s="230" t="s">
        <v>4221</v>
      </c>
      <c r="F204" s="230" t="s">
        <v>2658</v>
      </c>
      <c r="G204" s="230" t="s">
        <v>2664</v>
      </c>
      <c r="H204" s="917" t="s">
        <v>4225</v>
      </c>
      <c r="I204" s="917" t="s">
        <v>4227</v>
      </c>
      <c r="J204" s="917" t="s">
        <v>4229</v>
      </c>
      <c r="K204" s="954" t="s">
        <v>4324</v>
      </c>
      <c r="M204" s="916" t="s">
        <v>539</v>
      </c>
      <c r="N204" s="868" t="s">
        <v>540</v>
      </c>
      <c r="O204" s="385"/>
      <c r="P204" s="1837">
        <v>0</v>
      </c>
      <c r="Q204" s="1795"/>
      <c r="R204" s="1814">
        <f>IFERROR(VLOOKUP(A204,'III P'!$F$13:$M$999998,8,FALSE),0)</f>
        <v>0</v>
      </c>
      <c r="S204" s="1814">
        <f>IFERROR(VLOOKUP(B204,'III P'!$F$13:$M$999998,8,FALSE),0)</f>
        <v>0</v>
      </c>
      <c r="T204" s="1814">
        <f>IFERROR(VLOOKUP(C204,'III P'!$F$13:$M$999998,8,FALSE),0)</f>
        <v>0</v>
      </c>
      <c r="U204" s="1814">
        <f>IFERROR(VLOOKUP(D204,'III P'!$F$13:$M$999998,8,FALSE),0)</f>
        <v>0</v>
      </c>
      <c r="V204" s="1814">
        <f>IFERROR(VLOOKUP(E204,'III P'!$F$13:$M$999998,8,FALSE),0)</f>
        <v>0</v>
      </c>
      <c r="W204" s="1814">
        <f>IFERROR(VLOOKUP(F204,'III P'!$F$13:$M$999998,8,FALSE),0)</f>
        <v>0</v>
      </c>
      <c r="X204" s="1814">
        <f>IFERROR(VLOOKUP(G204,'III P'!$F$13:$M$999998,8,FALSE),0)</f>
        <v>0</v>
      </c>
      <c r="Y204" s="1814">
        <f>IFERROR(VLOOKUP(H204,'III P'!$F$13:$M$999998,8,FALSE),0)</f>
        <v>0</v>
      </c>
      <c r="Z204" s="1814">
        <f>IFERROR(VLOOKUP(I204,'III P'!$F$13:$M$999998,8,FALSE),0)</f>
        <v>0</v>
      </c>
      <c r="AA204" s="1814">
        <f>IFERROR(VLOOKUP(J204,'III P'!$F$13:$M$999998,8,FALSE),0)</f>
        <v>0</v>
      </c>
      <c r="AB204" s="1814">
        <f>IFERROR(VLOOKUP(K204,'III P'!$F$13:$M$999998,8,FALSE),0)</f>
        <v>0</v>
      </c>
      <c r="AC204" s="1813">
        <f t="shared" si="27"/>
        <v>0</v>
      </c>
      <c r="AD204" s="1815"/>
      <c r="AE204" s="1819">
        <f t="shared" si="28"/>
        <v>0</v>
      </c>
      <c r="AF204" s="1854">
        <f t="shared" si="29"/>
        <v>0</v>
      </c>
      <c r="AH204" s="1818"/>
      <c r="AI204" s="1795"/>
    </row>
    <row r="205" spans="1:35" s="745" customFormat="1" ht="14.25" customHeight="1">
      <c r="A205" s="718" t="s">
        <v>5033</v>
      </c>
      <c r="B205" s="230" t="s">
        <v>8442</v>
      </c>
      <c r="C205" s="1199" t="s">
        <v>8569</v>
      </c>
      <c r="D205" s="718" t="s">
        <v>4230</v>
      </c>
      <c r="E205" s="230" t="s">
        <v>4231</v>
      </c>
      <c r="F205" s="230" t="s">
        <v>4232</v>
      </c>
      <c r="G205" s="230" t="s">
        <v>4233</v>
      </c>
      <c r="H205" s="917" t="s">
        <v>4234</v>
      </c>
      <c r="I205" s="917" t="s">
        <v>4235</v>
      </c>
      <c r="J205" s="917" t="s">
        <v>2803</v>
      </c>
      <c r="K205" s="954" t="s">
        <v>4325</v>
      </c>
      <c r="M205" s="916" t="s">
        <v>2886</v>
      </c>
      <c r="N205" s="868" t="s">
        <v>2887</v>
      </c>
      <c r="O205" s="385"/>
      <c r="P205" s="1837">
        <v>0</v>
      </c>
      <c r="Q205" s="1795"/>
      <c r="R205" s="1814">
        <f>IFERROR(VLOOKUP(A205,'III P'!$F$13:$M$999998,8,FALSE),0)</f>
        <v>0</v>
      </c>
      <c r="S205" s="1814">
        <f>IFERROR(VLOOKUP(B205,'III P'!$F$13:$M$999998,8,FALSE),0)</f>
        <v>0</v>
      </c>
      <c r="T205" s="1814">
        <f>IFERROR(VLOOKUP(C205,'III P'!$F$13:$M$999998,8,FALSE),0)</f>
        <v>0</v>
      </c>
      <c r="U205" s="1814">
        <f>IFERROR(VLOOKUP(D205,'III P'!$F$13:$M$999998,8,FALSE),0)</f>
        <v>0</v>
      </c>
      <c r="V205" s="1814">
        <f>IFERROR(VLOOKUP(E205,'III P'!$F$13:$M$999998,8,FALSE),0)</f>
        <v>0</v>
      </c>
      <c r="W205" s="1814">
        <f>IFERROR(VLOOKUP(F205,'III P'!$F$13:$M$999998,8,FALSE),0)</f>
        <v>0</v>
      </c>
      <c r="X205" s="1814">
        <f>IFERROR(VLOOKUP(G205,'III P'!$F$13:$M$999998,8,FALSE),0)</f>
        <v>0</v>
      </c>
      <c r="Y205" s="1814">
        <f>IFERROR(VLOOKUP(H205,'III P'!$F$13:$M$999998,8,FALSE),0)</f>
        <v>0</v>
      </c>
      <c r="Z205" s="1814">
        <f>IFERROR(VLOOKUP(I205,'III P'!$F$13:$M$999998,8,FALSE),0)</f>
        <v>0</v>
      </c>
      <c r="AA205" s="1814">
        <f>IFERROR(VLOOKUP(J205,'III P'!$F$13:$M$999998,8,FALSE),0)</f>
        <v>0</v>
      </c>
      <c r="AB205" s="1814">
        <f>IFERROR(VLOOKUP(K205,'III P'!$F$13:$M$999998,8,FALSE),0)</f>
        <v>0</v>
      </c>
      <c r="AC205" s="1813">
        <f t="shared" si="27"/>
        <v>0</v>
      </c>
      <c r="AD205" s="1815"/>
      <c r="AE205" s="1819">
        <f t="shared" si="28"/>
        <v>0</v>
      </c>
      <c r="AF205" s="1854">
        <f t="shared" si="29"/>
        <v>0</v>
      </c>
      <c r="AH205" s="1818"/>
      <c r="AI205" s="1795"/>
    </row>
    <row r="206" spans="1:35" s="745" customFormat="1" ht="15">
      <c r="A206" s="733" t="s">
        <v>2814</v>
      </c>
      <c r="B206" s="230" t="s">
        <v>8210</v>
      </c>
      <c r="C206" s="1199" t="s">
        <v>8302</v>
      </c>
      <c r="D206" s="718" t="s">
        <v>4241</v>
      </c>
      <c r="E206" s="718" t="s">
        <v>4240</v>
      </c>
      <c r="F206" s="718" t="s">
        <v>4239</v>
      </c>
      <c r="G206" s="718" t="s">
        <v>4238</v>
      </c>
      <c r="H206" s="917" t="s">
        <v>4237</v>
      </c>
      <c r="I206" s="917" t="s">
        <v>4236</v>
      </c>
      <c r="J206" s="917" t="s">
        <v>3792</v>
      </c>
      <c r="K206" s="954" t="s">
        <v>4326</v>
      </c>
      <c r="M206" s="916" t="s">
        <v>561</v>
      </c>
      <c r="N206" s="915" t="s">
        <v>562</v>
      </c>
      <c r="O206" s="384"/>
      <c r="P206" s="1837">
        <v>0</v>
      </c>
      <c r="Q206" s="1795"/>
      <c r="R206" s="1814">
        <f>IFERROR(VLOOKUP(A206,'III P'!$F$13:$M$999998,8,FALSE),0)</f>
        <v>0</v>
      </c>
      <c r="S206" s="1814">
        <f>IFERROR(VLOOKUP(B206,'III P'!$F$13:$M$999998,8,FALSE),0)</f>
        <v>0</v>
      </c>
      <c r="T206" s="1814">
        <f>IFERROR(VLOOKUP(C206,'III P'!$F$13:$M$999998,8,FALSE),0)</f>
        <v>0</v>
      </c>
      <c r="U206" s="1814">
        <f>IFERROR(VLOOKUP(D206,'III P'!$F$13:$M$999998,8,FALSE),0)</f>
        <v>0</v>
      </c>
      <c r="V206" s="1814">
        <f>IFERROR(VLOOKUP(E206,'III P'!$F$13:$M$999998,8,FALSE),0)</f>
        <v>0</v>
      </c>
      <c r="W206" s="1814">
        <f>IFERROR(VLOOKUP(F206,'III P'!$F$13:$M$999998,8,FALSE),0)</f>
        <v>0</v>
      </c>
      <c r="X206" s="1814">
        <f>IFERROR(VLOOKUP(G206,'III P'!$F$13:$M$999998,8,FALSE),0)</f>
        <v>0</v>
      </c>
      <c r="Y206" s="1814">
        <f>IFERROR(VLOOKUP(H206,'III P'!$F$13:$M$999998,8,FALSE),0)</f>
        <v>0</v>
      </c>
      <c r="Z206" s="1814">
        <f>IFERROR(VLOOKUP(I206,'III P'!$F$13:$M$999998,8,FALSE),0)</f>
        <v>0</v>
      </c>
      <c r="AA206" s="1814">
        <f>IFERROR(VLOOKUP(J206,'III P'!$F$13:$M$999998,8,FALSE),0)</f>
        <v>0</v>
      </c>
      <c r="AB206" s="1814">
        <f>IFERROR(VLOOKUP(K206,'III P'!$F$13:$M$999998,8,FALSE),0)</f>
        <v>0</v>
      </c>
      <c r="AC206" s="1813">
        <f t="shared" si="27"/>
        <v>0</v>
      </c>
      <c r="AD206" s="1815"/>
      <c r="AE206" s="1819">
        <f t="shared" si="28"/>
        <v>0</v>
      </c>
      <c r="AF206" s="1854">
        <f t="shared" si="29"/>
        <v>0</v>
      </c>
      <c r="AH206" s="1818"/>
      <c r="AI206" s="1795"/>
    </row>
    <row r="207" spans="1:35" s="745" customFormat="1" ht="15">
      <c r="A207" s="727" t="s">
        <v>3157</v>
      </c>
      <c r="B207" s="230" t="s">
        <v>8443</v>
      </c>
      <c r="C207" s="1199" t="s">
        <v>8570</v>
      </c>
      <c r="D207" s="718" t="s">
        <v>4242</v>
      </c>
      <c r="E207" s="718" t="s">
        <v>4243</v>
      </c>
      <c r="F207" s="718" t="s">
        <v>4244</v>
      </c>
      <c r="G207" s="718" t="s">
        <v>4245</v>
      </c>
      <c r="H207" s="917" t="s">
        <v>2850</v>
      </c>
      <c r="I207" s="917" t="s">
        <v>4246</v>
      </c>
      <c r="J207" s="917" t="s">
        <v>4247</v>
      </c>
      <c r="K207" s="954" t="s">
        <v>4327</v>
      </c>
      <c r="M207" s="916" t="s">
        <v>3207</v>
      </c>
      <c r="N207" s="915" t="s">
        <v>3208</v>
      </c>
      <c r="O207" s="384"/>
      <c r="P207" s="1837">
        <v>0</v>
      </c>
      <c r="Q207" s="1795"/>
      <c r="R207" s="1814">
        <f>IFERROR(VLOOKUP(A207,'III P'!$F$13:$M$999998,8,FALSE),0)</f>
        <v>0</v>
      </c>
      <c r="S207" s="1814">
        <f>IFERROR(VLOOKUP(B207,'III P'!$F$13:$M$999998,8,FALSE),0)</f>
        <v>0</v>
      </c>
      <c r="T207" s="1814">
        <f>IFERROR(VLOOKUP(C207,'III P'!$F$13:$M$999998,8,FALSE),0)</f>
        <v>0</v>
      </c>
      <c r="U207" s="1814">
        <f>IFERROR(VLOOKUP(D207,'III P'!$F$13:$M$999998,8,FALSE),0)</f>
        <v>0</v>
      </c>
      <c r="V207" s="1814">
        <f>IFERROR(VLOOKUP(E207,'III P'!$F$13:$M$999998,8,FALSE),0)</f>
        <v>0</v>
      </c>
      <c r="W207" s="1814">
        <f>IFERROR(VLOOKUP(F207,'III P'!$F$13:$M$999998,8,FALSE),0)</f>
        <v>0</v>
      </c>
      <c r="X207" s="1814">
        <f>IFERROR(VLOOKUP(G207,'III P'!$F$13:$M$999998,8,FALSE),0)</f>
        <v>0</v>
      </c>
      <c r="Y207" s="1814">
        <f>IFERROR(VLOOKUP(H207,'III P'!$F$13:$M$999998,8,FALSE),0)</f>
        <v>0</v>
      </c>
      <c r="Z207" s="1814">
        <f>IFERROR(VLOOKUP(I207,'III P'!$F$13:$M$999998,8,FALSE),0)</f>
        <v>0</v>
      </c>
      <c r="AA207" s="1814">
        <f>IFERROR(VLOOKUP(J207,'III P'!$F$13:$M$999998,8,FALSE),0)</f>
        <v>0.5</v>
      </c>
      <c r="AB207" s="1814">
        <f>IFERROR(VLOOKUP(K207,'III P'!$F$13:$M$999998,8,FALSE),0)</f>
        <v>0</v>
      </c>
      <c r="AC207" s="1813">
        <f t="shared" si="27"/>
        <v>0.5</v>
      </c>
      <c r="AD207" s="1815"/>
      <c r="AE207" s="1819">
        <f t="shared" si="28"/>
        <v>0.5</v>
      </c>
      <c r="AF207" s="1854">
        <f t="shared" si="29"/>
        <v>0</v>
      </c>
      <c r="AH207" s="1818"/>
      <c r="AI207" s="1795"/>
    </row>
    <row r="208" spans="1:35" s="745" customFormat="1" ht="15">
      <c r="A208" s="230" t="s">
        <v>2479</v>
      </c>
      <c r="B208" s="230" t="s">
        <v>8444</v>
      </c>
      <c r="C208" s="1199" t="s">
        <v>8571</v>
      </c>
      <c r="D208" s="718" t="s">
        <v>4248</v>
      </c>
      <c r="E208" s="718" t="s">
        <v>4249</v>
      </c>
      <c r="F208" s="718" t="s">
        <v>4250</v>
      </c>
      <c r="G208" s="718" t="s">
        <v>4251</v>
      </c>
      <c r="H208" s="917" t="s">
        <v>4252</v>
      </c>
      <c r="I208" s="917" t="s">
        <v>4253</v>
      </c>
      <c r="J208" s="917" t="s">
        <v>4254</v>
      </c>
      <c r="K208" s="954" t="s">
        <v>4328</v>
      </c>
      <c r="M208" s="916" t="s">
        <v>2888</v>
      </c>
      <c r="N208" s="915" t="s">
        <v>2889</v>
      </c>
      <c r="O208" s="384"/>
      <c r="P208" s="1837">
        <v>29357.360000000001</v>
      </c>
      <c r="Q208" s="1795"/>
      <c r="R208" s="1814">
        <f>IFERROR(VLOOKUP(A208,'III P'!$F$13:$M$999998,8,FALSE),0)</f>
        <v>0</v>
      </c>
      <c r="S208" s="1814">
        <f>IFERROR(VLOOKUP(B208,'III P'!$F$13:$M$999998,8,FALSE),0)</f>
        <v>0</v>
      </c>
      <c r="T208" s="1814">
        <f>IFERROR(VLOOKUP(C208,'III P'!$F$13:$M$999998,8,FALSE),0)</f>
        <v>0</v>
      </c>
      <c r="U208" s="1814">
        <f>IFERROR(VLOOKUP(D208,'III P'!$F$13:$M$999998,8,FALSE),0)</f>
        <v>0</v>
      </c>
      <c r="V208" s="1814">
        <f>IFERROR(VLOOKUP(E208,'III P'!$F$13:$M$999998,8,FALSE),0)</f>
        <v>0</v>
      </c>
      <c r="W208" s="1814">
        <f>IFERROR(VLOOKUP(F208,'III P'!$F$13:$M$999998,8,FALSE),0)</f>
        <v>0</v>
      </c>
      <c r="X208" s="1814">
        <f>IFERROR(VLOOKUP(G208,'III P'!$F$13:$M$999998,8,FALSE),0)</f>
        <v>0</v>
      </c>
      <c r="Y208" s="1814">
        <f>IFERROR(VLOOKUP(H208,'III P'!$F$13:$M$999998,8,FALSE),0)</f>
        <v>0</v>
      </c>
      <c r="Z208" s="1814">
        <f>IFERROR(VLOOKUP(I208,'III P'!$F$13:$M$999998,8,FALSE),0)</f>
        <v>0</v>
      </c>
      <c r="AA208" s="1814">
        <f>IFERROR(VLOOKUP(J208,'III P'!$F$13:$M$999998,8,FALSE),0)</f>
        <v>0</v>
      </c>
      <c r="AB208" s="1814">
        <f>IFERROR(VLOOKUP(K208,'III P'!$F$13:$M$999998,8,FALSE),0)</f>
        <v>0</v>
      </c>
      <c r="AC208" s="1813">
        <f t="shared" si="27"/>
        <v>0</v>
      </c>
      <c r="AD208" s="1815"/>
      <c r="AE208" s="1819">
        <f t="shared" si="28"/>
        <v>-24464.466666666667</v>
      </c>
      <c r="AF208" s="1854" t="e">
        <f t="shared" si="29"/>
        <v>#DIV/0!</v>
      </c>
      <c r="AH208" s="1818"/>
      <c r="AI208" s="1795"/>
    </row>
    <row r="209" spans="1:35" s="745" customFormat="1" ht="15">
      <c r="A209" s="727" t="s">
        <v>5544</v>
      </c>
      <c r="B209" s="230" t="s">
        <v>8445</v>
      </c>
      <c r="C209" s="1199" t="s">
        <v>8572</v>
      </c>
      <c r="D209" s="718" t="s">
        <v>7882</v>
      </c>
      <c r="E209" s="718" t="s">
        <v>5545</v>
      </c>
      <c r="F209" s="718" t="s">
        <v>7883</v>
      </c>
      <c r="G209" s="718" t="s">
        <v>7884</v>
      </c>
      <c r="H209" s="917" t="s">
        <v>7885</v>
      </c>
      <c r="I209" s="917" t="s">
        <v>7886</v>
      </c>
      <c r="J209" s="917" t="s">
        <v>7887</v>
      </c>
      <c r="K209" s="1790" t="s">
        <v>7888</v>
      </c>
      <c r="M209" s="916" t="s">
        <v>7877</v>
      </c>
      <c r="N209" s="915" t="s">
        <v>7878</v>
      </c>
      <c r="O209" s="384"/>
      <c r="P209" s="1837">
        <v>0</v>
      </c>
      <c r="Q209" s="1795"/>
      <c r="R209" s="1814">
        <f>IFERROR(VLOOKUP(A209,'III P'!$F$13:$M$999998,8,FALSE),0)</f>
        <v>0</v>
      </c>
      <c r="S209" s="1814">
        <f>IFERROR(VLOOKUP(B209,'III P'!$F$13:$M$999998,8,FALSE),0)</f>
        <v>0</v>
      </c>
      <c r="T209" s="1814">
        <f>IFERROR(VLOOKUP(C209,'III P'!$F$13:$M$999998,8,FALSE),0)</f>
        <v>0</v>
      </c>
      <c r="U209" s="1814">
        <f>IFERROR(VLOOKUP(D209,'III P'!$F$13:$M$999998,8,FALSE),0)</f>
        <v>0</v>
      </c>
      <c r="V209" s="1814">
        <f>IFERROR(VLOOKUP(E209,'III P'!$F$13:$M$999998,8,FALSE),0)</f>
        <v>0</v>
      </c>
      <c r="W209" s="1814">
        <f>IFERROR(VLOOKUP(F209,'III P'!$F$13:$M$999998,8,FALSE),0)</f>
        <v>0</v>
      </c>
      <c r="X209" s="1814">
        <f>IFERROR(VLOOKUP(G209,'III P'!$F$13:$M$999998,8,FALSE),0)</f>
        <v>0</v>
      </c>
      <c r="Y209" s="1814">
        <f>IFERROR(VLOOKUP(H209,'III P'!$F$13:$M$999998,8,FALSE),0)</f>
        <v>0</v>
      </c>
      <c r="Z209" s="1814">
        <f>IFERROR(VLOOKUP(I209,'III P'!$F$13:$M$999998,8,FALSE),0)</f>
        <v>0</v>
      </c>
      <c r="AA209" s="1814">
        <f>IFERROR(VLOOKUP(J209,'III P'!$F$13:$M$999998,8,FALSE),0)</f>
        <v>0</v>
      </c>
      <c r="AB209" s="1814">
        <f>IFERROR(VLOOKUP(K209,'III P'!$F$13:$M$999998,8,FALSE),0)</f>
        <v>0</v>
      </c>
      <c r="AC209" s="1813">
        <f t="shared" si="27"/>
        <v>0</v>
      </c>
      <c r="AD209" s="1815"/>
      <c r="AE209" s="1819">
        <f t="shared" si="28"/>
        <v>0</v>
      </c>
      <c r="AF209" s="1854">
        <f t="shared" si="29"/>
        <v>0</v>
      </c>
      <c r="AH209" s="1818"/>
      <c r="AI209" s="1795"/>
    </row>
    <row r="210" spans="1:35" s="745" customFormat="1">
      <c r="A210" s="921" t="s">
        <v>5034</v>
      </c>
      <c r="B210" s="230" t="s">
        <v>8446</v>
      </c>
      <c r="C210" s="1199" t="s">
        <v>8573</v>
      </c>
      <c r="D210" s="921" t="s">
        <v>5044</v>
      </c>
      <c r="E210" s="921" t="s">
        <v>5052</v>
      </c>
      <c r="F210" s="921" t="s">
        <v>5058</v>
      </c>
      <c r="G210" s="921" t="s">
        <v>5024</v>
      </c>
      <c r="H210" s="921" t="s">
        <v>5066</v>
      </c>
      <c r="I210" s="921" t="s">
        <v>5078</v>
      </c>
      <c r="J210" s="921" t="s">
        <v>4874</v>
      </c>
      <c r="K210" s="921" t="s">
        <v>5090</v>
      </c>
      <c r="M210" s="916" t="s">
        <v>4917</v>
      </c>
      <c r="N210" s="230" t="s">
        <v>4918</v>
      </c>
      <c r="O210" s="384"/>
      <c r="P210" s="1837">
        <v>0</v>
      </c>
      <c r="Q210" s="1795"/>
      <c r="R210" s="1814">
        <f>IFERROR(VLOOKUP(A210,'III P'!$F$13:$M$999998,8,FALSE),0)</f>
        <v>0</v>
      </c>
      <c r="S210" s="1814">
        <f>IFERROR(VLOOKUP(B210,'III P'!$F$13:$M$999998,8,FALSE),0)</f>
        <v>0</v>
      </c>
      <c r="T210" s="1814">
        <f>IFERROR(VLOOKUP(C210,'III P'!$F$13:$M$999998,8,FALSE),0)</f>
        <v>0</v>
      </c>
      <c r="U210" s="1814">
        <f>IFERROR(VLOOKUP(D210,'III P'!$F$13:$M$999998,8,FALSE),0)</f>
        <v>0</v>
      </c>
      <c r="V210" s="1814">
        <f>IFERROR(VLOOKUP(E210,'III P'!$F$13:$M$999998,8,FALSE),0)</f>
        <v>0</v>
      </c>
      <c r="W210" s="1814">
        <f>IFERROR(VLOOKUP(F210,'III P'!$F$13:$M$999998,8,FALSE),0)</f>
        <v>0</v>
      </c>
      <c r="X210" s="1814">
        <f>IFERROR(VLOOKUP(G210,'III P'!$F$13:$M$999998,8,FALSE),0)</f>
        <v>0</v>
      </c>
      <c r="Y210" s="1814">
        <f>IFERROR(VLOOKUP(H210,'III P'!$F$13:$M$999998,8,FALSE),0)</f>
        <v>0</v>
      </c>
      <c r="Z210" s="1814">
        <f>IFERROR(VLOOKUP(I210,'III P'!$F$13:$M$999998,8,FALSE),0)</f>
        <v>0</v>
      </c>
      <c r="AA210" s="1814">
        <f>IFERROR(VLOOKUP(J210,'III P'!$F$13:$M$999998,8,FALSE),0)</f>
        <v>0</v>
      </c>
      <c r="AB210" s="1814">
        <f>IFERROR(VLOOKUP(K210,'III P'!$F$13:$M$999998,8,FALSE),0)</f>
        <v>0</v>
      </c>
      <c r="AC210" s="1813">
        <f t="shared" si="27"/>
        <v>0</v>
      </c>
      <c r="AD210" s="1815"/>
      <c r="AE210" s="1819">
        <f t="shared" si="28"/>
        <v>0</v>
      </c>
      <c r="AF210" s="1854">
        <f t="shared" si="29"/>
        <v>0</v>
      </c>
      <c r="AH210" s="1818"/>
      <c r="AI210" s="1795"/>
    </row>
    <row r="211" spans="1:35" s="745" customFormat="1" ht="15">
      <c r="A211" s="718" t="s">
        <v>3402</v>
      </c>
      <c r="B211" s="230" t="s">
        <v>8211</v>
      </c>
      <c r="C211" s="1199" t="s">
        <v>8303</v>
      </c>
      <c r="D211" s="718" t="s">
        <v>3403</v>
      </c>
      <c r="E211" s="718" t="s">
        <v>3404</v>
      </c>
      <c r="F211" s="718" t="s">
        <v>3405</v>
      </c>
      <c r="G211" s="718" t="s">
        <v>4255</v>
      </c>
      <c r="H211" s="917" t="s">
        <v>3406</v>
      </c>
      <c r="I211" s="917" t="s">
        <v>4256</v>
      </c>
      <c r="J211" s="870" t="s">
        <v>3189</v>
      </c>
      <c r="K211" s="954" t="s">
        <v>4329</v>
      </c>
      <c r="M211" s="916" t="s">
        <v>3210</v>
      </c>
      <c r="N211" s="915" t="s">
        <v>3211</v>
      </c>
      <c r="O211" s="384"/>
      <c r="P211" s="1837">
        <v>265089.77</v>
      </c>
      <c r="Q211" s="1795"/>
      <c r="R211" s="1814">
        <f>IFERROR(VLOOKUP(A211,'III P'!$F$13:$M$999998,8,FALSE),0)</f>
        <v>67005.5</v>
      </c>
      <c r="S211" s="1814">
        <f>IFERROR(VLOOKUP(B211,'III P'!$F$13:$M$999998,8,FALSE),0)</f>
        <v>39963.699999999997</v>
      </c>
      <c r="T211" s="1814">
        <f>IFERROR(VLOOKUP(C211,'III P'!$F$13:$M$999998,8,FALSE),0)</f>
        <v>13121.56</v>
      </c>
      <c r="U211" s="1814">
        <f>IFERROR(VLOOKUP(D211,'III P'!$F$13:$M$999998,8,FALSE),0)</f>
        <v>45760.34</v>
      </c>
      <c r="V211" s="1814">
        <f>IFERROR(VLOOKUP(E211,'III P'!$F$13:$M$999998,8,FALSE),0)</f>
        <v>33402.89</v>
      </c>
      <c r="W211" s="1814">
        <f>IFERROR(VLOOKUP(F211,'III P'!$F$13:$M$999998,8,FALSE),0)</f>
        <v>6760.42</v>
      </c>
      <c r="X211" s="1814">
        <f>IFERROR(VLOOKUP(G211,'III P'!$F$13:$M$999998,8,FALSE),0)</f>
        <v>0</v>
      </c>
      <c r="Y211" s="1814">
        <f>IFERROR(VLOOKUP(H211,'III P'!$F$13:$M$999998,8,FALSE),0)</f>
        <v>20081.650000000001</v>
      </c>
      <c r="Z211" s="1814">
        <f>IFERROR(VLOOKUP(I211,'III P'!$F$13:$M$999998,8,FALSE),0)</f>
        <v>0</v>
      </c>
      <c r="AA211" s="1814">
        <f>IFERROR(VLOOKUP(J211,'III P'!$F$13:$M$999998,8,FALSE),0)</f>
        <v>52885.58</v>
      </c>
      <c r="AB211" s="1814">
        <f>IFERROR(VLOOKUP(K211,'III P'!$F$13:$M$999998,8,FALSE),0)</f>
        <v>0</v>
      </c>
      <c r="AC211" s="1813">
        <f t="shared" si="27"/>
        <v>278981.64</v>
      </c>
      <c r="AD211" s="1815"/>
      <c r="AE211" s="1819">
        <f t="shared" si="28"/>
        <v>58073.498333333351</v>
      </c>
      <c r="AF211" s="1854">
        <f t="shared" si="29"/>
        <v>0.20816243797740006</v>
      </c>
      <c r="AH211" s="1818"/>
      <c r="AI211" s="1795"/>
    </row>
    <row r="212" spans="1:35" s="745" customFormat="1" ht="15">
      <c r="A212" s="733" t="s">
        <v>8636</v>
      </c>
      <c r="B212" s="727" t="s">
        <v>8637</v>
      </c>
      <c r="C212" s="727" t="s">
        <v>8638</v>
      </c>
      <c r="D212" s="733" t="s">
        <v>8312</v>
      </c>
      <c r="E212" s="733" t="s">
        <v>8639</v>
      </c>
      <c r="F212" s="733" t="s">
        <v>8640</v>
      </c>
      <c r="G212" s="733" t="s">
        <v>8641</v>
      </c>
      <c r="H212" s="921" t="s">
        <v>8342</v>
      </c>
      <c r="I212" s="921" t="s">
        <v>8642</v>
      </c>
      <c r="J212" s="870" t="s">
        <v>8352</v>
      </c>
      <c r="K212" s="2017" t="s">
        <v>8643</v>
      </c>
      <c r="M212" s="916" t="s">
        <v>8644</v>
      </c>
      <c r="N212" s="915" t="s">
        <v>7960</v>
      </c>
      <c r="O212" s="384"/>
      <c r="P212" s="1837">
        <v>0</v>
      </c>
      <c r="Q212" s="1795"/>
      <c r="R212" s="1814">
        <f>IFERROR(VLOOKUP(A212,'III P'!$F$13:$M$999998,8,FALSE),0)</f>
        <v>90943.31</v>
      </c>
      <c r="S212" s="1814">
        <f>IFERROR(VLOOKUP(B212,'III P'!$F$13:$M$999998,8,FALSE),0)</f>
        <v>45677.22</v>
      </c>
      <c r="T212" s="1814">
        <f>IFERROR(VLOOKUP(C212,'III P'!$F$13:$M$999998,8,FALSE),0)</f>
        <v>0</v>
      </c>
      <c r="U212" s="1814">
        <f>IFERROR(VLOOKUP(D212,'III P'!$F$13:$M$999998,8,FALSE),0)</f>
        <v>34000.589999999997</v>
      </c>
      <c r="V212" s="1814">
        <f>IFERROR(VLOOKUP(E212,'III P'!$F$13:$M$999998,8,FALSE),0)</f>
        <v>40795.06</v>
      </c>
      <c r="W212" s="1814">
        <f>IFERROR(VLOOKUP(F212,'III P'!$F$13:$M$999998,8,FALSE),0)</f>
        <v>13570.28</v>
      </c>
      <c r="X212" s="1814">
        <f>IFERROR(VLOOKUP(G212,'III P'!$F$13:$M$999998,8,FALSE),0)</f>
        <v>0</v>
      </c>
      <c r="Y212" s="1814">
        <f>IFERROR(VLOOKUP(H212,'III P'!$F$13:$M$999998,8,FALSE),0)</f>
        <v>27139.4</v>
      </c>
      <c r="Z212" s="1814">
        <f>IFERROR(VLOOKUP(I212,'III P'!$F$13:$M$999998,8,FALSE),0)</f>
        <v>0</v>
      </c>
      <c r="AA212" s="1814">
        <f>IFERROR(VLOOKUP(J212,'III P'!$F$13:$M$999998,8,FALSE),0)</f>
        <v>27139.39</v>
      </c>
      <c r="AB212" s="1814">
        <f>IFERROR(VLOOKUP(K212,'III P'!$F$13:$M$999998,8,FALSE),0)</f>
        <v>0</v>
      </c>
      <c r="AC212" s="1813">
        <f t="shared" si="27"/>
        <v>279265.25</v>
      </c>
      <c r="AD212" s="1815"/>
      <c r="AE212" s="1819">
        <f t="shared" si="28"/>
        <v>279265.25</v>
      </c>
      <c r="AF212" s="1854">
        <f t="shared" si="29"/>
        <v>0</v>
      </c>
      <c r="AH212" s="1818"/>
      <c r="AI212" s="1795"/>
    </row>
    <row r="213" spans="1:35" s="745" customFormat="1" ht="15">
      <c r="A213" s="230" t="s">
        <v>3158</v>
      </c>
      <c r="B213" s="230" t="s">
        <v>8447</v>
      </c>
      <c r="C213" s="1199" t="s">
        <v>8574</v>
      </c>
      <c r="D213" s="718" t="s">
        <v>4262</v>
      </c>
      <c r="E213" s="718" t="s">
        <v>4261</v>
      </c>
      <c r="F213" s="718" t="s">
        <v>4260</v>
      </c>
      <c r="G213" s="718" t="s">
        <v>4259</v>
      </c>
      <c r="H213" s="917" t="s">
        <v>4258</v>
      </c>
      <c r="I213" s="917" t="s">
        <v>4257</v>
      </c>
      <c r="J213" s="870" t="s">
        <v>3512</v>
      </c>
      <c r="K213" s="954" t="s">
        <v>4330</v>
      </c>
      <c r="M213" s="916" t="s">
        <v>3715</v>
      </c>
      <c r="N213" s="915" t="s">
        <v>3716</v>
      </c>
      <c r="O213" s="384"/>
      <c r="P213" s="1837">
        <v>0</v>
      </c>
      <c r="Q213" s="1795"/>
      <c r="R213" s="1814">
        <f>IFERROR(VLOOKUP(A213,'III P'!$F$13:$M$999998,8,FALSE),0)</f>
        <v>0</v>
      </c>
      <c r="S213" s="1814">
        <f>IFERROR(VLOOKUP(B213,'III P'!$F$13:$M$999998,8,FALSE),0)</f>
        <v>0</v>
      </c>
      <c r="T213" s="1814">
        <f>IFERROR(VLOOKUP(C213,'III P'!$F$13:$M$999998,8,FALSE),0)</f>
        <v>0</v>
      </c>
      <c r="U213" s="1814">
        <f>IFERROR(VLOOKUP(D213,'III P'!$F$13:$M$999998,8,FALSE),0)</f>
        <v>0</v>
      </c>
      <c r="V213" s="1814">
        <f>IFERROR(VLOOKUP(E213,'III P'!$F$13:$M$999998,8,FALSE),0)</f>
        <v>0</v>
      </c>
      <c r="W213" s="1814">
        <f>IFERROR(VLOOKUP(F213,'III P'!$F$13:$M$999998,8,FALSE),0)</f>
        <v>0</v>
      </c>
      <c r="X213" s="1814">
        <f>IFERROR(VLOOKUP(G213,'III P'!$F$13:$M$999998,8,FALSE),0)</f>
        <v>0</v>
      </c>
      <c r="Y213" s="1814">
        <f>IFERROR(VLOOKUP(H213,'III P'!$F$13:$M$999998,8,FALSE),0)</f>
        <v>0</v>
      </c>
      <c r="Z213" s="1814">
        <f>IFERROR(VLOOKUP(I213,'III P'!$F$13:$M$999998,8,FALSE),0)</f>
        <v>0</v>
      </c>
      <c r="AA213" s="1814">
        <f>IFERROR(VLOOKUP(J213,'III P'!$F$13:$M$999998,8,FALSE),0)</f>
        <v>0</v>
      </c>
      <c r="AB213" s="1814">
        <f>IFERROR(VLOOKUP(K213,'III P'!$F$13:$M$999998,8,FALSE),0)</f>
        <v>0</v>
      </c>
      <c r="AC213" s="1813">
        <f t="shared" si="27"/>
        <v>0</v>
      </c>
      <c r="AD213" s="1815"/>
      <c r="AE213" s="1819">
        <f t="shared" si="28"/>
        <v>0</v>
      </c>
      <c r="AF213" s="1854">
        <f t="shared" si="29"/>
        <v>0</v>
      </c>
      <c r="AH213" s="1818"/>
      <c r="AI213" s="1795"/>
    </row>
    <row r="214" spans="1:35" s="745" customFormat="1" ht="15">
      <c r="A214" s="727" t="s">
        <v>8117</v>
      </c>
      <c r="B214" s="727" t="s">
        <v>8712</v>
      </c>
      <c r="C214" s="727" t="s">
        <v>8713</v>
      </c>
      <c r="D214" s="733" t="s">
        <v>8714</v>
      </c>
      <c r="E214" s="733" t="s">
        <v>8715</v>
      </c>
      <c r="F214" s="733" t="s">
        <v>8716</v>
      </c>
      <c r="G214" s="733" t="s">
        <v>8717</v>
      </c>
      <c r="H214" s="921" t="s">
        <v>8718</v>
      </c>
      <c r="I214" s="921" t="s">
        <v>8719</v>
      </c>
      <c r="J214" s="870" t="s">
        <v>8351</v>
      </c>
      <c r="K214" s="2017" t="s">
        <v>8720</v>
      </c>
      <c r="M214" s="916" t="s">
        <v>8721</v>
      </c>
      <c r="N214" s="915" t="s">
        <v>7958</v>
      </c>
      <c r="O214" s="384"/>
      <c r="P214" s="1837">
        <v>4194254.51</v>
      </c>
      <c r="Q214" s="1795"/>
      <c r="R214" s="1814">
        <f>IFERROR(VLOOKUP(A214,'III P'!$F$13:$M$999998,8,FALSE),0)</f>
        <v>0</v>
      </c>
      <c r="S214" s="1814">
        <f>IFERROR(VLOOKUP(B214,'III P'!$F$13:$M$999998,8,FALSE),0)</f>
        <v>0</v>
      </c>
      <c r="T214" s="1814">
        <f>IFERROR(VLOOKUP(C214,'III P'!$F$13:$M$999998,8,FALSE),0)</f>
        <v>0</v>
      </c>
      <c r="U214" s="1814">
        <f>IFERROR(VLOOKUP(D214,'III P'!$F$13:$M$999998,8,FALSE),0)</f>
        <v>0</v>
      </c>
      <c r="V214" s="1814">
        <f>IFERROR(VLOOKUP(E214,'III P'!$F$13:$M$999998,8,FALSE),0)</f>
        <v>0</v>
      </c>
      <c r="W214" s="1814">
        <f>IFERROR(VLOOKUP(F214,'III P'!$F$13:$M$999998,8,FALSE),0)</f>
        <v>0</v>
      </c>
      <c r="X214" s="1814">
        <f>IFERROR(VLOOKUP(G214,'III P'!$F$13:$M$999998,8,FALSE),0)</f>
        <v>0</v>
      </c>
      <c r="Y214" s="1814">
        <f>IFERROR(VLOOKUP(H214,'III P'!$F$13:$M$999998,8,FALSE),0)</f>
        <v>0</v>
      </c>
      <c r="Z214" s="1814">
        <f>IFERROR(VLOOKUP(I214,'III P'!$F$13:$M$999998,8,FALSE),0)</f>
        <v>0</v>
      </c>
      <c r="AA214" s="1814">
        <f>IFERROR(VLOOKUP(J214,'III P'!$F$13:$M$999998,8,FALSE),0)</f>
        <v>2577586.21</v>
      </c>
      <c r="AB214" s="1814">
        <f>IFERROR(VLOOKUP(K214,'III P'!$F$13:$M$999998,8,FALSE),0)</f>
        <v>0</v>
      </c>
      <c r="AC214" s="1813">
        <f t="shared" si="27"/>
        <v>2577586.21</v>
      </c>
      <c r="AD214" s="1815"/>
      <c r="AE214" s="1819">
        <f t="shared" si="28"/>
        <v>-917625.88166666683</v>
      </c>
      <c r="AF214" s="1854">
        <f t="shared" si="29"/>
        <v>-0.35600201386345359</v>
      </c>
      <c r="AH214" s="1818"/>
      <c r="AI214" s="1795"/>
    </row>
    <row r="215" spans="1:35" s="745" customFormat="1">
      <c r="A215" s="917" t="s">
        <v>4863</v>
      </c>
      <c r="B215" s="230" t="s">
        <v>8448</v>
      </c>
      <c r="C215" s="1199" t="s">
        <v>8575</v>
      </c>
      <c r="D215" s="917" t="s">
        <v>4864</v>
      </c>
      <c r="E215" s="917" t="s">
        <v>4865</v>
      </c>
      <c r="F215" s="917" t="s">
        <v>4869</v>
      </c>
      <c r="G215" s="917" t="s">
        <v>5025</v>
      </c>
      <c r="H215" s="917" t="s">
        <v>4873</v>
      </c>
      <c r="I215" s="917" t="s">
        <v>5079</v>
      </c>
      <c r="J215" s="921" t="s">
        <v>4875</v>
      </c>
      <c r="K215" s="917" t="s">
        <v>5091</v>
      </c>
      <c r="M215" s="916" t="s">
        <v>4915</v>
      </c>
      <c r="N215" s="230" t="s">
        <v>4916</v>
      </c>
      <c r="O215" s="384"/>
      <c r="P215" s="1837">
        <v>0</v>
      </c>
      <c r="Q215" s="1795"/>
      <c r="R215" s="1814">
        <f>IFERROR(VLOOKUP(A215,'III P'!$F$13:$M$999998,8,FALSE),0)</f>
        <v>0</v>
      </c>
      <c r="S215" s="1814">
        <f>IFERROR(VLOOKUP(B215,'III P'!$F$13:$M$999998,8,FALSE),0)</f>
        <v>0</v>
      </c>
      <c r="T215" s="1814">
        <f>IFERROR(VLOOKUP(C215,'III P'!$F$13:$M$999998,8,FALSE),0)</f>
        <v>0</v>
      </c>
      <c r="U215" s="1814">
        <f>IFERROR(VLOOKUP(D215,'III P'!$F$13:$M$999998,8,FALSE),0)</f>
        <v>0</v>
      </c>
      <c r="V215" s="1814">
        <f>IFERROR(VLOOKUP(E215,'III P'!$F$13:$M$999998,8,FALSE),0)</f>
        <v>0</v>
      </c>
      <c r="W215" s="1814">
        <f>IFERROR(VLOOKUP(F215,'III P'!$F$13:$M$999998,8,FALSE),0)</f>
        <v>0</v>
      </c>
      <c r="X215" s="1814">
        <f>IFERROR(VLOOKUP(G215,'III P'!$F$13:$M$999998,8,FALSE),0)</f>
        <v>0</v>
      </c>
      <c r="Y215" s="1814">
        <f>IFERROR(VLOOKUP(H215,'III P'!$F$13:$M$999998,8,FALSE),0)</f>
        <v>0</v>
      </c>
      <c r="Z215" s="1814">
        <f>IFERROR(VLOOKUP(I215,'III P'!$F$13:$M$999998,8,FALSE),0)</f>
        <v>0</v>
      </c>
      <c r="AA215" s="1814">
        <f>IFERROR(VLOOKUP(J215,'III P'!$F$13:$M$999998,8,FALSE),0)</f>
        <v>0</v>
      </c>
      <c r="AB215" s="1814">
        <f>IFERROR(VLOOKUP(K215,'III P'!$F$13:$M$999998,8,FALSE),0)</f>
        <v>0</v>
      </c>
      <c r="AC215" s="1813">
        <f t="shared" si="27"/>
        <v>0</v>
      </c>
      <c r="AD215" s="1815"/>
      <c r="AE215" s="1819">
        <f t="shared" si="28"/>
        <v>0</v>
      </c>
      <c r="AF215" s="1854">
        <f t="shared" si="29"/>
        <v>0</v>
      </c>
      <c r="AH215" s="1818"/>
      <c r="AI215" s="1795"/>
    </row>
    <row r="216" spans="1:35" s="745" customFormat="1">
      <c r="A216" s="921" t="s">
        <v>8678</v>
      </c>
      <c r="B216" s="727" t="s">
        <v>8679</v>
      </c>
      <c r="C216" s="727" t="s">
        <v>8680</v>
      </c>
      <c r="D216" s="921" t="s">
        <v>8681</v>
      </c>
      <c r="E216" s="921" t="s">
        <v>8322</v>
      </c>
      <c r="F216" s="921" t="s">
        <v>8682</v>
      </c>
      <c r="G216" s="921" t="s">
        <v>8683</v>
      </c>
      <c r="H216" s="921" t="s">
        <v>8343</v>
      </c>
      <c r="I216" s="921" t="s">
        <v>8684</v>
      </c>
      <c r="J216" s="921" t="s">
        <v>8685</v>
      </c>
      <c r="K216" s="921" t="s">
        <v>8686</v>
      </c>
      <c r="M216" s="916" t="s">
        <v>8687</v>
      </c>
      <c r="N216" s="230" t="s">
        <v>7963</v>
      </c>
      <c r="O216" s="384"/>
      <c r="P216" s="1837">
        <v>0</v>
      </c>
      <c r="Q216" s="1795"/>
      <c r="R216" s="1814">
        <f>IFERROR(VLOOKUP(A216,'III P'!$F$13:$M$999998,8,FALSE),0)</f>
        <v>0</v>
      </c>
      <c r="S216" s="1814">
        <f>IFERROR(VLOOKUP(B216,'III P'!$F$13:$M$999998,8,FALSE),0)</f>
        <v>0</v>
      </c>
      <c r="T216" s="1814">
        <f>IFERROR(VLOOKUP(C216,'III P'!$F$13:$M$999998,8,FALSE),0)</f>
        <v>0</v>
      </c>
      <c r="U216" s="1814">
        <f>IFERROR(VLOOKUP(D216,'III P'!$F$13:$M$999998,8,FALSE),0)</f>
        <v>0</v>
      </c>
      <c r="V216" s="1814">
        <f>IFERROR(VLOOKUP(E216,'III P'!$F$13:$M$999998,8,FALSE),0)</f>
        <v>0</v>
      </c>
      <c r="W216" s="1814">
        <f>IFERROR(VLOOKUP(F216,'III P'!$F$13:$M$999998,8,FALSE),0)</f>
        <v>0</v>
      </c>
      <c r="X216" s="1814">
        <f>IFERROR(VLOOKUP(G216,'III P'!$F$13:$M$999998,8,FALSE),0)</f>
        <v>0</v>
      </c>
      <c r="Y216" s="1814">
        <f>IFERROR(VLOOKUP(H216,'III P'!$F$13:$M$999998,8,FALSE),0)</f>
        <v>0</v>
      </c>
      <c r="Z216" s="1814">
        <f>IFERROR(VLOOKUP(I216,'III P'!$F$13:$M$999998,8,FALSE),0)</f>
        <v>0</v>
      </c>
      <c r="AA216" s="1814">
        <f>IFERROR(VLOOKUP(J216,'III P'!$F$13:$M$999998,8,FALSE),0)</f>
        <v>0</v>
      </c>
      <c r="AB216" s="1814">
        <f>IFERROR(VLOOKUP(K216,'III P'!$F$13:$M$999998,8,FALSE),0)</f>
        <v>0</v>
      </c>
      <c r="AC216" s="1813">
        <f>SUM(R216:AB216)</f>
        <v>0</v>
      </c>
      <c r="AD216" s="1815"/>
      <c r="AE216" s="1819">
        <f>AC216-(((P216*$AE$9)/12)*$AE$10)</f>
        <v>0</v>
      </c>
      <c r="AF216" s="1854">
        <f>IF(AC216=AE216,0,AE216/AC216)</f>
        <v>0</v>
      </c>
      <c r="AH216" s="1818"/>
      <c r="AI216" s="1795"/>
    </row>
    <row r="217" spans="1:35" s="745" customFormat="1" ht="14" thickBot="1">
      <c r="A217" s="921" t="s">
        <v>8765</v>
      </c>
      <c r="B217" s="727" t="s">
        <v>8785</v>
      </c>
      <c r="C217" s="727" t="s">
        <v>8786</v>
      </c>
      <c r="D217" s="921" t="s">
        <v>8787</v>
      </c>
      <c r="E217" s="921" t="s">
        <v>8788</v>
      </c>
      <c r="F217" s="921" t="s">
        <v>8779</v>
      </c>
      <c r="G217" s="921" t="s">
        <v>8780</v>
      </c>
      <c r="H217" s="921" t="s">
        <v>8781</v>
      </c>
      <c r="I217" s="921" t="s">
        <v>8782</v>
      </c>
      <c r="J217" s="921" t="s">
        <v>8768</v>
      </c>
      <c r="K217" s="921" t="s">
        <v>8783</v>
      </c>
      <c r="M217" s="916" t="s">
        <v>8784</v>
      </c>
      <c r="N217" s="230" t="s">
        <v>7963</v>
      </c>
      <c r="O217" s="384"/>
      <c r="P217" s="1837">
        <v>0</v>
      </c>
      <c r="Q217" s="1795"/>
      <c r="R217" s="1814">
        <f>IFERROR(VLOOKUP(A217,'III P'!$F$13:$M$999998,8,FALSE),0)</f>
        <v>0</v>
      </c>
      <c r="S217" s="1814">
        <f>IFERROR(VLOOKUP(B217,'III P'!$F$13:$M$999998,8,FALSE),0)</f>
        <v>0</v>
      </c>
      <c r="T217" s="1814">
        <f>IFERROR(VLOOKUP(C217,'III P'!$F$13:$M$999998,8,FALSE),0)</f>
        <v>0</v>
      </c>
      <c r="U217" s="1814">
        <f>IFERROR(VLOOKUP(D217,'III P'!$F$13:$M$999998,8,FALSE),0)</f>
        <v>0</v>
      </c>
      <c r="V217" s="1814">
        <f>IFERROR(VLOOKUP(E217,'III P'!$F$13:$M$999998,8,FALSE),0)</f>
        <v>0</v>
      </c>
      <c r="W217" s="1814">
        <f>IFERROR(VLOOKUP(F217,'III P'!$F$13:$M$999998,8,FALSE),0)</f>
        <v>0</v>
      </c>
      <c r="X217" s="1814">
        <f>IFERROR(VLOOKUP(G217,'III P'!$F$13:$M$999998,8,FALSE),0)</f>
        <v>0</v>
      </c>
      <c r="Y217" s="1814">
        <f>IFERROR(VLOOKUP(H217,'III P'!$F$13:$M$999998,8,FALSE),0)</f>
        <v>0</v>
      </c>
      <c r="Z217" s="1814">
        <f>IFERROR(VLOOKUP(I217,'III P'!$F$13:$M$999998,8,FALSE),0)</f>
        <v>0</v>
      </c>
      <c r="AA217" s="1814">
        <f>IFERROR(VLOOKUP(J217,'III P'!$F$13:$M$999998,8,FALSE),0)</f>
        <v>0</v>
      </c>
      <c r="AB217" s="1814">
        <f>IFERROR(VLOOKUP(K217,'III P'!$F$13:$M$999998,8,FALSE),0)</f>
        <v>0</v>
      </c>
      <c r="AC217" s="1813">
        <f t="shared" si="27"/>
        <v>0</v>
      </c>
      <c r="AD217" s="1815"/>
      <c r="AE217" s="1819">
        <f t="shared" si="28"/>
        <v>0</v>
      </c>
      <c r="AF217" s="1854">
        <f t="shared" si="29"/>
        <v>0</v>
      </c>
      <c r="AH217" s="1818"/>
      <c r="AI217" s="1795"/>
    </row>
    <row r="218" spans="1:35" s="745" customFormat="1" ht="14" thickBot="1">
      <c r="A218" s="230"/>
      <c r="B218" s="230" t="s">
        <v>725</v>
      </c>
      <c r="C218" s="230"/>
      <c r="D218" s="230"/>
      <c r="E218" s="230"/>
      <c r="F218" s="230"/>
      <c r="G218" s="230"/>
      <c r="M218" s="948"/>
      <c r="N218" s="920" t="s">
        <v>541</v>
      </c>
      <c r="O218" s="384"/>
      <c r="P218" s="1849">
        <f>SUM(P125:P217)</f>
        <v>35482830.979999997</v>
      </c>
      <c r="Q218" s="1795"/>
      <c r="R218" s="1860">
        <f>SUM(R125:R217)</f>
        <v>4936836.7299999995</v>
      </c>
      <c r="S218" s="1860">
        <f t="shared" ref="S218:AC218" si="30">SUM(S125:S217)</f>
        <v>2151704.1100000003</v>
      </c>
      <c r="T218" s="1860">
        <f t="shared" si="30"/>
        <v>195313.91999999998</v>
      </c>
      <c r="U218" s="1860">
        <f t="shared" si="30"/>
        <v>3478940.91</v>
      </c>
      <c r="V218" s="1860">
        <f t="shared" si="30"/>
        <v>1456833.37</v>
      </c>
      <c r="W218" s="1860">
        <f t="shared" si="30"/>
        <v>486995.22000000003</v>
      </c>
      <c r="X218" s="1860">
        <f t="shared" si="30"/>
        <v>0</v>
      </c>
      <c r="Y218" s="1860">
        <f t="shared" si="30"/>
        <v>935377.07999999984</v>
      </c>
      <c r="Z218" s="1860">
        <f t="shared" si="30"/>
        <v>0</v>
      </c>
      <c r="AA218" s="1860">
        <f t="shared" si="30"/>
        <v>6843583.5599999996</v>
      </c>
      <c r="AB218" s="1860">
        <f t="shared" si="30"/>
        <v>1531152.29</v>
      </c>
      <c r="AC218" s="1860">
        <f t="shared" si="30"/>
        <v>22016737.189999998</v>
      </c>
      <c r="AD218" s="1888"/>
      <c r="AE218" s="1889">
        <f t="shared" si="28"/>
        <v>-7552288.6266666688</v>
      </c>
      <c r="AF218" s="1890">
        <f t="shared" si="29"/>
        <v>-0.3430248797309039</v>
      </c>
      <c r="AH218" s="1818"/>
      <c r="AI218" s="1795"/>
    </row>
    <row r="219" spans="1:35" s="745" customFormat="1" ht="14" thickTop="1">
      <c r="A219" s="917"/>
      <c r="B219" s="230" t="s">
        <v>725</v>
      </c>
      <c r="C219" s="917"/>
      <c r="F219" s="917"/>
      <c r="G219" s="917"/>
      <c r="H219" s="917"/>
      <c r="M219" s="916"/>
      <c r="N219" s="230"/>
      <c r="O219" s="384"/>
      <c r="P219" s="1837"/>
      <c r="Q219" s="1795"/>
      <c r="R219" s="1865"/>
      <c r="S219" s="1941"/>
      <c r="T219" s="1941"/>
      <c r="U219" s="1795"/>
      <c r="V219" s="1795"/>
      <c r="W219" s="1795"/>
      <c r="X219" s="1795"/>
      <c r="Y219" s="1795"/>
      <c r="Z219" s="1795"/>
      <c r="AA219" s="1795"/>
      <c r="AB219" s="1795"/>
      <c r="AC219" s="1813"/>
      <c r="AD219" s="1888"/>
      <c r="AE219" s="1891"/>
      <c r="AF219" s="1854"/>
      <c r="AH219" s="1818"/>
      <c r="AI219" s="1795"/>
    </row>
    <row r="220" spans="1:35" s="745" customFormat="1">
      <c r="A220" s="917"/>
      <c r="B220" s="230" t="s">
        <v>725</v>
      </c>
      <c r="C220" s="917"/>
      <c r="D220" s="917"/>
      <c r="E220" s="917"/>
      <c r="F220" s="917"/>
      <c r="G220" s="917"/>
      <c r="H220" s="917"/>
      <c r="I220" s="917"/>
      <c r="J220" s="917"/>
      <c r="K220" s="917"/>
      <c r="M220" s="916"/>
      <c r="N220" s="230"/>
      <c r="O220" s="384"/>
      <c r="P220" s="1837"/>
      <c r="Q220" s="1795"/>
      <c r="R220" s="1814"/>
      <c r="S220" s="1814"/>
      <c r="T220" s="1814"/>
      <c r="U220" s="1814"/>
      <c r="V220" s="1814"/>
      <c r="W220" s="1814"/>
      <c r="X220" s="1814"/>
      <c r="Y220" s="1814"/>
      <c r="Z220" s="1814"/>
      <c r="AA220" s="1814"/>
      <c r="AB220" s="1814"/>
      <c r="AC220" s="1813"/>
      <c r="AD220" s="1888"/>
      <c r="AE220" s="1891"/>
      <c r="AF220" s="1854"/>
      <c r="AG220" s="1818"/>
      <c r="AH220" s="1818"/>
      <c r="AI220" s="1795"/>
    </row>
    <row r="221" spans="1:35" s="745" customFormat="1" ht="14">
      <c r="A221" s="917" t="s">
        <v>5813</v>
      </c>
      <c r="B221" s="230" t="s">
        <v>8449</v>
      </c>
      <c r="C221" s="1199" t="s">
        <v>8576</v>
      </c>
      <c r="D221" s="917" t="s">
        <v>7890</v>
      </c>
      <c r="E221" s="917" t="s">
        <v>5821</v>
      </c>
      <c r="F221" s="917" t="s">
        <v>5846</v>
      </c>
      <c r="G221" s="917" t="s">
        <v>5847</v>
      </c>
      <c r="H221" s="917" t="s">
        <v>5848</v>
      </c>
      <c r="I221" s="917" t="s">
        <v>5849</v>
      </c>
      <c r="J221" s="917" t="s">
        <v>5850</v>
      </c>
      <c r="K221" s="917" t="s">
        <v>5851</v>
      </c>
      <c r="M221" s="916" t="s">
        <v>5843</v>
      </c>
      <c r="N221" s="1746" t="s">
        <v>5844</v>
      </c>
      <c r="O221" s="384"/>
      <c r="P221" s="1837">
        <v>0</v>
      </c>
      <c r="Q221" s="1795"/>
      <c r="R221" s="1814">
        <f>IFERROR(VLOOKUP(A221,'III P'!$F$13:$M$999998,8,FALSE),0)</f>
        <v>0</v>
      </c>
      <c r="S221" s="1814">
        <f>IFERROR(VLOOKUP(B221,'III P'!$F$13:$M$999998,8,FALSE),0)</f>
        <v>0</v>
      </c>
      <c r="T221" s="1814">
        <f>IFERROR(VLOOKUP(C221,'III P'!$F$13:$M$999998,8,FALSE),0)</f>
        <v>0</v>
      </c>
      <c r="U221" s="1814">
        <f>IFERROR(VLOOKUP(D221,'III P'!$F$13:$M$999998,8,FALSE),0)</f>
        <v>0</v>
      </c>
      <c r="V221" s="1814">
        <f>IFERROR(VLOOKUP(E221,'III P'!$F$13:$M$999998,8,FALSE),0)</f>
        <v>0</v>
      </c>
      <c r="W221" s="1814">
        <f>IFERROR(VLOOKUP(F221,'III P'!$F$13:$M$999998,8,FALSE),0)</f>
        <v>0</v>
      </c>
      <c r="X221" s="1814">
        <f>IFERROR(VLOOKUP(G221,'III P'!$F$13:$M$999998,8,FALSE),0)</f>
        <v>0</v>
      </c>
      <c r="Y221" s="1814">
        <f>IFERROR(VLOOKUP(H221,'III P'!$F$13:$M$999998,8,FALSE),0)</f>
        <v>0</v>
      </c>
      <c r="Z221" s="1814">
        <f>IFERROR(VLOOKUP(I221,'III P'!$F$13:$M$999998,8,FALSE),0)</f>
        <v>0</v>
      </c>
      <c r="AA221" s="1814">
        <f>IFERROR(VLOOKUP(J221,'III P'!$F$13:$M$999998,8,FALSE),0)</f>
        <v>0</v>
      </c>
      <c r="AB221" s="1814">
        <f>IFERROR(VLOOKUP(K221,'III P'!$F$13:$M$999998,8,FALSE),0)</f>
        <v>0</v>
      </c>
      <c r="AC221" s="1813">
        <f t="shared" ref="AC221:AC268" si="31">SUM(R221:AB221)</f>
        <v>0</v>
      </c>
      <c r="AD221" s="1888"/>
      <c r="AE221" s="1891"/>
      <c r="AF221" s="1854"/>
      <c r="AH221" s="1818"/>
      <c r="AI221" s="1795"/>
    </row>
    <row r="222" spans="1:35" s="745" customFormat="1" ht="14">
      <c r="A222" s="917" t="s">
        <v>5814</v>
      </c>
      <c r="B222" s="230" t="s">
        <v>8450</v>
      </c>
      <c r="C222" s="1199" t="s">
        <v>8577</v>
      </c>
      <c r="D222" s="917" t="s">
        <v>7889</v>
      </c>
      <c r="E222" s="917" t="s">
        <v>5852</v>
      </c>
      <c r="F222" s="917" t="s">
        <v>5853</v>
      </c>
      <c r="G222" s="917" t="s">
        <v>5854</v>
      </c>
      <c r="H222" s="917" t="s">
        <v>5855</v>
      </c>
      <c r="I222" s="917" t="s">
        <v>5856</v>
      </c>
      <c r="J222" s="917" t="s">
        <v>5857</v>
      </c>
      <c r="K222" s="917" t="s">
        <v>5858</v>
      </c>
      <c r="M222" s="916" t="s">
        <v>5842</v>
      </c>
      <c r="N222" s="1746" t="s">
        <v>5845</v>
      </c>
      <c r="O222" s="384"/>
      <c r="P222" s="1837">
        <v>0</v>
      </c>
      <c r="Q222" s="1795"/>
      <c r="R222" s="1814">
        <f>IFERROR(VLOOKUP(A222,'III P'!$F$13:$M$999998,8,FALSE),0)</f>
        <v>0</v>
      </c>
      <c r="S222" s="1814">
        <f>IFERROR(VLOOKUP(B222,'III P'!$F$13:$M$999998,8,FALSE),0)</f>
        <v>0</v>
      </c>
      <c r="T222" s="1814">
        <f>IFERROR(VLOOKUP(C222,'III P'!$F$13:$M$999998,8,FALSE),0)</f>
        <v>0</v>
      </c>
      <c r="U222" s="1814">
        <f>IFERROR(VLOOKUP(D222,'III P'!$F$13:$M$999998,8,FALSE),0)</f>
        <v>0</v>
      </c>
      <c r="V222" s="1814">
        <f>IFERROR(VLOOKUP(E222,'III P'!$F$13:$M$999998,8,FALSE),0)</f>
        <v>0</v>
      </c>
      <c r="W222" s="1814">
        <f>IFERROR(VLOOKUP(F222,'III P'!$F$13:$M$999998,8,FALSE),0)</f>
        <v>0</v>
      </c>
      <c r="X222" s="1814">
        <f>IFERROR(VLOOKUP(G222,'III P'!$F$13:$M$999998,8,FALSE),0)</f>
        <v>0</v>
      </c>
      <c r="Y222" s="1814">
        <f>IFERROR(VLOOKUP(H222,'III P'!$F$13:$M$999998,8,FALSE),0)</f>
        <v>0</v>
      </c>
      <c r="Z222" s="1814">
        <f>IFERROR(VLOOKUP(I222,'III P'!$F$13:$M$999998,8,FALSE),0)</f>
        <v>0</v>
      </c>
      <c r="AA222" s="1814">
        <f>IFERROR(VLOOKUP(J222,'III P'!$F$13:$M$999998,8,FALSE),0)</f>
        <v>0</v>
      </c>
      <c r="AB222" s="1814">
        <f>IFERROR(VLOOKUP(K222,'III P'!$F$13:$M$999998,8,FALSE),0)</f>
        <v>0</v>
      </c>
      <c r="AC222" s="1813">
        <f t="shared" si="31"/>
        <v>0</v>
      </c>
      <c r="AD222" s="1888"/>
      <c r="AE222" s="1891"/>
      <c r="AF222" s="1854"/>
      <c r="AH222" s="1818"/>
      <c r="AI222" s="1795"/>
    </row>
    <row r="223" spans="1:35" s="745" customFormat="1" ht="14">
      <c r="A223" s="921" t="s">
        <v>8118</v>
      </c>
      <c r="B223" s="727" t="s">
        <v>8212</v>
      </c>
      <c r="C223" s="727" t="s">
        <v>8304</v>
      </c>
      <c r="D223" s="921" t="s">
        <v>8688</v>
      </c>
      <c r="E223" s="921" t="s">
        <v>8323</v>
      </c>
      <c r="F223" s="921" t="s">
        <v>8331</v>
      </c>
      <c r="G223" s="921" t="s">
        <v>8689</v>
      </c>
      <c r="H223" s="921" t="s">
        <v>8690</v>
      </c>
      <c r="I223" s="921" t="s">
        <v>8691</v>
      </c>
      <c r="J223" s="921" t="s">
        <v>8353</v>
      </c>
      <c r="K223" s="921" t="s">
        <v>8692</v>
      </c>
      <c r="M223" s="916" t="s">
        <v>8693</v>
      </c>
      <c r="N223" s="1746" t="s">
        <v>7946</v>
      </c>
      <c r="O223" s="384"/>
      <c r="P223" s="1837">
        <v>0</v>
      </c>
      <c r="Q223" s="1795"/>
      <c r="R223" s="1814">
        <f>IFERROR(VLOOKUP(A223,'III P'!$F$13:$M$999998,8,FALSE),0)</f>
        <v>0</v>
      </c>
      <c r="S223" s="1814">
        <f>IFERROR(VLOOKUP(B223,'III P'!$F$13:$M$999998,8,FALSE),0)</f>
        <v>0</v>
      </c>
      <c r="T223" s="1814">
        <f>IFERROR(VLOOKUP(C223,'III P'!$F$13:$M$999998,8,FALSE),0)</f>
        <v>0</v>
      </c>
      <c r="U223" s="1814">
        <f>IFERROR(VLOOKUP(D223,'III P'!$F$13:$M$999998,8,FALSE),0)</f>
        <v>0</v>
      </c>
      <c r="V223" s="1814">
        <f>IFERROR(VLOOKUP(E223,'III P'!$F$13:$M$999998,8,FALSE),0)</f>
        <v>0</v>
      </c>
      <c r="W223" s="1814">
        <f>IFERROR(VLOOKUP(F223,'III P'!$F$13:$M$999998,8,FALSE),0)</f>
        <v>0</v>
      </c>
      <c r="X223" s="1814">
        <f>IFERROR(VLOOKUP(G223,'III P'!$F$13:$M$999998,8,FALSE),0)</f>
        <v>0</v>
      </c>
      <c r="Y223" s="1814">
        <f>IFERROR(VLOOKUP(H223,'III P'!$F$13:$M$999998,8,FALSE),0)</f>
        <v>0</v>
      </c>
      <c r="Z223" s="1814">
        <f>IFERROR(VLOOKUP(I223,'III P'!$F$13:$M$999998,8,FALSE),0)</f>
        <v>0</v>
      </c>
      <c r="AA223" s="1814">
        <f>IFERROR(VLOOKUP(J223,'III P'!$F$13:$M$999998,8,FALSE),0)</f>
        <v>0</v>
      </c>
      <c r="AB223" s="1814">
        <f>IFERROR(VLOOKUP(K223,'III P'!$F$13:$M$999998,8,FALSE),0)</f>
        <v>0</v>
      </c>
      <c r="AC223" s="1813">
        <f t="shared" si="31"/>
        <v>0</v>
      </c>
      <c r="AD223" s="1888"/>
      <c r="AE223" s="1891"/>
      <c r="AF223" s="1854"/>
      <c r="AH223" s="1818"/>
      <c r="AI223" s="1795"/>
    </row>
    <row r="224" spans="1:35" s="745" customFormat="1">
      <c r="A224" s="917" t="s">
        <v>5382</v>
      </c>
      <c r="B224" s="230" t="s">
        <v>8451</v>
      </c>
      <c r="C224" s="1199" t="s">
        <v>8578</v>
      </c>
      <c r="D224" s="917" t="s">
        <v>5383</v>
      </c>
      <c r="E224" s="917" t="s">
        <v>5384</v>
      </c>
      <c r="F224" s="917" t="s">
        <v>5385</v>
      </c>
      <c r="G224" s="917" t="s">
        <v>5386</v>
      </c>
      <c r="H224" s="917" t="s">
        <v>5387</v>
      </c>
      <c r="I224" s="917" t="s">
        <v>5388</v>
      </c>
      <c r="J224" s="917" t="s">
        <v>5342</v>
      </c>
      <c r="K224" s="917" t="s">
        <v>5390</v>
      </c>
      <c r="M224" s="916" t="s">
        <v>5380</v>
      </c>
      <c r="N224" s="230" t="s">
        <v>5381</v>
      </c>
      <c r="O224" s="384"/>
      <c r="P224" s="1837">
        <v>0</v>
      </c>
      <c r="Q224" s="1795"/>
      <c r="R224" s="1814">
        <f>IFERROR(VLOOKUP(A224,'III P'!$F$13:$M$999998,8,FALSE),0)</f>
        <v>0</v>
      </c>
      <c r="S224" s="1814">
        <f>IFERROR(VLOOKUP(B224,'III P'!$F$13:$M$999998,8,FALSE),0)</f>
        <v>0</v>
      </c>
      <c r="T224" s="1814">
        <f>IFERROR(VLOOKUP(C224,'III P'!$F$13:$M$999998,8,FALSE),0)</f>
        <v>0</v>
      </c>
      <c r="U224" s="1814">
        <f>IFERROR(VLOOKUP(D224,'III P'!$F$13:$M$999998,8,FALSE),0)</f>
        <v>0</v>
      </c>
      <c r="V224" s="1814">
        <f>IFERROR(VLOOKUP(E224,'III P'!$F$13:$M$999998,8,FALSE),0)</f>
        <v>0</v>
      </c>
      <c r="W224" s="1814">
        <f>IFERROR(VLOOKUP(F224,'III P'!$F$13:$M$999998,8,FALSE),0)</f>
        <v>0</v>
      </c>
      <c r="X224" s="1814">
        <f>IFERROR(VLOOKUP(G224,'III P'!$F$13:$M$999998,8,FALSE),0)</f>
        <v>0</v>
      </c>
      <c r="Y224" s="1814">
        <f>IFERROR(VLOOKUP(H224,'III P'!$F$13:$M$999998,8,FALSE),0)</f>
        <v>0</v>
      </c>
      <c r="Z224" s="1814">
        <f>IFERROR(VLOOKUP(I224,'III P'!$F$13:$M$999998,8,FALSE),0)</f>
        <v>0</v>
      </c>
      <c r="AA224" s="1814">
        <f>IFERROR(VLOOKUP(J224,'III P'!$F$13:$M$999998,8,FALSE),0)</f>
        <v>0</v>
      </c>
      <c r="AB224" s="1814">
        <f>IFERROR(VLOOKUP(K224,'III P'!$F$13:$M$999998,8,FALSE),0)</f>
        <v>0</v>
      </c>
      <c r="AC224" s="1813">
        <f t="shared" si="31"/>
        <v>0</v>
      </c>
      <c r="AD224" s="1888"/>
      <c r="AE224" s="1891">
        <f>AC224-(((P224*$AE$9)/12)*$AE$10)</f>
        <v>0</v>
      </c>
      <c r="AF224" s="1854">
        <f>IF(AC224=AE224,0,AE224/AC224)</f>
        <v>0</v>
      </c>
      <c r="AH224" s="1818"/>
      <c r="AI224" s="1795"/>
    </row>
    <row r="225" spans="1:35" s="745" customFormat="1">
      <c r="A225" s="917" t="s">
        <v>5925</v>
      </c>
      <c r="B225" s="230" t="s">
        <v>8452</v>
      </c>
      <c r="C225" s="1199" t="s">
        <v>8579</v>
      </c>
      <c r="D225" s="917" t="s">
        <v>5926</v>
      </c>
      <c r="E225" s="917" t="s">
        <v>5927</v>
      </c>
      <c r="F225" s="917" t="s">
        <v>5928</v>
      </c>
      <c r="G225" s="917" t="s">
        <v>5929</v>
      </c>
      <c r="H225" s="917" t="s">
        <v>5930</v>
      </c>
      <c r="I225" s="917" t="s">
        <v>5931</v>
      </c>
      <c r="J225" s="917" t="s">
        <v>5838</v>
      </c>
      <c r="K225" s="917" t="s">
        <v>5932</v>
      </c>
      <c r="M225" s="916" t="s">
        <v>5933</v>
      </c>
      <c r="N225" s="230" t="s">
        <v>7893</v>
      </c>
      <c r="O225" s="384"/>
      <c r="P225" s="1837">
        <v>0</v>
      </c>
      <c r="Q225" s="1795"/>
      <c r="R225" s="1814">
        <f>IFERROR(VLOOKUP(A225,'III P'!$F$13:$M$999998,8,FALSE),0)</f>
        <v>0</v>
      </c>
      <c r="S225" s="1814">
        <f>IFERROR(VLOOKUP(B225,'III P'!$F$13:$M$999998,8,FALSE),0)</f>
        <v>0</v>
      </c>
      <c r="T225" s="1814">
        <f>IFERROR(VLOOKUP(C225,'III P'!$F$13:$M$999998,8,FALSE),0)</f>
        <v>0</v>
      </c>
      <c r="U225" s="1814">
        <f>IFERROR(VLOOKUP(D225,'III P'!$F$13:$M$999998,8,FALSE),0)</f>
        <v>0</v>
      </c>
      <c r="V225" s="1814">
        <f>IFERROR(VLOOKUP(E225,'III P'!$F$13:$M$999998,8,FALSE),0)</f>
        <v>0</v>
      </c>
      <c r="W225" s="1814">
        <f>IFERROR(VLOOKUP(F225,'III P'!$F$13:$M$999998,8,FALSE),0)</f>
        <v>0</v>
      </c>
      <c r="X225" s="1814">
        <f>IFERROR(VLOOKUP(G225,'III P'!$F$13:$M$999998,8,FALSE),0)</f>
        <v>0</v>
      </c>
      <c r="Y225" s="1814">
        <f>IFERROR(VLOOKUP(H225,'III P'!$F$13:$M$999998,8,FALSE),0)</f>
        <v>0</v>
      </c>
      <c r="Z225" s="1814">
        <f>IFERROR(VLOOKUP(I225,'III P'!$F$13:$M$999998,8,FALSE),0)</f>
        <v>0</v>
      </c>
      <c r="AA225" s="1814">
        <f>IFERROR(VLOOKUP(J225,'III P'!$F$13:$M$999998,8,FALSE),0)</f>
        <v>0</v>
      </c>
      <c r="AB225" s="1814">
        <f>IFERROR(VLOOKUP(K225,'III P'!$F$13:$M$999998,8,FALSE),0)</f>
        <v>0</v>
      </c>
      <c r="AC225" s="1813">
        <f t="shared" si="31"/>
        <v>0</v>
      </c>
      <c r="AD225" s="1888"/>
      <c r="AE225" s="1891">
        <f>AC225-(((P225*$AE$9)/12)*$AE$10)</f>
        <v>0</v>
      </c>
      <c r="AF225" s="1854">
        <f>IF(AC225=AE225,0,AE225/AC225)</f>
        <v>0</v>
      </c>
      <c r="AH225" s="1818"/>
      <c r="AI225" s="1795"/>
    </row>
    <row r="226" spans="1:35" s="745" customFormat="1">
      <c r="A226" s="921" t="s">
        <v>8645</v>
      </c>
      <c r="B226" s="727" t="s">
        <v>8646</v>
      </c>
      <c r="C226" s="727" t="s">
        <v>8647</v>
      </c>
      <c r="D226" s="921" t="s">
        <v>8313</v>
      </c>
      <c r="E226" s="921" t="s">
        <v>8648</v>
      </c>
      <c r="F226" s="921" t="s">
        <v>8649</v>
      </c>
      <c r="G226" s="921" t="s">
        <v>8650</v>
      </c>
      <c r="H226" s="921" t="s">
        <v>8651</v>
      </c>
      <c r="I226" s="921" t="s">
        <v>8652</v>
      </c>
      <c r="J226" s="921" t="s">
        <v>8354</v>
      </c>
      <c r="K226" s="921" t="s">
        <v>8653</v>
      </c>
      <c r="M226" s="916" t="s">
        <v>8654</v>
      </c>
      <c r="N226" s="230" t="s">
        <v>7951</v>
      </c>
      <c r="O226" s="384"/>
      <c r="P226" s="1837">
        <v>7500</v>
      </c>
      <c r="Q226" s="1795"/>
      <c r="R226" s="1814">
        <f>IFERROR(VLOOKUP(A226,'III P'!$F$13:$M$999998,8,FALSE),0)</f>
        <v>0</v>
      </c>
      <c r="S226" s="1814">
        <f>IFERROR(VLOOKUP(B226,'III P'!$F$13:$M$999998,8,FALSE),0)</f>
        <v>0</v>
      </c>
      <c r="T226" s="1814">
        <f>IFERROR(VLOOKUP(C226,'III P'!$F$13:$M$999998,8,FALSE),0)</f>
        <v>0</v>
      </c>
      <c r="U226" s="1814">
        <f>IFERROR(VLOOKUP(D226,'III P'!$F$13:$M$999998,8,FALSE),0)</f>
        <v>0</v>
      </c>
      <c r="V226" s="1814">
        <f>IFERROR(VLOOKUP(E226,'III P'!$F$13:$M$999998,8,FALSE),0)</f>
        <v>0</v>
      </c>
      <c r="W226" s="1814">
        <f>IFERROR(VLOOKUP(F226,'III P'!$F$13:$M$999998,8,FALSE),0)</f>
        <v>0</v>
      </c>
      <c r="X226" s="1814">
        <f>IFERROR(VLOOKUP(G226,'III P'!$F$13:$M$999998,8,FALSE),0)</f>
        <v>0</v>
      </c>
      <c r="Y226" s="1814">
        <f>IFERROR(VLOOKUP(H226,'III P'!$F$13:$M$999998,8,FALSE),0)</f>
        <v>0</v>
      </c>
      <c r="Z226" s="1814">
        <f>IFERROR(VLOOKUP(I226,'III P'!$F$13:$M$999998,8,FALSE),0)</f>
        <v>0</v>
      </c>
      <c r="AA226" s="1814">
        <f>IFERROR(VLOOKUP(J226,'III P'!$F$13:$M$999998,8,FALSE),0)</f>
        <v>0</v>
      </c>
      <c r="AB226" s="1814">
        <f>IFERROR(VLOOKUP(K226,'III P'!$F$13:$M$999998,8,FALSE),0)</f>
        <v>0</v>
      </c>
      <c r="AC226" s="1813">
        <f t="shared" si="31"/>
        <v>0</v>
      </c>
      <c r="AD226" s="1888"/>
      <c r="AE226" s="1891">
        <f>AC226-(((P226*$AE$9)/12)*$AE$10)</f>
        <v>-6250</v>
      </c>
      <c r="AF226" s="1854" t="e">
        <f>IF(AC226=AE226,0,AE226/AC226)</f>
        <v>#DIV/0!</v>
      </c>
      <c r="AH226" s="1818"/>
      <c r="AI226" s="1795"/>
    </row>
    <row r="227" spans="1:35" s="745" customFormat="1">
      <c r="A227" s="917" t="s">
        <v>5815</v>
      </c>
      <c r="B227" s="230" t="s">
        <v>8453</v>
      </c>
      <c r="C227" s="1199" t="s">
        <v>8580</v>
      </c>
      <c r="D227" s="917" t="s">
        <v>5818</v>
      </c>
      <c r="E227" s="917" t="s">
        <v>5822</v>
      </c>
      <c r="F227" s="917" t="s">
        <v>5826</v>
      </c>
      <c r="G227" s="917" t="s">
        <v>5859</v>
      </c>
      <c r="H227" s="917" t="s">
        <v>5860</v>
      </c>
      <c r="I227" s="917" t="s">
        <v>5861</v>
      </c>
      <c r="J227" s="917" t="s">
        <v>5862</v>
      </c>
      <c r="K227" s="917" t="s">
        <v>5830</v>
      </c>
      <c r="M227" s="916" t="s">
        <v>5863</v>
      </c>
      <c r="N227" s="230" t="s">
        <v>424</v>
      </c>
      <c r="O227" s="384"/>
      <c r="P227" s="1837">
        <v>0</v>
      </c>
      <c r="Q227" s="1795"/>
      <c r="R227" s="1814">
        <f>IFERROR(VLOOKUP(A227,'III P'!$F$13:$M$999998,8,FALSE),0)</f>
        <v>0</v>
      </c>
      <c r="S227" s="1814">
        <f>IFERROR(VLOOKUP(B227,'III P'!$F$13:$M$999998,8,FALSE),0)</f>
        <v>0</v>
      </c>
      <c r="T227" s="1814">
        <f>IFERROR(VLOOKUP(C227,'III P'!$F$13:$M$999998,8,FALSE),0)</f>
        <v>0</v>
      </c>
      <c r="U227" s="1814">
        <f>IFERROR(VLOOKUP(D227,'III P'!$F$13:$M$999998,8,FALSE),0)</f>
        <v>0</v>
      </c>
      <c r="V227" s="1814">
        <f>IFERROR(VLOOKUP(E227,'III P'!$F$13:$M$999998,8,FALSE),0)</f>
        <v>0</v>
      </c>
      <c r="W227" s="1814">
        <f>IFERROR(VLOOKUP(F227,'III P'!$F$13:$M$999998,8,FALSE),0)</f>
        <v>0</v>
      </c>
      <c r="X227" s="1814">
        <f>IFERROR(VLOOKUP(G227,'III P'!$F$13:$M$999998,8,FALSE),0)</f>
        <v>0</v>
      </c>
      <c r="Y227" s="1814">
        <f>IFERROR(VLOOKUP(H227,'III P'!$F$13:$M$999998,8,FALSE),0)</f>
        <v>0</v>
      </c>
      <c r="Z227" s="1814">
        <f>IFERROR(VLOOKUP(I227,'III P'!$F$13:$M$999998,8,FALSE),0)</f>
        <v>0</v>
      </c>
      <c r="AA227" s="1814">
        <f>IFERROR(VLOOKUP(J227,'III P'!$F$13:$M$999998,8,FALSE),0)</f>
        <v>0</v>
      </c>
      <c r="AB227" s="1814">
        <f>IFERROR(VLOOKUP(K227,'III P'!$F$13:$M$999998,8,FALSE),0)</f>
        <v>0</v>
      </c>
      <c r="AC227" s="1813">
        <f t="shared" si="31"/>
        <v>0</v>
      </c>
      <c r="AD227" s="1888"/>
      <c r="AE227" s="1891"/>
      <c r="AF227" s="1854"/>
      <c r="AH227" s="1818"/>
      <c r="AI227" s="1795"/>
    </row>
    <row r="228" spans="1:35" s="745" customFormat="1">
      <c r="A228" s="917" t="s">
        <v>4927</v>
      </c>
      <c r="B228" s="230" t="s">
        <v>8454</v>
      </c>
      <c r="C228" s="1199" t="s">
        <v>8581</v>
      </c>
      <c r="D228" s="917" t="s">
        <v>5045</v>
      </c>
      <c r="E228" s="917" t="s">
        <v>5122</v>
      </c>
      <c r="F228" s="917" t="s">
        <v>4931</v>
      </c>
      <c r="G228" s="917" t="s">
        <v>5026</v>
      </c>
      <c r="H228" s="917" t="s">
        <v>4932</v>
      </c>
      <c r="I228" s="917" t="s">
        <v>5080</v>
      </c>
      <c r="J228" s="917" t="s">
        <v>5086</v>
      </c>
      <c r="K228" s="917" t="s">
        <v>5092</v>
      </c>
      <c r="M228" s="916" t="s">
        <v>4937</v>
      </c>
      <c r="N228" s="230" t="s">
        <v>427</v>
      </c>
      <c r="O228" s="384"/>
      <c r="P228" s="1837">
        <v>0</v>
      </c>
      <c r="Q228" s="1795"/>
      <c r="R228" s="1814">
        <f>IFERROR(VLOOKUP(A228,'III P'!$F$13:$M$999998,8,FALSE),0)</f>
        <v>0</v>
      </c>
      <c r="S228" s="1814">
        <f>IFERROR(VLOOKUP(B228,'III P'!$F$13:$M$999998,8,FALSE),0)</f>
        <v>0</v>
      </c>
      <c r="T228" s="1814">
        <f>IFERROR(VLOOKUP(C228,'III P'!$F$13:$M$999998,8,FALSE),0)</f>
        <v>0</v>
      </c>
      <c r="U228" s="1814">
        <f>IFERROR(VLOOKUP(D228,'III P'!$F$13:$M$999998,8,FALSE),0)</f>
        <v>0</v>
      </c>
      <c r="V228" s="1814">
        <f>IFERROR(VLOOKUP(E228,'III P'!$F$13:$M$999998,8,FALSE),0)</f>
        <v>0</v>
      </c>
      <c r="W228" s="1814">
        <f>IFERROR(VLOOKUP(F228,'III P'!$F$13:$M$999998,8,FALSE),0)</f>
        <v>0</v>
      </c>
      <c r="X228" s="1814">
        <f>IFERROR(VLOOKUP(G228,'III P'!$F$13:$M$999998,8,FALSE),0)</f>
        <v>0</v>
      </c>
      <c r="Y228" s="1814">
        <f>IFERROR(VLOOKUP(H228,'III P'!$F$13:$M$999998,8,FALSE),0)</f>
        <v>0</v>
      </c>
      <c r="Z228" s="1814">
        <f>IFERROR(VLOOKUP(I228,'III P'!$F$13:$M$999998,8,FALSE),0)</f>
        <v>0</v>
      </c>
      <c r="AA228" s="1814">
        <f>IFERROR(VLOOKUP(J228,'III P'!$F$13:$M$999998,8,FALSE),0)</f>
        <v>0</v>
      </c>
      <c r="AB228" s="1814">
        <f>IFERROR(VLOOKUP(K228,'III P'!$F$13:$M$999998,8,FALSE),0)</f>
        <v>0</v>
      </c>
      <c r="AC228" s="1813">
        <f t="shared" si="31"/>
        <v>0</v>
      </c>
      <c r="AD228" s="1888"/>
      <c r="AE228" s="1891">
        <f>AC228-(((P228*$AE$9)/12)*$AE$10)</f>
        <v>0</v>
      </c>
      <c r="AF228" s="1854">
        <f t="shared" ref="AF228:AF269" si="32">IF(AC228=AE228,0,AE228/AC228)</f>
        <v>0</v>
      </c>
      <c r="AH228" s="1818"/>
      <c r="AI228" s="1795"/>
    </row>
    <row r="229" spans="1:35" s="745" customFormat="1">
      <c r="A229" s="917" t="s">
        <v>5816</v>
      </c>
      <c r="B229" s="230" t="s">
        <v>8455</v>
      </c>
      <c r="C229" s="1199" t="s">
        <v>8582</v>
      </c>
      <c r="D229" s="917" t="s">
        <v>5819</v>
      </c>
      <c r="E229" s="917" t="s">
        <v>5823</v>
      </c>
      <c r="F229" s="917" t="s">
        <v>5864</v>
      </c>
      <c r="G229" s="917" t="s">
        <v>5865</v>
      </c>
      <c r="H229" s="917" t="s">
        <v>7880</v>
      </c>
      <c r="I229" s="917" t="s">
        <v>5866</v>
      </c>
      <c r="J229" s="917" t="s">
        <v>5867</v>
      </c>
      <c r="K229" s="917" t="s">
        <v>5868</v>
      </c>
      <c r="M229" s="916" t="s">
        <v>7881</v>
      </c>
      <c r="N229" s="230" t="s">
        <v>7879</v>
      </c>
      <c r="O229" s="384"/>
      <c r="P229" s="1837">
        <v>0</v>
      </c>
      <c r="Q229" s="1795"/>
      <c r="R229" s="1814">
        <f>IFERROR(VLOOKUP(A229,'III P'!$F$13:$M$999998,8,FALSE),0)</f>
        <v>0</v>
      </c>
      <c r="S229" s="1814">
        <f>IFERROR(VLOOKUP(B229,'III P'!$F$13:$M$999998,8,FALSE),0)</f>
        <v>0</v>
      </c>
      <c r="T229" s="1814">
        <f>IFERROR(VLOOKUP(C229,'III P'!$F$13:$M$999998,8,FALSE),0)</f>
        <v>0</v>
      </c>
      <c r="U229" s="1814">
        <f>IFERROR(VLOOKUP(D229,'III P'!$F$13:$M$999998,8,FALSE),0)</f>
        <v>0</v>
      </c>
      <c r="V229" s="1814">
        <f>IFERROR(VLOOKUP(E229,'III P'!$F$13:$M$999998,8,FALSE),0)</f>
        <v>0</v>
      </c>
      <c r="W229" s="1814">
        <f>IFERROR(VLOOKUP(F229,'III P'!$F$13:$M$999998,8,FALSE),0)</f>
        <v>0</v>
      </c>
      <c r="X229" s="1814">
        <f>IFERROR(VLOOKUP(G229,'III P'!$F$13:$M$999998,8,FALSE),0)</f>
        <v>0</v>
      </c>
      <c r="Y229" s="1814">
        <f>IFERROR(VLOOKUP(H229,'III P'!$F$13:$M$999998,8,FALSE),0)</f>
        <v>0</v>
      </c>
      <c r="Z229" s="1814">
        <f>IFERROR(VLOOKUP(I229,'III P'!$F$13:$M$999998,8,FALSE),0)</f>
        <v>0</v>
      </c>
      <c r="AA229" s="1814">
        <f>IFERROR(VLOOKUP(J229,'III P'!$F$13:$M$999998,8,FALSE),0)</f>
        <v>0</v>
      </c>
      <c r="AB229" s="1814">
        <f>IFERROR(VLOOKUP(K229,'III P'!$F$13:$M$999998,8,FALSE),0)</f>
        <v>0</v>
      </c>
      <c r="AC229" s="1813">
        <f t="shared" si="31"/>
        <v>0</v>
      </c>
      <c r="AD229" s="1888"/>
      <c r="AE229" s="1891"/>
      <c r="AF229" s="1854"/>
      <c r="AH229" s="1818"/>
      <c r="AI229" s="1795"/>
    </row>
    <row r="230" spans="1:35" s="745" customFormat="1">
      <c r="A230" s="937" t="s">
        <v>4332</v>
      </c>
      <c r="B230" s="230" t="s">
        <v>8456</v>
      </c>
      <c r="C230" s="1199" t="s">
        <v>8583</v>
      </c>
      <c r="D230" s="937" t="s">
        <v>4380</v>
      </c>
      <c r="E230" s="937" t="s">
        <v>4388</v>
      </c>
      <c r="F230" s="937" t="s">
        <v>4389</v>
      </c>
      <c r="G230" s="937" t="s">
        <v>4402</v>
      </c>
      <c r="H230" s="957" t="s">
        <v>3264</v>
      </c>
      <c r="I230" s="956" t="s">
        <v>4412</v>
      </c>
      <c r="J230" s="958" t="s">
        <v>4390</v>
      </c>
      <c r="K230" s="958" t="s">
        <v>4431</v>
      </c>
      <c r="M230" s="948" t="s">
        <v>3308</v>
      </c>
      <c r="N230" s="915" t="s">
        <v>3717</v>
      </c>
      <c r="O230" s="384"/>
      <c r="P230" s="1837">
        <v>0</v>
      </c>
      <c r="Q230" s="1795"/>
      <c r="R230" s="1814">
        <f>IFERROR(VLOOKUP(A230,'III P'!$F$13:$M$999998,8,FALSE),0)</f>
        <v>0</v>
      </c>
      <c r="S230" s="1814">
        <f>IFERROR(VLOOKUP(B230,'III P'!$F$13:$M$999998,8,FALSE),0)</f>
        <v>0</v>
      </c>
      <c r="T230" s="1814">
        <f>IFERROR(VLOOKUP(C230,'III P'!$F$13:$M$999998,8,FALSE),0)</f>
        <v>0</v>
      </c>
      <c r="U230" s="1814">
        <f>IFERROR(VLOOKUP(D230,'III P'!$F$13:$M$999998,8,FALSE),0)</f>
        <v>0</v>
      </c>
      <c r="V230" s="1814">
        <f>IFERROR(VLOOKUP(E230,'III P'!$F$13:$M$999998,8,FALSE),0)</f>
        <v>0</v>
      </c>
      <c r="W230" s="1814">
        <f>IFERROR(VLOOKUP(F230,'III P'!$F$13:$M$999998,8,FALSE),0)</f>
        <v>0</v>
      </c>
      <c r="X230" s="1814">
        <f>IFERROR(VLOOKUP(G230,'III P'!$F$13:$M$999998,8,FALSE),0)</f>
        <v>0</v>
      </c>
      <c r="Y230" s="1814">
        <f>IFERROR(VLOOKUP(H230,'III P'!$F$13:$M$999998,8,FALSE),0)</f>
        <v>0</v>
      </c>
      <c r="Z230" s="1814">
        <f>IFERROR(VLOOKUP(I230,'III P'!$F$13:$M$999998,8,FALSE),0)</f>
        <v>0</v>
      </c>
      <c r="AA230" s="1814">
        <f>IFERROR(VLOOKUP(J230,'III P'!$F$13:$M$999998,8,FALSE),0)</f>
        <v>0</v>
      </c>
      <c r="AB230" s="1814">
        <f>IFERROR(VLOOKUP(K230,'III P'!$F$13:$M$999998,8,FALSE),0)</f>
        <v>0</v>
      </c>
      <c r="AC230" s="1813">
        <f t="shared" si="31"/>
        <v>0</v>
      </c>
      <c r="AD230" s="1815"/>
      <c r="AE230" s="1819">
        <f t="shared" ref="AE230:AE238" si="33">AC230-(((P230*$AE$9)/12)*$AE$10)</f>
        <v>0</v>
      </c>
      <c r="AF230" s="1854">
        <f t="shared" si="32"/>
        <v>0</v>
      </c>
      <c r="AH230" s="1818"/>
      <c r="AI230" s="1795"/>
    </row>
    <row r="231" spans="1:35" s="745" customFormat="1">
      <c r="A231" s="941" t="s">
        <v>8702</v>
      </c>
      <c r="B231" s="727" t="s">
        <v>8703</v>
      </c>
      <c r="C231" s="727" t="s">
        <v>8704</v>
      </c>
      <c r="D231" s="941" t="s">
        <v>8705</v>
      </c>
      <c r="E231" s="941" t="s">
        <v>8324</v>
      </c>
      <c r="F231" s="941" t="s">
        <v>8332</v>
      </c>
      <c r="G231" s="941" t="s">
        <v>8706</v>
      </c>
      <c r="H231" s="957" t="s">
        <v>8707</v>
      </c>
      <c r="I231" s="956" t="s">
        <v>8708</v>
      </c>
      <c r="J231" s="956" t="s">
        <v>8709</v>
      </c>
      <c r="K231" s="956" t="s">
        <v>8710</v>
      </c>
      <c r="M231" s="948" t="s">
        <v>8711</v>
      </c>
      <c r="N231" s="915" t="s">
        <v>7953</v>
      </c>
      <c r="O231" s="384"/>
      <c r="P231" s="1837">
        <v>50094.49</v>
      </c>
      <c r="Q231" s="1795"/>
      <c r="R231" s="1814">
        <f>IFERROR(VLOOKUP(A231,'III P'!$F$13:$M$999998,8,FALSE),0)</f>
        <v>0</v>
      </c>
      <c r="S231" s="1814">
        <f>IFERROR(VLOOKUP(B231,'III P'!$F$13:$M$999998,8,FALSE),0)</f>
        <v>0</v>
      </c>
      <c r="T231" s="1814">
        <f>IFERROR(VLOOKUP(C231,'III P'!$F$13:$M$999998,8,FALSE),0)</f>
        <v>0</v>
      </c>
      <c r="U231" s="1814">
        <f>IFERROR(VLOOKUP(D231,'III P'!$F$13:$M$999998,8,FALSE),0)</f>
        <v>0</v>
      </c>
      <c r="V231" s="1814">
        <f>IFERROR(VLOOKUP(E231,'III P'!$F$13:$M$999998,8,FALSE),0)</f>
        <v>44967.25</v>
      </c>
      <c r="W231" s="1814">
        <f>IFERROR(VLOOKUP(F231,'III P'!$F$13:$M$999998,8,FALSE),0)</f>
        <v>28576.71</v>
      </c>
      <c r="X231" s="1814">
        <f>IFERROR(VLOOKUP(G231,'III P'!$F$13:$M$999998,8,FALSE),0)</f>
        <v>0</v>
      </c>
      <c r="Y231" s="1814">
        <f>IFERROR(VLOOKUP(H231,'III P'!$F$13:$M$999998,8,FALSE),0)</f>
        <v>0</v>
      </c>
      <c r="Z231" s="1814">
        <f>IFERROR(VLOOKUP(I231,'III P'!$F$13:$M$999998,8,FALSE),0)</f>
        <v>0</v>
      </c>
      <c r="AA231" s="1814">
        <f>IFERROR(VLOOKUP(J231,'III P'!$F$13:$M$999998,8,FALSE),0)</f>
        <v>0</v>
      </c>
      <c r="AB231" s="1814">
        <f>IFERROR(VLOOKUP(K231,'III P'!$F$13:$M$999998,8,FALSE),0)</f>
        <v>0</v>
      </c>
      <c r="AC231" s="1813">
        <f t="shared" si="31"/>
        <v>73543.959999999992</v>
      </c>
      <c r="AD231" s="1815"/>
      <c r="AE231" s="1819">
        <f t="shared" si="33"/>
        <v>31798.551666666659</v>
      </c>
      <c r="AF231" s="1854">
        <f t="shared" si="32"/>
        <v>0.43237475472719533</v>
      </c>
      <c r="AH231" s="1818"/>
      <c r="AI231" s="1795"/>
    </row>
    <row r="232" spans="1:35" s="745" customFormat="1">
      <c r="A232" s="941" t="s">
        <v>8120</v>
      </c>
      <c r="B232" s="727" t="s">
        <v>8626</v>
      </c>
      <c r="C232" s="727" t="s">
        <v>8627</v>
      </c>
      <c r="D232" s="941" t="s">
        <v>8314</v>
      </c>
      <c r="E232" s="941" t="s">
        <v>8325</v>
      </c>
      <c r="F232" s="941" t="s">
        <v>8333</v>
      </c>
      <c r="G232" s="941" t="s">
        <v>8628</v>
      </c>
      <c r="H232" s="957" t="s">
        <v>8629</v>
      </c>
      <c r="I232" s="956" t="s">
        <v>8630</v>
      </c>
      <c r="J232" s="956" t="s">
        <v>8355</v>
      </c>
      <c r="K232" s="956" t="s">
        <v>8631</v>
      </c>
      <c r="M232" s="948" t="s">
        <v>8632</v>
      </c>
      <c r="N232" s="915" t="s">
        <v>7942</v>
      </c>
      <c r="O232" s="384"/>
      <c r="P232" s="1837">
        <v>80962.600000000006</v>
      </c>
      <c r="Q232" s="1795"/>
      <c r="R232" s="1814">
        <f>IFERROR(VLOOKUP(A232,'III P'!$F$13:$M$999998,8,FALSE),0)</f>
        <v>0</v>
      </c>
      <c r="S232" s="1814">
        <f>IFERROR(VLOOKUP(B232,'III P'!$F$13:$M$999998,8,FALSE),0)</f>
        <v>0</v>
      </c>
      <c r="T232" s="1814">
        <f>IFERROR(VLOOKUP(C232,'III P'!$F$13:$M$999998,8,FALSE),0)</f>
        <v>0</v>
      </c>
      <c r="U232" s="1814">
        <f>IFERROR(VLOOKUP(D232,'III P'!$F$13:$M$999998,8,FALSE),0)</f>
        <v>0</v>
      </c>
      <c r="V232" s="1814">
        <f>IFERROR(VLOOKUP(E232,'III P'!$F$13:$M$999998,8,FALSE),0)</f>
        <v>0</v>
      </c>
      <c r="W232" s="1814">
        <f>IFERROR(VLOOKUP(F232,'III P'!$F$13:$M$999998,8,FALSE),0)</f>
        <v>0</v>
      </c>
      <c r="X232" s="1814">
        <f>IFERROR(VLOOKUP(G232,'III P'!$F$13:$M$999998,8,FALSE),0)</f>
        <v>0</v>
      </c>
      <c r="Y232" s="1814">
        <f>IFERROR(VLOOKUP(H232,'III P'!$F$13:$M$999998,8,FALSE),0)</f>
        <v>0</v>
      </c>
      <c r="Z232" s="1814">
        <f>IFERROR(VLOOKUP(I232,'III P'!$F$13:$M$999998,8,FALSE),0)</f>
        <v>0</v>
      </c>
      <c r="AA232" s="1814">
        <f>IFERROR(VLOOKUP(J232,'III P'!$F$13:$M$999998,8,FALSE),0)</f>
        <v>0</v>
      </c>
      <c r="AB232" s="1814">
        <f>IFERROR(VLOOKUP(K232,'III P'!$F$13:$M$999998,8,FALSE),0)</f>
        <v>0</v>
      </c>
      <c r="AC232" s="1813">
        <f t="shared" si="31"/>
        <v>0</v>
      </c>
      <c r="AD232" s="1815"/>
      <c r="AE232" s="1819">
        <f t="shared" si="33"/>
        <v>-67468.833333333343</v>
      </c>
      <c r="AF232" s="1854" t="e">
        <f t="shared" si="32"/>
        <v>#DIV/0!</v>
      </c>
      <c r="AH232" s="1818"/>
      <c r="AI232" s="1795"/>
    </row>
    <row r="233" spans="1:35" s="745" customFormat="1">
      <c r="A233" s="937" t="s">
        <v>5328</v>
      </c>
      <c r="B233" s="230" t="s">
        <v>8457</v>
      </c>
      <c r="C233" s="1199" t="s">
        <v>8584</v>
      </c>
      <c r="D233" s="937" t="s">
        <v>5354</v>
      </c>
      <c r="E233" s="937" t="s">
        <v>5355</v>
      </c>
      <c r="F233" s="937" t="s">
        <v>5356</v>
      </c>
      <c r="G233" s="937" t="s">
        <v>5357</v>
      </c>
      <c r="H233" s="957" t="s">
        <v>5828</v>
      </c>
      <c r="I233" s="956" t="s">
        <v>5358</v>
      </c>
      <c r="J233" s="958" t="s">
        <v>5359</v>
      </c>
      <c r="K233" s="958" t="s">
        <v>5360</v>
      </c>
      <c r="M233" s="948" t="s">
        <v>5352</v>
      </c>
      <c r="N233" s="915" t="s">
        <v>5353</v>
      </c>
      <c r="O233" s="384"/>
      <c r="P233" s="1837">
        <v>0</v>
      </c>
      <c r="Q233" s="1795"/>
      <c r="R233" s="1814">
        <f>IFERROR(VLOOKUP(A233,'III P'!$F$13:$M$999998,8,FALSE),0)</f>
        <v>0</v>
      </c>
      <c r="S233" s="1814">
        <f>IFERROR(VLOOKUP(B233,'III P'!$F$13:$M$999998,8,FALSE),0)</f>
        <v>0</v>
      </c>
      <c r="T233" s="1814">
        <f>IFERROR(VLOOKUP(C233,'III P'!$F$13:$M$999998,8,FALSE),0)</f>
        <v>0</v>
      </c>
      <c r="U233" s="1814">
        <f>IFERROR(VLOOKUP(D233,'III P'!$F$13:$M$999998,8,FALSE),0)</f>
        <v>0</v>
      </c>
      <c r="V233" s="1814">
        <f>IFERROR(VLOOKUP(E233,'III P'!$F$13:$M$999998,8,FALSE),0)</f>
        <v>0</v>
      </c>
      <c r="W233" s="1814">
        <f>IFERROR(VLOOKUP(F233,'III P'!$F$13:$M$999998,8,FALSE),0)</f>
        <v>0</v>
      </c>
      <c r="X233" s="1814">
        <f>IFERROR(VLOOKUP(G233,'III P'!$F$13:$M$999998,8,FALSE),0)</f>
        <v>0</v>
      </c>
      <c r="Y233" s="1814">
        <f>IFERROR(VLOOKUP(H233,'III P'!$F$13:$M$999998,8,FALSE),0)</f>
        <v>0</v>
      </c>
      <c r="Z233" s="1814">
        <f>IFERROR(VLOOKUP(I233,'III P'!$F$13:$M$999998,8,FALSE),0)</f>
        <v>0</v>
      </c>
      <c r="AA233" s="1814">
        <f>IFERROR(VLOOKUP(J233,'III P'!$F$13:$M$999998,8,FALSE),0)</f>
        <v>0</v>
      </c>
      <c r="AB233" s="1814">
        <f>IFERROR(VLOOKUP(K233,'III P'!$F$13:$M$999998,8,FALSE),0)</f>
        <v>0</v>
      </c>
      <c r="AC233" s="1813">
        <f t="shared" si="31"/>
        <v>0</v>
      </c>
      <c r="AD233" s="1815"/>
      <c r="AE233" s="1819">
        <f t="shared" si="33"/>
        <v>0</v>
      </c>
      <c r="AF233" s="1854">
        <f t="shared" si="32"/>
        <v>0</v>
      </c>
      <c r="AH233" s="1818"/>
      <c r="AI233" s="1795"/>
    </row>
    <row r="234" spans="1:35" s="745" customFormat="1">
      <c r="A234" s="937" t="s">
        <v>5155</v>
      </c>
      <c r="B234" s="230" t="s">
        <v>8458</v>
      </c>
      <c r="C234" s="1199" t="s">
        <v>8585</v>
      </c>
      <c r="D234" s="1318" t="s">
        <v>5145</v>
      </c>
      <c r="E234" s="937" t="s">
        <v>5156</v>
      </c>
      <c r="F234" s="937" t="s">
        <v>5157</v>
      </c>
      <c r="G234" s="937" t="s">
        <v>5158</v>
      </c>
      <c r="H234" s="957" t="s">
        <v>5159</v>
      </c>
      <c r="I234" s="956" t="s">
        <v>5160</v>
      </c>
      <c r="J234" s="958" t="s">
        <v>5161</v>
      </c>
      <c r="K234" s="958" t="s">
        <v>5162</v>
      </c>
      <c r="M234" s="948" t="s">
        <v>5163</v>
      </c>
      <c r="N234" s="915" t="s">
        <v>3307</v>
      </c>
      <c r="O234" s="384"/>
      <c r="P234" s="1837">
        <v>0</v>
      </c>
      <c r="Q234" s="1795"/>
      <c r="R234" s="1814">
        <f>IFERROR(VLOOKUP(A234,'III P'!$F$13:$M$999998,8,FALSE),0)</f>
        <v>0</v>
      </c>
      <c r="S234" s="1814">
        <f>IFERROR(VLOOKUP(B234,'III P'!$F$13:$M$999998,8,FALSE),0)</f>
        <v>0</v>
      </c>
      <c r="T234" s="1814">
        <f>IFERROR(VLOOKUP(C234,'III P'!$F$13:$M$999998,8,FALSE),0)</f>
        <v>0</v>
      </c>
      <c r="U234" s="1814">
        <f>IFERROR(VLOOKUP(D234,'III P'!$F$13:$M$999998,8,FALSE),0)</f>
        <v>0</v>
      </c>
      <c r="V234" s="1814">
        <f>IFERROR(VLOOKUP(E234,'III P'!$F$13:$M$999998,8,FALSE),0)</f>
        <v>0</v>
      </c>
      <c r="W234" s="1814">
        <f>IFERROR(VLOOKUP(F234,'III P'!$F$13:$M$999998,8,FALSE),0)</f>
        <v>0</v>
      </c>
      <c r="X234" s="1814">
        <f>IFERROR(VLOOKUP(G234,'III P'!$F$13:$M$999998,8,FALSE),0)</f>
        <v>0</v>
      </c>
      <c r="Y234" s="1814">
        <f>IFERROR(VLOOKUP(H234,'III P'!$F$13:$M$999998,8,FALSE),0)</f>
        <v>0</v>
      </c>
      <c r="Z234" s="1814">
        <f>IFERROR(VLOOKUP(I234,'III P'!$F$13:$M$999998,8,FALSE),0)</f>
        <v>0</v>
      </c>
      <c r="AA234" s="1814">
        <f>IFERROR(VLOOKUP(J234,'III P'!$F$13:$M$999998,8,FALSE),0)</f>
        <v>0</v>
      </c>
      <c r="AB234" s="1814">
        <f>IFERROR(VLOOKUP(K234,'III P'!$F$13:$M$999998,8,FALSE),0)</f>
        <v>0</v>
      </c>
      <c r="AC234" s="1813">
        <f t="shared" si="31"/>
        <v>0</v>
      </c>
      <c r="AD234" s="1815"/>
      <c r="AE234" s="1819">
        <f t="shared" si="33"/>
        <v>0</v>
      </c>
      <c r="AF234" s="1854">
        <f t="shared" si="32"/>
        <v>0</v>
      </c>
      <c r="AH234" s="1818"/>
      <c r="AI234" s="1795"/>
    </row>
    <row r="235" spans="1:35" s="745" customFormat="1">
      <c r="A235" s="937" t="s">
        <v>5906</v>
      </c>
      <c r="B235" s="230" t="s">
        <v>8459</v>
      </c>
      <c r="C235" s="1199" t="s">
        <v>8586</v>
      </c>
      <c r="D235" s="1791" t="s">
        <v>5907</v>
      </c>
      <c r="E235" s="937" t="s">
        <v>5908</v>
      </c>
      <c r="F235" s="937" t="s">
        <v>5835</v>
      </c>
      <c r="G235" s="937" t="s">
        <v>5909</v>
      </c>
      <c r="H235" s="957" t="s">
        <v>5910</v>
      </c>
      <c r="I235" s="956" t="s">
        <v>5911</v>
      </c>
      <c r="J235" s="958" t="s">
        <v>5912</v>
      </c>
      <c r="K235" s="958" t="s">
        <v>5913</v>
      </c>
      <c r="M235" s="948" t="s">
        <v>5914</v>
      </c>
      <c r="N235" s="915" t="s">
        <v>5915</v>
      </c>
      <c r="O235" s="384"/>
      <c r="P235" s="1837">
        <v>214.93</v>
      </c>
      <c r="Q235" s="1795"/>
      <c r="R235" s="1814">
        <f>IFERROR(VLOOKUP(A235,'III P'!$F$13:$M$999998,8,FALSE),0)</f>
        <v>0</v>
      </c>
      <c r="S235" s="1814">
        <f>IFERROR(VLOOKUP(B235,'III P'!$F$13:$M$999998,8,FALSE),0)</f>
        <v>0</v>
      </c>
      <c r="T235" s="1814">
        <f>IFERROR(VLOOKUP(C235,'III P'!$F$13:$M$999998,8,FALSE),0)</f>
        <v>0</v>
      </c>
      <c r="U235" s="1814">
        <f>IFERROR(VLOOKUP(D235,'III P'!$F$13:$M$999998,8,FALSE),0)</f>
        <v>0</v>
      </c>
      <c r="V235" s="1814">
        <f>IFERROR(VLOOKUP(E235,'III P'!$F$13:$M$999998,8,FALSE),0)</f>
        <v>0</v>
      </c>
      <c r="W235" s="1814">
        <f>IFERROR(VLOOKUP(F235,'III P'!$F$13:$M$999998,8,FALSE),0)</f>
        <v>0</v>
      </c>
      <c r="X235" s="1814">
        <f>IFERROR(VLOOKUP(G235,'III P'!$F$13:$M$999998,8,FALSE),0)</f>
        <v>0</v>
      </c>
      <c r="Y235" s="1814">
        <f>IFERROR(VLOOKUP(H235,'III P'!$F$13:$M$999998,8,FALSE),0)</f>
        <v>0</v>
      </c>
      <c r="Z235" s="1814">
        <f>IFERROR(VLOOKUP(I235,'III P'!$F$13:$M$999998,8,FALSE),0)</f>
        <v>0</v>
      </c>
      <c r="AA235" s="1814">
        <f>IFERROR(VLOOKUP(J235,'III P'!$F$13:$M$999998,8,FALSE),0)</f>
        <v>0</v>
      </c>
      <c r="AB235" s="1814">
        <f>IFERROR(VLOOKUP(K235,'III P'!$F$13:$M$999998,8,FALSE),0)</f>
        <v>0</v>
      </c>
      <c r="AC235" s="1813">
        <f t="shared" si="31"/>
        <v>0</v>
      </c>
      <c r="AD235" s="1815"/>
      <c r="AE235" s="1819">
        <f t="shared" si="33"/>
        <v>-179.10833333333332</v>
      </c>
      <c r="AF235" s="1854" t="e">
        <f t="shared" si="32"/>
        <v>#DIV/0!</v>
      </c>
      <c r="AH235" s="1818"/>
      <c r="AI235" s="1795"/>
    </row>
    <row r="236" spans="1:35" s="745" customFormat="1">
      <c r="A236" s="937" t="s">
        <v>4928</v>
      </c>
      <c r="B236" s="230" t="s">
        <v>8460</v>
      </c>
      <c r="C236" s="1199" t="s">
        <v>8587</v>
      </c>
      <c r="D236" s="1505" t="s">
        <v>4929</v>
      </c>
      <c r="E236" s="937" t="s">
        <v>4930</v>
      </c>
      <c r="F236" s="937" t="s">
        <v>5368</v>
      </c>
      <c r="G236" s="937" t="s">
        <v>5369</v>
      </c>
      <c r="H236" s="957" t="s">
        <v>4933</v>
      </c>
      <c r="I236" s="956" t="s">
        <v>5370</v>
      </c>
      <c r="J236" s="958" t="s">
        <v>4934</v>
      </c>
      <c r="K236" s="958" t="s">
        <v>4935</v>
      </c>
      <c r="M236" s="948" t="s">
        <v>5367</v>
      </c>
      <c r="N236" s="915" t="s">
        <v>458</v>
      </c>
      <c r="O236" s="384"/>
      <c r="P236" s="1837">
        <v>0</v>
      </c>
      <c r="Q236" s="1795"/>
      <c r="R236" s="1814">
        <f>IFERROR(VLOOKUP(A236,'III P'!$F$13:$M$999998,8,FALSE),0)</f>
        <v>0</v>
      </c>
      <c r="S236" s="1814">
        <f>IFERROR(VLOOKUP(B236,'III P'!$F$13:$M$999998,8,FALSE),0)</f>
        <v>0</v>
      </c>
      <c r="T236" s="1814">
        <f>IFERROR(VLOOKUP(C236,'III P'!$F$13:$M$999998,8,FALSE),0)</f>
        <v>0</v>
      </c>
      <c r="U236" s="1814">
        <f>IFERROR(VLOOKUP(D236,'III P'!$F$13:$M$999998,8,FALSE),0)</f>
        <v>0</v>
      </c>
      <c r="V236" s="1814">
        <f>IFERROR(VLOOKUP(E236,'III P'!$F$13:$M$999998,8,FALSE),0)</f>
        <v>0</v>
      </c>
      <c r="W236" s="1814">
        <f>IFERROR(VLOOKUP(F236,'III P'!$F$13:$M$999998,8,FALSE),0)</f>
        <v>0</v>
      </c>
      <c r="X236" s="1814">
        <f>IFERROR(VLOOKUP(G236,'III P'!$F$13:$M$999998,8,FALSE),0)</f>
        <v>0</v>
      </c>
      <c r="Y236" s="1814">
        <f>IFERROR(VLOOKUP(H236,'III P'!$F$13:$M$999998,8,FALSE),0)</f>
        <v>0</v>
      </c>
      <c r="Z236" s="1814">
        <f>IFERROR(VLOOKUP(I236,'III P'!$F$13:$M$999998,8,FALSE),0)</f>
        <v>0</v>
      </c>
      <c r="AA236" s="1814">
        <f>IFERROR(VLOOKUP(J236,'III P'!$F$13:$M$999998,8,FALSE),0)</f>
        <v>0</v>
      </c>
      <c r="AB236" s="1814">
        <f>IFERROR(VLOOKUP(K236,'III P'!$F$13:$M$999998,8,FALSE),0)</f>
        <v>0</v>
      </c>
      <c r="AC236" s="1813">
        <f t="shared" si="31"/>
        <v>0</v>
      </c>
      <c r="AD236" s="1815"/>
      <c r="AE236" s="1819">
        <f t="shared" si="33"/>
        <v>0</v>
      </c>
      <c r="AF236" s="1854">
        <f t="shared" si="32"/>
        <v>0</v>
      </c>
      <c r="AH236" s="1818"/>
      <c r="AI236" s="1795"/>
    </row>
    <row r="237" spans="1:35" s="745" customFormat="1">
      <c r="A237" s="937" t="s">
        <v>4331</v>
      </c>
      <c r="B237" s="230" t="s">
        <v>8461</v>
      </c>
      <c r="C237" s="1199" t="s">
        <v>8588</v>
      </c>
      <c r="D237" s="932" t="s">
        <v>3048</v>
      </c>
      <c r="E237" s="937" t="s">
        <v>2830</v>
      </c>
      <c r="F237" s="937" t="s">
        <v>3049</v>
      </c>
      <c r="G237" s="937" t="s">
        <v>4401</v>
      </c>
      <c r="H237" s="956" t="s">
        <v>2851</v>
      </c>
      <c r="I237" s="956" t="s">
        <v>4411</v>
      </c>
      <c r="J237" s="933" t="s">
        <v>2804</v>
      </c>
      <c r="K237" s="958" t="s">
        <v>4430</v>
      </c>
      <c r="M237" s="948" t="s">
        <v>2881</v>
      </c>
      <c r="N237" s="915" t="s">
        <v>441</v>
      </c>
      <c r="O237" s="384"/>
      <c r="P237" s="1837">
        <v>0</v>
      </c>
      <c r="Q237" s="1795"/>
      <c r="R237" s="1814">
        <f>IFERROR(VLOOKUP(A237,'III P'!$F$13:$M$999998,8,FALSE),0)</f>
        <v>0</v>
      </c>
      <c r="S237" s="1814">
        <f>IFERROR(VLOOKUP(B237,'III P'!$F$13:$M$999998,8,FALSE),0)</f>
        <v>0</v>
      </c>
      <c r="T237" s="1814">
        <f>IFERROR(VLOOKUP(C237,'III P'!$F$13:$M$999998,8,FALSE),0)</f>
        <v>0</v>
      </c>
      <c r="U237" s="1814">
        <f>IFERROR(VLOOKUP(D237,'III P'!$F$13:$M$999998,8,FALSE),0)</f>
        <v>0</v>
      </c>
      <c r="V237" s="1814">
        <f>IFERROR(VLOOKUP(E237,'III P'!$F$13:$M$999998,8,FALSE),0)</f>
        <v>0</v>
      </c>
      <c r="W237" s="1814">
        <f>IFERROR(VLOOKUP(F237,'III P'!$F$13:$M$999998,8,FALSE),0)</f>
        <v>0</v>
      </c>
      <c r="X237" s="1814">
        <f>IFERROR(VLOOKUP(G237,'III P'!$F$13:$M$999998,8,FALSE),0)</f>
        <v>0</v>
      </c>
      <c r="Y237" s="1814">
        <f>IFERROR(VLOOKUP(H237,'III P'!$F$13:$M$999998,8,FALSE),0)</f>
        <v>0</v>
      </c>
      <c r="Z237" s="1814">
        <f>IFERROR(VLOOKUP(I237,'III P'!$F$13:$M$999998,8,FALSE),0)</f>
        <v>0</v>
      </c>
      <c r="AA237" s="1814">
        <f>IFERROR(VLOOKUP(J237,'III P'!$F$13:$M$999998,8,FALSE),0)</f>
        <v>0</v>
      </c>
      <c r="AB237" s="1814">
        <f>IFERROR(VLOOKUP(K237,'III P'!$F$13:$M$999998,8,FALSE),0)</f>
        <v>0</v>
      </c>
      <c r="AC237" s="1813">
        <f t="shared" si="31"/>
        <v>0</v>
      </c>
      <c r="AD237" s="1815"/>
      <c r="AE237" s="1819">
        <f t="shared" si="33"/>
        <v>0</v>
      </c>
      <c r="AF237" s="1854">
        <f t="shared" si="32"/>
        <v>0</v>
      </c>
      <c r="AH237" s="1818"/>
      <c r="AI237" s="1795"/>
    </row>
    <row r="238" spans="1:35" s="745" customFormat="1">
      <c r="A238" s="941" t="s">
        <v>8121</v>
      </c>
      <c r="B238" s="727" t="s">
        <v>8213</v>
      </c>
      <c r="C238" s="727" t="s">
        <v>8305</v>
      </c>
      <c r="D238" s="938" t="s">
        <v>8315</v>
      </c>
      <c r="E238" s="941" t="s">
        <v>8326</v>
      </c>
      <c r="F238" s="941" t="s">
        <v>8334</v>
      </c>
      <c r="G238" s="941" t="s">
        <v>8335</v>
      </c>
      <c r="H238" s="956" t="s">
        <v>8344</v>
      </c>
      <c r="I238" s="956" t="s">
        <v>8633</v>
      </c>
      <c r="J238" s="957" t="s">
        <v>8356</v>
      </c>
      <c r="K238" s="956" t="s">
        <v>8634</v>
      </c>
      <c r="M238" s="948" t="s">
        <v>8635</v>
      </c>
      <c r="N238" s="915" t="s">
        <v>7954</v>
      </c>
      <c r="O238" s="384"/>
      <c r="P238" s="1837">
        <v>5717.5999999999995</v>
      </c>
      <c r="Q238" s="1795"/>
      <c r="R238" s="1814">
        <f>IFERROR(VLOOKUP(A238,'III P'!$F$13:$M$999998,8,FALSE),0)</f>
        <v>1240.52</v>
      </c>
      <c r="S238" s="1814">
        <f>IFERROR(VLOOKUP(B238,'III P'!$F$13:$M$999998,8,FALSE),0)</f>
        <v>0</v>
      </c>
      <c r="T238" s="1814">
        <f>IFERROR(VLOOKUP(C238,'III P'!$F$13:$M$999998,8,FALSE),0)</f>
        <v>0</v>
      </c>
      <c r="U238" s="1814">
        <f>IFERROR(VLOOKUP(D238,'III P'!$F$13:$M$999998,8,FALSE),0)</f>
        <v>0</v>
      </c>
      <c r="V238" s="1814">
        <f>IFERROR(VLOOKUP(E238,'III P'!$F$13:$M$999998,8,FALSE),0)</f>
        <v>0</v>
      </c>
      <c r="W238" s="1814">
        <f>IFERROR(VLOOKUP(F238,'III P'!$F$13:$M$999998,8,FALSE),0)</f>
        <v>0</v>
      </c>
      <c r="X238" s="1814">
        <f>IFERROR(VLOOKUP(G238,'III P'!$F$13:$M$999998,8,FALSE),0)</f>
        <v>0</v>
      </c>
      <c r="Y238" s="1814">
        <f>IFERROR(VLOOKUP(H238,'III P'!$F$13:$M$999998,8,FALSE),0)</f>
        <v>0</v>
      </c>
      <c r="Z238" s="1814">
        <f>IFERROR(VLOOKUP(I238,'III P'!$F$13:$M$999998,8,FALSE),0)</f>
        <v>0</v>
      </c>
      <c r="AA238" s="1814">
        <f>IFERROR(VLOOKUP(J238,'III P'!$F$13:$M$999998,8,FALSE),0)</f>
        <v>0</v>
      </c>
      <c r="AB238" s="1814">
        <f>IFERROR(VLOOKUP(K238,'III P'!$F$13:$M$999998,8,FALSE),0)</f>
        <v>0</v>
      </c>
      <c r="AC238" s="1813">
        <f t="shared" si="31"/>
        <v>1240.52</v>
      </c>
      <c r="AD238" s="1815"/>
      <c r="AE238" s="1819">
        <f t="shared" si="33"/>
        <v>-3524.1466666666661</v>
      </c>
      <c r="AF238" s="1854">
        <f t="shared" si="32"/>
        <v>-2.8408624340330393</v>
      </c>
      <c r="AH238" s="1818"/>
      <c r="AI238" s="1795"/>
    </row>
    <row r="239" spans="1:35" s="745" customFormat="1">
      <c r="A239" s="937" t="s">
        <v>5817</v>
      </c>
      <c r="B239" s="230" t="s">
        <v>8462</v>
      </c>
      <c r="C239" s="1199" t="s">
        <v>8589</v>
      </c>
      <c r="D239" s="938" t="s">
        <v>5820</v>
      </c>
      <c r="E239" s="937" t="s">
        <v>5824</v>
      </c>
      <c r="F239" s="937" t="s">
        <v>5869</v>
      </c>
      <c r="G239" s="937" t="s">
        <v>5870</v>
      </c>
      <c r="H239" s="956" t="s">
        <v>5883</v>
      </c>
      <c r="I239" s="956" t="s">
        <v>5871</v>
      </c>
      <c r="J239" s="957" t="s">
        <v>5829</v>
      </c>
      <c r="K239" s="958" t="s">
        <v>5872</v>
      </c>
      <c r="M239" s="948" t="s">
        <v>5873</v>
      </c>
      <c r="N239" s="915" t="s">
        <v>5874</v>
      </c>
      <c r="O239" s="384"/>
      <c r="P239" s="1837">
        <v>0</v>
      </c>
      <c r="Q239" s="1795"/>
      <c r="R239" s="1814">
        <f>IFERROR(VLOOKUP(A239,'III P'!$F$13:$M$999998,8,FALSE),0)</f>
        <v>0</v>
      </c>
      <c r="S239" s="1814">
        <f>IFERROR(VLOOKUP(B239,'III P'!$F$13:$M$999998,8,FALSE),0)</f>
        <v>0</v>
      </c>
      <c r="T239" s="1814">
        <f>IFERROR(VLOOKUP(C239,'III P'!$F$13:$M$999998,8,FALSE),0)</f>
        <v>0</v>
      </c>
      <c r="U239" s="1814">
        <f>IFERROR(VLOOKUP(D239,'III P'!$F$13:$M$999998,8,FALSE),0)</f>
        <v>0</v>
      </c>
      <c r="V239" s="1814">
        <f>IFERROR(VLOOKUP(E239,'III P'!$F$13:$M$999998,8,FALSE),0)</f>
        <v>0</v>
      </c>
      <c r="W239" s="1814">
        <f>IFERROR(VLOOKUP(F239,'III P'!$F$13:$M$999998,8,FALSE),0)</f>
        <v>0</v>
      </c>
      <c r="X239" s="1814">
        <f>IFERROR(VLOOKUP(G239,'III P'!$F$13:$M$999998,8,FALSE),0)</f>
        <v>0</v>
      </c>
      <c r="Y239" s="1814">
        <f>IFERROR(VLOOKUP(H239,'III P'!$F$13:$M$999998,8,FALSE),0)</f>
        <v>0</v>
      </c>
      <c r="Z239" s="1814">
        <f>IFERROR(VLOOKUP(I239,'III P'!$F$13:$M$999998,8,FALSE),0)</f>
        <v>0</v>
      </c>
      <c r="AA239" s="1814">
        <f>IFERROR(VLOOKUP(J239,'III P'!$F$13:$M$999998,8,FALSE),0)</f>
        <v>0</v>
      </c>
      <c r="AB239" s="1814">
        <f>IFERROR(VLOOKUP(K239,'III P'!$F$13:$M$999998,8,FALSE),0)</f>
        <v>0</v>
      </c>
      <c r="AC239" s="1813">
        <f t="shared" si="31"/>
        <v>0</v>
      </c>
      <c r="AD239" s="1815"/>
      <c r="AE239" s="1819"/>
      <c r="AF239" s="1854"/>
      <c r="AH239" s="1818"/>
      <c r="AI239" s="1795"/>
    </row>
    <row r="240" spans="1:35" s="745" customFormat="1">
      <c r="A240" s="941" t="s">
        <v>8722</v>
      </c>
      <c r="B240" s="727" t="s">
        <v>8723</v>
      </c>
      <c r="C240" s="727" t="s">
        <v>8724</v>
      </c>
      <c r="D240" s="938" t="s">
        <v>8725</v>
      </c>
      <c r="E240" s="941" t="s">
        <v>8726</v>
      </c>
      <c r="F240" s="941" t="s">
        <v>8727</v>
      </c>
      <c r="G240" s="941" t="s">
        <v>8728</v>
      </c>
      <c r="H240" s="956" t="s">
        <v>8729</v>
      </c>
      <c r="I240" s="956" t="s">
        <v>8730</v>
      </c>
      <c r="J240" s="957" t="s">
        <v>8357</v>
      </c>
      <c r="K240" s="956" t="s">
        <v>8731</v>
      </c>
      <c r="M240" s="948" t="s">
        <v>8732</v>
      </c>
      <c r="N240" s="915" t="s">
        <v>7955</v>
      </c>
      <c r="O240" s="384"/>
      <c r="P240" s="1837">
        <v>30000</v>
      </c>
      <c r="Q240" s="1795"/>
      <c r="R240" s="1814">
        <f>IFERROR(VLOOKUP(A240,'III P'!$F$13:$M$999998,8,FALSE),0)</f>
        <v>0</v>
      </c>
      <c r="S240" s="1814">
        <f>IFERROR(VLOOKUP(B240,'III P'!$F$13:$M$999998,8,FALSE),0)</f>
        <v>0</v>
      </c>
      <c r="T240" s="1814">
        <f>IFERROR(VLOOKUP(C240,'III P'!$F$13:$M$999998,8,FALSE),0)</f>
        <v>0</v>
      </c>
      <c r="U240" s="1814">
        <f>IFERROR(VLOOKUP(D240,'III P'!$F$13:$M$999998,8,FALSE),0)</f>
        <v>0</v>
      </c>
      <c r="V240" s="1814">
        <f>IFERROR(VLOOKUP(E240,'III P'!$F$13:$M$999998,8,FALSE),0)</f>
        <v>0</v>
      </c>
      <c r="W240" s="1814">
        <f>IFERROR(VLOOKUP(F240,'III P'!$F$13:$M$999998,8,FALSE),0)</f>
        <v>0</v>
      </c>
      <c r="X240" s="1814">
        <f>IFERROR(VLOOKUP(G240,'III P'!$F$13:$M$999998,8,FALSE),0)</f>
        <v>0</v>
      </c>
      <c r="Y240" s="1814">
        <f>IFERROR(VLOOKUP(H240,'III P'!$F$13:$M$999998,8,FALSE),0)</f>
        <v>0</v>
      </c>
      <c r="Z240" s="1814">
        <f>IFERROR(VLOOKUP(I240,'III P'!$F$13:$M$999998,8,FALSE),0)</f>
        <v>0</v>
      </c>
      <c r="AA240" s="1814">
        <f>IFERROR(VLOOKUP(J240,'III P'!$F$13:$M$999998,8,FALSE),0)</f>
        <v>0</v>
      </c>
      <c r="AB240" s="1814">
        <f>IFERROR(VLOOKUP(K240,'III P'!$F$13:$M$999998,8,FALSE),0)</f>
        <v>0</v>
      </c>
      <c r="AC240" s="1813">
        <f t="shared" si="31"/>
        <v>0</v>
      </c>
      <c r="AD240" s="1815"/>
      <c r="AE240" s="1819"/>
      <c r="AF240" s="1854"/>
      <c r="AH240" s="1818"/>
      <c r="AI240" s="1795"/>
    </row>
    <row r="241" spans="1:35" s="745" customFormat="1">
      <c r="A241" s="941" t="s">
        <v>8694</v>
      </c>
      <c r="B241" s="727" t="s">
        <v>8695</v>
      </c>
      <c r="C241" s="727" t="s">
        <v>8306</v>
      </c>
      <c r="D241" s="938" t="s">
        <v>8696</v>
      </c>
      <c r="E241" s="941" t="s">
        <v>8327</v>
      </c>
      <c r="F241" s="941" t="s">
        <v>8697</v>
      </c>
      <c r="G241" s="941" t="s">
        <v>8336</v>
      </c>
      <c r="H241" s="956" t="s">
        <v>8345</v>
      </c>
      <c r="I241" s="956" t="s">
        <v>8698</v>
      </c>
      <c r="J241" s="957" t="s">
        <v>8699</v>
      </c>
      <c r="K241" s="956" t="s">
        <v>8700</v>
      </c>
      <c r="M241" s="948" t="s">
        <v>8701</v>
      </c>
      <c r="N241" s="915" t="s">
        <v>7948</v>
      </c>
      <c r="O241" s="384"/>
      <c r="P241" s="1837">
        <v>0</v>
      </c>
      <c r="Q241" s="1795"/>
      <c r="R241" s="1814">
        <f>IFERROR(VLOOKUP(A241,'III P'!$F$13:$M$999998,8,FALSE),0)</f>
        <v>0</v>
      </c>
      <c r="S241" s="1814">
        <f>IFERROR(VLOOKUP(B241,'III P'!$F$13:$M$999998,8,FALSE),0)</f>
        <v>0</v>
      </c>
      <c r="T241" s="1814">
        <f>IFERROR(VLOOKUP(C241,'III P'!$F$13:$M$999998,8,FALSE),0)</f>
        <v>0</v>
      </c>
      <c r="U241" s="1814">
        <f>IFERROR(VLOOKUP(D241,'III P'!$F$13:$M$999998,8,FALSE),0)</f>
        <v>0</v>
      </c>
      <c r="V241" s="1814">
        <f>IFERROR(VLOOKUP(E241,'III P'!$F$13:$M$999998,8,FALSE),0)</f>
        <v>0</v>
      </c>
      <c r="W241" s="1814">
        <f>IFERROR(VLOOKUP(F241,'III P'!$F$13:$M$999998,8,FALSE),0)</f>
        <v>0</v>
      </c>
      <c r="X241" s="1814">
        <f>IFERROR(VLOOKUP(G241,'III P'!$F$13:$M$999998,8,FALSE),0)</f>
        <v>0</v>
      </c>
      <c r="Y241" s="1814">
        <f>IFERROR(VLOOKUP(H241,'III P'!$F$13:$M$999998,8,FALSE),0)</f>
        <v>0</v>
      </c>
      <c r="Z241" s="1814">
        <f>IFERROR(VLOOKUP(I241,'III P'!$F$13:$M$999998,8,FALSE),0)</f>
        <v>0</v>
      </c>
      <c r="AA241" s="1814">
        <f>IFERROR(VLOOKUP(J241,'III P'!$F$13:$M$999998,8,FALSE),0)</f>
        <v>0</v>
      </c>
      <c r="AB241" s="1814">
        <f>IFERROR(VLOOKUP(K241,'III P'!$F$13:$M$999998,8,FALSE),0)</f>
        <v>0</v>
      </c>
      <c r="AC241" s="1813">
        <f t="shared" si="31"/>
        <v>0</v>
      </c>
      <c r="AD241" s="1815"/>
      <c r="AE241" s="1819"/>
      <c r="AF241" s="1854"/>
      <c r="AH241" s="1818"/>
      <c r="AI241" s="1795"/>
    </row>
    <row r="242" spans="1:35" s="745" customFormat="1">
      <c r="A242" s="932" t="s">
        <v>3160</v>
      </c>
      <c r="B242" s="230" t="s">
        <v>8463</v>
      </c>
      <c r="C242" s="1199" t="s">
        <v>8590</v>
      </c>
      <c r="D242" s="932" t="s">
        <v>3168</v>
      </c>
      <c r="E242" s="932" t="s">
        <v>2831</v>
      </c>
      <c r="F242" s="932" t="s">
        <v>3179</v>
      </c>
      <c r="G242" s="932" t="s">
        <v>4400</v>
      </c>
      <c r="H242" s="933" t="s">
        <v>3186</v>
      </c>
      <c r="I242" s="956" t="s">
        <v>4410</v>
      </c>
      <c r="J242" s="933" t="s">
        <v>3191</v>
      </c>
      <c r="K242" s="958" t="s">
        <v>4429</v>
      </c>
      <c r="M242" s="948" t="s">
        <v>2891</v>
      </c>
      <c r="N242" s="915" t="s">
        <v>571</v>
      </c>
      <c r="O242" s="384"/>
      <c r="P242" s="1837">
        <v>0</v>
      </c>
      <c r="Q242" s="1795"/>
      <c r="R242" s="1814">
        <f>IFERROR(VLOOKUP(A242,'III P'!$F$13:$M$999998,8,FALSE),0)</f>
        <v>0</v>
      </c>
      <c r="S242" s="1814">
        <f>IFERROR(VLOOKUP(B242,'III P'!$F$13:$M$999998,8,FALSE),0)</f>
        <v>0</v>
      </c>
      <c r="T242" s="1814">
        <f>IFERROR(VLOOKUP(C242,'III P'!$F$13:$M$999998,8,FALSE),0)</f>
        <v>0</v>
      </c>
      <c r="U242" s="1814">
        <f>IFERROR(VLOOKUP(D242,'III P'!$F$13:$M$999998,8,FALSE),0)</f>
        <v>0</v>
      </c>
      <c r="V242" s="1814">
        <f>IFERROR(VLOOKUP(E242,'III P'!$F$13:$M$999998,8,FALSE),0)</f>
        <v>0</v>
      </c>
      <c r="W242" s="1814">
        <f>IFERROR(VLOOKUP(F242,'III P'!$F$13:$M$999998,8,FALSE),0)</f>
        <v>0</v>
      </c>
      <c r="X242" s="1814">
        <f>IFERROR(VLOOKUP(G242,'III P'!$F$13:$M$999998,8,FALSE),0)</f>
        <v>0</v>
      </c>
      <c r="Y242" s="1814">
        <f>IFERROR(VLOOKUP(H242,'III P'!$F$13:$M$999998,8,FALSE),0)</f>
        <v>0</v>
      </c>
      <c r="Z242" s="1814">
        <f>IFERROR(VLOOKUP(I242,'III P'!$F$13:$M$999998,8,FALSE),0)</f>
        <v>0</v>
      </c>
      <c r="AA242" s="1814">
        <f>IFERROR(VLOOKUP(J242,'III P'!$F$13:$M$999998,8,FALSE),0)</f>
        <v>0</v>
      </c>
      <c r="AB242" s="1814">
        <f>IFERROR(VLOOKUP(K242,'III P'!$F$13:$M$999998,8,FALSE),0)</f>
        <v>0</v>
      </c>
      <c r="AC242" s="1813">
        <f t="shared" si="31"/>
        <v>0</v>
      </c>
      <c r="AD242" s="1815"/>
      <c r="AE242" s="1819">
        <f t="shared" ref="AE242:AE247" si="34">AC242-(((P242*$AE$9)/12)*$AE$10)</f>
        <v>0</v>
      </c>
      <c r="AF242" s="1854">
        <f t="shared" si="32"/>
        <v>0</v>
      </c>
      <c r="AH242" s="1818"/>
      <c r="AI242" s="1795"/>
    </row>
    <row r="243" spans="1:35" s="745" customFormat="1">
      <c r="A243" s="932" t="s">
        <v>3494</v>
      </c>
      <c r="B243" s="230" t="s">
        <v>8464</v>
      </c>
      <c r="C243" s="1199" t="s">
        <v>8591</v>
      </c>
      <c r="D243" s="932" t="s">
        <v>4381</v>
      </c>
      <c r="E243" s="932" t="s">
        <v>3117</v>
      </c>
      <c r="F243" s="932" t="s">
        <v>3120</v>
      </c>
      <c r="G243" s="932" t="s">
        <v>4397</v>
      </c>
      <c r="H243" s="933" t="s">
        <v>3121</v>
      </c>
      <c r="I243" s="956" t="s">
        <v>4407</v>
      </c>
      <c r="J243" s="958" t="s">
        <v>2867</v>
      </c>
      <c r="K243" s="958" t="s">
        <v>4428</v>
      </c>
      <c r="M243" s="948" t="s">
        <v>570</v>
      </c>
      <c r="N243" s="915" t="s">
        <v>476</v>
      </c>
      <c r="O243" s="384"/>
      <c r="P243" s="1837">
        <v>0</v>
      </c>
      <c r="Q243" s="1795"/>
      <c r="R243" s="1814">
        <f>IFERROR(VLOOKUP(A243,'III P'!$F$13:$M$999998,8,FALSE),0)</f>
        <v>0</v>
      </c>
      <c r="S243" s="1814">
        <f>IFERROR(VLOOKUP(B243,'III P'!$F$13:$M$999998,8,FALSE),0)</f>
        <v>0</v>
      </c>
      <c r="T243" s="1814">
        <f>IFERROR(VLOOKUP(C243,'III P'!$F$13:$M$999998,8,FALSE),0)</f>
        <v>0</v>
      </c>
      <c r="U243" s="1814">
        <f>IFERROR(VLOOKUP(D243,'III P'!$F$13:$M$999998,8,FALSE),0)</f>
        <v>0</v>
      </c>
      <c r="V243" s="1814">
        <f>IFERROR(VLOOKUP(E243,'III P'!$F$13:$M$999998,8,FALSE),0)</f>
        <v>0</v>
      </c>
      <c r="W243" s="1814">
        <f>IFERROR(VLOOKUP(F243,'III P'!$F$13:$M$999998,8,FALSE),0)</f>
        <v>0</v>
      </c>
      <c r="X243" s="1814">
        <f>IFERROR(VLOOKUP(G243,'III P'!$F$13:$M$999998,8,FALSE),0)</f>
        <v>0</v>
      </c>
      <c r="Y243" s="1814">
        <f>IFERROR(VLOOKUP(H243,'III P'!$F$13:$M$999998,8,FALSE),0)</f>
        <v>0</v>
      </c>
      <c r="Z243" s="1814">
        <f>IFERROR(VLOOKUP(I243,'III P'!$F$13:$M$999998,8,FALSE),0)</f>
        <v>0</v>
      </c>
      <c r="AA243" s="1814">
        <f>IFERROR(VLOOKUP(J243,'III P'!$F$13:$M$999998,8,FALSE),0)</f>
        <v>0</v>
      </c>
      <c r="AB243" s="1814">
        <f>IFERROR(VLOOKUP(K243,'III P'!$F$13:$M$999998,8,FALSE),0)</f>
        <v>0</v>
      </c>
      <c r="AC243" s="1813">
        <f t="shared" si="31"/>
        <v>0</v>
      </c>
      <c r="AD243" s="1815"/>
      <c r="AE243" s="1819">
        <f t="shared" si="34"/>
        <v>0</v>
      </c>
      <c r="AF243" s="1854">
        <f t="shared" si="32"/>
        <v>0</v>
      </c>
      <c r="AH243" s="1818"/>
      <c r="AI243" s="1795"/>
    </row>
    <row r="244" spans="1:35" s="745" customFormat="1">
      <c r="A244" s="932" t="s">
        <v>3051</v>
      </c>
      <c r="B244" s="230" t="s">
        <v>8465</v>
      </c>
      <c r="C244" s="1199" t="s">
        <v>8592</v>
      </c>
      <c r="D244" s="932" t="s">
        <v>4382</v>
      </c>
      <c r="E244" s="932" t="s">
        <v>4383</v>
      </c>
      <c r="F244" s="932" t="s">
        <v>4384</v>
      </c>
      <c r="G244" s="932" t="s">
        <v>4398</v>
      </c>
      <c r="H244" s="933" t="s">
        <v>4387</v>
      </c>
      <c r="I244" s="956" t="s">
        <v>4408</v>
      </c>
      <c r="J244" s="958" t="s">
        <v>4413</v>
      </c>
      <c r="K244" s="958" t="s">
        <v>4427</v>
      </c>
      <c r="M244" s="948" t="s">
        <v>3113</v>
      </c>
      <c r="N244" s="915" t="s">
        <v>571</v>
      </c>
      <c r="O244" s="384"/>
      <c r="P244" s="1837">
        <v>0</v>
      </c>
      <c r="Q244" s="1795"/>
      <c r="R244" s="1814">
        <f>IFERROR(VLOOKUP(A244,'III P'!$F$13:$M$999998,8,FALSE),0)</f>
        <v>0</v>
      </c>
      <c r="S244" s="1814">
        <f>IFERROR(VLOOKUP(B244,'III P'!$F$13:$M$999998,8,FALSE),0)</f>
        <v>0</v>
      </c>
      <c r="T244" s="1814">
        <f>IFERROR(VLOOKUP(C244,'III P'!$F$13:$M$999998,8,FALSE),0)</f>
        <v>0</v>
      </c>
      <c r="U244" s="1814">
        <f>IFERROR(VLOOKUP(D244,'III P'!$F$13:$M$999998,8,FALSE),0)</f>
        <v>0</v>
      </c>
      <c r="V244" s="1814">
        <f>IFERROR(VLOOKUP(E244,'III P'!$F$13:$M$999998,8,FALSE),0)</f>
        <v>0</v>
      </c>
      <c r="W244" s="1814">
        <f>IFERROR(VLOOKUP(F244,'III P'!$F$13:$M$999998,8,FALSE),0)</f>
        <v>0</v>
      </c>
      <c r="X244" s="1814">
        <f>IFERROR(VLOOKUP(G244,'III P'!$F$13:$M$999998,8,FALSE),0)</f>
        <v>0</v>
      </c>
      <c r="Y244" s="1814">
        <f>IFERROR(VLOOKUP(H244,'III P'!$F$13:$M$999998,8,FALSE),0)</f>
        <v>0</v>
      </c>
      <c r="Z244" s="1814">
        <f>IFERROR(VLOOKUP(I244,'III P'!$F$13:$M$999998,8,FALSE),0)</f>
        <v>0</v>
      </c>
      <c r="AA244" s="1814">
        <f>IFERROR(VLOOKUP(J244,'III P'!$F$13:$M$999998,8,FALSE),0)</f>
        <v>0</v>
      </c>
      <c r="AB244" s="1814">
        <f>IFERROR(VLOOKUP(K244,'III P'!$F$13:$M$999998,8,FALSE),0)</f>
        <v>0</v>
      </c>
      <c r="AC244" s="1813">
        <f t="shared" si="31"/>
        <v>0</v>
      </c>
      <c r="AD244" s="1815"/>
      <c r="AE244" s="1819">
        <f t="shared" si="34"/>
        <v>0</v>
      </c>
      <c r="AF244" s="1854">
        <f t="shared" si="32"/>
        <v>0</v>
      </c>
      <c r="AH244" s="1818"/>
      <c r="AI244" s="1795"/>
    </row>
    <row r="245" spans="1:35" s="745" customFormat="1">
      <c r="A245" s="937" t="s">
        <v>5496</v>
      </c>
      <c r="B245" s="230" t="s">
        <v>8466</v>
      </c>
      <c r="C245" s="1199" t="s">
        <v>8593</v>
      </c>
      <c r="D245" s="937" t="s">
        <v>5497</v>
      </c>
      <c r="E245" s="937" t="s">
        <v>5320</v>
      </c>
      <c r="F245" s="937" t="s">
        <v>5498</v>
      </c>
      <c r="G245" s="937" t="s">
        <v>5499</v>
      </c>
      <c r="H245" s="958" t="s">
        <v>5500</v>
      </c>
      <c r="I245" s="956" t="s">
        <v>5392</v>
      </c>
      <c r="J245" s="958" t="s">
        <v>5343</v>
      </c>
      <c r="K245" s="958" t="s">
        <v>5393</v>
      </c>
      <c r="M245" s="948" t="s">
        <v>5391</v>
      </c>
      <c r="N245" s="915" t="s">
        <v>482</v>
      </c>
      <c r="O245" s="384"/>
      <c r="P245" s="1837">
        <v>0</v>
      </c>
      <c r="Q245" s="1795"/>
      <c r="R245" s="1814">
        <f>IFERROR(VLOOKUP(A245,'III P'!$F$13:$M$999998,8,FALSE),0)</f>
        <v>0</v>
      </c>
      <c r="S245" s="1814">
        <f>IFERROR(VLOOKUP(B245,'III P'!$F$13:$M$999998,8,FALSE),0)</f>
        <v>0</v>
      </c>
      <c r="T245" s="1814">
        <f>IFERROR(VLOOKUP(C245,'III P'!$F$13:$M$999998,8,FALSE),0)</f>
        <v>0</v>
      </c>
      <c r="U245" s="1814">
        <f>IFERROR(VLOOKUP(D245,'III P'!$F$13:$M$999998,8,FALSE),0)</f>
        <v>0</v>
      </c>
      <c r="V245" s="1814">
        <f>IFERROR(VLOOKUP(E245,'III P'!$F$13:$M$999998,8,FALSE),0)</f>
        <v>0</v>
      </c>
      <c r="W245" s="1814">
        <f>IFERROR(VLOOKUP(F245,'III P'!$F$13:$M$999998,8,FALSE),0)</f>
        <v>0</v>
      </c>
      <c r="X245" s="1814">
        <f>IFERROR(VLOOKUP(G245,'III P'!$F$13:$M$999998,8,FALSE),0)</f>
        <v>0</v>
      </c>
      <c r="Y245" s="1814">
        <f>IFERROR(VLOOKUP(H245,'III P'!$F$13:$M$999998,8,FALSE),0)</f>
        <v>0</v>
      </c>
      <c r="Z245" s="1814">
        <f>IFERROR(VLOOKUP(I245,'III P'!$F$13:$M$999998,8,FALSE),0)</f>
        <v>0</v>
      </c>
      <c r="AA245" s="1814">
        <f>IFERROR(VLOOKUP(J245,'III P'!$F$13:$M$999998,8,FALSE),0)</f>
        <v>0</v>
      </c>
      <c r="AB245" s="1814">
        <f>IFERROR(VLOOKUP(K245,'III P'!$F$13:$M$999998,8,FALSE),0)</f>
        <v>0</v>
      </c>
      <c r="AC245" s="1813">
        <f t="shared" si="31"/>
        <v>0</v>
      </c>
      <c r="AD245" s="1815"/>
      <c r="AE245" s="1819">
        <f t="shared" si="34"/>
        <v>0</v>
      </c>
      <c r="AF245" s="1854">
        <f t="shared" si="32"/>
        <v>0</v>
      </c>
      <c r="AH245" s="1818"/>
      <c r="AI245" s="1795"/>
    </row>
    <row r="246" spans="1:35" s="745" customFormat="1">
      <c r="A246" s="937" t="s">
        <v>3397</v>
      </c>
      <c r="B246" s="230" t="s">
        <v>8467</v>
      </c>
      <c r="C246" s="1199" t="s">
        <v>8594</v>
      </c>
      <c r="D246" s="937" t="s">
        <v>3398</v>
      </c>
      <c r="E246" s="932" t="s">
        <v>3399</v>
      </c>
      <c r="F246" s="932" t="s">
        <v>4385</v>
      </c>
      <c r="G246" s="932" t="s">
        <v>4399</v>
      </c>
      <c r="H246" s="933" t="s">
        <v>3400</v>
      </c>
      <c r="I246" s="956" t="s">
        <v>4409</v>
      </c>
      <c r="J246" s="933" t="s">
        <v>3401</v>
      </c>
      <c r="K246" s="958" t="s">
        <v>4426</v>
      </c>
      <c r="L246" s="870"/>
      <c r="M246" s="948" t="s">
        <v>3396</v>
      </c>
      <c r="N246" s="915" t="s">
        <v>486</v>
      </c>
      <c r="O246" s="384"/>
      <c r="P246" s="1837">
        <v>0</v>
      </c>
      <c r="Q246" s="1795"/>
      <c r="R246" s="1814">
        <f>IFERROR(VLOOKUP(A246,'III P'!$F$13:$M$999998,8,FALSE),0)</f>
        <v>0</v>
      </c>
      <c r="S246" s="1814">
        <f>IFERROR(VLOOKUP(B246,'III P'!$F$13:$M$999998,8,FALSE),0)</f>
        <v>0</v>
      </c>
      <c r="T246" s="1814">
        <f>IFERROR(VLOOKUP(C246,'III P'!$F$13:$M$999998,8,FALSE),0)</f>
        <v>0</v>
      </c>
      <c r="U246" s="1814">
        <f>IFERROR(VLOOKUP(D246,'III P'!$F$13:$M$999998,8,FALSE),0)</f>
        <v>0</v>
      </c>
      <c r="V246" s="1814">
        <f>IFERROR(VLOOKUP(E246,'III P'!$F$13:$M$999998,8,FALSE),0)</f>
        <v>0</v>
      </c>
      <c r="W246" s="1814">
        <f>IFERROR(VLOOKUP(F246,'III P'!$F$13:$M$999998,8,FALSE),0)</f>
        <v>0</v>
      </c>
      <c r="X246" s="1814">
        <f>IFERROR(VLOOKUP(G246,'III P'!$F$13:$M$999998,8,FALSE),0)</f>
        <v>0</v>
      </c>
      <c r="Y246" s="1814">
        <f>IFERROR(VLOOKUP(H246,'III P'!$F$13:$M$999998,8,FALSE),0)</f>
        <v>0</v>
      </c>
      <c r="Z246" s="1814">
        <f>IFERROR(VLOOKUP(I246,'III P'!$F$13:$M$999998,8,FALSE),0)</f>
        <v>0</v>
      </c>
      <c r="AA246" s="1814">
        <f>IFERROR(VLOOKUP(J246,'III P'!$F$13:$M$999998,8,FALSE),0)</f>
        <v>0</v>
      </c>
      <c r="AB246" s="1814">
        <f>IFERROR(VLOOKUP(K246,'III P'!$F$13:$M$999998,8,FALSE),0)</f>
        <v>0</v>
      </c>
      <c r="AC246" s="1813">
        <f t="shared" si="31"/>
        <v>0</v>
      </c>
      <c r="AD246" s="1815"/>
      <c r="AE246" s="1819">
        <f t="shared" si="34"/>
        <v>0</v>
      </c>
      <c r="AF246" s="1854">
        <f t="shared" si="32"/>
        <v>0</v>
      </c>
      <c r="AH246" s="1818"/>
      <c r="AI246" s="1795"/>
    </row>
    <row r="247" spans="1:35" s="745" customFormat="1">
      <c r="A247" s="932" t="s">
        <v>3162</v>
      </c>
      <c r="B247" s="230" t="s">
        <v>8468</v>
      </c>
      <c r="C247" s="1199" t="s">
        <v>8595</v>
      </c>
      <c r="D247" s="939" t="s">
        <v>3366</v>
      </c>
      <c r="E247" s="932" t="s">
        <v>3367</v>
      </c>
      <c r="F247" s="932" t="s">
        <v>4386</v>
      </c>
      <c r="G247" s="932" t="s">
        <v>4396</v>
      </c>
      <c r="H247" s="933" t="s">
        <v>3368</v>
      </c>
      <c r="I247" s="956" t="s">
        <v>4406</v>
      </c>
      <c r="J247" s="933" t="s">
        <v>3369</v>
      </c>
      <c r="K247" s="958" t="s">
        <v>4425</v>
      </c>
      <c r="L247" s="870"/>
      <c r="M247" s="948" t="s">
        <v>3302</v>
      </c>
      <c r="N247" s="915" t="s">
        <v>494</v>
      </c>
      <c r="O247" s="384"/>
      <c r="P247" s="1837">
        <v>0</v>
      </c>
      <c r="Q247" s="1795"/>
      <c r="R247" s="1814">
        <f>IFERROR(VLOOKUP(A247,'III P'!$F$13:$M$999998,8,FALSE),0)</f>
        <v>0</v>
      </c>
      <c r="S247" s="1814">
        <f>IFERROR(VLOOKUP(B247,'III P'!$F$13:$M$999998,8,FALSE),0)</f>
        <v>0</v>
      </c>
      <c r="T247" s="1814">
        <f>IFERROR(VLOOKUP(C247,'III P'!$F$13:$M$999998,8,FALSE),0)</f>
        <v>0</v>
      </c>
      <c r="U247" s="1814">
        <f>IFERROR(VLOOKUP(D247,'III P'!$F$13:$M$999998,8,FALSE),0)</f>
        <v>0</v>
      </c>
      <c r="V247" s="1814">
        <f>IFERROR(VLOOKUP(E247,'III P'!$F$13:$M$999998,8,FALSE),0)</f>
        <v>0</v>
      </c>
      <c r="W247" s="1814">
        <f>IFERROR(VLOOKUP(F247,'III P'!$F$13:$M$999998,8,FALSE),0)</f>
        <v>0</v>
      </c>
      <c r="X247" s="1814">
        <f>IFERROR(VLOOKUP(G247,'III P'!$F$13:$M$999998,8,FALSE),0)</f>
        <v>0</v>
      </c>
      <c r="Y247" s="1814">
        <f>IFERROR(VLOOKUP(H247,'III P'!$F$13:$M$999998,8,FALSE),0)</f>
        <v>0</v>
      </c>
      <c r="Z247" s="1814">
        <f>IFERROR(VLOOKUP(I247,'III P'!$F$13:$M$999998,8,FALSE),0)</f>
        <v>0</v>
      </c>
      <c r="AA247" s="1814">
        <f>IFERROR(VLOOKUP(J247,'III P'!$F$13:$M$999998,8,FALSE),0)</f>
        <v>0</v>
      </c>
      <c r="AB247" s="1814">
        <f>IFERROR(VLOOKUP(K247,'III P'!$F$13:$M$999998,8,FALSE),0)</f>
        <v>0</v>
      </c>
      <c r="AC247" s="1813">
        <f t="shared" si="31"/>
        <v>0</v>
      </c>
      <c r="AD247" s="1815"/>
      <c r="AE247" s="1819">
        <f t="shared" si="34"/>
        <v>0</v>
      </c>
      <c r="AF247" s="1854">
        <f t="shared" si="32"/>
        <v>0</v>
      </c>
      <c r="AH247" s="1818"/>
      <c r="AI247" s="1795"/>
    </row>
    <row r="248" spans="1:35" s="745" customFormat="1">
      <c r="A248" s="938" t="s">
        <v>5875</v>
      </c>
      <c r="B248" s="230" t="s">
        <v>8469</v>
      </c>
      <c r="C248" s="1199" t="s">
        <v>8596</v>
      </c>
      <c r="D248" s="957" t="s">
        <v>5876</v>
      </c>
      <c r="E248" s="938" t="s">
        <v>5877</v>
      </c>
      <c r="F248" s="938" t="s">
        <v>5827</v>
      </c>
      <c r="G248" s="938" t="s">
        <v>5878</v>
      </c>
      <c r="H248" s="957" t="s">
        <v>5884</v>
      </c>
      <c r="I248" s="956" t="s">
        <v>5879</v>
      </c>
      <c r="J248" s="957" t="s">
        <v>5880</v>
      </c>
      <c r="K248" s="958" t="s">
        <v>5881</v>
      </c>
      <c r="L248" s="870"/>
      <c r="M248" s="948" t="s">
        <v>5882</v>
      </c>
      <c r="N248" s="915" t="s">
        <v>490</v>
      </c>
      <c r="O248" s="384"/>
      <c r="P248" s="1837">
        <v>0</v>
      </c>
      <c r="Q248" s="1795"/>
      <c r="R248" s="1814">
        <f>IFERROR(VLOOKUP(A248,'III P'!$F$13:$M$999998,8,FALSE),0)</f>
        <v>0</v>
      </c>
      <c r="S248" s="1814">
        <f>IFERROR(VLOOKUP(B248,'III P'!$F$13:$M$999998,8,FALSE),0)</f>
        <v>0</v>
      </c>
      <c r="T248" s="1814">
        <f>IFERROR(VLOOKUP(C248,'III P'!$F$13:$M$999998,8,FALSE),0)</f>
        <v>0</v>
      </c>
      <c r="U248" s="1814">
        <f>IFERROR(VLOOKUP(D248,'III P'!$F$13:$M$999998,8,FALSE),0)</f>
        <v>0</v>
      </c>
      <c r="V248" s="1814">
        <f>IFERROR(VLOOKUP(E248,'III P'!$F$13:$M$999998,8,FALSE),0)</f>
        <v>0</v>
      </c>
      <c r="W248" s="1814">
        <f>IFERROR(VLOOKUP(F248,'III P'!$F$13:$M$999998,8,FALSE),0)</f>
        <v>0</v>
      </c>
      <c r="X248" s="1814">
        <f>IFERROR(VLOOKUP(G248,'III P'!$F$13:$M$999998,8,FALSE),0)</f>
        <v>0</v>
      </c>
      <c r="Y248" s="1814">
        <f>IFERROR(VLOOKUP(H248,'III P'!$F$13:$M$999998,8,FALSE),0)</f>
        <v>0</v>
      </c>
      <c r="Z248" s="1814">
        <f>IFERROR(VLOOKUP(I248,'III P'!$F$13:$M$999998,8,FALSE),0)</f>
        <v>0</v>
      </c>
      <c r="AA248" s="1814">
        <f>IFERROR(VLOOKUP(J248,'III P'!$F$13:$M$999998,8,FALSE),0)</f>
        <v>0</v>
      </c>
      <c r="AB248" s="1814">
        <f>IFERROR(VLOOKUP(K248,'III P'!$F$13:$M$999998,8,FALSE),0)</f>
        <v>0</v>
      </c>
      <c r="AC248" s="1813">
        <f t="shared" si="31"/>
        <v>0</v>
      </c>
      <c r="AD248" s="1815"/>
      <c r="AE248" s="1819"/>
      <c r="AF248" s="1854"/>
      <c r="AH248" s="1818"/>
      <c r="AI248" s="1795"/>
    </row>
    <row r="249" spans="1:35" s="745" customFormat="1">
      <c r="A249" s="937" t="s">
        <v>4333</v>
      </c>
      <c r="B249" s="230" t="s">
        <v>8470</v>
      </c>
      <c r="C249" s="1199" t="s">
        <v>8597</v>
      </c>
      <c r="D249" s="941" t="s">
        <v>2820</v>
      </c>
      <c r="E249" s="937" t="s">
        <v>2832</v>
      </c>
      <c r="F249" s="937" t="s">
        <v>2840</v>
      </c>
      <c r="G249" s="937" t="s">
        <v>4395</v>
      </c>
      <c r="H249" s="933" t="s">
        <v>2852</v>
      </c>
      <c r="I249" s="956" t="s">
        <v>4405</v>
      </c>
      <c r="J249" s="958" t="s">
        <v>2868</v>
      </c>
      <c r="K249" s="958" t="s">
        <v>4424</v>
      </c>
      <c r="M249" s="948" t="s">
        <v>565</v>
      </c>
      <c r="N249" s="915" t="s">
        <v>305</v>
      </c>
      <c r="O249" s="384"/>
      <c r="P249" s="1837">
        <v>214557.76</v>
      </c>
      <c r="Q249" s="1795"/>
      <c r="R249" s="1814">
        <f>IFERROR(VLOOKUP(A249,'III P'!$F$13:$M$999998,8,FALSE),0)</f>
        <v>0</v>
      </c>
      <c r="S249" s="1814">
        <f>IFERROR(VLOOKUP(B249,'III P'!$F$13:$M$999998,8,FALSE),0)</f>
        <v>0</v>
      </c>
      <c r="T249" s="1814">
        <f>IFERROR(VLOOKUP(C249,'III P'!$F$13:$M$999998,8,FALSE),0)</f>
        <v>0</v>
      </c>
      <c r="U249" s="1814">
        <f>IFERROR(VLOOKUP(D249,'III P'!$F$13:$M$999998,8,FALSE),0)</f>
        <v>0</v>
      </c>
      <c r="V249" s="1814">
        <f>IFERROR(VLOOKUP(E249,'III P'!$F$13:$M$999998,8,FALSE),0)</f>
        <v>0</v>
      </c>
      <c r="W249" s="1814">
        <f>IFERROR(VLOOKUP(F249,'III P'!$F$13:$M$999998,8,FALSE),0)</f>
        <v>0</v>
      </c>
      <c r="X249" s="1814">
        <f>IFERROR(VLOOKUP(G249,'III P'!$F$13:$M$999998,8,FALSE),0)</f>
        <v>0</v>
      </c>
      <c r="Y249" s="1814">
        <f>IFERROR(VLOOKUP(H249,'III P'!$F$13:$M$999998,8,FALSE),0)</f>
        <v>0</v>
      </c>
      <c r="Z249" s="1814">
        <f>IFERROR(VLOOKUP(I249,'III P'!$F$13:$M$999998,8,FALSE),0)</f>
        <v>0</v>
      </c>
      <c r="AA249" s="1814">
        <f>IFERROR(VLOOKUP(J249,'III P'!$F$13:$M$999998,8,FALSE),0)</f>
        <v>0</v>
      </c>
      <c r="AB249" s="1814">
        <f>IFERROR(VLOOKUP(K249,'III P'!$F$13:$M$999998,8,FALSE),0)</f>
        <v>0</v>
      </c>
      <c r="AC249" s="1813">
        <f t="shared" si="31"/>
        <v>0</v>
      </c>
      <c r="AD249" s="1815"/>
      <c r="AE249" s="1819">
        <f t="shared" ref="AE249:AE269" si="35">AC249-(((P249*$AE$9)/12)*$AE$10)</f>
        <v>-178798.13333333336</v>
      </c>
      <c r="AF249" s="1854" t="e">
        <f t="shared" si="32"/>
        <v>#DIV/0!</v>
      </c>
      <c r="AH249" s="1818"/>
      <c r="AI249" s="1795"/>
    </row>
    <row r="250" spans="1:35" s="745" customFormat="1">
      <c r="A250" s="937" t="s">
        <v>5501</v>
      </c>
      <c r="B250" s="230" t="s">
        <v>8471</v>
      </c>
      <c r="C250" s="1199" t="s">
        <v>8598</v>
      </c>
      <c r="D250" s="941" t="s">
        <v>5502</v>
      </c>
      <c r="E250" s="937" t="s">
        <v>5503</v>
      </c>
      <c r="F250" s="937" t="s">
        <v>5504</v>
      </c>
      <c r="G250" s="937" t="s">
        <v>5505</v>
      </c>
      <c r="H250" s="958" t="s">
        <v>5507</v>
      </c>
      <c r="I250" s="956" t="s">
        <v>5506</v>
      </c>
      <c r="J250" s="958" t="s">
        <v>5485</v>
      </c>
      <c r="K250" s="958" t="s">
        <v>5508</v>
      </c>
      <c r="M250" s="948" t="s">
        <v>5509</v>
      </c>
      <c r="N250" s="915" t="s">
        <v>500</v>
      </c>
      <c r="O250" s="384"/>
      <c r="P250" s="1837">
        <v>0</v>
      </c>
      <c r="Q250" s="1795"/>
      <c r="R250" s="1814">
        <f>IFERROR(VLOOKUP(A250,'III P'!$F$13:$M$999998,8,FALSE),0)</f>
        <v>0</v>
      </c>
      <c r="S250" s="1814">
        <f>IFERROR(VLOOKUP(B250,'III P'!$F$13:$M$999998,8,FALSE),0)</f>
        <v>0</v>
      </c>
      <c r="T250" s="1814">
        <f>IFERROR(VLOOKUP(C250,'III P'!$F$13:$M$999998,8,FALSE),0)</f>
        <v>0</v>
      </c>
      <c r="U250" s="1814">
        <f>IFERROR(VLOOKUP(D250,'III P'!$F$13:$M$999998,8,FALSE),0)</f>
        <v>0</v>
      </c>
      <c r="V250" s="1814">
        <f>IFERROR(VLOOKUP(E250,'III P'!$F$13:$M$999998,8,FALSE),0)</f>
        <v>0</v>
      </c>
      <c r="W250" s="1814">
        <f>IFERROR(VLOOKUP(F250,'III P'!$F$13:$M$999998,8,FALSE),0)</f>
        <v>0</v>
      </c>
      <c r="X250" s="1814">
        <f>IFERROR(VLOOKUP(G250,'III P'!$F$13:$M$999998,8,FALSE),0)</f>
        <v>0</v>
      </c>
      <c r="Y250" s="1814">
        <f>IFERROR(VLOOKUP(H250,'III P'!$F$13:$M$999998,8,FALSE),0)</f>
        <v>0</v>
      </c>
      <c r="Z250" s="1814">
        <f>IFERROR(VLOOKUP(I250,'III P'!$F$13:$M$999998,8,FALSE),0)</f>
        <v>0</v>
      </c>
      <c r="AA250" s="1814">
        <f>IFERROR(VLOOKUP(J250,'III P'!$F$13:$M$999998,8,FALSE),0)</f>
        <v>0</v>
      </c>
      <c r="AB250" s="1814">
        <f>IFERROR(VLOOKUP(K250,'III P'!$F$13:$M$999998,8,FALSE),0)</f>
        <v>0</v>
      </c>
      <c r="AC250" s="1813">
        <f t="shared" si="31"/>
        <v>0</v>
      </c>
      <c r="AD250" s="1815"/>
      <c r="AE250" s="1819">
        <f t="shared" si="35"/>
        <v>0</v>
      </c>
      <c r="AF250" s="1854">
        <f t="shared" si="32"/>
        <v>0</v>
      </c>
      <c r="AH250" s="1818"/>
      <c r="AI250" s="1795"/>
    </row>
    <row r="251" spans="1:35" s="745" customFormat="1">
      <c r="A251" s="937" t="s">
        <v>8807</v>
      </c>
      <c r="B251" s="718" t="s">
        <v>8808</v>
      </c>
      <c r="C251" s="2024" t="s">
        <v>8809</v>
      </c>
      <c r="D251" s="941" t="s">
        <v>8810</v>
      </c>
      <c r="E251" s="937" t="s">
        <v>8766</v>
      </c>
      <c r="F251" s="937" t="s">
        <v>8811</v>
      </c>
      <c r="G251" s="937" t="s">
        <v>8812</v>
      </c>
      <c r="H251" s="958" t="s">
        <v>8767</v>
      </c>
      <c r="I251" s="956" t="s">
        <v>8813</v>
      </c>
      <c r="J251" s="958" t="s">
        <v>8814</v>
      </c>
      <c r="K251" s="958" t="s">
        <v>8815</v>
      </c>
      <c r="M251" s="916" t="s">
        <v>8806</v>
      </c>
      <c r="N251" s="915" t="s">
        <v>7956</v>
      </c>
      <c r="O251" s="384"/>
      <c r="P251" s="1837">
        <v>0</v>
      </c>
      <c r="Q251" s="1795"/>
      <c r="R251" s="1814">
        <f>IFERROR(VLOOKUP(A251,'III P'!$F$13:$M$999998,8,FALSE),0)</f>
        <v>0</v>
      </c>
      <c r="S251" s="1814">
        <f>IFERROR(VLOOKUP(B251,'III P'!$F$13:$M$999998,8,FALSE),0)</f>
        <v>0</v>
      </c>
      <c r="T251" s="1814">
        <f>IFERROR(VLOOKUP(C251,'III P'!$F$13:$M$999998,8,FALSE),0)</f>
        <v>0</v>
      </c>
      <c r="U251" s="1814">
        <f>IFERROR(VLOOKUP(D251,'III P'!$F$13:$M$999998,8,FALSE),0)</f>
        <v>0</v>
      </c>
      <c r="V251" s="1814">
        <f>IFERROR(VLOOKUP(E251,'III P'!$F$13:$M$999998,8,FALSE),0)</f>
        <v>117039.83</v>
      </c>
      <c r="W251" s="1814">
        <f>IFERROR(VLOOKUP(F251,'III P'!$F$13:$M$999998,8,FALSE),0)</f>
        <v>0</v>
      </c>
      <c r="X251" s="1814">
        <f>IFERROR(VLOOKUP(G251,'III P'!$F$13:$M$999998,8,FALSE),0)</f>
        <v>0</v>
      </c>
      <c r="Y251" s="1814">
        <f>IFERROR(VLOOKUP(H251,'III P'!$F$13:$M$999998,8,FALSE),0)</f>
        <v>46063.75</v>
      </c>
      <c r="Z251" s="1814">
        <f>IFERROR(VLOOKUP(I251,'III P'!$F$13:$M$999998,8,FALSE),0)</f>
        <v>0</v>
      </c>
      <c r="AA251" s="1814">
        <f>IFERROR(VLOOKUP(J251,'III P'!$F$13:$M$999998,8,FALSE),0)</f>
        <v>0</v>
      </c>
      <c r="AB251" s="1814">
        <f>IFERROR(VLOOKUP(K251,'III P'!$F$13:$M$999998,8,FALSE),0)</f>
        <v>0</v>
      </c>
      <c r="AC251" s="1813">
        <f>SUM(R251:AB251)</f>
        <v>163103.58000000002</v>
      </c>
      <c r="AD251" s="1815"/>
      <c r="AE251" s="1819">
        <f>AC251-(((P251*$AE$9)/12)*$AE$10)</f>
        <v>163103.58000000002</v>
      </c>
      <c r="AF251" s="1854">
        <f>IF(AC251=AE251,0,AE251/AC251)</f>
        <v>0</v>
      </c>
      <c r="AH251" s="1818"/>
      <c r="AI251" s="1795"/>
    </row>
    <row r="252" spans="1:35" s="745" customFormat="1">
      <c r="A252" s="937" t="s">
        <v>4334</v>
      </c>
      <c r="B252" s="230" t="s">
        <v>8472</v>
      </c>
      <c r="C252" s="1199" t="s">
        <v>8599</v>
      </c>
      <c r="D252" s="941" t="s">
        <v>4391</v>
      </c>
      <c r="E252" s="937" t="s">
        <v>4392</v>
      </c>
      <c r="F252" s="937" t="s">
        <v>4393</v>
      </c>
      <c r="G252" s="937" t="s">
        <v>4394</v>
      </c>
      <c r="H252" s="958" t="s">
        <v>4403</v>
      </c>
      <c r="I252" s="956" t="s">
        <v>4404</v>
      </c>
      <c r="J252" s="958" t="s">
        <v>3791</v>
      </c>
      <c r="K252" s="958" t="s">
        <v>4423</v>
      </c>
      <c r="M252" s="916" t="s">
        <v>3789</v>
      </c>
      <c r="N252" s="915" t="s">
        <v>3790</v>
      </c>
      <c r="O252" s="384"/>
      <c r="P252" s="1837">
        <v>0</v>
      </c>
      <c r="Q252" s="1795"/>
      <c r="R252" s="1814">
        <f>IFERROR(VLOOKUP(A252,'III P'!$F$13:$M$999998,8,FALSE),0)</f>
        <v>0</v>
      </c>
      <c r="S252" s="1814">
        <f>IFERROR(VLOOKUP(B252,'III P'!$F$13:$M$999998,8,FALSE),0)</f>
        <v>0</v>
      </c>
      <c r="T252" s="1814">
        <f>IFERROR(VLOOKUP(C252,'III P'!$F$13:$M$999998,8,FALSE),0)</f>
        <v>0</v>
      </c>
      <c r="U252" s="1814">
        <f>IFERROR(VLOOKUP(D252,'III P'!$F$13:$M$999998,8,FALSE),0)</f>
        <v>0</v>
      </c>
      <c r="V252" s="1814">
        <f>IFERROR(VLOOKUP(E252,'III P'!$F$13:$M$999998,8,FALSE),0)</f>
        <v>0</v>
      </c>
      <c r="W252" s="1814">
        <f>IFERROR(VLOOKUP(F252,'III P'!$F$13:$M$999998,8,FALSE),0)</f>
        <v>0</v>
      </c>
      <c r="X252" s="1814">
        <f>IFERROR(VLOOKUP(G252,'III P'!$F$13:$M$999998,8,FALSE),0)</f>
        <v>0</v>
      </c>
      <c r="Y252" s="1814">
        <f>IFERROR(VLOOKUP(H252,'III P'!$F$13:$M$999998,8,FALSE),0)</f>
        <v>0</v>
      </c>
      <c r="Z252" s="1814">
        <f>IFERROR(VLOOKUP(I252,'III P'!$F$13:$M$999998,8,FALSE),0)</f>
        <v>0</v>
      </c>
      <c r="AA252" s="1814">
        <f>IFERROR(VLOOKUP(J252,'III P'!$F$13:$M$999998,8,FALSE),0)</f>
        <v>0</v>
      </c>
      <c r="AB252" s="1814">
        <f>IFERROR(VLOOKUP(K252,'III P'!$F$13:$M$999998,8,FALSE),0)</f>
        <v>0</v>
      </c>
      <c r="AC252" s="1813">
        <f t="shared" si="31"/>
        <v>0</v>
      </c>
      <c r="AD252" s="1815"/>
      <c r="AE252" s="1819">
        <f t="shared" si="35"/>
        <v>0</v>
      </c>
      <c r="AF252" s="1854">
        <f t="shared" si="32"/>
        <v>0</v>
      </c>
      <c r="AH252" s="1818"/>
      <c r="AI252" s="1795"/>
    </row>
    <row r="253" spans="1:35" s="745" customFormat="1">
      <c r="A253" s="937" t="s">
        <v>5170</v>
      </c>
      <c r="B253" s="230" t="s">
        <v>8473</v>
      </c>
      <c r="C253" s="1199" t="s">
        <v>8600</v>
      </c>
      <c r="D253" s="941" t="s">
        <v>5171</v>
      </c>
      <c r="E253" s="937" t="s">
        <v>5146</v>
      </c>
      <c r="F253" s="937" t="s">
        <v>5164</v>
      </c>
      <c r="G253" s="937" t="s">
        <v>5165</v>
      </c>
      <c r="H253" s="958" t="s">
        <v>5166</v>
      </c>
      <c r="I253" s="956" t="s">
        <v>5167</v>
      </c>
      <c r="J253" s="958" t="s">
        <v>5168</v>
      </c>
      <c r="K253" s="958" t="s">
        <v>5169</v>
      </c>
      <c r="M253" s="916" t="s">
        <v>5172</v>
      </c>
      <c r="N253" s="915" t="s">
        <v>5173</v>
      </c>
      <c r="O253" s="384"/>
      <c r="P253" s="1837">
        <v>0</v>
      </c>
      <c r="Q253" s="1795"/>
      <c r="R253" s="1814">
        <f>IFERROR(VLOOKUP(A253,'III P'!$F$13:$M$999998,8,FALSE),0)</f>
        <v>0</v>
      </c>
      <c r="S253" s="1814">
        <f>IFERROR(VLOOKUP(B253,'III P'!$F$13:$M$999998,8,FALSE),0)</f>
        <v>0</v>
      </c>
      <c r="T253" s="1814">
        <f>IFERROR(VLOOKUP(C253,'III P'!$F$13:$M$999998,8,FALSE),0)</f>
        <v>0</v>
      </c>
      <c r="U253" s="1814">
        <f>IFERROR(VLOOKUP(D253,'III P'!$F$13:$M$999998,8,FALSE),0)</f>
        <v>0</v>
      </c>
      <c r="V253" s="1814">
        <f>IFERROR(VLOOKUP(E253,'III P'!$F$13:$M$999998,8,FALSE),0)</f>
        <v>0</v>
      </c>
      <c r="W253" s="1814">
        <f>IFERROR(VLOOKUP(F253,'III P'!$F$13:$M$999998,8,FALSE),0)</f>
        <v>0</v>
      </c>
      <c r="X253" s="1814">
        <f>IFERROR(VLOOKUP(G253,'III P'!$F$13:$M$999998,8,FALSE),0)</f>
        <v>0</v>
      </c>
      <c r="Y253" s="1814">
        <f>IFERROR(VLOOKUP(H253,'III P'!$F$13:$M$999998,8,FALSE),0)</f>
        <v>0</v>
      </c>
      <c r="Z253" s="1814">
        <f>IFERROR(VLOOKUP(I253,'III P'!$F$13:$M$999998,8,FALSE),0)</f>
        <v>0</v>
      </c>
      <c r="AA253" s="1814">
        <f>IFERROR(VLOOKUP(J253,'III P'!$F$13:$M$999998,8,FALSE),0)</f>
        <v>0</v>
      </c>
      <c r="AB253" s="1814">
        <f>IFERROR(VLOOKUP(K253,'III P'!$F$13:$M$999998,8,FALSE),0)</f>
        <v>0</v>
      </c>
      <c r="AC253" s="1813">
        <f t="shared" si="31"/>
        <v>0</v>
      </c>
      <c r="AD253" s="1815"/>
      <c r="AE253" s="1819">
        <f t="shared" si="35"/>
        <v>0</v>
      </c>
      <c r="AF253" s="1854">
        <f t="shared" si="32"/>
        <v>0</v>
      </c>
      <c r="AH253" s="1818"/>
      <c r="AI253" s="1795"/>
    </row>
    <row r="254" spans="1:35" s="745" customFormat="1">
      <c r="A254" s="937" t="s">
        <v>5395</v>
      </c>
      <c r="B254" s="230" t="s">
        <v>8474</v>
      </c>
      <c r="C254" s="1199" t="s">
        <v>8601</v>
      </c>
      <c r="D254" s="941" t="s">
        <v>3245</v>
      </c>
      <c r="E254" s="937" t="s">
        <v>5396</v>
      </c>
      <c r="F254" s="937" t="s">
        <v>5397</v>
      </c>
      <c r="G254" s="937" t="s">
        <v>5398</v>
      </c>
      <c r="H254" s="958" t="s">
        <v>5399</v>
      </c>
      <c r="I254" s="956" t="s">
        <v>5400</v>
      </c>
      <c r="J254" s="958" t="s">
        <v>5401</v>
      </c>
      <c r="K254" s="958" t="s">
        <v>5402</v>
      </c>
      <c r="M254" s="916" t="s">
        <v>5394</v>
      </c>
      <c r="N254" s="915" t="s">
        <v>305</v>
      </c>
      <c r="O254" s="384"/>
      <c r="P254" s="1837">
        <v>0</v>
      </c>
      <c r="Q254" s="1795"/>
      <c r="R254" s="1814">
        <f>IFERROR(VLOOKUP(A254,'III P'!$F$13:$M$999998,8,FALSE),0)</f>
        <v>0</v>
      </c>
      <c r="S254" s="1814">
        <f>IFERROR(VLOOKUP(B254,'III P'!$F$13:$M$999998,8,FALSE),0)</f>
        <v>0</v>
      </c>
      <c r="T254" s="1814">
        <f>IFERROR(VLOOKUP(C254,'III P'!$F$13:$M$999998,8,FALSE),0)</f>
        <v>0</v>
      </c>
      <c r="U254" s="1814">
        <f>IFERROR(VLOOKUP(D254,'III P'!$F$13:$M$999998,8,FALSE),0)</f>
        <v>0</v>
      </c>
      <c r="V254" s="1814">
        <f>IFERROR(VLOOKUP(E254,'III P'!$F$13:$M$999998,8,FALSE),0)</f>
        <v>0</v>
      </c>
      <c r="W254" s="1814">
        <f>IFERROR(VLOOKUP(F254,'III P'!$F$13:$M$999998,8,FALSE),0)</f>
        <v>0</v>
      </c>
      <c r="X254" s="1814">
        <f>IFERROR(VLOOKUP(G254,'III P'!$F$13:$M$999998,8,FALSE),0)</f>
        <v>0</v>
      </c>
      <c r="Y254" s="1814">
        <f>IFERROR(VLOOKUP(H254,'III P'!$F$13:$M$999998,8,FALSE),0)</f>
        <v>0</v>
      </c>
      <c r="Z254" s="1814">
        <f>IFERROR(VLOOKUP(I254,'III P'!$F$13:$M$999998,8,FALSE),0)</f>
        <v>0</v>
      </c>
      <c r="AA254" s="1814">
        <f>IFERROR(VLOOKUP(J254,'III P'!$F$13:$M$999998,8,FALSE),0)</f>
        <v>0</v>
      </c>
      <c r="AB254" s="1814">
        <f>IFERROR(VLOOKUP(K254,'III P'!$F$13:$M$999998,8,FALSE),0)</f>
        <v>0</v>
      </c>
      <c r="AC254" s="1813">
        <f t="shared" si="31"/>
        <v>0</v>
      </c>
      <c r="AD254" s="1815"/>
      <c r="AE254" s="1819">
        <f t="shared" si="35"/>
        <v>0</v>
      </c>
      <c r="AF254" s="1854">
        <f t="shared" si="32"/>
        <v>0</v>
      </c>
      <c r="AH254" s="1818"/>
      <c r="AI254" s="1795"/>
    </row>
    <row r="255" spans="1:35" s="745" customFormat="1">
      <c r="A255" s="937" t="s">
        <v>5329</v>
      </c>
      <c r="B255" s="230" t="s">
        <v>8475</v>
      </c>
      <c r="C255" s="1199" t="s">
        <v>8602</v>
      </c>
      <c r="D255" s="941" t="s">
        <v>5331</v>
      </c>
      <c r="E255" s="937" t="s">
        <v>5333</v>
      </c>
      <c r="F255" s="937" t="s">
        <v>5337</v>
      </c>
      <c r="G255" s="937" t="s">
        <v>5362</v>
      </c>
      <c r="H255" s="958" t="s">
        <v>5363</v>
      </c>
      <c r="I255" s="956" t="s">
        <v>5364</v>
      </c>
      <c r="J255" s="958" t="s">
        <v>5365</v>
      </c>
      <c r="K255" s="958" t="s">
        <v>5366</v>
      </c>
      <c r="M255" s="916" t="s">
        <v>5361</v>
      </c>
      <c r="N255" s="915" t="s">
        <v>4753</v>
      </c>
      <c r="O255" s="384"/>
      <c r="P255" s="1837">
        <v>0</v>
      </c>
      <c r="Q255" s="1795"/>
      <c r="R255" s="1814">
        <f>IFERROR(VLOOKUP(A255,'III P'!$F$13:$M$999998,8,FALSE),0)</f>
        <v>0</v>
      </c>
      <c r="S255" s="1814">
        <f>IFERROR(VLOOKUP(B255,'III P'!$F$13:$M$999998,8,FALSE),0)</f>
        <v>0</v>
      </c>
      <c r="T255" s="1814">
        <f>IFERROR(VLOOKUP(C255,'III P'!$F$13:$M$999998,8,FALSE),0)</f>
        <v>0</v>
      </c>
      <c r="U255" s="1814">
        <f>IFERROR(VLOOKUP(D255,'III P'!$F$13:$M$999998,8,FALSE),0)</f>
        <v>0</v>
      </c>
      <c r="V255" s="1814">
        <f>IFERROR(VLOOKUP(E255,'III P'!$F$13:$M$999998,8,FALSE),0)</f>
        <v>0</v>
      </c>
      <c r="W255" s="1814">
        <f>IFERROR(VLOOKUP(F255,'III P'!$F$13:$M$999998,8,FALSE),0)</f>
        <v>0</v>
      </c>
      <c r="X255" s="1814">
        <f>IFERROR(VLOOKUP(G255,'III P'!$F$13:$M$999998,8,FALSE),0)</f>
        <v>0</v>
      </c>
      <c r="Y255" s="1814">
        <f>IFERROR(VLOOKUP(H255,'III P'!$F$13:$M$999998,8,FALSE),0)</f>
        <v>0</v>
      </c>
      <c r="Z255" s="1814">
        <f>IFERROR(VLOOKUP(I255,'III P'!$F$13:$M$999998,8,FALSE),0)</f>
        <v>0</v>
      </c>
      <c r="AA255" s="1814">
        <f>IFERROR(VLOOKUP(J255,'III P'!$F$13:$M$999998,8,FALSE),0)</f>
        <v>0</v>
      </c>
      <c r="AB255" s="1814">
        <f>IFERROR(VLOOKUP(K255,'III P'!$F$13:$M$999998,8,FALSE),0)</f>
        <v>0</v>
      </c>
      <c r="AC255" s="1813">
        <f t="shared" si="31"/>
        <v>0</v>
      </c>
      <c r="AD255" s="1815"/>
      <c r="AE255" s="1819">
        <f t="shared" si="35"/>
        <v>0</v>
      </c>
      <c r="AF255" s="1854">
        <f t="shared" si="32"/>
        <v>0</v>
      </c>
      <c r="AH255" s="1818"/>
      <c r="AI255" s="1795"/>
    </row>
    <row r="256" spans="1:35" s="745" customFormat="1">
      <c r="A256" t="s">
        <v>5144</v>
      </c>
      <c r="B256" s="230" t="s">
        <v>8476</v>
      </c>
      <c r="C256" s="1199" t="s">
        <v>8603</v>
      </c>
      <c r="D256" s="941" t="s">
        <v>5147</v>
      </c>
      <c r="E256" s="937" t="s">
        <v>5148</v>
      </c>
      <c r="F256" s="937" t="s">
        <v>5149</v>
      </c>
      <c r="G256" s="937" t="s">
        <v>5150</v>
      </c>
      <c r="H256" s="958" t="s">
        <v>2991</v>
      </c>
      <c r="I256" s="956" t="s">
        <v>5151</v>
      </c>
      <c r="J256" s="958" t="s">
        <v>5152</v>
      </c>
      <c r="K256" s="958" t="s">
        <v>5153</v>
      </c>
      <c r="M256" s="916" t="s">
        <v>5154</v>
      </c>
      <c r="N256" s="915" t="s">
        <v>527</v>
      </c>
      <c r="O256" s="384"/>
      <c r="P256" s="1837">
        <v>0</v>
      </c>
      <c r="Q256" s="1795"/>
      <c r="R256" s="1814">
        <f>IFERROR(VLOOKUP(A256,'III P'!$F$13:$M$999998,8,FALSE),0)</f>
        <v>0</v>
      </c>
      <c r="S256" s="1814">
        <f>IFERROR(VLOOKUP(B256,'III P'!$F$13:$M$999998,8,FALSE),0)</f>
        <v>0</v>
      </c>
      <c r="T256" s="1814">
        <f>IFERROR(VLOOKUP(C256,'III P'!$F$13:$M$999998,8,FALSE),0)</f>
        <v>0</v>
      </c>
      <c r="U256" s="1814">
        <f>IFERROR(VLOOKUP(D256,'III P'!$F$13:$M$999998,8,FALSE),0)</f>
        <v>0</v>
      </c>
      <c r="V256" s="1814">
        <f>IFERROR(VLOOKUP(E256,'III P'!$F$13:$M$999998,8,FALSE),0)</f>
        <v>0</v>
      </c>
      <c r="W256" s="1814">
        <f>IFERROR(VLOOKUP(F256,'III P'!$F$13:$M$999998,8,FALSE),0)</f>
        <v>0</v>
      </c>
      <c r="X256" s="1814">
        <f>IFERROR(VLOOKUP(G256,'III P'!$F$13:$M$999998,8,FALSE),0)</f>
        <v>0</v>
      </c>
      <c r="Y256" s="1814">
        <f>IFERROR(VLOOKUP(H256,'III P'!$F$13:$M$999998,8,FALSE),0)</f>
        <v>0</v>
      </c>
      <c r="Z256" s="1814">
        <f>IFERROR(VLOOKUP(I256,'III P'!$F$13:$M$999998,8,FALSE),0)</f>
        <v>0</v>
      </c>
      <c r="AA256" s="1814">
        <f>IFERROR(VLOOKUP(J256,'III P'!$F$13:$M$999998,8,FALSE),0)</f>
        <v>0</v>
      </c>
      <c r="AB256" s="1814">
        <f>IFERROR(VLOOKUP(K256,'III P'!$F$13:$M$999998,8,FALSE),0)</f>
        <v>0</v>
      </c>
      <c r="AC256" s="1813">
        <f t="shared" si="31"/>
        <v>0</v>
      </c>
      <c r="AD256" s="1815"/>
      <c r="AE256" s="1819">
        <f t="shared" si="35"/>
        <v>0</v>
      </c>
      <c r="AF256" s="1854">
        <f t="shared" si="32"/>
        <v>0</v>
      </c>
      <c r="AH256" s="1818"/>
      <c r="AI256" s="1795"/>
    </row>
    <row r="257" spans="1:40" s="745" customFormat="1">
      <c r="A257" s="937" t="s">
        <v>4335</v>
      </c>
      <c r="B257" s="230" t="s">
        <v>8214</v>
      </c>
      <c r="C257" s="1199" t="s">
        <v>8307</v>
      </c>
      <c r="D257" s="938" t="s">
        <v>4336</v>
      </c>
      <c r="E257" s="939" t="s">
        <v>3118</v>
      </c>
      <c r="F257" s="939" t="s">
        <v>4375</v>
      </c>
      <c r="G257" s="939" t="s">
        <v>4376</v>
      </c>
      <c r="H257" s="933" t="s">
        <v>4377</v>
      </c>
      <c r="I257" s="957" t="s">
        <v>4378</v>
      </c>
      <c r="J257" s="933" t="s">
        <v>4379</v>
      </c>
      <c r="K257" s="958" t="s">
        <v>4415</v>
      </c>
      <c r="M257" s="948" t="s">
        <v>542</v>
      </c>
      <c r="N257" s="915" t="s">
        <v>529</v>
      </c>
      <c r="O257" s="384"/>
      <c r="P257" s="1837">
        <v>971219.7</v>
      </c>
      <c r="Q257" s="1795"/>
      <c r="R257" s="1814">
        <f>IFERROR(VLOOKUP(A257,'III P'!$F$13:$M$999998,8,FALSE),0)</f>
        <v>173570.71</v>
      </c>
      <c r="S257" s="1814">
        <f>IFERROR(VLOOKUP(B257,'III P'!$F$13:$M$999998,8,FALSE),0)</f>
        <v>6853.37</v>
      </c>
      <c r="T257" s="1814">
        <f>IFERROR(VLOOKUP(C257,'III P'!$F$13:$M$999998,8,FALSE),0)</f>
        <v>964</v>
      </c>
      <c r="U257" s="1814">
        <f>IFERROR(VLOOKUP(D257,'III P'!$F$13:$M$999998,8,FALSE),0)</f>
        <v>130988.15</v>
      </c>
      <c r="V257" s="1814">
        <f>IFERROR(VLOOKUP(E257,'III P'!$F$13:$M$999998,8,FALSE),0)</f>
        <v>33668.019999999997</v>
      </c>
      <c r="W257" s="1814">
        <f>IFERROR(VLOOKUP(F257,'III P'!$F$13:$M$999998,8,FALSE),0)</f>
        <v>1896.05</v>
      </c>
      <c r="X257" s="1814">
        <f>IFERROR(VLOOKUP(G257,'III P'!$F$13:$M$999998,8,FALSE),0)</f>
        <v>0</v>
      </c>
      <c r="Y257" s="1814">
        <f>IFERROR(VLOOKUP(H257,'III P'!$F$13:$M$999998,8,FALSE),0)</f>
        <v>19028.7</v>
      </c>
      <c r="Z257" s="1814">
        <f>IFERROR(VLOOKUP(I257,'III P'!$F$13:$M$999998,8,FALSE),0)</f>
        <v>0</v>
      </c>
      <c r="AA257" s="1814">
        <f>IFERROR(VLOOKUP(J257,'III P'!$F$13:$M$999998,8,FALSE),0)</f>
        <v>60874.59</v>
      </c>
      <c r="AB257" s="1814">
        <f>IFERROR(VLOOKUP(K257,'III P'!$F$13:$M$999998,8,FALSE),0)</f>
        <v>149188.9</v>
      </c>
      <c r="AC257" s="1813">
        <f t="shared" si="31"/>
        <v>577032.49</v>
      </c>
      <c r="AD257" s="1815"/>
      <c r="AE257" s="1816">
        <f t="shared" si="35"/>
        <v>-232317.25999999989</v>
      </c>
      <c r="AF257" s="1817">
        <f t="shared" si="32"/>
        <v>-0.40260689653714282</v>
      </c>
      <c r="AH257" s="1818"/>
      <c r="AI257" s="1795"/>
    </row>
    <row r="258" spans="1:40" s="745" customFormat="1">
      <c r="A258" s="936" t="s">
        <v>3237</v>
      </c>
      <c r="B258" s="230" t="s">
        <v>8477</v>
      </c>
      <c r="C258" s="1199" t="s">
        <v>8604</v>
      </c>
      <c r="D258" s="939" t="s">
        <v>3053</v>
      </c>
      <c r="E258" s="939" t="s">
        <v>3486</v>
      </c>
      <c r="F258" s="939" t="s">
        <v>3488</v>
      </c>
      <c r="G258" s="939" t="s">
        <v>3489</v>
      </c>
      <c r="H258" s="933" t="s">
        <v>2723</v>
      </c>
      <c r="I258" s="957" t="s">
        <v>4363</v>
      </c>
      <c r="J258" s="933" t="s">
        <v>2805</v>
      </c>
      <c r="K258" s="958" t="s">
        <v>4416</v>
      </c>
      <c r="M258" s="948" t="s">
        <v>543</v>
      </c>
      <c r="N258" s="915" t="s">
        <v>531</v>
      </c>
      <c r="O258" s="384"/>
      <c r="P258" s="1837">
        <v>6448</v>
      </c>
      <c r="Q258" s="1795"/>
      <c r="R258" s="1814">
        <f>IFERROR(VLOOKUP(A258,'III P'!$F$13:$M$999998,8,FALSE),0)</f>
        <v>0</v>
      </c>
      <c r="S258" s="1814">
        <f>IFERROR(VLOOKUP(B258,'III P'!$F$13:$M$999998,8,FALSE),0)</f>
        <v>0</v>
      </c>
      <c r="T258" s="1814">
        <f>IFERROR(VLOOKUP(C258,'III P'!$F$13:$M$999998,8,FALSE),0)</f>
        <v>0</v>
      </c>
      <c r="U258" s="1814">
        <f>IFERROR(VLOOKUP(D258,'III P'!$F$13:$M$999998,8,FALSE),0)</f>
        <v>0</v>
      </c>
      <c r="V258" s="1814">
        <f>IFERROR(VLOOKUP(E258,'III P'!$F$13:$M$999998,8,FALSE),0)</f>
        <v>0</v>
      </c>
      <c r="W258" s="1814">
        <f>IFERROR(VLOOKUP(F258,'III P'!$F$13:$M$999998,8,FALSE),0)</f>
        <v>0</v>
      </c>
      <c r="X258" s="1814">
        <f>IFERROR(VLOOKUP(G258,'III P'!$F$13:$M$999998,8,FALSE),0)</f>
        <v>0</v>
      </c>
      <c r="Y258" s="1814">
        <f>IFERROR(VLOOKUP(H258,'III P'!$F$13:$M$999998,8,FALSE),0)</f>
        <v>0</v>
      </c>
      <c r="Z258" s="1814">
        <f>IFERROR(VLOOKUP(I258,'III P'!$F$13:$M$999998,8,FALSE),0)</f>
        <v>0</v>
      </c>
      <c r="AA258" s="1814">
        <f>IFERROR(VLOOKUP(J258,'III P'!$F$13:$M$999998,8,FALSE),0)</f>
        <v>0</v>
      </c>
      <c r="AB258" s="1814">
        <f>IFERROR(VLOOKUP(K258,'III P'!$F$13:$M$999998,8,FALSE),0)</f>
        <v>0</v>
      </c>
      <c r="AC258" s="1813">
        <f t="shared" si="31"/>
        <v>0</v>
      </c>
      <c r="AD258" s="1815"/>
      <c r="AE258" s="1816">
        <f t="shared" si="35"/>
        <v>-5373.3333333333339</v>
      </c>
      <c r="AF258" s="1817" t="e">
        <f t="shared" si="32"/>
        <v>#DIV/0!</v>
      </c>
      <c r="AH258" s="1818"/>
      <c r="AI258" s="1795"/>
    </row>
    <row r="259" spans="1:40" s="745" customFormat="1">
      <c r="A259" s="933" t="s">
        <v>2977</v>
      </c>
      <c r="B259" s="230" t="s">
        <v>8478</v>
      </c>
      <c r="C259" s="1199" t="s">
        <v>8605</v>
      </c>
      <c r="D259" s="939" t="s">
        <v>4374</v>
      </c>
      <c r="E259" s="939" t="s">
        <v>4373</v>
      </c>
      <c r="F259" s="932" t="s">
        <v>2659</v>
      </c>
      <c r="G259" s="932" t="s">
        <v>4365</v>
      </c>
      <c r="H259" s="933" t="s">
        <v>2982</v>
      </c>
      <c r="I259" s="957" t="s">
        <v>4364</v>
      </c>
      <c r="J259" s="933" t="s">
        <v>2806</v>
      </c>
      <c r="K259" s="958" t="s">
        <v>4417</v>
      </c>
      <c r="M259" s="948" t="s">
        <v>544</v>
      </c>
      <c r="N259" s="915" t="s">
        <v>545</v>
      </c>
      <c r="O259" s="384"/>
      <c r="P259" s="1837">
        <v>0</v>
      </c>
      <c r="Q259" s="1795"/>
      <c r="R259" s="1814">
        <f>IFERROR(VLOOKUP(A259,'III P'!$F$13:$M$999998,8,FALSE),0)</f>
        <v>0</v>
      </c>
      <c r="S259" s="1814">
        <f>IFERROR(VLOOKUP(B259,'III P'!$F$13:$M$999998,8,FALSE),0)</f>
        <v>0</v>
      </c>
      <c r="T259" s="1814">
        <f>IFERROR(VLOOKUP(C259,'III P'!$F$13:$M$999998,8,FALSE),0)</f>
        <v>0</v>
      </c>
      <c r="U259" s="1814">
        <f>IFERROR(VLOOKUP(D259,'III P'!$F$13:$M$999998,8,FALSE),0)</f>
        <v>0</v>
      </c>
      <c r="V259" s="1814">
        <f>IFERROR(VLOOKUP(E259,'III P'!$F$13:$M$999998,8,FALSE),0)</f>
        <v>0</v>
      </c>
      <c r="W259" s="1814">
        <f>IFERROR(VLOOKUP(F259,'III P'!$F$13:$M$999998,8,FALSE),0)</f>
        <v>0</v>
      </c>
      <c r="X259" s="1814">
        <f>IFERROR(VLOOKUP(G259,'III P'!$F$13:$M$999998,8,FALSE),0)</f>
        <v>0</v>
      </c>
      <c r="Y259" s="1814">
        <f>IFERROR(VLOOKUP(H259,'III P'!$F$13:$M$999998,8,FALSE),0)</f>
        <v>0</v>
      </c>
      <c r="Z259" s="1814">
        <f>IFERROR(VLOOKUP(I259,'III P'!$F$13:$M$999998,8,FALSE),0)</f>
        <v>0</v>
      </c>
      <c r="AA259" s="1814">
        <f>IFERROR(VLOOKUP(J259,'III P'!$F$13:$M$999998,8,FALSE),0)</f>
        <v>0</v>
      </c>
      <c r="AB259" s="1814">
        <f>IFERROR(VLOOKUP(K259,'III P'!$F$13:$M$999998,8,FALSE),0)</f>
        <v>0</v>
      </c>
      <c r="AC259" s="1813">
        <f t="shared" si="31"/>
        <v>0</v>
      </c>
      <c r="AD259" s="1815"/>
      <c r="AE259" s="1816">
        <f t="shared" si="35"/>
        <v>0</v>
      </c>
      <c r="AF259" s="1817">
        <f t="shared" si="32"/>
        <v>0</v>
      </c>
      <c r="AH259" s="1818"/>
      <c r="AI259" s="1795"/>
    </row>
    <row r="260" spans="1:40" s="745" customFormat="1">
      <c r="A260" s="932" t="s">
        <v>2480</v>
      </c>
      <c r="B260" s="230" t="s">
        <v>8479</v>
      </c>
      <c r="C260" s="1199" t="s">
        <v>8606</v>
      </c>
      <c r="D260" s="932" t="s">
        <v>2537</v>
      </c>
      <c r="E260" s="932" t="s">
        <v>2606</v>
      </c>
      <c r="F260" s="932" t="s">
        <v>4372</v>
      </c>
      <c r="G260" s="932" t="s">
        <v>4366</v>
      </c>
      <c r="H260" s="933" t="s">
        <v>2724</v>
      </c>
      <c r="I260" s="957" t="s">
        <v>4354</v>
      </c>
      <c r="J260" s="933" t="s">
        <v>2807</v>
      </c>
      <c r="K260" s="958" t="s">
        <v>4418</v>
      </c>
      <c r="M260" s="948" t="s">
        <v>546</v>
      </c>
      <c r="N260" s="915" t="s">
        <v>547</v>
      </c>
      <c r="O260" s="384"/>
      <c r="P260" s="1837">
        <v>0</v>
      </c>
      <c r="Q260" s="1795"/>
      <c r="R260" s="1814">
        <f>IFERROR(VLOOKUP(A260,'III P'!$F$13:$M$999998,8,FALSE),0)</f>
        <v>0</v>
      </c>
      <c r="S260" s="1814">
        <f>IFERROR(VLOOKUP(B260,'III P'!$F$13:$M$999998,8,FALSE),0)</f>
        <v>0</v>
      </c>
      <c r="T260" s="1814">
        <f>IFERROR(VLOOKUP(C260,'III P'!$F$13:$M$999998,8,FALSE),0)</f>
        <v>0</v>
      </c>
      <c r="U260" s="1814">
        <f>IFERROR(VLOOKUP(D260,'III P'!$F$13:$M$999998,8,FALSE),0)</f>
        <v>0</v>
      </c>
      <c r="V260" s="1814">
        <f>IFERROR(VLOOKUP(E260,'III P'!$F$13:$M$999998,8,FALSE),0)</f>
        <v>0</v>
      </c>
      <c r="W260" s="1814">
        <f>IFERROR(VLOOKUP(F260,'III P'!$F$13:$M$999998,8,FALSE),0)</f>
        <v>0</v>
      </c>
      <c r="X260" s="1814">
        <f>IFERROR(VLOOKUP(G260,'III P'!$F$13:$M$999998,8,FALSE),0)</f>
        <v>0</v>
      </c>
      <c r="Y260" s="1814">
        <f>IFERROR(VLOOKUP(H260,'III P'!$F$13:$M$999998,8,FALSE),0)</f>
        <v>0</v>
      </c>
      <c r="Z260" s="1814">
        <f>IFERROR(VLOOKUP(I260,'III P'!$F$13:$M$999998,8,FALSE),0)</f>
        <v>0</v>
      </c>
      <c r="AA260" s="1814">
        <f>IFERROR(VLOOKUP(J260,'III P'!$F$13:$M$999998,8,FALSE),0)</f>
        <v>0</v>
      </c>
      <c r="AB260" s="1814">
        <f>IFERROR(VLOOKUP(K260,'III P'!$F$13:$M$999998,8,FALSE),0)</f>
        <v>0</v>
      </c>
      <c r="AC260" s="1813">
        <f t="shared" si="31"/>
        <v>0</v>
      </c>
      <c r="AD260" s="1815"/>
      <c r="AE260" s="1819">
        <f t="shared" si="35"/>
        <v>0</v>
      </c>
      <c r="AF260" s="1854">
        <f t="shared" si="32"/>
        <v>0</v>
      </c>
      <c r="AH260" s="1818"/>
      <c r="AI260" s="1795"/>
    </row>
    <row r="261" spans="1:40" s="745" customFormat="1">
      <c r="A261" s="938" t="s">
        <v>3239</v>
      </c>
      <c r="B261" s="230" t="s">
        <v>8480</v>
      </c>
      <c r="C261" s="1199" t="s">
        <v>8607</v>
      </c>
      <c r="D261" s="940" t="s">
        <v>3247</v>
      </c>
      <c r="E261" s="938" t="s">
        <v>3249</v>
      </c>
      <c r="F261" s="938" t="s">
        <v>3251</v>
      </c>
      <c r="G261" s="938" t="s">
        <v>4367</v>
      </c>
      <c r="H261" s="957" t="s">
        <v>3266</v>
      </c>
      <c r="I261" s="957" t="s">
        <v>4355</v>
      </c>
      <c r="J261" s="957" t="s">
        <v>3305</v>
      </c>
      <c r="K261" s="958" t="s">
        <v>4419</v>
      </c>
      <c r="M261" s="948" t="s">
        <v>548</v>
      </c>
      <c r="N261" s="915" t="s">
        <v>549</v>
      </c>
      <c r="O261" s="384"/>
      <c r="P261" s="1837">
        <v>0</v>
      </c>
      <c r="Q261" s="1795"/>
      <c r="R261" s="1814">
        <f>IFERROR(VLOOKUP(A261,'III P'!$F$13:$M$999998,8,FALSE),0)</f>
        <v>0</v>
      </c>
      <c r="S261" s="1814">
        <f>IFERROR(VLOOKUP(B261,'III P'!$F$13:$M$999998,8,FALSE),0)</f>
        <v>0</v>
      </c>
      <c r="T261" s="1814">
        <f>IFERROR(VLOOKUP(C261,'III P'!$F$13:$M$999998,8,FALSE),0)</f>
        <v>0</v>
      </c>
      <c r="U261" s="1814">
        <f>IFERROR(VLOOKUP(D261,'III P'!$F$13:$M$999998,8,FALSE),0)</f>
        <v>0</v>
      </c>
      <c r="V261" s="1814">
        <f>IFERROR(VLOOKUP(E261,'III P'!$F$13:$M$999998,8,FALSE),0)</f>
        <v>0</v>
      </c>
      <c r="W261" s="1814">
        <f>IFERROR(VLOOKUP(F261,'III P'!$F$13:$M$999998,8,FALSE),0)</f>
        <v>0</v>
      </c>
      <c r="X261" s="1814">
        <f>IFERROR(VLOOKUP(G261,'III P'!$F$13:$M$999998,8,FALSE),0)</f>
        <v>0</v>
      </c>
      <c r="Y261" s="1814">
        <f>IFERROR(VLOOKUP(H261,'III P'!$F$13:$M$999998,8,FALSE),0)</f>
        <v>0</v>
      </c>
      <c r="Z261" s="1814">
        <f>IFERROR(VLOOKUP(I261,'III P'!$F$13:$M$999998,8,FALSE),0)</f>
        <v>0</v>
      </c>
      <c r="AA261" s="1814">
        <f>IFERROR(VLOOKUP(J261,'III P'!$F$13:$M$999998,8,FALSE),0)</f>
        <v>0</v>
      </c>
      <c r="AB261" s="1814">
        <f>IFERROR(VLOOKUP(K261,'III P'!$F$13:$M$999998,8,FALSE),0)</f>
        <v>0</v>
      </c>
      <c r="AC261" s="1813">
        <f t="shared" si="31"/>
        <v>0</v>
      </c>
      <c r="AD261" s="1815"/>
      <c r="AE261" s="1816">
        <f t="shared" si="35"/>
        <v>0</v>
      </c>
      <c r="AF261" s="1817">
        <f t="shared" si="32"/>
        <v>0</v>
      </c>
      <c r="AG261" s="1893"/>
      <c r="AH261" s="1818"/>
      <c r="AI261" s="1795"/>
    </row>
    <row r="262" spans="1:40" s="745" customFormat="1">
      <c r="A262" s="938" t="s">
        <v>4337</v>
      </c>
      <c r="B262" s="230" t="s">
        <v>8481</v>
      </c>
      <c r="C262" s="1199" t="s">
        <v>8608</v>
      </c>
      <c r="D262" s="940" t="s">
        <v>4340</v>
      </c>
      <c r="E262" s="938" t="s">
        <v>4344</v>
      </c>
      <c r="F262" s="938" t="s">
        <v>4347</v>
      </c>
      <c r="G262" s="938" t="s">
        <v>4368</v>
      </c>
      <c r="H262" s="933" t="s">
        <v>2725</v>
      </c>
      <c r="I262" s="957" t="s">
        <v>4356</v>
      </c>
      <c r="J262" s="957" t="s">
        <v>4360</v>
      </c>
      <c r="K262" s="958" t="s">
        <v>4420</v>
      </c>
      <c r="M262" s="948" t="s">
        <v>550</v>
      </c>
      <c r="N262" s="915" t="s">
        <v>551</v>
      </c>
      <c r="O262" s="384"/>
      <c r="P262" s="1837">
        <v>-25000</v>
      </c>
      <c r="Q262" s="1795"/>
      <c r="R262" s="1814">
        <f>IFERROR(VLOOKUP(A262,'III P'!$F$13:$M$999998,8,FALSE),0)</f>
        <v>0</v>
      </c>
      <c r="S262" s="1814">
        <f>IFERROR(VLOOKUP(B262,'III P'!$F$13:$M$999998,8,FALSE),0)</f>
        <v>0</v>
      </c>
      <c r="T262" s="1814">
        <f>IFERROR(VLOOKUP(C262,'III P'!$F$13:$M$999998,8,FALSE),0)</f>
        <v>0</v>
      </c>
      <c r="U262" s="1814">
        <f>IFERROR(VLOOKUP(D262,'III P'!$F$13:$M$999998,8,FALSE),0)</f>
        <v>0</v>
      </c>
      <c r="V262" s="1814">
        <f>IFERROR(VLOOKUP(E262,'III P'!$F$13:$M$999998,8,FALSE),0)</f>
        <v>0</v>
      </c>
      <c r="W262" s="1814">
        <f>IFERROR(VLOOKUP(F262,'III P'!$F$13:$M$999998,8,FALSE),0)</f>
        <v>0</v>
      </c>
      <c r="X262" s="1814">
        <f>IFERROR(VLOOKUP(G262,'III P'!$F$13:$M$999998,8,FALSE),0)</f>
        <v>0</v>
      </c>
      <c r="Y262" s="1814">
        <f>IFERROR(VLOOKUP(H262,'III P'!$F$13:$M$999998,8,FALSE),0)</f>
        <v>5000</v>
      </c>
      <c r="Z262" s="1814">
        <f>IFERROR(VLOOKUP(I262,'III P'!$F$13:$M$999998,8,FALSE),0)</f>
        <v>0</v>
      </c>
      <c r="AA262" s="1814">
        <f>IFERROR(VLOOKUP(J262,'III P'!$F$13:$M$999998,8,FALSE),0)</f>
        <v>0</v>
      </c>
      <c r="AB262" s="1814">
        <f>IFERROR(VLOOKUP(K262,'III P'!$F$13:$M$999998,8,FALSE),0)</f>
        <v>0</v>
      </c>
      <c r="AC262" s="1813">
        <f t="shared" si="31"/>
        <v>5000</v>
      </c>
      <c r="AD262" s="1815"/>
      <c r="AE262" s="1816">
        <f t="shared" si="35"/>
        <v>25833.333333333336</v>
      </c>
      <c r="AF262" s="1817">
        <f t="shared" si="32"/>
        <v>5.166666666666667</v>
      </c>
      <c r="AG262" s="1893"/>
      <c r="AH262" s="1818"/>
      <c r="AI262" s="1795"/>
    </row>
    <row r="263" spans="1:40" s="1301" customFormat="1">
      <c r="A263" s="1295" t="s">
        <v>3241</v>
      </c>
      <c r="B263" s="230" t="s">
        <v>8482</v>
      </c>
      <c r="C263" s="1199" t="s">
        <v>8609</v>
      </c>
      <c r="D263" s="1297" t="s">
        <v>4341</v>
      </c>
      <c r="E263" s="1295" t="s">
        <v>3041</v>
      </c>
      <c r="F263" s="1295" t="s">
        <v>4348</v>
      </c>
      <c r="G263" s="1295" t="s">
        <v>4369</v>
      </c>
      <c r="H263" s="1298" t="s">
        <v>4351</v>
      </c>
      <c r="I263" s="1299" t="s">
        <v>4357</v>
      </c>
      <c r="J263" s="1299" t="s">
        <v>2808</v>
      </c>
      <c r="K263" s="1300" t="s">
        <v>4421</v>
      </c>
      <c r="M263" s="1302" t="s">
        <v>552</v>
      </c>
      <c r="N263" s="1303" t="s">
        <v>553</v>
      </c>
      <c r="O263" s="1304"/>
      <c r="P263" s="1837">
        <v>0</v>
      </c>
      <c r="Q263" s="1894"/>
      <c r="R263" s="1814">
        <f>IFERROR(VLOOKUP(A263,'III P'!$F$13:$M$999998,8,FALSE),0)</f>
        <v>0</v>
      </c>
      <c r="S263" s="1814">
        <f>IFERROR(VLOOKUP(B263,'III P'!$F$13:$M$999998,8,FALSE),0)</f>
        <v>0</v>
      </c>
      <c r="T263" s="1814">
        <f>IFERROR(VLOOKUP(C263,'III P'!$F$13:$M$999998,8,FALSE),0)</f>
        <v>0</v>
      </c>
      <c r="U263" s="1814">
        <f>IFERROR(VLOOKUP(D263,'III P'!$F$13:$M$999998,8,FALSE),0)</f>
        <v>0</v>
      </c>
      <c r="V263" s="1814">
        <f>IFERROR(VLOOKUP(E263,'III P'!$F$13:$M$999998,8,FALSE),0)</f>
        <v>0</v>
      </c>
      <c r="W263" s="1814">
        <f>IFERROR(VLOOKUP(F263,'III P'!$F$13:$M$999998,8,FALSE),0)</f>
        <v>0</v>
      </c>
      <c r="X263" s="1814">
        <f>IFERROR(VLOOKUP(G263,'III P'!$F$13:$M$999998,8,FALSE),0)</f>
        <v>0</v>
      </c>
      <c r="Y263" s="1814">
        <f>IFERROR(VLOOKUP(H263,'III P'!$F$13:$M$999998,8,FALSE),0)</f>
        <v>0</v>
      </c>
      <c r="Z263" s="1814">
        <f>IFERROR(VLOOKUP(I263,'III P'!$F$13:$M$999998,8,FALSE),0)</f>
        <v>0</v>
      </c>
      <c r="AA263" s="1814">
        <f>IFERROR(VLOOKUP(J263,'III P'!$F$13:$M$999998,8,FALSE),0)</f>
        <v>0</v>
      </c>
      <c r="AB263" s="1814">
        <f>IFERROR(VLOOKUP(K263,'III P'!$F$13:$M$999998,8,FALSE),0)</f>
        <v>0</v>
      </c>
      <c r="AC263" s="1813">
        <f t="shared" si="31"/>
        <v>0</v>
      </c>
      <c r="AD263" s="1895"/>
      <c r="AE263" s="1896">
        <f t="shared" si="35"/>
        <v>0</v>
      </c>
      <c r="AF263" s="1897">
        <f t="shared" si="32"/>
        <v>0</v>
      </c>
      <c r="AH263" s="1818"/>
      <c r="AI263" s="1894"/>
    </row>
    <row r="264" spans="1:40" s="745" customFormat="1">
      <c r="A264" s="938" t="s">
        <v>4338</v>
      </c>
      <c r="B264" s="230" t="s">
        <v>8483</v>
      </c>
      <c r="C264" s="1199" t="s">
        <v>8610</v>
      </c>
      <c r="D264" s="940" t="s">
        <v>4342</v>
      </c>
      <c r="E264" s="938" t="s">
        <v>4345</v>
      </c>
      <c r="F264" s="938" t="s">
        <v>4349</v>
      </c>
      <c r="G264" s="938" t="s">
        <v>4370</v>
      </c>
      <c r="H264" s="933" t="s">
        <v>4352</v>
      </c>
      <c r="I264" s="957" t="s">
        <v>4358</v>
      </c>
      <c r="J264" s="957" t="s">
        <v>4361</v>
      </c>
      <c r="K264" s="958" t="s">
        <v>4422</v>
      </c>
      <c r="M264" s="948" t="s">
        <v>554</v>
      </c>
      <c r="N264" s="915" t="s">
        <v>320</v>
      </c>
      <c r="O264" s="384"/>
      <c r="P264" s="1837">
        <v>0</v>
      </c>
      <c r="Q264" s="1795"/>
      <c r="R264" s="1814">
        <f>IFERROR(VLOOKUP(A264,'III P'!$F$13:$M$999998,8,FALSE),0)</f>
        <v>0</v>
      </c>
      <c r="S264" s="1814">
        <f>IFERROR(VLOOKUP(B264,'III P'!$F$13:$M$999998,8,FALSE),0)</f>
        <v>0</v>
      </c>
      <c r="T264" s="1814">
        <f>IFERROR(VLOOKUP(C264,'III P'!$F$13:$M$999998,8,FALSE),0)</f>
        <v>0</v>
      </c>
      <c r="U264" s="1814">
        <f>IFERROR(VLOOKUP(D264,'III P'!$F$13:$M$999998,8,FALSE),0)</f>
        <v>0</v>
      </c>
      <c r="V264" s="1814">
        <f>IFERROR(VLOOKUP(E264,'III P'!$F$13:$M$999998,8,FALSE),0)</f>
        <v>0</v>
      </c>
      <c r="W264" s="1814">
        <f>IFERROR(VLOOKUP(F264,'III P'!$F$13:$M$999998,8,FALSE),0)</f>
        <v>0</v>
      </c>
      <c r="X264" s="1814">
        <f>IFERROR(VLOOKUP(G264,'III P'!$F$13:$M$999998,8,FALSE),0)</f>
        <v>0</v>
      </c>
      <c r="Y264" s="1814">
        <f>IFERROR(VLOOKUP(H264,'III P'!$F$13:$M$999998,8,FALSE),0)</f>
        <v>0</v>
      </c>
      <c r="Z264" s="1814">
        <f>IFERROR(VLOOKUP(I264,'III P'!$F$13:$M$999998,8,FALSE),0)</f>
        <v>0</v>
      </c>
      <c r="AA264" s="1814">
        <f>IFERROR(VLOOKUP(J264,'III P'!$F$13:$M$999998,8,FALSE),0)</f>
        <v>0</v>
      </c>
      <c r="AB264" s="1814">
        <f>IFERROR(VLOOKUP(K264,'III P'!$F$13:$M$999998,8,FALSE),0)</f>
        <v>0</v>
      </c>
      <c r="AC264" s="1813">
        <f t="shared" si="31"/>
        <v>0</v>
      </c>
      <c r="AD264" s="1815"/>
      <c r="AE264" s="1816">
        <f t="shared" si="35"/>
        <v>0</v>
      </c>
      <c r="AF264" s="1817">
        <f t="shared" si="32"/>
        <v>0</v>
      </c>
      <c r="AH264" s="1818"/>
      <c r="AI264" s="1795"/>
    </row>
    <row r="265" spans="1:40" s="745" customFormat="1">
      <c r="A265" s="938" t="s">
        <v>4339</v>
      </c>
      <c r="B265" s="230" t="s">
        <v>8484</v>
      </c>
      <c r="C265" s="1199" t="s">
        <v>8611</v>
      </c>
      <c r="D265" s="940" t="s">
        <v>4343</v>
      </c>
      <c r="E265" s="938" t="s">
        <v>4346</v>
      </c>
      <c r="F265" s="938" t="s">
        <v>4350</v>
      </c>
      <c r="G265" s="938" t="s">
        <v>4371</v>
      </c>
      <c r="H265" s="933" t="s">
        <v>4353</v>
      </c>
      <c r="I265" s="957" t="s">
        <v>4359</v>
      </c>
      <c r="J265" s="957" t="s">
        <v>4362</v>
      </c>
      <c r="K265" s="958" t="s">
        <v>4414</v>
      </c>
      <c r="M265" s="948" t="s">
        <v>555</v>
      </c>
      <c r="N265" s="915" t="s">
        <v>556</v>
      </c>
      <c r="O265" s="384"/>
      <c r="P265" s="1837">
        <v>0</v>
      </c>
      <c r="Q265" s="1795"/>
      <c r="R265" s="1814">
        <f>IFERROR(VLOOKUP(A265,'III P'!$F$13:$M$999998,8,FALSE),0)</f>
        <v>0</v>
      </c>
      <c r="S265" s="1814">
        <f>IFERROR(VLOOKUP(B265,'III P'!$F$13:$M$999998,8,FALSE),0)</f>
        <v>0</v>
      </c>
      <c r="T265" s="1814">
        <f>IFERROR(VLOOKUP(C265,'III P'!$F$13:$M$999998,8,FALSE),0)</f>
        <v>0</v>
      </c>
      <c r="U265" s="1814">
        <f>IFERROR(VLOOKUP(D265,'III P'!$F$13:$M$999998,8,FALSE),0)</f>
        <v>0</v>
      </c>
      <c r="V265" s="1814">
        <f>IFERROR(VLOOKUP(E265,'III P'!$F$13:$M$999998,8,FALSE),0)</f>
        <v>0</v>
      </c>
      <c r="W265" s="1814">
        <f>IFERROR(VLOOKUP(F265,'III P'!$F$13:$M$999998,8,FALSE),0)</f>
        <v>0</v>
      </c>
      <c r="X265" s="1814">
        <f>IFERROR(VLOOKUP(G265,'III P'!$F$13:$M$999998,8,FALSE),0)</f>
        <v>0</v>
      </c>
      <c r="Y265" s="1814">
        <f>IFERROR(VLOOKUP(H265,'III P'!$F$13:$M$999998,8,FALSE),0)</f>
        <v>0</v>
      </c>
      <c r="Z265" s="1814">
        <f>IFERROR(VLOOKUP(I265,'III P'!$F$13:$M$999998,8,FALSE),0)</f>
        <v>0</v>
      </c>
      <c r="AA265" s="1814">
        <f>IFERROR(VLOOKUP(J265,'III P'!$F$13:$M$999998,8,FALSE),0)</f>
        <v>0</v>
      </c>
      <c r="AB265" s="1814">
        <f>IFERROR(VLOOKUP(K265,'III P'!$F$13:$M$999998,8,FALSE),0)</f>
        <v>0</v>
      </c>
      <c r="AC265" s="1813">
        <f t="shared" si="31"/>
        <v>0</v>
      </c>
      <c r="AD265" s="1815"/>
      <c r="AE265" s="1816">
        <f t="shared" si="35"/>
        <v>0</v>
      </c>
      <c r="AF265" s="1817">
        <f t="shared" si="32"/>
        <v>0</v>
      </c>
      <c r="AH265" s="1818"/>
      <c r="AI265" s="1795"/>
    </row>
    <row r="266" spans="1:40" s="745" customFormat="1">
      <c r="A266" s="932" t="s">
        <v>2481</v>
      </c>
      <c r="B266" s="230" t="s">
        <v>8485</v>
      </c>
      <c r="C266" s="1199" t="s">
        <v>8612</v>
      </c>
      <c r="D266" s="932" t="s">
        <v>2538</v>
      </c>
      <c r="E266" s="932" t="s">
        <v>2607</v>
      </c>
      <c r="F266" s="932" t="s">
        <v>2660</v>
      </c>
      <c r="G266" s="932" t="s">
        <v>3510</v>
      </c>
      <c r="H266" s="933" t="s">
        <v>2726</v>
      </c>
      <c r="I266" s="957" t="s">
        <v>3273</v>
      </c>
      <c r="J266" s="957" t="s">
        <v>2809</v>
      </c>
      <c r="K266" s="933" t="s">
        <v>3558</v>
      </c>
      <c r="M266" s="948" t="s">
        <v>557</v>
      </c>
      <c r="N266" s="920" t="s">
        <v>3050</v>
      </c>
      <c r="O266" s="384"/>
      <c r="P266" s="1837">
        <v>0</v>
      </c>
      <c r="Q266" s="1795"/>
      <c r="R266" s="1814">
        <f>IFERROR(VLOOKUP(A266,'III P'!$F$13:$M$999998,8,FALSE),0)</f>
        <v>0</v>
      </c>
      <c r="S266" s="1814">
        <f>IFERROR(VLOOKUP(B266,'III P'!$F$13:$M$999998,8,FALSE),0)</f>
        <v>0</v>
      </c>
      <c r="T266" s="1814">
        <f>IFERROR(VLOOKUP(C266,'III P'!$F$13:$M$999998,8,FALSE),0)</f>
        <v>0</v>
      </c>
      <c r="U266" s="1814">
        <f>IFERROR(VLOOKUP(D266,'III P'!$F$13:$M$999998,8,FALSE),0)</f>
        <v>0</v>
      </c>
      <c r="V266" s="1814">
        <f>IFERROR(VLOOKUP(E266,'III P'!$F$13:$M$999998,8,FALSE),0)</f>
        <v>0</v>
      </c>
      <c r="W266" s="1814">
        <f>IFERROR(VLOOKUP(F266,'III P'!$F$13:$M$999998,8,FALSE),0)</f>
        <v>0</v>
      </c>
      <c r="X266" s="1814">
        <f>IFERROR(VLOOKUP(G266,'III P'!$F$13:$M$999998,8,FALSE),0)</f>
        <v>0</v>
      </c>
      <c r="Y266" s="1814">
        <f>IFERROR(VLOOKUP(H266,'III P'!$F$13:$M$999998,8,FALSE),0)</f>
        <v>0</v>
      </c>
      <c r="Z266" s="1814">
        <f>IFERROR(VLOOKUP(I266,'III P'!$F$13:$M$999998,8,FALSE),0)</f>
        <v>0</v>
      </c>
      <c r="AA266" s="1814">
        <f>IFERROR(VLOOKUP(J266,'III P'!$F$13:$M$999998,8,FALSE),0)</f>
        <v>0</v>
      </c>
      <c r="AB266" s="1814">
        <f>IFERROR(VLOOKUP(K266,'III P'!$F$13:$M$999998,8,FALSE),0)</f>
        <v>0</v>
      </c>
      <c r="AC266" s="1813">
        <f t="shared" si="31"/>
        <v>0</v>
      </c>
      <c r="AD266" s="1815"/>
      <c r="AE266" s="1819">
        <f t="shared" si="35"/>
        <v>0</v>
      </c>
      <c r="AF266" s="1854">
        <f t="shared" si="32"/>
        <v>0</v>
      </c>
      <c r="AH266" s="1818"/>
      <c r="AI266" s="1795"/>
    </row>
    <row r="267" spans="1:40" s="745" customFormat="1">
      <c r="A267" s="932" t="s">
        <v>4433</v>
      </c>
      <c r="B267" s="230" t="s">
        <v>8486</v>
      </c>
      <c r="C267" s="1199" t="s">
        <v>8613</v>
      </c>
      <c r="D267" s="932" t="s">
        <v>4434</v>
      </c>
      <c r="E267" s="932" t="s">
        <v>4435</v>
      </c>
      <c r="F267" s="932" t="s">
        <v>4436</v>
      </c>
      <c r="G267" s="932" t="s">
        <v>4437</v>
      </c>
      <c r="H267" s="933" t="s">
        <v>4438</v>
      </c>
      <c r="I267" s="957" t="s">
        <v>4439</v>
      </c>
      <c r="J267" s="957" t="s">
        <v>4440</v>
      </c>
      <c r="K267" s="958" t="s">
        <v>4432</v>
      </c>
      <c r="M267" s="948" t="s">
        <v>558</v>
      </c>
      <c r="N267" s="915" t="s">
        <v>559</v>
      </c>
      <c r="O267" s="384"/>
      <c r="P267" s="1837">
        <v>0</v>
      </c>
      <c r="Q267" s="1795"/>
      <c r="R267" s="1814">
        <f>IFERROR(VLOOKUP(A267,'III P'!$F$13:$M$999998,8,FALSE),0)</f>
        <v>0</v>
      </c>
      <c r="S267" s="1814">
        <f>IFERROR(VLOOKUP(B267,'III P'!$F$13:$M$999998,8,FALSE),0)</f>
        <v>0</v>
      </c>
      <c r="T267" s="1814">
        <f>IFERROR(VLOOKUP(C267,'III P'!$F$13:$M$999998,8,FALSE),0)</f>
        <v>0</v>
      </c>
      <c r="U267" s="1814">
        <f>IFERROR(VLOOKUP(D267,'III P'!$F$13:$M$999998,8,FALSE),0)</f>
        <v>0</v>
      </c>
      <c r="V267" s="1814">
        <f>IFERROR(VLOOKUP(E267,'III P'!$F$13:$M$999998,8,FALSE),0)</f>
        <v>0</v>
      </c>
      <c r="W267" s="1814">
        <f>IFERROR(VLOOKUP(F267,'III P'!$F$13:$M$999998,8,FALSE),0)</f>
        <v>0</v>
      </c>
      <c r="X267" s="1814">
        <f>IFERROR(VLOOKUP(G267,'III P'!$F$13:$M$999998,8,FALSE),0)</f>
        <v>0</v>
      </c>
      <c r="Y267" s="1814">
        <f>IFERROR(VLOOKUP(H267,'III P'!$F$13:$M$999998,8,FALSE),0)</f>
        <v>0</v>
      </c>
      <c r="Z267" s="1814">
        <f>IFERROR(VLOOKUP(I267,'III P'!$F$13:$M$999998,8,FALSE),0)</f>
        <v>0</v>
      </c>
      <c r="AA267" s="1814">
        <f>IFERROR(VLOOKUP(J267,'III P'!$F$13:$M$999998,8,FALSE),0)</f>
        <v>0</v>
      </c>
      <c r="AB267" s="1814">
        <f>IFERROR(VLOOKUP(K267,'III P'!$F$13:$M$999998,8,FALSE),0)</f>
        <v>0</v>
      </c>
      <c r="AC267" s="1813">
        <f t="shared" si="31"/>
        <v>0</v>
      </c>
      <c r="AD267" s="1815"/>
      <c r="AE267" s="1858">
        <f t="shared" si="35"/>
        <v>0</v>
      </c>
      <c r="AF267" s="1898">
        <f t="shared" si="32"/>
        <v>0</v>
      </c>
      <c r="AH267" s="1818"/>
      <c r="AI267" s="1795"/>
    </row>
    <row r="268" spans="1:40" s="745" customFormat="1">
      <c r="A268" s="917" t="s">
        <v>4464</v>
      </c>
      <c r="B268" s="230" t="s">
        <v>8487</v>
      </c>
      <c r="C268" s="1199" t="s">
        <v>8614</v>
      </c>
      <c r="D268" s="917" t="s">
        <v>4488</v>
      </c>
      <c r="E268" s="917" t="s">
        <v>5096</v>
      </c>
      <c r="F268" s="917" t="s">
        <v>4489</v>
      </c>
      <c r="G268" s="917" t="s">
        <v>4490</v>
      </c>
      <c r="H268" s="917" t="s">
        <v>4491</v>
      </c>
      <c r="I268" s="917" t="s">
        <v>4492</v>
      </c>
      <c r="J268" s="917" t="s">
        <v>4493</v>
      </c>
      <c r="K268" s="917" t="s">
        <v>4494</v>
      </c>
      <c r="M268" s="916" t="s">
        <v>4486</v>
      </c>
      <c r="N268" s="745" t="s">
        <v>4919</v>
      </c>
      <c r="O268" s="384"/>
      <c r="P268" s="1837">
        <v>27084.9</v>
      </c>
      <c r="Q268" s="1795"/>
      <c r="R268" s="1814">
        <f>IFERROR(VLOOKUP(A268,'III P'!$F$13:$M$999998,8,FALSE),0)</f>
        <v>0</v>
      </c>
      <c r="S268" s="1814">
        <f>IFERROR(VLOOKUP(B268,'III P'!$F$13:$M$999998,8,FALSE),0)</f>
        <v>0</v>
      </c>
      <c r="T268" s="1814">
        <f>IFERROR(VLOOKUP(C268,'III P'!$F$13:$M$999998,8,FALSE),0)</f>
        <v>0</v>
      </c>
      <c r="U268" s="1814">
        <f>IFERROR(VLOOKUP(D268,'III P'!$F$13:$M$999998,8,FALSE),0)</f>
        <v>0</v>
      </c>
      <c r="V268" s="1814">
        <f>IFERROR(VLOOKUP(E268,'III P'!$F$13:$M$999998,8,FALSE),0)</f>
        <v>0</v>
      </c>
      <c r="W268" s="1814">
        <f>IFERROR(VLOOKUP(F268,'III P'!$F$13:$M$999998,8,FALSE),0)</f>
        <v>0</v>
      </c>
      <c r="X268" s="1814">
        <f>IFERROR(VLOOKUP(G268,'III P'!$F$13:$M$999998,8,FALSE),0)</f>
        <v>0</v>
      </c>
      <c r="Y268" s="1814">
        <f>IFERROR(VLOOKUP(H268,'III P'!$F$13:$M$999998,8,FALSE),0)</f>
        <v>0</v>
      </c>
      <c r="Z268" s="1814">
        <f>IFERROR(VLOOKUP(I268,'III P'!$F$13:$M$999998,8,FALSE),0)</f>
        <v>0</v>
      </c>
      <c r="AA268" s="1814">
        <f>IFERROR(VLOOKUP(J268,'III P'!$F$13:$M$999998,8,FALSE),0)</f>
        <v>0</v>
      </c>
      <c r="AB268" s="1814">
        <f>IFERROR(VLOOKUP(K268,'III P'!$F$13:$M$999998,8,FALSE),0)</f>
        <v>0</v>
      </c>
      <c r="AC268" s="1813">
        <f t="shared" si="31"/>
        <v>0</v>
      </c>
      <c r="AD268" s="1815"/>
      <c r="AE268" s="1858">
        <f t="shared" si="35"/>
        <v>-22570.750000000004</v>
      </c>
      <c r="AF268" s="1898" t="e">
        <f t="shared" si="32"/>
        <v>#DIV/0!</v>
      </c>
      <c r="AH268" s="1818"/>
      <c r="AI268" s="1795"/>
    </row>
    <row r="269" spans="1:40" s="745" customFormat="1" ht="14" thickBot="1">
      <c r="A269" s="230"/>
      <c r="B269" s="230" t="s">
        <v>725</v>
      </c>
      <c r="C269" s="230"/>
      <c r="D269" s="230"/>
      <c r="E269" s="230"/>
      <c r="F269" s="230"/>
      <c r="G269" s="230"/>
      <c r="M269" s="948"/>
      <c r="N269" s="915"/>
      <c r="O269" s="384"/>
      <c r="P269" s="1856"/>
      <c r="Q269" s="1795"/>
      <c r="R269" s="1878"/>
      <c r="S269" s="1878"/>
      <c r="T269" s="1878"/>
      <c r="U269" s="1878"/>
      <c r="V269" s="1878"/>
      <c r="W269" s="1878"/>
      <c r="X269" s="1878"/>
      <c r="Y269" s="1878"/>
      <c r="Z269" s="1878"/>
      <c r="AA269" s="1878"/>
      <c r="AB269" s="1878"/>
      <c r="AC269" s="1857"/>
      <c r="AD269" s="1815"/>
      <c r="AE269" s="1858">
        <f t="shared" si="35"/>
        <v>0</v>
      </c>
      <c r="AF269" s="1898">
        <f t="shared" si="32"/>
        <v>0</v>
      </c>
      <c r="AH269" s="1818"/>
      <c r="AI269" s="1795"/>
    </row>
    <row r="270" spans="1:40" s="745" customFormat="1" ht="14" thickBot="1">
      <c r="A270" s="230"/>
      <c r="B270" s="230" t="s">
        <v>725</v>
      </c>
      <c r="C270" s="230"/>
      <c r="D270" s="230"/>
      <c r="E270" s="230"/>
      <c r="F270" s="230"/>
      <c r="G270" s="230"/>
      <c r="M270" s="948"/>
      <c r="N270" s="920" t="s">
        <v>560</v>
      </c>
      <c r="O270" s="384"/>
      <c r="P270" s="1860">
        <f>SUM(P220:P269)</f>
        <v>1368799.98</v>
      </c>
      <c r="Q270" s="1795"/>
      <c r="R270" s="1860">
        <f>SUM(R220:R269)</f>
        <v>174811.22999999998</v>
      </c>
      <c r="S270" s="1860">
        <f t="shared" ref="S270:AF270" si="36">SUM(S220:S269)</f>
        <v>6853.37</v>
      </c>
      <c r="T270" s="1860">
        <f t="shared" si="36"/>
        <v>964</v>
      </c>
      <c r="U270" s="1860">
        <f t="shared" si="36"/>
        <v>130988.15</v>
      </c>
      <c r="V270" s="1860">
        <f t="shared" si="36"/>
        <v>195675.1</v>
      </c>
      <c r="W270" s="1860">
        <f t="shared" si="36"/>
        <v>30472.76</v>
      </c>
      <c r="X270" s="1860">
        <f t="shared" si="36"/>
        <v>0</v>
      </c>
      <c r="Y270" s="1860">
        <f t="shared" si="36"/>
        <v>70092.45</v>
      </c>
      <c r="Z270" s="1860">
        <f t="shared" si="36"/>
        <v>0</v>
      </c>
      <c r="AA270" s="1860">
        <f t="shared" si="36"/>
        <v>60874.59</v>
      </c>
      <c r="AB270" s="1860">
        <f t="shared" si="36"/>
        <v>149188.9</v>
      </c>
      <c r="AC270" s="1860">
        <f t="shared" si="36"/>
        <v>819920.55</v>
      </c>
      <c r="AD270" s="1899"/>
      <c r="AE270" s="1899">
        <f t="shared" si="36"/>
        <v>-295746.09999999992</v>
      </c>
      <c r="AF270" s="1899" t="e">
        <f t="shared" si="36"/>
        <v>#DIV/0!</v>
      </c>
      <c r="AG270" s="1881"/>
      <c r="AH270" s="1818"/>
      <c r="AI270" s="1795"/>
    </row>
    <row r="271" spans="1:40" ht="14" thickTop="1">
      <c r="B271" s="230" t="s">
        <v>725</v>
      </c>
      <c r="H271" s="230"/>
      <c r="I271" s="230"/>
      <c r="J271" s="230"/>
      <c r="K271" s="230"/>
      <c r="L271" s="230"/>
      <c r="M271" s="230"/>
      <c r="N271" s="230"/>
      <c r="P271" s="1865"/>
      <c r="Q271" s="1795"/>
      <c r="R271" s="1865"/>
      <c r="S271" s="1941"/>
      <c r="T271" s="1941"/>
      <c r="U271" s="1795"/>
      <c r="V271" s="1795"/>
      <c r="W271" s="1795"/>
      <c r="X271" s="1795"/>
      <c r="Y271" s="1795"/>
      <c r="Z271" s="1795"/>
      <c r="AA271" s="1795"/>
      <c r="AB271" s="1795"/>
      <c r="AC271" s="1795"/>
      <c r="AD271" s="1892"/>
      <c r="AE271" s="745"/>
      <c r="AF271" s="1854"/>
      <c r="AG271" s="745"/>
      <c r="AH271" s="1818"/>
      <c r="AI271" s="1795"/>
      <c r="AJ271" s="745"/>
      <c r="AK271" s="745"/>
      <c r="AL271" s="745"/>
      <c r="AM271" s="745"/>
      <c r="AN271" s="745"/>
    </row>
    <row r="272" spans="1:40">
      <c r="A272" s="718" t="s">
        <v>5372</v>
      </c>
      <c r="B272" s="230" t="s">
        <v>8488</v>
      </c>
      <c r="C272" s="1199" t="s">
        <v>8615</v>
      </c>
      <c r="D272" s="718" t="s">
        <v>5373</v>
      </c>
      <c r="E272" s="718" t="s">
        <v>5334</v>
      </c>
      <c r="F272" s="718" t="s">
        <v>5374</v>
      </c>
      <c r="G272" s="718" t="s">
        <v>5375</v>
      </c>
      <c r="H272" s="917" t="s">
        <v>5376</v>
      </c>
      <c r="I272" s="917" t="s">
        <v>5377</v>
      </c>
      <c r="J272" s="958" t="s">
        <v>5378</v>
      </c>
      <c r="K272" s="917" t="s">
        <v>5379</v>
      </c>
      <c r="M272" s="916" t="s">
        <v>5371</v>
      </c>
      <c r="N272" s="915" t="s">
        <v>5489</v>
      </c>
      <c r="O272" s="384"/>
      <c r="P272" s="1837" t="e">
        <f>SUMIF(#REF!,'30 VAR P'!M270,#REF!)</f>
        <v>#REF!</v>
      </c>
      <c r="Q272" s="1795"/>
      <c r="R272" s="1814">
        <f>IFERROR(VLOOKUP(A272,'III P'!$F$13:$M$999998,8,FALSE),0)</f>
        <v>0</v>
      </c>
      <c r="S272" s="1814">
        <f>IFERROR(VLOOKUP(B272,'III P'!$F$13:$M$999998,8,FALSE),0)</f>
        <v>0</v>
      </c>
      <c r="T272" s="1814">
        <f>IFERROR(VLOOKUP(C272,'III P'!$F$13:$M$999998,8,FALSE),0)</f>
        <v>0</v>
      </c>
      <c r="U272" s="1814">
        <f>IFERROR(VLOOKUP(D272,'III P'!$F$13:$M$999998,8,FALSE),0)</f>
        <v>0</v>
      </c>
      <c r="V272" s="1814">
        <f>IFERROR(VLOOKUP(E272,'III P'!$F$13:$M$999998,8,FALSE),0)</f>
        <v>0</v>
      </c>
      <c r="W272" s="1814">
        <f>IFERROR(VLOOKUP(F272,'III P'!$F$13:$M$999998,8,FALSE),0)</f>
        <v>0</v>
      </c>
      <c r="X272" s="1814">
        <f>IFERROR(VLOOKUP(G272,'III P'!$F$13:$M$999998,8,FALSE),0)</f>
        <v>0</v>
      </c>
      <c r="Y272" s="1814">
        <f>IFERROR(VLOOKUP(H272,'III P'!$F$13:$M$999998,8,FALSE),0)</f>
        <v>0</v>
      </c>
      <c r="Z272" s="1814">
        <f>IFERROR(VLOOKUP(I272,'III P'!$F$13:$M$999998,8,FALSE),0)</f>
        <v>0</v>
      </c>
      <c r="AA272" s="1814">
        <f>IFERROR(VLOOKUP(J272,'III P'!$F$13:$M$999998,8,FALSE),0)</f>
        <v>0</v>
      </c>
      <c r="AB272" s="1814">
        <f>IFERROR(VLOOKUP(K272,'III P'!$F$13:$M$999998,8,FALSE),0)</f>
        <v>0</v>
      </c>
      <c r="AC272" s="1813">
        <f>SUM(R272:AB272)</f>
        <v>0</v>
      </c>
      <c r="AD272" s="1815"/>
      <c r="AE272" s="1858" t="e">
        <f>AC272-(((P272*$AE$9)/12)*$AE$10)</f>
        <v>#REF!</v>
      </c>
      <c r="AF272" s="1898" t="e">
        <f>IF(AC272=AE272,0,AE272/AC272)</f>
        <v>#REF!</v>
      </c>
      <c r="AG272" s="745"/>
      <c r="AH272" s="1818"/>
      <c r="AI272" s="1795"/>
      <c r="AJ272" s="745"/>
      <c r="AK272" s="745"/>
      <c r="AL272" s="745"/>
      <c r="AM272" s="745"/>
      <c r="AN272" s="745"/>
    </row>
    <row r="273" spans="1:40">
      <c r="A273" s="718" t="s">
        <v>5104</v>
      </c>
      <c r="B273" s="230" t="s">
        <v>8489</v>
      </c>
      <c r="C273" s="1199" t="s">
        <v>8616</v>
      </c>
      <c r="D273" s="718" t="s">
        <v>5103</v>
      </c>
      <c r="E273" s="718" t="s">
        <v>5102</v>
      </c>
      <c r="F273" s="718" t="s">
        <v>4870</v>
      </c>
      <c r="G273" s="718" t="s">
        <v>5101</v>
      </c>
      <c r="H273" s="917" t="s">
        <v>5100</v>
      </c>
      <c r="I273" s="917" t="s">
        <v>5099</v>
      </c>
      <c r="J273" s="958" t="s">
        <v>5098</v>
      </c>
      <c r="K273" s="917" t="s">
        <v>5097</v>
      </c>
      <c r="M273" s="916" t="s">
        <v>4920</v>
      </c>
      <c r="N273" s="915" t="s">
        <v>4921</v>
      </c>
      <c r="O273" s="384"/>
      <c r="P273" s="1837" t="e">
        <f>SUMIF(#REF!,'30 VAR P'!M271,#REF!)</f>
        <v>#REF!</v>
      </c>
      <c r="Q273" s="1795"/>
      <c r="R273" s="1814">
        <f>IFERROR(VLOOKUP(A273,'III P'!$F$13:$M$999998,8,FALSE),0)</f>
        <v>0</v>
      </c>
      <c r="S273" s="1814">
        <f>IFERROR(VLOOKUP(B273,'III P'!$F$13:$M$999998,8,FALSE),0)</f>
        <v>0</v>
      </c>
      <c r="T273" s="1814">
        <f>IFERROR(VLOOKUP(C273,'III P'!$F$13:$M$999998,8,FALSE),0)</f>
        <v>0</v>
      </c>
      <c r="U273" s="1814">
        <f>IFERROR(VLOOKUP(D273,'III P'!$F$13:$M$999998,8,FALSE),0)</f>
        <v>0</v>
      </c>
      <c r="V273" s="1814">
        <f>IFERROR(VLOOKUP(E273,'III P'!$F$13:$M$999998,8,FALSE),0)</f>
        <v>0</v>
      </c>
      <c r="W273" s="1814">
        <f>IFERROR(VLOOKUP(F273,'III P'!$F$13:$M$999998,8,FALSE),0)</f>
        <v>0</v>
      </c>
      <c r="X273" s="1814">
        <f>IFERROR(VLOOKUP(G273,'III P'!$F$13:$M$999998,8,FALSE),0)</f>
        <v>0</v>
      </c>
      <c r="Y273" s="1814">
        <f>IFERROR(VLOOKUP(H273,'III P'!$F$13:$M$999998,8,FALSE),0)</f>
        <v>0</v>
      </c>
      <c r="Z273" s="1814">
        <f>IFERROR(VLOOKUP(I273,'III P'!$F$13:$M$999998,8,FALSE),0)</f>
        <v>0</v>
      </c>
      <c r="AA273" s="1814">
        <f>IFERROR(VLOOKUP(J273,'III P'!$F$13:$M$999998,8,FALSE),0)</f>
        <v>0</v>
      </c>
      <c r="AB273" s="1814">
        <f>IFERROR(VLOOKUP(K273,'III P'!$F$13:$M$999998,8,FALSE),0)</f>
        <v>0</v>
      </c>
      <c r="AC273" s="1813">
        <f>SUM(R273:AB273)</f>
        <v>0</v>
      </c>
      <c r="AD273" s="1815"/>
      <c r="AE273" s="1858" t="e">
        <f>AC273-(((P273*$AE$9)/12)*$AE$10)</f>
        <v>#REF!</v>
      </c>
      <c r="AF273" s="1898" t="e">
        <f>IF(AC273=AE273,0,AE273/AC273)</f>
        <v>#REF!</v>
      </c>
      <c r="AG273" s="745"/>
      <c r="AH273" s="1818"/>
      <c r="AI273" s="1795"/>
      <c r="AJ273" s="745"/>
      <c r="AK273" s="745"/>
      <c r="AL273" s="745"/>
      <c r="AM273" s="745"/>
      <c r="AN273" s="745"/>
    </row>
    <row r="274" spans="1:40" ht="14" thickBot="1">
      <c r="B274" s="230" t="s">
        <v>725</v>
      </c>
      <c r="J274" s="933"/>
      <c r="M274" s="947"/>
      <c r="N274" s="230"/>
      <c r="O274" s="384"/>
      <c r="P274" s="1856"/>
      <c r="Q274" s="1795"/>
      <c r="R274" s="1814"/>
      <c r="S274" s="1814"/>
      <c r="T274" s="1814"/>
      <c r="U274" s="1814"/>
      <c r="V274" s="1814"/>
      <c r="W274" s="1814"/>
      <c r="X274" s="1814"/>
      <c r="Y274" s="1814"/>
      <c r="Z274" s="1814"/>
      <c r="AA274" s="1814"/>
      <c r="AB274" s="1814"/>
      <c r="AC274" s="1813"/>
      <c r="AD274" s="1815"/>
      <c r="AE274" s="1858"/>
      <c r="AF274" s="1898"/>
      <c r="AG274" s="745"/>
      <c r="AH274" s="1818"/>
      <c r="AI274" s="1795"/>
      <c r="AJ274" s="745"/>
      <c r="AK274" s="745"/>
      <c r="AL274" s="745"/>
      <c r="AM274" s="745"/>
      <c r="AN274" s="745"/>
    </row>
    <row r="275" spans="1:40" ht="14" thickBot="1">
      <c r="B275" s="230" t="s">
        <v>725</v>
      </c>
      <c r="J275" s="933"/>
      <c r="M275" s="947"/>
      <c r="N275" s="920" t="s">
        <v>2879</v>
      </c>
      <c r="O275" s="384"/>
      <c r="P275" s="1860" t="e">
        <f>SUM(P272:P274)</f>
        <v>#REF!</v>
      </c>
      <c r="Q275" s="1795"/>
      <c r="R275" s="1852">
        <f t="shared" ref="R275:AF275" si="37">SUM(R272:R274)</f>
        <v>0</v>
      </c>
      <c r="S275" s="1852">
        <f t="shared" si="37"/>
        <v>0</v>
      </c>
      <c r="T275" s="1852">
        <f t="shared" si="37"/>
        <v>0</v>
      </c>
      <c r="U275" s="1852">
        <f t="shared" si="37"/>
        <v>0</v>
      </c>
      <c r="V275" s="1852">
        <f t="shared" si="37"/>
        <v>0</v>
      </c>
      <c r="W275" s="1852">
        <f t="shared" si="37"/>
        <v>0</v>
      </c>
      <c r="X275" s="1852">
        <f t="shared" si="37"/>
        <v>0</v>
      </c>
      <c r="Y275" s="1852">
        <f t="shared" si="37"/>
        <v>0</v>
      </c>
      <c r="Z275" s="1852">
        <f t="shared" si="37"/>
        <v>0</v>
      </c>
      <c r="AA275" s="1852">
        <f t="shared" si="37"/>
        <v>0</v>
      </c>
      <c r="AB275" s="1852">
        <f t="shared" si="37"/>
        <v>0</v>
      </c>
      <c r="AC275" s="1852">
        <f t="shared" si="37"/>
        <v>0</v>
      </c>
      <c r="AD275" s="1900"/>
      <c r="AE275" s="1900" t="e">
        <f t="shared" si="37"/>
        <v>#REF!</v>
      </c>
      <c r="AF275" s="1900" t="e">
        <f t="shared" si="37"/>
        <v>#REF!</v>
      </c>
      <c r="AG275" s="745"/>
      <c r="AH275" s="1818"/>
      <c r="AI275" s="1852"/>
      <c r="AJ275" s="745"/>
      <c r="AK275" s="745"/>
      <c r="AL275" s="745"/>
      <c r="AM275" s="745"/>
      <c r="AN275" s="745"/>
    </row>
    <row r="276" spans="1:40" ht="14" thickTop="1">
      <c r="B276" s="230" t="s">
        <v>725</v>
      </c>
      <c r="H276" s="230"/>
      <c r="I276" s="230"/>
      <c r="J276" s="230"/>
      <c r="K276" s="230"/>
      <c r="L276" s="230"/>
      <c r="M276" s="230"/>
      <c r="N276" s="230"/>
      <c r="P276" s="1865"/>
      <c r="Q276" s="1795"/>
      <c r="R276" s="1865"/>
      <c r="S276" s="1941"/>
      <c r="T276" s="1941"/>
      <c r="U276" s="1795"/>
      <c r="V276" s="1795"/>
      <c r="W276" s="1795"/>
      <c r="X276" s="1795"/>
      <c r="Y276" s="1795"/>
      <c r="Z276" s="1795"/>
      <c r="AA276" s="1795"/>
      <c r="AB276" s="1795"/>
      <c r="AC276" s="1795"/>
      <c r="AD276" s="1892"/>
      <c r="AE276" s="745"/>
      <c r="AF276" s="1854"/>
      <c r="AG276" s="745"/>
      <c r="AH276" s="1818"/>
      <c r="AI276" s="1795"/>
      <c r="AJ276" s="745"/>
      <c r="AK276" s="745"/>
      <c r="AL276" s="745"/>
      <c r="AM276" s="745"/>
      <c r="AN276" s="745"/>
    </row>
    <row r="277" spans="1:40">
      <c r="A277" s="718"/>
      <c r="C277" s="718"/>
      <c r="D277" s="718"/>
      <c r="E277" s="718"/>
      <c r="F277" s="718"/>
      <c r="G277" s="718"/>
      <c r="H277" s="917"/>
      <c r="I277" s="917"/>
      <c r="J277" s="958" t="s">
        <v>5839</v>
      </c>
      <c r="K277" s="917"/>
      <c r="M277" s="1792" t="s">
        <v>7894</v>
      </c>
      <c r="N277" s="915" t="s">
        <v>7896</v>
      </c>
      <c r="O277" s="384"/>
      <c r="P277" s="1837" t="e">
        <f>SUMIF(#REF!,'30 VAR P'!M275,#REF!)</f>
        <v>#REF!</v>
      </c>
      <c r="Q277" s="1795"/>
      <c r="R277" s="1814">
        <f>IFERROR(VLOOKUP(A277,'III P'!$F$13:$M$999998,8,FALSE),0)</f>
        <v>0</v>
      </c>
      <c r="S277" s="1814">
        <f>IFERROR(VLOOKUP(B277,'III P'!$F$13:$M$999998,8,FALSE),0)</f>
        <v>0</v>
      </c>
      <c r="T277" s="1814">
        <f>IFERROR(VLOOKUP(C277,'III P'!$F$13:$M$999998,8,FALSE),0)</f>
        <v>0</v>
      </c>
      <c r="U277" s="1814">
        <f>IFERROR(VLOOKUP(D277,'III P'!$F$13:$M$999998,8,FALSE),0)</f>
        <v>0</v>
      </c>
      <c r="V277" s="1814">
        <f>IFERROR(VLOOKUP(E277,'III P'!$F$13:$M$999998,8,FALSE),0)</f>
        <v>0</v>
      </c>
      <c r="W277" s="1814">
        <f>IFERROR(VLOOKUP(F277,'III P'!$F$13:$M$999998,8,FALSE),0)</f>
        <v>0</v>
      </c>
      <c r="X277" s="1814">
        <f>IFERROR(VLOOKUP(G277,'III P'!$F$13:$M$999998,8,FALSE),0)</f>
        <v>0</v>
      </c>
      <c r="Y277" s="1814">
        <f>IFERROR(VLOOKUP(H277,'III P'!$F$13:$M$999998,8,FALSE),0)</f>
        <v>0</v>
      </c>
      <c r="Z277" s="1814">
        <f>IFERROR(VLOOKUP(I277,'III P'!$F$13:$M$999998,8,FALSE),0)</f>
        <v>0</v>
      </c>
      <c r="AA277" s="1814">
        <f>IFERROR(VLOOKUP(J277,'III P'!$F$13:$M$999998,8,FALSE),0)</f>
        <v>0</v>
      </c>
      <c r="AB277" s="1814">
        <f>IFERROR(VLOOKUP(K277,'III P'!$F$13:$M$999998,8,FALSE),0)</f>
        <v>0</v>
      </c>
      <c r="AC277" s="1813">
        <f>SUM(R277:AB277)</f>
        <v>0</v>
      </c>
      <c r="AD277" s="1815"/>
      <c r="AE277" s="1858" t="e">
        <f>AC277-(((P277*$AE$9)/12)*$AE$10)</f>
        <v>#REF!</v>
      </c>
      <c r="AF277" s="1898" t="e">
        <f>IF(AC277=AE277,0,AE277/AC277)</f>
        <v>#REF!</v>
      </c>
      <c r="AG277" s="745"/>
      <c r="AH277" s="1818"/>
      <c r="AI277" s="1795"/>
      <c r="AJ277" s="745"/>
      <c r="AK277" s="745"/>
      <c r="AL277" s="745"/>
      <c r="AM277" s="745"/>
      <c r="AN277" s="745"/>
    </row>
    <row r="278" spans="1:40">
      <c r="A278" s="718"/>
      <c r="C278" s="718"/>
      <c r="D278" s="718"/>
      <c r="E278" s="718"/>
      <c r="F278" s="718"/>
      <c r="G278" s="718"/>
      <c r="H278" s="917"/>
      <c r="I278" s="917"/>
      <c r="J278" s="958" t="s">
        <v>5840</v>
      </c>
      <c r="K278" s="917"/>
      <c r="M278" s="1792" t="s">
        <v>7895</v>
      </c>
      <c r="N278" s="915" t="s">
        <v>534</v>
      </c>
      <c r="O278" s="384"/>
      <c r="P278" s="1837" t="e">
        <f>SUMIF(#REF!,'30 VAR P'!M276,#REF!)</f>
        <v>#REF!</v>
      </c>
      <c r="Q278" s="1795"/>
      <c r="R278" s="1814">
        <f>IFERROR(VLOOKUP(A278,'III P'!$F$13:$M$999998,8,FALSE),0)</f>
        <v>0</v>
      </c>
      <c r="S278" s="1814">
        <f>IFERROR(VLOOKUP(B278,'III P'!$F$13:$M$999998,8,FALSE),0)</f>
        <v>0</v>
      </c>
      <c r="T278" s="1814">
        <f>IFERROR(VLOOKUP(C278,'III P'!$F$13:$M$999998,8,FALSE),0)</f>
        <v>0</v>
      </c>
      <c r="U278" s="1814">
        <f>IFERROR(VLOOKUP(D278,'III P'!$F$13:$M$999998,8,FALSE),0)</f>
        <v>0</v>
      </c>
      <c r="V278" s="1814">
        <f>IFERROR(VLOOKUP(E278,'III P'!$F$13:$M$999998,8,FALSE),0)</f>
        <v>0</v>
      </c>
      <c r="W278" s="1814">
        <f>IFERROR(VLOOKUP(F278,'III P'!$F$13:$M$999998,8,FALSE),0)</f>
        <v>0</v>
      </c>
      <c r="X278" s="1814">
        <f>IFERROR(VLOOKUP(G278,'III P'!$F$13:$M$999998,8,FALSE),0)</f>
        <v>0</v>
      </c>
      <c r="Y278" s="1814">
        <f>IFERROR(VLOOKUP(H278,'III P'!$F$13:$M$999998,8,FALSE),0)</f>
        <v>0</v>
      </c>
      <c r="Z278" s="1814">
        <f>IFERROR(VLOOKUP(I278,'III P'!$F$13:$M$999998,8,FALSE),0)</f>
        <v>0</v>
      </c>
      <c r="AA278" s="1814">
        <f>IFERROR(VLOOKUP(J278,'III P'!$F$13:$M$999998,8,FALSE),0)</f>
        <v>0</v>
      </c>
      <c r="AB278" s="1814">
        <f>IFERROR(VLOOKUP(K278,'III P'!$F$13:$M$999998,8,FALSE),0)</f>
        <v>0</v>
      </c>
      <c r="AC278" s="1813">
        <f>SUM(R278:AB278)</f>
        <v>0</v>
      </c>
      <c r="AD278" s="1815"/>
      <c r="AE278" s="1858" t="e">
        <f>AC278-(((P278*$AE$9)/12)*$AE$10)</f>
        <v>#REF!</v>
      </c>
      <c r="AF278" s="1898" t="e">
        <f>IF(AC278=AE278,0,AE278/AC278)</f>
        <v>#REF!</v>
      </c>
      <c r="AG278" s="745"/>
      <c r="AH278" s="1818"/>
      <c r="AI278" s="1795"/>
      <c r="AJ278" s="745"/>
      <c r="AK278" s="745"/>
      <c r="AL278" s="745"/>
      <c r="AM278" s="745"/>
      <c r="AN278" s="745"/>
    </row>
    <row r="279" spans="1:40" ht="14" thickBot="1">
      <c r="B279" s="230" t="s">
        <v>725</v>
      </c>
      <c r="J279" s="933"/>
      <c r="M279" s="947"/>
      <c r="N279" s="230"/>
      <c r="O279" s="384"/>
      <c r="P279" s="1856"/>
      <c r="Q279" s="1795"/>
      <c r="R279" s="1814"/>
      <c r="S279" s="1814"/>
      <c r="T279" s="1814"/>
      <c r="U279" s="1814"/>
      <c r="V279" s="1814"/>
      <c r="W279" s="1814"/>
      <c r="X279" s="1814"/>
      <c r="Y279" s="1814"/>
      <c r="Z279" s="1814"/>
      <c r="AA279" s="1814"/>
      <c r="AB279" s="1814"/>
      <c r="AC279" s="1813"/>
      <c r="AD279" s="1815"/>
      <c r="AE279" s="1858"/>
      <c r="AF279" s="1898"/>
      <c r="AG279" s="745"/>
      <c r="AH279" s="1818"/>
      <c r="AI279" s="1795"/>
      <c r="AJ279" s="745"/>
      <c r="AK279" s="745"/>
      <c r="AL279" s="745"/>
      <c r="AM279" s="745"/>
      <c r="AN279" s="745"/>
    </row>
    <row r="280" spans="1:40" ht="14" thickBot="1">
      <c r="B280" s="230" t="s">
        <v>725</v>
      </c>
      <c r="J280" s="933"/>
      <c r="M280" s="947"/>
      <c r="N280" s="920" t="s">
        <v>2879</v>
      </c>
      <c r="O280" s="384"/>
      <c r="P280" s="1860" t="e">
        <f>SUM(P277:P279)</f>
        <v>#REF!</v>
      </c>
      <c r="Q280" s="1795"/>
      <c r="R280" s="1852">
        <f t="shared" ref="R280:AF280" si="38">SUM(R277:R279)</f>
        <v>0</v>
      </c>
      <c r="S280" s="1852">
        <f t="shared" si="38"/>
        <v>0</v>
      </c>
      <c r="T280" s="1852">
        <f t="shared" si="38"/>
        <v>0</v>
      </c>
      <c r="U280" s="1852">
        <f t="shared" si="38"/>
        <v>0</v>
      </c>
      <c r="V280" s="1852">
        <f t="shared" si="38"/>
        <v>0</v>
      </c>
      <c r="W280" s="1852">
        <f t="shared" si="38"/>
        <v>0</v>
      </c>
      <c r="X280" s="1852">
        <f t="shared" si="38"/>
        <v>0</v>
      </c>
      <c r="Y280" s="1852">
        <f t="shared" si="38"/>
        <v>0</v>
      </c>
      <c r="Z280" s="1852">
        <f t="shared" si="38"/>
        <v>0</v>
      </c>
      <c r="AA280" s="1852">
        <f t="shared" si="38"/>
        <v>0</v>
      </c>
      <c r="AB280" s="1852">
        <f t="shared" si="38"/>
        <v>0</v>
      </c>
      <c r="AC280" s="1852">
        <f t="shared" si="38"/>
        <v>0</v>
      </c>
      <c r="AD280" s="1900"/>
      <c r="AE280" s="1900" t="e">
        <f t="shared" si="38"/>
        <v>#REF!</v>
      </c>
      <c r="AF280" s="1900" t="e">
        <f t="shared" si="38"/>
        <v>#REF!</v>
      </c>
      <c r="AG280" s="745"/>
      <c r="AH280" s="1818"/>
      <c r="AI280" s="1852"/>
      <c r="AJ280" s="745"/>
      <c r="AK280" s="745"/>
      <c r="AL280" s="745"/>
      <c r="AM280" s="745"/>
      <c r="AN280" s="745"/>
    </row>
    <row r="281" spans="1:40" ht="14" thickTop="1">
      <c r="B281" s="230" t="s">
        <v>725</v>
      </c>
      <c r="J281" s="933"/>
      <c r="M281" s="901"/>
      <c r="N281" s="920"/>
      <c r="O281" s="384"/>
      <c r="P281" s="1865"/>
      <c r="Q281" s="1795"/>
      <c r="R281" s="1795"/>
      <c r="S281" s="1795"/>
      <c r="T281" s="1795"/>
      <c r="U281" s="1795"/>
      <c r="V281" s="1795"/>
      <c r="W281" s="1795"/>
      <c r="X281" s="1795"/>
      <c r="Y281" s="1795"/>
      <c r="Z281" s="1795"/>
      <c r="AA281" s="1795"/>
      <c r="AB281" s="1795"/>
      <c r="AC281" s="1795"/>
      <c r="AD281" s="1819"/>
      <c r="AE281" s="1819"/>
      <c r="AF281" s="1819"/>
      <c r="AG281" s="1819"/>
      <c r="AH281" s="1818"/>
      <c r="AI281" s="1795"/>
      <c r="AJ281" s="745"/>
      <c r="AK281" s="745"/>
      <c r="AL281" s="745"/>
      <c r="AM281" s="745"/>
      <c r="AN281" s="745"/>
    </row>
    <row r="282" spans="1:40">
      <c r="A282" s="718" t="s">
        <v>4441</v>
      </c>
      <c r="B282" s="230" t="s">
        <v>8490</v>
      </c>
      <c r="C282" s="1199" t="s">
        <v>8617</v>
      </c>
      <c r="D282" s="230" t="s">
        <v>2539</v>
      </c>
      <c r="E282" s="718" t="s">
        <v>4442</v>
      </c>
      <c r="F282" s="718" t="s">
        <v>4443</v>
      </c>
      <c r="G282" s="718" t="s">
        <v>4444</v>
      </c>
      <c r="H282" s="917" t="s">
        <v>4445</v>
      </c>
      <c r="I282" s="917" t="s">
        <v>4446</v>
      </c>
      <c r="J282" s="958" t="s">
        <v>4447</v>
      </c>
      <c r="K282" s="917" t="s">
        <v>4448</v>
      </c>
      <c r="M282" s="916" t="s">
        <v>2880</v>
      </c>
      <c r="N282" s="915" t="s">
        <v>302</v>
      </c>
      <c r="O282" s="384"/>
      <c r="P282" s="1837" t="e">
        <f>SUMIF(#REF!,'30 VAR P'!M280,#REF!)</f>
        <v>#REF!</v>
      </c>
      <c r="Q282" s="1795"/>
      <c r="R282" s="1814">
        <f>IFERROR(VLOOKUP(A282,'III P'!$F$13:$M$999998,8,FALSE),0)</f>
        <v>0</v>
      </c>
      <c r="S282" s="1814">
        <f>IFERROR(VLOOKUP(B282,'III P'!$F$13:$M$999998,8,FALSE),0)</f>
        <v>0</v>
      </c>
      <c r="T282" s="1814">
        <f>IFERROR(VLOOKUP(C282,'III P'!$F$13:$M$999998,8,FALSE),0)</f>
        <v>0</v>
      </c>
      <c r="U282" s="1814">
        <f>IFERROR(VLOOKUP(D282,'III P'!$F$13:$M$999998,8,FALSE),0)</f>
        <v>0</v>
      </c>
      <c r="V282" s="1814">
        <f>IFERROR(VLOOKUP(E282,'III P'!$F$13:$M$999998,8,FALSE),0)</f>
        <v>0</v>
      </c>
      <c r="W282" s="1814">
        <f>IFERROR(VLOOKUP(F282,'III P'!$F$13:$M$999998,8,FALSE),0)</f>
        <v>0</v>
      </c>
      <c r="X282" s="1814">
        <f>IFERROR(VLOOKUP(G282,'III P'!$F$13:$M$999998,8,FALSE),0)</f>
        <v>0</v>
      </c>
      <c r="Y282" s="1814">
        <f>IFERROR(VLOOKUP(H282,'III P'!$F$13:$M$999998,8,FALSE),0)</f>
        <v>0</v>
      </c>
      <c r="Z282" s="1814">
        <f>IFERROR(VLOOKUP(I282,'III P'!$F$13:$M$999998,8,FALSE),0)</f>
        <v>0</v>
      </c>
      <c r="AA282" s="1814">
        <f>IFERROR(VLOOKUP(J282,'III P'!$F$13:$M$999998,8,FALSE),0)</f>
        <v>0</v>
      </c>
      <c r="AB282" s="1814">
        <f>IFERROR(VLOOKUP(K282,'III P'!$F$13:$M$999998,8,FALSE),0)</f>
        <v>0</v>
      </c>
      <c r="AC282" s="1813">
        <f>SUM(R282:AB282)</f>
        <v>0</v>
      </c>
      <c r="AD282" s="1815"/>
      <c r="AE282" s="1858" t="e">
        <f>AC282-(((P282*$AE$9)/12)*$AE$10)</f>
        <v>#REF!</v>
      </c>
      <c r="AF282" s="1898" t="e">
        <f>IF(AC282=AE282,0,AE282/AC282)</f>
        <v>#REF!</v>
      </c>
      <c r="AG282" s="745"/>
      <c r="AH282" s="1818"/>
      <c r="AI282" s="1795"/>
      <c r="AJ282" s="745"/>
      <c r="AK282" s="745"/>
      <c r="AL282" s="745"/>
      <c r="AM282" s="745"/>
      <c r="AN282" s="745"/>
    </row>
    <row r="283" spans="1:40" ht="14" thickBot="1">
      <c r="J283" s="933"/>
      <c r="M283" s="947"/>
      <c r="N283" s="2021" t="s">
        <v>8775</v>
      </c>
      <c r="O283" s="2022"/>
      <c r="P283" s="2023">
        <v>-134034.669999987</v>
      </c>
      <c r="Q283" s="1795"/>
      <c r="R283" s="1814">
        <f>IFERROR(VLOOKUP(A283,'III P'!$F$13:$M$999998,8,FALSE),0)</f>
        <v>0</v>
      </c>
      <c r="S283" s="1814">
        <f>IFERROR(VLOOKUP(B283,'III P'!$F$13:$M$999998,8,FALSE),0)</f>
        <v>0</v>
      </c>
      <c r="T283" s="1814">
        <f>IFERROR(VLOOKUP(C283,'III P'!$F$13:$M$999998,8,FALSE),0)</f>
        <v>0</v>
      </c>
      <c r="U283" s="1814">
        <f>IFERROR(VLOOKUP(D283,'III P'!$F$13:$M$999998,8,FALSE),0)</f>
        <v>0</v>
      </c>
      <c r="V283" s="1814">
        <f>IFERROR(VLOOKUP(E283,'III P'!$F$13:$M$999998,8,FALSE),0)</f>
        <v>0</v>
      </c>
      <c r="W283" s="1814">
        <f>IFERROR(VLOOKUP(F283,'III P'!$F$13:$M$999998,8,FALSE),0)</f>
        <v>0</v>
      </c>
      <c r="X283" s="1814">
        <f>IFERROR(VLOOKUP(G283,'III P'!$F$13:$M$999998,8,FALSE),0)</f>
        <v>0</v>
      </c>
      <c r="Y283" s="1814">
        <f>IFERROR(VLOOKUP(H283,'III P'!$F$13:$M$999998,8,FALSE),0)</f>
        <v>0</v>
      </c>
      <c r="Z283" s="1814">
        <f>IFERROR(VLOOKUP(I283,'III P'!$F$13:$M$999998,8,FALSE),0)</f>
        <v>0</v>
      </c>
      <c r="AA283" s="1814">
        <f>IFERROR(VLOOKUP(J283,'III P'!$F$13:$M$999998,8,FALSE),0)</f>
        <v>0</v>
      </c>
      <c r="AB283" s="1814">
        <f>IFERROR(VLOOKUP(K283,'III P'!$F$13:$M$999998,8,FALSE),0)</f>
        <v>0</v>
      </c>
      <c r="AC283" s="1813">
        <f>SUM(R283:AB283)</f>
        <v>0</v>
      </c>
      <c r="AD283" s="1815"/>
      <c r="AE283" s="1858"/>
      <c r="AF283" s="1898"/>
      <c r="AG283" s="745"/>
      <c r="AH283" s="1818"/>
      <c r="AI283" s="1795"/>
      <c r="AJ283" s="745"/>
      <c r="AK283" s="745"/>
      <c r="AL283" s="745"/>
      <c r="AM283" s="745"/>
      <c r="AN283" s="745"/>
    </row>
    <row r="284" spans="1:40" ht="14" thickBot="1">
      <c r="J284" s="933"/>
      <c r="M284" s="947"/>
      <c r="N284" s="920" t="s">
        <v>2879</v>
      </c>
      <c r="O284" s="384"/>
      <c r="P284" s="1860" t="e">
        <f>SUM(P282:P283)</f>
        <v>#REF!</v>
      </c>
      <c r="Q284" s="1795"/>
      <c r="R284" s="1860">
        <f t="shared" ref="R284:AC284" si="39">SUM(R282:R283)</f>
        <v>0</v>
      </c>
      <c r="S284" s="1860">
        <f t="shared" si="39"/>
        <v>0</v>
      </c>
      <c r="T284" s="1860">
        <f t="shared" si="39"/>
        <v>0</v>
      </c>
      <c r="U284" s="1860">
        <f t="shared" si="39"/>
        <v>0</v>
      </c>
      <c r="V284" s="1860">
        <f t="shared" si="39"/>
        <v>0</v>
      </c>
      <c r="W284" s="1860">
        <f t="shared" si="39"/>
        <v>0</v>
      </c>
      <c r="X284" s="1860">
        <f t="shared" si="39"/>
        <v>0</v>
      </c>
      <c r="Y284" s="1860">
        <f t="shared" si="39"/>
        <v>0</v>
      </c>
      <c r="Z284" s="1860">
        <f t="shared" si="39"/>
        <v>0</v>
      </c>
      <c r="AA284" s="1860">
        <f t="shared" si="39"/>
        <v>0</v>
      </c>
      <c r="AB284" s="1860">
        <f t="shared" si="39"/>
        <v>0</v>
      </c>
      <c r="AC284" s="1860">
        <f t="shared" si="39"/>
        <v>0</v>
      </c>
      <c r="AD284" s="1892"/>
      <c r="AE284" s="1901" t="e">
        <f>AC284-(((P284*$AE$9)/12)*$AE$10)</f>
        <v>#REF!</v>
      </c>
      <c r="AF284" s="1890" t="e">
        <f>IF(AC284=AE284,0,AE284/AC284)</f>
        <v>#REF!</v>
      </c>
      <c r="AG284" s="745"/>
      <c r="AH284" s="1818"/>
      <c r="AI284" s="1795"/>
      <c r="AJ284" s="745"/>
      <c r="AK284" s="745"/>
      <c r="AL284" s="745"/>
      <c r="AM284" s="745"/>
      <c r="AN284" s="745"/>
    </row>
    <row r="285" spans="1:40" ht="15" thickTop="1" thickBot="1">
      <c r="J285" s="933"/>
      <c r="M285" s="947"/>
      <c r="N285" s="920"/>
      <c r="O285" s="384"/>
      <c r="P285" s="1865"/>
      <c r="Q285" s="1795"/>
      <c r="R285" s="1865"/>
      <c r="S285" s="1941"/>
      <c r="T285" s="1941"/>
      <c r="U285" s="1795"/>
      <c r="V285" s="1795"/>
      <c r="W285" s="1795"/>
      <c r="X285" s="1795"/>
      <c r="Y285" s="1795"/>
      <c r="Z285" s="1795"/>
      <c r="AA285" s="1795"/>
      <c r="AB285" s="1795"/>
      <c r="AC285" s="1795"/>
      <c r="AD285" s="1892"/>
      <c r="AE285" s="745"/>
      <c r="AF285" s="1854"/>
      <c r="AG285" s="745"/>
      <c r="AH285" s="1818"/>
      <c r="AI285" s="1795"/>
      <c r="AJ285" s="745"/>
      <c r="AK285" s="745"/>
      <c r="AL285" s="745"/>
      <c r="AM285" s="745"/>
      <c r="AN285" s="745"/>
    </row>
    <row r="286" spans="1:40" s="288" customFormat="1" ht="16" thickTop="1" thickBot="1">
      <c r="A286" s="230"/>
      <c r="B286" s="1534"/>
      <c r="C286" s="230"/>
      <c r="D286" s="230"/>
      <c r="E286" s="230"/>
      <c r="F286" s="230"/>
      <c r="G286" s="230"/>
      <c r="H286" s="745"/>
      <c r="I286" s="745"/>
      <c r="J286" s="745"/>
      <c r="K286" s="745"/>
      <c r="L286" s="745"/>
      <c r="M286" s="947"/>
      <c r="N286" s="920" t="s">
        <v>2884</v>
      </c>
      <c r="O286" s="455"/>
      <c r="P286" s="1859" t="e">
        <f>+P284+P270+P218+P123+P111+P99+P86+P74+P59+P275</f>
        <v>#REF!</v>
      </c>
      <c r="Q286" s="1847"/>
      <c r="R286" s="1849">
        <f t="shared" ref="R286:AC286" si="40">+R284+R280+R275+R270+R218+R123+R111+R99+R86+R74+R59</f>
        <v>7657598.8499999996</v>
      </c>
      <c r="S286" s="1849">
        <f t="shared" si="40"/>
        <v>2186334.0400000005</v>
      </c>
      <c r="T286" s="1849">
        <f t="shared" si="40"/>
        <v>247614.24</v>
      </c>
      <c r="U286" s="1849">
        <f t="shared" si="40"/>
        <v>5434006.29</v>
      </c>
      <c r="V286" s="1849">
        <f t="shared" si="40"/>
        <v>4489756.0500000007</v>
      </c>
      <c r="W286" s="1849">
        <f t="shared" si="40"/>
        <v>2487073.0799999996</v>
      </c>
      <c r="X286" s="1849">
        <f t="shared" si="40"/>
        <v>0</v>
      </c>
      <c r="Y286" s="1849">
        <f t="shared" si="40"/>
        <v>3246949.4899999993</v>
      </c>
      <c r="Z286" s="1849">
        <f t="shared" si="40"/>
        <v>0</v>
      </c>
      <c r="AA286" s="1849">
        <f t="shared" si="40"/>
        <v>12483125.85</v>
      </c>
      <c r="AB286" s="1849">
        <f t="shared" si="40"/>
        <v>2404028.3200000003</v>
      </c>
      <c r="AC286" s="1849">
        <f t="shared" si="40"/>
        <v>40636486.210000001</v>
      </c>
      <c r="AD286" s="1902"/>
      <c r="AE286" s="1903" t="e">
        <f>AC286-(((P286*$AE$9)/12)*$AE$10)</f>
        <v>#REF!</v>
      </c>
      <c r="AF286" s="1890" t="e">
        <f>IF(AC286=AE286,0,AE286/AC286)</f>
        <v>#REF!</v>
      </c>
      <c r="AG286" s="923"/>
      <c r="AH286" s="1818"/>
      <c r="AI286" s="1795"/>
      <c r="AJ286" s="923"/>
      <c r="AK286" s="923"/>
      <c r="AL286" s="923"/>
      <c r="AM286" s="923"/>
      <c r="AN286" s="923"/>
    </row>
    <row r="287" spans="1:40" ht="15" thickTop="1">
      <c r="B287" s="1534"/>
      <c r="M287" s="947"/>
      <c r="N287" s="924" t="s">
        <v>185</v>
      </c>
      <c r="O287" s="407"/>
      <c r="P287" s="1905" t="s">
        <v>5123</v>
      </c>
      <c r="Q287" s="1906"/>
      <c r="R287" s="1907">
        <v>30</v>
      </c>
      <c r="S287" s="1907">
        <v>30</v>
      </c>
      <c r="T287" s="1907">
        <v>30</v>
      </c>
      <c r="U287" s="1908">
        <v>30</v>
      </c>
      <c r="V287" s="1908">
        <v>30</v>
      </c>
      <c r="W287" s="1908">
        <v>30</v>
      </c>
      <c r="X287" s="1908">
        <v>30</v>
      </c>
      <c r="Y287" s="1908">
        <v>30</v>
      </c>
      <c r="Z287" s="1908">
        <v>30</v>
      </c>
      <c r="AA287" s="1908">
        <v>30</v>
      </c>
      <c r="AB287" s="1908">
        <v>30</v>
      </c>
      <c r="AC287" s="1908">
        <v>30</v>
      </c>
      <c r="AD287" s="1879"/>
      <c r="AE287" s="1908"/>
      <c r="AF287" s="1909"/>
      <c r="AG287" s="745"/>
      <c r="AH287" s="745"/>
      <c r="AI287" s="1795"/>
      <c r="AJ287" s="745"/>
      <c r="AK287" s="745"/>
      <c r="AL287" s="745"/>
      <c r="AM287" s="745"/>
      <c r="AN287" s="745"/>
    </row>
    <row r="288" spans="1:40" ht="14">
      <c r="A288" s="288"/>
      <c r="B288" s="1534"/>
      <c r="C288" s="288"/>
      <c r="D288" s="288"/>
      <c r="E288" s="288"/>
      <c r="F288" s="288"/>
      <c r="G288" s="288"/>
      <c r="H288" s="923"/>
      <c r="I288" s="923"/>
      <c r="J288" s="923"/>
      <c r="K288" s="923"/>
      <c r="L288" s="923"/>
      <c r="M288" s="924"/>
      <c r="N288" s="230"/>
      <c r="O288" s="407"/>
      <c r="P288" s="1910"/>
      <c r="Q288" s="1906"/>
      <c r="R288" s="1911"/>
      <c r="S288" s="2011"/>
      <c r="T288" s="2011"/>
      <c r="U288" s="1912"/>
      <c r="V288" s="1912"/>
      <c r="W288" s="1912"/>
      <c r="X288" s="1913"/>
      <c r="Y288" s="1912"/>
      <c r="Z288" s="1912"/>
      <c r="AA288" s="1912"/>
      <c r="AB288" s="1912"/>
      <c r="AC288" s="1912"/>
      <c r="AD288" s="1879"/>
      <c r="AE288" s="1912"/>
      <c r="AF288" s="1914"/>
      <c r="AG288" s="745"/>
      <c r="AH288" s="745"/>
      <c r="AI288" s="1795"/>
      <c r="AJ288" s="745"/>
      <c r="AK288" s="745"/>
      <c r="AL288" s="745"/>
      <c r="AM288" s="745"/>
      <c r="AN288" s="745"/>
    </row>
    <row r="289" spans="2:40" ht="15" thickBot="1">
      <c r="B289" s="1534"/>
      <c r="M289" s="949"/>
      <c r="N289" s="925"/>
      <c r="O289" s="1836"/>
      <c r="P289" s="1915"/>
      <c r="Q289" s="1869"/>
      <c r="R289" s="1869"/>
      <c r="S289" s="2012"/>
      <c r="T289" s="2012"/>
      <c r="U289" s="1869"/>
      <c r="V289" s="1869"/>
      <c r="W289" s="1869"/>
      <c r="X289" s="1869"/>
      <c r="Y289" s="1869"/>
      <c r="Z289" s="1869"/>
      <c r="AA289" s="1869"/>
      <c r="AB289" s="1871"/>
      <c r="AC289" s="1871"/>
      <c r="AD289" s="1815"/>
      <c r="AE289" s="1869"/>
      <c r="AF289" s="1870"/>
      <c r="AG289" s="745"/>
      <c r="AH289" s="745"/>
      <c r="AI289" s="1795"/>
      <c r="AJ289" s="745"/>
      <c r="AK289" s="745"/>
      <c r="AL289" s="745"/>
      <c r="AM289" s="745"/>
      <c r="AN289" s="745"/>
    </row>
    <row r="290" spans="2:40" ht="14">
      <c r="B290" s="1534"/>
      <c r="M290" s="901"/>
      <c r="N290" s="867"/>
      <c r="O290" s="384"/>
      <c r="P290" s="1812">
        <f>+'30'!E30</f>
        <v>15209583.210000001</v>
      </c>
      <c r="Q290" s="1812"/>
      <c r="R290" s="1819">
        <f>+'30'!F13</f>
        <v>7657598.8499999996</v>
      </c>
      <c r="S290" s="1819">
        <f>+'30'!F14</f>
        <v>2186334.04</v>
      </c>
      <c r="T290" s="1819">
        <f>+'30'!F15</f>
        <v>247614.24</v>
      </c>
      <c r="U290" s="1819">
        <f>+'30'!F16</f>
        <v>5434006.29</v>
      </c>
      <c r="V290" s="1819">
        <f>+'30'!F17</f>
        <v>4489756.05</v>
      </c>
      <c r="W290" s="1819">
        <f>+'30'!F18</f>
        <v>2487073.08</v>
      </c>
      <c r="X290" s="1819">
        <f>+'30'!F19</f>
        <v>0</v>
      </c>
      <c r="Y290" s="1819">
        <f>+'30'!F20</f>
        <v>3246949.49</v>
      </c>
      <c r="Z290" s="1819">
        <f>+'30'!F21</f>
        <v>0</v>
      </c>
      <c r="AA290" s="1819">
        <f>+'30'!F24</f>
        <v>12483125.85</v>
      </c>
      <c r="AB290" s="1819">
        <f>+'30'!F27</f>
        <v>2404028.3199999998</v>
      </c>
      <c r="AC290" s="1913">
        <f>+SUM(R290:AB290)</f>
        <v>40636486.210000008</v>
      </c>
      <c r="AD290" s="1819"/>
      <c r="AE290" s="1819"/>
      <c r="AF290" s="1819"/>
      <c r="AG290" s="745"/>
      <c r="AH290" s="745"/>
      <c r="AI290" s="1795"/>
      <c r="AJ290" s="745"/>
      <c r="AK290" s="745"/>
      <c r="AL290" s="745"/>
      <c r="AM290" s="745"/>
      <c r="AN290" s="745"/>
    </row>
    <row r="291" spans="2:40" ht="14">
      <c r="B291" s="1534"/>
      <c r="M291" s="901"/>
      <c r="N291" s="867" t="s">
        <v>8764</v>
      </c>
      <c r="O291" s="384"/>
      <c r="P291" s="1509" t="e">
        <f>+P286-P290</f>
        <v>#REF!</v>
      </c>
      <c r="Q291" s="1812"/>
      <c r="R291" s="1795">
        <f>+R290-R286</f>
        <v>0</v>
      </c>
      <c r="S291" s="1795">
        <f t="shared" ref="S291:AC291" si="41">+S290-S286</f>
        <v>0</v>
      </c>
      <c r="T291" s="1795">
        <f t="shared" si="41"/>
        <v>0</v>
      </c>
      <c r="U291" s="1795">
        <f t="shared" si="41"/>
        <v>0</v>
      </c>
      <c r="V291" s="1795">
        <f t="shared" si="41"/>
        <v>0</v>
      </c>
      <c r="W291" s="1795">
        <f t="shared" si="41"/>
        <v>0</v>
      </c>
      <c r="X291" s="1795">
        <f t="shared" si="41"/>
        <v>0</v>
      </c>
      <c r="Y291" s="1795">
        <f t="shared" si="41"/>
        <v>0</v>
      </c>
      <c r="Z291" s="1795">
        <f t="shared" si="41"/>
        <v>0</v>
      </c>
      <c r="AA291" s="1795">
        <f t="shared" si="41"/>
        <v>0</v>
      </c>
      <c r="AB291" s="1795">
        <f t="shared" si="41"/>
        <v>0</v>
      </c>
      <c r="AC291" s="1795">
        <f t="shared" si="41"/>
        <v>0</v>
      </c>
      <c r="AD291" s="1819"/>
      <c r="AE291" s="1819"/>
      <c r="AF291" s="1819"/>
      <c r="AG291" s="1819"/>
      <c r="AH291" s="1819"/>
      <c r="AI291" s="1917"/>
      <c r="AJ291" s="745"/>
      <c r="AK291" s="745"/>
      <c r="AL291" s="745"/>
      <c r="AM291" s="745"/>
      <c r="AN291" s="745"/>
    </row>
    <row r="292" spans="2:40" ht="14">
      <c r="B292" s="1534"/>
      <c r="M292" s="901"/>
      <c r="N292" s="867"/>
      <c r="O292" s="384"/>
      <c r="P292" s="1812"/>
      <c r="Q292" s="1812"/>
      <c r="R292" s="1819"/>
      <c r="S292" s="1819"/>
      <c r="T292" s="1819"/>
      <c r="U292" s="1819"/>
      <c r="V292" s="1819"/>
      <c r="W292" s="1819"/>
      <c r="X292" s="1819"/>
      <c r="Y292" s="1819"/>
      <c r="Z292" s="1819"/>
      <c r="AA292" s="1819"/>
      <c r="AB292" s="1819"/>
      <c r="AC292" s="745"/>
      <c r="AD292" s="1819"/>
      <c r="AE292" s="1819"/>
      <c r="AF292" s="1819"/>
      <c r="AG292" s="1819"/>
      <c r="AH292" s="1819"/>
      <c r="AI292" s="1795"/>
      <c r="AJ292" s="745"/>
      <c r="AK292" s="745"/>
      <c r="AL292" s="745"/>
      <c r="AM292" s="745"/>
      <c r="AN292" s="745"/>
    </row>
    <row r="293" spans="2:40" ht="14">
      <c r="B293" s="1534"/>
      <c r="M293" s="901"/>
      <c r="N293" s="867"/>
      <c r="O293" s="384"/>
      <c r="P293" s="1812"/>
      <c r="Q293" s="1812"/>
      <c r="R293" s="1819"/>
      <c r="S293" s="1819"/>
      <c r="T293" s="1819"/>
      <c r="U293" s="1819"/>
      <c r="V293" s="1819"/>
      <c r="W293" s="1819"/>
      <c r="X293" s="1819"/>
      <c r="Y293" s="1819"/>
      <c r="Z293" s="1819"/>
      <c r="AA293" s="1819"/>
      <c r="AB293" s="1819"/>
      <c r="AC293" s="745"/>
      <c r="AD293" s="1819"/>
      <c r="AE293" s="1819"/>
      <c r="AF293" s="1819"/>
      <c r="AG293" s="1819"/>
      <c r="AH293" s="1819"/>
      <c r="AI293" s="1795"/>
      <c r="AJ293" s="745"/>
      <c r="AK293" s="745"/>
      <c r="AL293" s="745"/>
      <c r="AM293" s="745"/>
      <c r="AN293" s="745"/>
    </row>
    <row r="294" spans="2:40" ht="14">
      <c r="B294" s="1534"/>
      <c r="M294" s="362" t="s">
        <v>194</v>
      </c>
      <c r="N294" s="363" t="s">
        <v>576</v>
      </c>
      <c r="P294" s="745"/>
      <c r="Q294" s="745"/>
      <c r="R294" s="745"/>
      <c r="S294" s="745"/>
      <c r="T294" s="745"/>
      <c r="U294" s="745"/>
      <c r="V294" s="745"/>
      <c r="W294" s="745"/>
      <c r="X294" s="745"/>
      <c r="Y294" s="745"/>
      <c r="Z294" s="745"/>
      <c r="AA294" s="1918"/>
      <c r="AB294" s="1918"/>
      <c r="AC294" s="1918"/>
      <c r="AD294" s="1918"/>
      <c r="AE294" s="745"/>
      <c r="AF294" s="745"/>
      <c r="AG294" s="1819"/>
      <c r="AH294" s="1819"/>
      <c r="AI294" s="1795"/>
      <c r="AJ294" s="745"/>
      <c r="AK294" s="745"/>
      <c r="AL294" s="745"/>
      <c r="AM294" s="745"/>
      <c r="AN294" s="745"/>
    </row>
    <row r="295" spans="2:40" ht="14">
      <c r="B295" s="1534"/>
      <c r="M295" s="901"/>
      <c r="N295" s="867"/>
      <c r="P295" s="745"/>
      <c r="Q295" s="745"/>
      <c r="R295" s="745"/>
      <c r="S295" s="745"/>
      <c r="T295" s="745"/>
      <c r="U295" s="745"/>
      <c r="V295" s="745"/>
      <c r="W295" s="745"/>
      <c r="X295" s="745"/>
      <c r="Y295" s="745"/>
      <c r="Z295" s="745"/>
      <c r="AA295" s="745"/>
      <c r="AB295" s="745"/>
      <c r="AC295" s="745"/>
      <c r="AD295" s="745"/>
      <c r="AE295" s="745"/>
      <c r="AF295" s="745"/>
      <c r="AG295" s="1819"/>
      <c r="AH295" s="1819"/>
      <c r="AI295" s="1917"/>
      <c r="AJ295" s="745"/>
      <c r="AK295" s="745"/>
      <c r="AL295" s="745"/>
      <c r="AM295" s="745"/>
      <c r="AN295" s="745"/>
    </row>
    <row r="296" spans="2:40" ht="14">
      <c r="B296" s="1534"/>
      <c r="P296" s="745"/>
      <c r="Q296" s="745"/>
      <c r="R296" s="745"/>
      <c r="S296" s="745"/>
      <c r="T296" s="745"/>
      <c r="U296" s="745"/>
      <c r="V296" s="745"/>
      <c r="W296" s="745"/>
      <c r="X296" s="745"/>
      <c r="Y296" s="745"/>
      <c r="Z296" s="745"/>
      <c r="AA296" s="745"/>
      <c r="AB296" s="745"/>
      <c r="AC296" s="745"/>
      <c r="AD296" s="745"/>
      <c r="AE296" s="745"/>
      <c r="AF296" s="745"/>
      <c r="AG296" s="1819"/>
      <c r="AH296" s="1819"/>
      <c r="AI296" s="1917"/>
      <c r="AJ296" s="745"/>
      <c r="AK296" s="745"/>
      <c r="AL296" s="745"/>
      <c r="AM296" s="745"/>
      <c r="AN296" s="745"/>
    </row>
    <row r="297" spans="2:40" ht="14">
      <c r="B297" s="1534"/>
      <c r="P297" s="745"/>
      <c r="Q297" s="745"/>
      <c r="R297" s="745"/>
      <c r="S297" s="745"/>
      <c r="T297" s="745"/>
      <c r="U297" s="745"/>
      <c r="V297" s="745"/>
      <c r="W297" s="745"/>
      <c r="X297" s="745"/>
      <c r="Y297" s="745"/>
      <c r="Z297" s="745"/>
      <c r="AA297" s="745"/>
      <c r="AB297" s="745"/>
      <c r="AC297" s="745"/>
      <c r="AD297" s="745"/>
      <c r="AE297" s="745"/>
      <c r="AF297" s="745"/>
      <c r="AG297" s="1819"/>
      <c r="AH297" s="1819"/>
      <c r="AI297" s="1795"/>
      <c r="AJ297" s="745"/>
      <c r="AK297" s="745"/>
      <c r="AL297" s="745"/>
      <c r="AM297" s="745"/>
      <c r="AN297" s="745"/>
    </row>
    <row r="298" spans="2:40" ht="14">
      <c r="B298" s="1534"/>
      <c r="P298" s="745"/>
      <c r="Q298" s="745"/>
      <c r="R298" s="745"/>
      <c r="S298" s="745"/>
      <c r="T298" s="745"/>
      <c r="U298" s="745"/>
      <c r="V298" s="745"/>
      <c r="W298" s="745"/>
      <c r="X298" s="745"/>
      <c r="Y298" s="745"/>
      <c r="Z298" s="745"/>
      <c r="AA298" s="745"/>
      <c r="AB298" s="745"/>
      <c r="AC298" s="745"/>
      <c r="AD298" s="745"/>
      <c r="AE298" s="745"/>
      <c r="AF298" s="745"/>
      <c r="AG298" s="1819"/>
      <c r="AH298" s="1819"/>
      <c r="AI298" s="1795"/>
      <c r="AJ298" s="745"/>
      <c r="AK298" s="745"/>
      <c r="AL298" s="745"/>
      <c r="AM298" s="745"/>
      <c r="AN298" s="745"/>
    </row>
    <row r="299" spans="2:40" ht="14">
      <c r="B299" s="1534"/>
      <c r="P299" s="745"/>
      <c r="Q299" s="745"/>
      <c r="R299" s="745"/>
      <c r="S299" s="745"/>
      <c r="T299" s="745"/>
      <c r="U299" s="745"/>
      <c r="V299" s="745"/>
      <c r="W299" s="745"/>
      <c r="X299" s="745"/>
      <c r="Y299" s="745"/>
      <c r="Z299" s="745"/>
      <c r="AA299" s="745"/>
      <c r="AB299" s="745"/>
      <c r="AC299" s="745"/>
      <c r="AD299" s="745"/>
      <c r="AE299" s="745"/>
      <c r="AF299" s="745"/>
      <c r="AG299" s="1819"/>
      <c r="AH299" s="1819"/>
      <c r="AI299" s="1795"/>
      <c r="AJ299" s="745"/>
      <c r="AK299" s="745"/>
      <c r="AL299" s="745"/>
      <c r="AM299" s="745"/>
      <c r="AN299" s="745"/>
    </row>
    <row r="300" spans="2:40" ht="14">
      <c r="B300" s="1534"/>
      <c r="P300" s="745"/>
      <c r="Q300" s="745"/>
      <c r="R300" s="745"/>
      <c r="S300" s="745"/>
      <c r="T300" s="745"/>
      <c r="U300" s="745"/>
      <c r="V300" s="745"/>
      <c r="W300" s="745"/>
      <c r="X300" s="745"/>
      <c r="Y300" s="745"/>
      <c r="Z300" s="745"/>
      <c r="AA300" s="745"/>
      <c r="AB300" s="745"/>
      <c r="AC300" s="745"/>
      <c r="AD300" s="745"/>
      <c r="AE300" s="745"/>
      <c r="AF300" s="745"/>
      <c r="AG300" s="1819"/>
      <c r="AH300" s="1819"/>
      <c r="AI300" s="1795"/>
      <c r="AJ300" s="745"/>
      <c r="AK300" s="745"/>
      <c r="AL300" s="745"/>
      <c r="AM300" s="745"/>
      <c r="AN300" s="745"/>
    </row>
    <row r="301" spans="2:40" ht="14">
      <c r="B301" s="1534"/>
      <c r="P301" s="745"/>
      <c r="Q301" s="745"/>
      <c r="R301" s="745"/>
      <c r="S301" s="745"/>
      <c r="T301" s="745"/>
      <c r="U301" s="745"/>
      <c r="V301" s="745"/>
      <c r="W301" s="745"/>
      <c r="X301" s="745"/>
      <c r="Y301" s="745"/>
      <c r="Z301" s="745"/>
      <c r="AA301" s="745"/>
      <c r="AB301" s="745"/>
      <c r="AC301" s="745"/>
      <c r="AD301" s="745"/>
      <c r="AE301" s="745"/>
      <c r="AF301" s="745"/>
      <c r="AG301" s="1819"/>
      <c r="AH301" s="1819"/>
      <c r="AI301" s="1795"/>
      <c r="AJ301" s="745"/>
      <c r="AK301" s="745"/>
      <c r="AL301" s="745"/>
      <c r="AM301" s="745"/>
      <c r="AN301" s="745"/>
    </row>
    <row r="302" spans="2:40" ht="14">
      <c r="B302" s="1534"/>
      <c r="P302" s="745"/>
      <c r="Q302" s="745"/>
      <c r="R302" s="745"/>
      <c r="S302" s="745"/>
      <c r="T302" s="745"/>
      <c r="U302" s="745"/>
      <c r="V302" s="745"/>
      <c r="W302" s="745"/>
      <c r="X302" s="745"/>
      <c r="Y302" s="745"/>
      <c r="Z302" s="745"/>
      <c r="AA302" s="745"/>
      <c r="AB302" s="745"/>
      <c r="AC302" s="745"/>
      <c r="AD302" s="745"/>
      <c r="AE302" s="745"/>
      <c r="AF302" s="745"/>
      <c r="AG302" s="1819"/>
      <c r="AH302" s="1819"/>
      <c r="AI302" s="1795"/>
      <c r="AJ302" s="745"/>
      <c r="AK302" s="745"/>
      <c r="AL302" s="745"/>
      <c r="AM302" s="745"/>
      <c r="AN302" s="745"/>
    </row>
    <row r="303" spans="2:40" ht="14">
      <c r="B303" s="1534"/>
      <c r="P303" s="745"/>
      <c r="Q303" s="745"/>
      <c r="R303" s="745"/>
      <c r="S303" s="745"/>
      <c r="T303" s="745"/>
      <c r="U303" s="745"/>
      <c r="V303" s="745"/>
      <c r="W303" s="745"/>
      <c r="X303" s="745"/>
      <c r="Y303" s="745"/>
      <c r="Z303" s="745"/>
      <c r="AA303" s="745"/>
      <c r="AB303" s="745"/>
      <c r="AC303" s="745"/>
      <c r="AD303" s="745"/>
      <c r="AE303" s="745"/>
      <c r="AF303" s="745"/>
      <c r="AG303" s="1819"/>
      <c r="AH303" s="1819"/>
      <c r="AI303" s="1795"/>
      <c r="AJ303" s="745"/>
      <c r="AK303" s="745"/>
      <c r="AL303" s="745"/>
      <c r="AM303" s="745"/>
      <c r="AN303" s="745"/>
    </row>
    <row r="304" spans="2:40" ht="14">
      <c r="B304" s="1534"/>
      <c r="AG304" s="385"/>
      <c r="AH304" s="385"/>
    </row>
    <row r="305" spans="2:34" ht="14">
      <c r="B305" s="1534"/>
      <c r="AG305" s="385"/>
      <c r="AH305" s="385"/>
    </row>
    <row r="306" spans="2:34" ht="14">
      <c r="B306" s="1534"/>
      <c r="AG306" s="385"/>
      <c r="AH306" s="385"/>
    </row>
    <row r="307" spans="2:34" ht="14">
      <c r="B307" s="1534"/>
      <c r="AG307" s="385"/>
      <c r="AH307" s="385"/>
    </row>
    <row r="308" spans="2:34" ht="14">
      <c r="B308" s="1534"/>
      <c r="AG308" s="385"/>
      <c r="AH308" s="385"/>
    </row>
    <row r="309" spans="2:34" ht="14">
      <c r="B309" s="1534"/>
      <c r="AG309" s="385"/>
      <c r="AH309" s="385"/>
    </row>
    <row r="310" spans="2:34" ht="14">
      <c r="B310" s="1534"/>
      <c r="AG310" s="385"/>
      <c r="AH310" s="385"/>
    </row>
    <row r="311" spans="2:34" ht="14">
      <c r="B311" s="1534"/>
      <c r="AG311" s="385"/>
      <c r="AH311" s="385"/>
    </row>
    <row r="312" spans="2:34" ht="14">
      <c r="B312" s="1534"/>
      <c r="AG312" s="385"/>
      <c r="AH312" s="385"/>
    </row>
    <row r="313" spans="2:34" ht="14">
      <c r="B313" s="1534"/>
      <c r="AG313" s="385"/>
      <c r="AH313" s="385"/>
    </row>
    <row r="314" spans="2:34" ht="14">
      <c r="B314" s="1534"/>
      <c r="AG314" s="385"/>
      <c r="AH314" s="385"/>
    </row>
    <row r="315" spans="2:34" ht="14">
      <c r="B315" s="1534"/>
      <c r="AG315" s="385"/>
      <c r="AH315" s="385"/>
    </row>
    <row r="316" spans="2:34" ht="14">
      <c r="B316" s="1534"/>
      <c r="AG316" s="385"/>
      <c r="AH316" s="385"/>
    </row>
    <row r="317" spans="2:34" ht="14">
      <c r="B317" s="1534"/>
      <c r="AG317" s="385"/>
      <c r="AH317" s="385"/>
    </row>
    <row r="318" spans="2:34" ht="14">
      <c r="B318" s="1534"/>
      <c r="AG318" s="385"/>
      <c r="AH318" s="385"/>
    </row>
    <row r="319" spans="2:34" ht="14">
      <c r="B319" s="1534"/>
      <c r="AG319" s="385"/>
      <c r="AH319" s="385"/>
    </row>
    <row r="320" spans="2:34" ht="14">
      <c r="B320" s="1534"/>
      <c r="AG320" s="385"/>
      <c r="AH320" s="385"/>
    </row>
    <row r="321" spans="2:34" ht="14">
      <c r="B321" s="1534"/>
      <c r="AG321" s="385"/>
      <c r="AH321" s="385"/>
    </row>
    <row r="322" spans="2:34" ht="14">
      <c r="B322" s="1534"/>
      <c r="AG322" s="385"/>
      <c r="AH322" s="385"/>
    </row>
    <row r="323" spans="2:34" ht="14">
      <c r="B323" s="1534"/>
      <c r="AG323" s="385"/>
      <c r="AH323" s="385"/>
    </row>
    <row r="324" spans="2:34" ht="14">
      <c r="B324" s="1534"/>
      <c r="AG324" s="385"/>
      <c r="AH324" s="385"/>
    </row>
    <row r="325" spans="2:34" ht="14">
      <c r="B325" s="1534"/>
      <c r="AG325" s="385"/>
      <c r="AH325" s="385"/>
    </row>
    <row r="326" spans="2:34" ht="14">
      <c r="B326" s="1534"/>
      <c r="AG326" s="385"/>
      <c r="AH326" s="385"/>
    </row>
    <row r="327" spans="2:34" ht="14">
      <c r="B327" s="1534"/>
      <c r="AG327" s="385"/>
      <c r="AH327" s="385"/>
    </row>
    <row r="328" spans="2:34" ht="14">
      <c r="B328" s="1534"/>
      <c r="AG328" s="385"/>
      <c r="AH328" s="385"/>
    </row>
    <row r="329" spans="2:34" ht="14">
      <c r="B329" s="1534"/>
      <c r="AG329" s="385"/>
      <c r="AH329" s="385"/>
    </row>
    <row r="330" spans="2:34" ht="14">
      <c r="B330" s="1534"/>
      <c r="AG330" s="385"/>
      <c r="AH330" s="385"/>
    </row>
    <row r="331" spans="2:34" ht="14">
      <c r="B331" s="1534"/>
      <c r="AG331" s="385"/>
      <c r="AH331" s="385"/>
    </row>
    <row r="332" spans="2:34" ht="14">
      <c r="B332" s="1534"/>
      <c r="AG332" s="385"/>
      <c r="AH332" s="385"/>
    </row>
    <row r="333" spans="2:34" ht="14">
      <c r="B333" s="1534"/>
      <c r="AG333" s="385"/>
      <c r="AH333" s="385"/>
    </row>
    <row r="334" spans="2:34" ht="14">
      <c r="B334" s="1534"/>
      <c r="AG334" s="385"/>
      <c r="AH334" s="385"/>
    </row>
    <row r="335" spans="2:34" ht="14">
      <c r="B335" s="1534"/>
      <c r="AG335" s="385"/>
      <c r="AH335" s="385"/>
    </row>
    <row r="336" spans="2:34" ht="14">
      <c r="B336" s="1534"/>
      <c r="AG336" s="385"/>
      <c r="AH336" s="385"/>
    </row>
    <row r="337" spans="2:34" ht="14">
      <c r="B337" s="1534"/>
      <c r="AG337" s="385"/>
      <c r="AH337" s="385"/>
    </row>
    <row r="338" spans="2:34" ht="14">
      <c r="B338" s="1534"/>
      <c r="AG338" s="385"/>
      <c r="AH338" s="385"/>
    </row>
    <row r="339" spans="2:34" ht="14">
      <c r="B339" s="1534"/>
      <c r="AG339" s="385"/>
      <c r="AH339" s="385"/>
    </row>
    <row r="340" spans="2:34" ht="14">
      <c r="B340" s="1534"/>
      <c r="AG340" s="385"/>
      <c r="AH340" s="385"/>
    </row>
    <row r="341" spans="2:34" ht="14">
      <c r="B341" s="1534"/>
      <c r="AG341" s="385"/>
      <c r="AH341" s="385"/>
    </row>
    <row r="342" spans="2:34" ht="14">
      <c r="B342" s="1534"/>
      <c r="AG342" s="385"/>
      <c r="AH342" s="385"/>
    </row>
    <row r="343" spans="2:34" ht="14">
      <c r="B343" s="1534"/>
      <c r="AG343" s="385"/>
      <c r="AH343" s="385"/>
    </row>
    <row r="344" spans="2:34" ht="14">
      <c r="B344" s="1534"/>
      <c r="AG344" s="385"/>
      <c r="AH344" s="385"/>
    </row>
    <row r="345" spans="2:34" ht="14">
      <c r="B345" s="1534"/>
      <c r="AG345" s="385"/>
      <c r="AH345" s="385"/>
    </row>
    <row r="346" spans="2:34" ht="14">
      <c r="B346" s="1534"/>
      <c r="AG346" s="385"/>
      <c r="AH346" s="385"/>
    </row>
    <row r="347" spans="2:34" ht="14">
      <c r="B347" s="1534"/>
      <c r="AG347" s="385"/>
      <c r="AH347" s="385"/>
    </row>
    <row r="348" spans="2:34" ht="14">
      <c r="B348" s="1534"/>
      <c r="AG348" s="385"/>
      <c r="AH348" s="385"/>
    </row>
    <row r="349" spans="2:34" ht="14">
      <c r="B349" s="1534"/>
      <c r="AG349" s="385"/>
      <c r="AH349" s="385"/>
    </row>
    <row r="350" spans="2:34" ht="14">
      <c r="B350" s="1534"/>
      <c r="AG350" s="385"/>
      <c r="AH350" s="385"/>
    </row>
    <row r="351" spans="2:34" ht="14">
      <c r="B351" s="1534"/>
    </row>
    <row r="352" spans="2:34" ht="14">
      <c r="B352" s="1534"/>
    </row>
    <row r="353" spans="2:2" ht="14">
      <c r="B353" s="1534"/>
    </row>
    <row r="354" spans="2:2" ht="14">
      <c r="B354" s="1534"/>
    </row>
    <row r="355" spans="2:2" ht="14">
      <c r="B355" s="1534"/>
    </row>
    <row r="356" spans="2:2" ht="14">
      <c r="B356" s="1534"/>
    </row>
    <row r="357" spans="2:2" ht="14">
      <c r="B357" s="1534"/>
    </row>
    <row r="358" spans="2:2" ht="14">
      <c r="B358" s="1534"/>
    </row>
    <row r="359" spans="2:2" ht="14">
      <c r="B359" s="1534"/>
    </row>
    <row r="360" spans="2:2" ht="14">
      <c r="B360" s="1534"/>
    </row>
    <row r="361" spans="2:2" ht="14">
      <c r="B361" s="1534"/>
    </row>
  </sheetData>
  <autoFilter ref="A14:AW270" xr:uid="{00000000-0009-0000-0000-000044000000}"/>
  <mergeCells count="5">
    <mergeCell ref="P11:P13"/>
    <mergeCell ref="AD4:AD6"/>
    <mergeCell ref="R10:AC10"/>
    <mergeCell ref="AC11:AC13"/>
    <mergeCell ref="AE11:AF12"/>
  </mergeCells>
  <conditionalFormatting sqref="M45:M46">
    <cfRule type="duplicateValues" dxfId="131" priority="31"/>
  </conditionalFormatting>
  <conditionalFormatting sqref="M60">
    <cfRule type="duplicateValues" dxfId="130" priority="30"/>
  </conditionalFormatting>
  <conditionalFormatting sqref="M69">
    <cfRule type="duplicateValues" dxfId="129" priority="29"/>
  </conditionalFormatting>
  <conditionalFormatting sqref="M73">
    <cfRule type="duplicateValues" dxfId="128" priority="28"/>
  </conditionalFormatting>
  <conditionalFormatting sqref="M83">
    <cfRule type="duplicateValues" dxfId="127" priority="27"/>
  </conditionalFormatting>
  <conditionalFormatting sqref="M94">
    <cfRule type="duplicateValues" dxfId="126" priority="26"/>
  </conditionalFormatting>
  <conditionalFormatting sqref="M118">
    <cfRule type="duplicateValues" dxfId="125" priority="25"/>
  </conditionalFormatting>
  <conditionalFormatting sqref="M121">
    <cfRule type="duplicateValues" dxfId="124" priority="24"/>
  </conditionalFormatting>
  <conditionalFormatting sqref="M137">
    <cfRule type="duplicateValues" dxfId="123" priority="23"/>
  </conditionalFormatting>
  <conditionalFormatting sqref="M198">
    <cfRule type="duplicateValues" dxfId="122" priority="22"/>
  </conditionalFormatting>
  <conditionalFormatting sqref="M199">
    <cfRule type="duplicateValues" dxfId="121" priority="21"/>
  </conditionalFormatting>
  <conditionalFormatting sqref="M210">
    <cfRule type="duplicateValues" dxfId="120" priority="20"/>
  </conditionalFormatting>
  <conditionalFormatting sqref="M215">
    <cfRule type="duplicateValues" dxfId="119" priority="19"/>
  </conditionalFormatting>
  <conditionalFormatting sqref="M268">
    <cfRule type="duplicateValues" dxfId="118" priority="18"/>
  </conditionalFormatting>
  <conditionalFormatting sqref="M38">
    <cfRule type="duplicateValues" dxfId="117" priority="17"/>
  </conditionalFormatting>
  <conditionalFormatting sqref="M228">
    <cfRule type="duplicateValues" dxfId="116" priority="16"/>
  </conditionalFormatting>
  <conditionalFormatting sqref="M219">
    <cfRule type="duplicateValues" dxfId="115" priority="15"/>
  </conditionalFormatting>
  <conditionalFormatting sqref="M220">
    <cfRule type="duplicateValues" dxfId="114" priority="14"/>
  </conditionalFormatting>
  <conditionalFormatting sqref="M47">
    <cfRule type="duplicateValues" dxfId="113" priority="13"/>
  </conditionalFormatting>
  <conditionalFormatting sqref="M224">
    <cfRule type="duplicateValues" dxfId="112" priority="12"/>
  </conditionalFormatting>
  <conditionalFormatting sqref="M227">
    <cfRule type="duplicateValues" dxfId="111" priority="11"/>
  </conditionalFormatting>
  <conditionalFormatting sqref="M229">
    <cfRule type="duplicateValues" dxfId="110" priority="10"/>
  </conditionalFormatting>
  <conditionalFormatting sqref="M222">
    <cfRule type="duplicateValues" dxfId="109" priority="9"/>
  </conditionalFormatting>
  <conditionalFormatting sqref="M221">
    <cfRule type="duplicateValues" dxfId="108" priority="8"/>
  </conditionalFormatting>
  <conditionalFormatting sqref="M119">
    <cfRule type="duplicateValues" dxfId="107" priority="7"/>
  </conditionalFormatting>
  <conditionalFormatting sqref="M225">
    <cfRule type="duplicateValues" dxfId="106" priority="6"/>
  </conditionalFormatting>
  <conditionalFormatting sqref="M226">
    <cfRule type="duplicateValues" dxfId="105" priority="5"/>
  </conditionalFormatting>
  <conditionalFormatting sqref="M217">
    <cfRule type="duplicateValues" dxfId="104" priority="4"/>
  </conditionalFormatting>
  <conditionalFormatting sqref="M223">
    <cfRule type="duplicateValues" dxfId="103" priority="3"/>
  </conditionalFormatting>
  <conditionalFormatting sqref="M216">
    <cfRule type="duplicateValues" dxfId="102" priority="2"/>
  </conditionalFormatting>
  <conditionalFormatting sqref="M120">
    <cfRule type="duplicateValues" dxfId="101" priority="1"/>
  </conditionalFormatting>
  <pageMargins left="0.7" right="0.7" top="0.75" bottom="0.75" header="0.3" footer="0.3"/>
  <pageSetup orientation="portrait" r:id="rId1"/>
  <legacy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Hoja36"/>
  <dimension ref="A1:AO362"/>
  <sheetViews>
    <sheetView showGridLines="0" topLeftCell="N11" zoomScale="90" zoomScaleNormal="90" workbookViewId="0">
      <pane xSplit="2" ySplit="3" topLeftCell="P88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baseColWidth="10" defaultColWidth="11.6640625" defaultRowHeight="13" outlineLevelCol="2"/>
  <cols>
    <col min="1" max="1" width="13.83203125" style="230" customWidth="1"/>
    <col min="2" max="3" width="13.33203125" style="230" customWidth="1"/>
    <col min="4" max="4" width="13.6640625" style="230" customWidth="1"/>
    <col min="5" max="5" width="16.83203125" style="230" customWidth="1"/>
    <col min="6" max="7" width="13" style="230" customWidth="1"/>
    <col min="8" max="8" width="13" style="745" customWidth="1"/>
    <col min="9" max="9" width="14" style="745" customWidth="1"/>
    <col min="10" max="10" width="13" style="745" customWidth="1"/>
    <col min="11" max="11" width="14.33203125" style="745" customWidth="1"/>
    <col min="12" max="12" width="3.6640625" style="745" customWidth="1"/>
    <col min="13" max="13" width="12" style="745" bestFit="1" customWidth="1"/>
    <col min="14" max="14" width="28.33203125" style="745" customWidth="1"/>
    <col min="15" max="15" width="14.1640625" style="230" customWidth="1"/>
    <col min="16" max="16" width="15" style="230" customWidth="1"/>
    <col min="17" max="17" width="2.33203125" style="230" customWidth="1"/>
    <col min="18" max="20" width="15.1640625" style="230" customWidth="1" outlineLevel="2"/>
    <col min="21" max="21" width="10" style="230" customWidth="1" outlineLevel="2"/>
    <col min="22" max="22" width="10.6640625" style="230" customWidth="1" outlineLevel="2"/>
    <col min="23" max="23" width="10.83203125" style="230" customWidth="1" outlineLevel="2"/>
    <col min="24" max="24" width="9.1640625" style="230" customWidth="1" outlineLevel="2"/>
    <col min="25" max="25" width="11.1640625" style="230" customWidth="1" outlineLevel="2"/>
    <col min="26" max="26" width="9.1640625" style="230" customWidth="1" outlineLevel="2"/>
    <col min="27" max="27" width="11.33203125" style="230" customWidth="1" outlineLevel="2"/>
    <col min="28" max="28" width="11.83203125" style="230" customWidth="1" outlineLevel="2"/>
    <col min="29" max="29" width="12.83203125" style="230" customWidth="1"/>
    <col min="30" max="30" width="9.83203125" style="230" customWidth="1"/>
    <col min="31" max="31" width="11.33203125" style="230" customWidth="1"/>
    <col min="32" max="32" width="8.33203125" style="230" customWidth="1"/>
    <col min="33" max="33" width="14" style="230" customWidth="1"/>
    <col min="34" max="34" width="16.33203125" style="230" bestFit="1" customWidth="1"/>
    <col min="35" max="35" width="2.33203125" style="230" customWidth="1"/>
    <col min="36" max="36" width="4.83203125" style="1214" customWidth="1"/>
    <col min="37" max="16384" width="11.6640625" style="230"/>
  </cols>
  <sheetData>
    <row r="1" spans="1:36" s="2103" customFormat="1" ht="14" thickBot="1">
      <c r="H1" s="2104"/>
      <c r="I1" s="2104"/>
      <c r="J1" s="2104"/>
      <c r="K1" s="2104"/>
      <c r="L1" s="2104"/>
      <c r="M1" s="2105"/>
      <c r="N1" s="2104"/>
      <c r="R1" s="2106"/>
      <c r="S1" s="2106"/>
      <c r="T1" s="2106"/>
      <c r="U1" s="2106"/>
      <c r="V1" s="2106"/>
      <c r="W1" s="2106"/>
      <c r="X1" s="2106"/>
      <c r="Y1" s="2106"/>
      <c r="Z1" s="2106"/>
      <c r="AA1" s="2106"/>
      <c r="AB1" s="2106"/>
      <c r="AC1" s="2106"/>
      <c r="AD1" s="2106"/>
      <c r="AE1" s="2106"/>
      <c r="AF1" s="2106"/>
      <c r="AJ1" s="2102"/>
    </row>
    <row r="2" spans="1:36" s="2103" customFormat="1" ht="14" thickBot="1">
      <c r="H2" s="2104"/>
      <c r="I2" s="2104"/>
      <c r="J2" s="2104"/>
      <c r="K2" s="2104"/>
      <c r="L2" s="2104"/>
      <c r="M2" s="2107"/>
      <c r="N2" s="2108"/>
      <c r="O2" s="2109"/>
      <c r="P2" s="2109"/>
      <c r="Q2" s="2109"/>
      <c r="R2" s="2109"/>
      <c r="S2" s="2110"/>
      <c r="T2" s="2110"/>
      <c r="U2" s="2109"/>
      <c r="V2" s="2109"/>
      <c r="W2" s="2109"/>
      <c r="X2" s="2109"/>
      <c r="Y2" s="2109"/>
      <c r="Z2" s="2109"/>
      <c r="AA2" s="2109"/>
      <c r="AB2" s="2109"/>
      <c r="AC2" s="2109"/>
      <c r="AD2" s="2109"/>
      <c r="AE2" s="2111"/>
      <c r="AJ2" s="2102"/>
    </row>
    <row r="3" spans="1:36" s="2103" customFormat="1">
      <c r="H3" s="2104"/>
      <c r="I3" s="2104"/>
      <c r="J3" s="2104"/>
      <c r="K3" s="2104"/>
      <c r="L3" s="2104"/>
      <c r="M3" s="2112"/>
      <c r="N3" s="2113"/>
      <c r="O3" s="2114"/>
      <c r="P3" s="2114"/>
      <c r="Q3" s="2114"/>
      <c r="R3" s="2114"/>
      <c r="S3" s="2114"/>
      <c r="T3" s="2114"/>
      <c r="U3" s="2114"/>
      <c r="V3" s="2114"/>
      <c r="W3" s="2114"/>
      <c r="X3" s="2114"/>
      <c r="Y3" s="2114"/>
      <c r="Z3" s="2114"/>
      <c r="AA3" s="2114"/>
      <c r="AB3" s="2114"/>
      <c r="AC3" s="2135" t="s">
        <v>98</v>
      </c>
      <c r="AD3" s="2135" t="s">
        <v>298</v>
      </c>
      <c r="AE3" s="2115"/>
      <c r="AJ3" s="2102"/>
    </row>
    <row r="4" spans="1:36" s="2103" customFormat="1" ht="13.25" customHeight="1">
      <c r="H4" s="2104"/>
      <c r="I4" s="2104"/>
      <c r="J4" s="2104"/>
      <c r="K4" s="2104"/>
      <c r="L4" s="2104"/>
      <c r="M4" s="2112"/>
      <c r="N4" s="2116" t="s">
        <v>100</v>
      </c>
      <c r="O4" s="2114" t="s">
        <v>69</v>
      </c>
      <c r="P4" s="2114"/>
      <c r="Q4" s="2114"/>
      <c r="R4" s="2114"/>
      <c r="S4" s="2114"/>
      <c r="T4" s="2114"/>
      <c r="U4" s="2114"/>
      <c r="V4" s="2114"/>
      <c r="W4" s="2114"/>
      <c r="X4" s="2117"/>
      <c r="Y4" s="2117"/>
      <c r="Z4" s="2117"/>
      <c r="AA4" s="2117"/>
      <c r="AB4" s="2117"/>
      <c r="AC4" s="2118" t="str">
        <f>+'30'!J4</f>
        <v>ALBERTO</v>
      </c>
      <c r="AD4" s="3024" t="s">
        <v>578</v>
      </c>
      <c r="AE4" s="2115"/>
      <c r="AJ4" s="2102"/>
    </row>
    <row r="5" spans="1:36" s="2103" customFormat="1" ht="13.25" customHeight="1">
      <c r="H5" s="2104"/>
      <c r="I5" s="2104"/>
      <c r="J5" s="2104"/>
      <c r="K5" s="2104"/>
      <c r="L5" s="2104"/>
      <c r="M5" s="2112"/>
      <c r="N5" s="2116" t="s">
        <v>101</v>
      </c>
      <c r="O5" s="2119" t="s">
        <v>11</v>
      </c>
      <c r="P5" s="2119"/>
      <c r="Q5" s="2119"/>
      <c r="R5" s="2119"/>
      <c r="S5" s="2119"/>
      <c r="T5" s="2119"/>
      <c r="U5" s="2119"/>
      <c r="V5" s="2119"/>
      <c r="W5" s="2119"/>
      <c r="X5" s="2117"/>
      <c r="Y5" s="2117"/>
      <c r="Z5" s="2117"/>
      <c r="AA5" s="2114"/>
      <c r="AB5" s="2114"/>
      <c r="AC5" s="2136" t="s">
        <v>102</v>
      </c>
      <c r="AD5" s="3025"/>
      <c r="AE5" s="2115"/>
      <c r="AJ5" s="2102"/>
    </row>
    <row r="6" spans="1:36" s="2103" customFormat="1" ht="14" customHeight="1" thickBot="1">
      <c r="H6" s="2104"/>
      <c r="I6" s="2104"/>
      <c r="J6" s="2104"/>
      <c r="K6" s="2104"/>
      <c r="L6" s="2104"/>
      <c r="M6" s="2112"/>
      <c r="N6" s="2116" t="s">
        <v>103</v>
      </c>
      <c r="O6" s="2119" t="s">
        <v>324</v>
      </c>
      <c r="P6" s="2119"/>
      <c r="Q6" s="2119"/>
      <c r="R6" s="2119"/>
      <c r="S6" s="2119"/>
      <c r="T6" s="2119"/>
      <c r="U6" s="2119"/>
      <c r="V6" s="2117"/>
      <c r="W6" s="2117"/>
      <c r="X6" s="2117"/>
      <c r="Y6" s="2114"/>
      <c r="Z6" s="2120" t="s">
        <v>299</v>
      </c>
      <c r="AA6" s="2121" t="e">
        <f>#REF!</f>
        <v>#REF!</v>
      </c>
      <c r="AB6" s="2122"/>
      <c r="AC6" s="2123">
        <f>+'30'!J6</f>
        <v>44242</v>
      </c>
      <c r="AD6" s="3026"/>
      <c r="AE6" s="2115"/>
      <c r="AJ6" s="2102"/>
    </row>
    <row r="7" spans="1:36" s="2103" customFormat="1" ht="14" thickBot="1">
      <c r="H7" s="2104"/>
      <c r="I7" s="2104"/>
      <c r="J7" s="2104"/>
      <c r="K7" s="2104"/>
      <c r="L7" s="2104"/>
      <c r="M7" s="2124"/>
      <c r="N7" s="2125"/>
      <c r="O7" s="2126"/>
      <c r="P7" s="2126"/>
      <c r="Q7" s="2126"/>
      <c r="R7" s="2127"/>
      <c r="S7" s="2128"/>
      <c r="T7" s="2128"/>
      <c r="U7" s="2127"/>
      <c r="V7" s="2127"/>
      <c r="W7" s="2127"/>
      <c r="X7" s="2127"/>
      <c r="Y7" s="2127"/>
      <c r="Z7" s="2127"/>
      <c r="AA7" s="2127"/>
      <c r="AB7" s="2129"/>
      <c r="AC7" s="2127"/>
      <c r="AD7" s="2127"/>
      <c r="AE7" s="2130"/>
      <c r="AJ7" s="2102"/>
    </row>
    <row r="8" spans="1:36" s="2106" customFormat="1">
      <c r="H8" s="2131"/>
      <c r="I8" s="2131"/>
      <c r="J8" s="2131"/>
      <c r="K8" s="2131"/>
      <c r="L8" s="2131"/>
      <c r="M8" s="2132"/>
      <c r="N8" s="2133"/>
      <c r="O8" s="2103"/>
      <c r="P8" s="2103"/>
      <c r="Q8" s="2103"/>
      <c r="AJ8" s="2102"/>
    </row>
    <row r="9" spans="1:36" s="2106" customFormat="1" ht="14" thickBot="1">
      <c r="H9" s="2131"/>
      <c r="I9" s="2131"/>
      <c r="J9" s="2131"/>
      <c r="K9" s="2131"/>
      <c r="L9" s="2131"/>
      <c r="M9" s="2105"/>
      <c r="N9" s="2104"/>
      <c r="O9" s="2103"/>
      <c r="P9" s="2103"/>
      <c r="Q9" s="2103"/>
      <c r="AE9" s="2134">
        <f>+TRUNC(116.059/111.508,4)</f>
        <v>1.0407999999999999</v>
      </c>
      <c r="AJ9" s="2102"/>
    </row>
    <row r="10" spans="1:36" s="385" customFormat="1" ht="14" thickBot="1">
      <c r="H10" s="868"/>
      <c r="I10" s="868"/>
      <c r="J10" s="868"/>
      <c r="K10" s="868"/>
      <c r="L10" s="868"/>
      <c r="M10" s="901"/>
      <c r="N10" s="867"/>
      <c r="O10" s="384"/>
      <c r="P10" s="1740"/>
      <c r="Q10" s="1740"/>
      <c r="R10" s="3017"/>
      <c r="S10" s="3018"/>
      <c r="T10" s="3018"/>
      <c r="U10" s="3019"/>
      <c r="V10" s="3019"/>
      <c r="W10" s="3019"/>
      <c r="X10" s="3019"/>
      <c r="Y10" s="3019"/>
      <c r="Z10" s="3019"/>
      <c r="AA10" s="3019"/>
      <c r="AB10" s="3019"/>
      <c r="AC10" s="3020"/>
      <c r="AD10" s="720"/>
      <c r="AE10" s="863">
        <v>9</v>
      </c>
      <c r="AF10" s="720"/>
      <c r="AG10" s="868"/>
      <c r="AJ10" s="1214"/>
    </row>
    <row r="11" spans="1:36" s="415" customFormat="1" ht="12.75" customHeight="1">
      <c r="A11" s="414" t="s">
        <v>326</v>
      </c>
      <c r="B11" s="414" t="s">
        <v>4945</v>
      </c>
      <c r="C11" s="414" t="s">
        <v>8363</v>
      </c>
      <c r="D11" s="414" t="s">
        <v>327</v>
      </c>
      <c r="E11" s="414" t="s">
        <v>328</v>
      </c>
      <c r="F11" s="414" t="s">
        <v>329</v>
      </c>
      <c r="G11" s="414" t="s">
        <v>330</v>
      </c>
      <c r="H11" s="908" t="s">
        <v>331</v>
      </c>
      <c r="I11" s="908" t="s">
        <v>332</v>
      </c>
      <c r="J11" s="908" t="s">
        <v>333</v>
      </c>
      <c r="K11" s="869" t="s">
        <v>3719</v>
      </c>
      <c r="L11" s="910"/>
      <c r="M11" s="945"/>
      <c r="N11" s="909"/>
      <c r="O11" s="386"/>
      <c r="P11" s="3011" t="s">
        <v>10947</v>
      </c>
      <c r="Q11" s="1741"/>
      <c r="R11" s="1742" t="s">
        <v>326</v>
      </c>
      <c r="S11" s="1742" t="s">
        <v>4945</v>
      </c>
      <c r="T11" s="1742" t="s">
        <v>8363</v>
      </c>
      <c r="U11" s="1742" t="s">
        <v>327</v>
      </c>
      <c r="V11" s="1742" t="s">
        <v>328</v>
      </c>
      <c r="W11" s="1742" t="s">
        <v>329</v>
      </c>
      <c r="X11" s="1742" t="s">
        <v>330</v>
      </c>
      <c r="Y11" s="1742" t="s">
        <v>331</v>
      </c>
      <c r="Z11" s="1742" t="s">
        <v>332</v>
      </c>
      <c r="AA11" s="1742" t="s">
        <v>333</v>
      </c>
      <c r="AB11" s="1742" t="s">
        <v>3719</v>
      </c>
      <c r="AC11" s="3021" t="s">
        <v>4944</v>
      </c>
      <c r="AE11" s="3023" t="s">
        <v>8763</v>
      </c>
      <c r="AF11" s="3023"/>
      <c r="AG11" s="868"/>
      <c r="AJ11" s="1214"/>
    </row>
    <row r="12" spans="1:36" s="415" customFormat="1" ht="13.5" customHeight="1">
      <c r="A12" s="417" t="s">
        <v>334</v>
      </c>
      <c r="B12" s="417" t="s">
        <v>334</v>
      </c>
      <c r="C12" s="417" t="s">
        <v>334</v>
      </c>
      <c r="D12" s="417" t="s">
        <v>334</v>
      </c>
      <c r="E12" s="417" t="s">
        <v>334</v>
      </c>
      <c r="F12" s="417" t="s">
        <v>334</v>
      </c>
      <c r="G12" s="417" t="s">
        <v>334</v>
      </c>
      <c r="H12" s="869" t="s">
        <v>334</v>
      </c>
      <c r="I12" s="869" t="s">
        <v>334</v>
      </c>
      <c r="J12" s="869" t="s">
        <v>334</v>
      </c>
      <c r="K12" s="869" t="s">
        <v>334</v>
      </c>
      <c r="L12" s="910"/>
      <c r="M12" s="946"/>
      <c r="N12" s="911"/>
      <c r="O12" s="387"/>
      <c r="P12" s="3012"/>
      <c r="Q12" s="1742"/>
      <c r="R12" s="1742" t="s">
        <v>334</v>
      </c>
      <c r="S12" s="1742" t="s">
        <v>334</v>
      </c>
      <c r="T12" s="1742" t="s">
        <v>334</v>
      </c>
      <c r="U12" s="1742" t="s">
        <v>334</v>
      </c>
      <c r="V12" s="1742" t="s">
        <v>334</v>
      </c>
      <c r="W12" s="1742" t="s">
        <v>334</v>
      </c>
      <c r="X12" s="1742" t="s">
        <v>334</v>
      </c>
      <c r="Y12" s="1742" t="s">
        <v>334</v>
      </c>
      <c r="Z12" s="1742" t="s">
        <v>334</v>
      </c>
      <c r="AA12" s="1742" t="s">
        <v>334</v>
      </c>
      <c r="AB12" s="1742" t="s">
        <v>334</v>
      </c>
      <c r="AC12" s="3021"/>
      <c r="AE12" s="3023"/>
      <c r="AF12" s="3023"/>
      <c r="AG12" s="1838" t="s">
        <v>4942</v>
      </c>
      <c r="AJ12" s="1214"/>
    </row>
    <row r="13" spans="1:36" s="423" customFormat="1" ht="30.75" customHeight="1" thickBot="1">
      <c r="A13" s="420" t="s">
        <v>335</v>
      </c>
      <c r="B13" s="420" t="s">
        <v>8362</v>
      </c>
      <c r="C13" s="420" t="s">
        <v>2883</v>
      </c>
      <c r="D13" s="420" t="s">
        <v>336</v>
      </c>
      <c r="E13" s="420" t="s">
        <v>188</v>
      </c>
      <c r="F13" s="420" t="s">
        <v>325</v>
      </c>
      <c r="G13" s="420" t="s">
        <v>337</v>
      </c>
      <c r="H13" s="912" t="s">
        <v>187</v>
      </c>
      <c r="I13" s="912" t="s">
        <v>300</v>
      </c>
      <c r="J13" s="912" t="s">
        <v>338</v>
      </c>
      <c r="K13" s="912" t="s">
        <v>3561</v>
      </c>
      <c r="L13" s="914"/>
      <c r="M13" s="927" t="s">
        <v>55</v>
      </c>
      <c r="N13" s="913" t="s">
        <v>152</v>
      </c>
      <c r="O13" s="388"/>
      <c r="P13" s="3013"/>
      <c r="Q13" s="1743"/>
      <c r="R13" s="1744" t="s">
        <v>335</v>
      </c>
      <c r="S13" s="1744" t="s">
        <v>8362</v>
      </c>
      <c r="T13" s="2008" t="s">
        <v>2883</v>
      </c>
      <c r="U13" s="1744" t="s">
        <v>336</v>
      </c>
      <c r="V13" s="1744" t="s">
        <v>188</v>
      </c>
      <c r="W13" s="1744" t="s">
        <v>325</v>
      </c>
      <c r="X13" s="1744" t="s">
        <v>337</v>
      </c>
      <c r="Y13" s="1744" t="s">
        <v>187</v>
      </c>
      <c r="Z13" s="1744" t="s">
        <v>300</v>
      </c>
      <c r="AA13" s="1744" t="s">
        <v>338</v>
      </c>
      <c r="AB13" s="1745" t="s">
        <v>3561</v>
      </c>
      <c r="AC13" s="3022"/>
      <c r="AD13" s="1268" t="s">
        <v>99</v>
      </c>
      <c r="AE13" s="421" t="s">
        <v>579</v>
      </c>
      <c r="AF13" s="421" t="s">
        <v>580</v>
      </c>
      <c r="AG13" s="1839">
        <f>+'30'!F10</f>
        <v>44469</v>
      </c>
      <c r="AH13" s="1268" t="s">
        <v>99</v>
      </c>
      <c r="AJ13" s="1525"/>
    </row>
    <row r="14" spans="1:36">
      <c r="M14" s="947"/>
      <c r="N14" s="915"/>
      <c r="O14" s="389"/>
      <c r="P14" s="391"/>
      <c r="Q14" s="424"/>
      <c r="R14" s="390"/>
      <c r="S14" s="2009"/>
      <c r="T14" s="2009"/>
      <c r="U14" s="391"/>
      <c r="V14" s="391"/>
      <c r="W14" s="391"/>
      <c r="X14" s="391"/>
      <c r="Y14" s="391"/>
      <c r="Z14" s="391"/>
      <c r="AA14" s="391"/>
      <c r="AB14" s="391"/>
      <c r="AC14" s="426"/>
      <c r="AD14" s="1269"/>
      <c r="AE14" s="425"/>
      <c r="AF14" s="425"/>
      <c r="AG14" s="1840"/>
    </row>
    <row r="15" spans="1:36" s="745" customFormat="1">
      <c r="A15" s="230" t="s">
        <v>2295</v>
      </c>
      <c r="B15" s="230" t="s">
        <v>8122</v>
      </c>
      <c r="C15" s="1199" t="s">
        <v>8215</v>
      </c>
      <c r="D15" s="744" t="s">
        <v>2296</v>
      </c>
      <c r="E15" s="230" t="s">
        <v>2297</v>
      </c>
      <c r="F15" s="230" t="s">
        <v>2299</v>
      </c>
      <c r="G15" s="230" t="s">
        <v>4946</v>
      </c>
      <c r="H15" s="745" t="s">
        <v>2300</v>
      </c>
      <c r="I15" s="745" t="s">
        <v>3802</v>
      </c>
      <c r="J15" s="745" t="s">
        <v>2301</v>
      </c>
      <c r="K15" s="950" t="s">
        <v>3845</v>
      </c>
      <c r="M15" s="916" t="s">
        <v>339</v>
      </c>
      <c r="N15" s="915" t="s">
        <v>340</v>
      </c>
      <c r="O15" s="389"/>
      <c r="P15" s="1813">
        <v>1547418.7999999998</v>
      </c>
      <c r="Q15" s="1795"/>
      <c r="R15" s="1814">
        <f>IFERROR(VLOOKUP(A15,'III P'!$F$13:$M$999998,8,FALSE),0)</f>
        <v>153713.32</v>
      </c>
      <c r="S15" s="1814">
        <f>IFERROR(VLOOKUP(B15,'III P'!$F$13:$M$999998,8,FALSE),0)</f>
        <v>0</v>
      </c>
      <c r="T15" s="1814">
        <f>IFERROR(VLOOKUP(C15,'III P'!$F$13:$M$999998,8,FALSE),0)</f>
        <v>0</v>
      </c>
      <c r="U15" s="1814">
        <f>IFERROR(VLOOKUP(D15,'III P'!$F$13:$M$999998,8,FALSE),0)</f>
        <v>136187.82</v>
      </c>
      <c r="V15" s="1814">
        <f>IFERROR(VLOOKUP(E15,'III P'!$F$13:$M$999998,8,FALSE),0)</f>
        <v>303545.94</v>
      </c>
      <c r="W15" s="1814">
        <f>IFERROR(VLOOKUP(F15,'III P'!$F$13:$M$999998,8,FALSE),0)</f>
        <v>240503.32</v>
      </c>
      <c r="X15" s="1814">
        <f>IFERROR(VLOOKUP(G15,'III P'!$F$13:$M$999998,8,FALSE),0)</f>
        <v>0</v>
      </c>
      <c r="Y15" s="1814">
        <f>IFERROR(VLOOKUP(H15,'III P'!$F$13:$M$999998,8,FALSE),0)</f>
        <v>214010.92</v>
      </c>
      <c r="Z15" s="1814">
        <f>IFERROR(VLOOKUP(I15,'III P'!$F$13:$M$999998,8,FALSE),0)</f>
        <v>0</v>
      </c>
      <c r="AA15" s="1814">
        <f>IFERROR(VLOOKUP(J15,'III P'!$F$13:$M$999998,8,FALSE),0)</f>
        <v>105600</v>
      </c>
      <c r="AB15" s="1814">
        <f>IFERROR(VLOOKUP(K15,'III P'!$F$13:$M$999998,8,FALSE),0)</f>
        <v>0</v>
      </c>
      <c r="AC15" s="1813">
        <f t="shared" ref="AC15:AC59" si="0">SUM(R15:AB15)</f>
        <v>1153561.3200000003</v>
      </c>
      <c r="AD15" s="1845" t="s">
        <v>8817</v>
      </c>
      <c r="AE15" s="1816">
        <f t="shared" ref="AE15:AE57" si="1">AC15-(((P15*$AE$9)/12)*$AE$10)</f>
        <v>-54353.795279999496</v>
      </c>
      <c r="AF15" s="1844">
        <f>IF(AC15=AE15,0,AE15/AC15)</f>
        <v>-4.7118253999708905E-2</v>
      </c>
      <c r="AG15" s="1815" t="e">
        <f>+#REF!+AC15</f>
        <v>#REF!</v>
      </c>
      <c r="AH15" s="1846" t="s">
        <v>5540</v>
      </c>
      <c r="AI15" s="1818"/>
      <c r="AJ15" s="1795"/>
    </row>
    <row r="16" spans="1:36" s="745" customFormat="1">
      <c r="A16" s="230" t="s">
        <v>2302</v>
      </c>
      <c r="B16" s="230" t="s">
        <v>8123</v>
      </c>
      <c r="C16" s="1199" t="s">
        <v>8216</v>
      </c>
      <c r="D16" s="744" t="s">
        <v>2303</v>
      </c>
      <c r="E16" s="230" t="s">
        <v>2304</v>
      </c>
      <c r="F16" s="230" t="s">
        <v>2305</v>
      </c>
      <c r="G16" s="230" t="s">
        <v>4947</v>
      </c>
      <c r="H16" s="745" t="s">
        <v>2307</v>
      </c>
      <c r="I16" s="745" t="s">
        <v>3797</v>
      </c>
      <c r="J16" s="745" t="s">
        <v>3803</v>
      </c>
      <c r="K16" s="950" t="s">
        <v>3846</v>
      </c>
      <c r="M16" s="916" t="s">
        <v>341</v>
      </c>
      <c r="N16" s="915" t="s">
        <v>342</v>
      </c>
      <c r="O16" s="389"/>
      <c r="P16" s="1813">
        <v>2674774.98</v>
      </c>
      <c r="Q16" s="1795"/>
      <c r="R16" s="1814">
        <f>IFERROR(VLOOKUP(A16,'III P'!$F$13:$M$999998,8,FALSE),0)</f>
        <v>223827.03</v>
      </c>
      <c r="S16" s="1814">
        <f>IFERROR(VLOOKUP(B16,'III P'!$F$13:$M$999998,8,FALSE),0)</f>
        <v>0</v>
      </c>
      <c r="T16" s="1814">
        <f>IFERROR(VLOOKUP(C16,'III P'!$F$13:$M$999998,8,FALSE),0)</f>
        <v>0</v>
      </c>
      <c r="U16" s="1814">
        <f>IFERROR(VLOOKUP(D16,'III P'!$F$13:$M$999998,8,FALSE),0)</f>
        <v>177400</v>
      </c>
      <c r="V16" s="1814">
        <f>IFERROR(VLOOKUP(E16,'III P'!$F$13:$M$999998,8,FALSE),0)</f>
        <v>573588.51</v>
      </c>
      <c r="W16" s="1814">
        <f>IFERROR(VLOOKUP(F16,'III P'!$F$13:$M$999998,8,FALSE),0)</f>
        <v>466333.12</v>
      </c>
      <c r="X16" s="1814">
        <f>IFERROR(VLOOKUP(G16,'III P'!$F$13:$M$999998,8,FALSE),0)</f>
        <v>0</v>
      </c>
      <c r="Y16" s="1814">
        <f>IFERROR(VLOOKUP(H16,'III P'!$F$13:$M$999998,8,FALSE),0)</f>
        <v>745777.65</v>
      </c>
      <c r="Z16" s="1814">
        <f>IFERROR(VLOOKUP(I16,'III P'!$F$13:$M$999998,8,FALSE),0)</f>
        <v>0</v>
      </c>
      <c r="AA16" s="1814">
        <f>IFERROR(VLOOKUP(J16,'III P'!$F$13:$M$999998,8,FALSE),0)</f>
        <v>0</v>
      </c>
      <c r="AB16" s="1814">
        <f>IFERROR(VLOOKUP(K16,'III P'!$F$13:$M$999998,8,FALSE),0)</f>
        <v>0</v>
      </c>
      <c r="AC16" s="1813">
        <f t="shared" si="0"/>
        <v>2186926.31</v>
      </c>
      <c r="AD16" s="1845" t="s">
        <v>8817</v>
      </c>
      <c r="AE16" s="1816">
        <f t="shared" si="1"/>
        <v>98996.960612000432</v>
      </c>
      <c r="AF16" s="1844">
        <f t="shared" ref="AF16:AF57" si="2">IF(AC16=AE16,0,AE16/AC16)</f>
        <v>4.5267625232420582E-2</v>
      </c>
      <c r="AG16" s="1815" t="e">
        <f>+#REF!+AC16</f>
        <v>#REF!</v>
      </c>
      <c r="AH16" s="1846" t="s">
        <v>5540</v>
      </c>
      <c r="AI16" s="1818"/>
      <c r="AJ16" s="1795"/>
    </row>
    <row r="17" spans="1:36" s="745" customFormat="1">
      <c r="A17" s="230" t="s">
        <v>2308</v>
      </c>
      <c r="B17" s="230" t="s">
        <v>8364</v>
      </c>
      <c r="C17" s="1199" t="s">
        <v>8491</v>
      </c>
      <c r="D17" s="744" t="s">
        <v>2309</v>
      </c>
      <c r="E17" s="230" t="s">
        <v>2310</v>
      </c>
      <c r="F17" s="230" t="s">
        <v>2311</v>
      </c>
      <c r="G17" s="230" t="s">
        <v>4948</v>
      </c>
      <c r="H17" s="745" t="s">
        <v>2312</v>
      </c>
      <c r="I17" s="745" t="s">
        <v>3798</v>
      </c>
      <c r="J17" s="745" t="s">
        <v>3804</v>
      </c>
      <c r="K17" s="950" t="s">
        <v>3847</v>
      </c>
      <c r="M17" s="916" t="s">
        <v>344</v>
      </c>
      <c r="N17" s="915" t="s">
        <v>345</v>
      </c>
      <c r="O17" s="389"/>
      <c r="P17" s="1813">
        <v>55152.579999999994</v>
      </c>
      <c r="Q17" s="1795"/>
      <c r="R17" s="1814">
        <f>IFERROR(VLOOKUP(A17,'III P'!$F$13:$M$999998,8,FALSE),0)</f>
        <v>0</v>
      </c>
      <c r="S17" s="1814">
        <f>IFERROR(VLOOKUP(B17,'III P'!$F$13:$M$999998,8,FALSE),0)</f>
        <v>0</v>
      </c>
      <c r="T17" s="1814">
        <f>IFERROR(VLOOKUP(C17,'III P'!$F$13:$M$999998,8,FALSE),0)</f>
        <v>0</v>
      </c>
      <c r="U17" s="1814">
        <f>IFERROR(VLOOKUP(D17,'III P'!$F$13:$M$999998,8,FALSE),0)</f>
        <v>0</v>
      </c>
      <c r="V17" s="1814">
        <f>IFERROR(VLOOKUP(E17,'III P'!$F$13:$M$999998,8,FALSE),0)</f>
        <v>0</v>
      </c>
      <c r="W17" s="1814">
        <f>IFERROR(VLOOKUP(F17,'III P'!$F$13:$M$999998,8,FALSE),0)</f>
        <v>0</v>
      </c>
      <c r="X17" s="1814">
        <f>IFERROR(VLOOKUP(G17,'III P'!$F$13:$M$999998,8,FALSE),0)</f>
        <v>0</v>
      </c>
      <c r="Y17" s="1814">
        <f>IFERROR(VLOOKUP(H17,'III P'!$F$13:$M$999998,8,FALSE),0)</f>
        <v>0</v>
      </c>
      <c r="Z17" s="1814">
        <f>IFERROR(VLOOKUP(I17,'III P'!$F$13:$M$999998,8,FALSE),0)</f>
        <v>0</v>
      </c>
      <c r="AA17" s="1814">
        <f>IFERROR(VLOOKUP(J17,'III P'!$F$13:$M$999998,8,FALSE),0)</f>
        <v>0</v>
      </c>
      <c r="AB17" s="1814">
        <f>IFERROR(VLOOKUP(K17,'III P'!$F$13:$M$999998,8,FALSE),0)</f>
        <v>0</v>
      </c>
      <c r="AC17" s="1813">
        <f t="shared" si="0"/>
        <v>0</v>
      </c>
      <c r="AD17" s="1845" t="s">
        <v>8817</v>
      </c>
      <c r="AE17" s="1816">
        <f t="shared" si="1"/>
        <v>-43052.103947999996</v>
      </c>
      <c r="AF17" s="1844" t="e">
        <f t="shared" si="2"/>
        <v>#DIV/0!</v>
      </c>
      <c r="AG17" s="1815" t="e">
        <f>+#REF!+AC17</f>
        <v>#REF!</v>
      </c>
      <c r="AH17" s="1846" t="s">
        <v>5540</v>
      </c>
      <c r="AI17" s="1818"/>
      <c r="AJ17" s="1795"/>
    </row>
    <row r="18" spans="1:36" s="745" customFormat="1">
      <c r="A18" s="230" t="s">
        <v>2313</v>
      </c>
      <c r="B18" s="230" t="s">
        <v>8124</v>
      </c>
      <c r="C18" s="1199" t="s">
        <v>8217</v>
      </c>
      <c r="D18" s="744" t="s">
        <v>2314</v>
      </c>
      <c r="E18" s="230" t="s">
        <v>2315</v>
      </c>
      <c r="F18" s="230" t="s">
        <v>2316</v>
      </c>
      <c r="G18" s="230" t="s">
        <v>4949</v>
      </c>
      <c r="H18" s="745" t="s">
        <v>2317</v>
      </c>
      <c r="I18" s="745" t="s">
        <v>3799</v>
      </c>
      <c r="J18" s="745" t="s">
        <v>2318</v>
      </c>
      <c r="K18" s="950" t="s">
        <v>3848</v>
      </c>
      <c r="M18" s="916" t="s">
        <v>346</v>
      </c>
      <c r="N18" s="915" t="s">
        <v>347</v>
      </c>
      <c r="O18" s="389"/>
      <c r="P18" s="1813">
        <v>117526.26000000001</v>
      </c>
      <c r="Q18" s="1795"/>
      <c r="R18" s="1814">
        <f>IFERROR(VLOOKUP(A18,'III P'!$F$13:$M$999998,8,FALSE),0)</f>
        <v>3796.41</v>
      </c>
      <c r="S18" s="1814">
        <f>IFERROR(VLOOKUP(B18,'III P'!$F$13:$M$999998,8,FALSE),0)</f>
        <v>0</v>
      </c>
      <c r="T18" s="1814">
        <f>IFERROR(VLOOKUP(C18,'III P'!$F$13:$M$999998,8,FALSE),0)</f>
        <v>0</v>
      </c>
      <c r="U18" s="1814">
        <f>IFERROR(VLOOKUP(D18,'III P'!$F$13:$M$999998,8,FALSE),0)</f>
        <v>1095.69</v>
      </c>
      <c r="V18" s="1814">
        <f>IFERROR(VLOOKUP(E18,'III P'!$F$13:$M$999998,8,FALSE),0)</f>
        <v>19434.669999999998</v>
      </c>
      <c r="W18" s="1814">
        <f>IFERROR(VLOOKUP(F18,'III P'!$F$13:$M$999998,8,FALSE),0)</f>
        <v>38746.730000000003</v>
      </c>
      <c r="X18" s="1814">
        <f>IFERROR(VLOOKUP(G18,'III P'!$F$13:$M$999998,8,FALSE),0)</f>
        <v>0</v>
      </c>
      <c r="Y18" s="1814">
        <f>IFERROR(VLOOKUP(H18,'III P'!$F$13:$M$999998,8,FALSE),0)</f>
        <v>5238.91</v>
      </c>
      <c r="Z18" s="1814">
        <f>IFERROR(VLOOKUP(I18,'III P'!$F$13:$M$999998,8,FALSE),0)</f>
        <v>0</v>
      </c>
      <c r="AA18" s="1814">
        <f>IFERROR(VLOOKUP(J18,'III P'!$F$13:$M$999998,8,FALSE),0)</f>
        <v>600</v>
      </c>
      <c r="AB18" s="1814">
        <f>IFERROR(VLOOKUP(K18,'III P'!$F$13:$M$999998,8,FALSE),0)</f>
        <v>0</v>
      </c>
      <c r="AC18" s="1813">
        <f t="shared" si="0"/>
        <v>68912.41</v>
      </c>
      <c r="AD18" s="1845" t="s">
        <v>8817</v>
      </c>
      <c r="AE18" s="1816">
        <f t="shared" si="1"/>
        <v>-22828.588555999988</v>
      </c>
      <c r="AF18" s="1844">
        <f t="shared" si="2"/>
        <v>-0.33126962989685005</v>
      </c>
      <c r="AG18" s="1815" t="e">
        <f>+#REF!+AC18</f>
        <v>#REF!</v>
      </c>
      <c r="AH18" s="1846" t="s">
        <v>5540</v>
      </c>
      <c r="AI18" s="1818"/>
      <c r="AJ18" s="1795"/>
    </row>
    <row r="19" spans="1:36" s="745" customFormat="1">
      <c r="A19" s="718" t="s">
        <v>3114</v>
      </c>
      <c r="B19" s="230" t="s">
        <v>8365</v>
      </c>
      <c r="C19" s="1199" t="s">
        <v>8492</v>
      </c>
      <c r="D19" s="926" t="s">
        <v>3794</v>
      </c>
      <c r="E19" s="718" t="s">
        <v>3116</v>
      </c>
      <c r="F19" s="230" t="s">
        <v>3795</v>
      </c>
      <c r="G19" s="230" t="s">
        <v>4950</v>
      </c>
      <c r="H19" s="745" t="s">
        <v>3796</v>
      </c>
      <c r="I19" s="745" t="s">
        <v>3800</v>
      </c>
      <c r="J19" s="745" t="s">
        <v>3805</v>
      </c>
      <c r="K19" s="950" t="s">
        <v>3849</v>
      </c>
      <c r="M19" s="916" t="s">
        <v>3137</v>
      </c>
      <c r="N19" s="915" t="s">
        <v>3138</v>
      </c>
      <c r="O19" s="389"/>
      <c r="P19" s="1813">
        <v>0</v>
      </c>
      <c r="Q19" s="1795"/>
      <c r="R19" s="1814">
        <f>IFERROR(VLOOKUP(A19,'III P'!$F$13:$M$999998,8,FALSE),0)</f>
        <v>0</v>
      </c>
      <c r="S19" s="1814">
        <f>IFERROR(VLOOKUP(B19,'III P'!$F$13:$M$999998,8,FALSE),0)</f>
        <v>0</v>
      </c>
      <c r="T19" s="1814">
        <f>IFERROR(VLOOKUP(C19,'III P'!$F$13:$M$999998,8,FALSE),0)</f>
        <v>0</v>
      </c>
      <c r="U19" s="1814">
        <f>IFERROR(VLOOKUP(D19,'III P'!$F$13:$M$999998,8,FALSE),0)</f>
        <v>0</v>
      </c>
      <c r="V19" s="1814">
        <f>IFERROR(VLOOKUP(E19,'III P'!$F$13:$M$999998,8,FALSE),0)</f>
        <v>0</v>
      </c>
      <c r="W19" s="1814">
        <f>IFERROR(VLOOKUP(F19,'III P'!$F$13:$M$999998,8,FALSE),0)</f>
        <v>0</v>
      </c>
      <c r="X19" s="1814">
        <f>IFERROR(VLOOKUP(G19,'III P'!$F$13:$M$999998,8,FALSE),0)</f>
        <v>0</v>
      </c>
      <c r="Y19" s="1814">
        <f>IFERROR(VLOOKUP(H19,'III P'!$F$13:$M$999998,8,FALSE),0)</f>
        <v>0</v>
      </c>
      <c r="Z19" s="1814">
        <f>IFERROR(VLOOKUP(I19,'III P'!$F$13:$M$999998,8,FALSE),0)</f>
        <v>0</v>
      </c>
      <c r="AA19" s="1814">
        <f>IFERROR(VLOOKUP(J19,'III P'!$F$13:$M$999998,8,FALSE),0)</f>
        <v>0</v>
      </c>
      <c r="AB19" s="1814">
        <f>IFERROR(VLOOKUP(K19,'III P'!$F$13:$M$999998,8,FALSE),0)</f>
        <v>0</v>
      </c>
      <c r="AC19" s="1813">
        <f t="shared" si="0"/>
        <v>0</v>
      </c>
      <c r="AD19" s="1848"/>
      <c r="AE19" s="1816">
        <f t="shared" si="1"/>
        <v>0</v>
      </c>
      <c r="AF19" s="1844">
        <f t="shared" si="2"/>
        <v>0</v>
      </c>
      <c r="AG19" s="1815" t="e">
        <f>+#REF!+AC19</f>
        <v>#REF!</v>
      </c>
      <c r="AI19" s="1818"/>
      <c r="AJ19" s="1795"/>
    </row>
    <row r="20" spans="1:36" s="745" customFormat="1">
      <c r="A20" s="230" t="s">
        <v>2319</v>
      </c>
      <c r="B20" s="230" t="s">
        <v>8125</v>
      </c>
      <c r="C20" s="1199" t="s">
        <v>8218</v>
      </c>
      <c r="D20" s="744" t="s">
        <v>2320</v>
      </c>
      <c r="E20" s="230" t="s">
        <v>2321</v>
      </c>
      <c r="F20" s="230" t="s">
        <v>2322</v>
      </c>
      <c r="G20" s="230" t="s">
        <v>4951</v>
      </c>
      <c r="H20" s="745" t="s">
        <v>2323</v>
      </c>
      <c r="I20" s="745" t="s">
        <v>3801</v>
      </c>
      <c r="J20" s="745" t="s">
        <v>2324</v>
      </c>
      <c r="K20" s="950" t="s">
        <v>3850</v>
      </c>
      <c r="M20" s="916" t="s">
        <v>343</v>
      </c>
      <c r="N20" s="915" t="s">
        <v>348</v>
      </c>
      <c r="O20" s="389"/>
      <c r="P20" s="1813">
        <v>511990.82</v>
      </c>
      <c r="Q20" s="1795"/>
      <c r="R20" s="1814">
        <f>IFERROR(VLOOKUP(A20,'III P'!$F$13:$M$999998,8,FALSE),0)</f>
        <v>15972.63</v>
      </c>
      <c r="S20" s="1814">
        <f>IFERROR(VLOOKUP(B20,'III P'!$F$13:$M$999998,8,FALSE),0)</f>
        <v>0</v>
      </c>
      <c r="T20" s="1814">
        <f>IFERROR(VLOOKUP(C20,'III P'!$F$13:$M$999998,8,FALSE),0)</f>
        <v>0</v>
      </c>
      <c r="U20" s="1814">
        <f>IFERROR(VLOOKUP(D20,'III P'!$F$13:$M$999998,8,FALSE),0)</f>
        <v>8387.4</v>
      </c>
      <c r="V20" s="1814">
        <f>IFERROR(VLOOKUP(E20,'III P'!$F$13:$M$999998,8,FALSE),0)</f>
        <v>131936.47</v>
      </c>
      <c r="W20" s="1814">
        <f>IFERROR(VLOOKUP(F20,'III P'!$F$13:$M$999998,8,FALSE),0)</f>
        <v>157883.99</v>
      </c>
      <c r="X20" s="1814">
        <f>IFERROR(VLOOKUP(G20,'III P'!$F$13:$M$999998,8,FALSE),0)</f>
        <v>0</v>
      </c>
      <c r="Y20" s="1814">
        <f>IFERROR(VLOOKUP(H20,'III P'!$F$13:$M$999998,8,FALSE),0)</f>
        <v>22168.35</v>
      </c>
      <c r="Z20" s="1814">
        <f>IFERROR(VLOOKUP(I20,'III P'!$F$13:$M$999998,8,FALSE),0)</f>
        <v>0</v>
      </c>
      <c r="AA20" s="1814">
        <f>IFERROR(VLOOKUP(J20,'III P'!$F$13:$M$999998,8,FALSE),0)</f>
        <v>0</v>
      </c>
      <c r="AB20" s="1814">
        <f>IFERROR(VLOOKUP(K20,'III P'!$F$13:$M$999998,8,FALSE),0)</f>
        <v>0</v>
      </c>
      <c r="AC20" s="1813">
        <f t="shared" si="0"/>
        <v>336348.83999999997</v>
      </c>
      <c r="AD20" s="1845" t="s">
        <v>8817</v>
      </c>
      <c r="AE20" s="1816">
        <f t="shared" si="1"/>
        <v>-63311.19409200002</v>
      </c>
      <c r="AF20" s="1844">
        <f t="shared" si="2"/>
        <v>-0.18823074904019299</v>
      </c>
      <c r="AG20" s="1815" t="e">
        <f>+#REF!+AC20</f>
        <v>#REF!</v>
      </c>
      <c r="AH20" s="1846" t="s">
        <v>5540</v>
      </c>
      <c r="AI20" s="1818"/>
      <c r="AJ20" s="1795"/>
    </row>
    <row r="21" spans="1:36" s="745" customFormat="1">
      <c r="A21" s="230" t="s">
        <v>2325</v>
      </c>
      <c r="B21" s="230" t="s">
        <v>8366</v>
      </c>
      <c r="C21" s="1199" t="s">
        <v>8219</v>
      </c>
      <c r="D21" s="744" t="s">
        <v>2326</v>
      </c>
      <c r="E21" s="230" t="s">
        <v>2327</v>
      </c>
      <c r="F21" s="230" t="s">
        <v>2328</v>
      </c>
      <c r="G21" s="230" t="s">
        <v>4952</v>
      </c>
      <c r="H21" s="745" t="s">
        <v>2329</v>
      </c>
      <c r="I21" s="745" t="s">
        <v>2330</v>
      </c>
      <c r="J21" s="745" t="s">
        <v>2331</v>
      </c>
      <c r="K21" s="950" t="s">
        <v>3851</v>
      </c>
      <c r="M21" s="916" t="s">
        <v>349</v>
      </c>
      <c r="N21" s="915" t="s">
        <v>350</v>
      </c>
      <c r="O21" s="389"/>
      <c r="P21" s="1813">
        <v>4070820.9999999995</v>
      </c>
      <c r="Q21" s="1795"/>
      <c r="R21" s="1814">
        <f>IFERROR(VLOOKUP(A21,'III P'!$F$13:$M$999998,8,FALSE),0)</f>
        <v>266121.23</v>
      </c>
      <c r="S21" s="1814">
        <f>IFERROR(VLOOKUP(B21,'III P'!$F$13:$M$999998,8,FALSE),0)</f>
        <v>0</v>
      </c>
      <c r="T21" s="1814">
        <f>IFERROR(VLOOKUP(C21,'III P'!$F$13:$M$999998,8,FALSE),0)</f>
        <v>30851.22</v>
      </c>
      <c r="U21" s="1814">
        <f>IFERROR(VLOOKUP(D21,'III P'!$F$13:$M$999998,8,FALSE),0)</f>
        <v>79154</v>
      </c>
      <c r="V21" s="1814">
        <f>IFERROR(VLOOKUP(E21,'III P'!$F$13:$M$999998,8,FALSE),0)</f>
        <v>142187.04999999999</v>
      </c>
      <c r="W21" s="1814">
        <f>IFERROR(VLOOKUP(F21,'III P'!$F$13:$M$999998,8,FALSE),0)</f>
        <v>57719.44</v>
      </c>
      <c r="X21" s="1814">
        <f>IFERROR(VLOOKUP(G21,'III P'!$F$13:$M$999998,8,FALSE),0)</f>
        <v>0</v>
      </c>
      <c r="Y21" s="1814">
        <f>IFERROR(VLOOKUP(H21,'III P'!$F$13:$M$999998,8,FALSE),0)</f>
        <v>0</v>
      </c>
      <c r="Z21" s="1814">
        <f>IFERROR(VLOOKUP(I21,'III P'!$F$13:$M$999998,8,FALSE),0)</f>
        <v>0</v>
      </c>
      <c r="AA21" s="1814">
        <f>IFERROR(VLOOKUP(J21,'III P'!$F$13:$M$999998,8,FALSE),0)</f>
        <v>2083023.44</v>
      </c>
      <c r="AB21" s="1814">
        <f>IFERROR(VLOOKUP(K21,'III P'!$F$13:$M$999998,8,FALSE),0)</f>
        <v>228164.14</v>
      </c>
      <c r="AC21" s="1813">
        <f t="shared" si="0"/>
        <v>2887220.52</v>
      </c>
      <c r="AD21" s="1845" t="s">
        <v>8817</v>
      </c>
      <c r="AE21" s="1816">
        <f t="shared" si="1"/>
        <v>-290462.3525999994</v>
      </c>
      <c r="AF21" s="1844">
        <f t="shared" si="2"/>
        <v>-0.10060275984738408</v>
      </c>
      <c r="AG21" s="1815" t="e">
        <f>+#REF!+AC21</f>
        <v>#REF!</v>
      </c>
      <c r="AH21" s="1846" t="s">
        <v>5540</v>
      </c>
      <c r="AI21" s="1818"/>
      <c r="AJ21" s="1795"/>
    </row>
    <row r="22" spans="1:36" s="745" customFormat="1">
      <c r="A22" s="230" t="s">
        <v>2332</v>
      </c>
      <c r="B22" s="230" t="s">
        <v>8126</v>
      </c>
      <c r="C22" s="1199" t="s">
        <v>8220</v>
      </c>
      <c r="D22" s="744" t="s">
        <v>2333</v>
      </c>
      <c r="E22" s="230" t="s">
        <v>2334</v>
      </c>
      <c r="F22" s="230" t="s">
        <v>2335</v>
      </c>
      <c r="G22" s="230" t="s">
        <v>4953</v>
      </c>
      <c r="H22" s="745" t="s">
        <v>2336</v>
      </c>
      <c r="I22" s="745" t="s">
        <v>2337</v>
      </c>
      <c r="J22" s="745" t="s">
        <v>2338</v>
      </c>
      <c r="K22" s="950" t="s">
        <v>3852</v>
      </c>
      <c r="M22" s="916" t="s">
        <v>351</v>
      </c>
      <c r="N22" s="915" t="s">
        <v>352</v>
      </c>
      <c r="O22" s="389"/>
      <c r="P22" s="1813">
        <v>498696.63</v>
      </c>
      <c r="Q22" s="1795"/>
      <c r="R22" s="1814">
        <f>IFERROR(VLOOKUP(A22,'III P'!$F$13:$M$999998,8,FALSE),0)</f>
        <v>43400</v>
      </c>
      <c r="S22" s="1814">
        <f>IFERROR(VLOOKUP(B22,'III P'!$F$13:$M$999998,8,FALSE),0)</f>
        <v>0</v>
      </c>
      <c r="T22" s="1814">
        <f>IFERROR(VLOOKUP(C22,'III P'!$F$13:$M$999998,8,FALSE),0)</f>
        <v>13307.48</v>
      </c>
      <c r="U22" s="1814">
        <f>IFERROR(VLOOKUP(D22,'III P'!$F$13:$M$999998,8,FALSE),0)</f>
        <v>0</v>
      </c>
      <c r="V22" s="1814">
        <f>IFERROR(VLOOKUP(E22,'III P'!$F$13:$M$999998,8,FALSE),0)</f>
        <v>101906.25</v>
      </c>
      <c r="W22" s="1814">
        <f>IFERROR(VLOOKUP(F22,'III P'!$F$13:$M$999998,8,FALSE),0)</f>
        <v>-7171.1</v>
      </c>
      <c r="X22" s="1814">
        <f>IFERROR(VLOOKUP(G22,'III P'!$F$13:$M$999998,8,FALSE),0)</f>
        <v>0</v>
      </c>
      <c r="Y22" s="1814">
        <f>IFERROR(VLOOKUP(H22,'III P'!$F$13:$M$999998,8,FALSE),0)</f>
        <v>0</v>
      </c>
      <c r="Z22" s="1814">
        <f>IFERROR(VLOOKUP(I22,'III P'!$F$13:$M$999998,8,FALSE),0)</f>
        <v>0</v>
      </c>
      <c r="AA22" s="1814">
        <f>IFERROR(VLOOKUP(J22,'III P'!$F$13:$M$999998,8,FALSE),0)</f>
        <v>0</v>
      </c>
      <c r="AB22" s="1814">
        <f>IFERROR(VLOOKUP(K22,'III P'!$F$13:$M$999998,8,FALSE),0)</f>
        <v>226467.33</v>
      </c>
      <c r="AC22" s="1813">
        <f t="shared" si="0"/>
        <v>377909.95999999996</v>
      </c>
      <c r="AD22" s="1845" t="s">
        <v>8817</v>
      </c>
      <c r="AE22" s="1816">
        <f t="shared" si="1"/>
        <v>-11372.629378000041</v>
      </c>
      <c r="AF22" s="1844">
        <f t="shared" si="2"/>
        <v>-3.0093489406841891E-2</v>
      </c>
      <c r="AG22" s="1815" t="e">
        <f>+#REF!+AC22</f>
        <v>#REF!</v>
      </c>
      <c r="AH22" s="1846" t="s">
        <v>5540</v>
      </c>
      <c r="AI22" s="1818"/>
      <c r="AJ22" s="1795"/>
    </row>
    <row r="23" spans="1:36" s="745" customFormat="1">
      <c r="A23" s="230" t="s">
        <v>2339</v>
      </c>
      <c r="B23" s="230" t="s">
        <v>8127</v>
      </c>
      <c r="C23" s="1199" t="s">
        <v>8221</v>
      </c>
      <c r="D23" s="744" t="s">
        <v>2340</v>
      </c>
      <c r="E23" s="230" t="s">
        <v>2341</v>
      </c>
      <c r="F23" s="230" t="s">
        <v>2342</v>
      </c>
      <c r="G23" s="230" t="s">
        <v>4954</v>
      </c>
      <c r="H23" s="745" t="s">
        <v>2343</v>
      </c>
      <c r="I23" s="745" t="s">
        <v>2344</v>
      </c>
      <c r="J23" s="745" t="s">
        <v>2345</v>
      </c>
      <c r="K23" s="950" t="s">
        <v>3853</v>
      </c>
      <c r="M23" s="916" t="s">
        <v>353</v>
      </c>
      <c r="N23" s="915" t="s">
        <v>354</v>
      </c>
      <c r="O23" s="389"/>
      <c r="P23" s="1813">
        <v>59206.400000000001</v>
      </c>
      <c r="Q23" s="1795"/>
      <c r="R23" s="1814">
        <f>IFERROR(VLOOKUP(A23,'III P'!$F$13:$M$999998,8,FALSE),0)</f>
        <v>4000</v>
      </c>
      <c r="S23" s="1814">
        <f>IFERROR(VLOOKUP(B23,'III P'!$F$13:$M$999998,8,FALSE),0)</f>
        <v>0</v>
      </c>
      <c r="T23" s="1814">
        <f>IFERROR(VLOOKUP(C23,'III P'!$F$13:$M$999998,8,FALSE),0)</f>
        <v>0</v>
      </c>
      <c r="U23" s="1814">
        <f>IFERROR(VLOOKUP(D23,'III P'!$F$13:$M$999998,8,FALSE),0)</f>
        <v>0</v>
      </c>
      <c r="V23" s="1814">
        <f>IFERROR(VLOOKUP(E23,'III P'!$F$13:$M$999998,8,FALSE),0)</f>
        <v>0</v>
      </c>
      <c r="W23" s="1814">
        <f>IFERROR(VLOOKUP(F23,'III P'!$F$13:$M$999998,8,FALSE),0)</f>
        <v>17500</v>
      </c>
      <c r="X23" s="1814">
        <f>IFERROR(VLOOKUP(G23,'III P'!$F$13:$M$999998,8,FALSE),0)</f>
        <v>0</v>
      </c>
      <c r="Y23" s="1814">
        <f>IFERROR(VLOOKUP(H23,'III P'!$F$13:$M$999998,8,FALSE),0)</f>
        <v>0</v>
      </c>
      <c r="Z23" s="1814">
        <f>IFERROR(VLOOKUP(I23,'III P'!$F$13:$M$999998,8,FALSE),0)</f>
        <v>0</v>
      </c>
      <c r="AA23" s="1814">
        <f>IFERROR(VLOOKUP(J23,'III P'!$F$13:$M$999998,8,FALSE),0)</f>
        <v>0</v>
      </c>
      <c r="AB23" s="1814">
        <f>IFERROR(VLOOKUP(K23,'III P'!$F$13:$M$999998,8,FALSE),0)</f>
        <v>31438.33</v>
      </c>
      <c r="AC23" s="1813">
        <f t="shared" si="0"/>
        <v>52938.33</v>
      </c>
      <c r="AD23" s="1845" t="s">
        <v>8817</v>
      </c>
      <c r="AE23" s="1816">
        <f t="shared" si="1"/>
        <v>6721.814160000009</v>
      </c>
      <c r="AF23" s="1844">
        <f t="shared" si="2"/>
        <v>0.12697442779173443</v>
      </c>
      <c r="AG23" s="1815" t="e">
        <f>+#REF!+AC23</f>
        <v>#REF!</v>
      </c>
      <c r="AH23" s="1846" t="s">
        <v>5540</v>
      </c>
      <c r="AI23" s="1818"/>
      <c r="AJ23" s="1795"/>
    </row>
    <row r="24" spans="1:36" s="745" customFormat="1">
      <c r="A24" s="230" t="s">
        <v>2346</v>
      </c>
      <c r="B24" s="230" t="s">
        <v>8128</v>
      </c>
      <c r="C24" s="1199" t="s">
        <v>8222</v>
      </c>
      <c r="D24" s="744" t="s">
        <v>2347</v>
      </c>
      <c r="E24" s="230" t="s">
        <v>2348</v>
      </c>
      <c r="F24" s="230" t="s">
        <v>2349</v>
      </c>
      <c r="G24" s="230" t="s">
        <v>4955</v>
      </c>
      <c r="H24" s="745" t="s">
        <v>2350</v>
      </c>
      <c r="I24" s="745" t="s">
        <v>2351</v>
      </c>
      <c r="J24" s="745" t="s">
        <v>2352</v>
      </c>
      <c r="K24" s="950" t="s">
        <v>3854</v>
      </c>
      <c r="M24" s="916" t="s">
        <v>355</v>
      </c>
      <c r="N24" s="915" t="s">
        <v>356</v>
      </c>
      <c r="O24" s="389"/>
      <c r="P24" s="1813">
        <v>33560.86</v>
      </c>
      <c r="Q24" s="1795"/>
      <c r="R24" s="1814">
        <f>IFERROR(VLOOKUP(A24,'III P'!$F$13:$M$999998,8,FALSE),0)</f>
        <v>642.1</v>
      </c>
      <c r="S24" s="1814">
        <f>IFERROR(VLOOKUP(B24,'III P'!$F$13:$M$999998,8,FALSE),0)</f>
        <v>0</v>
      </c>
      <c r="T24" s="1814">
        <f>IFERROR(VLOOKUP(C24,'III P'!$F$13:$M$999998,8,FALSE),0)</f>
        <v>0</v>
      </c>
      <c r="U24" s="1814">
        <f>IFERROR(VLOOKUP(D24,'III P'!$F$13:$M$999998,8,FALSE),0)</f>
        <v>150</v>
      </c>
      <c r="V24" s="1814">
        <f>IFERROR(VLOOKUP(E24,'III P'!$F$13:$M$999998,8,FALSE),0)</f>
        <v>2366.15</v>
      </c>
      <c r="W24" s="1814">
        <f>IFERROR(VLOOKUP(F24,'III P'!$F$13:$M$999998,8,FALSE),0)</f>
        <v>758.71</v>
      </c>
      <c r="X24" s="1814">
        <f>IFERROR(VLOOKUP(G24,'III P'!$F$13:$M$999998,8,FALSE),0)</f>
        <v>0</v>
      </c>
      <c r="Y24" s="1814">
        <f>IFERROR(VLOOKUP(H24,'III P'!$F$13:$M$999998,8,FALSE),0)</f>
        <v>0</v>
      </c>
      <c r="Z24" s="1814">
        <f>IFERROR(VLOOKUP(I24,'III P'!$F$13:$M$999998,8,FALSE),0)</f>
        <v>0</v>
      </c>
      <c r="AA24" s="1814">
        <f>IFERROR(VLOOKUP(J24,'III P'!$F$13:$M$999998,8,FALSE),0)</f>
        <v>11589.53</v>
      </c>
      <c r="AB24" s="1814">
        <f>IFERROR(VLOOKUP(K24,'III P'!$F$13:$M$999998,8,FALSE),0)</f>
        <v>2068.67</v>
      </c>
      <c r="AC24" s="1813">
        <f t="shared" si="0"/>
        <v>17575.160000000003</v>
      </c>
      <c r="AD24" s="1845" t="s">
        <v>8817</v>
      </c>
      <c r="AE24" s="1816">
        <f t="shared" si="1"/>
        <v>-8622.4473159999943</v>
      </c>
      <c r="AF24" s="1844">
        <f t="shared" si="2"/>
        <v>-0.49060420024625623</v>
      </c>
      <c r="AG24" s="1815" t="e">
        <f>+#REF!+AC24</f>
        <v>#REF!</v>
      </c>
      <c r="AH24" s="1846" t="s">
        <v>5540</v>
      </c>
      <c r="AI24" s="1818"/>
      <c r="AJ24" s="1795"/>
    </row>
    <row r="25" spans="1:36" s="745" customFormat="1">
      <c r="A25" s="727" t="s">
        <v>3115</v>
      </c>
      <c r="B25" s="230" t="s">
        <v>8367</v>
      </c>
      <c r="C25" s="1199" t="s">
        <v>8493</v>
      </c>
      <c r="D25" s="744" t="s">
        <v>3807</v>
      </c>
      <c r="E25" s="727" t="s">
        <v>3170</v>
      </c>
      <c r="F25" s="718" t="s">
        <v>3808</v>
      </c>
      <c r="G25" s="718" t="s">
        <v>4956</v>
      </c>
      <c r="H25" s="870" t="s">
        <v>3181</v>
      </c>
      <c r="I25" s="745" t="s">
        <v>3806</v>
      </c>
      <c r="J25" s="745" t="s">
        <v>3393</v>
      </c>
      <c r="K25" s="950" t="s">
        <v>3855</v>
      </c>
      <c r="M25" s="916" t="s">
        <v>3205</v>
      </c>
      <c r="N25" s="915" t="s">
        <v>3206</v>
      </c>
      <c r="O25" s="389"/>
      <c r="P25" s="1813">
        <v>1054.79</v>
      </c>
      <c r="Q25" s="1795"/>
      <c r="R25" s="1814">
        <f>IFERROR(VLOOKUP(A25,'III P'!$F$13:$M$999998,8,FALSE),0)</f>
        <v>0</v>
      </c>
      <c r="S25" s="1814">
        <f>IFERROR(VLOOKUP(B25,'III P'!$F$13:$M$999998,8,FALSE),0)</f>
        <v>0</v>
      </c>
      <c r="T25" s="1814">
        <f>IFERROR(VLOOKUP(C25,'III P'!$F$13:$M$999998,8,FALSE),0)</f>
        <v>0</v>
      </c>
      <c r="U25" s="1814">
        <f>IFERROR(VLOOKUP(D25,'III P'!$F$13:$M$999998,8,FALSE),0)</f>
        <v>0</v>
      </c>
      <c r="V25" s="1814">
        <f>IFERROR(VLOOKUP(E25,'III P'!$F$13:$M$999998,8,FALSE),0)</f>
        <v>0</v>
      </c>
      <c r="W25" s="1814">
        <f>IFERROR(VLOOKUP(F25,'III P'!$F$13:$M$999998,8,FALSE),0)</f>
        <v>0</v>
      </c>
      <c r="X25" s="1814">
        <f>IFERROR(VLOOKUP(G25,'III P'!$F$13:$M$999998,8,FALSE),0)</f>
        <v>0</v>
      </c>
      <c r="Y25" s="1814">
        <f>IFERROR(VLOOKUP(H25,'III P'!$F$13:$M$999998,8,FALSE),0)</f>
        <v>0</v>
      </c>
      <c r="Z25" s="1814">
        <f>IFERROR(VLOOKUP(I25,'III P'!$F$13:$M$999998,8,FALSE),0)</f>
        <v>0</v>
      </c>
      <c r="AA25" s="1814">
        <f>IFERROR(VLOOKUP(J25,'III P'!$F$13:$M$999998,8,FALSE),0)</f>
        <v>0</v>
      </c>
      <c r="AB25" s="1814">
        <f>IFERROR(VLOOKUP(K25,'III P'!$F$13:$M$999998,8,FALSE),0)</f>
        <v>0</v>
      </c>
      <c r="AC25" s="1813">
        <f t="shared" si="0"/>
        <v>0</v>
      </c>
      <c r="AD25" s="1845" t="s">
        <v>8817</v>
      </c>
      <c r="AE25" s="1816">
        <f t="shared" si="1"/>
        <v>-823.36907399999996</v>
      </c>
      <c r="AF25" s="1844" t="e">
        <f t="shared" si="2"/>
        <v>#DIV/0!</v>
      </c>
      <c r="AG25" s="1815" t="e">
        <f>+#REF!+AC25</f>
        <v>#REF!</v>
      </c>
      <c r="AH25" s="1846" t="s">
        <v>5540</v>
      </c>
      <c r="AI25" s="1818"/>
      <c r="AJ25" s="1795"/>
    </row>
    <row r="26" spans="1:36" s="745" customFormat="1">
      <c r="A26" s="230" t="s">
        <v>2353</v>
      </c>
      <c r="B26" s="230" t="s">
        <v>8129</v>
      </c>
      <c r="C26" s="1199" t="s">
        <v>8223</v>
      </c>
      <c r="D26" s="744" t="s">
        <v>2354</v>
      </c>
      <c r="E26" s="230" t="s">
        <v>2355</v>
      </c>
      <c r="F26" s="230" t="s">
        <v>2356</v>
      </c>
      <c r="G26" s="230" t="s">
        <v>4957</v>
      </c>
      <c r="H26" s="745" t="s">
        <v>2357</v>
      </c>
      <c r="I26" s="745" t="s">
        <v>2358</v>
      </c>
      <c r="J26" s="745" t="s">
        <v>2359</v>
      </c>
      <c r="K26" s="950" t="s">
        <v>3856</v>
      </c>
      <c r="M26" s="916" t="s">
        <v>357</v>
      </c>
      <c r="N26" s="915" t="s">
        <v>358</v>
      </c>
      <c r="O26" s="389"/>
      <c r="P26" s="1813">
        <v>193261.73</v>
      </c>
      <c r="Q26" s="1795"/>
      <c r="R26" s="1814">
        <f>IFERROR(VLOOKUP(A26,'III P'!$F$13:$M$999998,8,FALSE),0)</f>
        <v>16120.68</v>
      </c>
      <c r="S26" s="1814">
        <f>IFERROR(VLOOKUP(B26,'III P'!$F$13:$M$999998,8,FALSE),0)</f>
        <v>0</v>
      </c>
      <c r="T26" s="1814">
        <f>IFERROR(VLOOKUP(C26,'III P'!$F$13:$M$999998,8,FALSE),0)</f>
        <v>0</v>
      </c>
      <c r="U26" s="1814">
        <f>IFERROR(VLOOKUP(D26,'III P'!$F$13:$M$999998,8,FALSE),0)</f>
        <v>3510</v>
      </c>
      <c r="V26" s="1814">
        <f>IFERROR(VLOOKUP(E26,'III P'!$F$13:$M$999998,8,FALSE),0)</f>
        <v>11092.86</v>
      </c>
      <c r="W26" s="1814">
        <f>IFERROR(VLOOKUP(F26,'III P'!$F$13:$M$999998,8,FALSE),0)</f>
        <v>3534.3</v>
      </c>
      <c r="X26" s="1814">
        <f>IFERROR(VLOOKUP(G26,'III P'!$F$13:$M$999998,8,FALSE),0)</f>
        <v>0</v>
      </c>
      <c r="Y26" s="1814">
        <f>IFERROR(VLOOKUP(H26,'III P'!$F$13:$M$999998,8,FALSE),0)</f>
        <v>0</v>
      </c>
      <c r="Z26" s="1814">
        <f>IFERROR(VLOOKUP(I26,'III P'!$F$13:$M$999998,8,FALSE),0)</f>
        <v>0</v>
      </c>
      <c r="AA26" s="1814">
        <f>IFERROR(VLOOKUP(J26,'III P'!$F$13:$M$999998,8,FALSE),0)</f>
        <v>89884.3</v>
      </c>
      <c r="AB26" s="1814">
        <f>IFERROR(VLOOKUP(K26,'III P'!$F$13:$M$999998,8,FALSE),0)</f>
        <v>14292.73</v>
      </c>
      <c r="AC26" s="1813">
        <f t="shared" si="0"/>
        <v>138434.87000000002</v>
      </c>
      <c r="AD26" s="1845" t="s">
        <v>8817</v>
      </c>
      <c r="AE26" s="1816">
        <f t="shared" si="1"/>
        <v>-12425.236437999993</v>
      </c>
      <c r="AF26" s="1844">
        <f t="shared" si="2"/>
        <v>-8.9755106050953715E-2</v>
      </c>
      <c r="AG26" s="1815" t="e">
        <f>+#REF!+AC26</f>
        <v>#REF!</v>
      </c>
      <c r="AH26" s="1846" t="s">
        <v>5540</v>
      </c>
      <c r="AI26" s="1818"/>
      <c r="AJ26" s="1795"/>
    </row>
    <row r="27" spans="1:36" s="745" customFormat="1">
      <c r="A27" s="230" t="s">
        <v>2360</v>
      </c>
      <c r="B27" s="230" t="s">
        <v>8130</v>
      </c>
      <c r="C27" s="1199" t="s">
        <v>8224</v>
      </c>
      <c r="D27" s="744" t="s">
        <v>3815</v>
      </c>
      <c r="E27" s="230" t="s">
        <v>2361</v>
      </c>
      <c r="F27" s="230" t="s">
        <v>3372</v>
      </c>
      <c r="G27" s="230" t="s">
        <v>4958</v>
      </c>
      <c r="H27" s="745" t="s">
        <v>2363</v>
      </c>
      <c r="I27" s="745" t="s">
        <v>3809</v>
      </c>
      <c r="J27" s="745" t="s">
        <v>2364</v>
      </c>
      <c r="K27" s="950" t="s">
        <v>3857</v>
      </c>
      <c r="M27" s="916" t="s">
        <v>359</v>
      </c>
      <c r="N27" s="915" t="s">
        <v>360</v>
      </c>
      <c r="O27" s="389"/>
      <c r="P27" s="1813">
        <v>83203.740000000005</v>
      </c>
      <c r="Q27" s="1795"/>
      <c r="R27" s="1814">
        <f>IFERROR(VLOOKUP(A27,'III P'!$F$13:$M$999998,8,FALSE),0)</f>
        <v>0</v>
      </c>
      <c r="S27" s="1814">
        <f>IFERROR(VLOOKUP(B27,'III P'!$F$13:$M$999998,8,FALSE),0)</f>
        <v>0</v>
      </c>
      <c r="T27" s="1814">
        <f>IFERROR(VLOOKUP(C27,'III P'!$F$13:$M$999998,8,FALSE),0)</f>
        <v>0</v>
      </c>
      <c r="U27" s="1814">
        <f>IFERROR(VLOOKUP(D27,'III P'!$F$13:$M$999998,8,FALSE),0)</f>
        <v>0</v>
      </c>
      <c r="V27" s="1814">
        <f>IFERROR(VLOOKUP(E27,'III P'!$F$13:$M$999998,8,FALSE),0)</f>
        <v>0</v>
      </c>
      <c r="W27" s="1814">
        <f>IFERROR(VLOOKUP(F27,'III P'!$F$13:$M$999998,8,FALSE),0)</f>
        <v>0</v>
      </c>
      <c r="X27" s="1814">
        <f>IFERROR(VLOOKUP(G27,'III P'!$F$13:$M$999998,8,FALSE),0)</f>
        <v>0</v>
      </c>
      <c r="Y27" s="1814">
        <f>IFERROR(VLOOKUP(H27,'III P'!$F$13:$M$999998,8,FALSE),0)</f>
        <v>0</v>
      </c>
      <c r="Z27" s="1814">
        <f>IFERROR(VLOOKUP(I27,'III P'!$F$13:$M$999998,8,FALSE),0)</f>
        <v>0</v>
      </c>
      <c r="AA27" s="1814">
        <f>IFERROR(VLOOKUP(J27,'III P'!$F$13:$M$999998,8,FALSE),0)</f>
        <v>47218.34</v>
      </c>
      <c r="AB27" s="1814">
        <f>IFERROR(VLOOKUP(K27,'III P'!$F$13:$M$999998,8,FALSE),0)</f>
        <v>0</v>
      </c>
      <c r="AC27" s="1813">
        <f t="shared" si="0"/>
        <v>47218.34</v>
      </c>
      <c r="AD27" s="1845" t="s">
        <v>8817</v>
      </c>
      <c r="AE27" s="1816">
        <f t="shared" si="1"/>
        <v>-17730.499444000001</v>
      </c>
      <c r="AF27" s="1844">
        <f t="shared" si="2"/>
        <v>-0.37550027053047613</v>
      </c>
      <c r="AG27" s="1815" t="e">
        <f>+#REF!+AC27</f>
        <v>#REF!</v>
      </c>
      <c r="AH27" s="1846" t="s">
        <v>5540</v>
      </c>
      <c r="AI27" s="1818"/>
      <c r="AJ27" s="1795"/>
    </row>
    <row r="28" spans="1:36" s="745" customFormat="1">
      <c r="A28" s="727" t="s">
        <v>3370</v>
      </c>
      <c r="B28" s="230" t="s">
        <v>8131</v>
      </c>
      <c r="C28" s="1199" t="s">
        <v>8494</v>
      </c>
      <c r="D28" s="744" t="s">
        <v>3816</v>
      </c>
      <c r="E28" s="230" t="s">
        <v>3833</v>
      </c>
      <c r="F28" s="230" t="s">
        <v>3373</v>
      </c>
      <c r="G28" s="230" t="s">
        <v>4959</v>
      </c>
      <c r="H28" s="745" t="s">
        <v>3392</v>
      </c>
      <c r="I28" s="745" t="s">
        <v>3810</v>
      </c>
      <c r="J28" s="745" t="s">
        <v>2365</v>
      </c>
      <c r="K28" s="950" t="s">
        <v>3858</v>
      </c>
      <c r="M28" s="916" t="s">
        <v>2293</v>
      </c>
      <c r="N28" s="915" t="s">
        <v>2292</v>
      </c>
      <c r="O28" s="389"/>
      <c r="P28" s="1813">
        <v>0</v>
      </c>
      <c r="Q28" s="1795"/>
      <c r="R28" s="1814">
        <f>IFERROR(VLOOKUP(A28,'III P'!$F$13:$M$999998,8,FALSE),0)</f>
        <v>0</v>
      </c>
      <c r="S28" s="1814">
        <f>IFERROR(VLOOKUP(B28,'III P'!$F$13:$M$999998,8,FALSE),0)</f>
        <v>0</v>
      </c>
      <c r="T28" s="1814">
        <f>IFERROR(VLOOKUP(C28,'III P'!$F$13:$M$999998,8,FALSE),0)</f>
        <v>0</v>
      </c>
      <c r="U28" s="1814">
        <f>IFERROR(VLOOKUP(D28,'III P'!$F$13:$M$999998,8,FALSE),0)</f>
        <v>0</v>
      </c>
      <c r="V28" s="1814">
        <f>IFERROR(VLOOKUP(E28,'III P'!$F$13:$M$999998,8,FALSE),0)</f>
        <v>0</v>
      </c>
      <c r="W28" s="1814">
        <f>IFERROR(VLOOKUP(F28,'III P'!$F$13:$M$999998,8,FALSE),0)</f>
        <v>0</v>
      </c>
      <c r="X28" s="1814">
        <f>IFERROR(VLOOKUP(G28,'III P'!$F$13:$M$999998,8,FALSE),0)</f>
        <v>0</v>
      </c>
      <c r="Y28" s="1814">
        <f>IFERROR(VLOOKUP(H28,'III P'!$F$13:$M$999998,8,FALSE),0)</f>
        <v>0</v>
      </c>
      <c r="Z28" s="1814">
        <f>IFERROR(VLOOKUP(I28,'III P'!$F$13:$M$999998,8,FALSE),0)</f>
        <v>0</v>
      </c>
      <c r="AA28" s="1814">
        <f>IFERROR(VLOOKUP(J28,'III P'!$F$13:$M$999998,8,FALSE),0)</f>
        <v>0</v>
      </c>
      <c r="AB28" s="1814">
        <f>IFERROR(VLOOKUP(K28,'III P'!$F$13:$M$999998,8,FALSE),0)</f>
        <v>0</v>
      </c>
      <c r="AC28" s="1813">
        <f t="shared" si="0"/>
        <v>0</v>
      </c>
      <c r="AD28" s="1848"/>
      <c r="AE28" s="1816">
        <f t="shared" si="1"/>
        <v>0</v>
      </c>
      <c r="AF28" s="1844">
        <f t="shared" si="2"/>
        <v>0</v>
      </c>
      <c r="AG28" s="1815" t="e">
        <f>+#REF!+AC28</f>
        <v>#REF!</v>
      </c>
      <c r="AH28" s="1846"/>
      <c r="AI28" s="1818"/>
      <c r="AJ28" s="1795"/>
    </row>
    <row r="29" spans="1:36" s="745" customFormat="1">
      <c r="A29" s="230" t="s">
        <v>2366</v>
      </c>
      <c r="B29" s="230" t="s">
        <v>8368</v>
      </c>
      <c r="C29" s="1199" t="s">
        <v>8495</v>
      </c>
      <c r="D29" s="744" t="s">
        <v>3817</v>
      </c>
      <c r="E29" s="230" t="s">
        <v>2367</v>
      </c>
      <c r="F29" s="230" t="s">
        <v>3374</v>
      </c>
      <c r="G29" s="230" t="s">
        <v>4960</v>
      </c>
      <c r="H29" s="870" t="s">
        <v>3253</v>
      </c>
      <c r="I29" s="745" t="s">
        <v>3811</v>
      </c>
      <c r="J29" s="745" t="s">
        <v>2368</v>
      </c>
      <c r="K29" s="950" t="s">
        <v>3859</v>
      </c>
      <c r="M29" s="916" t="s">
        <v>361</v>
      </c>
      <c r="N29" s="915" t="s">
        <v>362</v>
      </c>
      <c r="O29" s="389"/>
      <c r="P29" s="1813">
        <v>0</v>
      </c>
      <c r="Q29" s="1795"/>
      <c r="R29" s="1814">
        <f>IFERROR(VLOOKUP(A29,'III P'!$F$13:$M$999998,8,FALSE),0)</f>
        <v>0</v>
      </c>
      <c r="S29" s="1814">
        <f>IFERROR(VLOOKUP(B29,'III P'!$F$13:$M$999998,8,FALSE),0)</f>
        <v>0</v>
      </c>
      <c r="T29" s="1814">
        <f>IFERROR(VLOOKUP(C29,'III P'!$F$13:$M$999998,8,FALSE),0)</f>
        <v>0</v>
      </c>
      <c r="U29" s="1814">
        <f>IFERROR(VLOOKUP(D29,'III P'!$F$13:$M$999998,8,FALSE),0)</f>
        <v>0</v>
      </c>
      <c r="V29" s="1814">
        <f>IFERROR(VLOOKUP(E29,'III P'!$F$13:$M$999998,8,FALSE),0)</f>
        <v>0</v>
      </c>
      <c r="W29" s="1814">
        <f>IFERROR(VLOOKUP(F29,'III P'!$F$13:$M$999998,8,FALSE),0)</f>
        <v>0</v>
      </c>
      <c r="X29" s="1814">
        <f>IFERROR(VLOOKUP(G29,'III P'!$F$13:$M$999998,8,FALSE),0)</f>
        <v>0</v>
      </c>
      <c r="Y29" s="1814">
        <f>IFERROR(VLOOKUP(H29,'III P'!$F$13:$M$999998,8,FALSE),0)</f>
        <v>0</v>
      </c>
      <c r="Z29" s="1814">
        <f>IFERROR(VLOOKUP(I29,'III P'!$F$13:$M$999998,8,FALSE),0)</f>
        <v>0</v>
      </c>
      <c r="AA29" s="1814">
        <f>IFERROR(VLOOKUP(J29,'III P'!$F$13:$M$999998,8,FALSE),0)</f>
        <v>0</v>
      </c>
      <c r="AB29" s="1814">
        <f>IFERROR(VLOOKUP(K29,'III P'!$F$13:$M$999998,8,FALSE),0)</f>
        <v>0</v>
      </c>
      <c r="AC29" s="1813">
        <f t="shared" si="0"/>
        <v>0</v>
      </c>
      <c r="AD29" s="1845"/>
      <c r="AE29" s="1816">
        <f t="shared" si="1"/>
        <v>0</v>
      </c>
      <c r="AF29" s="1844">
        <f t="shared" si="2"/>
        <v>0</v>
      </c>
      <c r="AG29" s="1815" t="e">
        <f>+#REF!+AC29</f>
        <v>#REF!</v>
      </c>
      <c r="AH29" s="1846" t="s">
        <v>5540</v>
      </c>
      <c r="AI29" s="1818"/>
      <c r="AJ29" s="1795"/>
    </row>
    <row r="30" spans="1:36" s="745" customFormat="1">
      <c r="A30" s="230" t="s">
        <v>2372</v>
      </c>
      <c r="B30" s="230" t="s">
        <v>8369</v>
      </c>
      <c r="C30" s="1199" t="s">
        <v>8496</v>
      </c>
      <c r="D30" s="744" t="s">
        <v>3818</v>
      </c>
      <c r="E30" s="230" t="s">
        <v>2373</v>
      </c>
      <c r="F30" s="230" t="s">
        <v>3375</v>
      </c>
      <c r="G30" s="230" t="s">
        <v>4961</v>
      </c>
      <c r="H30" s="745" t="s">
        <v>2374</v>
      </c>
      <c r="I30" s="745" t="s">
        <v>3812</v>
      </c>
      <c r="J30" s="745" t="s">
        <v>2375</v>
      </c>
      <c r="K30" s="950" t="s">
        <v>3860</v>
      </c>
      <c r="M30" s="916" t="s">
        <v>363</v>
      </c>
      <c r="N30" s="915" t="s">
        <v>364</v>
      </c>
      <c r="O30" s="389"/>
      <c r="P30" s="1813">
        <v>1190.32</v>
      </c>
      <c r="Q30" s="1795"/>
      <c r="R30" s="1814">
        <f>IFERROR(VLOOKUP(A30,'III P'!$F$13:$M$999998,8,FALSE),0)</f>
        <v>0</v>
      </c>
      <c r="S30" s="1814">
        <f>IFERROR(VLOOKUP(B30,'III P'!$F$13:$M$999998,8,FALSE),0)</f>
        <v>0</v>
      </c>
      <c r="T30" s="1814">
        <f>IFERROR(VLOOKUP(C30,'III P'!$F$13:$M$999998,8,FALSE),0)</f>
        <v>0</v>
      </c>
      <c r="U30" s="1814">
        <f>IFERROR(VLOOKUP(D30,'III P'!$F$13:$M$999998,8,FALSE),0)</f>
        <v>0</v>
      </c>
      <c r="V30" s="1814">
        <f>IFERROR(VLOOKUP(E30,'III P'!$F$13:$M$999998,8,FALSE),0)</f>
        <v>0</v>
      </c>
      <c r="W30" s="1814">
        <f>IFERROR(VLOOKUP(F30,'III P'!$F$13:$M$999998,8,FALSE),0)</f>
        <v>0</v>
      </c>
      <c r="X30" s="1814">
        <f>IFERROR(VLOOKUP(G30,'III P'!$F$13:$M$999998,8,FALSE),0)</f>
        <v>0</v>
      </c>
      <c r="Y30" s="1814">
        <f>IFERROR(VLOOKUP(H30,'III P'!$F$13:$M$999998,8,FALSE),0)</f>
        <v>0</v>
      </c>
      <c r="Z30" s="1814">
        <f>IFERROR(VLOOKUP(I30,'III P'!$F$13:$M$999998,8,FALSE),0)</f>
        <v>0</v>
      </c>
      <c r="AA30" s="1814">
        <f>IFERROR(VLOOKUP(J30,'III P'!$F$13:$M$999998,8,FALSE),0)</f>
        <v>225.45</v>
      </c>
      <c r="AB30" s="1814">
        <f>IFERROR(VLOOKUP(K30,'III P'!$F$13:$M$999998,8,FALSE),0)</f>
        <v>0</v>
      </c>
      <c r="AC30" s="1813">
        <f t="shared" si="0"/>
        <v>225.45</v>
      </c>
      <c r="AD30" s="1845" t="s">
        <v>8817</v>
      </c>
      <c r="AE30" s="1816">
        <f t="shared" si="1"/>
        <v>-703.71379199999978</v>
      </c>
      <c r="AF30" s="1844">
        <f t="shared" si="2"/>
        <v>-3.1213741051230866</v>
      </c>
      <c r="AG30" s="1815" t="e">
        <f>+#REF!+AC30</f>
        <v>#REF!</v>
      </c>
      <c r="AH30" s="1846" t="s">
        <v>5540</v>
      </c>
      <c r="AI30" s="1818"/>
      <c r="AJ30" s="1795"/>
    </row>
    <row r="31" spans="1:36" s="745" customFormat="1">
      <c r="A31" s="727" t="s">
        <v>3371</v>
      </c>
      <c r="B31" s="230" t="s">
        <v>8370</v>
      </c>
      <c r="C31" s="1199" t="s">
        <v>8497</v>
      </c>
      <c r="D31" s="744" t="s">
        <v>3819</v>
      </c>
      <c r="E31" s="230" t="s">
        <v>3834</v>
      </c>
      <c r="F31" s="230" t="s">
        <v>3376</v>
      </c>
      <c r="G31" s="230" t="s">
        <v>4962</v>
      </c>
      <c r="H31" s="745" t="s">
        <v>3814</v>
      </c>
      <c r="I31" s="745" t="s">
        <v>3813</v>
      </c>
      <c r="J31" s="870" t="s">
        <v>3122</v>
      </c>
      <c r="K31" s="950" t="s">
        <v>3861</v>
      </c>
      <c r="M31" s="916" t="s">
        <v>3139</v>
      </c>
      <c r="N31" s="915" t="s">
        <v>3209</v>
      </c>
      <c r="O31" s="389"/>
      <c r="P31" s="1813">
        <v>0</v>
      </c>
      <c r="Q31" s="1795"/>
      <c r="R31" s="1814">
        <f>IFERROR(VLOOKUP(A31,'III P'!$F$13:$M$999998,8,FALSE),0)</f>
        <v>0</v>
      </c>
      <c r="S31" s="1814">
        <f>IFERROR(VLOOKUP(B31,'III P'!$F$13:$M$999998,8,FALSE),0)</f>
        <v>0</v>
      </c>
      <c r="T31" s="1814">
        <f>IFERROR(VLOOKUP(C31,'III P'!$F$13:$M$999998,8,FALSE),0)</f>
        <v>0</v>
      </c>
      <c r="U31" s="1814">
        <f>IFERROR(VLOOKUP(D31,'III P'!$F$13:$M$999998,8,FALSE),0)</f>
        <v>0</v>
      </c>
      <c r="V31" s="1814">
        <f>IFERROR(VLOOKUP(E31,'III P'!$F$13:$M$999998,8,FALSE),0)</f>
        <v>0</v>
      </c>
      <c r="W31" s="1814">
        <f>IFERROR(VLOOKUP(F31,'III P'!$F$13:$M$999998,8,FALSE),0)</f>
        <v>0</v>
      </c>
      <c r="X31" s="1814">
        <f>IFERROR(VLOOKUP(G31,'III P'!$F$13:$M$999998,8,FALSE),0)</f>
        <v>0</v>
      </c>
      <c r="Y31" s="1814">
        <f>IFERROR(VLOOKUP(H31,'III P'!$F$13:$M$999998,8,FALSE),0)</f>
        <v>0</v>
      </c>
      <c r="Z31" s="1814">
        <f>IFERROR(VLOOKUP(I31,'III P'!$F$13:$M$999998,8,FALSE),0)</f>
        <v>0</v>
      </c>
      <c r="AA31" s="1814">
        <f>IFERROR(VLOOKUP(J31,'III P'!$F$13:$M$999998,8,FALSE),0)</f>
        <v>0</v>
      </c>
      <c r="AB31" s="1814">
        <f>IFERROR(VLOOKUP(K31,'III P'!$F$13:$M$999998,8,FALSE),0)</f>
        <v>0</v>
      </c>
      <c r="AC31" s="1813">
        <f t="shared" si="0"/>
        <v>0</v>
      </c>
      <c r="AD31" s="1848"/>
      <c r="AE31" s="1816">
        <f t="shared" si="1"/>
        <v>0</v>
      </c>
      <c r="AF31" s="1844">
        <f t="shared" si="2"/>
        <v>0</v>
      </c>
      <c r="AG31" s="1815" t="e">
        <f>+#REF!+AC31</f>
        <v>#REF!</v>
      </c>
      <c r="AH31" s="1846" t="s">
        <v>5540</v>
      </c>
      <c r="AI31" s="1818"/>
      <c r="AJ31" s="1795"/>
    </row>
    <row r="32" spans="1:36" s="745" customFormat="1">
      <c r="A32" s="230" t="s">
        <v>2376</v>
      </c>
      <c r="B32" s="230" t="s">
        <v>8132</v>
      </c>
      <c r="C32" s="1199" t="s">
        <v>8225</v>
      </c>
      <c r="D32" s="744" t="s">
        <v>2377</v>
      </c>
      <c r="E32" s="230" t="s">
        <v>2378</v>
      </c>
      <c r="F32" s="230" t="s">
        <v>2379</v>
      </c>
      <c r="G32" s="230" t="s">
        <v>4963</v>
      </c>
      <c r="H32" s="745" t="s">
        <v>2380</v>
      </c>
      <c r="I32" s="745" t="s">
        <v>2381</v>
      </c>
      <c r="J32" s="745" t="s">
        <v>2382</v>
      </c>
      <c r="K32" s="950" t="s">
        <v>3862</v>
      </c>
      <c r="M32" s="916" t="s">
        <v>365</v>
      </c>
      <c r="N32" s="915" t="s">
        <v>366</v>
      </c>
      <c r="O32" s="389"/>
      <c r="P32" s="1813">
        <v>3602.21</v>
      </c>
      <c r="Q32" s="1795"/>
      <c r="R32" s="1814">
        <f>IFERROR(VLOOKUP(A32,'III P'!$F$13:$M$999998,8,FALSE),0)</f>
        <v>0</v>
      </c>
      <c r="S32" s="1814">
        <f>IFERROR(VLOOKUP(B32,'III P'!$F$13:$M$999998,8,FALSE),0)</f>
        <v>0</v>
      </c>
      <c r="T32" s="1814">
        <f>IFERROR(VLOOKUP(C32,'III P'!$F$13:$M$999998,8,FALSE),0)</f>
        <v>0</v>
      </c>
      <c r="U32" s="1814">
        <f>IFERROR(VLOOKUP(D32,'III P'!$F$13:$M$999998,8,FALSE),0)</f>
        <v>0</v>
      </c>
      <c r="V32" s="1814">
        <f>IFERROR(VLOOKUP(E32,'III P'!$F$13:$M$999998,8,FALSE),0)</f>
        <v>0</v>
      </c>
      <c r="W32" s="1814">
        <f>IFERROR(VLOOKUP(F32,'III P'!$F$13:$M$999998,8,FALSE),0)</f>
        <v>0</v>
      </c>
      <c r="X32" s="1814">
        <f>IFERROR(VLOOKUP(G32,'III P'!$F$13:$M$999998,8,FALSE),0)</f>
        <v>0</v>
      </c>
      <c r="Y32" s="1814">
        <f>IFERROR(VLOOKUP(H32,'III P'!$F$13:$M$999998,8,FALSE),0)</f>
        <v>0</v>
      </c>
      <c r="Z32" s="1814">
        <f>IFERROR(VLOOKUP(I32,'III P'!$F$13:$M$999998,8,FALSE),0)</f>
        <v>0</v>
      </c>
      <c r="AA32" s="1814">
        <f>IFERROR(VLOOKUP(J32,'III P'!$F$13:$M$999998,8,FALSE),0)</f>
        <v>6649.47</v>
      </c>
      <c r="AB32" s="1814">
        <f>IFERROR(VLOOKUP(K32,'III P'!$F$13:$M$999998,8,FALSE),0)</f>
        <v>0</v>
      </c>
      <c r="AC32" s="1813">
        <f t="shared" si="0"/>
        <v>6649.47</v>
      </c>
      <c r="AD32" s="1845" t="s">
        <v>8817</v>
      </c>
      <c r="AE32" s="1816">
        <f t="shared" si="1"/>
        <v>3837.5848740000006</v>
      </c>
      <c r="AF32" s="1844">
        <f t="shared" si="2"/>
        <v>0.57712642872289077</v>
      </c>
      <c r="AG32" s="1815" t="e">
        <f>+#REF!+AC32</f>
        <v>#REF!</v>
      </c>
      <c r="AH32" s="1846" t="s">
        <v>5540</v>
      </c>
      <c r="AI32" s="1818"/>
      <c r="AJ32" s="1795"/>
    </row>
    <row r="33" spans="1:36" s="745" customFormat="1">
      <c r="A33" s="230" t="s">
        <v>2383</v>
      </c>
      <c r="B33" s="230" t="s">
        <v>8133</v>
      </c>
      <c r="C33" s="1199" t="s">
        <v>8226</v>
      </c>
      <c r="D33" s="744" t="s">
        <v>3820</v>
      </c>
      <c r="E33" s="230" t="s">
        <v>2384</v>
      </c>
      <c r="F33" s="230" t="s">
        <v>2385</v>
      </c>
      <c r="G33" s="230" t="s">
        <v>4964</v>
      </c>
      <c r="H33" s="745" t="s">
        <v>2386</v>
      </c>
      <c r="I33" s="745" t="s">
        <v>3835</v>
      </c>
      <c r="J33" s="745" t="s">
        <v>2387</v>
      </c>
      <c r="K33" s="950" t="s">
        <v>3516</v>
      </c>
      <c r="M33" s="916" t="s">
        <v>368</v>
      </c>
      <c r="N33" s="915" t="s">
        <v>369</v>
      </c>
      <c r="O33" s="389"/>
      <c r="P33" s="1813">
        <v>1623225.77</v>
      </c>
      <c r="Q33" s="1795"/>
      <c r="R33" s="1814">
        <f>IFERROR(VLOOKUP(A33,'III P'!$F$13:$M$999998,8,FALSE),0)</f>
        <v>141800</v>
      </c>
      <c r="S33" s="1814">
        <f>IFERROR(VLOOKUP(B33,'III P'!$F$13:$M$999998,8,FALSE),0)</f>
        <v>0</v>
      </c>
      <c r="T33" s="1814">
        <f>IFERROR(VLOOKUP(C33,'III P'!$F$13:$M$999998,8,FALSE),0)</f>
        <v>0</v>
      </c>
      <c r="U33" s="1814">
        <f>IFERROR(VLOOKUP(D33,'III P'!$F$13:$M$999998,8,FALSE),0)</f>
        <v>0</v>
      </c>
      <c r="V33" s="1814">
        <f>IFERROR(VLOOKUP(E33,'III P'!$F$13:$M$999998,8,FALSE),0)</f>
        <v>68950</v>
      </c>
      <c r="W33" s="1814">
        <f>IFERROR(VLOOKUP(F33,'III P'!$F$13:$M$999998,8,FALSE),0)</f>
        <v>59500</v>
      </c>
      <c r="X33" s="1814">
        <f>IFERROR(VLOOKUP(G33,'III P'!$F$13:$M$999998,8,FALSE),0)</f>
        <v>0</v>
      </c>
      <c r="Y33" s="1814">
        <f>IFERROR(VLOOKUP(H33,'III P'!$F$13:$M$999998,8,FALSE),0)</f>
        <v>170092.44</v>
      </c>
      <c r="Z33" s="1814">
        <f>IFERROR(VLOOKUP(I33,'III P'!$F$13:$M$999998,8,FALSE),0)</f>
        <v>0</v>
      </c>
      <c r="AA33" s="1814">
        <f>IFERROR(VLOOKUP(J33,'III P'!$F$13:$M$999998,8,FALSE),0)</f>
        <v>687947.29</v>
      </c>
      <c r="AB33" s="1814">
        <f>IFERROR(VLOOKUP(K33,'III P'!$F$13:$M$999998,8,FALSE),0)</f>
        <v>17700.03</v>
      </c>
      <c r="AC33" s="1813">
        <f t="shared" si="0"/>
        <v>1145989.76</v>
      </c>
      <c r="AD33" s="1845" t="s">
        <v>8817</v>
      </c>
      <c r="AE33" s="1816">
        <f t="shared" si="1"/>
        <v>-121100.27606200008</v>
      </c>
      <c r="AF33" s="1844">
        <f t="shared" si="2"/>
        <v>-0.10567308739477749</v>
      </c>
      <c r="AG33" s="1815" t="e">
        <f>+#REF!+AC33</f>
        <v>#REF!</v>
      </c>
      <c r="AH33" s="1846" t="s">
        <v>5540</v>
      </c>
      <c r="AI33" s="1818"/>
      <c r="AJ33" s="1795"/>
    </row>
    <row r="34" spans="1:36" s="745" customFormat="1">
      <c r="A34" s="230" t="s">
        <v>2388</v>
      </c>
      <c r="B34" s="230" t="s">
        <v>8134</v>
      </c>
      <c r="C34" s="1199" t="s">
        <v>8227</v>
      </c>
      <c r="D34" s="744" t="s">
        <v>3821</v>
      </c>
      <c r="E34" s="230" t="s">
        <v>2389</v>
      </c>
      <c r="F34" s="230" t="s">
        <v>2390</v>
      </c>
      <c r="G34" s="230" t="s">
        <v>4965</v>
      </c>
      <c r="H34" s="745" t="s">
        <v>2391</v>
      </c>
      <c r="I34" s="745" t="s">
        <v>3836</v>
      </c>
      <c r="J34" s="745" t="s">
        <v>3844</v>
      </c>
      <c r="K34" s="745" t="s">
        <v>3518</v>
      </c>
      <c r="M34" s="916" t="s">
        <v>367</v>
      </c>
      <c r="N34" s="915" t="s">
        <v>370</v>
      </c>
      <c r="O34" s="389"/>
      <c r="P34" s="1813">
        <v>959409</v>
      </c>
      <c r="Q34" s="1795"/>
      <c r="R34" s="1814">
        <f>IFERROR(VLOOKUP(A34,'III P'!$F$13:$M$999998,8,FALSE),0)</f>
        <v>0</v>
      </c>
      <c r="S34" s="1814">
        <f>IFERROR(VLOOKUP(B34,'III P'!$F$13:$M$999998,8,FALSE),0)</f>
        <v>0</v>
      </c>
      <c r="T34" s="1814">
        <f>IFERROR(VLOOKUP(C34,'III P'!$F$13:$M$999998,8,FALSE),0)</f>
        <v>0</v>
      </c>
      <c r="U34" s="1814">
        <f>IFERROR(VLOOKUP(D34,'III P'!$F$13:$M$999998,8,FALSE),0)</f>
        <v>0</v>
      </c>
      <c r="V34" s="1814">
        <f>IFERROR(VLOOKUP(E34,'III P'!$F$13:$M$999998,8,FALSE),0)</f>
        <v>290824.23</v>
      </c>
      <c r="W34" s="1814">
        <f>IFERROR(VLOOKUP(F34,'III P'!$F$13:$M$999998,8,FALSE),0)</f>
        <v>131347.17000000001</v>
      </c>
      <c r="X34" s="1814">
        <f>IFERROR(VLOOKUP(G34,'III P'!$F$13:$M$999998,8,FALSE),0)</f>
        <v>0</v>
      </c>
      <c r="Y34" s="1814">
        <f>IFERROR(VLOOKUP(H34,'III P'!$F$13:$M$999998,8,FALSE),0)</f>
        <v>610325.47</v>
      </c>
      <c r="Z34" s="1814">
        <f>IFERROR(VLOOKUP(I34,'III P'!$F$13:$M$999998,8,FALSE),0)</f>
        <v>0</v>
      </c>
      <c r="AA34" s="1814">
        <f>IFERROR(VLOOKUP(J34,'III P'!$F$13:$M$999998,8,FALSE),0)</f>
        <v>0</v>
      </c>
      <c r="AB34" s="1814">
        <f>IFERROR(VLOOKUP(K34,'III P'!$F$13:$M$999998,8,FALSE),0)</f>
        <v>0</v>
      </c>
      <c r="AC34" s="1813">
        <f t="shared" si="0"/>
        <v>1032496.87</v>
      </c>
      <c r="AD34" s="1845" t="s">
        <v>8817</v>
      </c>
      <c r="AE34" s="1816">
        <f t="shared" si="1"/>
        <v>283582.20459999994</v>
      </c>
      <c r="AF34" s="1844">
        <f t="shared" si="2"/>
        <v>0.27465672084797693</v>
      </c>
      <c r="AG34" s="1815" t="e">
        <f>+#REF!+AC34</f>
        <v>#REF!</v>
      </c>
      <c r="AH34" s="1846" t="s">
        <v>5540</v>
      </c>
      <c r="AI34" s="1818"/>
      <c r="AJ34" s="1795"/>
    </row>
    <row r="35" spans="1:36" s="745" customFormat="1">
      <c r="A35" s="230" t="s">
        <v>2392</v>
      </c>
      <c r="B35" s="230" t="s">
        <v>8371</v>
      </c>
      <c r="C35" s="1199" t="s">
        <v>8498</v>
      </c>
      <c r="D35" s="744" t="s">
        <v>3822</v>
      </c>
      <c r="E35" s="230" t="s">
        <v>2393</v>
      </c>
      <c r="F35" s="230" t="s">
        <v>3377</v>
      </c>
      <c r="G35" s="230" t="s">
        <v>4966</v>
      </c>
      <c r="H35" s="745" t="s">
        <v>2394</v>
      </c>
      <c r="I35" s="745" t="s">
        <v>3837</v>
      </c>
      <c r="J35" s="745" t="s">
        <v>2395</v>
      </c>
      <c r="K35" s="745" t="s">
        <v>3520</v>
      </c>
      <c r="M35" s="916" t="s">
        <v>371</v>
      </c>
      <c r="N35" s="915" t="s">
        <v>372</v>
      </c>
      <c r="O35" s="389"/>
      <c r="P35" s="1813">
        <v>198037.7</v>
      </c>
      <c r="Q35" s="1795"/>
      <c r="R35" s="1814">
        <f>IFERROR(VLOOKUP(A35,'III P'!$F$13:$M$999998,8,FALSE),0)</f>
        <v>0</v>
      </c>
      <c r="S35" s="1814">
        <f>IFERROR(VLOOKUP(B35,'III P'!$F$13:$M$999998,8,FALSE),0)</f>
        <v>0</v>
      </c>
      <c r="T35" s="1814">
        <f>IFERROR(VLOOKUP(C35,'III P'!$F$13:$M$999998,8,FALSE),0)</f>
        <v>0</v>
      </c>
      <c r="U35" s="1814">
        <f>IFERROR(VLOOKUP(D35,'III P'!$F$13:$M$999998,8,FALSE),0)</f>
        <v>0</v>
      </c>
      <c r="V35" s="1814">
        <f>IFERROR(VLOOKUP(E35,'III P'!$F$13:$M$999998,8,FALSE),0)</f>
        <v>0</v>
      </c>
      <c r="W35" s="1814">
        <f>IFERROR(VLOOKUP(F35,'III P'!$F$13:$M$999998,8,FALSE),0)</f>
        <v>0</v>
      </c>
      <c r="X35" s="1814">
        <f>IFERROR(VLOOKUP(G35,'III P'!$F$13:$M$999998,8,FALSE),0)</f>
        <v>0</v>
      </c>
      <c r="Y35" s="1814">
        <f>IFERROR(VLOOKUP(H35,'III P'!$F$13:$M$999998,8,FALSE),0)</f>
        <v>0</v>
      </c>
      <c r="Z35" s="1814">
        <f>IFERROR(VLOOKUP(I35,'III P'!$F$13:$M$999998,8,FALSE),0)</f>
        <v>0</v>
      </c>
      <c r="AA35" s="1814">
        <f>IFERROR(VLOOKUP(J35,'III P'!$F$13:$M$999998,8,FALSE),0)</f>
        <v>0</v>
      </c>
      <c r="AB35" s="1814">
        <f>IFERROR(VLOOKUP(K35,'III P'!$F$13:$M$999998,8,FALSE),0)</f>
        <v>0</v>
      </c>
      <c r="AC35" s="1813">
        <f t="shared" si="0"/>
        <v>0</v>
      </c>
      <c r="AD35" s="1845" t="s">
        <v>8817</v>
      </c>
      <c r="AE35" s="1816">
        <f t="shared" si="1"/>
        <v>-154588.22862000001</v>
      </c>
      <c r="AF35" s="1844" t="e">
        <f t="shared" si="2"/>
        <v>#DIV/0!</v>
      </c>
      <c r="AG35" s="1815" t="e">
        <f>+#REF!+AC35</f>
        <v>#REF!</v>
      </c>
      <c r="AH35" s="1846" t="s">
        <v>5540</v>
      </c>
      <c r="AI35" s="1818"/>
      <c r="AJ35" s="1795"/>
    </row>
    <row r="36" spans="1:36" s="745" customFormat="1">
      <c r="A36" s="230" t="s">
        <v>2397</v>
      </c>
      <c r="B36" s="230" t="s">
        <v>8135</v>
      </c>
      <c r="C36" s="1199" t="s">
        <v>8228</v>
      </c>
      <c r="D36" s="744" t="s">
        <v>3823</v>
      </c>
      <c r="E36" s="230" t="s">
        <v>3828</v>
      </c>
      <c r="F36" s="230" t="s">
        <v>3378</v>
      </c>
      <c r="G36" s="230" t="s">
        <v>4967</v>
      </c>
      <c r="H36" s="745" t="s">
        <v>2398</v>
      </c>
      <c r="I36" s="745" t="s">
        <v>3838</v>
      </c>
      <c r="J36" s="745" t="s">
        <v>2399</v>
      </c>
      <c r="K36" s="917" t="s">
        <v>3863</v>
      </c>
      <c r="M36" s="916" t="s">
        <v>373</v>
      </c>
      <c r="N36" s="915" t="s">
        <v>2396</v>
      </c>
      <c r="O36" s="389"/>
      <c r="P36" s="1813">
        <v>0</v>
      </c>
      <c r="Q36" s="1795"/>
      <c r="R36" s="1814">
        <f>IFERROR(VLOOKUP(A36,'III P'!$F$13:$M$999998,8,FALSE),0)</f>
        <v>0</v>
      </c>
      <c r="S36" s="1814">
        <f>IFERROR(VLOOKUP(B36,'III P'!$F$13:$M$999998,8,FALSE),0)</f>
        <v>0</v>
      </c>
      <c r="T36" s="1814">
        <f>IFERROR(VLOOKUP(C36,'III P'!$F$13:$M$999998,8,FALSE),0)</f>
        <v>0</v>
      </c>
      <c r="U36" s="1814">
        <f>IFERROR(VLOOKUP(D36,'III P'!$F$13:$M$999998,8,FALSE),0)</f>
        <v>0</v>
      </c>
      <c r="V36" s="1814">
        <f>IFERROR(VLOOKUP(E36,'III P'!$F$13:$M$999998,8,FALSE),0)</f>
        <v>0</v>
      </c>
      <c r="W36" s="1814">
        <f>IFERROR(VLOOKUP(F36,'III P'!$F$13:$M$999998,8,FALSE),0)</f>
        <v>0</v>
      </c>
      <c r="X36" s="1814">
        <f>IFERROR(VLOOKUP(G36,'III P'!$F$13:$M$999998,8,FALSE),0)</f>
        <v>0</v>
      </c>
      <c r="Y36" s="1814">
        <f>IFERROR(VLOOKUP(H36,'III P'!$F$13:$M$999998,8,FALSE),0)</f>
        <v>0</v>
      </c>
      <c r="Z36" s="1814">
        <f>IFERROR(VLOOKUP(I36,'III P'!$F$13:$M$999998,8,FALSE),0)</f>
        <v>0</v>
      </c>
      <c r="AA36" s="1814">
        <f>IFERROR(VLOOKUP(J36,'III P'!$F$13:$M$999998,8,FALSE),0)</f>
        <v>0</v>
      </c>
      <c r="AB36" s="1814">
        <f>IFERROR(VLOOKUP(K36,'III P'!$F$13:$M$999998,8,FALSE),0)</f>
        <v>0</v>
      </c>
      <c r="AC36" s="1813">
        <f t="shared" si="0"/>
        <v>0</v>
      </c>
      <c r="AD36" s="1845"/>
      <c r="AE36" s="1816">
        <f t="shared" si="1"/>
        <v>0</v>
      </c>
      <c r="AF36" s="1844">
        <f t="shared" si="2"/>
        <v>0</v>
      </c>
      <c r="AG36" s="1815" t="e">
        <f>+#REF!+AC36</f>
        <v>#REF!</v>
      </c>
      <c r="AI36" s="1818"/>
      <c r="AJ36" s="1795"/>
    </row>
    <row r="37" spans="1:36" s="745" customFormat="1">
      <c r="A37" s="230" t="s">
        <v>2400</v>
      </c>
      <c r="B37" s="230" t="s">
        <v>8136</v>
      </c>
      <c r="C37" s="1199" t="s">
        <v>8229</v>
      </c>
      <c r="D37" s="744" t="s">
        <v>3824</v>
      </c>
      <c r="E37" s="230" t="s">
        <v>2401</v>
      </c>
      <c r="F37" s="230" t="s">
        <v>2402</v>
      </c>
      <c r="G37" s="230" t="s">
        <v>4968</v>
      </c>
      <c r="H37" s="745" t="s">
        <v>2406</v>
      </c>
      <c r="I37" s="745" t="s">
        <v>3839</v>
      </c>
      <c r="J37" s="745" t="s">
        <v>2407</v>
      </c>
      <c r="K37" s="917" t="s">
        <v>3771</v>
      </c>
      <c r="M37" s="916" t="s">
        <v>374</v>
      </c>
      <c r="N37" s="915" t="s">
        <v>375</v>
      </c>
      <c r="O37" s="1835"/>
      <c r="P37" s="1813">
        <v>16090.91</v>
      </c>
      <c r="Q37" s="1795"/>
      <c r="R37" s="1814">
        <f>IFERROR(VLOOKUP(A37,'III P'!$F$13:$M$999998,8,FALSE),0)</f>
        <v>431.85</v>
      </c>
      <c r="S37" s="1814">
        <f>IFERROR(VLOOKUP(B37,'III P'!$F$13:$M$999998,8,FALSE),0)</f>
        <v>0</v>
      </c>
      <c r="T37" s="1814">
        <f>IFERROR(VLOOKUP(C37,'III P'!$F$13:$M$999998,8,FALSE),0)</f>
        <v>0</v>
      </c>
      <c r="U37" s="1814">
        <f>IFERROR(VLOOKUP(D37,'III P'!$F$13:$M$999998,8,FALSE),0)</f>
        <v>0</v>
      </c>
      <c r="V37" s="1814">
        <f>IFERROR(VLOOKUP(E37,'III P'!$F$13:$M$999998,8,FALSE),0)</f>
        <v>1004.57</v>
      </c>
      <c r="W37" s="1814">
        <f>IFERROR(VLOOKUP(F37,'III P'!$F$13:$M$999998,8,FALSE),0)</f>
        <v>0</v>
      </c>
      <c r="X37" s="1814">
        <f>IFERROR(VLOOKUP(G37,'III P'!$F$13:$M$999998,8,FALSE),0)</f>
        <v>0</v>
      </c>
      <c r="Y37" s="1814">
        <f>IFERROR(VLOOKUP(H37,'III P'!$F$13:$M$999998,8,FALSE),0)</f>
        <v>2724.04</v>
      </c>
      <c r="Z37" s="1814">
        <f>IFERROR(VLOOKUP(I37,'III P'!$F$13:$M$999998,8,FALSE),0)</f>
        <v>0</v>
      </c>
      <c r="AA37" s="1814">
        <f>IFERROR(VLOOKUP(J37,'III P'!$F$13:$M$999998,8,FALSE),0)</f>
        <v>6438.35</v>
      </c>
      <c r="AB37" s="1814">
        <f>IFERROR(VLOOKUP(K37,'III P'!$F$13:$M$999998,8,FALSE),0)</f>
        <v>0</v>
      </c>
      <c r="AC37" s="1813">
        <f t="shared" si="0"/>
        <v>10598.810000000001</v>
      </c>
      <c r="AD37" s="1845" t="s">
        <v>8817</v>
      </c>
      <c r="AE37" s="1816">
        <f t="shared" si="1"/>
        <v>-1961.7543459999961</v>
      </c>
      <c r="AF37" s="1844">
        <f t="shared" si="2"/>
        <v>-0.18509194390690992</v>
      </c>
      <c r="AG37" s="1815" t="e">
        <f>+#REF!+AC37</f>
        <v>#REF!</v>
      </c>
      <c r="AH37" s="1846" t="s">
        <v>5540</v>
      </c>
      <c r="AI37" s="1818"/>
      <c r="AJ37" s="1795"/>
    </row>
    <row r="38" spans="1:36" s="745" customFormat="1">
      <c r="A38" s="745" t="s">
        <v>4512</v>
      </c>
      <c r="B38" s="230" t="s">
        <v>8137</v>
      </c>
      <c r="C38" s="1199" t="s">
        <v>8230</v>
      </c>
      <c r="D38" s="917" t="s">
        <v>4513</v>
      </c>
      <c r="E38" s="917" t="s">
        <v>4514</v>
      </c>
      <c r="F38" s="917" t="s">
        <v>4515</v>
      </c>
      <c r="G38" s="917" t="s">
        <v>5015</v>
      </c>
      <c r="H38" s="917" t="s">
        <v>4516</v>
      </c>
      <c r="I38" s="917" t="s">
        <v>4517</v>
      </c>
      <c r="J38" s="917" t="s">
        <v>4518</v>
      </c>
      <c r="K38" s="917" t="s">
        <v>4474</v>
      </c>
      <c r="M38" s="916" t="s">
        <v>4519</v>
      </c>
      <c r="N38" s="230" t="s">
        <v>7947</v>
      </c>
      <c r="O38" s="1835"/>
      <c r="P38" s="1813">
        <v>0</v>
      </c>
      <c r="Q38" s="1795"/>
      <c r="R38" s="1814">
        <f>IFERROR(VLOOKUP(A38,'III P'!$F$13:$M$999998,8,FALSE),0)</f>
        <v>0</v>
      </c>
      <c r="S38" s="1814">
        <f>IFERROR(VLOOKUP(B38,'III P'!$F$13:$M$999998,8,FALSE),0)</f>
        <v>0</v>
      </c>
      <c r="T38" s="1814">
        <f>IFERROR(VLOOKUP(C38,'III P'!$F$13:$M$999998,8,FALSE),0)</f>
        <v>0</v>
      </c>
      <c r="U38" s="1814">
        <f>IFERROR(VLOOKUP(D38,'III P'!$F$13:$M$999998,8,FALSE),0)</f>
        <v>0</v>
      </c>
      <c r="V38" s="1814">
        <f>IFERROR(VLOOKUP(E38,'III P'!$F$13:$M$999998,8,FALSE),0)</f>
        <v>0</v>
      </c>
      <c r="W38" s="1814">
        <f>IFERROR(VLOOKUP(F38,'III P'!$F$13:$M$999998,8,FALSE),0)</f>
        <v>0</v>
      </c>
      <c r="X38" s="1814">
        <f>IFERROR(VLOOKUP(G38,'III P'!$F$13:$M$999998,8,FALSE),0)</f>
        <v>0</v>
      </c>
      <c r="Y38" s="1814">
        <f>IFERROR(VLOOKUP(H38,'III P'!$F$13:$M$999998,8,FALSE),0)</f>
        <v>0</v>
      </c>
      <c r="Z38" s="1814">
        <f>IFERROR(VLOOKUP(I38,'III P'!$F$13:$M$999998,8,FALSE),0)</f>
        <v>0</v>
      </c>
      <c r="AA38" s="1814">
        <f>IFERROR(VLOOKUP(J38,'III P'!$F$13:$M$999998,8,FALSE),0)</f>
        <v>0</v>
      </c>
      <c r="AB38" s="1814">
        <f>IFERROR(VLOOKUP(K38,'III P'!$F$13:$M$999998,8,FALSE),0)</f>
        <v>0</v>
      </c>
      <c r="AC38" s="1813">
        <f t="shared" si="0"/>
        <v>0</v>
      </c>
      <c r="AD38" s="1848"/>
      <c r="AE38" s="1816">
        <f t="shared" si="1"/>
        <v>0</v>
      </c>
      <c r="AF38" s="1844">
        <f t="shared" si="2"/>
        <v>0</v>
      </c>
      <c r="AG38" s="1815" t="e">
        <f>+#REF!+AC38</f>
        <v>#REF!</v>
      </c>
      <c r="AH38" s="1846"/>
      <c r="AI38" s="1818"/>
      <c r="AJ38" s="1795"/>
    </row>
    <row r="39" spans="1:36" s="745" customFormat="1">
      <c r="A39" s="230" t="s">
        <v>2408</v>
      </c>
      <c r="B39" s="230" t="s">
        <v>8138</v>
      </c>
      <c r="C39" s="1199" t="s">
        <v>8231</v>
      </c>
      <c r="D39" s="744" t="s">
        <v>2482</v>
      </c>
      <c r="E39" s="230" t="s">
        <v>2540</v>
      </c>
      <c r="F39" s="737" t="s">
        <v>3380</v>
      </c>
      <c r="G39" s="737" t="s">
        <v>4969</v>
      </c>
      <c r="H39" s="870" t="s">
        <v>2665</v>
      </c>
      <c r="I39" s="745" t="s">
        <v>3842</v>
      </c>
      <c r="J39" s="745" t="s">
        <v>2739</v>
      </c>
      <c r="K39" s="917" t="s">
        <v>3773</v>
      </c>
      <c r="M39" s="916" t="s">
        <v>376</v>
      </c>
      <c r="N39" s="915" t="s">
        <v>377</v>
      </c>
      <c r="O39" s="1835"/>
      <c r="P39" s="1813">
        <v>100012.69</v>
      </c>
      <c r="Q39" s="1795"/>
      <c r="R39" s="1814">
        <f>IFERROR(VLOOKUP(A39,'III P'!$F$13:$M$999998,8,FALSE),0)</f>
        <v>5859.59</v>
      </c>
      <c r="S39" s="1814">
        <f>IFERROR(VLOOKUP(B39,'III P'!$F$13:$M$999998,8,FALSE),0)</f>
        <v>0</v>
      </c>
      <c r="T39" s="1814">
        <f>IFERROR(VLOOKUP(C39,'III P'!$F$13:$M$999998,8,FALSE),0)</f>
        <v>0</v>
      </c>
      <c r="U39" s="1814">
        <f>IFERROR(VLOOKUP(D39,'III P'!$F$13:$M$999998,8,FALSE),0)</f>
        <v>0</v>
      </c>
      <c r="V39" s="1814">
        <f>IFERROR(VLOOKUP(E39,'III P'!$F$13:$M$999998,8,FALSE),0)</f>
        <v>29981.97</v>
      </c>
      <c r="W39" s="1814">
        <f>IFERROR(VLOOKUP(F39,'III P'!$F$13:$M$999998,8,FALSE),0)</f>
        <v>0</v>
      </c>
      <c r="X39" s="1814">
        <f>IFERROR(VLOOKUP(G39,'III P'!$F$13:$M$999998,8,FALSE),0)</f>
        <v>0</v>
      </c>
      <c r="Y39" s="1814">
        <f>IFERROR(VLOOKUP(H39,'III P'!$F$13:$M$999998,8,FALSE),0)</f>
        <v>31687.47</v>
      </c>
      <c r="Z39" s="1814">
        <f>IFERROR(VLOOKUP(I39,'III P'!$F$13:$M$999998,8,FALSE),0)</f>
        <v>0</v>
      </c>
      <c r="AA39" s="1814">
        <f>IFERROR(VLOOKUP(J39,'III P'!$F$13:$M$999998,8,FALSE),0)</f>
        <v>60278.76</v>
      </c>
      <c r="AB39" s="1814">
        <f>IFERROR(VLOOKUP(K39,'III P'!$F$13:$M$999998,8,FALSE),0)</f>
        <v>0</v>
      </c>
      <c r="AC39" s="1813">
        <f t="shared" si="0"/>
        <v>127807.79000000001</v>
      </c>
      <c r="AD39" s="1845" t="s">
        <v>8817</v>
      </c>
      <c r="AE39" s="1816">
        <f t="shared" si="1"/>
        <v>49737.88418600001</v>
      </c>
      <c r="AF39" s="1844">
        <f t="shared" si="2"/>
        <v>0.38916160107298631</v>
      </c>
      <c r="AG39" s="1815" t="e">
        <f>+#REF!+AC39</f>
        <v>#REF!</v>
      </c>
      <c r="AH39" s="1846" t="s">
        <v>5540</v>
      </c>
      <c r="AI39" s="1818"/>
      <c r="AJ39" s="1795"/>
    </row>
    <row r="40" spans="1:36" s="745" customFormat="1">
      <c r="A40" s="727" t="s">
        <v>3231</v>
      </c>
      <c r="B40" s="230" t="s">
        <v>8139</v>
      </c>
      <c r="C40" s="1199" t="s">
        <v>8499</v>
      </c>
      <c r="D40" s="744" t="s">
        <v>3825</v>
      </c>
      <c r="E40" s="230" t="s">
        <v>3827</v>
      </c>
      <c r="F40" s="737" t="s">
        <v>3379</v>
      </c>
      <c r="G40" s="737" t="s">
        <v>4970</v>
      </c>
      <c r="H40" s="921" t="s">
        <v>5059</v>
      </c>
      <c r="I40" s="745" t="s">
        <v>3843</v>
      </c>
      <c r="J40" s="870" t="s">
        <v>3275</v>
      </c>
      <c r="K40" s="917" t="s">
        <v>3864</v>
      </c>
      <c r="M40" s="916" t="s">
        <v>378</v>
      </c>
      <c r="N40" s="915" t="s">
        <v>96</v>
      </c>
      <c r="O40" s="1835"/>
      <c r="P40" s="1813">
        <v>0</v>
      </c>
      <c r="Q40" s="1795"/>
      <c r="R40" s="1814">
        <f>IFERROR(VLOOKUP(A40,'III P'!$F$13:$M$999998,8,FALSE),0)</f>
        <v>75507.08</v>
      </c>
      <c r="S40" s="1814">
        <f>IFERROR(VLOOKUP(B40,'III P'!$F$13:$M$999998,8,FALSE),0)</f>
        <v>0</v>
      </c>
      <c r="T40" s="1814">
        <f>IFERROR(VLOOKUP(C40,'III P'!$F$13:$M$999998,8,FALSE),0)</f>
        <v>0</v>
      </c>
      <c r="U40" s="1814">
        <f>IFERROR(VLOOKUP(D40,'III P'!$F$13:$M$999998,8,FALSE),0)</f>
        <v>0</v>
      </c>
      <c r="V40" s="1814">
        <f>IFERROR(VLOOKUP(E40,'III P'!$F$13:$M$999998,8,FALSE),0)</f>
        <v>0</v>
      </c>
      <c r="W40" s="1814">
        <f>IFERROR(VLOOKUP(F40,'III P'!$F$13:$M$999998,8,FALSE),0)</f>
        <v>0</v>
      </c>
      <c r="X40" s="1814">
        <f>IFERROR(VLOOKUP(G40,'III P'!$F$13:$M$999998,8,FALSE),0)</f>
        <v>0</v>
      </c>
      <c r="Y40" s="1814">
        <f>IFERROR(VLOOKUP(H40,'III P'!$F$13:$M$999998,8,FALSE),0)</f>
        <v>0</v>
      </c>
      <c r="Z40" s="1814">
        <f>IFERROR(VLOOKUP(I40,'III P'!$F$13:$M$999998,8,FALSE),0)</f>
        <v>0</v>
      </c>
      <c r="AA40" s="1814">
        <f>IFERROR(VLOOKUP(J40,'III P'!$F$13:$M$999998,8,FALSE),0)</f>
        <v>0</v>
      </c>
      <c r="AB40" s="1814">
        <f>IFERROR(VLOOKUP(K40,'III P'!$F$13:$M$999998,8,FALSE),0)</f>
        <v>0</v>
      </c>
      <c r="AC40" s="1813">
        <f t="shared" si="0"/>
        <v>75507.08</v>
      </c>
      <c r="AD40" s="1815"/>
      <c r="AE40" s="1816">
        <f t="shared" si="1"/>
        <v>75507.08</v>
      </c>
      <c r="AF40" s="1844">
        <f t="shared" si="2"/>
        <v>0</v>
      </c>
      <c r="AG40" s="1815" t="e">
        <f>+#REF!+AC40</f>
        <v>#REF!</v>
      </c>
      <c r="AH40" s="1846"/>
      <c r="AI40" s="1818"/>
      <c r="AJ40" s="1795"/>
    </row>
    <row r="41" spans="1:36" s="745" customFormat="1">
      <c r="A41" s="727" t="s">
        <v>2975</v>
      </c>
      <c r="B41" s="230" t="s">
        <v>8372</v>
      </c>
      <c r="C41" s="1199" t="s">
        <v>8500</v>
      </c>
      <c r="D41" s="744" t="s">
        <v>3826</v>
      </c>
      <c r="E41" s="230" t="s">
        <v>2541</v>
      </c>
      <c r="F41" s="727" t="s">
        <v>3055</v>
      </c>
      <c r="G41" s="727" t="s">
        <v>4971</v>
      </c>
      <c r="H41" s="918" t="s">
        <v>3255</v>
      </c>
      <c r="I41" s="745" t="s">
        <v>3841</v>
      </c>
      <c r="J41" s="745" t="s">
        <v>2740</v>
      </c>
      <c r="K41" s="917" t="s">
        <v>3865</v>
      </c>
      <c r="M41" s="916" t="s">
        <v>379</v>
      </c>
      <c r="N41" s="915" t="s">
        <v>380</v>
      </c>
      <c r="O41" s="1835"/>
      <c r="P41" s="1813">
        <v>155583.75</v>
      </c>
      <c r="Q41" s="1795"/>
      <c r="R41" s="1814">
        <f>IFERROR(VLOOKUP(A41,'III P'!$F$13:$M$999998,8,FALSE),0)</f>
        <v>-62063.13</v>
      </c>
      <c r="S41" s="1814">
        <f>IFERROR(VLOOKUP(B41,'III P'!$F$13:$M$999998,8,FALSE),0)</f>
        <v>0</v>
      </c>
      <c r="T41" s="1814">
        <f>IFERROR(VLOOKUP(C41,'III P'!$F$13:$M$999998,8,FALSE),0)</f>
        <v>0</v>
      </c>
      <c r="U41" s="1814">
        <f>IFERROR(VLOOKUP(D41,'III P'!$F$13:$M$999998,8,FALSE),0)</f>
        <v>6468.39</v>
      </c>
      <c r="V41" s="1814">
        <f>IFERROR(VLOOKUP(E41,'III P'!$F$13:$M$999998,8,FALSE),0)</f>
        <v>31048.38</v>
      </c>
      <c r="W41" s="1814">
        <f>IFERROR(VLOOKUP(F41,'III P'!$F$13:$M$999998,8,FALSE),0)</f>
        <v>29754.63</v>
      </c>
      <c r="X41" s="1814">
        <f>IFERROR(VLOOKUP(G41,'III P'!$F$13:$M$999998,8,FALSE),0)</f>
        <v>0</v>
      </c>
      <c r="Y41" s="1814">
        <f>IFERROR(VLOOKUP(H41,'III P'!$F$13:$M$999998,8,FALSE),0)</f>
        <v>10349.459999999999</v>
      </c>
      <c r="Z41" s="1814">
        <f>IFERROR(VLOOKUP(I41,'III P'!$F$13:$M$999998,8,FALSE),0)</f>
        <v>0</v>
      </c>
      <c r="AA41" s="1814">
        <f>IFERROR(VLOOKUP(J41,'III P'!$F$13:$M$999998,8,FALSE),0)</f>
        <v>38810.519999999997</v>
      </c>
      <c r="AB41" s="1814">
        <f>IFERROR(VLOOKUP(K41,'III P'!$F$13:$M$999998,8,FALSE),0)</f>
        <v>0</v>
      </c>
      <c r="AC41" s="1813">
        <f t="shared" si="0"/>
        <v>54368.25</v>
      </c>
      <c r="AD41" s="1845" t="s">
        <v>8817</v>
      </c>
      <c r="AE41" s="1816">
        <f t="shared" si="1"/>
        <v>-67080.425249999986</v>
      </c>
      <c r="AF41" s="1844">
        <f t="shared" si="2"/>
        <v>-1.2338161564883914</v>
      </c>
      <c r="AG41" s="1815" t="e">
        <f>+#REF!+AC41</f>
        <v>#REF!</v>
      </c>
      <c r="AH41" s="1846" t="s">
        <v>5540</v>
      </c>
      <c r="AI41" s="1818"/>
      <c r="AJ41" s="1795"/>
    </row>
    <row r="42" spans="1:36" s="745" customFormat="1">
      <c r="A42" s="718" t="s">
        <v>3870</v>
      </c>
      <c r="B42" s="230" t="s">
        <v>8373</v>
      </c>
      <c r="C42" s="1199" t="s">
        <v>8501</v>
      </c>
      <c r="D42" s="744" t="s">
        <v>3483</v>
      </c>
      <c r="E42" s="230" t="s">
        <v>3829</v>
      </c>
      <c r="F42" s="727" t="s">
        <v>3381</v>
      </c>
      <c r="G42" s="727" t="s">
        <v>4972</v>
      </c>
      <c r="H42" s="918" t="s">
        <v>3831</v>
      </c>
      <c r="I42" s="745" t="s">
        <v>3840</v>
      </c>
      <c r="J42" s="745" t="s">
        <v>2741</v>
      </c>
      <c r="K42" s="917" t="s">
        <v>3866</v>
      </c>
      <c r="M42" s="916" t="s">
        <v>2871</v>
      </c>
      <c r="N42" s="915" t="s">
        <v>2872</v>
      </c>
      <c r="O42" s="1835"/>
      <c r="P42" s="1813">
        <v>0</v>
      </c>
      <c r="Q42" s="1795"/>
      <c r="R42" s="1814">
        <f>IFERROR(VLOOKUP(A42,'III P'!$F$13:$M$999998,8,FALSE),0)</f>
        <v>0</v>
      </c>
      <c r="S42" s="1814">
        <f>IFERROR(VLOOKUP(B42,'III P'!$F$13:$M$999998,8,FALSE),0)</f>
        <v>0</v>
      </c>
      <c r="T42" s="1814">
        <f>IFERROR(VLOOKUP(C42,'III P'!$F$13:$M$999998,8,FALSE),0)</f>
        <v>0</v>
      </c>
      <c r="U42" s="1814">
        <f>IFERROR(VLOOKUP(D42,'III P'!$F$13:$M$999998,8,FALSE),0)</f>
        <v>0</v>
      </c>
      <c r="V42" s="1814">
        <f>IFERROR(VLOOKUP(E42,'III P'!$F$13:$M$999998,8,FALSE),0)</f>
        <v>0</v>
      </c>
      <c r="W42" s="1814">
        <f>IFERROR(VLOOKUP(F42,'III P'!$F$13:$M$999998,8,FALSE),0)</f>
        <v>0</v>
      </c>
      <c r="X42" s="1814">
        <f>IFERROR(VLOOKUP(G42,'III P'!$F$13:$M$999998,8,FALSE),0)</f>
        <v>0</v>
      </c>
      <c r="Y42" s="1814">
        <f>IFERROR(VLOOKUP(H42,'III P'!$F$13:$M$999998,8,FALSE),0)</f>
        <v>0</v>
      </c>
      <c r="Z42" s="1814">
        <f>IFERROR(VLOOKUP(I42,'III P'!$F$13:$M$999998,8,FALSE),0)</f>
        <v>0</v>
      </c>
      <c r="AA42" s="1814">
        <f>IFERROR(VLOOKUP(J42,'III P'!$F$13:$M$999998,8,FALSE),0)</f>
        <v>0</v>
      </c>
      <c r="AB42" s="1814">
        <f>IFERROR(VLOOKUP(K42,'III P'!$F$13:$M$999998,8,FALSE),0)</f>
        <v>0</v>
      </c>
      <c r="AC42" s="1813">
        <f t="shared" si="0"/>
        <v>0</v>
      </c>
      <c r="AD42" s="1815"/>
      <c r="AE42" s="1816">
        <f t="shared" si="1"/>
        <v>0</v>
      </c>
      <c r="AF42" s="1844">
        <f t="shared" si="2"/>
        <v>0</v>
      </c>
      <c r="AG42" s="1815" t="e">
        <f>+#REF!+AC42</f>
        <v>#REF!</v>
      </c>
      <c r="AI42" s="1818"/>
      <c r="AJ42" s="1795"/>
    </row>
    <row r="43" spans="1:36" s="745" customFormat="1">
      <c r="A43" s="230" t="s">
        <v>2409</v>
      </c>
      <c r="B43" s="230" t="s">
        <v>8374</v>
      </c>
      <c r="C43" s="1199" t="s">
        <v>8502</v>
      </c>
      <c r="D43" s="744" t="s">
        <v>3484</v>
      </c>
      <c r="E43" s="230" t="s">
        <v>3830</v>
      </c>
      <c r="F43" s="727" t="s">
        <v>3382</v>
      </c>
      <c r="G43" s="727" t="s">
        <v>4973</v>
      </c>
      <c r="H43" s="918" t="s">
        <v>3832</v>
      </c>
      <c r="I43" s="745" t="s">
        <v>3873</v>
      </c>
      <c r="J43" s="745" t="s">
        <v>3867</v>
      </c>
      <c r="K43" s="952" t="s">
        <v>3522</v>
      </c>
      <c r="M43" s="916" t="s">
        <v>2874</v>
      </c>
      <c r="N43" s="915" t="s">
        <v>384</v>
      </c>
      <c r="O43" s="1835"/>
      <c r="P43" s="1813">
        <v>0</v>
      </c>
      <c r="Q43" s="1795"/>
      <c r="R43" s="1814">
        <f>IFERROR(VLOOKUP(A43,'III P'!$F$13:$M$999998,8,FALSE),0)</f>
        <v>0</v>
      </c>
      <c r="S43" s="1814">
        <f>IFERROR(VLOOKUP(B43,'III P'!$F$13:$M$999998,8,FALSE),0)</f>
        <v>0</v>
      </c>
      <c r="T43" s="1814">
        <f>IFERROR(VLOOKUP(C43,'III P'!$F$13:$M$999998,8,FALSE),0)</f>
        <v>0</v>
      </c>
      <c r="U43" s="1814">
        <f>IFERROR(VLOOKUP(D43,'III P'!$F$13:$M$999998,8,FALSE),0)</f>
        <v>0</v>
      </c>
      <c r="V43" s="1814">
        <f>IFERROR(VLOOKUP(E43,'III P'!$F$13:$M$999998,8,FALSE),0)</f>
        <v>0</v>
      </c>
      <c r="W43" s="1814">
        <f>IFERROR(VLOOKUP(F43,'III P'!$F$13:$M$999998,8,FALSE),0)</f>
        <v>0</v>
      </c>
      <c r="X43" s="1814">
        <f>IFERROR(VLOOKUP(G43,'III P'!$F$13:$M$999998,8,FALSE),0)</f>
        <v>0</v>
      </c>
      <c r="Y43" s="1814">
        <f>IFERROR(VLOOKUP(H43,'III P'!$F$13:$M$999998,8,FALSE),0)</f>
        <v>0</v>
      </c>
      <c r="Z43" s="1814">
        <f>IFERROR(VLOOKUP(I43,'III P'!$F$13:$M$999998,8,FALSE),0)</f>
        <v>0</v>
      </c>
      <c r="AA43" s="1814">
        <f>IFERROR(VLOOKUP(J43,'III P'!$F$13:$M$999998,8,FALSE),0)</f>
        <v>0</v>
      </c>
      <c r="AB43" s="1814">
        <f>IFERROR(VLOOKUP(K43,'III P'!$F$13:$M$999998,8,FALSE),0)</f>
        <v>0</v>
      </c>
      <c r="AC43" s="1813">
        <f t="shared" si="0"/>
        <v>0</v>
      </c>
      <c r="AD43" s="1815"/>
      <c r="AE43" s="1816">
        <f t="shared" si="1"/>
        <v>0</v>
      </c>
      <c r="AF43" s="1844">
        <f t="shared" si="2"/>
        <v>0</v>
      </c>
      <c r="AG43" s="1815" t="e">
        <f>+#REF!+AC43</f>
        <v>#REF!</v>
      </c>
      <c r="AH43" s="1846" t="s">
        <v>5540</v>
      </c>
      <c r="AI43" s="1818"/>
      <c r="AJ43" s="1795"/>
    </row>
    <row r="44" spans="1:36" s="745" customFormat="1">
      <c r="A44" s="230" t="s">
        <v>3869</v>
      </c>
      <c r="B44" s="230" t="s">
        <v>8375</v>
      </c>
      <c r="C44" s="1199" t="s">
        <v>8503</v>
      </c>
      <c r="D44" s="744" t="s">
        <v>3871</v>
      </c>
      <c r="E44" s="718" t="s">
        <v>3872</v>
      </c>
      <c r="F44" s="727" t="s">
        <v>3383</v>
      </c>
      <c r="G44" s="727" t="s">
        <v>4974</v>
      </c>
      <c r="H44" s="918" t="s">
        <v>3868</v>
      </c>
      <c r="I44" s="745" t="s">
        <v>3873</v>
      </c>
      <c r="J44" s="745" t="s">
        <v>3874</v>
      </c>
      <c r="K44" s="952" t="s">
        <v>3875</v>
      </c>
      <c r="M44" s="916" t="s">
        <v>381</v>
      </c>
      <c r="N44" s="915" t="s">
        <v>382</v>
      </c>
      <c r="O44" s="1835"/>
      <c r="P44" s="1813">
        <v>0</v>
      </c>
      <c r="Q44" s="1795"/>
      <c r="R44" s="1814">
        <f>IFERROR(VLOOKUP(A44,'III P'!$F$13:$M$999998,8,FALSE),0)</f>
        <v>0</v>
      </c>
      <c r="S44" s="1814">
        <f>IFERROR(VLOOKUP(B44,'III P'!$F$13:$M$999998,8,FALSE),0)</f>
        <v>0</v>
      </c>
      <c r="T44" s="1814">
        <f>IFERROR(VLOOKUP(C44,'III P'!$F$13:$M$999998,8,FALSE),0)</f>
        <v>0</v>
      </c>
      <c r="U44" s="1814">
        <f>IFERROR(VLOOKUP(D44,'III P'!$F$13:$M$999998,8,FALSE),0)</f>
        <v>0</v>
      </c>
      <c r="V44" s="1814">
        <f>IFERROR(VLOOKUP(E44,'III P'!$F$13:$M$999998,8,FALSE),0)</f>
        <v>0</v>
      </c>
      <c r="W44" s="1814">
        <f>IFERROR(VLOOKUP(F44,'III P'!$F$13:$M$999998,8,FALSE),0)</f>
        <v>0</v>
      </c>
      <c r="X44" s="1814">
        <f>IFERROR(VLOOKUP(G44,'III P'!$F$13:$M$999998,8,FALSE),0)</f>
        <v>0</v>
      </c>
      <c r="Y44" s="1814">
        <f>IFERROR(VLOOKUP(H44,'III P'!$F$13:$M$999998,8,FALSE),0)</f>
        <v>0</v>
      </c>
      <c r="Z44" s="1814">
        <f>IFERROR(VLOOKUP(I44,'III P'!$F$13:$M$999998,8,FALSE),0)</f>
        <v>0</v>
      </c>
      <c r="AA44" s="1814">
        <f>IFERROR(VLOOKUP(J44,'III P'!$F$13:$M$999998,8,FALSE),0)</f>
        <v>0</v>
      </c>
      <c r="AB44" s="1814">
        <f>IFERROR(VLOOKUP(K44,'III P'!$F$13:$M$999998,8,FALSE),0)</f>
        <v>0</v>
      </c>
      <c r="AC44" s="1813">
        <f t="shared" si="0"/>
        <v>0</v>
      </c>
      <c r="AD44" s="1815"/>
      <c r="AE44" s="1816">
        <f t="shared" si="1"/>
        <v>0</v>
      </c>
      <c r="AF44" s="1844">
        <f t="shared" si="2"/>
        <v>0</v>
      </c>
      <c r="AG44" s="1815" t="e">
        <f>+#REF!+AC44</f>
        <v>#REF!</v>
      </c>
      <c r="AI44" s="1818"/>
      <c r="AJ44" s="1795"/>
    </row>
    <row r="45" spans="1:36" s="745" customFormat="1">
      <c r="A45" s="917" t="s">
        <v>5027</v>
      </c>
      <c r="B45" s="230" t="s">
        <v>8376</v>
      </c>
      <c r="C45" s="1199" t="s">
        <v>8504</v>
      </c>
      <c r="D45" s="917" t="s">
        <v>5037</v>
      </c>
      <c r="E45" s="917" t="s">
        <v>2943</v>
      </c>
      <c r="F45" s="917" t="s">
        <v>5053</v>
      </c>
      <c r="G45" s="917" t="s">
        <v>5016</v>
      </c>
      <c r="H45" s="917" t="s">
        <v>5060</v>
      </c>
      <c r="I45" s="917" t="s">
        <v>5067</v>
      </c>
      <c r="J45" s="917" t="s">
        <v>2944</v>
      </c>
      <c r="K45" s="917" t="s">
        <v>4876</v>
      </c>
      <c r="M45" s="916" t="s">
        <v>4881</v>
      </c>
      <c r="N45" s="745" t="s">
        <v>215</v>
      </c>
      <c r="O45" s="1835"/>
      <c r="P45" s="1813">
        <v>0</v>
      </c>
      <c r="Q45" s="1795"/>
      <c r="R45" s="1814">
        <f>IFERROR(VLOOKUP(A45,'III P'!$F$13:$M$999998,8,FALSE),0)</f>
        <v>0</v>
      </c>
      <c r="S45" s="1814">
        <f>IFERROR(VLOOKUP(B45,'III P'!$F$13:$M$999998,8,FALSE),0)</f>
        <v>0</v>
      </c>
      <c r="T45" s="1814">
        <f>IFERROR(VLOOKUP(C45,'III P'!$F$13:$M$999998,8,FALSE),0)</f>
        <v>0</v>
      </c>
      <c r="U45" s="1814">
        <f>IFERROR(VLOOKUP(D45,'III P'!$F$13:$M$999998,8,FALSE),0)</f>
        <v>0</v>
      </c>
      <c r="V45" s="1814">
        <f>IFERROR(VLOOKUP(E45,'III P'!$F$13:$M$999998,8,FALSE),0)</f>
        <v>0</v>
      </c>
      <c r="W45" s="1814">
        <f>IFERROR(VLOOKUP(F45,'III P'!$F$13:$M$999998,8,FALSE),0)</f>
        <v>0</v>
      </c>
      <c r="X45" s="1814">
        <f>IFERROR(VLOOKUP(G45,'III P'!$F$13:$M$999998,8,FALSE),0)</f>
        <v>0</v>
      </c>
      <c r="Y45" s="1814">
        <f>IFERROR(VLOOKUP(H45,'III P'!$F$13:$M$999998,8,FALSE),0)</f>
        <v>0</v>
      </c>
      <c r="Z45" s="1814">
        <f>IFERROR(VLOOKUP(I45,'III P'!$F$13:$M$999998,8,FALSE),0)</f>
        <v>0</v>
      </c>
      <c r="AA45" s="1814">
        <f>IFERROR(VLOOKUP(J45,'III P'!$F$13:$M$999998,8,FALSE),0)</f>
        <v>0</v>
      </c>
      <c r="AB45" s="1814">
        <f>IFERROR(VLOOKUP(K45,'III P'!$F$13:$M$999998,8,FALSE),0)</f>
        <v>0</v>
      </c>
      <c r="AC45" s="1813">
        <f t="shared" si="0"/>
        <v>0</v>
      </c>
      <c r="AD45" s="1815"/>
      <c r="AE45" s="1816">
        <f t="shared" si="1"/>
        <v>0</v>
      </c>
      <c r="AF45" s="1844">
        <f t="shared" si="2"/>
        <v>0</v>
      </c>
      <c r="AG45" s="1815" t="e">
        <f>+#REF!+AC45</f>
        <v>#REF!</v>
      </c>
      <c r="AI45" s="1818"/>
      <c r="AJ45" s="1795"/>
    </row>
    <row r="46" spans="1:36" s="745" customFormat="1">
      <c r="A46" s="917" t="s">
        <v>5028</v>
      </c>
      <c r="B46" s="230" t="s">
        <v>8377</v>
      </c>
      <c r="C46" s="1199" t="s">
        <v>8505</v>
      </c>
      <c r="D46" s="917" t="s">
        <v>5038</v>
      </c>
      <c r="E46" s="917" t="s">
        <v>5046</v>
      </c>
      <c r="F46" s="917" t="s">
        <v>5054</v>
      </c>
      <c r="G46" s="917" t="s">
        <v>5017</v>
      </c>
      <c r="H46" s="917" t="s">
        <v>5061</v>
      </c>
      <c r="I46" s="917" t="s">
        <v>5068</v>
      </c>
      <c r="J46" s="917" t="s">
        <v>5081</v>
      </c>
      <c r="K46" s="917" t="s">
        <v>4877</v>
      </c>
      <c r="M46" s="916" t="s">
        <v>4882</v>
      </c>
      <c r="N46" s="745" t="s">
        <v>5095</v>
      </c>
      <c r="O46" s="1835"/>
      <c r="P46" s="1813">
        <v>0</v>
      </c>
      <c r="Q46" s="1795"/>
      <c r="R46" s="1814">
        <f>IFERROR(VLOOKUP(A46,'III P'!$F$13:$M$999998,8,FALSE),0)</f>
        <v>0</v>
      </c>
      <c r="S46" s="1814">
        <f>IFERROR(VLOOKUP(B46,'III P'!$F$13:$M$999998,8,FALSE),0)</f>
        <v>0</v>
      </c>
      <c r="T46" s="1814">
        <f>IFERROR(VLOOKUP(C46,'III P'!$F$13:$M$999998,8,FALSE),0)</f>
        <v>0</v>
      </c>
      <c r="U46" s="1814">
        <f>IFERROR(VLOOKUP(D46,'III P'!$F$13:$M$999998,8,FALSE),0)</f>
        <v>0</v>
      </c>
      <c r="V46" s="1814">
        <f>IFERROR(VLOOKUP(E46,'III P'!$F$13:$M$999998,8,FALSE),0)</f>
        <v>0</v>
      </c>
      <c r="W46" s="1814">
        <f>IFERROR(VLOOKUP(F46,'III P'!$F$13:$M$999998,8,FALSE),0)</f>
        <v>0</v>
      </c>
      <c r="X46" s="1814">
        <f>IFERROR(VLOOKUP(G46,'III P'!$F$13:$M$999998,8,FALSE),0)</f>
        <v>0</v>
      </c>
      <c r="Y46" s="1814">
        <f>IFERROR(VLOOKUP(H46,'III P'!$F$13:$M$999998,8,FALSE),0)</f>
        <v>0</v>
      </c>
      <c r="Z46" s="1814">
        <f>IFERROR(VLOOKUP(I46,'III P'!$F$13:$M$999998,8,FALSE),0)</f>
        <v>0</v>
      </c>
      <c r="AA46" s="1814">
        <f>IFERROR(VLOOKUP(J46,'III P'!$F$13:$M$999998,8,FALSE),0)</f>
        <v>0</v>
      </c>
      <c r="AB46" s="1814">
        <f>IFERROR(VLOOKUP(K46,'III P'!$F$13:$M$999998,8,FALSE),0)</f>
        <v>0</v>
      </c>
      <c r="AC46" s="1813">
        <f t="shared" si="0"/>
        <v>0</v>
      </c>
      <c r="AD46" s="1815"/>
      <c r="AE46" s="1816">
        <f t="shared" si="1"/>
        <v>0</v>
      </c>
      <c r="AF46" s="1844">
        <f t="shared" si="2"/>
        <v>0</v>
      </c>
      <c r="AG46" s="1815" t="e">
        <f>+#REF!+AC46</f>
        <v>#REF!</v>
      </c>
      <c r="AI46" s="1818"/>
      <c r="AJ46" s="1795"/>
    </row>
    <row r="47" spans="1:36" s="745" customFormat="1">
      <c r="A47" s="917" t="s">
        <v>10735</v>
      </c>
      <c r="B47" s="718" t="s">
        <v>10736</v>
      </c>
      <c r="C47" s="2024" t="s">
        <v>10737</v>
      </c>
      <c r="D47" s="917" t="s">
        <v>10738</v>
      </c>
      <c r="E47" s="917" t="s">
        <v>10739</v>
      </c>
      <c r="F47" s="917" t="s">
        <v>10740</v>
      </c>
      <c r="G47" s="917" t="s">
        <v>10741</v>
      </c>
      <c r="H47" s="917" t="s">
        <v>10742</v>
      </c>
      <c r="I47" s="917" t="s">
        <v>10743</v>
      </c>
      <c r="J47" s="917" t="s">
        <v>10744</v>
      </c>
      <c r="K47" s="917" t="s">
        <v>8358</v>
      </c>
      <c r="M47" s="916" t="s">
        <v>10745</v>
      </c>
      <c r="N47" s="745" t="s">
        <v>10746</v>
      </c>
      <c r="O47" s="1835"/>
      <c r="P47" s="1813">
        <v>-10329.32</v>
      </c>
      <c r="Q47" s="1795"/>
      <c r="R47" s="1814">
        <f>IFERROR(VLOOKUP(A47,'III P'!$F$13:$M$999998,8,FALSE),0)</f>
        <v>0</v>
      </c>
      <c r="S47" s="1814">
        <f>IFERROR(VLOOKUP(B47,'III P'!$F$13:$M$999998,8,FALSE),0)</f>
        <v>0</v>
      </c>
      <c r="T47" s="1814">
        <f>IFERROR(VLOOKUP(C47,'III P'!$F$13:$M$999998,8,FALSE),0)</f>
        <v>0</v>
      </c>
      <c r="U47" s="1814">
        <f>IFERROR(VLOOKUP(D47,'III P'!$F$13:$M$999998,8,FALSE),0)</f>
        <v>0</v>
      </c>
      <c r="V47" s="1814">
        <f>IFERROR(VLOOKUP(E47,'III P'!$F$13:$M$999998,8,FALSE),0)</f>
        <v>0</v>
      </c>
      <c r="W47" s="1814">
        <f>IFERROR(VLOOKUP(F47,'III P'!$F$13:$M$999998,8,FALSE),0)</f>
        <v>0</v>
      </c>
      <c r="X47" s="1814">
        <f>IFERROR(VLOOKUP(G47,'III P'!$F$13:$M$999998,8,FALSE),0)</f>
        <v>0</v>
      </c>
      <c r="Y47" s="1814">
        <f>IFERROR(VLOOKUP(H47,'III P'!$F$13:$M$999998,8,FALSE),0)</f>
        <v>0</v>
      </c>
      <c r="Z47" s="1814">
        <f>IFERROR(VLOOKUP(I47,'III P'!$F$13:$M$999998,8,FALSE),0)</f>
        <v>0</v>
      </c>
      <c r="AA47" s="1814">
        <f>IFERROR(VLOOKUP(J47,'III P'!$F$13:$M$999998,8,FALSE),0)</f>
        <v>0</v>
      </c>
      <c r="AB47" s="1814">
        <f>IFERROR(VLOOKUP(K47,'III P'!$F$13:$M$999998,8,FALSE),0)</f>
        <v>0</v>
      </c>
      <c r="AC47" s="1813">
        <f>SUM(R47:AB47)</f>
        <v>0</v>
      </c>
      <c r="AD47" s="1815"/>
      <c r="AE47" s="1816">
        <f>AC47-(((P47*$AE$9)/12)*$AE$10)</f>
        <v>8063.0671919999986</v>
      </c>
      <c r="AF47" s="1844" t="e">
        <f>IF(AC47=AE47,0,AE47/AC47)</f>
        <v>#DIV/0!</v>
      </c>
      <c r="AG47" s="1815" t="e">
        <f>+#REF!+AC47</f>
        <v>#REF!</v>
      </c>
      <c r="AH47" s="1846" t="s">
        <v>5540</v>
      </c>
      <c r="AI47" s="1818"/>
      <c r="AJ47" s="1795"/>
    </row>
    <row r="48" spans="1:36" s="745" customFormat="1">
      <c r="A48" s="917" t="s">
        <v>5325</v>
      </c>
      <c r="B48" s="230" t="s">
        <v>8378</v>
      </c>
      <c r="C48" s="1199" t="s">
        <v>8506</v>
      </c>
      <c r="D48" s="917" t="s">
        <v>5486</v>
      </c>
      <c r="E48" s="917" t="s">
        <v>5347</v>
      </c>
      <c r="F48" s="917" t="s">
        <v>5348</v>
      </c>
      <c r="G48" s="917" t="s">
        <v>5349</v>
      </c>
      <c r="H48" s="917" t="s">
        <v>5350</v>
      </c>
      <c r="I48" s="917" t="s">
        <v>5487</v>
      </c>
      <c r="J48" s="917" t="s">
        <v>5341</v>
      </c>
      <c r="K48" s="917" t="s">
        <v>5488</v>
      </c>
      <c r="M48" s="916" t="s">
        <v>5344</v>
      </c>
      <c r="N48" s="745" t="s">
        <v>476</v>
      </c>
      <c r="O48" s="1835"/>
      <c r="P48" s="1813">
        <v>0</v>
      </c>
      <c r="Q48" s="1795"/>
      <c r="R48" s="1814">
        <f>IFERROR(VLOOKUP(A48,'III P'!$F$13:$M$999998,8,FALSE),0)</f>
        <v>0</v>
      </c>
      <c r="S48" s="1814">
        <f>IFERROR(VLOOKUP(B48,'III P'!$F$13:$M$999998,8,FALSE),0)</f>
        <v>0</v>
      </c>
      <c r="T48" s="1814">
        <f>IFERROR(VLOOKUP(C48,'III P'!$F$13:$M$999998,8,FALSE),0)</f>
        <v>0</v>
      </c>
      <c r="U48" s="1814">
        <f>IFERROR(VLOOKUP(D48,'III P'!$F$13:$M$999998,8,FALSE),0)</f>
        <v>0</v>
      </c>
      <c r="V48" s="1814">
        <f>IFERROR(VLOOKUP(E48,'III P'!$F$13:$M$999998,8,FALSE),0)</f>
        <v>0</v>
      </c>
      <c r="W48" s="1814">
        <f>IFERROR(VLOOKUP(F48,'III P'!$F$13:$M$999998,8,FALSE),0)</f>
        <v>0</v>
      </c>
      <c r="X48" s="1814">
        <f>IFERROR(VLOOKUP(G48,'III P'!$F$13:$M$999998,8,FALSE),0)</f>
        <v>0</v>
      </c>
      <c r="Y48" s="1814">
        <f>IFERROR(VLOOKUP(H48,'III P'!$F$13:$M$999998,8,FALSE),0)</f>
        <v>0</v>
      </c>
      <c r="Z48" s="1814">
        <f>IFERROR(VLOOKUP(I48,'III P'!$F$13:$M$999998,8,FALSE),0)</f>
        <v>0</v>
      </c>
      <c r="AA48" s="1814">
        <f>IFERROR(VLOOKUP(J48,'III P'!$F$13:$M$999998,8,FALSE),0)</f>
        <v>0</v>
      </c>
      <c r="AB48" s="1814">
        <f>IFERROR(VLOOKUP(K48,'III P'!$F$13:$M$999998,8,FALSE),0)</f>
        <v>0</v>
      </c>
      <c r="AC48" s="1813">
        <f t="shared" si="0"/>
        <v>0</v>
      </c>
      <c r="AD48" s="1815"/>
      <c r="AE48" s="1816">
        <f t="shared" si="1"/>
        <v>0</v>
      </c>
      <c r="AF48" s="1844">
        <f t="shared" si="2"/>
        <v>0</v>
      </c>
      <c r="AG48" s="1815" t="e">
        <f>+#REF!+AC48</f>
        <v>#REF!</v>
      </c>
      <c r="AH48" s="1846" t="s">
        <v>5540</v>
      </c>
      <c r="AI48" s="1818"/>
      <c r="AJ48" s="1795"/>
    </row>
    <row r="49" spans="1:36" s="745" customFormat="1" ht="12" customHeight="1">
      <c r="A49" s="718" t="s">
        <v>3880</v>
      </c>
      <c r="B49" s="230" t="s">
        <v>8379</v>
      </c>
      <c r="C49" s="1199" t="s">
        <v>8507</v>
      </c>
      <c r="D49" s="928" t="s">
        <v>3879</v>
      </c>
      <c r="E49" s="718" t="s">
        <v>3878</v>
      </c>
      <c r="F49" s="733" t="s">
        <v>3877</v>
      </c>
      <c r="G49" s="733" t="s">
        <v>4975</v>
      </c>
      <c r="H49" s="745" t="s">
        <v>3511</v>
      </c>
      <c r="I49" s="745" t="s">
        <v>3876</v>
      </c>
      <c r="J49" s="917" t="s">
        <v>3885</v>
      </c>
      <c r="K49" s="952" t="s">
        <v>3887</v>
      </c>
      <c r="M49" s="916" t="s">
        <v>3718</v>
      </c>
      <c r="N49" s="915" t="s">
        <v>486</v>
      </c>
      <c r="O49" s="1835"/>
      <c r="P49" s="1813">
        <v>0</v>
      </c>
      <c r="Q49" s="1795"/>
      <c r="R49" s="1814">
        <f>IFERROR(VLOOKUP(A49,'III P'!$F$13:$M$999998,8,FALSE),0)</f>
        <v>0</v>
      </c>
      <c r="S49" s="1814">
        <f>IFERROR(VLOOKUP(B49,'III P'!$F$13:$M$999998,8,FALSE),0)</f>
        <v>0</v>
      </c>
      <c r="T49" s="1814">
        <f>IFERROR(VLOOKUP(C49,'III P'!$F$13:$M$999998,8,FALSE),0)</f>
        <v>0</v>
      </c>
      <c r="U49" s="1814">
        <f>IFERROR(VLOOKUP(D49,'III P'!$F$13:$M$999998,8,FALSE),0)</f>
        <v>0</v>
      </c>
      <c r="V49" s="1814">
        <f>IFERROR(VLOOKUP(E49,'III P'!$F$13:$M$999998,8,FALSE),0)</f>
        <v>0</v>
      </c>
      <c r="W49" s="1814">
        <f>IFERROR(VLOOKUP(F49,'III P'!$F$13:$M$999998,8,FALSE),0)</f>
        <v>0</v>
      </c>
      <c r="X49" s="1814">
        <f>IFERROR(VLOOKUP(G49,'III P'!$F$13:$M$999998,8,FALSE),0)</f>
        <v>0</v>
      </c>
      <c r="Y49" s="1814">
        <f>IFERROR(VLOOKUP(H49,'III P'!$F$13:$M$999998,8,FALSE),0)</f>
        <v>0</v>
      </c>
      <c r="Z49" s="1814">
        <f>IFERROR(VLOOKUP(I49,'III P'!$F$13:$M$999998,8,FALSE),0)</f>
        <v>0</v>
      </c>
      <c r="AA49" s="1814">
        <f>IFERROR(VLOOKUP(J49,'III P'!$F$13:$M$999998,8,FALSE),0)</f>
        <v>0</v>
      </c>
      <c r="AB49" s="1814">
        <f>IFERROR(VLOOKUP(K49,'III P'!$F$13:$M$999998,8,FALSE),0)</f>
        <v>0</v>
      </c>
      <c r="AC49" s="1813">
        <f t="shared" si="0"/>
        <v>0</v>
      </c>
      <c r="AD49" s="1815"/>
      <c r="AE49" s="1816">
        <f t="shared" si="1"/>
        <v>0</v>
      </c>
      <c r="AF49" s="1844">
        <f t="shared" si="2"/>
        <v>0</v>
      </c>
      <c r="AG49" s="1815" t="e">
        <f>+#REF!+AC49</f>
        <v>#REF!</v>
      </c>
      <c r="AI49" s="1818"/>
      <c r="AJ49" s="1795"/>
    </row>
    <row r="50" spans="1:36" s="745" customFormat="1" ht="12" customHeight="1">
      <c r="A50" s="718" t="s">
        <v>3881</v>
      </c>
      <c r="B50" s="230" t="s">
        <v>8380</v>
      </c>
      <c r="C50" s="1199" t="s">
        <v>8508</v>
      </c>
      <c r="D50" s="928" t="s">
        <v>3882</v>
      </c>
      <c r="E50" s="230" t="s">
        <v>2542</v>
      </c>
      <c r="F50" s="733" t="s">
        <v>3384</v>
      </c>
      <c r="G50" s="733" t="s">
        <v>4976</v>
      </c>
      <c r="H50" s="917" t="s">
        <v>3883</v>
      </c>
      <c r="I50" s="745" t="s">
        <v>3884</v>
      </c>
      <c r="J50" s="917" t="s">
        <v>3886</v>
      </c>
      <c r="K50" s="952" t="s">
        <v>3888</v>
      </c>
      <c r="M50" s="916" t="s">
        <v>2882</v>
      </c>
      <c r="N50" s="915" t="s">
        <v>490</v>
      </c>
      <c r="O50" s="384"/>
      <c r="P50" s="1813">
        <v>0</v>
      </c>
      <c r="Q50" s="1795"/>
      <c r="R50" s="1814">
        <f>IFERROR(VLOOKUP(A50,'III P'!$F$13:$M$999998,8,FALSE),0)</f>
        <v>0</v>
      </c>
      <c r="S50" s="1814">
        <f>IFERROR(VLOOKUP(B50,'III P'!$F$13:$M$999998,8,FALSE),0)</f>
        <v>0</v>
      </c>
      <c r="T50" s="1814">
        <f>IFERROR(VLOOKUP(C50,'III P'!$F$13:$M$999998,8,FALSE),0)</f>
        <v>0</v>
      </c>
      <c r="U50" s="1814">
        <f>IFERROR(VLOOKUP(D50,'III P'!$F$13:$M$999998,8,FALSE),0)</f>
        <v>0</v>
      </c>
      <c r="V50" s="1814">
        <f>IFERROR(VLOOKUP(E50,'III P'!$F$13:$M$999998,8,FALSE),0)</f>
        <v>0</v>
      </c>
      <c r="W50" s="1814">
        <f>IFERROR(VLOOKUP(F50,'III P'!$F$13:$M$999998,8,FALSE),0)</f>
        <v>0</v>
      </c>
      <c r="X50" s="1814">
        <f>IFERROR(VLOOKUP(G50,'III P'!$F$13:$M$999998,8,FALSE),0)</f>
        <v>0</v>
      </c>
      <c r="Y50" s="1814">
        <f>IFERROR(VLOOKUP(H50,'III P'!$F$13:$M$999998,8,FALSE),0)</f>
        <v>0</v>
      </c>
      <c r="Z50" s="1814">
        <f>IFERROR(VLOOKUP(I50,'III P'!$F$13:$M$999998,8,FALSE),0)</f>
        <v>0</v>
      </c>
      <c r="AA50" s="1814">
        <f>IFERROR(VLOOKUP(J50,'III P'!$F$13:$M$999998,8,FALSE),0)</f>
        <v>0</v>
      </c>
      <c r="AB50" s="1814">
        <f>IFERROR(VLOOKUP(K50,'III P'!$F$13:$M$999998,8,FALSE),0)</f>
        <v>0</v>
      </c>
      <c r="AC50" s="1813">
        <f t="shared" si="0"/>
        <v>0</v>
      </c>
      <c r="AD50" s="1815"/>
      <c r="AE50" s="1816">
        <f t="shared" si="1"/>
        <v>0</v>
      </c>
      <c r="AF50" s="1844">
        <f t="shared" si="2"/>
        <v>0</v>
      </c>
      <c r="AG50" s="1815" t="e">
        <f>+#REF!+AC50</f>
        <v>#REF!</v>
      </c>
      <c r="AI50" s="1818"/>
      <c r="AJ50" s="1795"/>
    </row>
    <row r="51" spans="1:36" s="745" customFormat="1" ht="12" customHeight="1">
      <c r="A51" s="718" t="s">
        <v>4495</v>
      </c>
      <c r="B51" s="230" t="s">
        <v>8381</v>
      </c>
      <c r="C51" s="1199" t="s">
        <v>8509</v>
      </c>
      <c r="D51" s="928" t="s">
        <v>4496</v>
      </c>
      <c r="E51" s="718" t="s">
        <v>4497</v>
      </c>
      <c r="F51" s="733" t="s">
        <v>4498</v>
      </c>
      <c r="G51" s="733" t="s">
        <v>5134</v>
      </c>
      <c r="H51" s="917" t="s">
        <v>4499</v>
      </c>
      <c r="I51" s="917" t="s">
        <v>5132</v>
      </c>
      <c r="J51" s="917" t="s">
        <v>4471</v>
      </c>
      <c r="K51" s="952" t="s">
        <v>4500</v>
      </c>
      <c r="M51" s="916" t="s">
        <v>4501</v>
      </c>
      <c r="N51" s="915" t="s">
        <v>514</v>
      </c>
      <c r="O51" s="384"/>
      <c r="P51" s="1813">
        <v>0</v>
      </c>
      <c r="Q51" s="1795"/>
      <c r="R51" s="1814">
        <f>IFERROR(VLOOKUP(A51,'III P'!$F$13:$M$999998,8,FALSE),0)</f>
        <v>0</v>
      </c>
      <c r="S51" s="1814">
        <f>IFERROR(VLOOKUP(B51,'III P'!$F$13:$M$999998,8,FALSE),0)</f>
        <v>0</v>
      </c>
      <c r="T51" s="1814">
        <f>IFERROR(VLOOKUP(C51,'III P'!$F$13:$M$999998,8,FALSE),0)</f>
        <v>0</v>
      </c>
      <c r="U51" s="1814">
        <f>IFERROR(VLOOKUP(D51,'III P'!$F$13:$M$999998,8,FALSE),0)</f>
        <v>0</v>
      </c>
      <c r="V51" s="1814">
        <f>IFERROR(VLOOKUP(E51,'III P'!$F$13:$M$999998,8,FALSE),0)</f>
        <v>0</v>
      </c>
      <c r="W51" s="1814">
        <f>IFERROR(VLOOKUP(F51,'III P'!$F$13:$M$999998,8,FALSE),0)</f>
        <v>0</v>
      </c>
      <c r="X51" s="1814">
        <f>IFERROR(VLOOKUP(G51,'III P'!$F$13:$M$999998,8,FALSE),0)</f>
        <v>0</v>
      </c>
      <c r="Y51" s="1814">
        <f>IFERROR(VLOOKUP(H51,'III P'!$F$13:$M$999998,8,FALSE),0)</f>
        <v>0</v>
      </c>
      <c r="Z51" s="1814">
        <f>IFERROR(VLOOKUP(I51,'III P'!$F$13:$M$999998,8,FALSE),0)</f>
        <v>0</v>
      </c>
      <c r="AA51" s="1814">
        <f>IFERROR(VLOOKUP(J51,'III P'!$F$13:$M$999998,8,FALSE),0)</f>
        <v>0</v>
      </c>
      <c r="AB51" s="1814">
        <f>IFERROR(VLOOKUP(K51,'III P'!$F$13:$M$999998,8,FALSE),0)</f>
        <v>0</v>
      </c>
      <c r="AC51" s="1813">
        <f t="shared" si="0"/>
        <v>0</v>
      </c>
      <c r="AD51" s="1815"/>
      <c r="AE51" s="1816">
        <f t="shared" si="1"/>
        <v>0</v>
      </c>
      <c r="AF51" s="1844">
        <f t="shared" si="2"/>
        <v>0</v>
      </c>
      <c r="AG51" s="1815" t="e">
        <f>+#REF!+AC51</f>
        <v>#REF!</v>
      </c>
      <c r="AI51" s="1818"/>
      <c r="AJ51" s="1795"/>
    </row>
    <row r="52" spans="1:36" s="745" customFormat="1" ht="12" customHeight="1">
      <c r="A52" s="718" t="s">
        <v>5131</v>
      </c>
      <c r="B52" s="230" t="s">
        <v>8382</v>
      </c>
      <c r="C52" s="1199" t="s">
        <v>8510</v>
      </c>
      <c r="D52" s="928" t="s">
        <v>5129</v>
      </c>
      <c r="E52" s="718" t="s">
        <v>5130</v>
      </c>
      <c r="F52" s="733" t="s">
        <v>5128</v>
      </c>
      <c r="G52" s="733" t="s">
        <v>5127</v>
      </c>
      <c r="H52" s="917" t="s">
        <v>3042</v>
      </c>
      <c r="I52" s="870" t="s">
        <v>5133</v>
      </c>
      <c r="J52" s="917" t="s">
        <v>5126</v>
      </c>
      <c r="K52" s="952" t="s">
        <v>5125</v>
      </c>
      <c r="M52" s="916" t="s">
        <v>5124</v>
      </c>
      <c r="N52" s="915" t="s">
        <v>534</v>
      </c>
      <c r="O52" s="384"/>
      <c r="P52" s="1813">
        <v>0</v>
      </c>
      <c r="Q52" s="1795"/>
      <c r="R52" s="1814">
        <f>IFERROR(VLOOKUP(A52,'III P'!$F$13:$M$999998,8,FALSE),0)</f>
        <v>0</v>
      </c>
      <c r="S52" s="1814">
        <f>IFERROR(VLOOKUP(B52,'III P'!$F$13:$M$999998,8,FALSE),0)</f>
        <v>0</v>
      </c>
      <c r="T52" s="1814">
        <f>IFERROR(VLOOKUP(C52,'III P'!$F$13:$M$999998,8,FALSE),0)</f>
        <v>0</v>
      </c>
      <c r="U52" s="1814">
        <f>IFERROR(VLOOKUP(D52,'III P'!$F$13:$M$999998,8,FALSE),0)</f>
        <v>0</v>
      </c>
      <c r="V52" s="1814">
        <f>IFERROR(VLOOKUP(E52,'III P'!$F$13:$M$999998,8,FALSE),0)</f>
        <v>0</v>
      </c>
      <c r="W52" s="1814">
        <f>IFERROR(VLOOKUP(F52,'III P'!$F$13:$M$999998,8,FALSE),0)</f>
        <v>0</v>
      </c>
      <c r="X52" s="1814">
        <f>IFERROR(VLOOKUP(G52,'III P'!$F$13:$M$999998,8,FALSE),0)</f>
        <v>0</v>
      </c>
      <c r="Y52" s="1814">
        <f>IFERROR(VLOOKUP(H52,'III P'!$F$13:$M$999998,8,FALSE),0)</f>
        <v>0</v>
      </c>
      <c r="Z52" s="1814">
        <f>IFERROR(VLOOKUP(I52,'III P'!$F$13:$M$999998,8,FALSE),0)</f>
        <v>0</v>
      </c>
      <c r="AA52" s="1814">
        <f>IFERROR(VLOOKUP(J52,'III P'!$F$13:$M$999998,8,FALSE),0)</f>
        <v>0</v>
      </c>
      <c r="AB52" s="1814">
        <f>IFERROR(VLOOKUP(K52,'III P'!$F$13:$M$999998,8,FALSE),0)</f>
        <v>0</v>
      </c>
      <c r="AC52" s="1813">
        <f t="shared" si="0"/>
        <v>0</v>
      </c>
      <c r="AD52" s="1815"/>
      <c r="AE52" s="1816">
        <f t="shared" si="1"/>
        <v>0</v>
      </c>
      <c r="AF52" s="1844">
        <f t="shared" si="2"/>
        <v>0</v>
      </c>
      <c r="AG52" s="1815" t="e">
        <f>+#REF!+AC52</f>
        <v>#REF!</v>
      </c>
      <c r="AI52" s="1818"/>
      <c r="AJ52" s="1795"/>
    </row>
    <row r="53" spans="1:36" s="745" customFormat="1" ht="12" customHeight="1">
      <c r="A53" s="718" t="s">
        <v>5313</v>
      </c>
      <c r="B53" s="230" t="s">
        <v>8383</v>
      </c>
      <c r="C53" s="1199" t="s">
        <v>8511</v>
      </c>
      <c r="D53" s="928" t="s">
        <v>5477</v>
      </c>
      <c r="E53" s="718" t="s">
        <v>5318</v>
      </c>
      <c r="F53" s="733" t="s">
        <v>5335</v>
      </c>
      <c r="G53" s="733" t="s">
        <v>5513</v>
      </c>
      <c r="H53" s="917" t="s">
        <v>5338</v>
      </c>
      <c r="I53" s="917" t="s">
        <v>5514</v>
      </c>
      <c r="J53" s="917" t="s">
        <v>5443</v>
      </c>
      <c r="K53" s="952" t="s">
        <v>5511</v>
      </c>
      <c r="M53" s="916" t="s">
        <v>5431</v>
      </c>
      <c r="N53" s="915" t="s">
        <v>5515</v>
      </c>
      <c r="O53" s="384"/>
      <c r="P53" s="1813">
        <v>200552.05000000002</v>
      </c>
      <c r="Q53" s="1795"/>
      <c r="R53" s="1814">
        <f>IFERROR(VLOOKUP(A53,'III P'!$F$13:$M$999998,8,FALSE),0)</f>
        <v>15185.64</v>
      </c>
      <c r="S53" s="1814">
        <f>IFERROR(VLOOKUP(B53,'III P'!$F$13:$M$999998,8,FALSE),0)</f>
        <v>0</v>
      </c>
      <c r="T53" s="1814">
        <f>IFERROR(VLOOKUP(C53,'III P'!$F$13:$M$999998,8,FALSE),0)</f>
        <v>0</v>
      </c>
      <c r="U53" s="1814">
        <f>IFERROR(VLOOKUP(D53,'III P'!$F$13:$M$999998,8,FALSE),0)</f>
        <v>4382.71</v>
      </c>
      <c r="V53" s="1814">
        <f>IFERROR(VLOOKUP(E53,'III P'!$F$13:$M$999998,8,FALSE),0)</f>
        <v>25934.02</v>
      </c>
      <c r="W53" s="1814">
        <f>IFERROR(VLOOKUP(F53,'III P'!$F$13:$M$999998,8,FALSE),0)</f>
        <v>22184.16</v>
      </c>
      <c r="X53" s="1814">
        <f>IFERROR(VLOOKUP(G53,'III P'!$F$13:$M$999998,8,FALSE),0)</f>
        <v>0</v>
      </c>
      <c r="Y53" s="1814">
        <f>IFERROR(VLOOKUP(H53,'III P'!$F$13:$M$999998,8,FALSE),0)</f>
        <v>20955.63</v>
      </c>
      <c r="Z53" s="1814">
        <f>IFERROR(VLOOKUP(I53,'III P'!$F$13:$M$999998,8,FALSE),0)</f>
        <v>0</v>
      </c>
      <c r="AA53" s="1814">
        <f>IFERROR(VLOOKUP(J53,'III P'!$F$13:$M$999998,8,FALSE),0)</f>
        <v>2400</v>
      </c>
      <c r="AB53" s="1814">
        <f>IFERROR(VLOOKUP(K53,'III P'!$F$13:$M$999998,8,FALSE),0)</f>
        <v>0</v>
      </c>
      <c r="AC53" s="1813">
        <f t="shared" si="0"/>
        <v>91042.16</v>
      </c>
      <c r="AD53" s="1845" t="s">
        <v>8817</v>
      </c>
      <c r="AE53" s="1816">
        <f t="shared" si="1"/>
        <v>-65508.770229999995</v>
      </c>
      <c r="AF53" s="1844">
        <f t="shared" si="2"/>
        <v>-0.71954323392590858</v>
      </c>
      <c r="AG53" s="1815" t="e">
        <f>+#REF!+AC53</f>
        <v>#REF!</v>
      </c>
      <c r="AH53" s="1846" t="s">
        <v>5540</v>
      </c>
      <c r="AI53" s="1818"/>
      <c r="AJ53" s="1795"/>
    </row>
    <row r="54" spans="1:36" s="745" customFormat="1" ht="12" customHeight="1">
      <c r="A54" s="718" t="s">
        <v>5326</v>
      </c>
      <c r="B54" s="230" t="s">
        <v>8384</v>
      </c>
      <c r="C54" s="1199" t="s">
        <v>8232</v>
      </c>
      <c r="D54" s="928" t="s">
        <v>5478</v>
      </c>
      <c r="E54" s="718" t="s">
        <v>5436</v>
      </c>
      <c r="F54" s="733" t="s">
        <v>5435</v>
      </c>
      <c r="G54" s="733" t="s">
        <v>5516</v>
      </c>
      <c r="H54" s="917" t="s">
        <v>5339</v>
      </c>
      <c r="I54" s="917" t="s">
        <v>5483</v>
      </c>
      <c r="J54" s="917" t="s">
        <v>5321</v>
      </c>
      <c r="K54" s="952" t="s">
        <v>5438</v>
      </c>
      <c r="M54" s="916" t="s">
        <v>5432</v>
      </c>
      <c r="N54" s="915" t="s">
        <v>5521</v>
      </c>
      <c r="O54" s="384"/>
      <c r="P54" s="1813">
        <v>132055.70000000001</v>
      </c>
      <c r="Q54" s="1795"/>
      <c r="R54" s="1814">
        <f>IFERROR(VLOOKUP(A54,'III P'!$F$13:$M$999998,8,FALSE),0)</f>
        <v>2568.36</v>
      </c>
      <c r="S54" s="1814">
        <f>IFERROR(VLOOKUP(B54,'III P'!$F$13:$M$999998,8,FALSE),0)</f>
        <v>0</v>
      </c>
      <c r="T54" s="1814">
        <f>IFERROR(VLOOKUP(C54,'III P'!$F$13:$M$999998,8,FALSE),0)</f>
        <v>0</v>
      </c>
      <c r="U54" s="1814">
        <f>IFERROR(VLOOKUP(D54,'III P'!$F$13:$M$999998,8,FALSE),0)</f>
        <v>600</v>
      </c>
      <c r="V54" s="1814">
        <f>IFERROR(VLOOKUP(E54,'III P'!$F$13:$M$999998,8,FALSE),0)</f>
        <v>9464.6299999999992</v>
      </c>
      <c r="W54" s="1814">
        <f>IFERROR(VLOOKUP(F54,'III P'!$F$13:$M$999998,8,FALSE),0)</f>
        <v>3034.84</v>
      </c>
      <c r="X54" s="1814">
        <f>IFERROR(VLOOKUP(G54,'III P'!$F$13:$M$999998,8,FALSE),0)</f>
        <v>0</v>
      </c>
      <c r="Y54" s="1814">
        <f>IFERROR(VLOOKUP(H54,'III P'!$F$13:$M$999998,8,FALSE),0)</f>
        <v>0</v>
      </c>
      <c r="Z54" s="1814">
        <f>IFERROR(VLOOKUP(I54,'III P'!$F$13:$M$999998,8,FALSE),0)</f>
        <v>0</v>
      </c>
      <c r="AA54" s="1814">
        <f>IFERROR(VLOOKUP(J54,'III P'!$F$13:$M$999998,8,FALSE),0)</f>
        <v>46358.15</v>
      </c>
      <c r="AB54" s="1814">
        <f>IFERROR(VLOOKUP(K54,'III P'!$F$13:$M$999998,8,FALSE),0)</f>
        <v>8274.56</v>
      </c>
      <c r="AC54" s="1813">
        <f t="shared" si="0"/>
        <v>70300.540000000008</v>
      </c>
      <c r="AD54" s="1845" t="s">
        <v>8817</v>
      </c>
      <c r="AE54" s="1816">
        <f t="shared" si="1"/>
        <v>-32782.139419999992</v>
      </c>
      <c r="AF54" s="1844">
        <f t="shared" si="2"/>
        <v>-0.46631419075870523</v>
      </c>
      <c r="AG54" s="1815" t="e">
        <f>+#REF!+AC54</f>
        <v>#REF!</v>
      </c>
      <c r="AH54" s="1846" t="s">
        <v>5540</v>
      </c>
      <c r="AI54" s="1818"/>
      <c r="AJ54" s="1795"/>
    </row>
    <row r="55" spans="1:36" s="745" customFormat="1" ht="12" customHeight="1">
      <c r="A55" s="718" t="s">
        <v>5476</v>
      </c>
      <c r="B55" s="230" t="s">
        <v>8385</v>
      </c>
      <c r="C55" s="1199" t="s">
        <v>8512</v>
      </c>
      <c r="D55" s="928" t="s">
        <v>5330</v>
      </c>
      <c r="E55" s="718" t="s">
        <v>5479</v>
      </c>
      <c r="F55" s="733" t="s">
        <v>5526</v>
      </c>
      <c r="G55" s="733" t="s">
        <v>5527</v>
      </c>
      <c r="H55" s="917" t="s">
        <v>5482</v>
      </c>
      <c r="I55" s="917" t="s">
        <v>5528</v>
      </c>
      <c r="J55" s="917" t="s">
        <v>5322</v>
      </c>
      <c r="K55" s="952" t="s">
        <v>5529</v>
      </c>
      <c r="M55" s="916" t="s">
        <v>5439</v>
      </c>
      <c r="N55" s="915" t="s">
        <v>5530</v>
      </c>
      <c r="O55" s="384"/>
      <c r="P55" s="1813">
        <v>4761.21</v>
      </c>
      <c r="Q55" s="1795"/>
      <c r="R55" s="1814">
        <f>IFERROR(VLOOKUP(A55,'III P'!$F$13:$M$999998,8,FALSE),0)</f>
        <v>0</v>
      </c>
      <c r="S55" s="1814">
        <f>IFERROR(VLOOKUP(B55,'III P'!$F$13:$M$999998,8,FALSE),0)</f>
        <v>0</v>
      </c>
      <c r="T55" s="1814">
        <f>IFERROR(VLOOKUP(C55,'III P'!$F$13:$M$999998,8,FALSE),0)</f>
        <v>0</v>
      </c>
      <c r="U55" s="1814">
        <f>IFERROR(VLOOKUP(D55,'III P'!$F$13:$M$999998,8,FALSE),0)</f>
        <v>0</v>
      </c>
      <c r="V55" s="1814">
        <f>IFERROR(VLOOKUP(E55,'III P'!$F$13:$M$999998,8,FALSE),0)</f>
        <v>0</v>
      </c>
      <c r="W55" s="1814">
        <f>IFERROR(VLOOKUP(F55,'III P'!$F$13:$M$999998,8,FALSE),0)</f>
        <v>0</v>
      </c>
      <c r="X55" s="1814">
        <f>IFERROR(VLOOKUP(G55,'III P'!$F$13:$M$999998,8,FALSE),0)</f>
        <v>0</v>
      </c>
      <c r="Y55" s="1814">
        <f>IFERROR(VLOOKUP(H55,'III P'!$F$13:$M$999998,8,FALSE),0)</f>
        <v>0</v>
      </c>
      <c r="Z55" s="1814">
        <f>IFERROR(VLOOKUP(I55,'III P'!$F$13:$M$999998,8,FALSE),0)</f>
        <v>0</v>
      </c>
      <c r="AA55" s="1814">
        <f>IFERROR(VLOOKUP(J55,'III P'!$F$13:$M$999998,8,FALSE),0)</f>
        <v>901.76</v>
      </c>
      <c r="AB55" s="1814">
        <f>IFERROR(VLOOKUP(K55,'III P'!$F$13:$M$999998,8,FALSE),0)</f>
        <v>0</v>
      </c>
      <c r="AC55" s="1813">
        <f t="shared" si="0"/>
        <v>901.76</v>
      </c>
      <c r="AD55" s="1845" t="s">
        <v>8817</v>
      </c>
      <c r="AE55" s="1816">
        <f t="shared" si="1"/>
        <v>-2814.840526</v>
      </c>
      <c r="AF55" s="1844">
        <f t="shared" si="2"/>
        <v>-3.121496324964514</v>
      </c>
      <c r="AG55" s="1815" t="e">
        <f>+#REF!+AC55</f>
        <v>#REF!</v>
      </c>
      <c r="AH55" s="1846" t="s">
        <v>5540</v>
      </c>
      <c r="AI55" s="1818"/>
      <c r="AJ55" s="1795"/>
    </row>
    <row r="56" spans="1:36" s="745" customFormat="1" ht="12" customHeight="1">
      <c r="A56" s="718" t="s">
        <v>5314</v>
      </c>
      <c r="B56" s="230" t="s">
        <v>8386</v>
      </c>
      <c r="C56" s="1199" t="s">
        <v>8513</v>
      </c>
      <c r="D56" s="928" t="s">
        <v>5517</v>
      </c>
      <c r="E56" s="718" t="s">
        <v>5319</v>
      </c>
      <c r="F56" s="733" t="s">
        <v>5518</v>
      </c>
      <c r="G56" s="733" t="s">
        <v>5519</v>
      </c>
      <c r="H56" s="917" t="s">
        <v>5437</v>
      </c>
      <c r="I56" s="917" t="s">
        <v>5520</v>
      </c>
      <c r="J56" s="917" t="s">
        <v>5323</v>
      </c>
      <c r="K56" s="952" t="s">
        <v>5512</v>
      </c>
      <c r="M56" s="916" t="s">
        <v>5441</v>
      </c>
      <c r="N56" s="915" t="s">
        <v>5522</v>
      </c>
      <c r="O56" s="384"/>
      <c r="P56" s="1813">
        <v>64363.67</v>
      </c>
      <c r="Q56" s="1795"/>
      <c r="R56" s="1814">
        <f>IFERROR(VLOOKUP(A56,'III P'!$F$13:$M$999998,8,FALSE),0)</f>
        <v>1727.4</v>
      </c>
      <c r="S56" s="1814">
        <f>IFERROR(VLOOKUP(B56,'III P'!$F$13:$M$999998,8,FALSE),0)</f>
        <v>0</v>
      </c>
      <c r="T56" s="1814">
        <f>IFERROR(VLOOKUP(C56,'III P'!$F$13:$M$999998,8,FALSE),0)</f>
        <v>0</v>
      </c>
      <c r="U56" s="1814">
        <f>IFERROR(VLOOKUP(D56,'III P'!$F$13:$M$999998,8,FALSE),0)</f>
        <v>0</v>
      </c>
      <c r="V56" s="1814">
        <f>IFERROR(VLOOKUP(E56,'III P'!$F$13:$M$999998,8,FALSE),0)</f>
        <v>4018.27</v>
      </c>
      <c r="W56" s="1814">
        <f>IFERROR(VLOOKUP(F56,'III P'!$F$13:$M$999998,8,FALSE),0)</f>
        <v>0</v>
      </c>
      <c r="X56" s="1814">
        <f>IFERROR(VLOOKUP(G56,'III P'!$F$13:$M$999998,8,FALSE),0)</f>
        <v>0</v>
      </c>
      <c r="Y56" s="1814">
        <f>IFERROR(VLOOKUP(H56,'III P'!$F$13:$M$999998,8,FALSE),0)</f>
        <v>10896.16</v>
      </c>
      <c r="Z56" s="1814">
        <f>IFERROR(VLOOKUP(I56,'III P'!$F$13:$M$999998,8,FALSE),0)</f>
        <v>0</v>
      </c>
      <c r="AA56" s="1814">
        <f>IFERROR(VLOOKUP(J56,'III P'!$F$13:$M$999998,8,FALSE),0)</f>
        <v>25753.4</v>
      </c>
      <c r="AB56" s="1814">
        <f>IFERROR(VLOOKUP(K56,'III P'!$F$13:$M$999998,8,FALSE),0)</f>
        <v>0</v>
      </c>
      <c r="AC56" s="1813">
        <f t="shared" si="0"/>
        <v>42395.23</v>
      </c>
      <c r="AD56" s="1845" t="s">
        <v>8817</v>
      </c>
      <c r="AE56" s="1816">
        <f t="shared" si="1"/>
        <v>-7847.0508019999907</v>
      </c>
      <c r="AF56" s="1844">
        <f t="shared" si="2"/>
        <v>-0.1850927758146374</v>
      </c>
      <c r="AG56" s="1815" t="e">
        <f>+#REF!+AC56</f>
        <v>#REF!</v>
      </c>
      <c r="AH56" s="1846" t="s">
        <v>5540</v>
      </c>
      <c r="AI56" s="1818"/>
      <c r="AJ56" s="1795"/>
    </row>
    <row r="57" spans="1:36" s="745" customFormat="1">
      <c r="A57" s="718" t="s">
        <v>5315</v>
      </c>
      <c r="B57" s="230" t="s">
        <v>8387</v>
      </c>
      <c r="C57" s="1199" t="s">
        <v>8514</v>
      </c>
      <c r="D57" s="928" t="s">
        <v>5317</v>
      </c>
      <c r="E57" s="718" t="s">
        <v>5490</v>
      </c>
      <c r="F57" s="733" t="s">
        <v>5336</v>
      </c>
      <c r="G57" s="733" t="s">
        <v>5491</v>
      </c>
      <c r="H57" s="917" t="s">
        <v>5492</v>
      </c>
      <c r="I57" s="917" t="s">
        <v>5493</v>
      </c>
      <c r="J57" s="917" t="s">
        <v>5494</v>
      </c>
      <c r="K57" s="952" t="s">
        <v>5495</v>
      </c>
      <c r="M57" s="916" t="s">
        <v>5424</v>
      </c>
      <c r="N57" s="915" t="s">
        <v>5425</v>
      </c>
      <c r="O57" s="384"/>
      <c r="P57" s="1813">
        <v>0</v>
      </c>
      <c r="Q57" s="1795"/>
      <c r="R57" s="1814">
        <f>IFERROR(VLOOKUP(A57,'III P'!$F$13:$M$999998,8,FALSE),0)</f>
        <v>0</v>
      </c>
      <c r="S57" s="1814">
        <f>IFERROR(VLOOKUP(B57,'III P'!$F$13:$M$999998,8,FALSE),0)</f>
        <v>0</v>
      </c>
      <c r="T57" s="1814">
        <f>IFERROR(VLOOKUP(C57,'III P'!$F$13:$M$999998,8,FALSE),0)</f>
        <v>0</v>
      </c>
      <c r="U57" s="1814">
        <f>IFERROR(VLOOKUP(D57,'III P'!$F$13:$M$999998,8,FALSE),0)</f>
        <v>0</v>
      </c>
      <c r="V57" s="1814">
        <f>IFERROR(VLOOKUP(E57,'III P'!$F$13:$M$999998,8,FALSE),0)</f>
        <v>0</v>
      </c>
      <c r="W57" s="1814">
        <f>IFERROR(VLOOKUP(F57,'III P'!$F$13:$M$999998,8,FALSE),0)</f>
        <v>0</v>
      </c>
      <c r="X57" s="1814">
        <f>IFERROR(VLOOKUP(G57,'III P'!$F$13:$M$999998,8,FALSE),0)</f>
        <v>0</v>
      </c>
      <c r="Y57" s="1814">
        <f>IFERROR(VLOOKUP(H57,'III P'!$F$13:$M$999998,8,FALSE),0)</f>
        <v>0</v>
      </c>
      <c r="Z57" s="1814">
        <f>IFERROR(VLOOKUP(I57,'III P'!$F$13:$M$999998,8,FALSE),0)</f>
        <v>0</v>
      </c>
      <c r="AA57" s="1814">
        <f>IFERROR(VLOOKUP(J57,'III P'!$F$13:$M$999998,8,FALSE),0)</f>
        <v>0</v>
      </c>
      <c r="AB57" s="1814">
        <f>IFERROR(VLOOKUP(K57,'III P'!$F$13:$M$999998,8,FALSE),0)</f>
        <v>0</v>
      </c>
      <c r="AC57" s="1813">
        <f t="shared" si="0"/>
        <v>0</v>
      </c>
      <c r="AD57" s="1815"/>
      <c r="AE57" s="1816">
        <f t="shared" si="1"/>
        <v>0</v>
      </c>
      <c r="AF57" s="1844">
        <f t="shared" si="2"/>
        <v>0</v>
      </c>
      <c r="AG57" s="1815" t="e">
        <f>+#REF!+AC57</f>
        <v>#REF!</v>
      </c>
      <c r="AH57" s="1846" t="s">
        <v>5540</v>
      </c>
      <c r="AI57" s="1818"/>
      <c r="AJ57" s="1795"/>
    </row>
    <row r="58" spans="1:36" s="745" customFormat="1">
      <c r="A58" s="718" t="s">
        <v>5327</v>
      </c>
      <c r="B58" s="230" t="s">
        <v>8388</v>
      </c>
      <c r="C58" s="1199" t="s">
        <v>8515</v>
      </c>
      <c r="D58" s="928" t="s">
        <v>5887</v>
      </c>
      <c r="E58" s="718" t="s">
        <v>5480</v>
      </c>
      <c r="F58" s="733" t="s">
        <v>5825</v>
      </c>
      <c r="G58" s="733" t="s">
        <v>5888</v>
      </c>
      <c r="H58" s="917" t="s">
        <v>5889</v>
      </c>
      <c r="I58" s="917" t="s">
        <v>5890</v>
      </c>
      <c r="J58" s="917" t="s">
        <v>5484</v>
      </c>
      <c r="K58" s="952" t="s">
        <v>7891</v>
      </c>
      <c r="M58" s="916" t="s">
        <v>5885</v>
      </c>
      <c r="N58" s="915" t="s">
        <v>5886</v>
      </c>
      <c r="O58" s="384"/>
      <c r="P58" s="1813">
        <v>57464.69</v>
      </c>
      <c r="Q58" s="1795"/>
      <c r="R58" s="1814">
        <f>IFERROR(VLOOKUP(A58,'III P'!$F$13:$M$999998,8,FALSE),0)</f>
        <v>0</v>
      </c>
      <c r="S58" s="1814">
        <f>IFERROR(VLOOKUP(B58,'III P'!$F$13:$M$999998,8,FALSE),0)</f>
        <v>0</v>
      </c>
      <c r="T58" s="1814">
        <f>IFERROR(VLOOKUP(C58,'III P'!$F$13:$M$999998,8,FALSE),0)</f>
        <v>0</v>
      </c>
      <c r="U58" s="1814">
        <f>IFERROR(VLOOKUP(D58,'III P'!$F$13:$M$999998,8,FALSE),0)</f>
        <v>0</v>
      </c>
      <c r="V58" s="1814">
        <f>IFERROR(VLOOKUP(E58,'III P'!$F$13:$M$999998,8,FALSE),0)</f>
        <v>3380</v>
      </c>
      <c r="W58" s="1814">
        <f>IFERROR(VLOOKUP(F58,'III P'!$F$13:$M$999998,8,FALSE),0)</f>
        <v>0</v>
      </c>
      <c r="X58" s="1814">
        <f>IFERROR(VLOOKUP(G58,'III P'!$F$13:$M$999998,8,FALSE),0)</f>
        <v>0</v>
      </c>
      <c r="Y58" s="1814">
        <f>IFERROR(VLOOKUP(H58,'III P'!$F$13:$M$999998,8,FALSE),0)</f>
        <v>0</v>
      </c>
      <c r="Z58" s="1814">
        <f>IFERROR(VLOOKUP(I58,'III P'!$F$13:$M$999998,8,FALSE),0)</f>
        <v>0</v>
      </c>
      <c r="AA58" s="1814">
        <f>IFERROR(VLOOKUP(J58,'III P'!$F$13:$M$999998,8,FALSE),0)</f>
        <v>0</v>
      </c>
      <c r="AB58" s="1814">
        <f>IFERROR(VLOOKUP(K58,'III P'!$F$13:$M$999998,8,FALSE),0)</f>
        <v>0</v>
      </c>
      <c r="AC58" s="1813">
        <f t="shared" si="0"/>
        <v>3380</v>
      </c>
      <c r="AD58" s="1845" t="s">
        <v>8817</v>
      </c>
      <c r="AE58" s="1816"/>
      <c r="AF58" s="1844"/>
      <c r="AG58" s="1815" t="e">
        <f>+#REF!+AC58</f>
        <v>#REF!</v>
      </c>
      <c r="AH58" s="1846" t="s">
        <v>5540</v>
      </c>
      <c r="AI58" s="1818"/>
      <c r="AJ58" s="1795"/>
    </row>
    <row r="59" spans="1:36" s="745" customFormat="1" ht="14" thickBot="1">
      <c r="A59" s="718" t="s">
        <v>5316</v>
      </c>
      <c r="B59" s="230" t="s">
        <v>8389</v>
      </c>
      <c r="C59" s="1199" t="s">
        <v>8516</v>
      </c>
      <c r="D59" s="928" t="s">
        <v>8308</v>
      </c>
      <c r="E59" s="718" t="s">
        <v>5332</v>
      </c>
      <c r="F59" s="733" t="s">
        <v>5481</v>
      </c>
      <c r="G59" s="733" t="s">
        <v>5523</v>
      </c>
      <c r="H59" s="917" t="s">
        <v>5340</v>
      </c>
      <c r="I59" s="917" t="s">
        <v>5524</v>
      </c>
      <c r="J59" s="917" t="s">
        <v>5324</v>
      </c>
      <c r="K59" s="952" t="s">
        <v>5525</v>
      </c>
      <c r="M59" s="916" t="s">
        <v>5429</v>
      </c>
      <c r="N59" s="915" t="s">
        <v>5430</v>
      </c>
      <c r="O59" s="384"/>
      <c r="P59" s="1813">
        <v>-28388.9</v>
      </c>
      <c r="Q59" s="1795"/>
      <c r="R59" s="1814">
        <f>IFERROR(VLOOKUP(A59,'III P'!$F$13:$M$999998,8,FALSE),0)</f>
        <v>-23617.32</v>
      </c>
      <c r="S59" s="1814">
        <f>IFERROR(VLOOKUP(B59,'III P'!$F$13:$M$999998,8,FALSE),0)</f>
        <v>0</v>
      </c>
      <c r="T59" s="1814">
        <f>IFERROR(VLOOKUP(C59,'III P'!$F$13:$M$999998,8,FALSE),0)</f>
        <v>0</v>
      </c>
      <c r="U59" s="1814">
        <f>IFERROR(VLOOKUP(D59,'III P'!$F$13:$M$999998,8,FALSE),0)</f>
        <v>0</v>
      </c>
      <c r="V59" s="1814">
        <f>IFERROR(VLOOKUP(E59,'III P'!$F$13:$M$999998,8,FALSE),0)</f>
        <v>0</v>
      </c>
      <c r="W59" s="1814">
        <f>IFERROR(VLOOKUP(F59,'III P'!$F$13:$M$999998,8,FALSE),0)</f>
        <v>-7583.8</v>
      </c>
      <c r="X59" s="1814">
        <f>IFERROR(VLOOKUP(G59,'III P'!$F$13:$M$999998,8,FALSE),0)</f>
        <v>0</v>
      </c>
      <c r="Y59" s="1814">
        <f>IFERROR(VLOOKUP(H59,'III P'!$F$13:$M$999998,8,FALSE),0)</f>
        <v>-1618.41</v>
      </c>
      <c r="Z59" s="1814">
        <f>IFERROR(VLOOKUP(I59,'III P'!$F$13:$M$999998,8,FALSE),0)</f>
        <v>0</v>
      </c>
      <c r="AA59" s="1814">
        <f>IFERROR(VLOOKUP(J59,'III P'!$F$13:$M$999998,8,FALSE),0)</f>
        <v>-53855.29</v>
      </c>
      <c r="AB59" s="1814">
        <f>IFERROR(VLOOKUP(K59,'III P'!$F$13:$M$999998,8,FALSE),0)</f>
        <v>0</v>
      </c>
      <c r="AC59" s="1813">
        <f t="shared" si="0"/>
        <v>-86674.82</v>
      </c>
      <c r="AD59" s="1845" t="s">
        <v>8817</v>
      </c>
      <c r="AE59" s="1816">
        <f>AC59-(((P59*$AE$9)/12)*$AE$10)</f>
        <v>-64514.444660000008</v>
      </c>
      <c r="AF59" s="1844">
        <f>IF(AC59=AE59,0,AE59/AC59)</f>
        <v>0.74432741435171146</v>
      </c>
      <c r="AG59" s="1815" t="e">
        <f>+#REF!+AC59</f>
        <v>#REF!</v>
      </c>
      <c r="AH59" s="1846" t="s">
        <v>5540</v>
      </c>
      <c r="AI59" s="1818"/>
      <c r="AJ59" s="1795"/>
    </row>
    <row r="60" spans="1:36" s="745" customFormat="1" ht="14" thickBot="1">
      <c r="A60" s="230"/>
      <c r="B60" s="230" t="s">
        <v>725</v>
      </c>
      <c r="C60" s="230"/>
      <c r="D60" s="744"/>
      <c r="E60" s="230"/>
      <c r="F60" s="733"/>
      <c r="G60" s="733"/>
      <c r="I60" s="951"/>
      <c r="M60" s="948"/>
      <c r="N60" s="919"/>
      <c r="O60" s="384"/>
      <c r="P60" s="1850">
        <v>13324300.039999999</v>
      </c>
      <c r="Q60" s="1795"/>
      <c r="R60" s="1850">
        <f t="shared" ref="R60:AG60" si="3">SUM(R15:R59)</f>
        <v>884992.86999999988</v>
      </c>
      <c r="S60" s="1850">
        <f t="shared" si="3"/>
        <v>0</v>
      </c>
      <c r="T60" s="1850">
        <f t="shared" si="3"/>
        <v>44158.7</v>
      </c>
      <c r="U60" s="1850">
        <f t="shared" si="3"/>
        <v>417336.01000000007</v>
      </c>
      <c r="V60" s="1850">
        <f t="shared" si="3"/>
        <v>1750663.9699999997</v>
      </c>
      <c r="W60" s="1850">
        <f t="shared" si="3"/>
        <v>1214045.5099999998</v>
      </c>
      <c r="X60" s="1850">
        <f t="shared" si="3"/>
        <v>0</v>
      </c>
      <c r="Y60" s="1850">
        <f t="shared" si="3"/>
        <v>1842608.0899999999</v>
      </c>
      <c r="Z60" s="1850">
        <f t="shared" si="3"/>
        <v>0</v>
      </c>
      <c r="AA60" s="1850">
        <f t="shared" si="3"/>
        <v>3159823.4699999993</v>
      </c>
      <c r="AB60" s="1850">
        <f t="shared" si="3"/>
        <v>528405.79</v>
      </c>
      <c r="AC60" s="1850">
        <f t="shared" si="3"/>
        <v>9842034.4099999983</v>
      </c>
      <c r="AD60" s="1851"/>
      <c r="AE60" s="1851">
        <f t="shared" si="3"/>
        <v>-517437.26420999866</v>
      </c>
      <c r="AF60" s="1851" t="e">
        <f t="shared" si="3"/>
        <v>#DIV/0!</v>
      </c>
      <c r="AG60" s="1853" t="e">
        <f t="shared" si="3"/>
        <v>#REF!</v>
      </c>
      <c r="AH60" s="1853"/>
      <c r="AI60" s="1818"/>
      <c r="AJ60" s="1795"/>
    </row>
    <row r="61" spans="1:36" s="745" customFormat="1" ht="14" thickTop="1">
      <c r="A61" s="917"/>
      <c r="B61" s="230" t="s">
        <v>725</v>
      </c>
      <c r="C61" s="917"/>
      <c r="D61" s="917"/>
      <c r="E61" s="917"/>
      <c r="F61" s="917"/>
      <c r="G61" s="917"/>
      <c r="H61" s="917"/>
      <c r="I61" s="917"/>
      <c r="J61" s="917"/>
      <c r="K61" s="917"/>
      <c r="M61" s="916"/>
      <c r="N61" s="915"/>
      <c r="O61" s="384"/>
      <c r="P61" s="1813">
        <v>0</v>
      </c>
      <c r="Q61" s="1795"/>
      <c r="R61" s="1814">
        <f>IFERROR(VLOOKUP(A61,'III P'!$F$13:$M$999998,8,FALSE),0)</f>
        <v>0</v>
      </c>
      <c r="S61" s="1814">
        <f>IFERROR(VLOOKUP(B61,'III P'!$F$13:$M$999998,8,FALSE),0)</f>
        <v>0</v>
      </c>
      <c r="T61" s="1814">
        <f>IFERROR(VLOOKUP(C61,'III P'!$F$13:$M$999998,8,FALSE),0)</f>
        <v>0</v>
      </c>
      <c r="U61" s="1814">
        <f>IFERROR(VLOOKUP(D61,'III P'!$F$13:$M$999998,8,FALSE),0)</f>
        <v>0</v>
      </c>
      <c r="V61" s="1814">
        <f>IFERROR(VLOOKUP(E61,'III P'!$F$13:$M$999998,8,FALSE),0)</f>
        <v>0</v>
      </c>
      <c r="W61" s="1814">
        <f>IFERROR(VLOOKUP(F61,'III P'!$F$13:$M$999998,8,FALSE),0)</f>
        <v>0</v>
      </c>
      <c r="X61" s="1814">
        <f>IFERROR(VLOOKUP(G61,'III P'!$F$13:$M$999998,8,FALSE),0)</f>
        <v>0</v>
      </c>
      <c r="Y61" s="1814">
        <f>IFERROR(VLOOKUP(H61,'III P'!$F$13:$M$999998,8,FALSE),0)</f>
        <v>0</v>
      </c>
      <c r="Z61" s="1814">
        <f>IFERROR(VLOOKUP(I61,'III P'!$F$13:$M$999998,8,FALSE),0)</f>
        <v>0</v>
      </c>
      <c r="AA61" s="1814">
        <f>IFERROR(VLOOKUP(J61,'III P'!$F$13:$M$999998,8,FALSE),0)</f>
        <v>0</v>
      </c>
      <c r="AB61" s="1814">
        <f>IFERROR(VLOOKUP(K61,'III P'!$F$13:$M$999998,8,FALSE),0)</f>
        <v>0</v>
      </c>
      <c r="AC61" s="1813">
        <f t="shared" ref="AC61:AC74" si="4">SUM(R61:AB61)</f>
        <v>0</v>
      </c>
      <c r="AD61" s="1848"/>
      <c r="AE61" s="1816"/>
      <c r="AF61" s="1844"/>
      <c r="AG61" s="1815"/>
      <c r="AI61" s="1818"/>
      <c r="AJ61" s="1795"/>
    </row>
    <row r="62" spans="1:36" s="745" customFormat="1">
      <c r="A62" s="718" t="s">
        <v>3889</v>
      </c>
      <c r="B62" s="230" t="s">
        <v>8390</v>
      </c>
      <c r="C62" s="1199" t="s">
        <v>8517</v>
      </c>
      <c r="D62" s="718" t="s">
        <v>3890</v>
      </c>
      <c r="E62" s="230" t="s">
        <v>2362</v>
      </c>
      <c r="F62" s="718" t="s">
        <v>3891</v>
      </c>
      <c r="G62" s="718" t="s">
        <v>4977</v>
      </c>
      <c r="H62" s="917" t="s">
        <v>3892</v>
      </c>
      <c r="I62" s="917" t="s">
        <v>3904</v>
      </c>
      <c r="J62" s="917" t="s">
        <v>3893</v>
      </c>
      <c r="K62" s="917" t="s">
        <v>3936</v>
      </c>
      <c r="M62" s="948" t="s">
        <v>2890</v>
      </c>
      <c r="N62" s="915" t="s">
        <v>360</v>
      </c>
      <c r="O62" s="384"/>
      <c r="P62" s="1813">
        <v>0</v>
      </c>
      <c r="Q62" s="1795"/>
      <c r="R62" s="1814">
        <f>IFERROR(VLOOKUP(A62,'III P'!$F$13:$M$999998,8,FALSE),0)</f>
        <v>0</v>
      </c>
      <c r="S62" s="1814">
        <f>IFERROR(VLOOKUP(B62,'III P'!$F$13:$M$999998,8,FALSE),0)</f>
        <v>0</v>
      </c>
      <c r="T62" s="1814">
        <f>IFERROR(VLOOKUP(C62,'III P'!$F$13:$M$999998,8,FALSE),0)</f>
        <v>0</v>
      </c>
      <c r="U62" s="1814">
        <f>IFERROR(VLOOKUP(D62,'III P'!$F$13:$M$999998,8,FALSE),0)</f>
        <v>0</v>
      </c>
      <c r="V62" s="1814">
        <f>IFERROR(VLOOKUP(E62,'III P'!$F$13:$M$999998,8,FALSE),0)</f>
        <v>0</v>
      </c>
      <c r="W62" s="1814">
        <f>IFERROR(VLOOKUP(F62,'III P'!$F$13:$M$999998,8,FALSE),0)</f>
        <v>0</v>
      </c>
      <c r="X62" s="1814">
        <f>IFERROR(VLOOKUP(G62,'III P'!$F$13:$M$999998,8,FALSE),0)</f>
        <v>0</v>
      </c>
      <c r="Y62" s="1814">
        <f>IFERROR(VLOOKUP(H62,'III P'!$F$13:$M$999998,8,FALSE),0)</f>
        <v>0</v>
      </c>
      <c r="Z62" s="1814">
        <f>IFERROR(VLOOKUP(I62,'III P'!$F$13:$M$999998,8,FALSE),0)</f>
        <v>0</v>
      </c>
      <c r="AA62" s="1814">
        <f>IFERROR(VLOOKUP(J62,'III P'!$F$13:$M$999998,8,FALSE),0)</f>
        <v>0</v>
      </c>
      <c r="AB62" s="1814">
        <f>IFERROR(VLOOKUP(K62,'III P'!$F$13:$M$999998,8,FALSE),0)</f>
        <v>0</v>
      </c>
      <c r="AC62" s="1813">
        <f t="shared" si="4"/>
        <v>0</v>
      </c>
      <c r="AD62" s="1848"/>
      <c r="AE62" s="1816">
        <f t="shared" ref="AE62:AE75" si="5">AC62-(((P62*$AE$9)/12)*$AE$10)</f>
        <v>0</v>
      </c>
      <c r="AF62" s="1844">
        <f t="shared" ref="AF62:AF75" si="6">IF(AC62=AE62,0,AE62/AC62)</f>
        <v>0</v>
      </c>
      <c r="AG62" s="1815" t="e">
        <f>+#REF!+AC62</f>
        <v>#REF!</v>
      </c>
      <c r="AH62" s="1846"/>
      <c r="AI62" s="1818"/>
      <c r="AJ62" s="1795"/>
    </row>
    <row r="63" spans="1:36" s="745" customFormat="1">
      <c r="A63" s="718" t="s">
        <v>3357</v>
      </c>
      <c r="B63" s="230" t="s">
        <v>8391</v>
      </c>
      <c r="C63" s="1199" t="s">
        <v>8518</v>
      </c>
      <c r="D63" s="718" t="s">
        <v>3358</v>
      </c>
      <c r="E63" s="230" t="s">
        <v>2543</v>
      </c>
      <c r="F63" s="230" t="s">
        <v>2608</v>
      </c>
      <c r="G63" s="230" t="s">
        <v>4978</v>
      </c>
      <c r="H63" s="745" t="s">
        <v>2666</v>
      </c>
      <c r="I63" s="745" t="s">
        <v>3359</v>
      </c>
      <c r="J63" s="745" t="s">
        <v>2742</v>
      </c>
      <c r="K63" s="917" t="s">
        <v>3937</v>
      </c>
      <c r="M63" s="948" t="s">
        <v>2873</v>
      </c>
      <c r="N63" s="915" t="s">
        <v>2872</v>
      </c>
      <c r="O63" s="384"/>
      <c r="P63" s="1813">
        <v>0</v>
      </c>
      <c r="Q63" s="1795"/>
      <c r="R63" s="1814">
        <f>IFERROR(VLOOKUP(A63,'III P'!$F$13:$M$999998,8,FALSE),0)</f>
        <v>0</v>
      </c>
      <c r="S63" s="1814">
        <f>IFERROR(VLOOKUP(B63,'III P'!$F$13:$M$999998,8,FALSE),0)</f>
        <v>0</v>
      </c>
      <c r="T63" s="1814">
        <f>IFERROR(VLOOKUP(C63,'III P'!$F$13:$M$999998,8,FALSE),0)</f>
        <v>0</v>
      </c>
      <c r="U63" s="1814">
        <f>IFERROR(VLOOKUP(D63,'III P'!$F$13:$M$999998,8,FALSE),0)</f>
        <v>0</v>
      </c>
      <c r="V63" s="1814">
        <f>IFERROR(VLOOKUP(E63,'III P'!$F$13:$M$999998,8,FALSE),0)</f>
        <v>0</v>
      </c>
      <c r="W63" s="1814">
        <f>IFERROR(VLOOKUP(F63,'III P'!$F$13:$M$999998,8,FALSE),0)</f>
        <v>0</v>
      </c>
      <c r="X63" s="1814">
        <f>IFERROR(VLOOKUP(G63,'III P'!$F$13:$M$999998,8,FALSE),0)</f>
        <v>0</v>
      </c>
      <c r="Y63" s="1814">
        <f>IFERROR(VLOOKUP(H63,'III P'!$F$13:$M$999998,8,FALSE),0)</f>
        <v>0</v>
      </c>
      <c r="Z63" s="1814">
        <f>IFERROR(VLOOKUP(I63,'III P'!$F$13:$M$999998,8,FALSE),0)</f>
        <v>0</v>
      </c>
      <c r="AA63" s="1814">
        <f>IFERROR(VLOOKUP(J63,'III P'!$F$13:$M$999998,8,FALSE),0)</f>
        <v>0</v>
      </c>
      <c r="AB63" s="1814">
        <f>IFERROR(VLOOKUP(K63,'III P'!$F$13:$M$999998,8,FALSE),0)</f>
        <v>0</v>
      </c>
      <c r="AC63" s="1813">
        <f t="shared" si="4"/>
        <v>0</v>
      </c>
      <c r="AD63" s="1815"/>
      <c r="AE63" s="1816">
        <f t="shared" si="5"/>
        <v>0</v>
      </c>
      <c r="AF63" s="1844">
        <f t="shared" si="6"/>
        <v>0</v>
      </c>
      <c r="AG63" s="1815" t="e">
        <f>+#REF!+AC63</f>
        <v>#REF!</v>
      </c>
      <c r="AI63" s="1818"/>
      <c r="AJ63" s="1795"/>
    </row>
    <row r="64" spans="1:36" s="745" customFormat="1">
      <c r="A64" s="230" t="s">
        <v>2410</v>
      </c>
      <c r="B64" s="230" t="s">
        <v>8392</v>
      </c>
      <c r="C64" s="1199" t="s">
        <v>8519</v>
      </c>
      <c r="D64" s="230" t="s">
        <v>2483</v>
      </c>
      <c r="E64" s="230" t="s">
        <v>2544</v>
      </c>
      <c r="F64" s="230" t="s">
        <v>2609</v>
      </c>
      <c r="G64" s="230" t="s">
        <v>4979</v>
      </c>
      <c r="H64" s="745" t="s">
        <v>2667</v>
      </c>
      <c r="I64" s="745" t="s">
        <v>2727</v>
      </c>
      <c r="J64" s="745" t="s">
        <v>2743</v>
      </c>
      <c r="K64" s="917" t="s">
        <v>3938</v>
      </c>
      <c r="M64" s="948" t="s">
        <v>383</v>
      </c>
      <c r="N64" s="915" t="s">
        <v>384</v>
      </c>
      <c r="O64" s="384"/>
      <c r="P64" s="1813">
        <v>0</v>
      </c>
      <c r="Q64" s="1795"/>
      <c r="R64" s="1814">
        <f>IFERROR(VLOOKUP(A64,'III P'!$F$13:$M$999998,8,FALSE),0)</f>
        <v>0</v>
      </c>
      <c r="S64" s="1814">
        <f>IFERROR(VLOOKUP(B64,'III P'!$F$13:$M$999998,8,FALSE),0)</f>
        <v>0</v>
      </c>
      <c r="T64" s="1814">
        <f>IFERROR(VLOOKUP(C64,'III P'!$F$13:$M$999998,8,FALSE),0)</f>
        <v>0</v>
      </c>
      <c r="U64" s="1814">
        <f>IFERROR(VLOOKUP(D64,'III P'!$F$13:$M$999998,8,FALSE),0)</f>
        <v>0</v>
      </c>
      <c r="V64" s="1814">
        <f>IFERROR(VLOOKUP(E64,'III P'!$F$13:$M$999998,8,FALSE),0)</f>
        <v>0</v>
      </c>
      <c r="W64" s="1814">
        <f>IFERROR(VLOOKUP(F64,'III P'!$F$13:$M$999998,8,FALSE),0)</f>
        <v>0</v>
      </c>
      <c r="X64" s="1814">
        <f>IFERROR(VLOOKUP(G64,'III P'!$F$13:$M$999998,8,FALSE),0)</f>
        <v>0</v>
      </c>
      <c r="Y64" s="1814">
        <f>IFERROR(VLOOKUP(H64,'III P'!$F$13:$M$999998,8,FALSE),0)</f>
        <v>0</v>
      </c>
      <c r="Z64" s="1814">
        <f>IFERROR(VLOOKUP(I64,'III P'!$F$13:$M$999998,8,FALSE),0)</f>
        <v>0</v>
      </c>
      <c r="AA64" s="1814">
        <f>IFERROR(VLOOKUP(J64,'III P'!$F$13:$M$999998,8,FALSE),0)</f>
        <v>0</v>
      </c>
      <c r="AB64" s="1814">
        <f>IFERROR(VLOOKUP(K64,'III P'!$F$13:$M$999998,8,FALSE),0)</f>
        <v>0</v>
      </c>
      <c r="AC64" s="1813">
        <f t="shared" si="4"/>
        <v>0</v>
      </c>
      <c r="AD64" s="1815"/>
      <c r="AE64" s="1816">
        <f t="shared" si="5"/>
        <v>0</v>
      </c>
      <c r="AF64" s="1844">
        <f t="shared" si="6"/>
        <v>0</v>
      </c>
      <c r="AG64" s="1815" t="e">
        <f>+#REF!+AC64</f>
        <v>#REF!</v>
      </c>
      <c r="AH64" s="1846" t="s">
        <v>5540</v>
      </c>
      <c r="AI64" s="1818"/>
      <c r="AJ64" s="1795"/>
    </row>
    <row r="65" spans="1:36" s="745" customFormat="1">
      <c r="A65" s="230" t="s">
        <v>2411</v>
      </c>
      <c r="B65" s="230" t="s">
        <v>8393</v>
      </c>
      <c r="C65" s="1199" t="s">
        <v>8520</v>
      </c>
      <c r="D65" s="230" t="s">
        <v>2484</v>
      </c>
      <c r="E65" s="230" t="s">
        <v>2545</v>
      </c>
      <c r="F65" s="230" t="s">
        <v>2610</v>
      </c>
      <c r="G65" s="230" t="s">
        <v>4980</v>
      </c>
      <c r="H65" s="745" t="s">
        <v>2668</v>
      </c>
      <c r="I65" s="745" t="s">
        <v>3900</v>
      </c>
      <c r="J65" s="745" t="s">
        <v>2744</v>
      </c>
      <c r="K65" s="917" t="s">
        <v>3939</v>
      </c>
      <c r="M65" s="948" t="s">
        <v>385</v>
      </c>
      <c r="N65" s="915" t="s">
        <v>386</v>
      </c>
      <c r="O65" s="384"/>
      <c r="P65" s="1813">
        <v>0</v>
      </c>
      <c r="Q65" s="1795"/>
      <c r="R65" s="1814">
        <f>IFERROR(VLOOKUP(A65,'III P'!$F$13:$M$999998,8,FALSE),0)</f>
        <v>0</v>
      </c>
      <c r="S65" s="1814">
        <f>IFERROR(VLOOKUP(B65,'III P'!$F$13:$M$999998,8,FALSE),0)</f>
        <v>0</v>
      </c>
      <c r="T65" s="1814">
        <f>IFERROR(VLOOKUP(C65,'III P'!$F$13:$M$999998,8,FALSE),0)</f>
        <v>0</v>
      </c>
      <c r="U65" s="1814">
        <f>IFERROR(VLOOKUP(D65,'III P'!$F$13:$M$999998,8,FALSE),0)</f>
        <v>0</v>
      </c>
      <c r="V65" s="1814">
        <f>IFERROR(VLOOKUP(E65,'III P'!$F$13:$M$999998,8,FALSE),0)</f>
        <v>0</v>
      </c>
      <c r="W65" s="1814">
        <f>IFERROR(VLOOKUP(F65,'III P'!$F$13:$M$999998,8,FALSE),0)</f>
        <v>0</v>
      </c>
      <c r="X65" s="1814">
        <f>IFERROR(VLOOKUP(G65,'III P'!$F$13:$M$999998,8,FALSE),0)</f>
        <v>0</v>
      </c>
      <c r="Y65" s="1814">
        <f>IFERROR(VLOOKUP(H65,'III P'!$F$13:$M$999998,8,FALSE),0)</f>
        <v>0</v>
      </c>
      <c r="Z65" s="1814">
        <f>IFERROR(VLOOKUP(I65,'III P'!$F$13:$M$999998,8,FALSE),0)</f>
        <v>0</v>
      </c>
      <c r="AA65" s="1814">
        <f>IFERROR(VLOOKUP(J65,'III P'!$F$13:$M$999998,8,FALSE),0)</f>
        <v>0</v>
      </c>
      <c r="AB65" s="1814">
        <f>IFERROR(VLOOKUP(K65,'III P'!$F$13:$M$999998,8,FALSE),0)</f>
        <v>0</v>
      </c>
      <c r="AC65" s="1813">
        <f t="shared" si="4"/>
        <v>0</v>
      </c>
      <c r="AD65" s="1815"/>
      <c r="AE65" s="1816">
        <f t="shared" si="5"/>
        <v>0</v>
      </c>
      <c r="AF65" s="1844">
        <f t="shared" si="6"/>
        <v>0</v>
      </c>
      <c r="AG65" s="1815" t="e">
        <f>+#REF!+AC65</f>
        <v>#REF!</v>
      </c>
      <c r="AI65" s="1818"/>
      <c r="AJ65" s="1795"/>
    </row>
    <row r="66" spans="1:36" s="745" customFormat="1">
      <c r="A66" s="230" t="s">
        <v>2412</v>
      </c>
      <c r="B66" s="230" t="s">
        <v>8140</v>
      </c>
      <c r="C66" s="1199" t="s">
        <v>8233</v>
      </c>
      <c r="D66" s="230" t="s">
        <v>2485</v>
      </c>
      <c r="E66" s="230" t="s">
        <v>2546</v>
      </c>
      <c r="F66" s="230" t="s">
        <v>2611</v>
      </c>
      <c r="G66" s="230" t="s">
        <v>4981</v>
      </c>
      <c r="H66" s="745" t="s">
        <v>2669</v>
      </c>
      <c r="I66" s="745" t="s">
        <v>2853</v>
      </c>
      <c r="J66" s="745" t="s">
        <v>2745</v>
      </c>
      <c r="K66" s="917" t="s">
        <v>3940</v>
      </c>
      <c r="M66" s="948" t="s">
        <v>387</v>
      </c>
      <c r="N66" s="915" t="s">
        <v>388</v>
      </c>
      <c r="O66" s="384"/>
      <c r="P66" s="1813">
        <v>76874.64</v>
      </c>
      <c r="Q66" s="1795"/>
      <c r="R66" s="1814">
        <f>IFERROR(VLOOKUP(A66,'III P'!$F$13:$M$999998,8,FALSE),0)</f>
        <v>13670.91</v>
      </c>
      <c r="S66" s="1814">
        <f>IFERROR(VLOOKUP(B66,'III P'!$F$13:$M$999998,8,FALSE),0)</f>
        <v>0</v>
      </c>
      <c r="T66" s="1814">
        <f>IFERROR(VLOOKUP(C66,'III P'!$F$13:$M$999998,8,FALSE),0)</f>
        <v>0</v>
      </c>
      <c r="U66" s="1814">
        <f>IFERROR(VLOOKUP(D66,'III P'!$F$13:$M$999998,8,FALSE),0)</f>
        <v>6835.5</v>
      </c>
      <c r="V66" s="1814">
        <f>IFERROR(VLOOKUP(E66,'III P'!$F$13:$M$999998,8,FALSE),0)</f>
        <v>22784.85</v>
      </c>
      <c r="W66" s="1814">
        <f>IFERROR(VLOOKUP(F66,'III P'!$F$13:$M$999998,8,FALSE),0)</f>
        <v>17088.48</v>
      </c>
      <c r="X66" s="1814">
        <f>IFERROR(VLOOKUP(G66,'III P'!$F$13:$M$999998,8,FALSE),0)</f>
        <v>0</v>
      </c>
      <c r="Y66" s="1814">
        <f>IFERROR(VLOOKUP(H66,'III P'!$F$13:$M$999998,8,FALSE),0)</f>
        <v>7974.63</v>
      </c>
      <c r="Z66" s="1814">
        <f>IFERROR(VLOOKUP(I66,'III P'!$F$13:$M$999998,8,FALSE),0)</f>
        <v>0</v>
      </c>
      <c r="AA66" s="1814">
        <f>IFERROR(VLOOKUP(J66,'III P'!$F$13:$M$999998,8,FALSE),0)</f>
        <v>20506.14</v>
      </c>
      <c r="AB66" s="1814">
        <f>IFERROR(VLOOKUP(K66,'III P'!$F$13:$M$999998,8,FALSE),0)</f>
        <v>1139.49</v>
      </c>
      <c r="AC66" s="1813">
        <f t="shared" si="4"/>
        <v>90000</v>
      </c>
      <c r="AD66" s="1815"/>
      <c r="AE66" s="1816">
        <f t="shared" si="5"/>
        <v>29991.656016000008</v>
      </c>
      <c r="AF66" s="1844">
        <f t="shared" si="6"/>
        <v>0.33324062240000007</v>
      </c>
      <c r="AG66" s="1815" t="e">
        <f>+#REF!+AC66</f>
        <v>#REF!</v>
      </c>
      <c r="AI66" s="1818"/>
      <c r="AJ66" s="1795"/>
    </row>
    <row r="67" spans="1:36" s="745" customFormat="1">
      <c r="A67" s="230" t="s">
        <v>2413</v>
      </c>
      <c r="B67" s="230" t="s">
        <v>8394</v>
      </c>
      <c r="C67" s="1199" t="s">
        <v>8521</v>
      </c>
      <c r="D67" s="230" t="s">
        <v>2486</v>
      </c>
      <c r="E67" s="230" t="s">
        <v>2547</v>
      </c>
      <c r="F67" s="230" t="s">
        <v>2612</v>
      </c>
      <c r="G67" s="230" t="s">
        <v>4982</v>
      </c>
      <c r="H67" s="745" t="s">
        <v>2670</v>
      </c>
      <c r="I67" s="745" t="s">
        <v>3901</v>
      </c>
      <c r="J67" s="745" t="s">
        <v>2746</v>
      </c>
      <c r="K67" s="917" t="s">
        <v>3941</v>
      </c>
      <c r="M67" s="948" t="s">
        <v>389</v>
      </c>
      <c r="N67" s="915" t="s">
        <v>390</v>
      </c>
      <c r="O67" s="384"/>
      <c r="P67" s="1813">
        <v>0</v>
      </c>
      <c r="Q67" s="1795"/>
      <c r="R67" s="1814">
        <f>IFERROR(VLOOKUP(A67,'III P'!$F$13:$M$999998,8,FALSE),0)</f>
        <v>0</v>
      </c>
      <c r="S67" s="1814">
        <f>IFERROR(VLOOKUP(B67,'III P'!$F$13:$M$999998,8,FALSE),0)</f>
        <v>0</v>
      </c>
      <c r="T67" s="1814">
        <f>IFERROR(VLOOKUP(C67,'III P'!$F$13:$M$999998,8,FALSE),0)</f>
        <v>0</v>
      </c>
      <c r="U67" s="1814">
        <f>IFERROR(VLOOKUP(D67,'III P'!$F$13:$M$999998,8,FALSE),0)</f>
        <v>0</v>
      </c>
      <c r="V67" s="1814">
        <f>IFERROR(VLOOKUP(E67,'III P'!$F$13:$M$999998,8,FALSE),0)</f>
        <v>0</v>
      </c>
      <c r="W67" s="1814">
        <f>IFERROR(VLOOKUP(F67,'III P'!$F$13:$M$999998,8,FALSE),0)</f>
        <v>0</v>
      </c>
      <c r="X67" s="1814">
        <f>IFERROR(VLOOKUP(G67,'III P'!$F$13:$M$999998,8,FALSE),0)</f>
        <v>0</v>
      </c>
      <c r="Y67" s="1814">
        <f>IFERROR(VLOOKUP(H67,'III P'!$F$13:$M$999998,8,FALSE),0)</f>
        <v>0</v>
      </c>
      <c r="Z67" s="1814">
        <f>IFERROR(VLOOKUP(I67,'III P'!$F$13:$M$999998,8,FALSE),0)</f>
        <v>0</v>
      </c>
      <c r="AA67" s="1814">
        <f>IFERROR(VLOOKUP(J67,'III P'!$F$13:$M$999998,8,FALSE),0)</f>
        <v>0</v>
      </c>
      <c r="AB67" s="1814">
        <f>IFERROR(VLOOKUP(K67,'III P'!$F$13:$M$999998,8,FALSE),0)</f>
        <v>0</v>
      </c>
      <c r="AC67" s="1813">
        <f t="shared" si="4"/>
        <v>0</v>
      </c>
      <c r="AD67" s="1815"/>
      <c r="AE67" s="1816">
        <f t="shared" si="5"/>
        <v>0</v>
      </c>
      <c r="AF67" s="1844">
        <f t="shared" si="6"/>
        <v>0</v>
      </c>
      <c r="AG67" s="1815" t="e">
        <f>+#REF!+AC67</f>
        <v>#REF!</v>
      </c>
      <c r="AI67" s="1818"/>
      <c r="AJ67" s="1795"/>
    </row>
    <row r="68" spans="1:36" s="745" customFormat="1">
      <c r="A68" s="230" t="s">
        <v>2414</v>
      </c>
      <c r="B68" s="230" t="s">
        <v>8395</v>
      </c>
      <c r="C68" s="1199" t="s">
        <v>8522</v>
      </c>
      <c r="D68" s="230" t="s">
        <v>2487</v>
      </c>
      <c r="E68" s="230" t="s">
        <v>2548</v>
      </c>
      <c r="F68" s="230" t="s">
        <v>2613</v>
      </c>
      <c r="G68" s="230" t="s">
        <v>4983</v>
      </c>
      <c r="H68" s="745" t="s">
        <v>2671</v>
      </c>
      <c r="I68" s="745" t="s">
        <v>3902</v>
      </c>
      <c r="J68" s="745" t="s">
        <v>2747</v>
      </c>
      <c r="K68" s="917" t="s">
        <v>3942</v>
      </c>
      <c r="M68" s="948" t="s">
        <v>391</v>
      </c>
      <c r="N68" s="915" t="s">
        <v>392</v>
      </c>
      <c r="O68" s="384"/>
      <c r="P68" s="1813">
        <v>0</v>
      </c>
      <c r="Q68" s="1795"/>
      <c r="R68" s="1814">
        <f>IFERROR(VLOOKUP(A68,'III P'!$F$13:$M$999998,8,FALSE),0)</f>
        <v>0</v>
      </c>
      <c r="S68" s="1814">
        <f>IFERROR(VLOOKUP(B68,'III P'!$F$13:$M$999998,8,FALSE),0)</f>
        <v>0</v>
      </c>
      <c r="T68" s="1814">
        <f>IFERROR(VLOOKUP(C68,'III P'!$F$13:$M$999998,8,FALSE),0)</f>
        <v>0</v>
      </c>
      <c r="U68" s="1814">
        <f>IFERROR(VLOOKUP(D68,'III P'!$F$13:$M$999998,8,FALSE),0)</f>
        <v>0</v>
      </c>
      <c r="V68" s="1814">
        <f>IFERROR(VLOOKUP(E68,'III P'!$F$13:$M$999998,8,FALSE),0)</f>
        <v>0</v>
      </c>
      <c r="W68" s="1814">
        <f>IFERROR(VLOOKUP(F68,'III P'!$F$13:$M$999998,8,FALSE),0)</f>
        <v>0</v>
      </c>
      <c r="X68" s="1814">
        <f>IFERROR(VLOOKUP(G68,'III P'!$F$13:$M$999998,8,FALSE),0)</f>
        <v>0</v>
      </c>
      <c r="Y68" s="1814">
        <f>IFERROR(VLOOKUP(H68,'III P'!$F$13:$M$999998,8,FALSE),0)</f>
        <v>0</v>
      </c>
      <c r="Z68" s="1814">
        <f>IFERROR(VLOOKUP(I68,'III P'!$F$13:$M$999998,8,FALSE),0)</f>
        <v>0</v>
      </c>
      <c r="AA68" s="1814">
        <f>IFERROR(VLOOKUP(J68,'III P'!$F$13:$M$999998,8,FALSE),0)</f>
        <v>0</v>
      </c>
      <c r="AB68" s="1814">
        <f>IFERROR(VLOOKUP(K68,'III P'!$F$13:$M$999998,8,FALSE),0)</f>
        <v>0</v>
      </c>
      <c r="AC68" s="1813">
        <f t="shared" si="4"/>
        <v>0</v>
      </c>
      <c r="AD68" s="1815"/>
      <c r="AE68" s="1816">
        <f t="shared" si="5"/>
        <v>0</v>
      </c>
      <c r="AF68" s="1844">
        <f t="shared" si="6"/>
        <v>0</v>
      </c>
      <c r="AG68" s="1815" t="e">
        <f>+#REF!+AC68</f>
        <v>#REF!</v>
      </c>
      <c r="AI68" s="1818"/>
      <c r="AJ68" s="1795"/>
    </row>
    <row r="69" spans="1:36" s="745" customFormat="1">
      <c r="A69" s="230" t="s">
        <v>2954</v>
      </c>
      <c r="B69" s="230" t="s">
        <v>8396</v>
      </c>
      <c r="C69" s="1199" t="s">
        <v>8523</v>
      </c>
      <c r="D69" s="230" t="s">
        <v>2955</v>
      </c>
      <c r="E69" s="230" t="s">
        <v>2956</v>
      </c>
      <c r="F69" s="230" t="s">
        <v>2957</v>
      </c>
      <c r="G69" s="230" t="s">
        <v>4984</v>
      </c>
      <c r="H69" s="745" t="s">
        <v>2958</v>
      </c>
      <c r="I69" s="745" t="s">
        <v>3903</v>
      </c>
      <c r="J69" s="745" t="s">
        <v>2960</v>
      </c>
      <c r="K69" s="917" t="s">
        <v>3943</v>
      </c>
      <c r="M69" s="948" t="s">
        <v>393</v>
      </c>
      <c r="N69" s="915" t="s">
        <v>394</v>
      </c>
      <c r="O69" s="384"/>
      <c r="P69" s="1813">
        <v>5207.8500000000004</v>
      </c>
      <c r="Q69" s="1795"/>
      <c r="R69" s="1814">
        <f>IFERROR(VLOOKUP(A69,'III P'!$F$13:$M$999998,8,FALSE),0)</f>
        <v>0</v>
      </c>
      <c r="S69" s="1814">
        <f>IFERROR(VLOOKUP(B69,'III P'!$F$13:$M$999998,8,FALSE),0)</f>
        <v>0</v>
      </c>
      <c r="T69" s="1814">
        <f>IFERROR(VLOOKUP(C69,'III P'!$F$13:$M$999998,8,FALSE),0)</f>
        <v>0</v>
      </c>
      <c r="U69" s="1814">
        <f>IFERROR(VLOOKUP(D69,'III P'!$F$13:$M$999998,8,FALSE),0)</f>
        <v>0</v>
      </c>
      <c r="V69" s="1814">
        <f>IFERROR(VLOOKUP(E69,'III P'!$F$13:$M$999998,8,FALSE),0)</f>
        <v>0</v>
      </c>
      <c r="W69" s="1814">
        <f>IFERROR(VLOOKUP(F69,'III P'!$F$13:$M$999998,8,FALSE),0)</f>
        <v>0</v>
      </c>
      <c r="X69" s="1814">
        <f>IFERROR(VLOOKUP(G69,'III P'!$F$13:$M$999998,8,FALSE),0)</f>
        <v>0</v>
      </c>
      <c r="Y69" s="1814">
        <f>IFERROR(VLOOKUP(H69,'III P'!$F$13:$M$999998,8,FALSE),0)</f>
        <v>0</v>
      </c>
      <c r="Z69" s="1814">
        <f>IFERROR(VLOOKUP(I69,'III P'!$F$13:$M$999998,8,FALSE),0)</f>
        <v>0</v>
      </c>
      <c r="AA69" s="1814">
        <f>IFERROR(VLOOKUP(J69,'III P'!$F$13:$M$999998,8,FALSE),0)</f>
        <v>0</v>
      </c>
      <c r="AB69" s="1814">
        <f>IFERROR(VLOOKUP(K69,'III P'!$F$13:$M$999998,8,FALSE),0)</f>
        <v>0</v>
      </c>
      <c r="AC69" s="1813">
        <f t="shared" si="4"/>
        <v>0</v>
      </c>
      <c r="AD69" s="1815"/>
      <c r="AE69" s="1816">
        <f t="shared" si="5"/>
        <v>-4065.2477100000001</v>
      </c>
      <c r="AF69" s="1844" t="e">
        <f t="shared" si="6"/>
        <v>#DIV/0!</v>
      </c>
      <c r="AG69" s="1815" t="e">
        <f>+#REF!+AC69</f>
        <v>#REF!</v>
      </c>
      <c r="AI69" s="1818"/>
      <c r="AJ69" s="1795"/>
    </row>
    <row r="70" spans="1:36" s="745" customFormat="1">
      <c r="A70" s="917" t="s">
        <v>5030</v>
      </c>
      <c r="B70" s="230" t="s">
        <v>8397</v>
      </c>
      <c r="C70" s="1199" t="s">
        <v>8524</v>
      </c>
      <c r="D70" s="917" t="s">
        <v>5040</v>
      </c>
      <c r="E70" s="917" t="s">
        <v>5048</v>
      </c>
      <c r="F70" s="917" t="s">
        <v>5056</v>
      </c>
      <c r="G70" s="917" t="s">
        <v>5019</v>
      </c>
      <c r="H70" s="917" t="s">
        <v>5063</v>
      </c>
      <c r="I70" s="917" t="s">
        <v>5070</v>
      </c>
      <c r="J70" s="917" t="s">
        <v>5083</v>
      </c>
      <c r="K70" s="917" t="s">
        <v>4879</v>
      </c>
      <c r="M70" s="916" t="s">
        <v>4885</v>
      </c>
      <c r="N70" s="915" t="s">
        <v>398</v>
      </c>
      <c r="O70" s="384"/>
      <c r="P70" s="1813">
        <v>0</v>
      </c>
      <c r="Q70" s="1795"/>
      <c r="R70" s="1814">
        <f>IFERROR(VLOOKUP(A70,'III P'!$F$13:$M$999998,8,FALSE),0)</f>
        <v>0</v>
      </c>
      <c r="S70" s="1814">
        <f>IFERROR(VLOOKUP(B70,'III P'!$F$13:$M$999998,8,FALSE),0)</f>
        <v>0</v>
      </c>
      <c r="T70" s="1814">
        <f>IFERROR(VLOOKUP(C70,'III P'!$F$13:$M$999998,8,FALSE),0)</f>
        <v>0</v>
      </c>
      <c r="U70" s="1814">
        <f>IFERROR(VLOOKUP(D70,'III P'!$F$13:$M$999998,8,FALSE),0)</f>
        <v>0</v>
      </c>
      <c r="V70" s="1814">
        <f>IFERROR(VLOOKUP(E70,'III P'!$F$13:$M$999998,8,FALSE),0)</f>
        <v>0</v>
      </c>
      <c r="W70" s="1814">
        <f>IFERROR(VLOOKUP(F70,'III P'!$F$13:$M$999998,8,FALSE),0)</f>
        <v>0</v>
      </c>
      <c r="X70" s="1814">
        <f>IFERROR(VLOOKUP(G70,'III P'!$F$13:$M$999998,8,FALSE),0)</f>
        <v>0</v>
      </c>
      <c r="Y70" s="1814">
        <f>IFERROR(VLOOKUP(H70,'III P'!$F$13:$M$999998,8,FALSE),0)</f>
        <v>0</v>
      </c>
      <c r="Z70" s="1814">
        <f>IFERROR(VLOOKUP(I70,'III P'!$F$13:$M$999998,8,FALSE),0)</f>
        <v>0</v>
      </c>
      <c r="AA70" s="1814">
        <f>IFERROR(VLOOKUP(J70,'III P'!$F$13:$M$999998,8,FALSE),0)</f>
        <v>0</v>
      </c>
      <c r="AB70" s="1814">
        <f>IFERROR(VLOOKUP(K70,'III P'!$F$13:$M$999998,8,FALSE),0)</f>
        <v>0</v>
      </c>
      <c r="AC70" s="1813">
        <f t="shared" si="4"/>
        <v>0</v>
      </c>
      <c r="AD70" s="1815"/>
      <c r="AE70" s="1816">
        <f t="shared" si="5"/>
        <v>0</v>
      </c>
      <c r="AF70" s="1844">
        <f t="shared" si="6"/>
        <v>0</v>
      </c>
      <c r="AG70" s="1815" t="e">
        <f>+#REF!+AC70</f>
        <v>#REF!</v>
      </c>
      <c r="AI70" s="1818"/>
      <c r="AJ70" s="1795"/>
    </row>
    <row r="71" spans="1:36" s="745" customFormat="1">
      <c r="A71" s="230" t="s">
        <v>3894</v>
      </c>
      <c r="B71" s="230" t="s">
        <v>8398</v>
      </c>
      <c r="C71" s="1199" t="s">
        <v>8525</v>
      </c>
      <c r="D71" s="230" t="s">
        <v>2488</v>
      </c>
      <c r="E71" s="230" t="s">
        <v>2549</v>
      </c>
      <c r="F71" s="230" t="s">
        <v>2614</v>
      </c>
      <c r="G71" s="230" t="s">
        <v>4985</v>
      </c>
      <c r="H71" s="745" t="s">
        <v>2672</v>
      </c>
      <c r="I71" s="917" t="s">
        <v>3905</v>
      </c>
      <c r="J71" s="745" t="s">
        <v>2748</v>
      </c>
      <c r="K71" s="917" t="s">
        <v>3944</v>
      </c>
      <c r="M71" s="948" t="s">
        <v>2876</v>
      </c>
      <c r="N71" s="915" t="s">
        <v>424</v>
      </c>
      <c r="O71" s="384"/>
      <c r="P71" s="1813">
        <v>0</v>
      </c>
      <c r="Q71" s="1795"/>
      <c r="R71" s="1814">
        <f>IFERROR(VLOOKUP(A71,'III P'!$F$13:$M$999998,8,FALSE),0)</f>
        <v>0</v>
      </c>
      <c r="S71" s="1814">
        <f>IFERROR(VLOOKUP(B71,'III P'!$F$13:$M$999998,8,FALSE),0)</f>
        <v>0</v>
      </c>
      <c r="T71" s="1814">
        <f>IFERROR(VLOOKUP(C71,'III P'!$F$13:$M$999998,8,FALSE),0)</f>
        <v>0</v>
      </c>
      <c r="U71" s="1814">
        <f>IFERROR(VLOOKUP(D71,'III P'!$F$13:$M$999998,8,FALSE),0)</f>
        <v>0</v>
      </c>
      <c r="V71" s="1814">
        <f>IFERROR(VLOOKUP(E71,'III P'!$F$13:$M$999998,8,FALSE),0)</f>
        <v>0</v>
      </c>
      <c r="W71" s="1814">
        <f>IFERROR(VLOOKUP(F71,'III P'!$F$13:$M$999998,8,FALSE),0)</f>
        <v>0</v>
      </c>
      <c r="X71" s="1814">
        <f>IFERROR(VLOOKUP(G71,'III P'!$F$13:$M$999998,8,FALSE),0)</f>
        <v>0</v>
      </c>
      <c r="Y71" s="1814">
        <f>IFERROR(VLOOKUP(H71,'III P'!$F$13:$M$999998,8,FALSE),0)</f>
        <v>0</v>
      </c>
      <c r="Z71" s="1814">
        <f>IFERROR(VLOOKUP(I71,'III P'!$F$13:$M$999998,8,FALSE),0)</f>
        <v>0</v>
      </c>
      <c r="AA71" s="1814">
        <f>IFERROR(VLOOKUP(J71,'III P'!$F$13:$M$999998,8,FALSE),0)</f>
        <v>0</v>
      </c>
      <c r="AB71" s="1814">
        <f>IFERROR(VLOOKUP(K71,'III P'!$F$13:$M$999998,8,FALSE),0)</f>
        <v>0</v>
      </c>
      <c r="AC71" s="1813">
        <f t="shared" si="4"/>
        <v>0</v>
      </c>
      <c r="AD71" s="1815"/>
      <c r="AE71" s="1816">
        <f t="shared" si="5"/>
        <v>0</v>
      </c>
      <c r="AF71" s="1844">
        <f t="shared" si="6"/>
        <v>0</v>
      </c>
      <c r="AG71" s="1815" t="e">
        <f>+#REF!+AC71</f>
        <v>#REF!</v>
      </c>
      <c r="AI71" s="1818"/>
      <c r="AJ71" s="1795"/>
    </row>
    <row r="72" spans="1:36" s="745" customFormat="1">
      <c r="A72" s="230" t="s">
        <v>2415</v>
      </c>
      <c r="B72" s="230" t="s">
        <v>8399</v>
      </c>
      <c r="C72" s="1199" t="s">
        <v>8526</v>
      </c>
      <c r="D72" s="230" t="s">
        <v>3895</v>
      </c>
      <c r="E72" s="230" t="s">
        <v>3896</v>
      </c>
      <c r="F72" s="230" t="s">
        <v>3897</v>
      </c>
      <c r="G72" s="230" t="s">
        <v>4986</v>
      </c>
      <c r="H72" s="745" t="s">
        <v>3898</v>
      </c>
      <c r="I72" s="917" t="s">
        <v>3906</v>
      </c>
      <c r="J72" s="745" t="s">
        <v>3899</v>
      </c>
      <c r="K72" s="917" t="s">
        <v>3945</v>
      </c>
      <c r="M72" s="948" t="s">
        <v>2877</v>
      </c>
      <c r="N72" s="915" t="s">
        <v>427</v>
      </c>
      <c r="O72" s="384"/>
      <c r="P72" s="1813">
        <v>0</v>
      </c>
      <c r="Q72" s="1795"/>
      <c r="R72" s="1814">
        <f>IFERROR(VLOOKUP(A72,'III P'!$F$13:$M$999998,8,FALSE),0)</f>
        <v>0</v>
      </c>
      <c r="S72" s="1814">
        <f>IFERROR(VLOOKUP(B72,'III P'!$F$13:$M$999998,8,FALSE),0)</f>
        <v>0</v>
      </c>
      <c r="T72" s="1814">
        <f>IFERROR(VLOOKUP(C72,'III P'!$F$13:$M$999998,8,FALSE),0)</f>
        <v>0</v>
      </c>
      <c r="U72" s="1814">
        <f>IFERROR(VLOOKUP(D72,'III P'!$F$13:$M$999998,8,FALSE),0)</f>
        <v>0</v>
      </c>
      <c r="V72" s="1814">
        <f>IFERROR(VLOOKUP(E72,'III P'!$F$13:$M$999998,8,FALSE),0)</f>
        <v>0</v>
      </c>
      <c r="W72" s="1814">
        <f>IFERROR(VLOOKUP(F72,'III P'!$F$13:$M$999998,8,FALSE),0)</f>
        <v>0</v>
      </c>
      <c r="X72" s="1814">
        <f>IFERROR(VLOOKUP(G72,'III P'!$F$13:$M$999998,8,FALSE),0)</f>
        <v>0</v>
      </c>
      <c r="Y72" s="1814">
        <f>IFERROR(VLOOKUP(H72,'III P'!$F$13:$M$999998,8,FALSE),0)</f>
        <v>0</v>
      </c>
      <c r="Z72" s="1814">
        <f>IFERROR(VLOOKUP(I72,'III P'!$F$13:$M$999998,8,FALSE),0)</f>
        <v>0</v>
      </c>
      <c r="AA72" s="1814">
        <f>IFERROR(VLOOKUP(J72,'III P'!$F$13:$M$999998,8,FALSE),0)</f>
        <v>0</v>
      </c>
      <c r="AB72" s="1814">
        <f>IFERROR(VLOOKUP(K72,'III P'!$F$13:$M$999998,8,FALSE),0)</f>
        <v>0</v>
      </c>
      <c r="AC72" s="1813">
        <f t="shared" si="4"/>
        <v>0</v>
      </c>
      <c r="AD72" s="1815"/>
      <c r="AE72" s="1819">
        <f t="shared" si="5"/>
        <v>0</v>
      </c>
      <c r="AF72" s="1854">
        <f t="shared" si="6"/>
        <v>0</v>
      </c>
      <c r="AG72" s="1815" t="e">
        <f>+#REF!+AC72</f>
        <v>#REF!</v>
      </c>
      <c r="AI72" s="1818"/>
      <c r="AJ72" s="1795"/>
    </row>
    <row r="73" spans="1:36" s="745" customFormat="1">
      <c r="A73" s="718" t="s">
        <v>8113</v>
      </c>
      <c r="B73" s="718" t="s">
        <v>8801</v>
      </c>
      <c r="C73" s="2024" t="s">
        <v>8802</v>
      </c>
      <c r="D73" s="718" t="s">
        <v>8309</v>
      </c>
      <c r="E73" s="718" t="s">
        <v>8316</v>
      </c>
      <c r="F73" s="718" t="s">
        <v>8328</v>
      </c>
      <c r="G73" s="718" t="s">
        <v>8803</v>
      </c>
      <c r="H73" s="917" t="s">
        <v>8337</v>
      </c>
      <c r="I73" s="917" t="s">
        <v>8804</v>
      </c>
      <c r="J73" s="917" t="s">
        <v>8346</v>
      </c>
      <c r="K73" s="917" t="s">
        <v>8805</v>
      </c>
      <c r="M73" s="916" t="s">
        <v>3776</v>
      </c>
      <c r="N73" s="915" t="s">
        <v>3777</v>
      </c>
      <c r="O73" s="384"/>
      <c r="P73" s="1813">
        <v>0</v>
      </c>
      <c r="Q73" s="1795"/>
      <c r="R73" s="1814">
        <f>IFERROR(VLOOKUP(A73,'III P'!$F$13:$M$999998,8,FALSE),0)</f>
        <v>0</v>
      </c>
      <c r="S73" s="1814">
        <f>IFERROR(VLOOKUP(B73,'III P'!$F$13:$M$999998,8,FALSE),0)</f>
        <v>0</v>
      </c>
      <c r="T73" s="1814">
        <f>IFERROR(VLOOKUP(C73,'III P'!$F$13:$M$999998,8,FALSE),0)</f>
        <v>0</v>
      </c>
      <c r="U73" s="1814">
        <f>IFERROR(VLOOKUP(D73,'III P'!$F$13:$M$999998,8,FALSE),0)</f>
        <v>0</v>
      </c>
      <c r="V73" s="1814">
        <f>IFERROR(VLOOKUP(E73,'III P'!$F$13:$M$999998,8,FALSE),0)</f>
        <v>0</v>
      </c>
      <c r="W73" s="1814">
        <f>IFERROR(VLOOKUP(F73,'III P'!$F$13:$M$999998,8,FALSE),0)</f>
        <v>0</v>
      </c>
      <c r="X73" s="1814">
        <f>IFERROR(VLOOKUP(G73,'III P'!$F$13:$M$999998,8,FALSE),0)</f>
        <v>0</v>
      </c>
      <c r="Y73" s="1814">
        <f>IFERROR(VLOOKUP(H73,'III P'!$F$13:$M$999998,8,FALSE),0)</f>
        <v>0</v>
      </c>
      <c r="Z73" s="1814">
        <f>IFERROR(VLOOKUP(I73,'III P'!$F$13:$M$999998,8,FALSE),0)</f>
        <v>0</v>
      </c>
      <c r="AA73" s="1814">
        <f>IFERROR(VLOOKUP(J73,'III P'!$F$13:$M$999998,8,FALSE),0)</f>
        <v>0</v>
      </c>
      <c r="AB73" s="1814">
        <f>IFERROR(VLOOKUP(K73,'III P'!$F$13:$M$999998,8,FALSE),0)</f>
        <v>0</v>
      </c>
      <c r="AC73" s="1813">
        <f t="shared" si="4"/>
        <v>0</v>
      </c>
      <c r="AD73" s="1815"/>
      <c r="AE73" s="1855">
        <f t="shared" si="5"/>
        <v>0</v>
      </c>
      <c r="AF73" s="1854">
        <f t="shared" si="6"/>
        <v>0</v>
      </c>
      <c r="AG73" s="1815" t="e">
        <f>+#REF!+AC73</f>
        <v>#REF!</v>
      </c>
      <c r="AI73" s="1818"/>
      <c r="AJ73" s="1795"/>
    </row>
    <row r="74" spans="1:36" s="745" customFormat="1" ht="14" thickBot="1">
      <c r="A74" s="718" t="s">
        <v>5031</v>
      </c>
      <c r="B74" s="230" t="s">
        <v>8400</v>
      </c>
      <c r="C74" s="1199" t="s">
        <v>8527</v>
      </c>
      <c r="D74" s="917" t="s">
        <v>5041</v>
      </c>
      <c r="E74" s="917" t="s">
        <v>5049</v>
      </c>
      <c r="F74" s="917" t="s">
        <v>4866</v>
      </c>
      <c r="G74" s="917" t="s">
        <v>5020</v>
      </c>
      <c r="H74" s="917" t="s">
        <v>5064</v>
      </c>
      <c r="I74" s="917" t="s">
        <v>5071</v>
      </c>
      <c r="J74" s="917" t="s">
        <v>4888</v>
      </c>
      <c r="K74" s="917" t="s">
        <v>4886</v>
      </c>
      <c r="M74" s="916" t="s">
        <v>4887</v>
      </c>
      <c r="N74" s="915" t="s">
        <v>4889</v>
      </c>
      <c r="O74" s="384"/>
      <c r="P74" s="1813">
        <v>0</v>
      </c>
      <c r="Q74" s="1795"/>
      <c r="R74" s="1814">
        <f>IFERROR(VLOOKUP(A74,'III P'!$F$13:$M$999998,8,FALSE),0)</f>
        <v>0</v>
      </c>
      <c r="S74" s="1814">
        <f>IFERROR(VLOOKUP(B74,'III P'!$F$13:$M$999998,8,FALSE),0)</f>
        <v>0</v>
      </c>
      <c r="T74" s="1814">
        <f>IFERROR(VLOOKUP(C74,'III P'!$F$13:$M$999998,8,FALSE),0)</f>
        <v>0</v>
      </c>
      <c r="U74" s="1814">
        <f>IFERROR(VLOOKUP(D74,'III P'!$F$13:$M$999998,8,FALSE),0)</f>
        <v>0</v>
      </c>
      <c r="V74" s="1814">
        <f>IFERROR(VLOOKUP(E74,'III P'!$F$13:$M$999998,8,FALSE),0)</f>
        <v>0</v>
      </c>
      <c r="W74" s="1814">
        <f>IFERROR(VLOOKUP(F74,'III P'!$F$13:$M$999998,8,FALSE),0)</f>
        <v>0</v>
      </c>
      <c r="X74" s="1814">
        <f>IFERROR(VLOOKUP(G74,'III P'!$F$13:$M$999998,8,FALSE),0)</f>
        <v>0</v>
      </c>
      <c r="Y74" s="1814">
        <f>IFERROR(VLOOKUP(H74,'III P'!$F$13:$M$999998,8,FALSE),0)</f>
        <v>0</v>
      </c>
      <c r="Z74" s="1814">
        <f>IFERROR(VLOOKUP(I74,'III P'!$F$13:$M$999998,8,FALSE),0)</f>
        <v>0</v>
      </c>
      <c r="AA74" s="1814">
        <f>IFERROR(VLOOKUP(J74,'III P'!$F$13:$M$999998,8,FALSE),0)</f>
        <v>0</v>
      </c>
      <c r="AB74" s="1814">
        <f>IFERROR(VLOOKUP(K74,'III P'!$F$13:$M$999998,8,FALSE),0)</f>
        <v>0</v>
      </c>
      <c r="AC74" s="1813">
        <f t="shared" si="4"/>
        <v>0</v>
      </c>
      <c r="AD74" s="1815"/>
      <c r="AE74" s="1819">
        <f t="shared" si="5"/>
        <v>0</v>
      </c>
      <c r="AF74" s="1854">
        <f t="shared" si="6"/>
        <v>0</v>
      </c>
      <c r="AG74" s="1815" t="e">
        <f>+#REF!+AC74</f>
        <v>#REF!</v>
      </c>
      <c r="AI74" s="1818"/>
      <c r="AJ74" s="1795"/>
    </row>
    <row r="75" spans="1:36" s="745" customFormat="1" ht="14" thickBot="1">
      <c r="A75" s="230"/>
      <c r="B75" s="230" t="s">
        <v>725</v>
      </c>
      <c r="C75" s="230"/>
      <c r="D75" s="230"/>
      <c r="E75" s="230"/>
      <c r="F75" s="230"/>
      <c r="G75" s="230"/>
      <c r="M75" s="948"/>
      <c r="N75" s="920" t="s">
        <v>395</v>
      </c>
      <c r="O75" s="384"/>
      <c r="P75" s="1860">
        <v>82082.490000000005</v>
      </c>
      <c r="Q75" s="1795"/>
      <c r="R75" s="1860">
        <f>SUM(R62:R74)</f>
        <v>13670.91</v>
      </c>
      <c r="S75" s="1860">
        <f t="shared" ref="S75:AC75" si="7">SUM(S62:S74)</f>
        <v>0</v>
      </c>
      <c r="T75" s="1860">
        <f t="shared" si="7"/>
        <v>0</v>
      </c>
      <c r="U75" s="1860">
        <f t="shared" si="7"/>
        <v>6835.5</v>
      </c>
      <c r="V75" s="1860">
        <f t="shared" si="7"/>
        <v>22784.85</v>
      </c>
      <c r="W75" s="1860">
        <f t="shared" si="7"/>
        <v>17088.48</v>
      </c>
      <c r="X75" s="1860">
        <f t="shared" si="7"/>
        <v>0</v>
      </c>
      <c r="Y75" s="1860">
        <f t="shared" si="7"/>
        <v>7974.63</v>
      </c>
      <c r="Z75" s="1860">
        <f t="shared" si="7"/>
        <v>0</v>
      </c>
      <c r="AA75" s="1860">
        <f t="shared" si="7"/>
        <v>20506.14</v>
      </c>
      <c r="AB75" s="1860">
        <f t="shared" si="7"/>
        <v>1139.49</v>
      </c>
      <c r="AC75" s="1860">
        <f t="shared" si="7"/>
        <v>90000</v>
      </c>
      <c r="AD75" s="1861"/>
      <c r="AE75" s="1862">
        <f t="shared" si="5"/>
        <v>25926.408305999998</v>
      </c>
      <c r="AF75" s="1863">
        <f t="shared" si="6"/>
        <v>0.28807120339999998</v>
      </c>
      <c r="AG75" s="1864" t="e">
        <f>+#REF!+AC75</f>
        <v>#REF!</v>
      </c>
      <c r="AI75" s="1818"/>
      <c r="AJ75" s="1795"/>
    </row>
    <row r="76" spans="1:36" s="745" customFormat="1" ht="14" thickTop="1">
      <c r="A76" s="230"/>
      <c r="B76" s="230" t="s">
        <v>725</v>
      </c>
      <c r="C76" s="230"/>
      <c r="D76" s="230"/>
      <c r="E76" s="230"/>
      <c r="F76" s="230"/>
      <c r="G76" s="230"/>
      <c r="M76" s="948"/>
      <c r="N76" s="915"/>
      <c r="O76" s="384"/>
      <c r="P76" s="1795"/>
      <c r="Q76" s="1795"/>
      <c r="R76" s="1865"/>
      <c r="S76" s="1941"/>
      <c r="T76" s="1941"/>
      <c r="U76" s="1795"/>
      <c r="V76" s="1795"/>
      <c r="W76" s="1795"/>
      <c r="X76" s="1795"/>
      <c r="Y76" s="1795"/>
      <c r="Z76" s="1795"/>
      <c r="AA76" s="1795"/>
      <c r="AB76" s="1795"/>
      <c r="AC76" s="1795"/>
      <c r="AD76" s="1815"/>
      <c r="AE76" s="1819"/>
      <c r="AF76" s="1854"/>
      <c r="AG76" s="1815" t="e">
        <f>+#REF!+AC76</f>
        <v>#REF!</v>
      </c>
      <c r="AI76" s="1818"/>
      <c r="AJ76" s="1795"/>
    </row>
    <row r="77" spans="1:36" s="745" customFormat="1">
      <c r="A77" s="230" t="s">
        <v>2416</v>
      </c>
      <c r="B77" s="230" t="s">
        <v>8141</v>
      </c>
      <c r="C77" s="1199" t="s">
        <v>8234</v>
      </c>
      <c r="D77" s="230" t="s">
        <v>2489</v>
      </c>
      <c r="E77" s="230" t="s">
        <v>2550</v>
      </c>
      <c r="F77" s="230" t="s">
        <v>2615</v>
      </c>
      <c r="G77" s="230" t="s">
        <v>4988</v>
      </c>
      <c r="H77" s="745" t="s">
        <v>2673</v>
      </c>
      <c r="I77" s="929" t="s">
        <v>2728</v>
      </c>
      <c r="J77" s="745" t="s">
        <v>2749</v>
      </c>
      <c r="K77" s="745" t="s">
        <v>3525</v>
      </c>
      <c r="M77" s="948" t="s">
        <v>396</v>
      </c>
      <c r="N77" s="915" t="s">
        <v>215</v>
      </c>
      <c r="O77" s="384"/>
      <c r="P77" s="1813">
        <v>903706.07000000007</v>
      </c>
      <c r="Q77" s="1795"/>
      <c r="R77" s="1814">
        <f>IFERROR(VLOOKUP(A77,'III P'!$F$13:$M$999998,8,FALSE),0)</f>
        <v>59212.62</v>
      </c>
      <c r="S77" s="1814">
        <f>IFERROR(VLOOKUP(B77,'III P'!$F$13:$M$999998,8,FALSE),0)</f>
        <v>0</v>
      </c>
      <c r="T77" s="1814">
        <f>IFERROR(VLOOKUP(C77,'III P'!$F$13:$M$999998,8,FALSE),0)</f>
        <v>0</v>
      </c>
      <c r="U77" s="1814">
        <f>IFERROR(VLOOKUP(D77,'III P'!$F$13:$M$999998,8,FALSE),0)</f>
        <v>11759.26</v>
      </c>
      <c r="V77" s="1814">
        <f>IFERROR(VLOOKUP(E77,'III P'!$F$13:$M$999998,8,FALSE),0)</f>
        <v>198025.89</v>
      </c>
      <c r="W77" s="1814">
        <f>IFERROR(VLOOKUP(F77,'III P'!$F$13:$M$999998,8,FALSE),0)</f>
        <v>161194.84</v>
      </c>
      <c r="X77" s="1814">
        <f>IFERROR(VLOOKUP(G77,'III P'!$F$13:$M$999998,8,FALSE),0)</f>
        <v>0</v>
      </c>
      <c r="Y77" s="1814">
        <f>IFERROR(VLOOKUP(H77,'III P'!$F$13:$M$999998,8,FALSE),0)</f>
        <v>99682.61</v>
      </c>
      <c r="Z77" s="1814">
        <f>IFERROR(VLOOKUP(I77,'III P'!$F$13:$M$999998,8,FALSE),0)</f>
        <v>0</v>
      </c>
      <c r="AA77" s="1814">
        <f>IFERROR(VLOOKUP(J77,'III P'!$F$13:$M$999998,8,FALSE),0)</f>
        <v>156010.60999999999</v>
      </c>
      <c r="AB77" s="1814">
        <f>IFERROR(VLOOKUP(K77,'III P'!$F$13:$M$999998,8,FALSE),0)</f>
        <v>22073.57</v>
      </c>
      <c r="AC77" s="1813">
        <f t="shared" ref="AC77:AC85" si="8">SUM(R77:AB77)</f>
        <v>707959.39999999991</v>
      </c>
      <c r="AD77" s="1848"/>
      <c r="AE77" s="1816">
        <f t="shared" ref="AE77:AE87" si="9">AC77-(((P77*$AE$9)/12)*$AE$10)</f>
        <v>2526.4417579999426</v>
      </c>
      <c r="AF77" s="1844">
        <f t="shared" ref="AF77:AF87" si="10">IF(AC77=AE77,0,AE77/AC77)</f>
        <v>3.5686252036486034E-3</v>
      </c>
      <c r="AG77" s="1815" t="e">
        <f>+#REF!+AC77</f>
        <v>#REF!</v>
      </c>
      <c r="AI77" s="1818"/>
      <c r="AJ77" s="1795"/>
    </row>
    <row r="78" spans="1:36" s="745" customFormat="1">
      <c r="A78" s="230" t="s">
        <v>2417</v>
      </c>
      <c r="B78" s="230" t="s">
        <v>8142</v>
      </c>
      <c r="C78" s="1199" t="s">
        <v>8235</v>
      </c>
      <c r="D78" s="230" t="s">
        <v>2490</v>
      </c>
      <c r="E78" s="230" t="s">
        <v>2551</v>
      </c>
      <c r="F78" s="230" t="s">
        <v>2616</v>
      </c>
      <c r="G78" s="230" t="s">
        <v>4989</v>
      </c>
      <c r="H78" s="745" t="s">
        <v>2674</v>
      </c>
      <c r="I78" s="929" t="s">
        <v>2729</v>
      </c>
      <c r="J78" s="930" t="s">
        <v>2750</v>
      </c>
      <c r="K78" s="745" t="s">
        <v>3527</v>
      </c>
      <c r="M78" s="948" t="s">
        <v>397</v>
      </c>
      <c r="N78" s="915" t="s">
        <v>398</v>
      </c>
      <c r="O78" s="384"/>
      <c r="P78" s="1813">
        <v>345482.46</v>
      </c>
      <c r="Q78" s="1795"/>
      <c r="R78" s="1814">
        <f>IFERROR(VLOOKUP(A78,'III P'!$F$13:$M$999998,8,FALSE),0)</f>
        <v>37974.800000000003</v>
      </c>
      <c r="S78" s="1814">
        <f>IFERROR(VLOOKUP(B78,'III P'!$F$13:$M$999998,8,FALSE),0)</f>
        <v>0</v>
      </c>
      <c r="T78" s="1814">
        <f>IFERROR(VLOOKUP(C78,'III P'!$F$13:$M$999998,8,FALSE),0)</f>
        <v>0</v>
      </c>
      <c r="U78" s="1814">
        <f>IFERROR(VLOOKUP(D78,'III P'!$F$13:$M$999998,8,FALSE),0)</f>
        <v>5627.1</v>
      </c>
      <c r="V78" s="1814">
        <f>IFERROR(VLOOKUP(E78,'III P'!$F$13:$M$999998,8,FALSE),0)</f>
        <v>88076.81</v>
      </c>
      <c r="W78" s="1814">
        <f>IFERROR(VLOOKUP(F78,'III P'!$F$13:$M$999998,8,FALSE),0)</f>
        <v>60742.67</v>
      </c>
      <c r="X78" s="1814">
        <f>IFERROR(VLOOKUP(G78,'III P'!$F$13:$M$999998,8,FALSE),0)</f>
        <v>0</v>
      </c>
      <c r="Y78" s="1814">
        <f>IFERROR(VLOOKUP(H78,'III P'!$F$13:$M$999998,8,FALSE),0)</f>
        <v>37396.46</v>
      </c>
      <c r="Z78" s="1814">
        <f>IFERROR(VLOOKUP(I78,'III P'!$F$13:$M$999998,8,FALSE),0)</f>
        <v>0</v>
      </c>
      <c r="AA78" s="1814">
        <f>IFERROR(VLOOKUP(J78,'III P'!$F$13:$M$999998,8,FALSE),0)</f>
        <v>67521.460000000006</v>
      </c>
      <c r="AB78" s="1814">
        <f>IFERROR(VLOOKUP(K78,'III P'!$F$13:$M$999998,8,FALSE),0)</f>
        <v>14032.69</v>
      </c>
      <c r="AC78" s="1813">
        <f t="shared" si="8"/>
        <v>311371.99</v>
      </c>
      <c r="AD78" s="1848"/>
      <c r="AE78" s="1816">
        <f t="shared" si="9"/>
        <v>41688.381724000035</v>
      </c>
      <c r="AF78" s="1844">
        <f t="shared" si="10"/>
        <v>0.13388610107158333</v>
      </c>
      <c r="AG78" s="1815" t="e">
        <f>+#REF!+AC78</f>
        <v>#REF!</v>
      </c>
      <c r="AI78" s="1818"/>
      <c r="AJ78" s="1795"/>
    </row>
    <row r="79" spans="1:36" s="745" customFormat="1">
      <c r="A79" s="230" t="s">
        <v>2418</v>
      </c>
      <c r="B79" s="230" t="s">
        <v>8143</v>
      </c>
      <c r="C79" s="1199" t="s">
        <v>8236</v>
      </c>
      <c r="D79" s="230" t="s">
        <v>2491</v>
      </c>
      <c r="E79" s="230" t="s">
        <v>2552</v>
      </c>
      <c r="F79" s="230" t="s">
        <v>2617</v>
      </c>
      <c r="G79" s="230" t="s">
        <v>4990</v>
      </c>
      <c r="H79" s="745" t="s">
        <v>2675</v>
      </c>
      <c r="I79" s="929" t="s">
        <v>2730</v>
      </c>
      <c r="J79" s="745" t="s">
        <v>2751</v>
      </c>
      <c r="K79" s="745" t="s">
        <v>3529</v>
      </c>
      <c r="M79" s="948" t="s">
        <v>399</v>
      </c>
      <c r="N79" s="915" t="s">
        <v>400</v>
      </c>
      <c r="O79" s="384"/>
      <c r="P79" s="1813">
        <v>362294</v>
      </c>
      <c r="Q79" s="1795"/>
      <c r="R79" s="1814">
        <f>IFERROR(VLOOKUP(A79,'III P'!$F$13:$M$999998,8,FALSE),0)</f>
        <v>26317.94</v>
      </c>
      <c r="S79" s="1814">
        <f>IFERROR(VLOOKUP(B79,'III P'!$F$13:$M$999998,8,FALSE),0)</f>
        <v>0</v>
      </c>
      <c r="T79" s="1814">
        <f>IFERROR(VLOOKUP(C79,'III P'!$F$13:$M$999998,8,FALSE),0)</f>
        <v>7177.62</v>
      </c>
      <c r="U79" s="1814">
        <f>IFERROR(VLOOKUP(D79,'III P'!$F$13:$M$999998,8,FALSE),0)</f>
        <v>11962.7</v>
      </c>
      <c r="V79" s="1814">
        <f>IFERROR(VLOOKUP(E79,'III P'!$F$13:$M$999998,8,FALSE),0)</f>
        <v>66991.12</v>
      </c>
      <c r="W79" s="1814">
        <f>IFERROR(VLOOKUP(F79,'III P'!$F$13:$M$999998,8,FALSE),0)</f>
        <v>35888.1</v>
      </c>
      <c r="X79" s="1814">
        <f>IFERROR(VLOOKUP(G79,'III P'!$F$13:$M$999998,8,FALSE),0)</f>
        <v>0</v>
      </c>
      <c r="Y79" s="1814">
        <f>IFERROR(VLOOKUP(H79,'III P'!$F$13:$M$999998,8,FALSE),0)</f>
        <v>19140.32</v>
      </c>
      <c r="Z79" s="1814">
        <f>IFERROR(VLOOKUP(I79,'III P'!$F$13:$M$999998,8,FALSE),0)</f>
        <v>0</v>
      </c>
      <c r="AA79" s="1814">
        <f>IFERROR(VLOOKUP(J79,'III P'!$F$13:$M$999998,8,FALSE),0)</f>
        <v>57420.959999999999</v>
      </c>
      <c r="AB79" s="1814">
        <f>IFERROR(VLOOKUP(K79,'III P'!$F$13:$M$999998,8,FALSE),0)</f>
        <v>14355.24</v>
      </c>
      <c r="AC79" s="1813">
        <f t="shared" si="8"/>
        <v>239253.99999999997</v>
      </c>
      <c r="AD79" s="1848"/>
      <c r="AE79" s="1816">
        <f t="shared" si="9"/>
        <v>-43552.696400000044</v>
      </c>
      <c r="AF79" s="1844">
        <f t="shared" si="10"/>
        <v>-0.18203539501951921</v>
      </c>
      <c r="AG79" s="1815" t="e">
        <f>+#REF!+AC79</f>
        <v>#REF!</v>
      </c>
      <c r="AH79" s="1846"/>
      <c r="AI79" s="1818"/>
      <c r="AJ79" s="1795"/>
    </row>
    <row r="80" spans="1:36" s="745" customFormat="1">
      <c r="A80" s="230" t="s">
        <v>2419</v>
      </c>
      <c r="B80" s="230" t="s">
        <v>8144</v>
      </c>
      <c r="C80" s="1199" t="s">
        <v>8237</v>
      </c>
      <c r="D80" s="230" t="s">
        <v>2492</v>
      </c>
      <c r="E80" s="230" t="s">
        <v>2553</v>
      </c>
      <c r="F80" s="230" t="s">
        <v>2618</v>
      </c>
      <c r="G80" s="230" t="s">
        <v>4991</v>
      </c>
      <c r="H80" s="745" t="s">
        <v>2676</v>
      </c>
      <c r="I80" s="929" t="s">
        <v>2731</v>
      </c>
      <c r="J80" s="745" t="s">
        <v>2752</v>
      </c>
      <c r="K80" s="745" t="s">
        <v>3531</v>
      </c>
      <c r="M80" s="1510" t="s">
        <v>401</v>
      </c>
      <c r="N80" s="1508" t="s">
        <v>125</v>
      </c>
      <c r="O80" s="1509"/>
      <c r="P80" s="1813">
        <v>1551332.02</v>
      </c>
      <c r="Q80" s="1795"/>
      <c r="R80" s="1814">
        <f>IFERROR(VLOOKUP(A80,'III P'!$F$13:$M$999998,8,FALSE),0)</f>
        <v>105705.12</v>
      </c>
      <c r="S80" s="1814">
        <f>IFERROR(VLOOKUP(B80,'III P'!$F$13:$M$999998,8,FALSE),0)</f>
        <v>0</v>
      </c>
      <c r="T80" s="1814">
        <f>IFERROR(VLOOKUP(C80,'III P'!$F$13:$M$999998,8,FALSE),0)</f>
        <v>0</v>
      </c>
      <c r="U80" s="1814">
        <f>IFERROR(VLOOKUP(D80,'III P'!$F$13:$M$999998,8,FALSE),0)</f>
        <v>29492.1</v>
      </c>
      <c r="V80" s="1814">
        <f>IFERROR(VLOOKUP(E80,'III P'!$F$13:$M$999998,8,FALSE),0)</f>
        <v>348840.25</v>
      </c>
      <c r="W80" s="1814">
        <f>IFERROR(VLOOKUP(F80,'III P'!$F$13:$M$999998,8,FALSE),0)</f>
        <v>219778.53</v>
      </c>
      <c r="X80" s="1814">
        <f>IFERROR(VLOOKUP(G80,'III P'!$F$13:$M$999998,8,FALSE),0)</f>
        <v>0</v>
      </c>
      <c r="Y80" s="1814">
        <f>IFERROR(VLOOKUP(H80,'III P'!$F$13:$M$999998,8,FALSE),0)</f>
        <v>123612.38</v>
      </c>
      <c r="Z80" s="1814">
        <f>IFERROR(VLOOKUP(I80,'III P'!$F$13:$M$999998,8,FALSE),0)</f>
        <v>0</v>
      </c>
      <c r="AA80" s="1814">
        <f>IFERROR(VLOOKUP(J80,'III P'!$F$13:$M$999998,8,FALSE),0)</f>
        <v>290704.58</v>
      </c>
      <c r="AB80" s="1814">
        <f>IFERROR(VLOOKUP(K80,'III P'!$F$13:$M$999998,8,FALSE),0)</f>
        <v>37028.83</v>
      </c>
      <c r="AC80" s="1813">
        <f t="shared" si="8"/>
        <v>1155161.79</v>
      </c>
      <c r="AD80" s="1848"/>
      <c r="AE80" s="1816">
        <f t="shared" si="9"/>
        <v>-55807.984811999835</v>
      </c>
      <c r="AF80" s="1844">
        <f t="shared" si="10"/>
        <v>-4.8311834147491871E-2</v>
      </c>
      <c r="AG80" s="1815" t="e">
        <f>+#REF!+AC80</f>
        <v>#REF!</v>
      </c>
      <c r="AI80" s="1818"/>
      <c r="AJ80" s="1795"/>
    </row>
    <row r="81" spans="1:36" s="745" customFormat="1">
      <c r="A81" s="230" t="s">
        <v>2420</v>
      </c>
      <c r="B81" s="230" t="s">
        <v>8145</v>
      </c>
      <c r="C81" s="1199" t="s">
        <v>8238</v>
      </c>
      <c r="D81" s="230" t="s">
        <v>2493</v>
      </c>
      <c r="E81" s="230" t="s">
        <v>2554</v>
      </c>
      <c r="F81" s="230" t="s">
        <v>2619</v>
      </c>
      <c r="G81" s="230" t="s">
        <v>4992</v>
      </c>
      <c r="H81" s="745" t="s">
        <v>2677</v>
      </c>
      <c r="I81" s="929" t="s">
        <v>2732</v>
      </c>
      <c r="J81" s="745" t="s">
        <v>2753</v>
      </c>
      <c r="K81" s="745" t="s">
        <v>3533</v>
      </c>
      <c r="M81" s="1510" t="s">
        <v>402</v>
      </c>
      <c r="N81" s="1508" t="s">
        <v>189</v>
      </c>
      <c r="O81" s="1509"/>
      <c r="P81" s="1813">
        <v>543148.42999999993</v>
      </c>
      <c r="Q81" s="1795"/>
      <c r="R81" s="1814">
        <f>IFERROR(VLOOKUP(A81,'III P'!$F$13:$M$999998,8,FALSE),0)</f>
        <v>36115.31</v>
      </c>
      <c r="S81" s="1814">
        <f>IFERROR(VLOOKUP(B81,'III P'!$F$13:$M$999998,8,FALSE),0)</f>
        <v>0</v>
      </c>
      <c r="T81" s="1814">
        <f>IFERROR(VLOOKUP(C81,'III P'!$F$13:$M$999998,8,FALSE),0)</f>
        <v>0</v>
      </c>
      <c r="U81" s="1814">
        <f>IFERROR(VLOOKUP(D81,'III P'!$F$13:$M$999998,8,FALSE),0)</f>
        <v>8862.68</v>
      </c>
      <c r="V81" s="1814">
        <f>IFERROR(VLOOKUP(E81,'III P'!$F$13:$M$999998,8,FALSE),0)</f>
        <v>153986.74</v>
      </c>
      <c r="W81" s="1814">
        <f>IFERROR(VLOOKUP(F81,'III P'!$F$13:$M$999998,8,FALSE),0)</f>
        <v>98069.72</v>
      </c>
      <c r="X81" s="1814">
        <f>IFERROR(VLOOKUP(G81,'III P'!$F$13:$M$999998,8,FALSE),0)</f>
        <v>0</v>
      </c>
      <c r="Y81" s="1814">
        <f>IFERROR(VLOOKUP(H81,'III P'!$F$13:$M$999998,8,FALSE),0)</f>
        <v>59299.42</v>
      </c>
      <c r="Z81" s="1814">
        <f>IFERROR(VLOOKUP(I81,'III P'!$F$13:$M$999998,8,FALSE),0)</f>
        <v>0</v>
      </c>
      <c r="AA81" s="1814">
        <f>IFERROR(VLOOKUP(J81,'III P'!$F$13:$M$999998,8,FALSE),0)</f>
        <v>109024.79</v>
      </c>
      <c r="AB81" s="1814">
        <f>IFERROR(VLOOKUP(K81,'III P'!$F$13:$M$999998,8,FALSE),0)</f>
        <v>12651.52</v>
      </c>
      <c r="AC81" s="1813">
        <f t="shared" si="8"/>
        <v>478010.17999999993</v>
      </c>
      <c r="AD81" s="1848"/>
      <c r="AE81" s="1816">
        <f t="shared" si="9"/>
        <v>54028.515542000066</v>
      </c>
      <c r="AF81" s="1844">
        <f t="shared" si="10"/>
        <v>0.11302796007817255</v>
      </c>
      <c r="AG81" s="1815" t="e">
        <f>+#REF!+AC81</f>
        <v>#REF!</v>
      </c>
      <c r="AI81" s="1818"/>
      <c r="AJ81" s="1795"/>
    </row>
    <row r="82" spans="1:36" s="745" customFormat="1">
      <c r="A82" s="230" t="s">
        <v>3914</v>
      </c>
      <c r="B82" s="230" t="s">
        <v>8401</v>
      </c>
      <c r="C82" s="1199" t="s">
        <v>8528</v>
      </c>
      <c r="D82" s="230" t="s">
        <v>3915</v>
      </c>
      <c r="E82" s="230" t="s">
        <v>3916</v>
      </c>
      <c r="F82" s="230" t="s">
        <v>3917</v>
      </c>
      <c r="G82" s="230" t="s">
        <v>4993</v>
      </c>
      <c r="H82" s="917" t="s">
        <v>3918</v>
      </c>
      <c r="I82" s="930" t="s">
        <v>3919</v>
      </c>
      <c r="J82" s="745" t="s">
        <v>3920</v>
      </c>
      <c r="K82" s="917" t="s">
        <v>3921</v>
      </c>
      <c r="M82" s="948" t="s">
        <v>403</v>
      </c>
      <c r="N82" s="915" t="s">
        <v>211</v>
      </c>
      <c r="O82" s="384"/>
      <c r="P82" s="1813">
        <v>0</v>
      </c>
      <c r="Q82" s="1795"/>
      <c r="R82" s="1814">
        <f>IFERROR(VLOOKUP(A82,'III P'!$F$13:$M$999998,8,FALSE),0)</f>
        <v>0</v>
      </c>
      <c r="S82" s="1814">
        <f>IFERROR(VLOOKUP(B82,'III P'!$F$13:$M$999998,8,FALSE),0)</f>
        <v>0</v>
      </c>
      <c r="T82" s="1814">
        <f>IFERROR(VLOOKUP(C82,'III P'!$F$13:$M$999998,8,FALSE),0)</f>
        <v>0</v>
      </c>
      <c r="U82" s="1814">
        <f>IFERROR(VLOOKUP(D82,'III P'!$F$13:$M$999998,8,FALSE),0)</f>
        <v>0</v>
      </c>
      <c r="V82" s="1814">
        <f>IFERROR(VLOOKUP(E82,'III P'!$F$13:$M$999998,8,FALSE),0)</f>
        <v>0</v>
      </c>
      <c r="W82" s="1814">
        <f>IFERROR(VLOOKUP(F82,'III P'!$F$13:$M$999998,8,FALSE),0)</f>
        <v>0</v>
      </c>
      <c r="X82" s="1814">
        <f>IFERROR(VLOOKUP(G82,'III P'!$F$13:$M$999998,8,FALSE),0)</f>
        <v>0</v>
      </c>
      <c r="Y82" s="1814">
        <f>IFERROR(VLOOKUP(H82,'III P'!$F$13:$M$999998,8,FALSE),0)</f>
        <v>0</v>
      </c>
      <c r="Z82" s="1814">
        <f>IFERROR(VLOOKUP(I82,'III P'!$F$13:$M$999998,8,FALSE),0)</f>
        <v>0</v>
      </c>
      <c r="AA82" s="1814">
        <f>IFERROR(VLOOKUP(J82,'III P'!$F$13:$M$999998,8,FALSE),0)</f>
        <v>0</v>
      </c>
      <c r="AB82" s="1814">
        <f>IFERROR(VLOOKUP(K82,'III P'!$F$13:$M$999998,8,FALSE),0)</f>
        <v>0</v>
      </c>
      <c r="AC82" s="1813">
        <f t="shared" si="8"/>
        <v>0</v>
      </c>
      <c r="AD82" s="1815"/>
      <c r="AE82" s="1816">
        <f t="shared" si="9"/>
        <v>0</v>
      </c>
      <c r="AF82" s="1844">
        <f t="shared" si="10"/>
        <v>0</v>
      </c>
      <c r="AG82" s="1815" t="e">
        <f>+#REF!+AC82</f>
        <v>#REF!</v>
      </c>
      <c r="AI82" s="1818"/>
      <c r="AJ82" s="1795"/>
    </row>
    <row r="83" spans="1:36" s="745" customFormat="1">
      <c r="A83" s="718" t="s">
        <v>3922</v>
      </c>
      <c r="B83" s="230" t="s">
        <v>8402</v>
      </c>
      <c r="C83" s="1199" t="s">
        <v>8529</v>
      </c>
      <c r="D83" s="718" t="s">
        <v>3923</v>
      </c>
      <c r="E83" s="718" t="s">
        <v>3924</v>
      </c>
      <c r="F83" s="718" t="s">
        <v>3925</v>
      </c>
      <c r="G83" s="718" t="s">
        <v>4994</v>
      </c>
      <c r="H83" s="870" t="s">
        <v>3257</v>
      </c>
      <c r="I83" s="930" t="s">
        <v>3926</v>
      </c>
      <c r="J83" s="917" t="s">
        <v>3927</v>
      </c>
      <c r="K83" s="917" t="s">
        <v>3928</v>
      </c>
      <c r="M83" s="948" t="s">
        <v>3306</v>
      </c>
      <c r="N83" s="915" t="s">
        <v>3307</v>
      </c>
      <c r="O83" s="384"/>
      <c r="P83" s="1813">
        <v>0</v>
      </c>
      <c r="Q83" s="1795"/>
      <c r="R83" s="1814">
        <f>IFERROR(VLOOKUP(A83,'III P'!$F$13:$M$999998,8,FALSE),0)</f>
        <v>0</v>
      </c>
      <c r="S83" s="1814">
        <f>IFERROR(VLOOKUP(B83,'III P'!$F$13:$M$999998,8,FALSE),0)</f>
        <v>0</v>
      </c>
      <c r="T83" s="1814">
        <f>IFERROR(VLOOKUP(C83,'III P'!$F$13:$M$999998,8,FALSE),0)</f>
        <v>0</v>
      </c>
      <c r="U83" s="1814">
        <f>IFERROR(VLOOKUP(D83,'III P'!$F$13:$M$999998,8,FALSE),0)</f>
        <v>0</v>
      </c>
      <c r="V83" s="1814">
        <f>IFERROR(VLOOKUP(E83,'III P'!$F$13:$M$999998,8,FALSE),0)</f>
        <v>0</v>
      </c>
      <c r="W83" s="1814">
        <f>IFERROR(VLOOKUP(F83,'III P'!$F$13:$M$999998,8,FALSE),0)</f>
        <v>0</v>
      </c>
      <c r="X83" s="1814">
        <f>IFERROR(VLOOKUP(G83,'III P'!$F$13:$M$999998,8,FALSE),0)</f>
        <v>0</v>
      </c>
      <c r="Y83" s="1814">
        <f>IFERROR(VLOOKUP(H83,'III P'!$F$13:$M$999998,8,FALSE),0)</f>
        <v>0</v>
      </c>
      <c r="Z83" s="1814">
        <f>IFERROR(VLOOKUP(I83,'III P'!$F$13:$M$999998,8,FALSE),0)</f>
        <v>0</v>
      </c>
      <c r="AA83" s="1814">
        <f>IFERROR(VLOOKUP(J83,'III P'!$F$13:$M$999998,8,FALSE),0)</f>
        <v>0</v>
      </c>
      <c r="AB83" s="1814">
        <f>IFERROR(VLOOKUP(K83,'III P'!$F$13:$M$999998,8,FALSE),0)</f>
        <v>0</v>
      </c>
      <c r="AC83" s="1813">
        <f t="shared" si="8"/>
        <v>0</v>
      </c>
      <c r="AD83" s="1815"/>
      <c r="AE83" s="1816">
        <f t="shared" si="9"/>
        <v>0</v>
      </c>
      <c r="AF83" s="1844">
        <f t="shared" si="10"/>
        <v>0</v>
      </c>
      <c r="AG83" s="1815" t="e">
        <f>+#REF!+AC83</f>
        <v>#REF!</v>
      </c>
      <c r="AI83" s="1818"/>
      <c r="AJ83" s="1795"/>
    </row>
    <row r="84" spans="1:36" s="745" customFormat="1">
      <c r="A84" s="718" t="s">
        <v>4940</v>
      </c>
      <c r="B84" s="230" t="s">
        <v>8403</v>
      </c>
      <c r="C84" s="1199" t="s">
        <v>8530</v>
      </c>
      <c r="D84" s="917" t="s">
        <v>5042</v>
      </c>
      <c r="E84" s="917" t="s">
        <v>5050</v>
      </c>
      <c r="F84" s="917" t="s">
        <v>4867</v>
      </c>
      <c r="G84" s="917" t="s">
        <v>5021</v>
      </c>
      <c r="H84" s="917" t="s">
        <v>4891</v>
      </c>
      <c r="I84" s="917" t="s">
        <v>5072</v>
      </c>
      <c r="J84" s="917" t="s">
        <v>5084</v>
      </c>
      <c r="K84" s="917" t="s">
        <v>5014</v>
      </c>
      <c r="M84" s="916" t="s">
        <v>4890</v>
      </c>
      <c r="N84" s="915" t="s">
        <v>484</v>
      </c>
      <c r="O84" s="384"/>
      <c r="P84" s="1813">
        <v>0</v>
      </c>
      <c r="Q84" s="1795"/>
      <c r="R84" s="1814">
        <f>IFERROR(VLOOKUP(A84,'III P'!$F$13:$M$999998,8,FALSE),0)</f>
        <v>0</v>
      </c>
      <c r="S84" s="1814">
        <f>IFERROR(VLOOKUP(B84,'III P'!$F$13:$M$999998,8,FALSE),0)</f>
        <v>0</v>
      </c>
      <c r="T84" s="1814">
        <f>IFERROR(VLOOKUP(C84,'III P'!$F$13:$M$999998,8,FALSE),0)</f>
        <v>0</v>
      </c>
      <c r="U84" s="1814">
        <f>IFERROR(VLOOKUP(D84,'III P'!$F$13:$M$999998,8,FALSE),0)</f>
        <v>0</v>
      </c>
      <c r="V84" s="1814">
        <f>IFERROR(VLOOKUP(E84,'III P'!$F$13:$M$999998,8,FALSE),0)</f>
        <v>0</v>
      </c>
      <c r="W84" s="1814">
        <f>IFERROR(VLOOKUP(F84,'III P'!$F$13:$M$999998,8,FALSE),0)</f>
        <v>0</v>
      </c>
      <c r="X84" s="1814">
        <f>IFERROR(VLOOKUP(G84,'III P'!$F$13:$M$999998,8,FALSE),0)</f>
        <v>0</v>
      </c>
      <c r="Y84" s="1814">
        <f>IFERROR(VLOOKUP(H84,'III P'!$F$13:$M$999998,8,FALSE),0)</f>
        <v>0</v>
      </c>
      <c r="Z84" s="1814">
        <f>IFERROR(VLOOKUP(I84,'III P'!$F$13:$M$999998,8,FALSE),0)</f>
        <v>0</v>
      </c>
      <c r="AA84" s="1814">
        <f>IFERROR(VLOOKUP(J84,'III P'!$F$13:$M$999998,8,FALSE),0)</f>
        <v>0</v>
      </c>
      <c r="AB84" s="1814">
        <f>IFERROR(VLOOKUP(K84,'III P'!$F$13:$M$999998,8,FALSE),0)</f>
        <v>0</v>
      </c>
      <c r="AC84" s="1813">
        <f t="shared" si="8"/>
        <v>0</v>
      </c>
      <c r="AD84" s="1815"/>
      <c r="AE84" s="1816">
        <f t="shared" si="9"/>
        <v>0</v>
      </c>
      <c r="AF84" s="1844">
        <f t="shared" si="10"/>
        <v>0</v>
      </c>
      <c r="AG84" s="1815" t="e">
        <f>+#REF!+AC84</f>
        <v>#REF!</v>
      </c>
      <c r="AI84" s="1818"/>
      <c r="AJ84" s="1795"/>
    </row>
    <row r="85" spans="1:36" s="745" customFormat="1">
      <c r="A85" s="718" t="s">
        <v>3929</v>
      </c>
      <c r="B85" s="230" t="s">
        <v>8404</v>
      </c>
      <c r="C85" s="1199" t="s">
        <v>8531</v>
      </c>
      <c r="D85" s="718" t="s">
        <v>3930</v>
      </c>
      <c r="E85" s="718" t="s">
        <v>3931</v>
      </c>
      <c r="F85" s="718" t="s">
        <v>3932</v>
      </c>
      <c r="G85" s="718" t="s">
        <v>4995</v>
      </c>
      <c r="H85" s="870" t="s">
        <v>3933</v>
      </c>
      <c r="I85" s="930" t="s">
        <v>3934</v>
      </c>
      <c r="J85" s="870" t="s">
        <v>3277</v>
      </c>
      <c r="K85" s="917" t="s">
        <v>3935</v>
      </c>
      <c r="M85" s="948" t="s">
        <v>3309</v>
      </c>
      <c r="N85" s="915" t="s">
        <v>500</v>
      </c>
      <c r="O85" s="384"/>
      <c r="P85" s="1813">
        <v>0</v>
      </c>
      <c r="Q85" s="1795"/>
      <c r="R85" s="1814">
        <f>IFERROR(VLOOKUP(A85,'III P'!$F$13:$M$999998,8,FALSE),0)</f>
        <v>0</v>
      </c>
      <c r="S85" s="1814">
        <f>IFERROR(VLOOKUP(B85,'III P'!$F$13:$M$999998,8,FALSE),0)</f>
        <v>0</v>
      </c>
      <c r="T85" s="1814">
        <f>IFERROR(VLOOKUP(C85,'III P'!$F$13:$M$999998,8,FALSE),0)</f>
        <v>0</v>
      </c>
      <c r="U85" s="1814">
        <f>IFERROR(VLOOKUP(D85,'III P'!$F$13:$M$999998,8,FALSE),0)</f>
        <v>0</v>
      </c>
      <c r="V85" s="1814">
        <f>IFERROR(VLOOKUP(E85,'III P'!$F$13:$M$999998,8,FALSE),0)</f>
        <v>0</v>
      </c>
      <c r="W85" s="1814">
        <f>IFERROR(VLOOKUP(F85,'III P'!$F$13:$M$999998,8,FALSE),0)</f>
        <v>0</v>
      </c>
      <c r="X85" s="1814">
        <f>IFERROR(VLOOKUP(G85,'III P'!$F$13:$M$999998,8,FALSE),0)</f>
        <v>0</v>
      </c>
      <c r="Y85" s="1814">
        <f>IFERROR(VLOOKUP(H85,'III P'!$F$13:$M$999998,8,FALSE),0)</f>
        <v>0</v>
      </c>
      <c r="Z85" s="1814">
        <f>IFERROR(VLOOKUP(I85,'III P'!$F$13:$M$999998,8,FALSE),0)</f>
        <v>0</v>
      </c>
      <c r="AA85" s="1814">
        <f>IFERROR(VLOOKUP(J85,'III P'!$F$13:$M$999998,8,FALSE),0)</f>
        <v>0</v>
      </c>
      <c r="AB85" s="1814">
        <f>IFERROR(VLOOKUP(K85,'III P'!$F$13:$M$999998,8,FALSE),0)</f>
        <v>0</v>
      </c>
      <c r="AC85" s="1813">
        <f t="shared" si="8"/>
        <v>0</v>
      </c>
      <c r="AD85" s="1815"/>
      <c r="AE85" s="1816">
        <f t="shared" si="9"/>
        <v>0</v>
      </c>
      <c r="AF85" s="1844">
        <f t="shared" si="10"/>
        <v>0</v>
      </c>
      <c r="AG85" s="1815" t="e">
        <f>+#REF!+AC85</f>
        <v>#REF!</v>
      </c>
      <c r="AI85" s="1818"/>
      <c r="AJ85" s="1795"/>
    </row>
    <row r="86" spans="1:36" s="745" customFormat="1" ht="14" thickBot="1">
      <c r="A86" s="230"/>
      <c r="B86" s="230" t="s">
        <v>725</v>
      </c>
      <c r="C86" s="230"/>
      <c r="D86" s="230"/>
      <c r="E86" s="230"/>
      <c r="F86" s="230"/>
      <c r="G86" s="230"/>
      <c r="M86" s="948"/>
      <c r="N86" s="915"/>
      <c r="O86" s="384"/>
      <c r="P86" s="1868"/>
      <c r="Q86" s="1795"/>
      <c r="R86" s="1866"/>
      <c r="S86" s="2010"/>
      <c r="T86" s="2010"/>
      <c r="U86" s="1867"/>
      <c r="V86" s="1867"/>
      <c r="W86" s="1867"/>
      <c r="X86" s="1867"/>
      <c r="Y86" s="1867"/>
      <c r="Z86" s="1867"/>
      <c r="AA86" s="1867"/>
      <c r="AB86" s="1868"/>
      <c r="AC86" s="1868"/>
      <c r="AD86" s="1815"/>
      <c r="AE86" s="1869">
        <f t="shared" si="9"/>
        <v>0</v>
      </c>
      <c r="AF86" s="1870">
        <f t="shared" si="10"/>
        <v>0</v>
      </c>
      <c r="AG86" s="1815" t="e">
        <f>+#REF!+AC86</f>
        <v>#REF!</v>
      </c>
      <c r="AI86" s="1818"/>
      <c r="AJ86" s="1795"/>
    </row>
    <row r="87" spans="1:36" s="745" customFormat="1" ht="14" thickBot="1">
      <c r="A87" s="230"/>
      <c r="B87" s="230" t="s">
        <v>725</v>
      </c>
      <c r="C87" s="230"/>
      <c r="D87" s="230"/>
      <c r="E87" s="230"/>
      <c r="F87" s="230"/>
      <c r="G87" s="230"/>
      <c r="M87" s="948"/>
      <c r="N87" s="920" t="s">
        <v>404</v>
      </c>
      <c r="O87" s="384"/>
      <c r="P87" s="1873">
        <v>3705962.9799999995</v>
      </c>
      <c r="Q87" s="1795"/>
      <c r="R87" s="1873">
        <f>SUM(R77:R86)</f>
        <v>265325.79000000004</v>
      </c>
      <c r="S87" s="1873">
        <f t="shared" ref="S87:AC87" si="11">SUM(S77:S86)</f>
        <v>0</v>
      </c>
      <c r="T87" s="1873">
        <f t="shared" si="11"/>
        <v>7177.62</v>
      </c>
      <c r="U87" s="1873">
        <f t="shared" si="11"/>
        <v>67703.839999999997</v>
      </c>
      <c r="V87" s="1873">
        <f t="shared" si="11"/>
        <v>855920.81</v>
      </c>
      <c r="W87" s="1873">
        <f t="shared" si="11"/>
        <v>575673.86</v>
      </c>
      <c r="X87" s="1873">
        <f t="shared" si="11"/>
        <v>0</v>
      </c>
      <c r="Y87" s="1873">
        <f t="shared" si="11"/>
        <v>339131.19</v>
      </c>
      <c r="Z87" s="1873">
        <f t="shared" si="11"/>
        <v>0</v>
      </c>
      <c r="AA87" s="1873">
        <f t="shared" si="11"/>
        <v>680682.40000000014</v>
      </c>
      <c r="AB87" s="1873">
        <f t="shared" si="11"/>
        <v>100141.85</v>
      </c>
      <c r="AC87" s="1873">
        <f t="shared" si="11"/>
        <v>2891757.3599999994</v>
      </c>
      <c r="AD87" s="1861"/>
      <c r="AE87" s="1874">
        <f t="shared" si="9"/>
        <v>-1117.3421880002134</v>
      </c>
      <c r="AF87" s="1875">
        <f t="shared" si="10"/>
        <v>-3.8638863808414882E-4</v>
      </c>
      <c r="AG87" s="1864" t="e">
        <f>+#REF!+AC87</f>
        <v>#REF!</v>
      </c>
      <c r="AI87" s="1818"/>
      <c r="AJ87" s="1795"/>
    </row>
    <row r="88" spans="1:36" s="745" customFormat="1" ht="14" thickTop="1">
      <c r="A88" s="230"/>
      <c r="B88" s="230" t="s">
        <v>725</v>
      </c>
      <c r="C88" s="230"/>
      <c r="D88" s="230"/>
      <c r="E88" s="230"/>
      <c r="F88" s="230"/>
      <c r="G88" s="230"/>
      <c r="H88" s="230"/>
      <c r="I88" s="230"/>
      <c r="J88" s="230"/>
      <c r="K88" s="230"/>
      <c r="L88" s="230"/>
      <c r="M88" s="230"/>
      <c r="N88" s="230"/>
      <c r="O88" s="384"/>
      <c r="P88" s="1795"/>
      <c r="Q88" s="1795"/>
      <c r="R88" s="1865"/>
      <c r="S88" s="1941"/>
      <c r="T88" s="1941"/>
      <c r="U88" s="1877"/>
      <c r="V88" s="1877"/>
      <c r="W88" s="1877"/>
      <c r="X88" s="1877"/>
      <c r="Y88" s="1795"/>
      <c r="Z88" s="1795"/>
      <c r="AA88" s="1795"/>
      <c r="AB88" s="1795"/>
      <c r="AC88" s="1795"/>
      <c r="AD88" s="1815"/>
      <c r="AE88" s="1819"/>
      <c r="AF88" s="1854"/>
      <c r="AG88" s="1815" t="e">
        <f>+#REF!+AC88</f>
        <v>#REF!</v>
      </c>
      <c r="AI88" s="1818"/>
      <c r="AJ88" s="1795"/>
    </row>
    <row r="89" spans="1:36" s="745" customFormat="1">
      <c r="A89" s="230" t="s">
        <v>2421</v>
      </c>
      <c r="B89" s="230" t="s">
        <v>8146</v>
      </c>
      <c r="C89" s="1199" t="s">
        <v>8239</v>
      </c>
      <c r="D89" s="718" t="s">
        <v>3948</v>
      </c>
      <c r="E89" s="718" t="s">
        <v>3949</v>
      </c>
      <c r="F89" s="733" t="s">
        <v>3385</v>
      </c>
      <c r="G89" s="733" t="s">
        <v>4996</v>
      </c>
      <c r="H89" s="917" t="s">
        <v>3951</v>
      </c>
      <c r="I89" s="953" t="s">
        <v>3989</v>
      </c>
      <c r="J89" s="917" t="s">
        <v>3953</v>
      </c>
      <c r="K89" s="917" t="s">
        <v>3954</v>
      </c>
      <c r="M89" s="948" t="s">
        <v>2875</v>
      </c>
      <c r="N89" s="915" t="s">
        <v>215</v>
      </c>
      <c r="O89" s="384"/>
      <c r="P89" s="1813">
        <v>0</v>
      </c>
      <c r="Q89" s="1795"/>
      <c r="R89" s="1814">
        <f>IFERROR(VLOOKUP(A89,'III P'!$F$13:$M$999998,8,FALSE),0)</f>
        <v>0</v>
      </c>
      <c r="S89" s="1814">
        <f>IFERROR(VLOOKUP(B89,'III P'!$F$13:$M$999998,8,FALSE),0)</f>
        <v>0</v>
      </c>
      <c r="T89" s="1814">
        <f>IFERROR(VLOOKUP(C89,'III P'!$F$13:$M$999998,8,FALSE),0)</f>
        <v>0</v>
      </c>
      <c r="U89" s="1814">
        <f>IFERROR(VLOOKUP(D89,'III P'!$F$13:$M$999998,8,FALSE),0)</f>
        <v>0</v>
      </c>
      <c r="V89" s="1814">
        <f>IFERROR(VLOOKUP(E89,'III P'!$F$13:$M$999998,8,FALSE),0)</f>
        <v>0</v>
      </c>
      <c r="W89" s="1814">
        <f>IFERROR(VLOOKUP(F89,'III P'!$F$13:$M$999998,8,FALSE),0)</f>
        <v>0</v>
      </c>
      <c r="X89" s="1814">
        <f>IFERROR(VLOOKUP(G89,'III P'!$F$13:$M$999998,8,FALSE),0)</f>
        <v>0</v>
      </c>
      <c r="Y89" s="1814">
        <f>IFERROR(VLOOKUP(H89,'III P'!$F$13:$M$999998,8,FALSE),0)</f>
        <v>0</v>
      </c>
      <c r="Z89" s="1814">
        <f>IFERROR(VLOOKUP(I89,'III P'!$F$13:$M$999998,8,FALSE),0)</f>
        <v>0</v>
      </c>
      <c r="AA89" s="1814">
        <f>IFERROR(VLOOKUP(J89,'III P'!$F$13:$M$999998,8,FALSE),0)</f>
        <v>0</v>
      </c>
      <c r="AB89" s="1814">
        <f>IFERROR(VLOOKUP(K89,'III P'!$F$13:$M$999998,8,FALSE),0)</f>
        <v>0</v>
      </c>
      <c r="AC89" s="1813">
        <f t="shared" ref="AC89:AC98" si="12">SUM(R89:AB89)</f>
        <v>0</v>
      </c>
      <c r="AD89" s="1848"/>
      <c r="AE89" s="1816">
        <f t="shared" ref="AE89:AE98" si="13">AC89-(((P89*$AE$9)/12)*$AE$10)</f>
        <v>0</v>
      </c>
      <c r="AF89" s="1844">
        <f t="shared" ref="AF89:AF100" si="14">IF(AC89=AE89,0,AE89/AC89)</f>
        <v>0</v>
      </c>
      <c r="AG89" s="1815" t="e">
        <f>+#REF!+AC89</f>
        <v>#REF!</v>
      </c>
      <c r="AI89" s="1818"/>
      <c r="AJ89" s="1795"/>
    </row>
    <row r="90" spans="1:36" s="745" customFormat="1">
      <c r="A90" s="727" t="s">
        <v>3233</v>
      </c>
      <c r="B90" s="230" t="s">
        <v>8405</v>
      </c>
      <c r="C90" s="1199" t="s">
        <v>8532</v>
      </c>
      <c r="D90" s="230" t="s">
        <v>2494</v>
      </c>
      <c r="E90" s="230" t="s">
        <v>2555</v>
      </c>
      <c r="F90" s="727" t="s">
        <v>3386</v>
      </c>
      <c r="G90" s="727" t="s">
        <v>4997</v>
      </c>
      <c r="H90" s="745" t="s">
        <v>3950</v>
      </c>
      <c r="I90" s="953" t="s">
        <v>3990</v>
      </c>
      <c r="J90" s="745" t="s">
        <v>2754</v>
      </c>
      <c r="K90" s="917" t="s">
        <v>3955</v>
      </c>
      <c r="M90" s="948" t="s">
        <v>405</v>
      </c>
      <c r="N90" s="915" t="s">
        <v>406</v>
      </c>
      <c r="O90" s="384"/>
      <c r="P90" s="1813">
        <v>321967.83</v>
      </c>
      <c r="Q90" s="1795"/>
      <c r="R90" s="1814">
        <f>IFERROR(VLOOKUP(A90,'III P'!$F$13:$M$999998,8,FALSE),0)</f>
        <v>0</v>
      </c>
      <c r="S90" s="1814">
        <f>IFERROR(VLOOKUP(B90,'III P'!$F$13:$M$999998,8,FALSE),0)</f>
        <v>0</v>
      </c>
      <c r="T90" s="1814">
        <f>IFERROR(VLOOKUP(C90,'III P'!$F$13:$M$999998,8,FALSE),0)</f>
        <v>0</v>
      </c>
      <c r="U90" s="1814">
        <f>IFERROR(VLOOKUP(D90,'III P'!$F$13:$M$999998,8,FALSE),0)</f>
        <v>0</v>
      </c>
      <c r="V90" s="1814">
        <f>IFERROR(VLOOKUP(E90,'III P'!$F$13:$M$999998,8,FALSE),0)</f>
        <v>116377.88</v>
      </c>
      <c r="W90" s="1814">
        <f>IFERROR(VLOOKUP(F90,'III P'!$F$13:$M$999998,8,FALSE),0)</f>
        <v>126076.06</v>
      </c>
      <c r="X90" s="1814">
        <f>IFERROR(VLOOKUP(G90,'III P'!$F$13:$M$999998,8,FALSE),0)</f>
        <v>0</v>
      </c>
      <c r="Y90" s="1814">
        <f>IFERROR(VLOOKUP(H90,'III P'!$F$13:$M$999998,8,FALSE),0)</f>
        <v>0</v>
      </c>
      <c r="Z90" s="1814">
        <f>IFERROR(VLOOKUP(I90,'III P'!$F$13:$M$999998,8,FALSE),0)</f>
        <v>0</v>
      </c>
      <c r="AA90" s="1814">
        <f>IFERROR(VLOOKUP(J90,'III P'!$F$13:$M$999998,8,FALSE),0)</f>
        <v>0</v>
      </c>
      <c r="AB90" s="1814">
        <f>IFERROR(VLOOKUP(K90,'III P'!$F$13:$M$999998,8,FALSE),0)</f>
        <v>0</v>
      </c>
      <c r="AC90" s="1813">
        <f t="shared" si="12"/>
        <v>242453.94</v>
      </c>
      <c r="AD90" s="1848" t="s">
        <v>5541</v>
      </c>
      <c r="AE90" s="1816">
        <f t="shared" si="13"/>
        <v>-8874.1480980000051</v>
      </c>
      <c r="AF90" s="1844">
        <f t="shared" si="14"/>
        <v>-3.6601377144046432E-2</v>
      </c>
      <c r="AG90" s="1815" t="e">
        <f>+#REF!+AC90</f>
        <v>#REF!</v>
      </c>
      <c r="AI90" s="1818"/>
      <c r="AJ90" s="1795"/>
    </row>
    <row r="91" spans="1:36" s="745" customFormat="1">
      <c r="A91" s="230" t="s">
        <v>2422</v>
      </c>
      <c r="B91" s="230" t="s">
        <v>8147</v>
      </c>
      <c r="C91" s="1199" t="s">
        <v>8240</v>
      </c>
      <c r="D91" s="727" t="s">
        <v>3164</v>
      </c>
      <c r="E91" s="230" t="s">
        <v>2556</v>
      </c>
      <c r="F91" s="727" t="s">
        <v>3173</v>
      </c>
      <c r="G91" s="727" t="s">
        <v>4998</v>
      </c>
      <c r="H91" s="745" t="s">
        <v>2678</v>
      </c>
      <c r="I91" s="953" t="s">
        <v>3991</v>
      </c>
      <c r="J91" s="745" t="s">
        <v>2755</v>
      </c>
      <c r="K91" s="917" t="s">
        <v>3956</v>
      </c>
      <c r="M91" s="948" t="s">
        <v>407</v>
      </c>
      <c r="N91" s="915" t="s">
        <v>408</v>
      </c>
      <c r="O91" s="384"/>
      <c r="P91" s="1813">
        <v>41868.49</v>
      </c>
      <c r="Q91" s="1795"/>
      <c r="R91" s="1814">
        <f>IFERROR(VLOOKUP(A91,'III P'!$F$13:$M$999998,8,FALSE),0)</f>
        <v>8609.2199999999993</v>
      </c>
      <c r="S91" s="1814">
        <f>IFERROR(VLOOKUP(B91,'III P'!$F$13:$M$999998,8,FALSE),0)</f>
        <v>3689.64</v>
      </c>
      <c r="T91" s="1814">
        <f>IFERROR(VLOOKUP(C91,'III P'!$F$13:$M$999998,8,FALSE),0)</f>
        <v>0</v>
      </c>
      <c r="U91" s="1814">
        <f>IFERROR(VLOOKUP(D91,'III P'!$F$13:$M$999998,8,FALSE),0)</f>
        <v>2459.79</v>
      </c>
      <c r="V91" s="1814">
        <f>IFERROR(VLOOKUP(E91,'III P'!$F$13:$M$999998,8,FALSE),0)</f>
        <v>3689.64</v>
      </c>
      <c r="W91" s="1814">
        <f>IFERROR(VLOOKUP(F91,'III P'!$F$13:$M$999998,8,FALSE),0)</f>
        <v>1229.8699999999999</v>
      </c>
      <c r="X91" s="1814">
        <f>IFERROR(VLOOKUP(G91,'III P'!$F$13:$M$999998,8,FALSE),0)</f>
        <v>0</v>
      </c>
      <c r="Y91" s="1814">
        <f>IFERROR(VLOOKUP(H91,'III P'!$F$13:$M$999998,8,FALSE),0)</f>
        <v>2459.8000000000002</v>
      </c>
      <c r="Z91" s="1814">
        <f>IFERROR(VLOOKUP(I91,'III P'!$F$13:$M$999998,8,FALSE),0)</f>
        <v>0</v>
      </c>
      <c r="AA91" s="1814">
        <f>IFERROR(VLOOKUP(J91,'III P'!$F$13:$M$999998,8,FALSE),0)</f>
        <v>2459.8000000000002</v>
      </c>
      <c r="AB91" s="1814">
        <f>IFERROR(VLOOKUP(K91,'III P'!$F$13:$M$999998,8,FALSE),0)</f>
        <v>0</v>
      </c>
      <c r="AC91" s="1813">
        <f t="shared" si="12"/>
        <v>24597.759999999995</v>
      </c>
      <c r="AD91" s="1848" t="s">
        <v>5541</v>
      </c>
      <c r="AE91" s="1816">
        <f t="shared" si="13"/>
        <v>-8084.7832940000044</v>
      </c>
      <c r="AF91" s="1844">
        <f t="shared" si="14"/>
        <v>-0.32867965595241216</v>
      </c>
      <c r="AG91" s="1815" t="e">
        <f>+#REF!+AC91</f>
        <v>#REF!</v>
      </c>
      <c r="AI91" s="1818"/>
      <c r="AJ91" s="1795"/>
    </row>
    <row r="92" spans="1:36" s="745" customFormat="1">
      <c r="A92" s="230" t="s">
        <v>2423</v>
      </c>
      <c r="B92" s="230" t="s">
        <v>8148</v>
      </c>
      <c r="C92" s="1199" t="s">
        <v>8241</v>
      </c>
      <c r="D92" s="727" t="s">
        <v>3947</v>
      </c>
      <c r="E92" s="230" t="s">
        <v>2557</v>
      </c>
      <c r="F92" s="727" t="s">
        <v>3387</v>
      </c>
      <c r="G92" s="727" t="s">
        <v>4999</v>
      </c>
      <c r="H92" s="745" t="s">
        <v>2679</v>
      </c>
      <c r="I92" s="953" t="s">
        <v>3992</v>
      </c>
      <c r="J92" s="745" t="s">
        <v>2756</v>
      </c>
      <c r="K92" s="917" t="s">
        <v>3957</v>
      </c>
      <c r="M92" s="948" t="s">
        <v>409</v>
      </c>
      <c r="N92" s="915" t="s">
        <v>410</v>
      </c>
      <c r="O92" s="384"/>
      <c r="P92" s="1813">
        <v>148358.74</v>
      </c>
      <c r="Q92" s="1795"/>
      <c r="R92" s="1814">
        <f>IFERROR(VLOOKUP(A92,'III P'!$F$13:$M$999998,8,FALSE),0)</f>
        <v>0</v>
      </c>
      <c r="S92" s="1814">
        <f>IFERROR(VLOOKUP(B92,'III P'!$F$13:$M$999998,8,FALSE),0)</f>
        <v>0</v>
      </c>
      <c r="T92" s="1814">
        <f>IFERROR(VLOOKUP(C92,'III P'!$F$13:$M$999998,8,FALSE),0)</f>
        <v>0</v>
      </c>
      <c r="U92" s="1814">
        <f>IFERROR(VLOOKUP(D92,'III P'!$F$13:$M$999998,8,FALSE),0)</f>
        <v>19498.52</v>
      </c>
      <c r="V92" s="1814">
        <f>IFERROR(VLOOKUP(E92,'III P'!$F$13:$M$999998,8,FALSE),0)</f>
        <v>0</v>
      </c>
      <c r="W92" s="1814">
        <f>IFERROR(VLOOKUP(F92,'III P'!$F$13:$M$999998,8,FALSE),0)</f>
        <v>0</v>
      </c>
      <c r="X92" s="1814">
        <f>IFERROR(VLOOKUP(G92,'III P'!$F$13:$M$999998,8,FALSE),0)</f>
        <v>0</v>
      </c>
      <c r="Y92" s="1814">
        <f>IFERROR(VLOOKUP(H92,'III P'!$F$13:$M$999998,8,FALSE),0)</f>
        <v>0</v>
      </c>
      <c r="Z92" s="1814">
        <f>IFERROR(VLOOKUP(I92,'III P'!$F$13:$M$999998,8,FALSE),0)</f>
        <v>0</v>
      </c>
      <c r="AA92" s="1814">
        <f>IFERROR(VLOOKUP(J92,'III P'!$F$13:$M$999998,8,FALSE),0)</f>
        <v>80998.58</v>
      </c>
      <c r="AB92" s="1814">
        <f>IFERROR(VLOOKUP(K92,'III P'!$F$13:$M$999998,8,FALSE),0)</f>
        <v>0</v>
      </c>
      <c r="AC92" s="1813">
        <f t="shared" si="12"/>
        <v>100497.1</v>
      </c>
      <c r="AD92" s="1848" t="s">
        <v>5541</v>
      </c>
      <c r="AE92" s="1816">
        <f t="shared" si="13"/>
        <v>-15311.732443999979</v>
      </c>
      <c r="AF92" s="1844">
        <f t="shared" si="14"/>
        <v>-0.15235994316253881</v>
      </c>
      <c r="AG92" s="1815" t="e">
        <f>+#REF!+AC92</f>
        <v>#REF!</v>
      </c>
      <c r="AI92" s="1818"/>
      <c r="AJ92" s="1795"/>
    </row>
    <row r="93" spans="1:36" s="745" customFormat="1">
      <c r="A93" s="230" t="s">
        <v>2424</v>
      </c>
      <c r="B93" s="230" t="s">
        <v>8149</v>
      </c>
      <c r="C93" s="1199" t="s">
        <v>8242</v>
      </c>
      <c r="D93" s="727" t="s">
        <v>3166</v>
      </c>
      <c r="E93" s="230" t="s">
        <v>2558</v>
      </c>
      <c r="F93" s="727" t="s">
        <v>3175</v>
      </c>
      <c r="G93" s="727" t="s">
        <v>5000</v>
      </c>
      <c r="H93" s="745" t="s">
        <v>2680</v>
      </c>
      <c r="I93" s="953" t="s">
        <v>3993</v>
      </c>
      <c r="J93" s="745" t="s">
        <v>2757</v>
      </c>
      <c r="K93" s="917" t="s">
        <v>3958</v>
      </c>
      <c r="M93" s="948" t="s">
        <v>411</v>
      </c>
      <c r="N93" s="915" t="s">
        <v>412</v>
      </c>
      <c r="O93" s="384"/>
      <c r="P93" s="1813">
        <v>140310.62</v>
      </c>
      <c r="Q93" s="1795"/>
      <c r="R93" s="1814">
        <f>IFERROR(VLOOKUP(A93,'III P'!$F$13:$M$999998,8,FALSE),0)</f>
        <v>28832.13</v>
      </c>
      <c r="S93" s="1814">
        <f>IFERROR(VLOOKUP(B93,'III P'!$F$13:$M$999998,8,FALSE),0)</f>
        <v>12614.05</v>
      </c>
      <c r="T93" s="1814">
        <f>IFERROR(VLOOKUP(C93,'III P'!$F$13:$M$999998,8,FALSE),0)</f>
        <v>0</v>
      </c>
      <c r="U93" s="1814">
        <f>IFERROR(VLOOKUP(D93,'III P'!$F$13:$M$999998,8,FALSE),0)</f>
        <v>9010.06</v>
      </c>
      <c r="V93" s="1814">
        <f>IFERROR(VLOOKUP(E93,'III P'!$F$13:$M$999998,8,FALSE),0)</f>
        <v>12614.03</v>
      </c>
      <c r="W93" s="1814">
        <f>IFERROR(VLOOKUP(F93,'III P'!$F$13:$M$999998,8,FALSE),0)</f>
        <v>6307.06</v>
      </c>
      <c r="X93" s="1814">
        <f>IFERROR(VLOOKUP(G93,'III P'!$F$13:$M$999998,8,FALSE),0)</f>
        <v>0</v>
      </c>
      <c r="Y93" s="1814">
        <f>IFERROR(VLOOKUP(H93,'III P'!$F$13:$M$999998,8,FALSE),0)</f>
        <v>9010.06</v>
      </c>
      <c r="Z93" s="1814">
        <f>IFERROR(VLOOKUP(I93,'III P'!$F$13:$M$999998,8,FALSE),0)</f>
        <v>0</v>
      </c>
      <c r="AA93" s="1814">
        <f>IFERROR(VLOOKUP(J93,'III P'!$F$13:$M$999998,8,FALSE),0)</f>
        <v>11713.06</v>
      </c>
      <c r="AB93" s="1814">
        <f>IFERROR(VLOOKUP(K93,'III P'!$F$13:$M$999998,8,FALSE),0)</f>
        <v>0</v>
      </c>
      <c r="AC93" s="1813">
        <f t="shared" si="12"/>
        <v>90100.45</v>
      </c>
      <c r="AD93" s="1848" t="s">
        <v>5541</v>
      </c>
      <c r="AE93" s="1816">
        <f t="shared" si="13"/>
        <v>-19426.019971999995</v>
      </c>
      <c r="AF93" s="1844">
        <f t="shared" si="14"/>
        <v>-0.21560402830396513</v>
      </c>
      <c r="AG93" s="1815" t="e">
        <f>+#REF!+AC93</f>
        <v>#REF!</v>
      </c>
      <c r="AI93" s="1818"/>
      <c r="AJ93" s="1795"/>
    </row>
    <row r="94" spans="1:36" s="745" customFormat="1">
      <c r="A94" s="230" t="s">
        <v>2425</v>
      </c>
      <c r="B94" s="230" t="s">
        <v>8150</v>
      </c>
      <c r="C94" s="1199" t="s">
        <v>8243</v>
      </c>
      <c r="D94" s="929" t="s">
        <v>3485</v>
      </c>
      <c r="E94" s="230" t="s">
        <v>2559</v>
      </c>
      <c r="F94" s="733" t="s">
        <v>3388</v>
      </c>
      <c r="G94" s="733" t="s">
        <v>5001</v>
      </c>
      <c r="H94" s="745" t="s">
        <v>2681</v>
      </c>
      <c r="I94" s="953" t="s">
        <v>3994</v>
      </c>
      <c r="J94" s="745" t="s">
        <v>2758</v>
      </c>
      <c r="K94" s="917" t="s">
        <v>3959</v>
      </c>
      <c r="M94" s="948" t="s">
        <v>413</v>
      </c>
      <c r="N94" s="915" t="s">
        <v>414</v>
      </c>
      <c r="O94" s="384"/>
      <c r="P94" s="1813">
        <v>0</v>
      </c>
      <c r="Q94" s="1795"/>
      <c r="R94" s="1814">
        <f>IFERROR(VLOOKUP(A94,'III P'!$F$13:$M$999998,8,FALSE),0)</f>
        <v>0</v>
      </c>
      <c r="S94" s="1814">
        <f>IFERROR(VLOOKUP(B94,'III P'!$F$13:$M$999998,8,FALSE),0)</f>
        <v>0</v>
      </c>
      <c r="T94" s="1814">
        <f>IFERROR(VLOOKUP(C94,'III P'!$F$13:$M$999998,8,FALSE),0)</f>
        <v>0</v>
      </c>
      <c r="U94" s="1814">
        <f>IFERROR(VLOOKUP(D94,'III P'!$F$13:$M$999998,8,FALSE),0)</f>
        <v>0</v>
      </c>
      <c r="V94" s="1814">
        <f>IFERROR(VLOOKUP(E94,'III P'!$F$13:$M$999998,8,FALSE),0)</f>
        <v>0</v>
      </c>
      <c r="W94" s="1814">
        <f>IFERROR(VLOOKUP(F94,'III P'!$F$13:$M$999998,8,FALSE),0)</f>
        <v>0</v>
      </c>
      <c r="X94" s="1814">
        <f>IFERROR(VLOOKUP(G94,'III P'!$F$13:$M$999998,8,FALSE),0)</f>
        <v>0</v>
      </c>
      <c r="Y94" s="1814">
        <f>IFERROR(VLOOKUP(H94,'III P'!$F$13:$M$999998,8,FALSE),0)</f>
        <v>0</v>
      </c>
      <c r="Z94" s="1814">
        <f>IFERROR(VLOOKUP(I94,'III P'!$F$13:$M$999998,8,FALSE),0)</f>
        <v>0</v>
      </c>
      <c r="AA94" s="1814">
        <f>IFERROR(VLOOKUP(J94,'III P'!$F$13:$M$999998,8,FALSE),0)</f>
        <v>0</v>
      </c>
      <c r="AB94" s="1814">
        <f>IFERROR(VLOOKUP(K94,'III P'!$F$13:$M$999998,8,FALSE),0)</f>
        <v>0</v>
      </c>
      <c r="AC94" s="1813">
        <f t="shared" si="12"/>
        <v>0</v>
      </c>
      <c r="AD94" s="1848" t="s">
        <v>5541</v>
      </c>
      <c r="AE94" s="1816">
        <f t="shared" si="13"/>
        <v>0</v>
      </c>
      <c r="AF94" s="1844">
        <f t="shared" si="14"/>
        <v>0</v>
      </c>
      <c r="AG94" s="1815" t="e">
        <f>+#REF!+AC94</f>
        <v>#REF!</v>
      </c>
      <c r="AI94" s="1818"/>
      <c r="AJ94" s="1795"/>
    </row>
    <row r="95" spans="1:36" s="745" customFormat="1">
      <c r="A95" s="917" t="s">
        <v>4892</v>
      </c>
      <c r="B95" s="230" t="s">
        <v>8406</v>
      </c>
      <c r="C95" s="1199" t="s">
        <v>8533</v>
      </c>
      <c r="D95" s="928" t="s">
        <v>4893</v>
      </c>
      <c r="E95" s="917" t="s">
        <v>4894</v>
      </c>
      <c r="F95" s="870" t="s">
        <v>4895</v>
      </c>
      <c r="G95" s="870" t="s">
        <v>5002</v>
      </c>
      <c r="H95" s="917" t="s">
        <v>4871</v>
      </c>
      <c r="I95" s="917" t="s">
        <v>5073</v>
      </c>
      <c r="J95" s="917" t="s">
        <v>4896</v>
      </c>
      <c r="K95" s="917" t="s">
        <v>5087</v>
      </c>
      <c r="M95" s="916" t="s">
        <v>4897</v>
      </c>
      <c r="N95" s="915" t="s">
        <v>458</v>
      </c>
      <c r="O95" s="384"/>
      <c r="P95" s="1813">
        <v>0</v>
      </c>
      <c r="Q95" s="1795"/>
      <c r="R95" s="1814">
        <f>IFERROR(VLOOKUP(A95,'III P'!$F$13:$M$999998,8,FALSE),0)</f>
        <v>0</v>
      </c>
      <c r="S95" s="1814">
        <f>IFERROR(VLOOKUP(B95,'III P'!$F$13:$M$999998,8,FALSE),0)</f>
        <v>0</v>
      </c>
      <c r="T95" s="1814">
        <f>IFERROR(VLOOKUP(C95,'III P'!$F$13:$M$999998,8,FALSE),0)</f>
        <v>0</v>
      </c>
      <c r="U95" s="1814">
        <f>IFERROR(VLOOKUP(D95,'III P'!$F$13:$M$999998,8,FALSE),0)</f>
        <v>0</v>
      </c>
      <c r="V95" s="1814">
        <f>IFERROR(VLOOKUP(E95,'III P'!$F$13:$M$999998,8,FALSE),0)</f>
        <v>0</v>
      </c>
      <c r="W95" s="1814">
        <f>IFERROR(VLOOKUP(F95,'III P'!$F$13:$M$999998,8,FALSE),0)</f>
        <v>0</v>
      </c>
      <c r="X95" s="1814">
        <f>IFERROR(VLOOKUP(G95,'III P'!$F$13:$M$999998,8,FALSE),0)</f>
        <v>0</v>
      </c>
      <c r="Y95" s="1814">
        <f>IFERROR(VLOOKUP(H95,'III P'!$F$13:$M$999998,8,FALSE),0)</f>
        <v>0</v>
      </c>
      <c r="Z95" s="1814">
        <f>IFERROR(VLOOKUP(I95,'III P'!$F$13:$M$999998,8,FALSE),0)</f>
        <v>0</v>
      </c>
      <c r="AA95" s="1814">
        <f>IFERROR(VLOOKUP(J95,'III P'!$F$13:$M$999998,8,FALSE),0)</f>
        <v>0</v>
      </c>
      <c r="AB95" s="1814">
        <f>IFERROR(VLOOKUP(K95,'III P'!$F$13:$M$999998,8,FALSE),0)</f>
        <v>0</v>
      </c>
      <c r="AC95" s="1813">
        <f t="shared" si="12"/>
        <v>0</v>
      </c>
      <c r="AD95" s="1848"/>
      <c r="AE95" s="1816">
        <f t="shared" si="13"/>
        <v>0</v>
      </c>
      <c r="AF95" s="1844">
        <f t="shared" si="14"/>
        <v>0</v>
      </c>
      <c r="AG95" s="1815" t="e">
        <f>+#REF!+AC95</f>
        <v>#REF!</v>
      </c>
      <c r="AI95" s="1818"/>
      <c r="AJ95" s="1795"/>
    </row>
    <row r="96" spans="1:36" s="745" customFormat="1">
      <c r="A96" s="230" t="s">
        <v>2426</v>
      </c>
      <c r="B96" s="230" t="s">
        <v>8151</v>
      </c>
      <c r="C96" s="1199" t="s">
        <v>8244</v>
      </c>
      <c r="D96" s="727" t="s">
        <v>3052</v>
      </c>
      <c r="E96" s="230" t="s">
        <v>2560</v>
      </c>
      <c r="F96" s="929" t="s">
        <v>3389</v>
      </c>
      <c r="G96" s="929" t="s">
        <v>5003</v>
      </c>
      <c r="H96" s="917" t="s">
        <v>3952</v>
      </c>
      <c r="I96" s="953" t="s">
        <v>3995</v>
      </c>
      <c r="J96" s="745" t="s">
        <v>2759</v>
      </c>
      <c r="K96" s="917" t="s">
        <v>3960</v>
      </c>
      <c r="M96" s="948" t="s">
        <v>415</v>
      </c>
      <c r="N96" s="915" t="s">
        <v>416</v>
      </c>
      <c r="O96" s="384"/>
      <c r="P96" s="1813">
        <v>22114.559999999998</v>
      </c>
      <c r="Q96" s="1795"/>
      <c r="R96" s="1814">
        <f>IFERROR(VLOOKUP(A96,'III P'!$F$13:$M$999998,8,FALSE),0)</f>
        <v>5805.09</v>
      </c>
      <c r="S96" s="1814">
        <f>IFERROR(VLOOKUP(B96,'III P'!$F$13:$M$999998,8,FALSE),0)</f>
        <v>2487.87</v>
      </c>
      <c r="T96" s="1814">
        <f>IFERROR(VLOOKUP(C96,'III P'!$F$13:$M$999998,8,FALSE),0)</f>
        <v>0</v>
      </c>
      <c r="U96" s="1814">
        <f>IFERROR(VLOOKUP(D96,'III P'!$F$13:$M$999998,8,FALSE),0)</f>
        <v>1658.52</v>
      </c>
      <c r="V96" s="1814">
        <f>IFERROR(VLOOKUP(E96,'III P'!$F$13:$M$999998,8,FALSE),0)</f>
        <v>2487.87</v>
      </c>
      <c r="W96" s="1814">
        <f>IFERROR(VLOOKUP(F96,'III P'!$F$13:$M$999998,8,FALSE),0)</f>
        <v>829.26</v>
      </c>
      <c r="X96" s="1814">
        <f>IFERROR(VLOOKUP(G96,'III P'!$F$13:$M$999998,8,FALSE),0)</f>
        <v>0</v>
      </c>
      <c r="Y96" s="1814">
        <f>IFERROR(VLOOKUP(H96,'III P'!$F$13:$M$999998,8,FALSE),0)</f>
        <v>1658.34</v>
      </c>
      <c r="Z96" s="1814">
        <f>IFERROR(VLOOKUP(I96,'III P'!$F$13:$M$999998,8,FALSE),0)</f>
        <v>0</v>
      </c>
      <c r="AA96" s="1814">
        <f>IFERROR(VLOOKUP(J96,'III P'!$F$13:$M$999998,8,FALSE),0)</f>
        <v>1658.97</v>
      </c>
      <c r="AB96" s="1814">
        <f>IFERROR(VLOOKUP(K96,'III P'!$F$13:$M$999998,8,FALSE),0)</f>
        <v>0</v>
      </c>
      <c r="AC96" s="1813">
        <f t="shared" si="12"/>
        <v>16585.919999999998</v>
      </c>
      <c r="AD96" s="1848" t="s">
        <v>5541</v>
      </c>
      <c r="AE96" s="1816">
        <f t="shared" si="13"/>
        <v>-676.7055360000013</v>
      </c>
      <c r="AF96" s="1844">
        <f t="shared" si="14"/>
        <v>-4.0800000000000086E-2</v>
      </c>
      <c r="AG96" s="1815" t="e">
        <f>+#REF!+AC96</f>
        <v>#REF!</v>
      </c>
      <c r="AI96" s="1818"/>
      <c r="AJ96" s="1795"/>
    </row>
    <row r="97" spans="1:36" s="745" customFormat="1">
      <c r="A97" s="727" t="s">
        <v>8655</v>
      </c>
      <c r="B97" s="727" t="s">
        <v>8656</v>
      </c>
      <c r="C97" s="727" t="s">
        <v>8657</v>
      </c>
      <c r="D97" s="727" t="s">
        <v>8658</v>
      </c>
      <c r="E97" s="727" t="s">
        <v>8317</v>
      </c>
      <c r="F97" s="2018" t="s">
        <v>8329</v>
      </c>
      <c r="G97" s="2018" t="s">
        <v>8659</v>
      </c>
      <c r="H97" s="921" t="s">
        <v>8660</v>
      </c>
      <c r="I97" s="2014" t="s">
        <v>8661</v>
      </c>
      <c r="J97" s="870" t="s">
        <v>8662</v>
      </c>
      <c r="K97" s="921" t="s">
        <v>8663</v>
      </c>
      <c r="M97" s="948" t="s">
        <v>8110</v>
      </c>
      <c r="N97" s="915" t="s">
        <v>7957</v>
      </c>
      <c r="O97" s="384"/>
      <c r="P97" s="1813">
        <v>0</v>
      </c>
      <c r="Q97" s="1795"/>
      <c r="R97" s="1814">
        <f>IFERROR(VLOOKUP(A97,'III P'!$F$13:$M$999998,8,FALSE),0)</f>
        <v>0</v>
      </c>
      <c r="S97" s="1814">
        <f>IFERROR(VLOOKUP(B97,'III P'!$F$13:$M$999998,8,FALSE),0)</f>
        <v>0</v>
      </c>
      <c r="T97" s="1814">
        <f>IFERROR(VLOOKUP(C97,'III P'!$F$13:$M$999998,8,FALSE),0)</f>
        <v>0</v>
      </c>
      <c r="U97" s="1814">
        <f>IFERROR(VLOOKUP(D97,'III P'!$F$13:$M$999998,8,FALSE),0)</f>
        <v>0</v>
      </c>
      <c r="V97" s="1814">
        <f>IFERROR(VLOOKUP(E97,'III P'!$F$13:$M$999998,8,FALSE),0)</f>
        <v>0</v>
      </c>
      <c r="W97" s="1814">
        <f>IFERROR(VLOOKUP(F97,'III P'!$F$13:$M$999998,8,FALSE),0)</f>
        <v>0</v>
      </c>
      <c r="X97" s="1814">
        <f>IFERROR(VLOOKUP(G97,'III P'!$F$13:$M$999998,8,FALSE),0)</f>
        <v>0</v>
      </c>
      <c r="Y97" s="1814">
        <f>IFERROR(VLOOKUP(H97,'III P'!$F$13:$M$999998,8,FALSE),0)</f>
        <v>0</v>
      </c>
      <c r="Z97" s="1814">
        <f>IFERROR(VLOOKUP(I97,'III P'!$F$13:$M$999998,8,FALSE),0)</f>
        <v>0</v>
      </c>
      <c r="AA97" s="1814">
        <f>IFERROR(VLOOKUP(J97,'III P'!$F$13:$M$999998,8,FALSE),0)</f>
        <v>0</v>
      </c>
      <c r="AB97" s="1814">
        <f>IFERROR(VLOOKUP(K97,'III P'!$F$13:$M$999998,8,FALSE),0)</f>
        <v>0</v>
      </c>
      <c r="AC97" s="1813">
        <f t="shared" si="12"/>
        <v>0</v>
      </c>
      <c r="AD97" s="1848" t="s">
        <v>5541</v>
      </c>
      <c r="AE97" s="1816">
        <f t="shared" si="13"/>
        <v>0</v>
      </c>
      <c r="AF97" s="1844">
        <f t="shared" si="14"/>
        <v>0</v>
      </c>
      <c r="AG97" s="1815" t="e">
        <f>+#REF!+AC97</f>
        <v>#REF!</v>
      </c>
      <c r="AI97" s="1818"/>
      <c r="AJ97" s="1795"/>
    </row>
    <row r="98" spans="1:36" s="745" customFormat="1" ht="14" thickBot="1">
      <c r="A98" s="718" t="s">
        <v>2810</v>
      </c>
      <c r="B98" s="230" t="s">
        <v>8407</v>
      </c>
      <c r="C98" s="1199" t="s">
        <v>8534</v>
      </c>
      <c r="D98" s="733" t="s">
        <v>3965</v>
      </c>
      <c r="E98" s="718" t="s">
        <v>3964</v>
      </c>
      <c r="F98" s="930" t="s">
        <v>3390</v>
      </c>
      <c r="G98" s="930" t="s">
        <v>5004</v>
      </c>
      <c r="H98" s="917" t="s">
        <v>3963</v>
      </c>
      <c r="I98" s="953" t="s">
        <v>3962</v>
      </c>
      <c r="J98" s="745" t="s">
        <v>2857</v>
      </c>
      <c r="K98" s="917" t="s">
        <v>3961</v>
      </c>
      <c r="M98" s="948" t="s">
        <v>566</v>
      </c>
      <c r="N98" s="915" t="s">
        <v>567</v>
      </c>
      <c r="O98" s="384"/>
      <c r="P98" s="1813">
        <v>0</v>
      </c>
      <c r="Q98" s="1795"/>
      <c r="R98" s="1814">
        <f>IFERROR(VLOOKUP(A98,'III P'!$F$13:$M$999998,8,FALSE),0)</f>
        <v>0</v>
      </c>
      <c r="S98" s="1814">
        <f>IFERROR(VLOOKUP(B98,'III P'!$F$13:$M$999998,8,FALSE),0)</f>
        <v>0</v>
      </c>
      <c r="T98" s="1814">
        <f>IFERROR(VLOOKUP(C98,'III P'!$F$13:$M$999998,8,FALSE),0)</f>
        <v>0</v>
      </c>
      <c r="U98" s="1814">
        <f>IFERROR(VLOOKUP(D98,'III P'!$F$13:$M$999998,8,FALSE),0)</f>
        <v>0</v>
      </c>
      <c r="V98" s="1814">
        <f>IFERROR(VLOOKUP(E98,'III P'!$F$13:$M$999998,8,FALSE),0)</f>
        <v>0</v>
      </c>
      <c r="W98" s="1814">
        <f>IFERROR(VLOOKUP(F98,'III P'!$F$13:$M$999998,8,FALSE),0)</f>
        <v>0</v>
      </c>
      <c r="X98" s="1814">
        <f>IFERROR(VLOOKUP(G98,'III P'!$F$13:$M$999998,8,FALSE),0)</f>
        <v>0</v>
      </c>
      <c r="Y98" s="1814">
        <f>IFERROR(VLOOKUP(H98,'III P'!$F$13:$M$999998,8,FALSE),0)</f>
        <v>0</v>
      </c>
      <c r="Z98" s="1814">
        <f>IFERROR(VLOOKUP(I98,'III P'!$F$13:$M$999998,8,FALSE),0)</f>
        <v>0</v>
      </c>
      <c r="AA98" s="1814">
        <f>IFERROR(VLOOKUP(J98,'III P'!$F$13:$M$999998,8,FALSE),0)</f>
        <v>0</v>
      </c>
      <c r="AB98" s="1814">
        <f>IFERROR(VLOOKUP(K98,'III P'!$F$13:$M$999998,8,FALSE),0)</f>
        <v>0</v>
      </c>
      <c r="AC98" s="1813">
        <f t="shared" si="12"/>
        <v>0</v>
      </c>
      <c r="AD98" s="1815"/>
      <c r="AE98" s="1869">
        <f t="shared" si="13"/>
        <v>0</v>
      </c>
      <c r="AF98" s="1870">
        <f t="shared" si="14"/>
        <v>0</v>
      </c>
      <c r="AG98" s="1815" t="e">
        <f>+#REF!+AC98</f>
        <v>#REF!</v>
      </c>
      <c r="AI98" s="1818"/>
      <c r="AJ98" s="1795"/>
    </row>
    <row r="99" spans="1:36" s="745" customFormat="1" ht="14" thickBot="1">
      <c r="A99" s="718"/>
      <c r="B99" s="230"/>
      <c r="C99" s="1199"/>
      <c r="D99" s="733"/>
      <c r="E99" s="718"/>
      <c r="F99" s="930"/>
      <c r="G99" s="930"/>
      <c r="H99" s="917"/>
      <c r="I99" s="953"/>
      <c r="K99" s="917"/>
      <c r="M99" s="948"/>
      <c r="N99" s="915"/>
      <c r="O99" s="384"/>
      <c r="P99" s="1941"/>
      <c r="Q99" s="1795"/>
      <c r="R99" s="1865"/>
      <c r="S99" s="1865"/>
      <c r="T99" s="1865"/>
      <c r="U99" s="1865"/>
      <c r="V99" s="1865"/>
      <c r="W99" s="1865"/>
      <c r="X99" s="1865"/>
      <c r="Y99" s="1865"/>
      <c r="Z99" s="1865"/>
      <c r="AA99" s="1865"/>
      <c r="AB99" s="1865"/>
      <c r="AC99" s="1941"/>
      <c r="AD99" s="1815"/>
      <c r="AE99" s="2015"/>
      <c r="AF99" s="2016"/>
      <c r="AG99" s="1815"/>
      <c r="AI99" s="1818"/>
      <c r="AJ99" s="1795"/>
    </row>
    <row r="100" spans="1:36" s="745" customFormat="1" ht="14" thickBot="1">
      <c r="A100" s="230"/>
      <c r="B100" s="230" t="s">
        <v>725</v>
      </c>
      <c r="C100" s="230"/>
      <c r="D100" s="230"/>
      <c r="E100" s="230"/>
      <c r="F100" s="230"/>
      <c r="G100" s="230"/>
      <c r="M100" s="948"/>
      <c r="N100" s="920" t="s">
        <v>417</v>
      </c>
      <c r="O100" s="384"/>
      <c r="P100" s="1860">
        <v>674620.24</v>
      </c>
      <c r="Q100" s="1795"/>
      <c r="R100" s="1860">
        <f t="shared" ref="R100:AC100" si="15">SUM(R89:R98)</f>
        <v>43246.44</v>
      </c>
      <c r="S100" s="1860">
        <f t="shared" si="15"/>
        <v>18791.559999999998</v>
      </c>
      <c r="T100" s="1860">
        <f t="shared" si="15"/>
        <v>0</v>
      </c>
      <c r="U100" s="1860">
        <f t="shared" si="15"/>
        <v>32626.890000000003</v>
      </c>
      <c r="V100" s="1860">
        <f t="shared" si="15"/>
        <v>135169.42000000001</v>
      </c>
      <c r="W100" s="1860">
        <f t="shared" si="15"/>
        <v>134442.25</v>
      </c>
      <c r="X100" s="1860">
        <f t="shared" si="15"/>
        <v>0</v>
      </c>
      <c r="Y100" s="1860">
        <f t="shared" si="15"/>
        <v>13128.2</v>
      </c>
      <c r="Z100" s="1860">
        <f t="shared" si="15"/>
        <v>0</v>
      </c>
      <c r="AA100" s="1860">
        <f t="shared" si="15"/>
        <v>96830.41</v>
      </c>
      <c r="AB100" s="1860">
        <f t="shared" si="15"/>
        <v>0</v>
      </c>
      <c r="AC100" s="1860">
        <f t="shared" si="15"/>
        <v>474235.17000000004</v>
      </c>
      <c r="AD100" s="1879"/>
      <c r="AE100" s="1874">
        <f>AC100-(((P100*$AE$9)/12)*$AE$10)</f>
        <v>-52373.389343999908</v>
      </c>
      <c r="AF100" s="1875">
        <f t="shared" si="14"/>
        <v>-0.11043759016017286</v>
      </c>
      <c r="AG100" s="1880" t="e">
        <f>+#REF!+AC100</f>
        <v>#REF!</v>
      </c>
      <c r="AH100" s="1881" t="s">
        <v>5231</v>
      </c>
      <c r="AI100" s="1818"/>
      <c r="AJ100" s="1795"/>
    </row>
    <row r="101" spans="1:36" s="745" customFormat="1" ht="14" thickTop="1">
      <c r="A101" s="230"/>
      <c r="B101" s="230" t="s">
        <v>725</v>
      </c>
      <c r="C101" s="230"/>
      <c r="D101" s="230"/>
      <c r="E101" s="230"/>
      <c r="F101" s="230"/>
      <c r="G101" s="230"/>
      <c r="H101" s="230"/>
      <c r="I101" s="230"/>
      <c r="J101" s="230"/>
      <c r="K101" s="230"/>
      <c r="L101" s="230"/>
      <c r="M101" s="230"/>
      <c r="N101" s="230"/>
      <c r="O101" s="384"/>
      <c r="P101" s="1795"/>
      <c r="Q101" s="1795"/>
      <c r="R101" s="1865"/>
      <c r="S101" s="1941"/>
      <c r="T101" s="1941"/>
      <c r="U101" s="1877"/>
      <c r="V101" s="1877"/>
      <c r="W101" s="1795"/>
      <c r="X101" s="1795"/>
      <c r="Y101" s="1795"/>
      <c r="Z101" s="1795"/>
      <c r="AA101" s="1795"/>
      <c r="AB101" s="1795"/>
      <c r="AC101" s="1795"/>
      <c r="AD101" s="1815"/>
      <c r="AE101" s="1819"/>
      <c r="AF101" s="1854"/>
      <c r="AG101" s="1815" t="e">
        <f>+#REF!+AC101</f>
        <v>#REF!</v>
      </c>
      <c r="AI101" s="1818"/>
      <c r="AJ101" s="1795"/>
    </row>
    <row r="102" spans="1:36" s="745" customFormat="1">
      <c r="A102" s="718" t="s">
        <v>3966</v>
      </c>
      <c r="B102" s="230" t="s">
        <v>8408</v>
      </c>
      <c r="C102" s="1199" t="s">
        <v>8535</v>
      </c>
      <c r="D102" s="733" t="s">
        <v>3968</v>
      </c>
      <c r="E102" s="230" t="s">
        <v>2298</v>
      </c>
      <c r="F102" s="930" t="s">
        <v>3975</v>
      </c>
      <c r="G102" s="930" t="s">
        <v>5005</v>
      </c>
      <c r="H102" s="917" t="s">
        <v>3979</v>
      </c>
      <c r="I102" s="953" t="s">
        <v>3984</v>
      </c>
      <c r="J102" s="917" t="s">
        <v>3983</v>
      </c>
      <c r="K102" s="917" t="s">
        <v>3996</v>
      </c>
      <c r="M102" s="948" t="s">
        <v>435</v>
      </c>
      <c r="N102" s="915" t="s">
        <v>2294</v>
      </c>
      <c r="O102" s="384"/>
      <c r="P102" s="1813">
        <v>0</v>
      </c>
      <c r="Q102" s="1795"/>
      <c r="R102" s="1814">
        <f>IFERROR(VLOOKUP(A102,'III P'!$F$13:$M$999998,8,FALSE),0)</f>
        <v>0</v>
      </c>
      <c r="S102" s="1814">
        <f>IFERROR(VLOOKUP(B102,'III P'!$F$13:$M$999998,8,FALSE),0)</f>
        <v>0</v>
      </c>
      <c r="T102" s="1814">
        <f>IFERROR(VLOOKUP(C102,'III P'!$F$13:$M$999998,8,FALSE),0)</f>
        <v>0</v>
      </c>
      <c r="U102" s="1814">
        <f>IFERROR(VLOOKUP(D102,'III P'!$F$13:$M$999998,8,FALSE),0)</f>
        <v>0</v>
      </c>
      <c r="V102" s="1814">
        <f>IFERROR(VLOOKUP(E102,'III P'!$F$13:$M$999998,8,FALSE),0)</f>
        <v>0</v>
      </c>
      <c r="W102" s="1814">
        <f>IFERROR(VLOOKUP(F102,'III P'!$F$13:$M$999998,8,FALSE),0)</f>
        <v>0</v>
      </c>
      <c r="X102" s="1814">
        <f>IFERROR(VLOOKUP(G102,'III P'!$F$13:$M$999998,8,FALSE),0)</f>
        <v>0</v>
      </c>
      <c r="Y102" s="1814">
        <f>IFERROR(VLOOKUP(H102,'III P'!$F$13:$M$999998,8,FALSE),0)</f>
        <v>0</v>
      </c>
      <c r="Z102" s="1814">
        <f>IFERROR(VLOOKUP(I102,'III P'!$F$13:$M$999998,8,FALSE),0)</f>
        <v>0</v>
      </c>
      <c r="AA102" s="1814">
        <f>IFERROR(VLOOKUP(J102,'III P'!$F$13:$M$999998,8,FALSE),0)</f>
        <v>0</v>
      </c>
      <c r="AB102" s="1814">
        <f>IFERROR(VLOOKUP(K102,'III P'!$F$13:$M$999998,8,FALSE),0)</f>
        <v>0</v>
      </c>
      <c r="AC102" s="1813">
        <f t="shared" ref="AC102:AC110" si="16">SUM(R102:AB102)</f>
        <v>0</v>
      </c>
      <c r="AD102" s="1815"/>
      <c r="AE102" s="1816">
        <f t="shared" ref="AE102:AE112" si="17">AC102-(((P102*$AE$9)/12)*$AE$10)</f>
        <v>0</v>
      </c>
      <c r="AF102" s="1844">
        <f t="shared" ref="AF102:AF112" si="18">IF(AC102=AE102,0,AE102/AC102)</f>
        <v>0</v>
      </c>
      <c r="AG102" s="1815" t="e">
        <f>+#REF!+AC102</f>
        <v>#REF!</v>
      </c>
      <c r="AI102" s="1818"/>
      <c r="AJ102" s="1795"/>
    </row>
    <row r="103" spans="1:36" s="745" customFormat="1">
      <c r="A103" s="733" t="s">
        <v>8742</v>
      </c>
      <c r="B103" s="727" t="s">
        <v>8741</v>
      </c>
      <c r="C103" s="727" t="s">
        <v>8740</v>
      </c>
      <c r="D103" s="733" t="s">
        <v>8739</v>
      </c>
      <c r="E103" s="733" t="s">
        <v>8318</v>
      </c>
      <c r="F103" s="2013" t="s">
        <v>8738</v>
      </c>
      <c r="G103" s="2013" t="s">
        <v>8737</v>
      </c>
      <c r="H103" s="921" t="s">
        <v>8736</v>
      </c>
      <c r="I103" s="2014" t="s">
        <v>8735</v>
      </c>
      <c r="J103" s="870" t="s">
        <v>8347</v>
      </c>
      <c r="K103" s="921" t="s">
        <v>8734</v>
      </c>
      <c r="M103" s="948" t="s">
        <v>8733</v>
      </c>
      <c r="N103" s="915" t="s">
        <v>7962</v>
      </c>
      <c r="O103" s="384"/>
      <c r="P103" s="1813">
        <v>0</v>
      </c>
      <c r="Q103" s="1795"/>
      <c r="R103" s="1814">
        <f>IFERROR(VLOOKUP(A103,'III P'!$F$13:$M$999998,8,FALSE),0)</f>
        <v>0</v>
      </c>
      <c r="S103" s="1814">
        <f>IFERROR(VLOOKUP(B103,'III P'!$F$13:$M$999998,8,FALSE),0)</f>
        <v>0</v>
      </c>
      <c r="T103" s="1814">
        <f>IFERROR(VLOOKUP(C103,'III P'!$F$13:$M$999998,8,FALSE),0)</f>
        <v>0</v>
      </c>
      <c r="U103" s="1814">
        <f>IFERROR(VLOOKUP(D103,'III P'!$F$13:$M$999998,8,FALSE),0)</f>
        <v>0</v>
      </c>
      <c r="V103" s="1814">
        <f>IFERROR(VLOOKUP(E103,'III P'!$F$13:$M$999998,8,FALSE),0)</f>
        <v>0</v>
      </c>
      <c r="W103" s="1814">
        <f>IFERROR(VLOOKUP(F103,'III P'!$F$13:$M$999998,8,FALSE),0)</f>
        <v>0</v>
      </c>
      <c r="X103" s="1814">
        <f>IFERROR(VLOOKUP(G103,'III P'!$F$13:$M$999998,8,FALSE),0)</f>
        <v>0</v>
      </c>
      <c r="Y103" s="1814">
        <f>IFERROR(VLOOKUP(H103,'III P'!$F$13:$M$999998,8,FALSE),0)</f>
        <v>0</v>
      </c>
      <c r="Z103" s="1814">
        <f>IFERROR(VLOOKUP(I103,'III P'!$F$13:$M$999998,8,FALSE),0)</f>
        <v>0</v>
      </c>
      <c r="AA103" s="1814">
        <f>IFERROR(VLOOKUP(J103,'III P'!$F$13:$M$999998,8,FALSE),0)</f>
        <v>0</v>
      </c>
      <c r="AB103" s="1814">
        <f>IFERROR(VLOOKUP(K103,'III P'!$F$13:$M$999998,8,FALSE),0)</f>
        <v>0</v>
      </c>
      <c r="AC103" s="1813">
        <f t="shared" si="16"/>
        <v>0</v>
      </c>
      <c r="AD103" s="1815"/>
      <c r="AE103" s="1816">
        <f t="shared" si="17"/>
        <v>0</v>
      </c>
      <c r="AF103" s="1844">
        <f t="shared" si="18"/>
        <v>0</v>
      </c>
      <c r="AG103" s="1815" t="e">
        <f>+#REF!+AC103</f>
        <v>#REF!</v>
      </c>
      <c r="AI103" s="1818"/>
      <c r="AJ103" s="1795"/>
    </row>
    <row r="104" spans="1:36" s="745" customFormat="1">
      <c r="A104" s="718" t="s">
        <v>2811</v>
      </c>
      <c r="B104" s="230" t="s">
        <v>8409</v>
      </c>
      <c r="C104" s="1199" t="s">
        <v>8536</v>
      </c>
      <c r="D104" s="733" t="s">
        <v>3969</v>
      </c>
      <c r="E104" s="718" t="s">
        <v>2821</v>
      </c>
      <c r="F104" s="930" t="s">
        <v>2833</v>
      </c>
      <c r="G104" s="930" t="s">
        <v>5006</v>
      </c>
      <c r="H104" s="917" t="s">
        <v>2842</v>
      </c>
      <c r="I104" s="953" t="s">
        <v>3985</v>
      </c>
      <c r="J104" s="745" t="s">
        <v>2858</v>
      </c>
      <c r="K104" s="917" t="s">
        <v>3997</v>
      </c>
      <c r="M104" s="948" t="s">
        <v>573</v>
      </c>
      <c r="N104" s="915" t="s">
        <v>574</v>
      </c>
      <c r="O104" s="384"/>
      <c r="P104" s="1813">
        <v>0</v>
      </c>
      <c r="Q104" s="1795"/>
      <c r="R104" s="1814">
        <f>IFERROR(VLOOKUP(A104,'III P'!$F$13:$M$999998,8,FALSE),0)</f>
        <v>0</v>
      </c>
      <c r="S104" s="1814">
        <f>IFERROR(VLOOKUP(B104,'III P'!$F$13:$M$999998,8,FALSE),0)</f>
        <v>0</v>
      </c>
      <c r="T104" s="1814">
        <f>IFERROR(VLOOKUP(C104,'III P'!$F$13:$M$999998,8,FALSE),0)</f>
        <v>0</v>
      </c>
      <c r="U104" s="1814">
        <f>IFERROR(VLOOKUP(D104,'III P'!$F$13:$M$999998,8,FALSE),0)</f>
        <v>0</v>
      </c>
      <c r="V104" s="1814">
        <f>IFERROR(VLOOKUP(E104,'III P'!$F$13:$M$999998,8,FALSE),0)</f>
        <v>0</v>
      </c>
      <c r="W104" s="1814">
        <f>IFERROR(VLOOKUP(F104,'III P'!$F$13:$M$999998,8,FALSE),0)</f>
        <v>0</v>
      </c>
      <c r="X104" s="1814">
        <f>IFERROR(VLOOKUP(G104,'III P'!$F$13:$M$999998,8,FALSE),0)</f>
        <v>0</v>
      </c>
      <c r="Y104" s="1814">
        <f>IFERROR(VLOOKUP(H104,'III P'!$F$13:$M$999998,8,FALSE),0)</f>
        <v>0</v>
      </c>
      <c r="Z104" s="1814">
        <f>IFERROR(VLOOKUP(I104,'III P'!$F$13:$M$999998,8,FALSE),0)</f>
        <v>0</v>
      </c>
      <c r="AA104" s="1814">
        <f>IFERROR(VLOOKUP(J104,'III P'!$F$13:$M$999998,8,FALSE),0)</f>
        <v>0</v>
      </c>
      <c r="AB104" s="1814">
        <f>IFERROR(VLOOKUP(K104,'III P'!$F$13:$M$999998,8,FALSE),0)</f>
        <v>0</v>
      </c>
      <c r="AC104" s="1813">
        <f t="shared" si="16"/>
        <v>0</v>
      </c>
      <c r="AD104" s="1815"/>
      <c r="AE104" s="1816">
        <f t="shared" si="17"/>
        <v>0</v>
      </c>
      <c r="AF104" s="1844">
        <f t="shared" si="18"/>
        <v>0</v>
      </c>
      <c r="AG104" s="1815" t="e">
        <f>+#REF!+AC104</f>
        <v>#REF!</v>
      </c>
      <c r="AI104" s="1818"/>
      <c r="AJ104" s="1795"/>
    </row>
    <row r="105" spans="1:36" s="745" customFormat="1">
      <c r="A105" s="727" t="s">
        <v>8114</v>
      </c>
      <c r="B105" s="727" t="s">
        <v>8152</v>
      </c>
      <c r="C105" s="727" t="s">
        <v>8664</v>
      </c>
      <c r="D105" s="733" t="s">
        <v>8665</v>
      </c>
      <c r="E105" s="733" t="s">
        <v>8319</v>
      </c>
      <c r="F105" s="2013" t="s">
        <v>8666</v>
      </c>
      <c r="G105" s="2013" t="s">
        <v>8667</v>
      </c>
      <c r="H105" s="921" t="s">
        <v>8668</v>
      </c>
      <c r="I105" s="2014" t="s">
        <v>8669</v>
      </c>
      <c r="J105" s="870" t="s">
        <v>8348</v>
      </c>
      <c r="K105" s="921" t="s">
        <v>8670</v>
      </c>
      <c r="M105" s="948" t="s">
        <v>8106</v>
      </c>
      <c r="N105" s="915" t="s">
        <v>7949</v>
      </c>
      <c r="O105" s="384"/>
      <c r="P105" s="1813">
        <v>0</v>
      </c>
      <c r="Q105" s="1795"/>
      <c r="R105" s="1814">
        <f>IFERROR(VLOOKUP(A105,'III P'!$F$13:$M$999998,8,FALSE),0)</f>
        <v>0</v>
      </c>
      <c r="S105" s="1814">
        <f>IFERROR(VLOOKUP(B105,'III P'!$F$13:$M$999998,8,FALSE),0)</f>
        <v>0</v>
      </c>
      <c r="T105" s="1814">
        <f>IFERROR(VLOOKUP(C105,'III P'!$F$13:$M$999998,8,FALSE),0)</f>
        <v>0</v>
      </c>
      <c r="U105" s="1814">
        <f>IFERROR(VLOOKUP(D105,'III P'!$F$13:$M$999998,8,FALSE),0)</f>
        <v>0</v>
      </c>
      <c r="V105" s="1814">
        <f>IFERROR(VLOOKUP(E105,'III P'!$F$13:$M$999998,8,FALSE),0)</f>
        <v>0</v>
      </c>
      <c r="W105" s="1814">
        <f>IFERROR(VLOOKUP(F105,'III P'!$F$13:$M$999998,8,FALSE),0)</f>
        <v>0</v>
      </c>
      <c r="X105" s="1814">
        <f>IFERROR(VLOOKUP(G105,'III P'!$F$13:$M$999998,8,FALSE),0)</f>
        <v>0</v>
      </c>
      <c r="Y105" s="1814">
        <f>IFERROR(VLOOKUP(H105,'III P'!$F$13:$M$999998,8,FALSE),0)</f>
        <v>0</v>
      </c>
      <c r="Z105" s="1814">
        <f>IFERROR(VLOOKUP(I105,'III P'!$F$13:$M$999998,8,FALSE),0)</f>
        <v>0</v>
      </c>
      <c r="AA105" s="1814">
        <f>IFERROR(VLOOKUP(J105,'III P'!$F$13:$M$999998,8,FALSE),0)</f>
        <v>0</v>
      </c>
      <c r="AB105" s="1814">
        <f>IFERROR(VLOOKUP(K105,'III P'!$F$13:$M$999998,8,FALSE),0)</f>
        <v>0</v>
      </c>
      <c r="AC105" s="1813">
        <f t="shared" si="16"/>
        <v>0</v>
      </c>
      <c r="AD105" s="1882" t="s">
        <v>7898</v>
      </c>
      <c r="AE105" s="1816">
        <f t="shared" si="17"/>
        <v>0</v>
      </c>
      <c r="AF105" s="1844">
        <f t="shared" si="18"/>
        <v>0</v>
      </c>
      <c r="AG105" s="1815" t="e">
        <f>+#REF!+AC105</f>
        <v>#REF!</v>
      </c>
      <c r="AI105" s="1818"/>
      <c r="AJ105" s="1795"/>
    </row>
    <row r="106" spans="1:36" s="745" customFormat="1">
      <c r="A106" s="230" t="s">
        <v>2427</v>
      </c>
      <c r="B106" s="230" t="s">
        <v>8153</v>
      </c>
      <c r="C106" s="1199" t="s">
        <v>8245</v>
      </c>
      <c r="D106" s="733" t="s">
        <v>2967</v>
      </c>
      <c r="E106" s="718" t="s">
        <v>3972</v>
      </c>
      <c r="F106" s="930" t="s">
        <v>3977</v>
      </c>
      <c r="G106" s="930" t="s">
        <v>5007</v>
      </c>
      <c r="H106" s="917" t="s">
        <v>3980</v>
      </c>
      <c r="I106" s="953" t="s">
        <v>3986</v>
      </c>
      <c r="J106" s="745" t="s">
        <v>2760</v>
      </c>
      <c r="K106" s="917" t="s">
        <v>3998</v>
      </c>
      <c r="M106" s="948" t="s">
        <v>418</v>
      </c>
      <c r="N106" s="915" t="s">
        <v>419</v>
      </c>
      <c r="O106" s="384"/>
      <c r="P106" s="1813">
        <v>2171672.38</v>
      </c>
      <c r="Q106" s="1795"/>
      <c r="R106" s="1814">
        <f>IFERROR(VLOOKUP(A106,'III P'!$F$13:$M$999998,8,FALSE),0)</f>
        <v>306697.98</v>
      </c>
      <c r="S106" s="1814">
        <f>IFERROR(VLOOKUP(B106,'III P'!$F$13:$M$999998,8,FALSE),0)</f>
        <v>0</v>
      </c>
      <c r="T106" s="1814">
        <f>IFERROR(VLOOKUP(C106,'III P'!$F$13:$M$999998,8,FALSE),0)</f>
        <v>0</v>
      </c>
      <c r="U106" s="1814">
        <f>IFERROR(VLOOKUP(D106,'III P'!$F$13:$M$999998,8,FALSE),0)</f>
        <v>350695.57</v>
      </c>
      <c r="V106" s="1814">
        <f>IFERROR(VLOOKUP(E106,'III P'!$F$13:$M$999998,8,FALSE),0)</f>
        <v>-4000</v>
      </c>
      <c r="W106" s="1814">
        <f>IFERROR(VLOOKUP(F106,'III P'!$F$13:$M$999998,8,FALSE),0)</f>
        <v>28000</v>
      </c>
      <c r="X106" s="1814">
        <f>IFERROR(VLOOKUP(G106,'III P'!$F$13:$M$999998,8,FALSE),0)</f>
        <v>0</v>
      </c>
      <c r="Y106" s="1814">
        <f>IFERROR(VLOOKUP(H106,'III P'!$F$13:$M$999998,8,FALSE),0)</f>
        <v>15000</v>
      </c>
      <c r="Z106" s="1814">
        <f>IFERROR(VLOOKUP(I106,'III P'!$F$13:$M$999998,8,FALSE),0)</f>
        <v>0</v>
      </c>
      <c r="AA106" s="1814">
        <f>IFERROR(VLOOKUP(J106,'III P'!$F$13:$M$999998,8,FALSE),0)</f>
        <v>1620209.25</v>
      </c>
      <c r="AB106" s="1814">
        <f>IFERROR(VLOOKUP(K106,'III P'!$F$13:$M$999998,8,FALSE),0)</f>
        <v>94000</v>
      </c>
      <c r="AC106" s="1813">
        <f t="shared" si="16"/>
        <v>2410602.7999999998</v>
      </c>
      <c r="AD106" s="1882" t="s">
        <v>7898</v>
      </c>
      <c r="AE106" s="1816">
        <f t="shared" si="17"/>
        <v>715395.340172</v>
      </c>
      <c r="AF106" s="1844">
        <f t="shared" si="18"/>
        <v>0.29677030997060155</v>
      </c>
      <c r="AG106" s="1815" t="e">
        <f>+#REF!+AC106</f>
        <v>#REF!</v>
      </c>
      <c r="AI106" s="1818"/>
      <c r="AJ106" s="1795"/>
    </row>
    <row r="107" spans="1:36" s="745" customFormat="1">
      <c r="A107" s="727" t="s">
        <v>3967</v>
      </c>
      <c r="B107" s="727" t="s">
        <v>8154</v>
      </c>
      <c r="C107" s="727" t="s">
        <v>8246</v>
      </c>
      <c r="D107" s="733" t="s">
        <v>8310</v>
      </c>
      <c r="E107" s="733" t="s">
        <v>8320</v>
      </c>
      <c r="F107" s="2013" t="s">
        <v>8330</v>
      </c>
      <c r="G107" s="2013" t="s">
        <v>8671</v>
      </c>
      <c r="H107" s="921" t="s">
        <v>8338</v>
      </c>
      <c r="I107" s="2014" t="s">
        <v>8672</v>
      </c>
      <c r="J107" s="870" t="s">
        <v>8349</v>
      </c>
      <c r="K107" s="921" t="s">
        <v>8359</v>
      </c>
      <c r="M107" s="948" t="s">
        <v>8107</v>
      </c>
      <c r="N107" s="915" t="s">
        <v>7950</v>
      </c>
      <c r="O107" s="384"/>
      <c r="P107" s="1813">
        <v>20000</v>
      </c>
      <c r="Q107" s="1795"/>
      <c r="R107" s="1814">
        <f>IFERROR(VLOOKUP(A107,'III P'!$F$13:$M$999998,8,FALSE),0)</f>
        <v>0</v>
      </c>
      <c r="S107" s="1814">
        <f>IFERROR(VLOOKUP(B107,'III P'!$F$13:$M$999998,8,FALSE),0)</f>
        <v>0</v>
      </c>
      <c r="T107" s="1814">
        <f>IFERROR(VLOOKUP(C107,'III P'!$F$13:$M$999998,8,FALSE),0)</f>
        <v>0</v>
      </c>
      <c r="U107" s="1814">
        <f>IFERROR(VLOOKUP(D107,'III P'!$F$13:$M$999998,8,FALSE),0)</f>
        <v>0</v>
      </c>
      <c r="V107" s="1814">
        <f>IFERROR(VLOOKUP(E107,'III P'!$F$13:$M$999998,8,FALSE),0)</f>
        <v>0</v>
      </c>
      <c r="W107" s="1814">
        <f>IFERROR(VLOOKUP(F107,'III P'!$F$13:$M$999998,8,FALSE),0)</f>
        <v>0</v>
      </c>
      <c r="X107" s="1814">
        <f>IFERROR(VLOOKUP(G107,'III P'!$F$13:$M$999998,8,FALSE),0)</f>
        <v>0</v>
      </c>
      <c r="Y107" s="1814">
        <f>IFERROR(VLOOKUP(H107,'III P'!$F$13:$M$999998,8,FALSE),0)</f>
        <v>0</v>
      </c>
      <c r="Z107" s="1814">
        <f>IFERROR(VLOOKUP(I107,'III P'!$F$13:$M$999998,8,FALSE),0)</f>
        <v>0</v>
      </c>
      <c r="AA107" s="1814">
        <f>IFERROR(VLOOKUP(J107,'III P'!$F$13:$M$999998,8,FALSE),0)</f>
        <v>0</v>
      </c>
      <c r="AB107" s="1814">
        <f>IFERROR(VLOOKUP(K107,'III P'!$F$13:$M$999998,8,FALSE),0)</f>
        <v>0</v>
      </c>
      <c r="AC107" s="1813">
        <f t="shared" si="16"/>
        <v>0</v>
      </c>
      <c r="AD107" s="1882" t="s">
        <v>7898</v>
      </c>
      <c r="AE107" s="1816">
        <f t="shared" si="17"/>
        <v>-15612</v>
      </c>
      <c r="AF107" s="1844" t="e">
        <f t="shared" si="18"/>
        <v>#DIV/0!</v>
      </c>
      <c r="AG107" s="1815" t="e">
        <f>+#REF!+AC107</f>
        <v>#REF!</v>
      </c>
      <c r="AI107" s="1818"/>
      <c r="AJ107" s="1795"/>
    </row>
    <row r="108" spans="1:36" s="745" customFormat="1">
      <c r="A108" s="727" t="s">
        <v>8115</v>
      </c>
      <c r="B108" s="727" t="s">
        <v>8618</v>
      </c>
      <c r="C108" s="727" t="s">
        <v>8619</v>
      </c>
      <c r="D108" s="733" t="s">
        <v>8311</v>
      </c>
      <c r="E108" s="733" t="s">
        <v>8620</v>
      </c>
      <c r="F108" s="2013" t="s">
        <v>8621</v>
      </c>
      <c r="G108" s="2013" t="s">
        <v>8622</v>
      </c>
      <c r="H108" s="921" t="s">
        <v>8623</v>
      </c>
      <c r="I108" s="2014" t="s">
        <v>8624</v>
      </c>
      <c r="J108" s="870" t="s">
        <v>8625</v>
      </c>
      <c r="K108" s="921" t="s">
        <v>8360</v>
      </c>
      <c r="M108" s="948" t="s">
        <v>8108</v>
      </c>
      <c r="N108" s="915" t="s">
        <v>7951</v>
      </c>
      <c r="O108" s="384"/>
      <c r="P108" s="1813">
        <v>2090009.06</v>
      </c>
      <c r="Q108" s="1795"/>
      <c r="R108" s="1814">
        <f>IFERROR(VLOOKUP(A108,'III P'!$F$13:$M$999998,8,FALSE),0)</f>
        <v>502487.82</v>
      </c>
      <c r="S108" s="1814">
        <f>IFERROR(VLOOKUP(B108,'III P'!$F$13:$M$999998,8,FALSE),0)</f>
        <v>0</v>
      </c>
      <c r="T108" s="1814">
        <f>IFERROR(VLOOKUP(C108,'III P'!$F$13:$M$999998,8,FALSE),0)</f>
        <v>0</v>
      </c>
      <c r="U108" s="1814">
        <f>IFERROR(VLOOKUP(D108,'III P'!$F$13:$M$999998,8,FALSE),0)</f>
        <v>764976.66</v>
      </c>
      <c r="V108" s="1814">
        <f>IFERROR(VLOOKUP(E108,'III P'!$F$13:$M$999998,8,FALSE),0)</f>
        <v>0</v>
      </c>
      <c r="W108" s="1814">
        <f>IFERROR(VLOOKUP(F108,'III P'!$F$13:$M$999998,8,FALSE),0)</f>
        <v>0</v>
      </c>
      <c r="X108" s="1814">
        <f>IFERROR(VLOOKUP(G108,'III P'!$F$13:$M$999998,8,FALSE),0)</f>
        <v>0</v>
      </c>
      <c r="Y108" s="1814">
        <f>IFERROR(VLOOKUP(H108,'III P'!$F$13:$M$999998,8,FALSE),0)</f>
        <v>0</v>
      </c>
      <c r="Z108" s="1814">
        <f>IFERROR(VLOOKUP(I108,'III P'!$F$13:$M$999998,8,FALSE),0)</f>
        <v>0</v>
      </c>
      <c r="AA108" s="1814">
        <f>IFERROR(VLOOKUP(J108,'III P'!$F$13:$M$999998,8,FALSE),0)</f>
        <v>0</v>
      </c>
      <c r="AB108" s="1814">
        <f>IFERROR(VLOOKUP(K108,'III P'!$F$13:$M$999998,8,FALSE),0)</f>
        <v>0</v>
      </c>
      <c r="AC108" s="1813">
        <f t="shared" si="16"/>
        <v>1267464.48</v>
      </c>
      <c r="AD108" s="1882" t="s">
        <v>7898</v>
      </c>
      <c r="AE108" s="1816">
        <f t="shared" si="17"/>
        <v>-363996.59223599988</v>
      </c>
      <c r="AF108" s="1844">
        <f t="shared" si="18"/>
        <v>-0.2871848465812627</v>
      </c>
      <c r="AG108" s="1815" t="e">
        <f>+#REF!+AC108</f>
        <v>#REF!</v>
      </c>
      <c r="AI108" s="1818"/>
      <c r="AJ108" s="1795"/>
    </row>
    <row r="109" spans="1:36" s="745" customFormat="1">
      <c r="A109" s="718" t="s">
        <v>8776</v>
      </c>
      <c r="B109" s="718" t="s">
        <v>8777</v>
      </c>
      <c r="C109" s="2024" t="s">
        <v>8778</v>
      </c>
      <c r="D109" s="733" t="s">
        <v>3970</v>
      </c>
      <c r="E109" s="718" t="s">
        <v>3973</v>
      </c>
      <c r="F109" s="930" t="s">
        <v>3976</v>
      </c>
      <c r="G109" s="930" t="s">
        <v>5008</v>
      </c>
      <c r="H109" s="917" t="s">
        <v>3981</v>
      </c>
      <c r="I109" s="953" t="s">
        <v>3987</v>
      </c>
      <c r="J109" s="917" t="s">
        <v>2859</v>
      </c>
      <c r="K109" s="917" t="s">
        <v>3999</v>
      </c>
      <c r="M109" s="948" t="s">
        <v>568</v>
      </c>
      <c r="N109" s="915" t="s">
        <v>569</v>
      </c>
      <c r="O109" s="384"/>
      <c r="P109" s="1813">
        <v>0</v>
      </c>
      <c r="Q109" s="1795"/>
      <c r="R109" s="1814">
        <f>IFERROR(VLOOKUP(A109,'III P'!$F$13:$M$999998,8,FALSE),0)</f>
        <v>0</v>
      </c>
      <c r="S109" s="1814">
        <f>IFERROR(VLOOKUP(B109,'III P'!$F$13:$M$999998,8,FALSE),0)</f>
        <v>0</v>
      </c>
      <c r="T109" s="1814">
        <f>IFERROR(VLOOKUP(C109,'III P'!$F$13:$M$999998,8,FALSE),0)</f>
        <v>0</v>
      </c>
      <c r="U109" s="1814">
        <f>IFERROR(VLOOKUP(D109,'III P'!$F$13:$M$999998,8,FALSE),0)</f>
        <v>0</v>
      </c>
      <c r="V109" s="1814">
        <f>IFERROR(VLOOKUP(E109,'III P'!$F$13:$M$999998,8,FALSE),0)</f>
        <v>0</v>
      </c>
      <c r="W109" s="1814">
        <f>IFERROR(VLOOKUP(F109,'III P'!$F$13:$M$999998,8,FALSE),0)</f>
        <v>0</v>
      </c>
      <c r="X109" s="1814">
        <f>IFERROR(VLOOKUP(G109,'III P'!$F$13:$M$999998,8,FALSE),0)</f>
        <v>0</v>
      </c>
      <c r="Y109" s="1814">
        <f>IFERROR(VLOOKUP(H109,'III P'!$F$13:$M$999998,8,FALSE),0)</f>
        <v>0</v>
      </c>
      <c r="Z109" s="1814">
        <f>IFERROR(VLOOKUP(I109,'III P'!$F$13:$M$999998,8,FALSE),0)</f>
        <v>0</v>
      </c>
      <c r="AA109" s="1814">
        <f>IFERROR(VLOOKUP(J109,'III P'!$F$13:$M$999998,8,FALSE),0)</f>
        <v>0</v>
      </c>
      <c r="AB109" s="1814">
        <f>IFERROR(VLOOKUP(K109,'III P'!$F$13:$M$999998,8,FALSE),0)</f>
        <v>0</v>
      </c>
      <c r="AC109" s="1813">
        <f t="shared" si="16"/>
        <v>0</v>
      </c>
      <c r="AD109" s="1815"/>
      <c r="AE109" s="1816">
        <f t="shared" si="17"/>
        <v>0</v>
      </c>
      <c r="AF109" s="1844">
        <f t="shared" si="18"/>
        <v>0</v>
      </c>
      <c r="AG109" s="1815" t="e">
        <f>+#REF!+AC109</f>
        <v>#REF!</v>
      </c>
      <c r="AI109" s="1818"/>
      <c r="AJ109" s="1795"/>
    </row>
    <row r="110" spans="1:36" s="745" customFormat="1">
      <c r="A110" s="718" t="s">
        <v>5032</v>
      </c>
      <c r="B110" s="230" t="s">
        <v>8410</v>
      </c>
      <c r="C110" s="1199" t="s">
        <v>8537</v>
      </c>
      <c r="D110" s="733" t="s">
        <v>3971</v>
      </c>
      <c r="E110" s="718" t="s">
        <v>3974</v>
      </c>
      <c r="F110" s="930" t="s">
        <v>3978</v>
      </c>
      <c r="G110" s="930" t="s">
        <v>5009</v>
      </c>
      <c r="H110" s="917" t="s">
        <v>3982</v>
      </c>
      <c r="I110" s="953" t="s">
        <v>3988</v>
      </c>
      <c r="J110" s="917" t="s">
        <v>2761</v>
      </c>
      <c r="K110" s="917" t="s">
        <v>4000</v>
      </c>
      <c r="M110" s="948" t="s">
        <v>420</v>
      </c>
      <c r="N110" s="915" t="s">
        <v>421</v>
      </c>
      <c r="O110" s="384"/>
      <c r="P110" s="1813">
        <v>0</v>
      </c>
      <c r="Q110" s="1795"/>
      <c r="R110" s="1814">
        <f>IFERROR(VLOOKUP(A110,'III P'!$F$13:$M$999998,8,FALSE),0)</f>
        <v>0</v>
      </c>
      <c r="S110" s="1814">
        <f>IFERROR(VLOOKUP(B110,'III P'!$F$13:$M$999998,8,FALSE),0)</f>
        <v>0</v>
      </c>
      <c r="T110" s="1814">
        <f>IFERROR(VLOOKUP(C110,'III P'!$F$13:$M$999998,8,FALSE),0)</f>
        <v>0</v>
      </c>
      <c r="U110" s="1814">
        <f>IFERROR(VLOOKUP(D110,'III P'!$F$13:$M$999998,8,FALSE),0)</f>
        <v>0</v>
      </c>
      <c r="V110" s="1814">
        <f>IFERROR(VLOOKUP(E110,'III P'!$F$13:$M$999998,8,FALSE),0)</f>
        <v>0</v>
      </c>
      <c r="W110" s="1814">
        <f>IFERROR(VLOOKUP(F110,'III P'!$F$13:$M$999998,8,FALSE),0)</f>
        <v>0</v>
      </c>
      <c r="X110" s="1814">
        <f>IFERROR(VLOOKUP(G110,'III P'!$F$13:$M$999998,8,FALSE),0)</f>
        <v>0</v>
      </c>
      <c r="Y110" s="1814">
        <f>IFERROR(VLOOKUP(H110,'III P'!$F$13:$M$999998,8,FALSE),0)</f>
        <v>0</v>
      </c>
      <c r="Z110" s="1814">
        <f>IFERROR(VLOOKUP(I110,'III P'!$F$13:$M$999998,8,FALSE),0)</f>
        <v>0</v>
      </c>
      <c r="AA110" s="1814">
        <f>IFERROR(VLOOKUP(J110,'III P'!$F$13:$M$999998,8,FALSE),0)</f>
        <v>0</v>
      </c>
      <c r="AB110" s="1814">
        <f>IFERROR(VLOOKUP(K110,'III P'!$F$13:$M$999998,8,FALSE),0)</f>
        <v>0</v>
      </c>
      <c r="AC110" s="1813">
        <f t="shared" si="16"/>
        <v>0</v>
      </c>
      <c r="AD110" s="1815"/>
      <c r="AE110" s="1816">
        <f t="shared" si="17"/>
        <v>0</v>
      </c>
      <c r="AF110" s="1844">
        <f t="shared" si="18"/>
        <v>0</v>
      </c>
      <c r="AG110" s="1815" t="e">
        <f>+#REF!+AC110</f>
        <v>#REF!</v>
      </c>
      <c r="AI110" s="1818"/>
      <c r="AJ110" s="1795"/>
    </row>
    <row r="111" spans="1:36" s="745" customFormat="1" ht="14" thickBot="1">
      <c r="A111" s="230"/>
      <c r="B111" s="230" t="s">
        <v>725</v>
      </c>
      <c r="C111" s="230"/>
      <c r="D111" s="230"/>
      <c r="E111" s="230"/>
      <c r="F111" s="230"/>
      <c r="G111" s="230"/>
      <c r="M111" s="948"/>
      <c r="N111" s="915"/>
      <c r="O111" s="384"/>
      <c r="P111" s="1884"/>
      <c r="Q111" s="1795"/>
      <c r="R111" s="1866"/>
      <c r="S111" s="2010"/>
      <c r="T111" s="2010"/>
      <c r="U111" s="1884"/>
      <c r="V111" s="1884"/>
      <c r="W111" s="1884"/>
      <c r="X111" s="1884"/>
      <c r="Y111" s="1884"/>
      <c r="Z111" s="1884"/>
      <c r="AA111" s="1884"/>
      <c r="AB111" s="1884"/>
      <c r="AC111" s="1884"/>
      <c r="AD111" s="1815"/>
      <c r="AE111" s="1816">
        <f t="shared" si="17"/>
        <v>0</v>
      </c>
      <c r="AF111" s="1844">
        <f t="shared" si="18"/>
        <v>0</v>
      </c>
      <c r="AG111" s="1815" t="e">
        <f>+#REF!+AC111</f>
        <v>#REF!</v>
      </c>
      <c r="AI111" s="1818"/>
      <c r="AJ111" s="1795"/>
    </row>
    <row r="112" spans="1:36" s="745" customFormat="1" ht="14" thickBot="1">
      <c r="A112" s="230"/>
      <c r="B112" s="230" t="s">
        <v>725</v>
      </c>
      <c r="C112" s="230"/>
      <c r="D112" s="230"/>
      <c r="E112" s="230"/>
      <c r="F112" s="230"/>
      <c r="G112" s="230"/>
      <c r="M112" s="948"/>
      <c r="N112" s="920" t="s">
        <v>422</v>
      </c>
      <c r="O112" s="384"/>
      <c r="P112" s="1876">
        <v>4281681.4399999995</v>
      </c>
      <c r="Q112" s="1795"/>
      <c r="R112" s="1876">
        <f>SUM(R102:R111)</f>
        <v>809185.8</v>
      </c>
      <c r="S112" s="1876">
        <f>SUM(S102:S111)</f>
        <v>0</v>
      </c>
      <c r="T112" s="1876">
        <f>SUM(T102:T111)</f>
        <v>0</v>
      </c>
      <c r="U112" s="1876">
        <f t="shared" ref="U112:AC112" si="19">SUM(U102:U111)</f>
        <v>1115672.23</v>
      </c>
      <c r="V112" s="1876">
        <f t="shared" si="19"/>
        <v>-4000</v>
      </c>
      <c r="W112" s="1876">
        <f t="shared" si="19"/>
        <v>28000</v>
      </c>
      <c r="X112" s="1876">
        <f t="shared" si="19"/>
        <v>0</v>
      </c>
      <c r="Y112" s="1876">
        <f t="shared" si="19"/>
        <v>15000</v>
      </c>
      <c r="Z112" s="1876">
        <f t="shared" si="19"/>
        <v>0</v>
      </c>
      <c r="AA112" s="1876">
        <f t="shared" si="19"/>
        <v>1620209.25</v>
      </c>
      <c r="AB112" s="1876">
        <f t="shared" si="19"/>
        <v>94000</v>
      </c>
      <c r="AC112" s="1876">
        <f t="shared" si="19"/>
        <v>3678067.28</v>
      </c>
      <c r="AD112" s="1815"/>
      <c r="AE112" s="1885">
        <f t="shared" si="17"/>
        <v>335786.74793600012</v>
      </c>
      <c r="AF112" s="1875">
        <f t="shared" si="18"/>
        <v>9.1294346289391454E-2</v>
      </c>
      <c r="AG112" s="1864" t="e">
        <f>+#REF!+AC112</f>
        <v>#REF!</v>
      </c>
      <c r="AI112" s="1818"/>
      <c r="AJ112" s="1795"/>
    </row>
    <row r="113" spans="1:36" s="745" customFormat="1" ht="14" thickTop="1">
      <c r="A113" s="230"/>
      <c r="B113" s="230" t="s">
        <v>725</v>
      </c>
      <c r="C113" s="230"/>
      <c r="D113" s="230"/>
      <c r="E113" s="230"/>
      <c r="F113" s="230"/>
      <c r="G113" s="230"/>
      <c r="H113" s="230"/>
      <c r="I113" s="230"/>
      <c r="J113" s="230"/>
      <c r="K113" s="230"/>
      <c r="L113" s="230"/>
      <c r="M113" s="230"/>
      <c r="N113" s="230"/>
      <c r="O113" s="230"/>
      <c r="P113" s="1795"/>
      <c r="Q113" s="1795"/>
      <c r="R113" s="1865"/>
      <c r="S113" s="1941"/>
      <c r="T113" s="1941"/>
      <c r="U113" s="1886"/>
      <c r="V113" s="1886"/>
      <c r="W113" s="1795"/>
      <c r="X113" s="1795"/>
      <c r="Y113" s="1795"/>
      <c r="Z113" s="1795"/>
      <c r="AA113" s="1795"/>
      <c r="AB113" s="1795"/>
      <c r="AC113" s="1795"/>
      <c r="AD113" s="1815"/>
      <c r="AE113" s="1819"/>
      <c r="AF113" s="1854"/>
      <c r="AG113" s="1815" t="e">
        <f>+#REF!+AC113</f>
        <v>#REF!</v>
      </c>
      <c r="AI113" s="1818"/>
      <c r="AJ113" s="1795"/>
    </row>
    <row r="114" spans="1:36" s="745" customFormat="1">
      <c r="A114" s="931" t="s">
        <v>3506</v>
      </c>
      <c r="B114" s="230" t="s">
        <v>8411</v>
      </c>
      <c r="C114" s="1199" t="s">
        <v>8538</v>
      </c>
      <c r="D114" s="718" t="s">
        <v>4002</v>
      </c>
      <c r="E114" s="718" t="s">
        <v>4003</v>
      </c>
      <c r="F114" s="718" t="s">
        <v>4004</v>
      </c>
      <c r="G114" s="718" t="s">
        <v>5010</v>
      </c>
      <c r="H114" s="917" t="s">
        <v>4005</v>
      </c>
      <c r="I114" s="917" t="s">
        <v>4006</v>
      </c>
      <c r="J114" s="917" t="s">
        <v>4007</v>
      </c>
      <c r="K114" s="917" t="s">
        <v>4008</v>
      </c>
      <c r="M114" s="948" t="s">
        <v>3713</v>
      </c>
      <c r="N114" s="915" t="s">
        <v>3714</v>
      </c>
      <c r="O114" s="384"/>
      <c r="P114" s="1813">
        <v>0</v>
      </c>
      <c r="Q114" s="1795"/>
      <c r="R114" s="1814">
        <f>IFERROR(VLOOKUP(A114,'III P'!$F$13:$M$999998,8,FALSE),0)</f>
        <v>0</v>
      </c>
      <c r="S114" s="1814">
        <f>IFERROR(VLOOKUP(B114,'III P'!$F$13:$M$999998,8,FALSE),0)</f>
        <v>0</v>
      </c>
      <c r="T114" s="1814">
        <f>IFERROR(VLOOKUP(C114,'III P'!$F$13:$M$999998,8,FALSE),0)</f>
        <v>0</v>
      </c>
      <c r="U114" s="1814">
        <f>IFERROR(VLOOKUP(D114,'III P'!$F$13:$M$999998,8,FALSE),0)</f>
        <v>0</v>
      </c>
      <c r="V114" s="1814">
        <f>IFERROR(VLOOKUP(E114,'III P'!$F$13:$M$999998,8,FALSE),0)</f>
        <v>0</v>
      </c>
      <c r="W114" s="1814">
        <f>IFERROR(VLOOKUP(F114,'III P'!$F$13:$M$999998,8,FALSE),0)</f>
        <v>0</v>
      </c>
      <c r="X114" s="1814">
        <f>IFERROR(VLOOKUP(G114,'III P'!$F$13:$M$999998,8,FALSE),0)</f>
        <v>0</v>
      </c>
      <c r="Y114" s="1814">
        <f>IFERROR(VLOOKUP(H114,'III P'!$F$13:$M$999998,8,FALSE),0)</f>
        <v>0</v>
      </c>
      <c r="Z114" s="1814">
        <f>IFERROR(VLOOKUP(I114,'III P'!$F$13:$M$999998,8,FALSE),0)</f>
        <v>0</v>
      </c>
      <c r="AA114" s="1814">
        <f>IFERROR(VLOOKUP(J114,'III P'!$F$13:$M$999998,8,FALSE),0)</f>
        <v>0</v>
      </c>
      <c r="AB114" s="1814">
        <f>IFERROR(VLOOKUP(K114,'III P'!$F$13:$M$999998,8,FALSE),0)</f>
        <v>0</v>
      </c>
      <c r="AC114" s="1813">
        <f t="shared" ref="AC114:AC122" si="20">SUM(R114:AB114)</f>
        <v>0</v>
      </c>
      <c r="AD114" s="1815"/>
      <c r="AE114" s="1816">
        <f t="shared" ref="AE114:AE124" si="21">AC114-(((P114*$AE$9)/12)*$AE$10)</f>
        <v>0</v>
      </c>
      <c r="AF114" s="1844">
        <f t="shared" ref="AF114:AF124" si="22">IF(AC114=AE114,0,AE114/AC114)</f>
        <v>0</v>
      </c>
      <c r="AG114" s="1815" t="e">
        <f>+#REF!+AC114</f>
        <v>#REF!</v>
      </c>
      <c r="AI114" s="1818"/>
      <c r="AJ114" s="1795"/>
    </row>
    <row r="115" spans="1:36" s="745" customFormat="1">
      <c r="A115" s="230" t="s">
        <v>2428</v>
      </c>
      <c r="B115" s="230" t="s">
        <v>8155</v>
      </c>
      <c r="C115" s="1199" t="s">
        <v>8247</v>
      </c>
      <c r="D115" s="230" t="s">
        <v>2495</v>
      </c>
      <c r="E115" s="230" t="s">
        <v>2561</v>
      </c>
      <c r="F115" s="230" t="s">
        <v>2620</v>
      </c>
      <c r="G115" s="230" t="s">
        <v>5011</v>
      </c>
      <c r="H115" s="745" t="s">
        <v>2682</v>
      </c>
      <c r="I115" s="745" t="s">
        <v>2733</v>
      </c>
      <c r="J115" s="745" t="s">
        <v>2762</v>
      </c>
      <c r="K115" s="745" t="s">
        <v>3536</v>
      </c>
      <c r="M115" s="948" t="s">
        <v>423</v>
      </c>
      <c r="N115" s="915" t="s">
        <v>424</v>
      </c>
      <c r="O115" s="384"/>
      <c r="P115" s="1813">
        <v>637984.63</v>
      </c>
      <c r="Q115" s="1795"/>
      <c r="R115" s="1814">
        <f>IFERROR(VLOOKUP(A115,'III P'!$F$13:$M$999998,8,FALSE),0)</f>
        <v>517883.42</v>
      </c>
      <c r="S115" s="1814">
        <f>IFERROR(VLOOKUP(B115,'III P'!$F$13:$M$999998,8,FALSE),0)</f>
        <v>14735</v>
      </c>
      <c r="T115" s="1814">
        <f>IFERROR(VLOOKUP(C115,'III P'!$F$13:$M$999998,8,FALSE),0)</f>
        <v>0</v>
      </c>
      <c r="U115" s="1814">
        <f>IFERROR(VLOOKUP(D115,'III P'!$F$13:$M$999998,8,FALSE),0)</f>
        <v>156321.82</v>
      </c>
      <c r="V115" s="1814">
        <f>IFERROR(VLOOKUP(E115,'III P'!$F$13:$M$999998,8,FALSE),0)</f>
        <v>59945.54</v>
      </c>
      <c r="W115" s="1814">
        <f>IFERROR(VLOOKUP(F115,'III P'!$F$13:$M$999998,8,FALSE),0)</f>
        <v>355</v>
      </c>
      <c r="X115" s="1814">
        <f>IFERROR(VLOOKUP(G115,'III P'!$F$13:$M$999998,8,FALSE),0)</f>
        <v>0</v>
      </c>
      <c r="Y115" s="1814">
        <f>IFERROR(VLOOKUP(H115,'III P'!$F$13:$M$999998,8,FALSE),0)</f>
        <v>17775.599999999999</v>
      </c>
      <c r="Z115" s="1814">
        <f>IFERROR(VLOOKUP(I115,'III P'!$F$13:$M$999998,8,FALSE),0)</f>
        <v>0</v>
      </c>
      <c r="AA115" s="1814">
        <f>IFERROR(VLOOKUP(J115,'III P'!$F$13:$M$999998,8,FALSE),0)</f>
        <v>616.03</v>
      </c>
      <c r="AB115" s="1814">
        <f>IFERROR(VLOOKUP(K115,'III P'!$F$13:$M$999998,8,FALSE),0)</f>
        <v>0</v>
      </c>
      <c r="AC115" s="1813">
        <f t="shared" si="20"/>
        <v>767632.41</v>
      </c>
      <c r="AD115" s="1882" t="s">
        <v>7897</v>
      </c>
      <c r="AE115" s="1816">
        <f t="shared" si="21"/>
        <v>269621.60782200005</v>
      </c>
      <c r="AF115" s="1844">
        <f t="shared" si="22"/>
        <v>0.35123791584307917</v>
      </c>
      <c r="AG115" s="1815" t="e">
        <f>+#REF!+AC115</f>
        <v>#REF!</v>
      </c>
      <c r="AI115" s="1818"/>
      <c r="AJ115" s="1795"/>
    </row>
    <row r="116" spans="1:36" s="745" customFormat="1">
      <c r="A116" s="230" t="s">
        <v>2429</v>
      </c>
      <c r="B116" s="230" t="s">
        <v>8156</v>
      </c>
      <c r="C116" s="1199" t="s">
        <v>8248</v>
      </c>
      <c r="D116" s="230" t="s">
        <v>2496</v>
      </c>
      <c r="E116" s="230" t="s">
        <v>2562</v>
      </c>
      <c r="F116" s="230" t="s">
        <v>2621</v>
      </c>
      <c r="G116" s="230" t="s">
        <v>4469</v>
      </c>
      <c r="H116" s="745" t="s">
        <v>2683</v>
      </c>
      <c r="I116" t="s">
        <v>3768</v>
      </c>
      <c r="J116" s="745" t="s">
        <v>2763</v>
      </c>
      <c r="K116" s="745" t="s">
        <v>3538</v>
      </c>
      <c r="M116" s="948" t="s">
        <v>426</v>
      </c>
      <c r="N116" s="915" t="s">
        <v>427</v>
      </c>
      <c r="O116" s="384"/>
      <c r="P116" s="1813">
        <v>206789.24000000002</v>
      </c>
      <c r="Q116" s="1795"/>
      <c r="R116" s="1814">
        <f>IFERROR(VLOOKUP(A116,'III P'!$F$13:$M$999998,8,FALSE),0)</f>
        <v>11645.66</v>
      </c>
      <c r="S116" s="1814">
        <f>IFERROR(VLOOKUP(B116,'III P'!$F$13:$M$999998,8,FALSE),0)</f>
        <v>-5750</v>
      </c>
      <c r="T116" s="1814">
        <f>IFERROR(VLOOKUP(C116,'III P'!$F$13:$M$999998,8,FALSE),0)</f>
        <v>0</v>
      </c>
      <c r="U116" s="1814">
        <f>IFERROR(VLOOKUP(D116,'III P'!$F$13:$M$999998,8,FALSE),0)</f>
        <v>27580.94</v>
      </c>
      <c r="V116" s="1814">
        <f>IFERROR(VLOOKUP(E116,'III P'!$F$13:$M$999998,8,FALSE),0)</f>
        <v>16762.990000000002</v>
      </c>
      <c r="W116" s="1814">
        <f>IFERROR(VLOOKUP(F116,'III P'!$F$13:$M$999998,8,FALSE),0)</f>
        <v>0</v>
      </c>
      <c r="X116" s="1814">
        <f>IFERROR(VLOOKUP(G116,'III P'!$F$13:$M$999998,8,FALSE),0)</f>
        <v>0</v>
      </c>
      <c r="Y116" s="1814">
        <f>IFERROR(VLOOKUP(H116,'III P'!$F$13:$M$999998,8,FALSE),0)</f>
        <v>5862.25</v>
      </c>
      <c r="Z116" s="1814">
        <f>IFERROR(VLOOKUP(I116,'III P'!$F$13:$M$999998,8,FALSE),0)</f>
        <v>0</v>
      </c>
      <c r="AA116" s="1814">
        <f>IFERROR(VLOOKUP(J116,'III P'!$F$13:$M$999998,8,FALSE),0)</f>
        <v>0</v>
      </c>
      <c r="AB116" s="1814">
        <f>IFERROR(VLOOKUP(K116,'III P'!$F$13:$M$999998,8,FALSE),0)</f>
        <v>0</v>
      </c>
      <c r="AC116" s="1813">
        <f t="shared" si="20"/>
        <v>56101.84</v>
      </c>
      <c r="AD116" s="1815"/>
      <c r="AE116" s="1816">
        <f t="shared" si="21"/>
        <v>-105317.84074399999</v>
      </c>
      <c r="AF116" s="1844">
        <f t="shared" si="22"/>
        <v>-1.8772617929108919</v>
      </c>
      <c r="AG116" s="1815" t="e">
        <f>+#REF!+AC116</f>
        <v>#REF!</v>
      </c>
      <c r="AI116" s="1818"/>
      <c r="AJ116" s="1795"/>
    </row>
    <row r="117" spans="1:36" s="745" customFormat="1">
      <c r="A117" s="230" t="s">
        <v>2430</v>
      </c>
      <c r="B117" s="230" t="s">
        <v>8157</v>
      </c>
      <c r="C117" s="1199" t="s">
        <v>8249</v>
      </c>
      <c r="D117" s="230" t="s">
        <v>2497</v>
      </c>
      <c r="E117" s="230" t="s">
        <v>2563</v>
      </c>
      <c r="F117" s="230" t="s">
        <v>2622</v>
      </c>
      <c r="G117" s="230" t="s">
        <v>3509</v>
      </c>
      <c r="H117" s="745" t="s">
        <v>2684</v>
      </c>
      <c r="I117" t="s">
        <v>4001</v>
      </c>
      <c r="J117" s="745" t="s">
        <v>2764</v>
      </c>
      <c r="K117" s="745" t="s">
        <v>3539</v>
      </c>
      <c r="M117" s="948" t="s">
        <v>428</v>
      </c>
      <c r="N117" s="915" t="s">
        <v>429</v>
      </c>
      <c r="O117" s="384"/>
      <c r="P117" s="1813">
        <v>0</v>
      </c>
      <c r="Q117" s="1795"/>
      <c r="R117" s="1814">
        <f>IFERROR(VLOOKUP(A117,'III P'!$F$13:$M$999998,8,FALSE),0)</f>
        <v>0</v>
      </c>
      <c r="S117" s="1814">
        <f>IFERROR(VLOOKUP(B117,'III P'!$F$13:$M$999998,8,FALSE),0)</f>
        <v>0</v>
      </c>
      <c r="T117" s="1814">
        <f>IFERROR(VLOOKUP(C117,'III P'!$F$13:$M$999998,8,FALSE),0)</f>
        <v>0</v>
      </c>
      <c r="U117" s="1814">
        <f>IFERROR(VLOOKUP(D117,'III P'!$F$13:$M$999998,8,FALSE),0)</f>
        <v>0</v>
      </c>
      <c r="V117" s="1814">
        <f>IFERROR(VLOOKUP(E117,'III P'!$F$13:$M$999998,8,FALSE),0)</f>
        <v>0</v>
      </c>
      <c r="W117" s="1814">
        <f>IFERROR(VLOOKUP(F117,'III P'!$F$13:$M$999998,8,FALSE),0)</f>
        <v>0</v>
      </c>
      <c r="X117" s="1814">
        <f>IFERROR(VLOOKUP(G117,'III P'!$F$13:$M$999998,8,FALSE),0)</f>
        <v>0</v>
      </c>
      <c r="Y117" s="1814">
        <f>IFERROR(VLOOKUP(H117,'III P'!$F$13:$M$999998,8,FALSE),0)</f>
        <v>0</v>
      </c>
      <c r="Z117" s="1814">
        <f>IFERROR(VLOOKUP(I117,'III P'!$F$13:$M$999998,8,FALSE),0)</f>
        <v>0</v>
      </c>
      <c r="AA117" s="1814">
        <f>IFERROR(VLOOKUP(J117,'III P'!$F$13:$M$999998,8,FALSE),0)</f>
        <v>0</v>
      </c>
      <c r="AB117" s="1814">
        <f>IFERROR(VLOOKUP(K117,'III P'!$F$13:$M$999998,8,FALSE),0)</f>
        <v>0</v>
      </c>
      <c r="AC117" s="1813">
        <f t="shared" si="20"/>
        <v>0</v>
      </c>
      <c r="AD117" s="1815"/>
      <c r="AE117" s="1816">
        <f t="shared" si="21"/>
        <v>0</v>
      </c>
      <c r="AF117" s="1844">
        <f t="shared" si="22"/>
        <v>0</v>
      </c>
      <c r="AG117" s="1815" t="e">
        <f>+#REF!+AC117</f>
        <v>#REF!</v>
      </c>
      <c r="AI117" s="1818"/>
      <c r="AJ117" s="1795"/>
    </row>
    <row r="118" spans="1:36" s="745" customFormat="1">
      <c r="A118" s="727" t="s">
        <v>8116</v>
      </c>
      <c r="B118" s="727" t="s">
        <v>8158</v>
      </c>
      <c r="C118" s="727" t="s">
        <v>8250</v>
      </c>
      <c r="D118" s="727" t="s">
        <v>8673</v>
      </c>
      <c r="E118" s="727" t="s">
        <v>8321</v>
      </c>
      <c r="F118" s="727" t="s">
        <v>8674</v>
      </c>
      <c r="G118" s="727" t="s">
        <v>8675</v>
      </c>
      <c r="H118" s="870" t="s">
        <v>8339</v>
      </c>
      <c r="I118" s="878" t="s">
        <v>8676</v>
      </c>
      <c r="J118" s="870" t="s">
        <v>8350</v>
      </c>
      <c r="K118" s="870" t="s">
        <v>8677</v>
      </c>
      <c r="M118" s="948" t="s">
        <v>8109</v>
      </c>
      <c r="N118" s="915" t="s">
        <v>7952</v>
      </c>
      <c r="O118" s="384"/>
      <c r="P118" s="1813">
        <v>0</v>
      </c>
      <c r="Q118" s="1795"/>
      <c r="R118" s="1814">
        <f>IFERROR(VLOOKUP(A118,'III P'!$F$13:$M$999998,8,FALSE),0)</f>
        <v>0</v>
      </c>
      <c r="S118" s="1814">
        <f>IFERROR(VLOOKUP(B118,'III P'!$F$13:$M$999998,8,FALSE),0)</f>
        <v>0</v>
      </c>
      <c r="T118" s="1814">
        <f>IFERROR(VLOOKUP(C118,'III P'!$F$13:$M$999998,8,FALSE),0)</f>
        <v>0</v>
      </c>
      <c r="U118" s="1814">
        <f>IFERROR(VLOOKUP(D118,'III P'!$F$13:$M$999998,8,FALSE),0)</f>
        <v>0</v>
      </c>
      <c r="V118" s="1814">
        <f>IFERROR(VLOOKUP(E118,'III P'!$F$13:$M$999998,8,FALSE),0)</f>
        <v>0</v>
      </c>
      <c r="W118" s="1814">
        <f>IFERROR(VLOOKUP(F118,'III P'!$F$13:$M$999998,8,FALSE),0)</f>
        <v>0</v>
      </c>
      <c r="X118" s="1814">
        <f>IFERROR(VLOOKUP(G118,'III P'!$F$13:$M$999998,8,FALSE),0)</f>
        <v>0</v>
      </c>
      <c r="Y118" s="1814">
        <f>IFERROR(VLOOKUP(H118,'III P'!$F$13:$M$999998,8,FALSE),0)</f>
        <v>0</v>
      </c>
      <c r="Z118" s="1814">
        <f>IFERROR(VLOOKUP(I118,'III P'!$F$13:$M$999998,8,FALSE),0)</f>
        <v>0</v>
      </c>
      <c r="AA118" s="1814">
        <f>IFERROR(VLOOKUP(J118,'III P'!$F$13:$M$999998,8,FALSE),0)</f>
        <v>0</v>
      </c>
      <c r="AB118" s="1814">
        <f>IFERROR(VLOOKUP(K118,'III P'!$F$13:$M$999998,8,FALSE),0)</f>
        <v>0</v>
      </c>
      <c r="AC118" s="1813">
        <f t="shared" si="20"/>
        <v>0</v>
      </c>
      <c r="AD118" s="1815"/>
      <c r="AE118" s="1816">
        <f t="shared" si="21"/>
        <v>0</v>
      </c>
      <c r="AF118" s="1844">
        <f t="shared" si="22"/>
        <v>0</v>
      </c>
      <c r="AG118" s="1815" t="e">
        <f>+#REF!+AC118</f>
        <v>#REF!</v>
      </c>
      <c r="AI118" s="1818"/>
      <c r="AJ118" s="1795"/>
    </row>
    <row r="119" spans="1:36" s="745" customFormat="1">
      <c r="A119" s="917" t="s">
        <v>4899</v>
      </c>
      <c r="B119" s="230" t="s">
        <v>8412</v>
      </c>
      <c r="C119" s="1199" t="s">
        <v>8539</v>
      </c>
      <c r="D119" s="917" t="s">
        <v>4900</v>
      </c>
      <c r="E119" s="917" t="s">
        <v>4901</v>
      </c>
      <c r="F119" s="917" t="s">
        <v>4902</v>
      </c>
      <c r="G119" s="917" t="s">
        <v>5012</v>
      </c>
      <c r="H119" s="917" t="s">
        <v>4872</v>
      </c>
      <c r="I119" s="917" t="s">
        <v>5074</v>
      </c>
      <c r="J119" s="917" t="s">
        <v>4903</v>
      </c>
      <c r="K119" s="917" t="s">
        <v>4904</v>
      </c>
      <c r="M119" s="916" t="s">
        <v>4898</v>
      </c>
      <c r="N119" s="915" t="s">
        <v>5094</v>
      </c>
      <c r="O119" s="384"/>
      <c r="P119" s="1813">
        <v>0</v>
      </c>
      <c r="Q119" s="1795"/>
      <c r="R119" s="1814">
        <f>IFERROR(VLOOKUP(A119,'III P'!$F$13:$M$999998,8,FALSE),0)</f>
        <v>0</v>
      </c>
      <c r="S119" s="1814">
        <f>IFERROR(VLOOKUP(B119,'III P'!$F$13:$M$999998,8,FALSE),0)</f>
        <v>0</v>
      </c>
      <c r="T119" s="1814">
        <f>IFERROR(VLOOKUP(C119,'III P'!$F$13:$M$999998,8,FALSE),0)</f>
        <v>0</v>
      </c>
      <c r="U119" s="1814">
        <f>IFERROR(VLOOKUP(D119,'III P'!$F$13:$M$999998,8,FALSE),0)</f>
        <v>0</v>
      </c>
      <c r="V119" s="1814">
        <f>IFERROR(VLOOKUP(E119,'III P'!$F$13:$M$999998,8,FALSE),0)</f>
        <v>0</v>
      </c>
      <c r="W119" s="1814">
        <f>IFERROR(VLOOKUP(F119,'III P'!$F$13:$M$999998,8,FALSE),0)</f>
        <v>0</v>
      </c>
      <c r="X119" s="1814">
        <f>IFERROR(VLOOKUP(G119,'III P'!$F$13:$M$999998,8,FALSE),0)</f>
        <v>0</v>
      </c>
      <c r="Y119" s="1814">
        <f>IFERROR(VLOOKUP(H119,'III P'!$F$13:$M$999998,8,FALSE),0)</f>
        <v>0</v>
      </c>
      <c r="Z119" s="1814">
        <f>IFERROR(VLOOKUP(I119,'III P'!$F$13:$M$999998,8,FALSE),0)</f>
        <v>0</v>
      </c>
      <c r="AA119" s="1814">
        <f>IFERROR(VLOOKUP(J119,'III P'!$F$13:$M$999998,8,FALSE),0)</f>
        <v>0</v>
      </c>
      <c r="AB119" s="1814">
        <f>IFERROR(VLOOKUP(K119,'III P'!$F$13:$M$999998,8,FALSE),0)</f>
        <v>0</v>
      </c>
      <c r="AC119" s="1813">
        <f t="shared" si="20"/>
        <v>0</v>
      </c>
      <c r="AD119" s="1815"/>
      <c r="AE119" s="1816">
        <f t="shared" si="21"/>
        <v>0</v>
      </c>
      <c r="AF119" s="1844">
        <f t="shared" si="22"/>
        <v>0</v>
      </c>
      <c r="AG119" s="1815" t="e">
        <f>+#REF!+AC119</f>
        <v>#REF!</v>
      </c>
      <c r="AI119" s="1818"/>
      <c r="AJ119" s="1795"/>
    </row>
    <row r="120" spans="1:36" s="745" customFormat="1">
      <c r="A120" s="917" t="s">
        <v>5891</v>
      </c>
      <c r="B120" s="230" t="s">
        <v>8413</v>
      </c>
      <c r="C120" s="1199" t="s">
        <v>8540</v>
      </c>
      <c r="D120" s="917" t="s">
        <v>5832</v>
      </c>
      <c r="E120" s="917" t="s">
        <v>5892</v>
      </c>
      <c r="F120" s="917" t="s">
        <v>5893</v>
      </c>
      <c r="G120" s="917" t="s">
        <v>5894</v>
      </c>
      <c r="H120" s="917" t="s">
        <v>5895</v>
      </c>
      <c r="I120" s="917" t="s">
        <v>5896</v>
      </c>
      <c r="J120" s="917" t="s">
        <v>5836</v>
      </c>
      <c r="K120" s="917" t="s">
        <v>5897</v>
      </c>
      <c r="M120" s="916" t="s">
        <v>5898</v>
      </c>
      <c r="N120" s="915" t="s">
        <v>7892</v>
      </c>
      <c r="O120" s="384"/>
      <c r="P120" s="1813">
        <v>0</v>
      </c>
      <c r="Q120" s="1795"/>
      <c r="R120" s="1814">
        <f>IFERROR(VLOOKUP(A120,'III P'!$F$13:$M$999998,8,FALSE),0)</f>
        <v>0</v>
      </c>
      <c r="S120" s="1814">
        <f>IFERROR(VLOOKUP(B120,'III P'!$F$13:$M$999998,8,FALSE),0)</f>
        <v>0</v>
      </c>
      <c r="T120" s="1814">
        <f>IFERROR(VLOOKUP(C120,'III P'!$F$13:$M$999998,8,FALSE),0)</f>
        <v>0</v>
      </c>
      <c r="U120" s="1814">
        <f>IFERROR(VLOOKUP(D120,'III P'!$F$13:$M$999998,8,FALSE),0)</f>
        <v>0</v>
      </c>
      <c r="V120" s="1814">
        <f>IFERROR(VLOOKUP(E120,'III P'!$F$13:$M$999998,8,FALSE),0)</f>
        <v>0</v>
      </c>
      <c r="W120" s="1814">
        <f>IFERROR(VLOOKUP(F120,'III P'!$F$13:$M$999998,8,FALSE),0)</f>
        <v>0</v>
      </c>
      <c r="X120" s="1814">
        <f>IFERROR(VLOOKUP(G120,'III P'!$F$13:$M$999998,8,FALSE),0)</f>
        <v>0</v>
      </c>
      <c r="Y120" s="1814">
        <f>IFERROR(VLOOKUP(H120,'III P'!$F$13:$M$999998,8,FALSE),0)</f>
        <v>0</v>
      </c>
      <c r="Z120" s="1814">
        <f>IFERROR(VLOOKUP(I120,'III P'!$F$13:$M$999998,8,FALSE),0)</f>
        <v>0</v>
      </c>
      <c r="AA120" s="1814">
        <f>IFERROR(VLOOKUP(J120,'III P'!$F$13:$M$999998,8,FALSE),0)</f>
        <v>0</v>
      </c>
      <c r="AB120" s="1814">
        <f>IFERROR(VLOOKUP(K120,'III P'!$F$13:$M$999998,8,FALSE),0)</f>
        <v>0</v>
      </c>
      <c r="AC120" s="1813">
        <f t="shared" si="20"/>
        <v>0</v>
      </c>
      <c r="AD120" s="1815"/>
      <c r="AE120" s="1816">
        <f t="shared" si="21"/>
        <v>0</v>
      </c>
      <c r="AF120" s="1844">
        <f t="shared" si="22"/>
        <v>0</v>
      </c>
      <c r="AG120" s="1815" t="e">
        <f>+#REF!+AC120</f>
        <v>#REF!</v>
      </c>
      <c r="AI120" s="1818"/>
      <c r="AJ120" s="1795"/>
    </row>
    <row r="121" spans="1:36" s="745" customFormat="1">
      <c r="A121" s="917" t="s">
        <v>4905</v>
      </c>
      <c r="B121" s="230" t="s">
        <v>8414</v>
      </c>
      <c r="C121" s="1199" t="s">
        <v>8541</v>
      </c>
      <c r="D121" s="917" t="s">
        <v>4906</v>
      </c>
      <c r="E121" s="917" t="s">
        <v>4907</v>
      </c>
      <c r="F121" s="917" t="s">
        <v>4868</v>
      </c>
      <c r="G121" s="917" t="s">
        <v>5013</v>
      </c>
      <c r="H121" s="917" t="s">
        <v>4908</v>
      </c>
      <c r="I121" s="917" t="s">
        <v>5075</v>
      </c>
      <c r="J121" s="917" t="s">
        <v>4909</v>
      </c>
      <c r="K121" s="917" t="s">
        <v>4910</v>
      </c>
      <c r="M121" s="916" t="s">
        <v>4939</v>
      </c>
      <c r="N121" s="915" t="s">
        <v>534</v>
      </c>
      <c r="O121" s="384"/>
      <c r="P121" s="1813">
        <v>0</v>
      </c>
      <c r="Q121" s="1795"/>
      <c r="R121" s="1814">
        <f>IFERROR(VLOOKUP(A121,'III P'!$F$13:$M$999998,8,FALSE),0)</f>
        <v>0</v>
      </c>
      <c r="S121" s="1814">
        <f>IFERROR(VLOOKUP(B121,'III P'!$F$13:$M$999998,8,FALSE),0)</f>
        <v>0</v>
      </c>
      <c r="T121" s="1814">
        <f>IFERROR(VLOOKUP(C121,'III P'!$F$13:$M$999998,8,FALSE),0)</f>
        <v>0</v>
      </c>
      <c r="U121" s="1814">
        <f>IFERROR(VLOOKUP(D121,'III P'!$F$13:$M$999998,8,FALSE),0)</f>
        <v>0</v>
      </c>
      <c r="V121" s="1814">
        <f>IFERROR(VLOOKUP(E121,'III P'!$F$13:$M$999998,8,FALSE),0)</f>
        <v>0</v>
      </c>
      <c r="W121" s="1814">
        <f>IFERROR(VLOOKUP(F121,'III P'!$F$13:$M$999998,8,FALSE),0)</f>
        <v>0</v>
      </c>
      <c r="X121" s="1814">
        <f>IFERROR(VLOOKUP(G121,'III P'!$F$13:$M$999998,8,FALSE),0)</f>
        <v>0</v>
      </c>
      <c r="Y121" s="1814">
        <f>IFERROR(VLOOKUP(H121,'III P'!$F$13:$M$999998,8,FALSE),0)</f>
        <v>0</v>
      </c>
      <c r="Z121" s="1814">
        <f>IFERROR(VLOOKUP(I121,'III P'!$F$13:$M$999998,8,FALSE),0)</f>
        <v>0</v>
      </c>
      <c r="AA121" s="1814">
        <f>IFERROR(VLOOKUP(J121,'III P'!$F$13:$M$999998,8,FALSE),0)</f>
        <v>0</v>
      </c>
      <c r="AB121" s="1814">
        <f>IFERROR(VLOOKUP(K121,'III P'!$F$13:$M$999998,8,FALSE),0)</f>
        <v>0</v>
      </c>
      <c r="AC121" s="1813">
        <f t="shared" si="20"/>
        <v>0</v>
      </c>
      <c r="AD121" s="1815"/>
      <c r="AE121" s="1816">
        <f t="shared" si="21"/>
        <v>0</v>
      </c>
      <c r="AF121" s="1844">
        <f t="shared" si="22"/>
        <v>0</v>
      </c>
      <c r="AG121" s="1815" t="e">
        <f>+#REF!+AC121</f>
        <v>#REF!</v>
      </c>
      <c r="AI121" s="1818"/>
      <c r="AJ121" s="1795"/>
    </row>
    <row r="122" spans="1:36" s="745" customFormat="1">
      <c r="A122" s="917" t="s">
        <v>8790</v>
      </c>
      <c r="B122" s="718" t="s">
        <v>8791</v>
      </c>
      <c r="C122" s="2024" t="s">
        <v>8792</v>
      </c>
      <c r="D122" s="917" t="s">
        <v>8793</v>
      </c>
      <c r="E122" s="917" t="s">
        <v>8794</v>
      </c>
      <c r="F122" s="917" t="s">
        <v>8795</v>
      </c>
      <c r="G122" s="917" t="s">
        <v>8796</v>
      </c>
      <c r="H122" s="917" t="s">
        <v>8797</v>
      </c>
      <c r="I122" s="917" t="s">
        <v>8798</v>
      </c>
      <c r="J122" s="917" t="s">
        <v>8799</v>
      </c>
      <c r="K122" s="917" t="s">
        <v>8800</v>
      </c>
      <c r="M122" s="916" t="s">
        <v>8789</v>
      </c>
      <c r="N122" s="915"/>
      <c r="O122" s="384"/>
      <c r="P122" s="1813">
        <v>0</v>
      </c>
      <c r="Q122" s="1795"/>
      <c r="R122" s="1814">
        <f>IFERROR(VLOOKUP(A122,'III P'!$F$13:$M$999998,8,FALSE),0)</f>
        <v>0</v>
      </c>
      <c r="S122" s="1814">
        <f>IFERROR(VLOOKUP(B122,'III P'!$F$13:$M$999998,8,FALSE),0)</f>
        <v>0</v>
      </c>
      <c r="T122" s="1814">
        <f>IFERROR(VLOOKUP(C122,'III P'!$F$13:$M$999998,8,FALSE),0)</f>
        <v>0</v>
      </c>
      <c r="U122" s="1814">
        <f>IFERROR(VLOOKUP(D122,'III P'!$F$13:$M$999998,8,FALSE),0)</f>
        <v>0</v>
      </c>
      <c r="V122" s="1814">
        <f>IFERROR(VLOOKUP(E122,'III P'!$F$13:$M$999998,8,FALSE),0)</f>
        <v>0</v>
      </c>
      <c r="W122" s="1814">
        <f>IFERROR(VLOOKUP(F122,'III P'!$F$13:$M$999998,8,FALSE),0)</f>
        <v>0</v>
      </c>
      <c r="X122" s="1814">
        <f>IFERROR(VLOOKUP(G122,'III P'!$F$13:$M$999998,8,FALSE),0)</f>
        <v>0</v>
      </c>
      <c r="Y122" s="1814">
        <f>IFERROR(VLOOKUP(H122,'III P'!$F$13:$M$999998,8,FALSE),0)</f>
        <v>0</v>
      </c>
      <c r="Z122" s="1814">
        <f>IFERROR(VLOOKUP(I122,'III P'!$F$13:$M$999998,8,FALSE),0)</f>
        <v>0</v>
      </c>
      <c r="AA122" s="1814">
        <f>IFERROR(VLOOKUP(J122,'III P'!$F$13:$M$999998,8,FALSE),0)</f>
        <v>0</v>
      </c>
      <c r="AB122" s="1814">
        <f>IFERROR(VLOOKUP(K122,'III P'!$F$13:$M$999998,8,FALSE),0)</f>
        <v>0</v>
      </c>
      <c r="AC122" s="1813">
        <f t="shared" si="20"/>
        <v>0</v>
      </c>
      <c r="AD122" s="1815"/>
      <c r="AE122" s="1816">
        <f t="shared" si="21"/>
        <v>0</v>
      </c>
      <c r="AF122" s="1844">
        <f t="shared" si="22"/>
        <v>0</v>
      </c>
      <c r="AG122" s="1815" t="e">
        <f>+#REF!+AC122</f>
        <v>#REF!</v>
      </c>
      <c r="AI122" s="1818"/>
      <c r="AJ122" s="1795"/>
    </row>
    <row r="123" spans="1:36" s="745" customFormat="1" ht="14" thickBot="1">
      <c r="A123" s="230"/>
      <c r="B123" s="230" t="s">
        <v>725</v>
      </c>
      <c r="C123" s="230"/>
      <c r="D123" s="230"/>
      <c r="E123" s="230"/>
      <c r="F123" s="230"/>
      <c r="G123" s="230"/>
      <c r="M123" s="947"/>
      <c r="N123" s="915"/>
      <c r="O123" s="384"/>
      <c r="P123" s="1813"/>
      <c r="Q123" s="1795"/>
      <c r="R123" s="1865"/>
      <c r="S123" s="1941"/>
      <c r="T123" s="1941"/>
      <c r="U123" s="1867"/>
      <c r="V123" s="1867"/>
      <c r="W123" s="1867"/>
      <c r="X123" s="1867"/>
      <c r="Y123" s="1867"/>
      <c r="Z123" s="1867"/>
      <c r="AA123" s="1867"/>
      <c r="AB123" s="1868"/>
      <c r="AC123" s="1813"/>
      <c r="AD123" s="1815"/>
      <c r="AE123" s="1816">
        <f t="shared" si="21"/>
        <v>0</v>
      </c>
      <c r="AF123" s="1844">
        <f t="shared" si="22"/>
        <v>0</v>
      </c>
      <c r="AG123" s="1815" t="e">
        <f>+#REF!+AC123</f>
        <v>#REF!</v>
      </c>
      <c r="AI123" s="1818"/>
      <c r="AJ123" s="1795"/>
    </row>
    <row r="124" spans="1:36" s="745" customFormat="1" ht="14" thickBot="1">
      <c r="A124" s="230"/>
      <c r="B124" s="230" t="s">
        <v>725</v>
      </c>
      <c r="C124" s="230"/>
      <c r="D124" s="230"/>
      <c r="E124" s="230"/>
      <c r="F124" s="230"/>
      <c r="G124" s="230"/>
      <c r="M124" s="947"/>
      <c r="N124" s="920" t="s">
        <v>430</v>
      </c>
      <c r="O124" s="384"/>
      <c r="P124" s="1860">
        <v>844773.87</v>
      </c>
      <c r="Q124" s="1795"/>
      <c r="R124" s="1860">
        <f>SUM(R115:R123)</f>
        <v>529529.07999999996</v>
      </c>
      <c r="S124" s="1860">
        <f t="shared" ref="S124:AC124" si="23">SUM(S115:S123)</f>
        <v>8985</v>
      </c>
      <c r="T124" s="1860">
        <f t="shared" si="23"/>
        <v>0</v>
      </c>
      <c r="U124" s="1860">
        <f t="shared" si="23"/>
        <v>183902.76</v>
      </c>
      <c r="V124" s="1860">
        <f t="shared" si="23"/>
        <v>76708.53</v>
      </c>
      <c r="W124" s="1860">
        <f t="shared" si="23"/>
        <v>355</v>
      </c>
      <c r="X124" s="1860">
        <f t="shared" si="23"/>
        <v>0</v>
      </c>
      <c r="Y124" s="1860">
        <f t="shared" si="23"/>
        <v>23637.85</v>
      </c>
      <c r="Z124" s="1860">
        <f t="shared" si="23"/>
        <v>0</v>
      </c>
      <c r="AA124" s="1860">
        <f t="shared" si="23"/>
        <v>616.03</v>
      </c>
      <c r="AB124" s="1860">
        <f t="shared" si="23"/>
        <v>0</v>
      </c>
      <c r="AC124" s="1860">
        <f t="shared" si="23"/>
        <v>823734.25</v>
      </c>
      <c r="AD124" s="1861"/>
      <c r="AE124" s="1874">
        <f t="shared" si="21"/>
        <v>164303.767078</v>
      </c>
      <c r="AF124" s="1875">
        <f t="shared" si="22"/>
        <v>0.19946210452946445</v>
      </c>
      <c r="AG124" s="1864" t="e">
        <f>+#REF!+AC124</f>
        <v>#REF!</v>
      </c>
      <c r="AI124" s="1818"/>
      <c r="AJ124" s="1795"/>
    </row>
    <row r="125" spans="1:36" s="745" customFormat="1" ht="14" thickTop="1">
      <c r="A125" s="230"/>
      <c r="B125" s="230" t="s">
        <v>725</v>
      </c>
      <c r="C125" s="230"/>
      <c r="D125" s="230"/>
      <c r="E125" s="230"/>
      <c r="F125" s="230"/>
      <c r="G125" s="230"/>
      <c r="H125" s="230"/>
      <c r="I125" s="230"/>
      <c r="J125" s="230"/>
      <c r="K125" s="230"/>
      <c r="L125" s="230"/>
      <c r="M125" s="230"/>
      <c r="N125" s="230"/>
      <c r="O125" s="230"/>
      <c r="P125" s="1795"/>
      <c r="Q125" s="1795"/>
      <c r="R125" s="1865"/>
      <c r="S125" s="1941"/>
      <c r="T125" s="1941"/>
      <c r="U125" s="1886"/>
      <c r="V125" s="1886"/>
      <c r="W125" s="1795"/>
      <c r="X125" s="1795"/>
      <c r="Y125" s="1795"/>
      <c r="Z125" s="1795"/>
      <c r="AA125" s="1795"/>
      <c r="AB125" s="1795"/>
      <c r="AC125" s="1795"/>
      <c r="AD125" s="1815"/>
      <c r="AE125" s="1819"/>
      <c r="AF125" s="1854"/>
      <c r="AG125" s="1815" t="e">
        <f>+#REF!+AC125</f>
        <v>#REF!</v>
      </c>
      <c r="AI125" s="1818"/>
      <c r="AJ125" s="1795"/>
    </row>
    <row r="126" spans="1:36" s="745" customFormat="1">
      <c r="A126" s="718" t="s">
        <v>4010</v>
      </c>
      <c r="B126" s="230" t="s">
        <v>8415</v>
      </c>
      <c r="C126" s="1199" t="s">
        <v>8542</v>
      </c>
      <c r="D126" s="718" t="s">
        <v>4014</v>
      </c>
      <c r="E126" s="718" t="s">
        <v>4020</v>
      </c>
      <c r="F126" s="718" t="s">
        <v>2623</v>
      </c>
      <c r="G126" s="718" t="s">
        <v>4098</v>
      </c>
      <c r="H126" s="917" t="s">
        <v>4024</v>
      </c>
      <c r="I126" s="870" t="s">
        <v>4061</v>
      </c>
      <c r="J126" s="917" t="s">
        <v>4029</v>
      </c>
      <c r="K126" s="917" t="s">
        <v>4263</v>
      </c>
      <c r="M126" s="916" t="s">
        <v>425</v>
      </c>
      <c r="N126" s="915" t="s">
        <v>2306</v>
      </c>
      <c r="O126" s="230"/>
      <c r="P126" s="1813">
        <v>345.61</v>
      </c>
      <c r="Q126" s="1795"/>
      <c r="R126" s="1814">
        <f>IFERROR(VLOOKUP(A126,'III P'!$F$13:$M$999998,8,FALSE),0)</f>
        <v>0</v>
      </c>
      <c r="S126" s="1814">
        <f>IFERROR(VLOOKUP(B126,'III P'!$F$13:$M$999998,8,FALSE),0)</f>
        <v>0</v>
      </c>
      <c r="T126" s="1814">
        <f>IFERROR(VLOOKUP(C126,'III P'!$F$13:$M$999998,8,FALSE),0)</f>
        <v>0</v>
      </c>
      <c r="U126" s="1814">
        <f>IFERROR(VLOOKUP(D126,'III P'!$F$13:$M$999998,8,FALSE),0)</f>
        <v>0</v>
      </c>
      <c r="V126" s="1814">
        <f>IFERROR(VLOOKUP(E126,'III P'!$F$13:$M$999998,8,FALSE),0)</f>
        <v>0</v>
      </c>
      <c r="W126" s="1814">
        <f>IFERROR(VLOOKUP(F126,'III P'!$F$13:$M$999998,8,FALSE),0)</f>
        <v>0</v>
      </c>
      <c r="X126" s="1814">
        <f>IFERROR(VLOOKUP(G126,'III P'!$F$13:$M$999998,8,FALSE),0)</f>
        <v>0</v>
      </c>
      <c r="Y126" s="1814">
        <f>IFERROR(VLOOKUP(H126,'III P'!$F$13:$M$999998,8,FALSE),0)</f>
        <v>0</v>
      </c>
      <c r="Z126" s="1814">
        <f>IFERROR(VLOOKUP(I126,'III P'!$F$13:$M$999998,8,FALSE),0)</f>
        <v>0</v>
      </c>
      <c r="AA126" s="1814">
        <f>IFERROR(VLOOKUP(J126,'III P'!$F$13:$M$999998,8,FALSE),0)</f>
        <v>0</v>
      </c>
      <c r="AB126" s="1814">
        <f>IFERROR(VLOOKUP(K126,'III P'!$F$13:$M$999998,8,FALSE),0)</f>
        <v>0</v>
      </c>
      <c r="AC126" s="1813">
        <f t="shared" ref="AC126:AC189" si="24">SUM(R126:AB126)</f>
        <v>0</v>
      </c>
      <c r="AD126" s="1815"/>
      <c r="AE126" s="1816">
        <f t="shared" ref="AE126:AE189" si="25">AC126-(((P126*$AE$9)/12)*$AE$10)</f>
        <v>-269.78316599999999</v>
      </c>
      <c r="AF126" s="1817" t="e">
        <f t="shared" ref="AF126:AF194" si="26">IF(AC126=AE126,0,AE126/AC126)</f>
        <v>#DIV/0!</v>
      </c>
      <c r="AG126" s="1815" t="e">
        <f>+#REF!+AC126</f>
        <v>#REF!</v>
      </c>
      <c r="AI126" s="1818"/>
      <c r="AJ126" s="1795"/>
    </row>
    <row r="127" spans="1:36" s="745" customFormat="1">
      <c r="A127" s="733" t="s">
        <v>8753</v>
      </c>
      <c r="B127" s="727" t="s">
        <v>8754</v>
      </c>
      <c r="C127" s="727" t="s">
        <v>8755</v>
      </c>
      <c r="D127" s="733" t="s">
        <v>8756</v>
      </c>
      <c r="E127" s="733" t="s">
        <v>8757</v>
      </c>
      <c r="F127" s="733" t="s">
        <v>8758</v>
      </c>
      <c r="G127" s="733" t="s">
        <v>8759</v>
      </c>
      <c r="H127" s="921" t="s">
        <v>8340</v>
      </c>
      <c r="I127" s="870" t="s">
        <v>8760</v>
      </c>
      <c r="J127" s="921" t="s">
        <v>8761</v>
      </c>
      <c r="K127" s="921" t="s">
        <v>8762</v>
      </c>
      <c r="M127" s="916" t="s">
        <v>8111</v>
      </c>
      <c r="N127" s="915" t="s">
        <v>7964</v>
      </c>
      <c r="O127" s="230"/>
      <c r="P127" s="1813">
        <v>0</v>
      </c>
      <c r="Q127" s="1795"/>
      <c r="R127" s="1814">
        <f>IFERROR(VLOOKUP(A127,'III P'!$F$13:$M$999998,8,FALSE),0)</f>
        <v>0</v>
      </c>
      <c r="S127" s="1814">
        <f>IFERROR(VLOOKUP(B127,'III P'!$F$13:$M$999998,8,FALSE),0)</f>
        <v>0</v>
      </c>
      <c r="T127" s="1814">
        <f>IFERROR(VLOOKUP(C127,'III P'!$F$13:$M$999998,8,FALSE),0)</f>
        <v>0</v>
      </c>
      <c r="U127" s="1814">
        <f>IFERROR(VLOOKUP(D127,'III P'!$F$13:$M$999998,8,FALSE),0)</f>
        <v>0</v>
      </c>
      <c r="V127" s="1814">
        <f>IFERROR(VLOOKUP(E127,'III P'!$F$13:$M$999998,8,FALSE),0)</f>
        <v>0</v>
      </c>
      <c r="W127" s="1814">
        <f>IFERROR(VLOOKUP(F127,'III P'!$F$13:$M$999998,8,FALSE),0)</f>
        <v>0</v>
      </c>
      <c r="X127" s="1814">
        <f>IFERROR(VLOOKUP(G127,'III P'!$F$13:$M$999998,8,FALSE),0)</f>
        <v>0</v>
      </c>
      <c r="Y127" s="1814">
        <f>IFERROR(VLOOKUP(H127,'III P'!$F$13:$M$999998,8,FALSE),0)</f>
        <v>0</v>
      </c>
      <c r="Z127" s="1814">
        <f>IFERROR(VLOOKUP(I127,'III P'!$F$13:$M$999998,8,FALSE),0)</f>
        <v>0</v>
      </c>
      <c r="AA127" s="1814">
        <f>IFERROR(VLOOKUP(J127,'III P'!$F$13:$M$999998,8,FALSE),0)</f>
        <v>0</v>
      </c>
      <c r="AB127" s="1814">
        <f>IFERROR(VLOOKUP(K127,'III P'!$F$13:$M$999998,8,FALSE),0)</f>
        <v>0</v>
      </c>
      <c r="AC127" s="1813">
        <f t="shared" si="24"/>
        <v>0</v>
      </c>
      <c r="AD127" s="1815"/>
      <c r="AE127" s="1816">
        <f t="shared" si="25"/>
        <v>0</v>
      </c>
      <c r="AF127" s="1817">
        <f t="shared" si="26"/>
        <v>0</v>
      </c>
      <c r="AG127" s="1815" t="e">
        <f>+#REF!+AC127</f>
        <v>#REF!</v>
      </c>
      <c r="AI127" s="1818"/>
      <c r="AJ127" s="1795"/>
    </row>
    <row r="128" spans="1:36" s="745" customFormat="1">
      <c r="A128" s="718" t="s">
        <v>5934</v>
      </c>
      <c r="B128" s="230" t="s">
        <v>8416</v>
      </c>
      <c r="C128" s="1199" t="s">
        <v>8543</v>
      </c>
      <c r="D128" s="718" t="s">
        <v>5935</v>
      </c>
      <c r="E128" s="718" t="s">
        <v>5936</v>
      </c>
      <c r="F128" s="718" t="s">
        <v>5937</v>
      </c>
      <c r="G128" s="718" t="s">
        <v>5938</v>
      </c>
      <c r="H128" s="917" t="s">
        <v>5939</v>
      </c>
      <c r="I128" s="870" t="s">
        <v>5940</v>
      </c>
      <c r="J128" s="917" t="s">
        <v>5941</v>
      </c>
      <c r="K128" s="917" t="s">
        <v>5841</v>
      </c>
      <c r="M128" s="916" t="s">
        <v>5942</v>
      </c>
      <c r="N128" s="915" t="s">
        <v>5943</v>
      </c>
      <c r="O128" s="230"/>
      <c r="P128" s="1813">
        <v>0</v>
      </c>
      <c r="Q128" s="1795"/>
      <c r="R128" s="1814">
        <f>IFERROR(VLOOKUP(A128,'III P'!$F$13:$M$999998,8,FALSE),0)</f>
        <v>0</v>
      </c>
      <c r="S128" s="1814">
        <f>IFERROR(VLOOKUP(B128,'III P'!$F$13:$M$999998,8,FALSE),0)</f>
        <v>0</v>
      </c>
      <c r="T128" s="1814">
        <f>IFERROR(VLOOKUP(C128,'III P'!$F$13:$M$999998,8,FALSE),0)</f>
        <v>0</v>
      </c>
      <c r="U128" s="1814">
        <f>IFERROR(VLOOKUP(D128,'III P'!$F$13:$M$999998,8,FALSE),0)</f>
        <v>0</v>
      </c>
      <c r="V128" s="1814">
        <f>IFERROR(VLOOKUP(E128,'III P'!$F$13:$M$999998,8,FALSE),0)</f>
        <v>0</v>
      </c>
      <c r="W128" s="1814">
        <f>IFERROR(VLOOKUP(F128,'III P'!$F$13:$M$999998,8,FALSE),0)</f>
        <v>0</v>
      </c>
      <c r="X128" s="1814">
        <f>IFERROR(VLOOKUP(G128,'III P'!$F$13:$M$999998,8,FALSE),0)</f>
        <v>0</v>
      </c>
      <c r="Y128" s="1814">
        <f>IFERROR(VLOOKUP(H128,'III P'!$F$13:$M$999998,8,FALSE),0)</f>
        <v>0</v>
      </c>
      <c r="Z128" s="1814">
        <f>IFERROR(VLOOKUP(I128,'III P'!$F$13:$M$999998,8,FALSE),0)</f>
        <v>0</v>
      </c>
      <c r="AA128" s="1814">
        <f>IFERROR(VLOOKUP(J128,'III P'!$F$13:$M$999998,8,FALSE),0)</f>
        <v>0</v>
      </c>
      <c r="AB128" s="1814">
        <f>IFERROR(VLOOKUP(K128,'III P'!$F$13:$M$999998,8,FALSE),0)</f>
        <v>0</v>
      </c>
      <c r="AC128" s="1813">
        <f t="shared" si="24"/>
        <v>0</v>
      </c>
      <c r="AD128" s="1815"/>
      <c r="AE128" s="1816">
        <f t="shared" si="25"/>
        <v>0</v>
      </c>
      <c r="AF128" s="1817">
        <f t="shared" si="26"/>
        <v>0</v>
      </c>
      <c r="AG128" s="1815" t="e">
        <f>+#REF!+AC128</f>
        <v>#REF!</v>
      </c>
      <c r="AI128" s="1818"/>
      <c r="AJ128" s="1795"/>
    </row>
    <row r="129" spans="1:36" s="745" customFormat="1">
      <c r="A129" s="718" t="s">
        <v>4011</v>
      </c>
      <c r="B129" s="230" t="s">
        <v>8417</v>
      </c>
      <c r="C129" s="1199" t="s">
        <v>8544</v>
      </c>
      <c r="D129" s="718" t="s">
        <v>4015</v>
      </c>
      <c r="E129" s="718" t="s">
        <v>4021</v>
      </c>
      <c r="F129" s="718" t="s">
        <v>4023</v>
      </c>
      <c r="G129" s="718" t="s">
        <v>4099</v>
      </c>
      <c r="H129" s="917" t="s">
        <v>4025</v>
      </c>
      <c r="I129" s="870" t="s">
        <v>4062</v>
      </c>
      <c r="J129" s="745" t="s">
        <v>2371</v>
      </c>
      <c r="K129" s="917" t="s">
        <v>4264</v>
      </c>
      <c r="M129" s="916" t="s">
        <v>2369</v>
      </c>
      <c r="N129" s="915" t="s">
        <v>2370</v>
      </c>
      <c r="O129" s="384"/>
      <c r="P129" s="1813">
        <v>0</v>
      </c>
      <c r="Q129" s="1795"/>
      <c r="R129" s="1814">
        <f>IFERROR(VLOOKUP(A129,'III P'!$F$13:$M$999998,8,FALSE),0)</f>
        <v>0</v>
      </c>
      <c r="S129" s="1814">
        <f>IFERROR(VLOOKUP(B129,'III P'!$F$13:$M$999998,8,FALSE),0)</f>
        <v>0</v>
      </c>
      <c r="T129" s="1814">
        <f>IFERROR(VLOOKUP(C129,'III P'!$F$13:$M$999998,8,FALSE),0)</f>
        <v>0</v>
      </c>
      <c r="U129" s="1814">
        <f>IFERROR(VLOOKUP(D129,'III P'!$F$13:$M$999998,8,FALSE),0)</f>
        <v>0</v>
      </c>
      <c r="V129" s="1814">
        <f>IFERROR(VLOOKUP(E129,'III P'!$F$13:$M$999998,8,FALSE),0)</f>
        <v>0</v>
      </c>
      <c r="W129" s="1814">
        <f>IFERROR(VLOOKUP(F129,'III P'!$F$13:$M$999998,8,FALSE),0)</f>
        <v>0</v>
      </c>
      <c r="X129" s="1814">
        <f>IFERROR(VLOOKUP(G129,'III P'!$F$13:$M$999998,8,FALSE),0)</f>
        <v>0</v>
      </c>
      <c r="Y129" s="1814">
        <f>IFERROR(VLOOKUP(H129,'III P'!$F$13:$M$999998,8,FALSE),0)</f>
        <v>0</v>
      </c>
      <c r="Z129" s="1814">
        <f>IFERROR(VLOOKUP(I129,'III P'!$F$13:$M$999998,8,FALSE),0)</f>
        <v>0</v>
      </c>
      <c r="AA129" s="1814">
        <f>IFERROR(VLOOKUP(J129,'III P'!$F$13:$M$999998,8,FALSE),0)</f>
        <v>0</v>
      </c>
      <c r="AB129" s="1814">
        <f>IFERROR(VLOOKUP(K129,'III P'!$F$13:$M$999998,8,FALSE),0)</f>
        <v>0</v>
      </c>
      <c r="AC129" s="1813">
        <f t="shared" si="24"/>
        <v>0</v>
      </c>
      <c r="AD129" s="1815"/>
      <c r="AE129" s="1816">
        <f t="shared" si="25"/>
        <v>0</v>
      </c>
      <c r="AF129" s="1817">
        <f t="shared" si="26"/>
        <v>0</v>
      </c>
      <c r="AG129" s="1815" t="e">
        <f>+#REF!+AC129</f>
        <v>#REF!</v>
      </c>
      <c r="AI129" s="1818"/>
      <c r="AJ129" s="1795"/>
    </row>
    <row r="130" spans="1:36" s="745" customFormat="1">
      <c r="A130" s="718" t="s">
        <v>4012</v>
      </c>
      <c r="B130" s="230" t="s">
        <v>8418</v>
      </c>
      <c r="C130" s="1199" t="s">
        <v>8545</v>
      </c>
      <c r="D130" s="718" t="s">
        <v>4016</v>
      </c>
      <c r="E130" s="718" t="s">
        <v>4022</v>
      </c>
      <c r="F130" s="230" t="s">
        <v>2403</v>
      </c>
      <c r="G130" s="230" t="s">
        <v>4100</v>
      </c>
      <c r="H130" s="917" t="s">
        <v>4026</v>
      </c>
      <c r="I130" s="870" t="s">
        <v>4063</v>
      </c>
      <c r="J130" s="917" t="s">
        <v>4030</v>
      </c>
      <c r="K130" s="917" t="s">
        <v>4265</v>
      </c>
      <c r="M130" s="916" t="s">
        <v>2404</v>
      </c>
      <c r="N130" s="915" t="s">
        <v>2405</v>
      </c>
      <c r="O130" s="384"/>
      <c r="P130" s="1813">
        <v>0</v>
      </c>
      <c r="Q130" s="1795"/>
      <c r="R130" s="1814">
        <f>IFERROR(VLOOKUP(A130,'III P'!$F$13:$M$999998,8,FALSE),0)</f>
        <v>0</v>
      </c>
      <c r="S130" s="1814">
        <f>IFERROR(VLOOKUP(B130,'III P'!$F$13:$M$999998,8,FALSE),0)</f>
        <v>0</v>
      </c>
      <c r="T130" s="1814">
        <f>IFERROR(VLOOKUP(C130,'III P'!$F$13:$M$999998,8,FALSE),0)</f>
        <v>0</v>
      </c>
      <c r="U130" s="1814">
        <f>IFERROR(VLOOKUP(D130,'III P'!$F$13:$M$999998,8,FALSE),0)</f>
        <v>0</v>
      </c>
      <c r="V130" s="1814">
        <f>IFERROR(VLOOKUP(E130,'III P'!$F$13:$M$999998,8,FALSE),0)</f>
        <v>0</v>
      </c>
      <c r="W130" s="1814">
        <f>IFERROR(VLOOKUP(F130,'III P'!$F$13:$M$999998,8,FALSE),0)</f>
        <v>0</v>
      </c>
      <c r="X130" s="1814">
        <f>IFERROR(VLOOKUP(G130,'III P'!$F$13:$M$999998,8,FALSE),0)</f>
        <v>0</v>
      </c>
      <c r="Y130" s="1814">
        <f>IFERROR(VLOOKUP(H130,'III P'!$F$13:$M$999998,8,FALSE),0)</f>
        <v>0</v>
      </c>
      <c r="Z130" s="1814">
        <f>IFERROR(VLOOKUP(I130,'III P'!$F$13:$M$999998,8,FALSE),0)</f>
        <v>0</v>
      </c>
      <c r="AA130" s="1814">
        <f>IFERROR(VLOOKUP(J130,'III P'!$F$13:$M$999998,8,FALSE),0)</f>
        <v>0</v>
      </c>
      <c r="AB130" s="1814">
        <f>IFERROR(VLOOKUP(K130,'III P'!$F$13:$M$999998,8,FALSE),0)</f>
        <v>0</v>
      </c>
      <c r="AC130" s="1813">
        <f t="shared" si="24"/>
        <v>0</v>
      </c>
      <c r="AD130" s="1815"/>
      <c r="AE130" s="1816">
        <f t="shared" si="25"/>
        <v>0</v>
      </c>
      <c r="AF130" s="1817">
        <f t="shared" si="26"/>
        <v>0</v>
      </c>
      <c r="AG130" s="1815" t="e">
        <f>+#REF!+AC130</f>
        <v>#REF!</v>
      </c>
      <c r="AI130" s="1818"/>
      <c r="AJ130" s="1795"/>
    </row>
    <row r="131" spans="1:36" s="745" customFormat="1">
      <c r="A131" s="718" t="s">
        <v>4009</v>
      </c>
      <c r="B131" s="230" t="s">
        <v>8419</v>
      </c>
      <c r="C131" s="1199" t="s">
        <v>8546</v>
      </c>
      <c r="D131" s="718" t="s">
        <v>4017</v>
      </c>
      <c r="E131" s="230" t="s">
        <v>2564</v>
      </c>
      <c r="F131" s="230" t="s">
        <v>2624</v>
      </c>
      <c r="G131" s="230" t="s">
        <v>4101</v>
      </c>
      <c r="H131" s="917" t="s">
        <v>4027</v>
      </c>
      <c r="I131" s="870" t="s">
        <v>4060</v>
      </c>
      <c r="J131" s="917" t="s">
        <v>4031</v>
      </c>
      <c r="K131" s="917" t="s">
        <v>4266</v>
      </c>
      <c r="M131" s="916" t="s">
        <v>2869</v>
      </c>
      <c r="N131" s="915" t="s">
        <v>2870</v>
      </c>
      <c r="O131" s="384"/>
      <c r="P131" s="1813">
        <v>0</v>
      </c>
      <c r="Q131" s="1795"/>
      <c r="R131" s="1814">
        <f>IFERROR(VLOOKUP(A131,'III P'!$F$13:$M$999998,8,FALSE),0)</f>
        <v>0</v>
      </c>
      <c r="S131" s="1814">
        <f>IFERROR(VLOOKUP(B131,'III P'!$F$13:$M$999998,8,FALSE),0)</f>
        <v>0</v>
      </c>
      <c r="T131" s="1814">
        <f>IFERROR(VLOOKUP(C131,'III P'!$F$13:$M$999998,8,FALSE),0)</f>
        <v>0</v>
      </c>
      <c r="U131" s="1814">
        <f>IFERROR(VLOOKUP(D131,'III P'!$F$13:$M$999998,8,FALSE),0)</f>
        <v>0</v>
      </c>
      <c r="V131" s="1814">
        <f>IFERROR(VLOOKUP(E131,'III P'!$F$13:$M$999998,8,FALSE),0)</f>
        <v>0</v>
      </c>
      <c r="W131" s="1814">
        <f>IFERROR(VLOOKUP(F131,'III P'!$F$13:$M$999998,8,FALSE),0)</f>
        <v>0</v>
      </c>
      <c r="X131" s="1814">
        <f>IFERROR(VLOOKUP(G131,'III P'!$F$13:$M$999998,8,FALSE),0)</f>
        <v>0</v>
      </c>
      <c r="Y131" s="1814">
        <f>IFERROR(VLOOKUP(H131,'III P'!$F$13:$M$999998,8,FALSE),0)</f>
        <v>0</v>
      </c>
      <c r="Z131" s="1814">
        <f>IFERROR(VLOOKUP(I131,'III P'!$F$13:$M$999998,8,FALSE),0)</f>
        <v>0</v>
      </c>
      <c r="AA131" s="1814">
        <f>IFERROR(VLOOKUP(J131,'III P'!$F$13:$M$999998,8,FALSE),0)</f>
        <v>0</v>
      </c>
      <c r="AB131" s="1814">
        <f>IFERROR(VLOOKUP(K131,'III P'!$F$13:$M$999998,8,FALSE),0)</f>
        <v>0</v>
      </c>
      <c r="AC131" s="1813">
        <f t="shared" si="24"/>
        <v>0</v>
      </c>
      <c r="AD131" s="1815"/>
      <c r="AE131" s="1816">
        <f t="shared" si="25"/>
        <v>0</v>
      </c>
      <c r="AF131" s="1817">
        <f t="shared" si="26"/>
        <v>0</v>
      </c>
      <c r="AG131" s="1815" t="e">
        <f>+#REF!+AC131</f>
        <v>#REF!</v>
      </c>
      <c r="AI131" s="1818"/>
      <c r="AJ131" s="1795"/>
    </row>
    <row r="132" spans="1:36" s="745" customFormat="1">
      <c r="A132" s="718" t="s">
        <v>5916</v>
      </c>
      <c r="B132" s="230" t="s">
        <v>8420</v>
      </c>
      <c r="C132" s="1199" t="s">
        <v>8547</v>
      </c>
      <c r="D132" s="718" t="s">
        <v>5917</v>
      </c>
      <c r="E132" s="727" t="s">
        <v>5918</v>
      </c>
      <c r="F132" s="727" t="s">
        <v>5919</v>
      </c>
      <c r="G132" s="727" t="s">
        <v>5920</v>
      </c>
      <c r="H132" s="917" t="s">
        <v>5921</v>
      </c>
      <c r="I132" s="870" t="s">
        <v>5922</v>
      </c>
      <c r="J132" s="917" t="s">
        <v>3481</v>
      </c>
      <c r="K132" s="917" t="s">
        <v>5923</v>
      </c>
      <c r="M132" s="916" t="s">
        <v>5924</v>
      </c>
      <c r="N132" s="915" t="s">
        <v>2870</v>
      </c>
      <c r="O132" s="384"/>
      <c r="P132" s="1813">
        <v>0</v>
      </c>
      <c r="Q132" s="1795"/>
      <c r="R132" s="1814">
        <f>IFERROR(VLOOKUP(A132,'III P'!$F$13:$M$999998,8,FALSE),0)</f>
        <v>0</v>
      </c>
      <c r="S132" s="1814">
        <f>IFERROR(VLOOKUP(B132,'III P'!$F$13:$M$999998,8,FALSE),0)</f>
        <v>0</v>
      </c>
      <c r="T132" s="1814">
        <f>IFERROR(VLOOKUP(C132,'III P'!$F$13:$M$999998,8,FALSE),0)</f>
        <v>0</v>
      </c>
      <c r="U132" s="1814">
        <f>IFERROR(VLOOKUP(D132,'III P'!$F$13:$M$999998,8,FALSE),0)</f>
        <v>0</v>
      </c>
      <c r="V132" s="1814">
        <f>IFERROR(VLOOKUP(E132,'III P'!$F$13:$M$999998,8,FALSE),0)</f>
        <v>0</v>
      </c>
      <c r="W132" s="1814">
        <f>IFERROR(VLOOKUP(F132,'III P'!$F$13:$M$999998,8,FALSE),0)</f>
        <v>0</v>
      </c>
      <c r="X132" s="1814">
        <f>IFERROR(VLOOKUP(G132,'III P'!$F$13:$M$999998,8,FALSE),0)</f>
        <v>0</v>
      </c>
      <c r="Y132" s="1814">
        <f>IFERROR(VLOOKUP(H132,'III P'!$F$13:$M$999998,8,FALSE),0)</f>
        <v>0</v>
      </c>
      <c r="Z132" s="1814">
        <f>IFERROR(VLOOKUP(I132,'III P'!$F$13:$M$999998,8,FALSE),0)</f>
        <v>0</v>
      </c>
      <c r="AA132" s="1814">
        <f>IFERROR(VLOOKUP(J132,'III P'!$F$13:$M$999998,8,FALSE),0)</f>
        <v>0</v>
      </c>
      <c r="AB132" s="1814">
        <f>IFERROR(VLOOKUP(K132,'III P'!$F$13:$M$999998,8,FALSE),0)</f>
        <v>0</v>
      </c>
      <c r="AC132" s="1813">
        <f t="shared" si="24"/>
        <v>0</v>
      </c>
      <c r="AD132" s="1815"/>
      <c r="AE132" s="1816">
        <f t="shared" si="25"/>
        <v>0</v>
      </c>
      <c r="AF132" s="1817">
        <f t="shared" si="26"/>
        <v>0</v>
      </c>
      <c r="AG132" s="1815" t="e">
        <f>+#REF!+AC132</f>
        <v>#REF!</v>
      </c>
      <c r="AI132" s="1818"/>
      <c r="AJ132" s="1795"/>
    </row>
    <row r="133" spans="1:36" s="745" customFormat="1">
      <c r="A133" s="718" t="s">
        <v>5899</v>
      </c>
      <c r="B133" s="230" t="s">
        <v>8421</v>
      </c>
      <c r="C133" s="1199" t="s">
        <v>8548</v>
      </c>
      <c r="D133" s="718" t="s">
        <v>5900</v>
      </c>
      <c r="E133" s="727" t="s">
        <v>5833</v>
      </c>
      <c r="F133" s="727" t="s">
        <v>5834</v>
      </c>
      <c r="G133" s="727" t="s">
        <v>5901</v>
      </c>
      <c r="H133" s="917" t="s">
        <v>5902</v>
      </c>
      <c r="I133" s="870" t="s">
        <v>5903</v>
      </c>
      <c r="J133" s="917" t="s">
        <v>5837</v>
      </c>
      <c r="K133" s="917" t="s">
        <v>5904</v>
      </c>
      <c r="M133" s="916" t="s">
        <v>5905</v>
      </c>
      <c r="N133" s="915" t="s">
        <v>386</v>
      </c>
      <c r="O133" s="384"/>
      <c r="P133" s="1813">
        <v>0</v>
      </c>
      <c r="Q133" s="1795"/>
      <c r="R133" s="1814">
        <f>IFERROR(VLOOKUP(A133,'III P'!$F$13:$M$999998,8,FALSE),0)</f>
        <v>0</v>
      </c>
      <c r="S133" s="1814">
        <f>IFERROR(VLOOKUP(B133,'III P'!$F$13:$M$999998,8,FALSE),0)</f>
        <v>0</v>
      </c>
      <c r="T133" s="1814">
        <f>IFERROR(VLOOKUP(C133,'III P'!$F$13:$M$999998,8,FALSE),0)</f>
        <v>0</v>
      </c>
      <c r="U133" s="1814">
        <f>IFERROR(VLOOKUP(D133,'III P'!$F$13:$M$999998,8,FALSE),0)</f>
        <v>0</v>
      </c>
      <c r="V133" s="1814">
        <f>IFERROR(VLOOKUP(E133,'III P'!$F$13:$M$999998,8,FALSE),0)</f>
        <v>0</v>
      </c>
      <c r="W133" s="1814">
        <f>IFERROR(VLOOKUP(F133,'III P'!$F$13:$M$999998,8,FALSE),0)</f>
        <v>0</v>
      </c>
      <c r="X133" s="1814">
        <f>IFERROR(VLOOKUP(G133,'III P'!$F$13:$M$999998,8,FALSE),0)</f>
        <v>0</v>
      </c>
      <c r="Y133" s="1814">
        <f>IFERROR(VLOOKUP(H133,'III P'!$F$13:$M$999998,8,FALSE),0)</f>
        <v>0</v>
      </c>
      <c r="Z133" s="1814">
        <f>IFERROR(VLOOKUP(I133,'III P'!$F$13:$M$999998,8,FALSE),0)</f>
        <v>0</v>
      </c>
      <c r="AA133" s="1814">
        <f>IFERROR(VLOOKUP(J133,'III P'!$F$13:$M$999998,8,FALSE),0)</f>
        <v>0</v>
      </c>
      <c r="AB133" s="1814">
        <f>IFERROR(VLOOKUP(K133,'III P'!$F$13:$M$999998,8,FALSE),0)</f>
        <v>0</v>
      </c>
      <c r="AC133" s="1813">
        <f t="shared" si="24"/>
        <v>0</v>
      </c>
      <c r="AD133" s="1815"/>
      <c r="AE133" s="1816">
        <f t="shared" si="25"/>
        <v>0</v>
      </c>
      <c r="AF133" s="1817">
        <f t="shared" si="26"/>
        <v>0</v>
      </c>
      <c r="AG133" s="1815" t="e">
        <f>+#REF!+AC133</f>
        <v>#REF!</v>
      </c>
      <c r="AI133" s="1818"/>
      <c r="AJ133" s="1795"/>
    </row>
    <row r="134" spans="1:36" s="745" customFormat="1">
      <c r="A134" s="718" t="s">
        <v>4013</v>
      </c>
      <c r="B134" s="230" t="s">
        <v>8161</v>
      </c>
      <c r="C134" s="1199" t="s">
        <v>8253</v>
      </c>
      <c r="D134" s="718" t="s">
        <v>4018</v>
      </c>
      <c r="E134" s="718" t="s">
        <v>4019</v>
      </c>
      <c r="F134" s="929" t="s">
        <v>3487</v>
      </c>
      <c r="G134" s="929" t="s">
        <v>4102</v>
      </c>
      <c r="H134" s="917" t="s">
        <v>4028</v>
      </c>
      <c r="I134" s="870" t="s">
        <v>4064</v>
      </c>
      <c r="J134" s="917" t="s">
        <v>4032</v>
      </c>
      <c r="K134" s="917" t="s">
        <v>4267</v>
      </c>
      <c r="M134" s="916" t="s">
        <v>3491</v>
      </c>
      <c r="N134" s="915" t="s">
        <v>3492</v>
      </c>
      <c r="O134" s="384"/>
      <c r="P134" s="1813">
        <v>0</v>
      </c>
      <c r="Q134" s="1795"/>
      <c r="R134" s="1814">
        <f>IFERROR(VLOOKUP(A134,'III P'!$F$13:$M$999998,8,FALSE),0)</f>
        <v>0</v>
      </c>
      <c r="S134" s="1814">
        <f>IFERROR(VLOOKUP(B134,'III P'!$F$13:$M$999998,8,FALSE),0)</f>
        <v>0</v>
      </c>
      <c r="T134" s="1814">
        <f>IFERROR(VLOOKUP(C134,'III P'!$F$13:$M$999998,8,FALSE),0)</f>
        <v>0</v>
      </c>
      <c r="U134" s="1814">
        <f>IFERROR(VLOOKUP(D134,'III P'!$F$13:$M$999998,8,FALSE),0)</f>
        <v>0</v>
      </c>
      <c r="V134" s="1814">
        <f>IFERROR(VLOOKUP(E134,'III P'!$F$13:$M$999998,8,FALSE),0)</f>
        <v>0</v>
      </c>
      <c r="W134" s="1814">
        <f>IFERROR(VLOOKUP(F134,'III P'!$F$13:$M$999998,8,FALSE),0)</f>
        <v>0</v>
      </c>
      <c r="X134" s="1814">
        <f>IFERROR(VLOOKUP(G134,'III P'!$F$13:$M$999998,8,FALSE),0)</f>
        <v>0</v>
      </c>
      <c r="Y134" s="1814">
        <f>IFERROR(VLOOKUP(H134,'III P'!$F$13:$M$999998,8,FALSE),0)</f>
        <v>0</v>
      </c>
      <c r="Z134" s="1814">
        <f>IFERROR(VLOOKUP(I134,'III P'!$F$13:$M$999998,8,FALSE),0)</f>
        <v>0</v>
      </c>
      <c r="AA134" s="1814">
        <f>IFERROR(VLOOKUP(J134,'III P'!$F$13:$M$999998,8,FALSE),0)</f>
        <v>0</v>
      </c>
      <c r="AB134" s="1814">
        <f>IFERROR(VLOOKUP(K134,'III P'!$F$13:$M$999998,8,FALSE),0)</f>
        <v>0</v>
      </c>
      <c r="AC134" s="1813">
        <f t="shared" si="24"/>
        <v>0</v>
      </c>
      <c r="AD134" s="1815"/>
      <c r="AE134" s="1816">
        <f t="shared" si="25"/>
        <v>0</v>
      </c>
      <c r="AF134" s="1817">
        <f t="shared" si="26"/>
        <v>0</v>
      </c>
      <c r="AG134" s="1815" t="e">
        <f>+#REF!+AC134</f>
        <v>#REF!</v>
      </c>
      <c r="AI134" s="1818"/>
      <c r="AJ134" s="1795"/>
    </row>
    <row r="135" spans="1:36" s="745" customFormat="1">
      <c r="A135" s="718" t="s">
        <v>2812</v>
      </c>
      <c r="B135" s="230" t="s">
        <v>8159</v>
      </c>
      <c r="C135" s="1199" t="s">
        <v>8251</v>
      </c>
      <c r="D135" s="230" t="s">
        <v>2815</v>
      </c>
      <c r="E135" s="230" t="s">
        <v>2822</v>
      </c>
      <c r="F135" s="960" t="s">
        <v>2834</v>
      </c>
      <c r="G135" s="718" t="s">
        <v>4103</v>
      </c>
      <c r="H135" s="718" t="s">
        <v>2843</v>
      </c>
      <c r="I135" s="870" t="s">
        <v>2854</v>
      </c>
      <c r="J135" s="745" t="s">
        <v>2860</v>
      </c>
      <c r="K135" s="917" t="s">
        <v>4268</v>
      </c>
      <c r="M135" s="916" t="s">
        <v>3775</v>
      </c>
      <c r="N135" s="915" t="s">
        <v>2984</v>
      </c>
      <c r="O135" s="384"/>
      <c r="P135" s="1813">
        <v>0</v>
      </c>
      <c r="Q135" s="1795"/>
      <c r="R135" s="1814">
        <f>IFERROR(VLOOKUP(A135,'III P'!$F$13:$M$999998,8,FALSE),0)</f>
        <v>0</v>
      </c>
      <c r="S135" s="1814">
        <f>IFERROR(VLOOKUP(B135,'III P'!$F$13:$M$999998,8,FALSE),0)</f>
        <v>0</v>
      </c>
      <c r="T135" s="1814">
        <f>IFERROR(VLOOKUP(C135,'III P'!$F$13:$M$999998,8,FALSE),0)</f>
        <v>0</v>
      </c>
      <c r="U135" s="1814">
        <f>IFERROR(VLOOKUP(D135,'III P'!$F$13:$M$999998,8,FALSE),0)</f>
        <v>0</v>
      </c>
      <c r="V135" s="1814">
        <f>IFERROR(VLOOKUP(E135,'III P'!$F$13:$M$999998,8,FALSE),0)</f>
        <v>0</v>
      </c>
      <c r="W135" s="1814">
        <f>IFERROR(VLOOKUP(F135,'III P'!$F$13:$M$999998,8,FALSE),0)</f>
        <v>0</v>
      </c>
      <c r="X135" s="1814">
        <f>IFERROR(VLOOKUP(G135,'III P'!$F$13:$M$999998,8,FALSE),0)</f>
        <v>0</v>
      </c>
      <c r="Y135" s="1814">
        <f>IFERROR(VLOOKUP(H135,'III P'!$F$13:$M$999998,8,FALSE),0)</f>
        <v>0</v>
      </c>
      <c r="Z135" s="1814">
        <f>IFERROR(VLOOKUP(I135,'III P'!$F$13:$M$999998,8,FALSE),0)</f>
        <v>0</v>
      </c>
      <c r="AA135" s="1814">
        <f>IFERROR(VLOOKUP(J135,'III P'!$F$13:$M$999998,8,FALSE),0)</f>
        <v>0</v>
      </c>
      <c r="AB135" s="1814">
        <f>IFERROR(VLOOKUP(K135,'III P'!$F$13:$M$999998,8,FALSE),0)</f>
        <v>0</v>
      </c>
      <c r="AC135" s="1813">
        <f t="shared" si="24"/>
        <v>0</v>
      </c>
      <c r="AD135" s="1815"/>
      <c r="AE135" s="1816">
        <f t="shared" si="25"/>
        <v>0</v>
      </c>
      <c r="AF135" s="1817">
        <f t="shared" si="26"/>
        <v>0</v>
      </c>
      <c r="AG135" s="1815" t="e">
        <f>+#REF!+AC135</f>
        <v>#REF!</v>
      </c>
      <c r="AI135" s="1818"/>
      <c r="AJ135" s="1795"/>
    </row>
    <row r="136" spans="1:36" s="745" customFormat="1">
      <c r="A136" s="718" t="s">
        <v>4034</v>
      </c>
      <c r="B136" s="230" t="s">
        <v>8422</v>
      </c>
      <c r="C136" s="1199" t="s">
        <v>8549</v>
      </c>
      <c r="D136" s="230" t="s">
        <v>2816</v>
      </c>
      <c r="E136" s="230" t="s">
        <v>2823</v>
      </c>
      <c r="F136" s="230" t="s">
        <v>2835</v>
      </c>
      <c r="G136" s="230" t="s">
        <v>4104</v>
      </c>
      <c r="H136" s="745" t="s">
        <v>2844</v>
      </c>
      <c r="I136" s="870" t="s">
        <v>4059</v>
      </c>
      <c r="J136" s="917" t="s">
        <v>2861</v>
      </c>
      <c r="K136" s="917" t="s">
        <v>4269</v>
      </c>
      <c r="M136" s="916" t="s">
        <v>563</v>
      </c>
      <c r="N136" s="915" t="s">
        <v>564</v>
      </c>
      <c r="O136" s="384"/>
      <c r="P136" s="1813">
        <v>0</v>
      </c>
      <c r="Q136" s="1795"/>
      <c r="R136" s="1814">
        <f>IFERROR(VLOOKUP(A136,'III P'!$F$13:$M$999998,8,FALSE),0)</f>
        <v>0</v>
      </c>
      <c r="S136" s="1814">
        <f>IFERROR(VLOOKUP(B136,'III P'!$F$13:$M$999998,8,FALSE),0)</f>
        <v>0</v>
      </c>
      <c r="T136" s="1814">
        <f>IFERROR(VLOOKUP(C136,'III P'!$F$13:$M$999998,8,FALSE),0)</f>
        <v>0</v>
      </c>
      <c r="U136" s="1814">
        <f>IFERROR(VLOOKUP(D136,'III P'!$F$13:$M$999998,8,FALSE),0)</f>
        <v>0</v>
      </c>
      <c r="V136" s="1814">
        <f>IFERROR(VLOOKUP(E136,'III P'!$F$13:$M$999998,8,FALSE),0)</f>
        <v>0</v>
      </c>
      <c r="W136" s="1814">
        <f>IFERROR(VLOOKUP(F136,'III P'!$F$13:$M$999998,8,FALSE),0)</f>
        <v>0</v>
      </c>
      <c r="X136" s="1814">
        <f>IFERROR(VLOOKUP(G136,'III P'!$F$13:$M$999998,8,FALSE),0)</f>
        <v>0</v>
      </c>
      <c r="Y136" s="1814">
        <f>IFERROR(VLOOKUP(H136,'III P'!$F$13:$M$999998,8,FALSE),0)</f>
        <v>0</v>
      </c>
      <c r="Z136" s="1814">
        <f>IFERROR(VLOOKUP(I136,'III P'!$F$13:$M$999998,8,FALSE),0)</f>
        <v>0</v>
      </c>
      <c r="AA136" s="1814">
        <f>IFERROR(VLOOKUP(J136,'III P'!$F$13:$M$999998,8,FALSE),0)</f>
        <v>0</v>
      </c>
      <c r="AB136" s="1814">
        <f>IFERROR(VLOOKUP(K136,'III P'!$F$13:$M$999998,8,FALSE),0)</f>
        <v>0</v>
      </c>
      <c r="AC136" s="1813">
        <f t="shared" si="24"/>
        <v>0</v>
      </c>
      <c r="AD136" s="1815"/>
      <c r="AE136" s="1816">
        <f t="shared" si="25"/>
        <v>0</v>
      </c>
      <c r="AF136" s="1817">
        <f t="shared" si="26"/>
        <v>0</v>
      </c>
      <c r="AG136" s="1815" t="e">
        <f>+#REF!+AC136</f>
        <v>#REF!</v>
      </c>
      <c r="AI136" s="1818"/>
      <c r="AJ136" s="1795"/>
    </row>
    <row r="137" spans="1:36" s="745" customFormat="1">
      <c r="A137" s="718" t="s">
        <v>5531</v>
      </c>
      <c r="B137" s="230" t="s">
        <v>8423</v>
      </c>
      <c r="C137" s="1199" t="s">
        <v>8550</v>
      </c>
      <c r="D137" s="718" t="s">
        <v>5532</v>
      </c>
      <c r="E137" s="718" t="s">
        <v>5533</v>
      </c>
      <c r="F137" s="718" t="s">
        <v>5534</v>
      </c>
      <c r="G137" s="718" t="s">
        <v>5535</v>
      </c>
      <c r="H137" s="917" t="s">
        <v>5536</v>
      </c>
      <c r="I137" s="921" t="s">
        <v>5537</v>
      </c>
      <c r="J137" s="917" t="s">
        <v>5538</v>
      </c>
      <c r="K137" s="917" t="s">
        <v>5444</v>
      </c>
      <c r="M137" s="916" t="s">
        <v>5445</v>
      </c>
      <c r="N137" s="915" t="s">
        <v>5539</v>
      </c>
      <c r="O137" s="384"/>
      <c r="P137" s="1813">
        <v>0</v>
      </c>
      <c r="Q137" s="1795"/>
      <c r="R137" s="1814">
        <f>IFERROR(VLOOKUP(A137,'III P'!$F$13:$M$999998,8,FALSE),0)</f>
        <v>0</v>
      </c>
      <c r="S137" s="1814">
        <f>IFERROR(VLOOKUP(B137,'III P'!$F$13:$M$999998,8,FALSE),0)</f>
        <v>0</v>
      </c>
      <c r="T137" s="1814">
        <f>IFERROR(VLOOKUP(C137,'III P'!$F$13:$M$999998,8,FALSE),0)</f>
        <v>0</v>
      </c>
      <c r="U137" s="1814">
        <f>IFERROR(VLOOKUP(D137,'III P'!$F$13:$M$999998,8,FALSE),0)</f>
        <v>0</v>
      </c>
      <c r="V137" s="1814">
        <f>IFERROR(VLOOKUP(E137,'III P'!$F$13:$M$999998,8,FALSE),0)</f>
        <v>0</v>
      </c>
      <c r="W137" s="1814">
        <f>IFERROR(VLOOKUP(F137,'III P'!$F$13:$M$999998,8,FALSE),0)</f>
        <v>0</v>
      </c>
      <c r="X137" s="1814">
        <f>IFERROR(VLOOKUP(G137,'III P'!$F$13:$M$999998,8,FALSE),0)</f>
        <v>0</v>
      </c>
      <c r="Y137" s="1814">
        <f>IFERROR(VLOOKUP(H137,'III P'!$F$13:$M$999998,8,FALSE),0)</f>
        <v>0</v>
      </c>
      <c r="Z137" s="1814">
        <f>IFERROR(VLOOKUP(I137,'III P'!$F$13:$M$999998,8,FALSE),0)</f>
        <v>0</v>
      </c>
      <c r="AA137" s="1814">
        <f>IFERROR(VLOOKUP(J137,'III P'!$F$13:$M$999998,8,FALSE),0)</f>
        <v>0</v>
      </c>
      <c r="AB137" s="1814">
        <f>IFERROR(VLOOKUP(K137,'III P'!$F$13:$M$999998,8,FALSE),0)</f>
        <v>0</v>
      </c>
      <c r="AC137" s="1813">
        <f t="shared" si="24"/>
        <v>0</v>
      </c>
      <c r="AD137" s="1815"/>
      <c r="AE137" s="1816">
        <f t="shared" si="25"/>
        <v>0</v>
      </c>
      <c r="AF137" s="1817">
        <f t="shared" si="26"/>
        <v>0</v>
      </c>
      <c r="AG137" s="1815" t="e">
        <f>+#REF!+AC137</f>
        <v>#REF!</v>
      </c>
      <c r="AI137" s="1818"/>
      <c r="AJ137" s="1795"/>
    </row>
    <row r="138" spans="1:36" s="745" customFormat="1">
      <c r="A138" s="917" t="s">
        <v>4861</v>
      </c>
      <c r="B138" s="230" t="s">
        <v>8160</v>
      </c>
      <c r="C138" s="1199" t="s">
        <v>8252</v>
      </c>
      <c r="D138" s="917" t="s">
        <v>5043</v>
      </c>
      <c r="E138" s="917" t="s">
        <v>5051</v>
      </c>
      <c r="F138" s="917" t="s">
        <v>5057</v>
      </c>
      <c r="G138" s="917" t="s">
        <v>5022</v>
      </c>
      <c r="H138" s="917" t="s">
        <v>5065</v>
      </c>
      <c r="I138" s="917" t="s">
        <v>5076</v>
      </c>
      <c r="J138" s="917" t="s">
        <v>5085</v>
      </c>
      <c r="K138" s="917" t="s">
        <v>5088</v>
      </c>
      <c r="M138" s="916" t="s">
        <v>4911</v>
      </c>
      <c r="N138" s="915" t="s">
        <v>4912</v>
      </c>
      <c r="O138" s="384"/>
      <c r="P138" s="1813">
        <v>0</v>
      </c>
      <c r="Q138" s="1795"/>
      <c r="R138" s="1814">
        <f>IFERROR(VLOOKUP(A138,'III P'!$F$13:$M$999998,8,FALSE),0)</f>
        <v>0</v>
      </c>
      <c r="S138" s="1814">
        <f>IFERROR(VLOOKUP(B138,'III P'!$F$13:$M$999998,8,FALSE),0)</f>
        <v>0</v>
      </c>
      <c r="T138" s="1814">
        <f>IFERROR(VLOOKUP(C138,'III P'!$F$13:$M$999998,8,FALSE),0)</f>
        <v>0</v>
      </c>
      <c r="U138" s="1814">
        <f>IFERROR(VLOOKUP(D138,'III P'!$F$13:$M$999998,8,FALSE),0)</f>
        <v>0</v>
      </c>
      <c r="V138" s="1814">
        <f>IFERROR(VLOOKUP(E138,'III P'!$F$13:$M$999998,8,FALSE),0)</f>
        <v>0</v>
      </c>
      <c r="W138" s="1814">
        <f>IFERROR(VLOOKUP(F138,'III P'!$F$13:$M$999998,8,FALSE),0)</f>
        <v>0</v>
      </c>
      <c r="X138" s="1814">
        <f>IFERROR(VLOOKUP(G138,'III P'!$F$13:$M$999998,8,FALSE),0)</f>
        <v>0</v>
      </c>
      <c r="Y138" s="1814">
        <f>IFERROR(VLOOKUP(H138,'III P'!$F$13:$M$999998,8,FALSE),0)</f>
        <v>0</v>
      </c>
      <c r="Z138" s="1814">
        <f>IFERROR(VLOOKUP(I138,'III P'!$F$13:$M$999998,8,FALSE),0)</f>
        <v>0</v>
      </c>
      <c r="AA138" s="1814">
        <f>IFERROR(VLOOKUP(J138,'III P'!$F$13:$M$999998,8,FALSE),0)</f>
        <v>0</v>
      </c>
      <c r="AB138" s="1814">
        <f>IFERROR(VLOOKUP(K138,'III P'!$F$13:$M$999998,8,FALSE),0)</f>
        <v>0</v>
      </c>
      <c r="AC138" s="1813">
        <f t="shared" si="24"/>
        <v>0</v>
      </c>
      <c r="AD138" s="1815"/>
      <c r="AE138" s="1816">
        <f t="shared" si="25"/>
        <v>0</v>
      </c>
      <c r="AF138" s="1817">
        <f t="shared" si="26"/>
        <v>0</v>
      </c>
      <c r="AG138" s="1815" t="e">
        <f>+#REF!+AC138</f>
        <v>#REF!</v>
      </c>
      <c r="AI138" s="1818"/>
      <c r="AJ138" s="1795"/>
    </row>
    <row r="139" spans="1:36" s="745" customFormat="1">
      <c r="A139" s="230" t="s">
        <v>4035</v>
      </c>
      <c r="B139" s="230" t="s">
        <v>8424</v>
      </c>
      <c r="C139" s="1199" t="s">
        <v>8551</v>
      </c>
      <c r="D139" s="718" t="s">
        <v>4036</v>
      </c>
      <c r="E139" s="718" t="s">
        <v>4037</v>
      </c>
      <c r="F139" s="718" t="s">
        <v>4038</v>
      </c>
      <c r="G139" s="718" t="s">
        <v>4105</v>
      </c>
      <c r="H139" s="917" t="s">
        <v>4033</v>
      </c>
      <c r="I139" s="870" t="s">
        <v>4046</v>
      </c>
      <c r="J139" s="917" t="s">
        <v>3279</v>
      </c>
      <c r="K139" s="917" t="s">
        <v>4270</v>
      </c>
      <c r="M139" s="916" t="s">
        <v>3394</v>
      </c>
      <c r="N139" s="915" t="s">
        <v>4573</v>
      </c>
      <c r="O139" s="384"/>
      <c r="P139" s="1813">
        <v>0</v>
      </c>
      <c r="Q139" s="1795"/>
      <c r="R139" s="1814">
        <f>IFERROR(VLOOKUP(A139,'III P'!$F$13:$M$999998,8,FALSE),0)</f>
        <v>0</v>
      </c>
      <c r="S139" s="1814">
        <f>IFERROR(VLOOKUP(B139,'III P'!$F$13:$M$999998,8,FALSE),0)</f>
        <v>0</v>
      </c>
      <c r="T139" s="1814">
        <f>IFERROR(VLOOKUP(C139,'III P'!$F$13:$M$999998,8,FALSE),0)</f>
        <v>0</v>
      </c>
      <c r="U139" s="1814">
        <f>IFERROR(VLOOKUP(D139,'III P'!$F$13:$M$999998,8,FALSE),0)</f>
        <v>0</v>
      </c>
      <c r="V139" s="1814">
        <f>IFERROR(VLOOKUP(E139,'III P'!$F$13:$M$999998,8,FALSE),0)</f>
        <v>0</v>
      </c>
      <c r="W139" s="1814">
        <f>IFERROR(VLOOKUP(F139,'III P'!$F$13:$M$999998,8,FALSE),0)</f>
        <v>0</v>
      </c>
      <c r="X139" s="1814">
        <f>IFERROR(VLOOKUP(G139,'III P'!$F$13:$M$999998,8,FALSE),0)</f>
        <v>0</v>
      </c>
      <c r="Y139" s="1814">
        <f>IFERROR(VLOOKUP(H139,'III P'!$F$13:$M$999998,8,FALSE),0)</f>
        <v>0</v>
      </c>
      <c r="Z139" s="1814">
        <f>IFERROR(VLOOKUP(I139,'III P'!$F$13:$M$999998,8,FALSE),0)</f>
        <v>0</v>
      </c>
      <c r="AA139" s="1814">
        <f>IFERROR(VLOOKUP(J139,'III P'!$F$13:$M$999998,8,FALSE),0)</f>
        <v>0</v>
      </c>
      <c r="AB139" s="1814">
        <f>IFERROR(VLOOKUP(K139,'III P'!$F$13:$M$999998,8,FALSE),0)</f>
        <v>0</v>
      </c>
      <c r="AC139" s="1813">
        <f t="shared" si="24"/>
        <v>0</v>
      </c>
      <c r="AD139" s="1815"/>
      <c r="AE139" s="1816">
        <f t="shared" si="25"/>
        <v>0</v>
      </c>
      <c r="AF139" s="1817">
        <f t="shared" si="26"/>
        <v>0</v>
      </c>
      <c r="AG139" s="1815" t="e">
        <f>+#REF!+AC139</f>
        <v>#REF!</v>
      </c>
      <c r="AI139" s="1818"/>
      <c r="AJ139" s="1795"/>
    </row>
    <row r="140" spans="1:36" s="745" customFormat="1" ht="15">
      <c r="A140" s="230" t="s">
        <v>2431</v>
      </c>
      <c r="B140" s="230" t="s">
        <v>8425</v>
      </c>
      <c r="C140" s="1199" t="s">
        <v>8552</v>
      </c>
      <c r="D140" s="718" t="s">
        <v>2986</v>
      </c>
      <c r="E140" s="718" t="s">
        <v>2987</v>
      </c>
      <c r="F140" s="718" t="s">
        <v>2988</v>
      </c>
      <c r="G140" s="718" t="s">
        <v>4106</v>
      </c>
      <c r="H140" s="917" t="s">
        <v>2990</v>
      </c>
      <c r="I140" s="870" t="s">
        <v>4047</v>
      </c>
      <c r="J140" s="917" t="s">
        <v>2992</v>
      </c>
      <c r="K140" s="954" t="s">
        <v>4271</v>
      </c>
      <c r="M140" s="916" t="s">
        <v>575</v>
      </c>
      <c r="N140" s="915" t="s">
        <v>569</v>
      </c>
      <c r="O140" s="384"/>
      <c r="P140" s="1813">
        <v>0</v>
      </c>
      <c r="Q140" s="1795"/>
      <c r="R140" s="1814">
        <f>IFERROR(VLOOKUP(A140,'III P'!$F$13:$M$999998,8,FALSE),0)</f>
        <v>0</v>
      </c>
      <c r="S140" s="1814">
        <f>IFERROR(VLOOKUP(B140,'III P'!$F$13:$M$999998,8,FALSE),0)</f>
        <v>0</v>
      </c>
      <c r="T140" s="1814">
        <f>IFERROR(VLOOKUP(C140,'III P'!$F$13:$M$999998,8,FALSE),0)</f>
        <v>0</v>
      </c>
      <c r="U140" s="1814">
        <f>IFERROR(VLOOKUP(D140,'III P'!$F$13:$M$999998,8,FALSE),0)</f>
        <v>0</v>
      </c>
      <c r="V140" s="1814">
        <f>IFERROR(VLOOKUP(E140,'III P'!$F$13:$M$999998,8,FALSE),0)</f>
        <v>0</v>
      </c>
      <c r="W140" s="1814">
        <f>IFERROR(VLOOKUP(F140,'III P'!$F$13:$M$999998,8,FALSE),0)</f>
        <v>0</v>
      </c>
      <c r="X140" s="1814">
        <f>IFERROR(VLOOKUP(G140,'III P'!$F$13:$M$999998,8,FALSE),0)</f>
        <v>0</v>
      </c>
      <c r="Y140" s="1814">
        <f>IFERROR(VLOOKUP(H140,'III P'!$F$13:$M$999998,8,FALSE),0)</f>
        <v>0</v>
      </c>
      <c r="Z140" s="1814">
        <f>IFERROR(VLOOKUP(I140,'III P'!$F$13:$M$999998,8,FALSE),0)</f>
        <v>0</v>
      </c>
      <c r="AA140" s="1814">
        <f>IFERROR(VLOOKUP(J140,'III P'!$F$13:$M$999998,8,FALSE),0)</f>
        <v>0</v>
      </c>
      <c r="AB140" s="1814">
        <f>IFERROR(VLOOKUP(K140,'III P'!$F$13:$M$999998,8,FALSE),0)</f>
        <v>0</v>
      </c>
      <c r="AC140" s="1813">
        <f t="shared" si="24"/>
        <v>0</v>
      </c>
      <c r="AD140" s="1815"/>
      <c r="AE140" s="1816">
        <f t="shared" si="25"/>
        <v>0</v>
      </c>
      <c r="AF140" s="1817">
        <f t="shared" si="26"/>
        <v>0</v>
      </c>
      <c r="AG140" s="1815" t="e">
        <f>+#REF!+AC140</f>
        <v>#REF!</v>
      </c>
      <c r="AI140" s="1818"/>
      <c r="AJ140" s="1795"/>
    </row>
    <row r="141" spans="1:36" s="745" customFormat="1" ht="15">
      <c r="A141" s="230" t="s">
        <v>2432</v>
      </c>
      <c r="B141" s="230" t="s">
        <v>8162</v>
      </c>
      <c r="C141" s="1199" t="s">
        <v>8254</v>
      </c>
      <c r="D141" s="230" t="s">
        <v>2498</v>
      </c>
      <c r="E141" s="230" t="s">
        <v>2565</v>
      </c>
      <c r="F141" s="230" t="s">
        <v>2625</v>
      </c>
      <c r="G141" s="230" t="s">
        <v>4107</v>
      </c>
      <c r="H141" s="745" t="s">
        <v>2685</v>
      </c>
      <c r="I141" s="870" t="s">
        <v>4048</v>
      </c>
      <c r="J141" s="745" t="s">
        <v>2765</v>
      </c>
      <c r="K141" s="954" t="s">
        <v>4272</v>
      </c>
      <c r="M141" s="916" t="s">
        <v>431</v>
      </c>
      <c r="N141" s="915" t="s">
        <v>432</v>
      </c>
      <c r="O141" s="384"/>
      <c r="P141" s="1813">
        <v>0</v>
      </c>
      <c r="Q141" s="1795"/>
      <c r="R141" s="1814">
        <f>IFERROR(VLOOKUP(A141,'III P'!$F$13:$M$999998,8,FALSE),0)</f>
        <v>0</v>
      </c>
      <c r="S141" s="1814">
        <f>IFERROR(VLOOKUP(B141,'III P'!$F$13:$M$999998,8,FALSE),0)</f>
        <v>0</v>
      </c>
      <c r="T141" s="1814">
        <f>IFERROR(VLOOKUP(C141,'III P'!$F$13:$M$999998,8,FALSE),0)</f>
        <v>0</v>
      </c>
      <c r="U141" s="1814">
        <f>IFERROR(VLOOKUP(D141,'III P'!$F$13:$M$999998,8,FALSE),0)</f>
        <v>0</v>
      </c>
      <c r="V141" s="1814">
        <f>IFERROR(VLOOKUP(E141,'III P'!$F$13:$M$999998,8,FALSE),0)</f>
        <v>0</v>
      </c>
      <c r="W141" s="1814">
        <f>IFERROR(VLOOKUP(F141,'III P'!$F$13:$M$999998,8,FALSE),0)</f>
        <v>0</v>
      </c>
      <c r="X141" s="1814">
        <f>IFERROR(VLOOKUP(G141,'III P'!$F$13:$M$999998,8,FALSE),0)</f>
        <v>0</v>
      </c>
      <c r="Y141" s="1814">
        <f>IFERROR(VLOOKUP(H141,'III P'!$F$13:$M$999998,8,FALSE),0)</f>
        <v>0</v>
      </c>
      <c r="Z141" s="1814">
        <f>IFERROR(VLOOKUP(I141,'III P'!$F$13:$M$999998,8,FALSE),0)</f>
        <v>0</v>
      </c>
      <c r="AA141" s="1814">
        <f>IFERROR(VLOOKUP(J141,'III P'!$F$13:$M$999998,8,FALSE),0)</f>
        <v>0</v>
      </c>
      <c r="AB141" s="1814">
        <f>IFERROR(VLOOKUP(K141,'III P'!$F$13:$M$999998,8,FALSE),0)</f>
        <v>0</v>
      </c>
      <c r="AC141" s="1813">
        <f t="shared" si="24"/>
        <v>0</v>
      </c>
      <c r="AD141" s="1815"/>
      <c r="AE141" s="1816">
        <f t="shared" si="25"/>
        <v>0</v>
      </c>
      <c r="AF141" s="1817">
        <f t="shared" si="26"/>
        <v>0</v>
      </c>
      <c r="AG141" s="1815" t="e">
        <f>+#REF!+AC141</f>
        <v>#REF!</v>
      </c>
      <c r="AI141" s="1818"/>
      <c r="AJ141" s="1795"/>
    </row>
    <row r="142" spans="1:36" s="745" customFormat="1" ht="15">
      <c r="A142" s="230" t="s">
        <v>2433</v>
      </c>
      <c r="B142" s="230" t="s">
        <v>8163</v>
      </c>
      <c r="C142" s="1199" t="s">
        <v>8255</v>
      </c>
      <c r="D142" s="230" t="s">
        <v>2499</v>
      </c>
      <c r="E142" s="230" t="s">
        <v>2566</v>
      </c>
      <c r="F142" s="934" t="s">
        <v>2626</v>
      </c>
      <c r="G142" s="934" t="s">
        <v>4108</v>
      </c>
      <c r="H142" s="745" t="s">
        <v>2686</v>
      </c>
      <c r="I142" s="870" t="s">
        <v>4049</v>
      </c>
      <c r="J142" s="745" t="s">
        <v>2766</v>
      </c>
      <c r="K142" s="954" t="s">
        <v>4273</v>
      </c>
      <c r="M142" s="916" t="s">
        <v>433</v>
      </c>
      <c r="N142" s="915" t="s">
        <v>434</v>
      </c>
      <c r="O142" s="384"/>
      <c r="P142" s="1813">
        <v>0</v>
      </c>
      <c r="Q142" s="1795"/>
      <c r="R142" s="1814">
        <f>IFERROR(VLOOKUP(A142,'III P'!$F$13:$M$999998,8,FALSE),0)</f>
        <v>0</v>
      </c>
      <c r="S142" s="1814">
        <f>IFERROR(VLOOKUP(B142,'III P'!$F$13:$M$999998,8,FALSE),0)</f>
        <v>0</v>
      </c>
      <c r="T142" s="1814">
        <f>IFERROR(VLOOKUP(C142,'III P'!$F$13:$M$999998,8,FALSE),0)</f>
        <v>0</v>
      </c>
      <c r="U142" s="1814">
        <f>IFERROR(VLOOKUP(D142,'III P'!$F$13:$M$999998,8,FALSE),0)</f>
        <v>0</v>
      </c>
      <c r="V142" s="1814">
        <f>IFERROR(VLOOKUP(E142,'III P'!$F$13:$M$999998,8,FALSE),0)</f>
        <v>0</v>
      </c>
      <c r="W142" s="1814">
        <f>IFERROR(VLOOKUP(F142,'III P'!$F$13:$M$999998,8,FALSE),0)</f>
        <v>0</v>
      </c>
      <c r="X142" s="1814">
        <f>IFERROR(VLOOKUP(G142,'III P'!$F$13:$M$999998,8,FALSE),0)</f>
        <v>0</v>
      </c>
      <c r="Y142" s="1814">
        <f>IFERROR(VLOOKUP(H142,'III P'!$F$13:$M$999998,8,FALSE),0)</f>
        <v>0</v>
      </c>
      <c r="Z142" s="1814">
        <f>IFERROR(VLOOKUP(I142,'III P'!$F$13:$M$999998,8,FALSE),0)</f>
        <v>0</v>
      </c>
      <c r="AA142" s="1814">
        <f>IFERROR(VLOOKUP(J142,'III P'!$F$13:$M$999998,8,FALSE),0)</f>
        <v>0</v>
      </c>
      <c r="AB142" s="1814">
        <f>IFERROR(VLOOKUP(K142,'III P'!$F$13:$M$999998,8,FALSE),0)</f>
        <v>0</v>
      </c>
      <c r="AC142" s="1813">
        <f t="shared" si="24"/>
        <v>0</v>
      </c>
      <c r="AD142" s="1815"/>
      <c r="AE142" s="1816">
        <f t="shared" si="25"/>
        <v>0</v>
      </c>
      <c r="AF142" s="1817">
        <f t="shared" si="26"/>
        <v>0</v>
      </c>
      <c r="AG142" s="1815" t="e">
        <f>+#REF!+AC142</f>
        <v>#REF!</v>
      </c>
      <c r="AI142" s="1818"/>
      <c r="AJ142" s="1795"/>
    </row>
    <row r="143" spans="1:36" s="745" customFormat="1" ht="15">
      <c r="A143" s="230" t="s">
        <v>2434</v>
      </c>
      <c r="B143" s="230" t="s">
        <v>8164</v>
      </c>
      <c r="C143" s="1199" t="s">
        <v>8553</v>
      </c>
      <c r="D143" s="230" t="s">
        <v>4039</v>
      </c>
      <c r="E143" s="230" t="s">
        <v>4040</v>
      </c>
      <c r="F143" s="934" t="s">
        <v>4041</v>
      </c>
      <c r="G143" s="934" t="s">
        <v>4109</v>
      </c>
      <c r="H143" s="745" t="s">
        <v>4042</v>
      </c>
      <c r="I143" s="870" t="s">
        <v>4050</v>
      </c>
      <c r="J143" s="917" t="s">
        <v>3043</v>
      </c>
      <c r="K143" s="954" t="s">
        <v>4274</v>
      </c>
      <c r="M143" s="916" t="s">
        <v>2878</v>
      </c>
      <c r="N143" s="915" t="s">
        <v>429</v>
      </c>
      <c r="O143" s="384"/>
      <c r="P143" s="1813">
        <v>0</v>
      </c>
      <c r="Q143" s="1795"/>
      <c r="R143" s="1814">
        <f>IFERROR(VLOOKUP(A143,'III P'!$F$13:$M$999998,8,FALSE),0)</f>
        <v>0</v>
      </c>
      <c r="S143" s="1814">
        <f>IFERROR(VLOOKUP(B143,'III P'!$F$13:$M$999998,8,FALSE),0)</f>
        <v>0</v>
      </c>
      <c r="T143" s="1814">
        <f>IFERROR(VLOOKUP(C143,'III P'!$F$13:$M$999998,8,FALSE),0)</f>
        <v>0</v>
      </c>
      <c r="U143" s="1814">
        <f>IFERROR(VLOOKUP(D143,'III P'!$F$13:$M$999998,8,FALSE),0)</f>
        <v>0</v>
      </c>
      <c r="V143" s="1814">
        <f>IFERROR(VLOOKUP(E143,'III P'!$F$13:$M$999998,8,FALSE),0)</f>
        <v>0</v>
      </c>
      <c r="W143" s="1814">
        <f>IFERROR(VLOOKUP(F143,'III P'!$F$13:$M$999998,8,FALSE),0)</f>
        <v>0</v>
      </c>
      <c r="X143" s="1814">
        <f>IFERROR(VLOOKUP(G143,'III P'!$F$13:$M$999998,8,FALSE),0)</f>
        <v>0</v>
      </c>
      <c r="Y143" s="1814">
        <f>IFERROR(VLOOKUP(H143,'III P'!$F$13:$M$999998,8,FALSE),0)</f>
        <v>0</v>
      </c>
      <c r="Z143" s="1814">
        <f>IFERROR(VLOOKUP(I143,'III P'!$F$13:$M$999998,8,FALSE),0)</f>
        <v>0</v>
      </c>
      <c r="AA143" s="1814">
        <f>IFERROR(VLOOKUP(J143,'III P'!$F$13:$M$999998,8,FALSE),0)</f>
        <v>0</v>
      </c>
      <c r="AB143" s="1814">
        <f>IFERROR(VLOOKUP(K143,'III P'!$F$13:$M$999998,8,FALSE),0)</f>
        <v>0</v>
      </c>
      <c r="AC143" s="1813">
        <f t="shared" si="24"/>
        <v>0</v>
      </c>
      <c r="AD143" s="1815"/>
      <c r="AE143" s="1816">
        <f t="shared" si="25"/>
        <v>0</v>
      </c>
      <c r="AF143" s="1817">
        <f t="shared" si="26"/>
        <v>0</v>
      </c>
      <c r="AG143" s="1815" t="e">
        <f>+#REF!+AC143</f>
        <v>#REF!</v>
      </c>
      <c r="AI143" s="1818"/>
      <c r="AJ143" s="1795"/>
    </row>
    <row r="144" spans="1:36" s="745" customFormat="1" ht="15">
      <c r="A144" s="230" t="s">
        <v>2435</v>
      </c>
      <c r="B144" s="230" t="s">
        <v>8165</v>
      </c>
      <c r="C144" s="1199" t="s">
        <v>8256</v>
      </c>
      <c r="D144" s="230" t="s">
        <v>2500</v>
      </c>
      <c r="E144" s="230" t="s">
        <v>2567</v>
      </c>
      <c r="F144" s="935" t="s">
        <v>3780</v>
      </c>
      <c r="G144" s="935" t="s">
        <v>4110</v>
      </c>
      <c r="H144" s="745" t="s">
        <v>2845</v>
      </c>
      <c r="I144" s="870" t="s">
        <v>2959</v>
      </c>
      <c r="J144" s="917" t="s">
        <v>3782</v>
      </c>
      <c r="K144" s="954" t="s">
        <v>4275</v>
      </c>
      <c r="M144" s="916" t="s">
        <v>436</v>
      </c>
      <c r="N144" s="915" t="s">
        <v>437</v>
      </c>
      <c r="O144" s="384"/>
      <c r="P144" s="1813">
        <v>75526.42</v>
      </c>
      <c r="Q144" s="1795"/>
      <c r="R144" s="1814">
        <f>IFERROR(VLOOKUP(A144,'III P'!$F$13:$M$999998,8,FALSE),0)</f>
        <v>31326.34</v>
      </c>
      <c r="S144" s="1814">
        <f>IFERROR(VLOOKUP(B144,'III P'!$F$13:$M$999998,8,FALSE),0)</f>
        <v>0</v>
      </c>
      <c r="T144" s="1814">
        <f>IFERROR(VLOOKUP(C144,'III P'!$F$13:$M$999998,8,FALSE),0)</f>
        <v>0</v>
      </c>
      <c r="U144" s="1814">
        <f>IFERROR(VLOOKUP(D144,'III P'!$F$13:$M$999998,8,FALSE),0)</f>
        <v>13554.77</v>
      </c>
      <c r="V144" s="1814">
        <f>IFERROR(VLOOKUP(E144,'III P'!$F$13:$M$999998,8,FALSE),0)</f>
        <v>0</v>
      </c>
      <c r="W144" s="1814">
        <f>IFERROR(VLOOKUP(F144,'III P'!$F$13:$M$999998,8,FALSE),0)</f>
        <v>0</v>
      </c>
      <c r="X144" s="1814">
        <f>IFERROR(VLOOKUP(G144,'III P'!$F$13:$M$999998,8,FALSE),0)</f>
        <v>0</v>
      </c>
      <c r="Y144" s="1814">
        <f>IFERROR(VLOOKUP(H144,'III P'!$F$13:$M$999998,8,FALSE),0)</f>
        <v>0</v>
      </c>
      <c r="Z144" s="1814">
        <f>IFERROR(VLOOKUP(I144,'III P'!$F$13:$M$999998,8,FALSE),0)</f>
        <v>0</v>
      </c>
      <c r="AA144" s="1814">
        <f>IFERROR(VLOOKUP(J144,'III P'!$F$13:$M$999998,8,FALSE),0)</f>
        <v>0</v>
      </c>
      <c r="AB144" s="1814">
        <f>IFERROR(VLOOKUP(K144,'III P'!$F$13:$M$999998,8,FALSE),0)</f>
        <v>0</v>
      </c>
      <c r="AC144" s="1813">
        <f t="shared" si="24"/>
        <v>44881.11</v>
      </c>
      <c r="AD144" s="1815"/>
      <c r="AE144" s="1816">
        <f t="shared" si="25"/>
        <v>-14074.813451999995</v>
      </c>
      <c r="AF144" s="1817">
        <f t="shared" si="26"/>
        <v>-0.31360216919768685</v>
      </c>
      <c r="AG144" s="1815" t="e">
        <f>+#REF!+AC144</f>
        <v>#REF!</v>
      </c>
      <c r="AI144" s="1818"/>
      <c r="AJ144" s="1795"/>
    </row>
    <row r="145" spans="1:36" s="745" customFormat="1" ht="15">
      <c r="A145" s="230" t="s">
        <v>2436</v>
      </c>
      <c r="B145" s="230" t="s">
        <v>8166</v>
      </c>
      <c r="C145" s="1199" t="s">
        <v>8257</v>
      </c>
      <c r="D145" s="230" t="s">
        <v>2501</v>
      </c>
      <c r="E145" s="230" t="s">
        <v>4043</v>
      </c>
      <c r="F145" s="935" t="s">
        <v>4044</v>
      </c>
      <c r="G145" s="935" t="s">
        <v>4065</v>
      </c>
      <c r="H145" s="745" t="s">
        <v>4045</v>
      </c>
      <c r="I145" s="870" t="s">
        <v>4051</v>
      </c>
      <c r="J145" s="745" t="s">
        <v>2767</v>
      </c>
      <c r="K145" s="954" t="s">
        <v>4276</v>
      </c>
      <c r="M145" s="916" t="s">
        <v>438</v>
      </c>
      <c r="N145" s="915" t="s">
        <v>439</v>
      </c>
      <c r="O145" s="384"/>
      <c r="P145" s="1813">
        <v>3610990.7</v>
      </c>
      <c r="Q145" s="1795"/>
      <c r="R145" s="1814">
        <f>IFERROR(VLOOKUP(A145,'III P'!$F$13:$M$999998,8,FALSE),0)</f>
        <v>0</v>
      </c>
      <c r="S145" s="1814">
        <f>IFERROR(VLOOKUP(B145,'III P'!$F$13:$M$999998,8,FALSE),0)</f>
        <v>0</v>
      </c>
      <c r="T145" s="1814">
        <f>IFERROR(VLOOKUP(C145,'III P'!$F$13:$M$999998,8,FALSE),0)</f>
        <v>0</v>
      </c>
      <c r="U145" s="1814">
        <f>IFERROR(VLOOKUP(D145,'III P'!$F$13:$M$999998,8,FALSE),0)</f>
        <v>0</v>
      </c>
      <c r="V145" s="1814">
        <f>IFERROR(VLOOKUP(E145,'III P'!$F$13:$M$999998,8,FALSE),0)</f>
        <v>0</v>
      </c>
      <c r="W145" s="1814">
        <f>IFERROR(VLOOKUP(F145,'III P'!$F$13:$M$999998,8,FALSE),0)</f>
        <v>0</v>
      </c>
      <c r="X145" s="1814">
        <f>IFERROR(VLOOKUP(G145,'III P'!$F$13:$M$999998,8,FALSE),0)</f>
        <v>0</v>
      </c>
      <c r="Y145" s="1814">
        <f>IFERROR(VLOOKUP(H145,'III P'!$F$13:$M$999998,8,FALSE),0)</f>
        <v>0</v>
      </c>
      <c r="Z145" s="1814">
        <f>IFERROR(VLOOKUP(I145,'III P'!$F$13:$M$999998,8,FALSE),0)</f>
        <v>0</v>
      </c>
      <c r="AA145" s="1814">
        <f>IFERROR(VLOOKUP(J145,'III P'!$F$13:$M$999998,8,FALSE),0)</f>
        <v>2451871.06</v>
      </c>
      <c r="AB145" s="1814">
        <f>IFERROR(VLOOKUP(K145,'III P'!$F$13:$M$999998,8,FALSE),0)</f>
        <v>0</v>
      </c>
      <c r="AC145" s="1813">
        <f t="shared" si="24"/>
        <v>2451871.06</v>
      </c>
      <c r="AD145" s="1882" t="s">
        <v>7899</v>
      </c>
      <c r="AE145" s="1816">
        <f t="shared" si="25"/>
        <v>-366868.28041999973</v>
      </c>
      <c r="AF145" s="1817">
        <f t="shared" si="26"/>
        <v>-0.14962788476323863</v>
      </c>
      <c r="AG145" s="1815" t="e">
        <f>+#REF!+AC145</f>
        <v>#REF!</v>
      </c>
      <c r="AI145" s="1818"/>
      <c r="AJ145" s="1795"/>
    </row>
    <row r="146" spans="1:36" s="745" customFormat="1" ht="15">
      <c r="A146" s="230" t="s">
        <v>2437</v>
      </c>
      <c r="B146" s="230" t="s">
        <v>8167</v>
      </c>
      <c r="C146" s="1199" t="s">
        <v>8258</v>
      </c>
      <c r="D146" s="718" t="s">
        <v>3039</v>
      </c>
      <c r="E146" s="230" t="s">
        <v>2568</v>
      </c>
      <c r="F146" s="934" t="s">
        <v>2627</v>
      </c>
      <c r="G146" s="934" t="s">
        <v>4066</v>
      </c>
      <c r="H146" s="745" t="s">
        <v>2687</v>
      </c>
      <c r="I146" s="870" t="s">
        <v>4052</v>
      </c>
      <c r="J146" s="745" t="s">
        <v>2768</v>
      </c>
      <c r="K146" s="954" t="s">
        <v>4277</v>
      </c>
      <c r="M146" s="916" t="s">
        <v>440</v>
      </c>
      <c r="N146" s="915" t="s">
        <v>441</v>
      </c>
      <c r="O146" s="384"/>
      <c r="P146" s="1813">
        <v>354057.57000000007</v>
      </c>
      <c r="Q146" s="1795"/>
      <c r="R146" s="1814">
        <f>IFERROR(VLOOKUP(A146,'III P'!$F$13:$M$999998,8,FALSE),0)</f>
        <v>21326.400000000001</v>
      </c>
      <c r="S146" s="1814">
        <f>IFERROR(VLOOKUP(B146,'III P'!$F$13:$M$999998,8,FALSE),0)</f>
        <v>97.29</v>
      </c>
      <c r="T146" s="1814">
        <f>IFERROR(VLOOKUP(C146,'III P'!$F$13:$M$999998,8,FALSE),0)</f>
        <v>0</v>
      </c>
      <c r="U146" s="1814">
        <f>IFERROR(VLOOKUP(D146,'III P'!$F$13:$M$999998,8,FALSE),0)</f>
        <v>26380.16</v>
      </c>
      <c r="V146" s="1814">
        <f>IFERROR(VLOOKUP(E146,'III P'!$F$13:$M$999998,8,FALSE),0)</f>
        <v>43272.36</v>
      </c>
      <c r="W146" s="1814">
        <f>IFERROR(VLOOKUP(F146,'III P'!$F$13:$M$999998,8,FALSE),0)</f>
        <v>3070.67</v>
      </c>
      <c r="X146" s="1814">
        <f>IFERROR(VLOOKUP(G146,'III P'!$F$13:$M$999998,8,FALSE),0)</f>
        <v>0</v>
      </c>
      <c r="Y146" s="1814">
        <f>IFERROR(VLOOKUP(H146,'III P'!$F$13:$M$999998,8,FALSE),0)</f>
        <v>1361.38</v>
      </c>
      <c r="Z146" s="1814">
        <f>IFERROR(VLOOKUP(I146,'III P'!$F$13:$M$999998,8,FALSE),0)</f>
        <v>0</v>
      </c>
      <c r="AA146" s="1814">
        <f>IFERROR(VLOOKUP(J146,'III P'!$F$13:$M$999998,8,FALSE),0)</f>
        <v>-418.62</v>
      </c>
      <c r="AB146" s="1814">
        <f>IFERROR(VLOOKUP(K146,'III P'!$F$13:$M$999998,8,FALSE),0)</f>
        <v>0</v>
      </c>
      <c r="AC146" s="1813">
        <f t="shared" si="24"/>
        <v>95089.640000000014</v>
      </c>
      <c r="AD146" s="1815"/>
      <c r="AE146" s="1816">
        <f t="shared" si="25"/>
        <v>-181287.69914200006</v>
      </c>
      <c r="AF146" s="1817">
        <f t="shared" si="26"/>
        <v>-1.9064926435939817</v>
      </c>
      <c r="AG146" s="1815" t="e">
        <f>+#REF!+AC146</f>
        <v>#REF!</v>
      </c>
      <c r="AI146" s="1818"/>
      <c r="AJ146" s="1795"/>
    </row>
    <row r="147" spans="1:36" s="745" customFormat="1" ht="15">
      <c r="A147" s="230" t="s">
        <v>2438</v>
      </c>
      <c r="B147" s="230" t="s">
        <v>8168</v>
      </c>
      <c r="C147" s="1199" t="s">
        <v>8259</v>
      </c>
      <c r="D147" s="230" t="s">
        <v>2502</v>
      </c>
      <c r="E147" s="230" t="s">
        <v>2569</v>
      </c>
      <c r="F147" s="934" t="s">
        <v>2628</v>
      </c>
      <c r="G147" s="934" t="s">
        <v>4067</v>
      </c>
      <c r="H147" s="870" t="s">
        <v>3260</v>
      </c>
      <c r="I147" s="870" t="s">
        <v>3268</v>
      </c>
      <c r="J147" s="745" t="s">
        <v>2769</v>
      </c>
      <c r="K147" s="954" t="s">
        <v>4278</v>
      </c>
      <c r="M147" s="916" t="s">
        <v>442</v>
      </c>
      <c r="N147" s="915" t="s">
        <v>301</v>
      </c>
      <c r="O147" s="384"/>
      <c r="P147" s="1813">
        <v>0</v>
      </c>
      <c r="Q147" s="1795"/>
      <c r="R147" s="1814">
        <f>IFERROR(VLOOKUP(A147,'III P'!$F$13:$M$999998,8,FALSE),0)</f>
        <v>0</v>
      </c>
      <c r="S147" s="1814">
        <f>IFERROR(VLOOKUP(B147,'III P'!$F$13:$M$999998,8,FALSE),0)</f>
        <v>0</v>
      </c>
      <c r="T147" s="1814">
        <f>IFERROR(VLOOKUP(C147,'III P'!$F$13:$M$999998,8,FALSE),0)</f>
        <v>0</v>
      </c>
      <c r="U147" s="1814">
        <f>IFERROR(VLOOKUP(D147,'III P'!$F$13:$M$999998,8,FALSE),0)</f>
        <v>0</v>
      </c>
      <c r="V147" s="1814">
        <f>IFERROR(VLOOKUP(E147,'III P'!$F$13:$M$999998,8,FALSE),0)</f>
        <v>3063.77</v>
      </c>
      <c r="W147" s="1814">
        <f>IFERROR(VLOOKUP(F147,'III P'!$F$13:$M$999998,8,FALSE),0)</f>
        <v>2042.51</v>
      </c>
      <c r="X147" s="1814">
        <f>IFERROR(VLOOKUP(G147,'III P'!$F$13:$M$999998,8,FALSE),0)</f>
        <v>0</v>
      </c>
      <c r="Y147" s="1814">
        <f>IFERROR(VLOOKUP(H147,'III P'!$F$13:$M$999998,8,FALSE),0)</f>
        <v>0</v>
      </c>
      <c r="Z147" s="1814">
        <f>IFERROR(VLOOKUP(I147,'III P'!$F$13:$M$999998,8,FALSE),0)</f>
        <v>0</v>
      </c>
      <c r="AA147" s="1814">
        <f>IFERROR(VLOOKUP(J147,'III P'!$F$13:$M$999998,8,FALSE),0)</f>
        <v>0</v>
      </c>
      <c r="AB147" s="1814">
        <f>IFERROR(VLOOKUP(K147,'III P'!$F$13:$M$999998,8,FALSE),0)</f>
        <v>0</v>
      </c>
      <c r="AC147" s="1813">
        <f t="shared" si="24"/>
        <v>5106.28</v>
      </c>
      <c r="AD147" s="1815"/>
      <c r="AE147" s="1816">
        <f t="shared" si="25"/>
        <v>5106.28</v>
      </c>
      <c r="AF147" s="1817">
        <f t="shared" si="26"/>
        <v>0</v>
      </c>
      <c r="AG147" s="1815" t="e">
        <f>+#REF!+AC147</f>
        <v>#REF!</v>
      </c>
      <c r="AI147" s="1818"/>
      <c r="AJ147" s="1795"/>
    </row>
    <row r="148" spans="1:36" s="745" customFormat="1" ht="15">
      <c r="A148" s="230" t="s">
        <v>2439</v>
      </c>
      <c r="B148" s="230" t="s">
        <v>8169</v>
      </c>
      <c r="C148" s="1199" t="s">
        <v>8260</v>
      </c>
      <c r="D148" s="230" t="s">
        <v>2503</v>
      </c>
      <c r="E148" s="230" t="s">
        <v>2570</v>
      </c>
      <c r="F148" s="934" t="s">
        <v>2629</v>
      </c>
      <c r="G148" s="934" t="s">
        <v>4068</v>
      </c>
      <c r="H148" s="917" t="s">
        <v>2980</v>
      </c>
      <c r="I148" s="870" t="s">
        <v>4053</v>
      </c>
      <c r="J148" s="745" t="s">
        <v>2770</v>
      </c>
      <c r="K148" s="954" t="s">
        <v>4279</v>
      </c>
      <c r="M148" s="916" t="s">
        <v>443</v>
      </c>
      <c r="N148" s="915" t="s">
        <v>302</v>
      </c>
      <c r="O148" s="384"/>
      <c r="P148" s="1813">
        <v>928680.3</v>
      </c>
      <c r="Q148" s="1795"/>
      <c r="R148" s="1814">
        <f>IFERROR(VLOOKUP(A148,'III P'!$F$13:$M$999998,8,FALSE),0)</f>
        <v>238395.76</v>
      </c>
      <c r="S148" s="1814">
        <f>IFERROR(VLOOKUP(B148,'III P'!$F$13:$M$999998,8,FALSE),0)</f>
        <v>23729.14</v>
      </c>
      <c r="T148" s="1814">
        <f>IFERROR(VLOOKUP(C148,'III P'!$F$13:$M$999998,8,FALSE),0)</f>
        <v>260</v>
      </c>
      <c r="U148" s="1814">
        <f>IFERROR(VLOOKUP(D148,'III P'!$F$13:$M$999998,8,FALSE),0)</f>
        <v>105602.59</v>
      </c>
      <c r="V148" s="1814">
        <f>IFERROR(VLOOKUP(E148,'III P'!$F$13:$M$999998,8,FALSE),0)</f>
        <v>243593.39</v>
      </c>
      <c r="W148" s="1814">
        <f>IFERROR(VLOOKUP(F148,'III P'!$F$13:$M$999998,8,FALSE),0)</f>
        <v>91621.11</v>
      </c>
      <c r="X148" s="1814">
        <f>IFERROR(VLOOKUP(G148,'III P'!$F$13:$M$999998,8,FALSE),0)</f>
        <v>0</v>
      </c>
      <c r="Y148" s="1814">
        <f>IFERROR(VLOOKUP(H148,'III P'!$F$13:$M$999998,8,FALSE),0)</f>
        <v>97812.71</v>
      </c>
      <c r="Z148" s="1814">
        <f>IFERROR(VLOOKUP(I148,'III P'!$F$13:$M$999998,8,FALSE),0)</f>
        <v>0</v>
      </c>
      <c r="AA148" s="1814">
        <f>IFERROR(VLOOKUP(J148,'III P'!$F$13:$M$999998,8,FALSE),0)</f>
        <v>21460.57</v>
      </c>
      <c r="AB148" s="1814">
        <f>IFERROR(VLOOKUP(K148,'III P'!$F$13:$M$999998,8,FALSE),0)</f>
        <v>0</v>
      </c>
      <c r="AC148" s="1813">
        <f t="shared" si="24"/>
        <v>822475.2699999999</v>
      </c>
      <c r="AD148" s="1815"/>
      <c r="AE148" s="1816">
        <f t="shared" si="25"/>
        <v>97547.427819999983</v>
      </c>
      <c r="AF148" s="1817">
        <f t="shared" si="26"/>
        <v>0.11860226243641343</v>
      </c>
      <c r="AG148" s="1815" t="e">
        <f>+#REF!+AC148</f>
        <v>#REF!</v>
      </c>
      <c r="AI148" s="1818"/>
      <c r="AJ148" s="1795"/>
    </row>
    <row r="149" spans="1:36" s="745" customFormat="1" ht="15">
      <c r="A149" s="230" t="s">
        <v>2440</v>
      </c>
      <c r="B149" s="230" t="s">
        <v>8426</v>
      </c>
      <c r="C149" s="1199" t="s">
        <v>8554</v>
      </c>
      <c r="D149" s="230" t="s">
        <v>2504</v>
      </c>
      <c r="E149" s="230" t="s">
        <v>2571</v>
      </c>
      <c r="F149" s="934" t="s">
        <v>2630</v>
      </c>
      <c r="G149" s="934" t="s">
        <v>4069</v>
      </c>
      <c r="H149" s="745" t="s">
        <v>2688</v>
      </c>
      <c r="I149" s="870" t="s">
        <v>4054</v>
      </c>
      <c r="J149" s="745" t="s">
        <v>2771</v>
      </c>
      <c r="K149" s="954" t="s">
        <v>4280</v>
      </c>
      <c r="M149" s="916" t="s">
        <v>444</v>
      </c>
      <c r="N149" s="915" t="s">
        <v>445</v>
      </c>
      <c r="O149" s="384"/>
      <c r="P149" s="1813">
        <v>0</v>
      </c>
      <c r="Q149" s="1795"/>
      <c r="R149" s="1814">
        <f>IFERROR(VLOOKUP(A149,'III P'!$F$13:$M$999998,8,FALSE),0)</f>
        <v>0</v>
      </c>
      <c r="S149" s="1814">
        <f>IFERROR(VLOOKUP(B149,'III P'!$F$13:$M$999998,8,FALSE),0)</f>
        <v>0</v>
      </c>
      <c r="T149" s="1814">
        <f>IFERROR(VLOOKUP(C149,'III P'!$F$13:$M$999998,8,FALSE),0)</f>
        <v>0</v>
      </c>
      <c r="U149" s="1814">
        <f>IFERROR(VLOOKUP(D149,'III P'!$F$13:$M$999998,8,FALSE),0)</f>
        <v>0</v>
      </c>
      <c r="V149" s="1814">
        <f>IFERROR(VLOOKUP(E149,'III P'!$F$13:$M$999998,8,FALSE),0)</f>
        <v>0</v>
      </c>
      <c r="W149" s="1814">
        <f>IFERROR(VLOOKUP(F149,'III P'!$F$13:$M$999998,8,FALSE),0)</f>
        <v>0</v>
      </c>
      <c r="X149" s="1814">
        <f>IFERROR(VLOOKUP(G149,'III P'!$F$13:$M$999998,8,FALSE),0)</f>
        <v>0</v>
      </c>
      <c r="Y149" s="1814">
        <f>IFERROR(VLOOKUP(H149,'III P'!$F$13:$M$999998,8,FALSE),0)</f>
        <v>0</v>
      </c>
      <c r="Z149" s="1814">
        <f>IFERROR(VLOOKUP(I149,'III P'!$F$13:$M$999998,8,FALSE),0)</f>
        <v>0</v>
      </c>
      <c r="AA149" s="1814">
        <f>IFERROR(VLOOKUP(J149,'III P'!$F$13:$M$999998,8,FALSE),0)</f>
        <v>0</v>
      </c>
      <c r="AB149" s="1814">
        <f>IFERROR(VLOOKUP(K149,'III P'!$F$13:$M$999998,8,FALSE),0)</f>
        <v>0</v>
      </c>
      <c r="AC149" s="1813">
        <f t="shared" si="24"/>
        <v>0</v>
      </c>
      <c r="AD149" s="1815"/>
      <c r="AE149" s="1816">
        <f t="shared" si="25"/>
        <v>0</v>
      </c>
      <c r="AF149" s="1817">
        <f t="shared" si="26"/>
        <v>0</v>
      </c>
      <c r="AG149" s="1815" t="e">
        <f>+#REF!+AC149</f>
        <v>#REF!</v>
      </c>
      <c r="AI149" s="1818"/>
      <c r="AJ149" s="1795"/>
    </row>
    <row r="150" spans="1:36" s="745" customFormat="1" ht="15">
      <c r="A150" s="230" t="s">
        <v>2441</v>
      </c>
      <c r="B150" s="230" t="s">
        <v>8170</v>
      </c>
      <c r="C150" s="1199" t="s">
        <v>8261</v>
      </c>
      <c r="D150" s="230" t="s">
        <v>2505</v>
      </c>
      <c r="E150" s="230" t="s">
        <v>2572</v>
      </c>
      <c r="F150" s="230" t="s">
        <v>2631</v>
      </c>
      <c r="G150" s="230" t="s">
        <v>4070</v>
      </c>
      <c r="H150" s="745" t="s">
        <v>2689</v>
      </c>
      <c r="I150" s="870" t="s">
        <v>4055</v>
      </c>
      <c r="J150" s="745" t="s">
        <v>2772</v>
      </c>
      <c r="K150" s="954" t="s">
        <v>4281</v>
      </c>
      <c r="M150" s="916" t="s">
        <v>446</v>
      </c>
      <c r="N150" s="915" t="s">
        <v>447</v>
      </c>
      <c r="O150" s="384"/>
      <c r="P150" s="1813">
        <v>36677.81</v>
      </c>
      <c r="Q150" s="1795"/>
      <c r="R150" s="1814">
        <f>IFERROR(VLOOKUP(A150,'III P'!$F$13:$M$999998,8,FALSE),0)</f>
        <v>2017.24</v>
      </c>
      <c r="S150" s="1814">
        <f>IFERROR(VLOOKUP(B150,'III P'!$F$13:$M$999998,8,FALSE),0)</f>
        <v>0</v>
      </c>
      <c r="T150" s="1814">
        <f>IFERROR(VLOOKUP(C150,'III P'!$F$13:$M$999998,8,FALSE),0)</f>
        <v>0</v>
      </c>
      <c r="U150" s="1814">
        <f>IFERROR(VLOOKUP(D150,'III P'!$F$13:$M$999998,8,FALSE),0)</f>
        <v>3047.08</v>
      </c>
      <c r="V150" s="1814">
        <f>IFERROR(VLOOKUP(E150,'III P'!$F$13:$M$999998,8,FALSE),0)</f>
        <v>0</v>
      </c>
      <c r="W150" s="1814">
        <f>IFERROR(VLOOKUP(F150,'III P'!$F$13:$M$999998,8,FALSE),0)</f>
        <v>0</v>
      </c>
      <c r="X150" s="1814">
        <f>IFERROR(VLOOKUP(G150,'III P'!$F$13:$M$999998,8,FALSE),0)</f>
        <v>0</v>
      </c>
      <c r="Y150" s="1814">
        <f>IFERROR(VLOOKUP(H150,'III P'!$F$13:$M$999998,8,FALSE),0)</f>
        <v>5234.32</v>
      </c>
      <c r="Z150" s="1814">
        <f>IFERROR(VLOOKUP(I150,'III P'!$F$13:$M$999998,8,FALSE),0)</f>
        <v>0</v>
      </c>
      <c r="AA150" s="1814">
        <f>IFERROR(VLOOKUP(J150,'III P'!$F$13:$M$999998,8,FALSE),0)</f>
        <v>5158.62</v>
      </c>
      <c r="AB150" s="1814">
        <f>IFERROR(VLOOKUP(K150,'III P'!$F$13:$M$999998,8,FALSE),0)</f>
        <v>0</v>
      </c>
      <c r="AC150" s="1813">
        <f t="shared" si="24"/>
        <v>15457.259999999998</v>
      </c>
      <c r="AD150" s="1815"/>
      <c r="AE150" s="1816">
        <f t="shared" si="25"/>
        <v>-13173.438485999999</v>
      </c>
      <c r="AF150" s="1817">
        <f t="shared" si="26"/>
        <v>-0.85224926578190441</v>
      </c>
      <c r="AG150" s="1815" t="e">
        <f>+#REF!+AC150</f>
        <v>#REF!</v>
      </c>
      <c r="AI150" s="1818"/>
      <c r="AJ150" s="1795"/>
    </row>
    <row r="151" spans="1:36" s="745" customFormat="1" ht="15">
      <c r="A151" s="727" t="s">
        <v>4862</v>
      </c>
      <c r="B151" s="230" t="s">
        <v>8171</v>
      </c>
      <c r="C151" s="1199" t="s">
        <v>8262</v>
      </c>
      <c r="D151" s="230" t="s">
        <v>4113</v>
      </c>
      <c r="E151" s="230" t="s">
        <v>4112</v>
      </c>
      <c r="F151" s="230" t="s">
        <v>4111</v>
      </c>
      <c r="G151" s="230" t="s">
        <v>4071</v>
      </c>
      <c r="H151" s="745" t="s">
        <v>2969</v>
      </c>
      <c r="I151" s="870" t="s">
        <v>4056</v>
      </c>
      <c r="J151" s="870" t="s">
        <v>3281</v>
      </c>
      <c r="K151" s="954" t="s">
        <v>4282</v>
      </c>
      <c r="M151" s="916" t="s">
        <v>448</v>
      </c>
      <c r="N151" s="915" t="s">
        <v>303</v>
      </c>
      <c r="O151" s="384"/>
      <c r="P151" s="1813">
        <v>0</v>
      </c>
      <c r="Q151" s="1795"/>
      <c r="R151" s="1814">
        <f>IFERROR(VLOOKUP(A151,'III P'!$F$13:$M$999998,8,FALSE),0)</f>
        <v>0</v>
      </c>
      <c r="S151" s="1814">
        <f>IFERROR(VLOOKUP(B151,'III P'!$F$13:$M$999998,8,FALSE),0)</f>
        <v>0</v>
      </c>
      <c r="T151" s="1814">
        <f>IFERROR(VLOOKUP(C151,'III P'!$F$13:$M$999998,8,FALSE),0)</f>
        <v>0</v>
      </c>
      <c r="U151" s="1814">
        <f>IFERROR(VLOOKUP(D151,'III P'!$F$13:$M$999998,8,FALSE),0)</f>
        <v>0</v>
      </c>
      <c r="V151" s="1814">
        <f>IFERROR(VLOOKUP(E151,'III P'!$F$13:$M$999998,8,FALSE),0)</f>
        <v>0</v>
      </c>
      <c r="W151" s="1814">
        <f>IFERROR(VLOOKUP(F151,'III P'!$F$13:$M$999998,8,FALSE),0)</f>
        <v>0</v>
      </c>
      <c r="X151" s="1814">
        <f>IFERROR(VLOOKUP(G151,'III P'!$F$13:$M$999998,8,FALSE),0)</f>
        <v>0</v>
      </c>
      <c r="Y151" s="1814">
        <f>IFERROR(VLOOKUP(H151,'III P'!$F$13:$M$999998,8,FALSE),0)</f>
        <v>0</v>
      </c>
      <c r="Z151" s="1814">
        <f>IFERROR(VLOOKUP(I151,'III P'!$F$13:$M$999998,8,FALSE),0)</f>
        <v>0</v>
      </c>
      <c r="AA151" s="1814">
        <f>IFERROR(VLOOKUP(J151,'III P'!$F$13:$M$999998,8,FALSE),0)</f>
        <v>0</v>
      </c>
      <c r="AB151" s="1814">
        <f>IFERROR(VLOOKUP(K151,'III P'!$F$13:$M$999998,8,FALSE),0)</f>
        <v>0</v>
      </c>
      <c r="AC151" s="1813">
        <f t="shared" si="24"/>
        <v>0</v>
      </c>
      <c r="AD151" s="1815"/>
      <c r="AE151" s="1816">
        <f t="shared" si="25"/>
        <v>0</v>
      </c>
      <c r="AF151" s="1817">
        <f t="shared" si="26"/>
        <v>0</v>
      </c>
      <c r="AG151" s="1815" t="e">
        <f>+#REF!+AC151</f>
        <v>#REF!</v>
      </c>
      <c r="AI151" s="1818"/>
      <c r="AJ151" s="1795"/>
    </row>
    <row r="152" spans="1:36" s="745" customFormat="1" ht="15">
      <c r="A152" s="230" t="s">
        <v>2442</v>
      </c>
      <c r="B152" s="230" t="s">
        <v>8172</v>
      </c>
      <c r="C152" s="1199" t="s">
        <v>8263</v>
      </c>
      <c r="D152" s="230" t="s">
        <v>2506</v>
      </c>
      <c r="E152" s="230" t="s">
        <v>2573</v>
      </c>
      <c r="F152" s="230" t="s">
        <v>2632</v>
      </c>
      <c r="G152" s="230" t="s">
        <v>2661</v>
      </c>
      <c r="H152" s="745" t="s">
        <v>2690</v>
      </c>
      <c r="I152" s="870" t="s">
        <v>2855</v>
      </c>
      <c r="J152" s="745" t="s">
        <v>2773</v>
      </c>
      <c r="K152" s="954" t="s">
        <v>3541</v>
      </c>
      <c r="M152" s="916" t="s">
        <v>449</v>
      </c>
      <c r="N152" s="915" t="s">
        <v>450</v>
      </c>
      <c r="O152" s="384"/>
      <c r="P152" s="1813">
        <v>670907.78</v>
      </c>
      <c r="Q152" s="1795"/>
      <c r="R152" s="1814">
        <f>IFERROR(VLOOKUP(A152,'III P'!$F$13:$M$999998,8,FALSE),0)</f>
        <v>133938.71</v>
      </c>
      <c r="S152" s="1814">
        <f>IFERROR(VLOOKUP(B152,'III P'!$F$13:$M$999998,8,FALSE),0)</f>
        <v>71740.09</v>
      </c>
      <c r="T152" s="1814">
        <f>IFERROR(VLOOKUP(C152,'III P'!$F$13:$M$999998,8,FALSE),0)</f>
        <v>0</v>
      </c>
      <c r="U152" s="1814">
        <f>IFERROR(VLOOKUP(D152,'III P'!$F$13:$M$999998,8,FALSE),0)</f>
        <v>64797.56</v>
      </c>
      <c r="V152" s="1814">
        <f>IFERROR(VLOOKUP(E152,'III P'!$F$13:$M$999998,8,FALSE),0)</f>
        <v>64055.39</v>
      </c>
      <c r="W152" s="1814">
        <f>IFERROR(VLOOKUP(F152,'III P'!$F$13:$M$999998,8,FALSE),0)</f>
        <v>59237.47</v>
      </c>
      <c r="X152" s="1814">
        <f>IFERROR(VLOOKUP(G152,'III P'!$F$13:$M$999998,8,FALSE),0)</f>
        <v>0</v>
      </c>
      <c r="Y152" s="1814">
        <f>IFERROR(VLOOKUP(H152,'III P'!$F$13:$M$999998,8,FALSE),0)</f>
        <v>43330.91</v>
      </c>
      <c r="Z152" s="1814">
        <f>IFERROR(VLOOKUP(I152,'III P'!$F$13:$M$999998,8,FALSE),0)</f>
        <v>0</v>
      </c>
      <c r="AA152" s="1814">
        <f>IFERROR(VLOOKUP(J152,'III P'!$F$13:$M$999998,8,FALSE),0)</f>
        <v>43922.19</v>
      </c>
      <c r="AB152" s="1814">
        <f>IFERROR(VLOOKUP(K152,'III P'!$F$13:$M$999998,8,FALSE),0)</f>
        <v>0</v>
      </c>
      <c r="AC152" s="1813">
        <f t="shared" si="24"/>
        <v>481022.32</v>
      </c>
      <c r="AD152" s="1882" t="s">
        <v>7901</v>
      </c>
      <c r="AE152" s="1816">
        <f t="shared" si="25"/>
        <v>-42688.293067999999</v>
      </c>
      <c r="AF152" s="1817">
        <f t="shared" si="26"/>
        <v>-8.8744931977376845E-2</v>
      </c>
      <c r="AG152" s="1815" t="e">
        <f>+#REF!+AC152</f>
        <v>#REF!</v>
      </c>
      <c r="AI152" s="1818"/>
      <c r="AJ152" s="1795"/>
    </row>
    <row r="153" spans="1:36" s="745" customFormat="1" ht="15">
      <c r="A153" s="230" t="s">
        <v>2443</v>
      </c>
      <c r="B153" s="230" t="s">
        <v>8173</v>
      </c>
      <c r="C153" s="1199" t="s">
        <v>8264</v>
      </c>
      <c r="D153" s="230" t="s">
        <v>3045</v>
      </c>
      <c r="E153" s="230" t="s">
        <v>3054</v>
      </c>
      <c r="F153" s="230" t="s">
        <v>4119</v>
      </c>
      <c r="G153" s="230" t="s">
        <v>4072</v>
      </c>
      <c r="H153" s="745" t="s">
        <v>2691</v>
      </c>
      <c r="I153" s="870" t="s">
        <v>4057</v>
      </c>
      <c r="J153" s="877" t="s">
        <v>3482</v>
      </c>
      <c r="K153" s="954" t="s">
        <v>4283</v>
      </c>
      <c r="M153" s="916" t="s">
        <v>451</v>
      </c>
      <c r="N153" s="915" t="s">
        <v>452</v>
      </c>
      <c r="O153" s="384"/>
      <c r="P153" s="1813">
        <v>-0.02</v>
      </c>
      <c r="Q153" s="1795"/>
      <c r="R153" s="1814">
        <f>IFERROR(VLOOKUP(A153,'III P'!$F$13:$M$999998,8,FALSE),0)</f>
        <v>0</v>
      </c>
      <c r="S153" s="1814">
        <f>IFERROR(VLOOKUP(B153,'III P'!$F$13:$M$999998,8,FALSE),0)</f>
        <v>0</v>
      </c>
      <c r="T153" s="1814">
        <f>IFERROR(VLOOKUP(C153,'III P'!$F$13:$M$999998,8,FALSE),0)</f>
        <v>0</v>
      </c>
      <c r="U153" s="1814">
        <f>IFERROR(VLOOKUP(D153,'III P'!$F$13:$M$999998,8,FALSE),0)</f>
        <v>-87.5</v>
      </c>
      <c r="V153" s="1814">
        <f>IFERROR(VLOOKUP(E153,'III P'!$F$13:$M$999998,8,FALSE),0)</f>
        <v>0</v>
      </c>
      <c r="W153" s="1814">
        <f>IFERROR(VLOOKUP(F153,'III P'!$F$13:$M$999998,8,FALSE),0)</f>
        <v>0</v>
      </c>
      <c r="X153" s="1814">
        <f>IFERROR(VLOOKUP(G153,'III P'!$F$13:$M$999998,8,FALSE),0)</f>
        <v>0</v>
      </c>
      <c r="Y153" s="1814">
        <f>IFERROR(VLOOKUP(H153,'III P'!$F$13:$M$999998,8,FALSE),0)</f>
        <v>0</v>
      </c>
      <c r="Z153" s="1814">
        <f>IFERROR(VLOOKUP(I153,'III P'!$F$13:$M$999998,8,FALSE),0)</f>
        <v>0</v>
      </c>
      <c r="AA153" s="1814">
        <f>IFERROR(VLOOKUP(J153,'III P'!$F$13:$M$999998,8,FALSE),0)</f>
        <v>0</v>
      </c>
      <c r="AB153" s="1814">
        <f>IFERROR(VLOOKUP(K153,'III P'!$F$13:$M$999998,8,FALSE),0)</f>
        <v>0</v>
      </c>
      <c r="AC153" s="1813">
        <f t="shared" si="24"/>
        <v>-87.5</v>
      </c>
      <c r="AD153" s="1815"/>
      <c r="AE153" s="1816">
        <f t="shared" si="25"/>
        <v>-87.484387999999996</v>
      </c>
      <c r="AF153" s="1817">
        <f t="shared" si="26"/>
        <v>0.99982157714285713</v>
      </c>
      <c r="AG153" s="1815" t="e">
        <f>+#REF!+AC153</f>
        <v>#REF!</v>
      </c>
      <c r="AI153" s="1818"/>
      <c r="AJ153" s="1795"/>
    </row>
    <row r="154" spans="1:36" s="745" customFormat="1" ht="15">
      <c r="A154" s="230" t="s">
        <v>2444</v>
      </c>
      <c r="B154" s="230" t="s">
        <v>8174</v>
      </c>
      <c r="C154" s="1199" t="s">
        <v>8265</v>
      </c>
      <c r="D154" s="718" t="s">
        <v>3046</v>
      </c>
      <c r="E154" s="230" t="s">
        <v>2824</v>
      </c>
      <c r="F154" s="230" t="s">
        <v>4120</v>
      </c>
      <c r="G154" s="230" t="s">
        <v>4073</v>
      </c>
      <c r="H154" s="745" t="s">
        <v>2692</v>
      </c>
      <c r="I154" s="870" t="s">
        <v>4058</v>
      </c>
      <c r="J154" s="877" t="s">
        <v>4137</v>
      </c>
      <c r="K154" s="954" t="s">
        <v>4284</v>
      </c>
      <c r="M154" s="916" t="s">
        <v>453</v>
      </c>
      <c r="N154" s="915" t="s">
        <v>454</v>
      </c>
      <c r="O154" s="384"/>
      <c r="P154" s="1813">
        <v>0</v>
      </c>
      <c r="Q154" s="1795"/>
      <c r="R154" s="1814">
        <f>IFERROR(VLOOKUP(A154,'III P'!$F$13:$M$999998,8,FALSE),0)</f>
        <v>0</v>
      </c>
      <c r="S154" s="1814">
        <f>IFERROR(VLOOKUP(B154,'III P'!$F$13:$M$999998,8,FALSE),0)</f>
        <v>0</v>
      </c>
      <c r="T154" s="1814">
        <f>IFERROR(VLOOKUP(C154,'III P'!$F$13:$M$999998,8,FALSE),0)</f>
        <v>0</v>
      </c>
      <c r="U154" s="1814">
        <f>IFERROR(VLOOKUP(D154,'III P'!$F$13:$M$999998,8,FALSE),0)</f>
        <v>0</v>
      </c>
      <c r="V154" s="1814">
        <f>IFERROR(VLOOKUP(E154,'III P'!$F$13:$M$999998,8,FALSE),0)</f>
        <v>0</v>
      </c>
      <c r="W154" s="1814">
        <f>IFERROR(VLOOKUP(F154,'III P'!$F$13:$M$999998,8,FALSE),0)</f>
        <v>0</v>
      </c>
      <c r="X154" s="1814">
        <f>IFERROR(VLOOKUP(G154,'III P'!$F$13:$M$999998,8,FALSE),0)</f>
        <v>0</v>
      </c>
      <c r="Y154" s="1814">
        <f>IFERROR(VLOOKUP(H154,'III P'!$F$13:$M$999998,8,FALSE),0)</f>
        <v>0</v>
      </c>
      <c r="Z154" s="1814">
        <f>IFERROR(VLOOKUP(I154,'III P'!$F$13:$M$999998,8,FALSE),0)</f>
        <v>0</v>
      </c>
      <c r="AA154" s="1814">
        <f>IFERROR(VLOOKUP(J154,'III P'!$F$13:$M$999998,8,FALSE),0)</f>
        <v>0</v>
      </c>
      <c r="AB154" s="1814">
        <f>IFERROR(VLOOKUP(K154,'III P'!$F$13:$M$999998,8,FALSE),0)</f>
        <v>0</v>
      </c>
      <c r="AC154" s="1813">
        <f t="shared" si="24"/>
        <v>0</v>
      </c>
      <c r="AD154" s="1815"/>
      <c r="AE154" s="1816">
        <f t="shared" si="25"/>
        <v>0</v>
      </c>
      <c r="AF154" s="1817">
        <f t="shared" si="26"/>
        <v>0</v>
      </c>
      <c r="AG154" s="1815" t="e">
        <f>+#REF!+AC154</f>
        <v>#REF!</v>
      </c>
      <c r="AI154" s="1818"/>
      <c r="AJ154" s="1795"/>
    </row>
    <row r="155" spans="1:36" s="745" customFormat="1" ht="15">
      <c r="A155" s="718" t="s">
        <v>3480</v>
      </c>
      <c r="B155" s="230" t="s">
        <v>8175</v>
      </c>
      <c r="C155" s="1199" t="s">
        <v>8266</v>
      </c>
      <c r="D155" s="718" t="s">
        <v>4114</v>
      </c>
      <c r="E155" s="230" t="s">
        <v>2574</v>
      </c>
      <c r="F155" s="230" t="s">
        <v>4121</v>
      </c>
      <c r="G155" s="230" t="s">
        <v>4074</v>
      </c>
      <c r="H155" s="745" t="s">
        <v>4125</v>
      </c>
      <c r="I155" s="870" t="s">
        <v>4128</v>
      </c>
      <c r="J155" s="877" t="s">
        <v>4138</v>
      </c>
      <c r="K155" s="954" t="s">
        <v>4285</v>
      </c>
      <c r="M155" s="916" t="s">
        <v>455</v>
      </c>
      <c r="N155" s="915" t="s">
        <v>456</v>
      </c>
      <c r="O155" s="384"/>
      <c r="P155" s="1813">
        <v>0</v>
      </c>
      <c r="Q155" s="1795"/>
      <c r="R155" s="1814">
        <f>IFERROR(VLOOKUP(A155,'III P'!$F$13:$M$999998,8,FALSE),0)</f>
        <v>0</v>
      </c>
      <c r="S155" s="1814">
        <f>IFERROR(VLOOKUP(B155,'III P'!$F$13:$M$999998,8,FALSE),0)</f>
        <v>0</v>
      </c>
      <c r="T155" s="1814">
        <f>IFERROR(VLOOKUP(C155,'III P'!$F$13:$M$999998,8,FALSE),0)</f>
        <v>0</v>
      </c>
      <c r="U155" s="1814">
        <f>IFERROR(VLOOKUP(D155,'III P'!$F$13:$M$999998,8,FALSE),0)</f>
        <v>0</v>
      </c>
      <c r="V155" s="1814">
        <f>IFERROR(VLOOKUP(E155,'III P'!$F$13:$M$999998,8,FALSE),0)</f>
        <v>0</v>
      </c>
      <c r="W155" s="1814">
        <f>IFERROR(VLOOKUP(F155,'III P'!$F$13:$M$999998,8,FALSE),0)</f>
        <v>0</v>
      </c>
      <c r="X155" s="1814">
        <f>IFERROR(VLOOKUP(G155,'III P'!$F$13:$M$999998,8,FALSE),0)</f>
        <v>0</v>
      </c>
      <c r="Y155" s="1814">
        <f>IFERROR(VLOOKUP(H155,'III P'!$F$13:$M$999998,8,FALSE),0)</f>
        <v>8684.86</v>
      </c>
      <c r="Z155" s="1814">
        <f>IFERROR(VLOOKUP(I155,'III P'!$F$13:$M$999998,8,FALSE),0)</f>
        <v>0</v>
      </c>
      <c r="AA155" s="1814">
        <f>IFERROR(VLOOKUP(J155,'III P'!$F$13:$M$999998,8,FALSE),0)</f>
        <v>0</v>
      </c>
      <c r="AB155" s="1814">
        <f>IFERROR(VLOOKUP(K155,'III P'!$F$13:$M$999998,8,FALSE),0)</f>
        <v>0</v>
      </c>
      <c r="AC155" s="1813">
        <f t="shared" si="24"/>
        <v>8684.86</v>
      </c>
      <c r="AD155" s="1815"/>
      <c r="AE155" s="1816">
        <f t="shared" si="25"/>
        <v>8684.86</v>
      </c>
      <c r="AF155" s="1817">
        <f t="shared" si="26"/>
        <v>0</v>
      </c>
      <c r="AG155" s="1815" t="e">
        <f>+#REF!+AC155</f>
        <v>#REF!</v>
      </c>
      <c r="AI155" s="1818"/>
      <c r="AJ155" s="1795"/>
    </row>
    <row r="156" spans="1:36" s="745" customFormat="1" ht="15">
      <c r="A156" s="230" t="s">
        <v>2445</v>
      </c>
      <c r="B156" s="230" t="s">
        <v>8176</v>
      </c>
      <c r="C156" s="1199" t="s">
        <v>8267</v>
      </c>
      <c r="D156" s="230" t="s">
        <v>2507</v>
      </c>
      <c r="E156" s="230" t="s">
        <v>2575</v>
      </c>
      <c r="F156" s="230" t="s">
        <v>2633</v>
      </c>
      <c r="G156" s="230" t="s">
        <v>4075</v>
      </c>
      <c r="H156" s="745" t="s">
        <v>2693</v>
      </c>
      <c r="I156" s="870" t="s">
        <v>2734</v>
      </c>
      <c r="J156" s="877" t="s">
        <v>2774</v>
      </c>
      <c r="K156" s="954" t="s">
        <v>4286</v>
      </c>
      <c r="M156" s="916" t="s">
        <v>457</v>
      </c>
      <c r="N156" s="915" t="s">
        <v>458</v>
      </c>
      <c r="O156" s="384"/>
      <c r="P156" s="1813">
        <v>746758.89</v>
      </c>
      <c r="Q156" s="1795"/>
      <c r="R156" s="1814">
        <f>IFERROR(VLOOKUP(A156,'III P'!$F$13:$M$999998,8,FALSE),0)</f>
        <v>358638.8</v>
      </c>
      <c r="S156" s="1814">
        <f>IFERROR(VLOOKUP(B156,'III P'!$F$13:$M$999998,8,FALSE),0)</f>
        <v>49521.21</v>
      </c>
      <c r="T156" s="1814">
        <f>IFERROR(VLOOKUP(C156,'III P'!$F$13:$M$999998,8,FALSE),0)</f>
        <v>0</v>
      </c>
      <c r="U156" s="1814">
        <f>IFERROR(VLOOKUP(D156,'III P'!$F$13:$M$999998,8,FALSE),0)</f>
        <v>68924.34</v>
      </c>
      <c r="V156" s="1814">
        <f>IFERROR(VLOOKUP(E156,'III P'!$F$13:$M$999998,8,FALSE),0)</f>
        <v>18247.62</v>
      </c>
      <c r="W156" s="1814">
        <f>IFERROR(VLOOKUP(F156,'III P'!$F$13:$M$999998,8,FALSE),0)</f>
        <v>1145.98</v>
      </c>
      <c r="X156" s="1814">
        <f>IFERROR(VLOOKUP(G156,'III P'!$F$13:$M$999998,8,FALSE),0)</f>
        <v>0</v>
      </c>
      <c r="Y156" s="1814">
        <f>IFERROR(VLOOKUP(H156,'III P'!$F$13:$M$999998,8,FALSE),0)</f>
        <v>54031.66</v>
      </c>
      <c r="Z156" s="1814">
        <f>IFERROR(VLOOKUP(I156,'III P'!$F$13:$M$999998,8,FALSE),0)</f>
        <v>0</v>
      </c>
      <c r="AA156" s="1814">
        <f>IFERROR(VLOOKUP(J156,'III P'!$F$13:$M$999998,8,FALSE),0)</f>
        <v>125849.02</v>
      </c>
      <c r="AB156" s="1814">
        <f>IFERROR(VLOOKUP(K156,'III P'!$F$13:$M$999998,8,FALSE),0)</f>
        <v>-377.79</v>
      </c>
      <c r="AC156" s="1813">
        <f t="shared" si="24"/>
        <v>675980.84</v>
      </c>
      <c r="AD156" s="1882" t="s">
        <v>7900</v>
      </c>
      <c r="AE156" s="1816">
        <f t="shared" si="25"/>
        <v>93060.850466000033</v>
      </c>
      <c r="AF156" s="1817">
        <f t="shared" si="26"/>
        <v>0.13766788192694934</v>
      </c>
      <c r="AG156" s="1815" t="e">
        <f>+#REF!+AC156</f>
        <v>#REF!</v>
      </c>
      <c r="AI156" s="1818"/>
      <c r="AJ156" s="1795"/>
    </row>
    <row r="157" spans="1:36" s="745" customFormat="1" ht="15">
      <c r="A157" s="230" t="s">
        <v>2446</v>
      </c>
      <c r="B157" s="230" t="s">
        <v>8177</v>
      </c>
      <c r="C157" s="1199" t="s">
        <v>8268</v>
      </c>
      <c r="D157" s="230" t="s">
        <v>2508</v>
      </c>
      <c r="E157" s="230" t="s">
        <v>2576</v>
      </c>
      <c r="F157" s="230" t="s">
        <v>2634</v>
      </c>
      <c r="G157" s="230" t="s">
        <v>2662</v>
      </c>
      <c r="H157" s="745" t="s">
        <v>2694</v>
      </c>
      <c r="I157" s="870" t="s">
        <v>3270</v>
      </c>
      <c r="J157" s="877" t="s">
        <v>2775</v>
      </c>
      <c r="K157" s="954" t="s">
        <v>4287</v>
      </c>
      <c r="M157" s="916" t="s">
        <v>459</v>
      </c>
      <c r="N157" s="915" t="s">
        <v>460</v>
      </c>
      <c r="O157" s="384"/>
      <c r="P157" s="1813">
        <v>0</v>
      </c>
      <c r="Q157" s="1795"/>
      <c r="R157" s="1814">
        <f>IFERROR(VLOOKUP(A157,'III P'!$F$13:$M$999998,8,FALSE),0)</f>
        <v>0</v>
      </c>
      <c r="S157" s="1814">
        <f>IFERROR(VLOOKUP(B157,'III P'!$F$13:$M$999998,8,FALSE),0)</f>
        <v>0</v>
      </c>
      <c r="T157" s="1814">
        <f>IFERROR(VLOOKUP(C157,'III P'!$F$13:$M$999998,8,FALSE),0)</f>
        <v>0</v>
      </c>
      <c r="U157" s="1814">
        <f>IFERROR(VLOOKUP(D157,'III P'!$F$13:$M$999998,8,FALSE),0)</f>
        <v>0</v>
      </c>
      <c r="V157" s="1814">
        <f>IFERROR(VLOOKUP(E157,'III P'!$F$13:$M$999998,8,FALSE),0)</f>
        <v>0</v>
      </c>
      <c r="W157" s="1814">
        <f>IFERROR(VLOOKUP(F157,'III P'!$F$13:$M$999998,8,FALSE),0)</f>
        <v>0</v>
      </c>
      <c r="X157" s="1814">
        <f>IFERROR(VLOOKUP(G157,'III P'!$F$13:$M$999998,8,FALSE),0)</f>
        <v>0</v>
      </c>
      <c r="Y157" s="1814">
        <f>IFERROR(VLOOKUP(H157,'III P'!$F$13:$M$999998,8,FALSE),0)</f>
        <v>0</v>
      </c>
      <c r="Z157" s="1814">
        <f>IFERROR(VLOOKUP(I157,'III P'!$F$13:$M$999998,8,FALSE),0)</f>
        <v>0</v>
      </c>
      <c r="AA157" s="1814">
        <f>IFERROR(VLOOKUP(J157,'III P'!$F$13:$M$999998,8,FALSE),0)</f>
        <v>0</v>
      </c>
      <c r="AB157" s="1814">
        <f>IFERROR(VLOOKUP(K157,'III P'!$F$13:$M$999998,8,FALSE),0)</f>
        <v>0</v>
      </c>
      <c r="AC157" s="1813">
        <f t="shared" si="24"/>
        <v>0</v>
      </c>
      <c r="AD157" s="1815"/>
      <c r="AE157" s="1816">
        <f t="shared" si="25"/>
        <v>0</v>
      </c>
      <c r="AF157" s="1817">
        <f t="shared" si="26"/>
        <v>0</v>
      </c>
      <c r="AG157" s="1815" t="e">
        <f>+#REF!+AC157</f>
        <v>#REF!</v>
      </c>
      <c r="AI157" s="1818"/>
      <c r="AJ157" s="1795"/>
    </row>
    <row r="158" spans="1:36" s="745" customFormat="1" ht="15">
      <c r="A158" s="230" t="s">
        <v>2447</v>
      </c>
      <c r="B158" s="230" t="s">
        <v>8178</v>
      </c>
      <c r="C158" s="1199" t="s">
        <v>8269</v>
      </c>
      <c r="D158" s="230" t="s">
        <v>2509</v>
      </c>
      <c r="E158" s="230" t="s">
        <v>2577</v>
      </c>
      <c r="F158" s="230" t="s">
        <v>2635</v>
      </c>
      <c r="G158" s="230" t="s">
        <v>4076</v>
      </c>
      <c r="H158" s="745" t="s">
        <v>2695</v>
      </c>
      <c r="I158" s="870" t="s">
        <v>4129</v>
      </c>
      <c r="J158" s="877" t="s">
        <v>2776</v>
      </c>
      <c r="K158" s="954" t="s">
        <v>4288</v>
      </c>
      <c r="M158" s="916" t="s">
        <v>461</v>
      </c>
      <c r="N158" s="915" t="s">
        <v>462</v>
      </c>
      <c r="O158" s="384"/>
      <c r="P158" s="1813">
        <v>246472.18000000002</v>
      </c>
      <c r="Q158" s="1795"/>
      <c r="R158" s="1814">
        <f>IFERROR(VLOOKUP(A158,'III P'!$F$13:$M$999998,8,FALSE),0)</f>
        <v>19750.939999999999</v>
      </c>
      <c r="S158" s="1814">
        <f>IFERROR(VLOOKUP(B158,'III P'!$F$13:$M$999998,8,FALSE),0)</f>
        <v>28385.48</v>
      </c>
      <c r="T158" s="1814">
        <f>IFERROR(VLOOKUP(C158,'III P'!$F$13:$M$999998,8,FALSE),0)</f>
        <v>2685.44</v>
      </c>
      <c r="U158" s="1814">
        <f>IFERROR(VLOOKUP(D158,'III P'!$F$13:$M$999998,8,FALSE),0)</f>
        <v>5999.32</v>
      </c>
      <c r="V158" s="1814">
        <f>IFERROR(VLOOKUP(E158,'III P'!$F$13:$M$999998,8,FALSE),0)</f>
        <v>3963.78</v>
      </c>
      <c r="W158" s="1814">
        <f>IFERROR(VLOOKUP(F158,'III P'!$F$13:$M$999998,8,FALSE),0)</f>
        <v>1988.79</v>
      </c>
      <c r="X158" s="1814">
        <f>IFERROR(VLOOKUP(G158,'III P'!$F$13:$M$999998,8,FALSE),0)</f>
        <v>0</v>
      </c>
      <c r="Y158" s="1814">
        <f>IFERROR(VLOOKUP(H158,'III P'!$F$13:$M$999998,8,FALSE),0)</f>
        <v>33533.9</v>
      </c>
      <c r="Z158" s="1814">
        <f>IFERROR(VLOOKUP(I158,'III P'!$F$13:$M$999998,8,FALSE),0)</f>
        <v>0</v>
      </c>
      <c r="AA158" s="1814">
        <f>IFERROR(VLOOKUP(J158,'III P'!$F$13:$M$999998,8,FALSE),0)</f>
        <v>32764.82</v>
      </c>
      <c r="AB158" s="1814">
        <f>IFERROR(VLOOKUP(K158,'III P'!$F$13:$M$999998,8,FALSE),0)</f>
        <v>2553.37</v>
      </c>
      <c r="AC158" s="1813">
        <f t="shared" si="24"/>
        <v>131625.84</v>
      </c>
      <c r="AD158" s="1815"/>
      <c r="AE158" s="1816">
        <f t="shared" si="25"/>
        <v>-60770.343708</v>
      </c>
      <c r="AF158" s="1817">
        <f t="shared" si="26"/>
        <v>-0.46169007322574351</v>
      </c>
      <c r="AG158" s="1815" t="e">
        <f>+#REF!+AC158</f>
        <v>#REF!</v>
      </c>
      <c r="AI158" s="1818"/>
      <c r="AJ158" s="1795"/>
    </row>
    <row r="159" spans="1:36" s="745" customFormat="1" ht="15">
      <c r="A159" s="718" t="s">
        <v>5035</v>
      </c>
      <c r="B159" s="230" t="s">
        <v>8427</v>
      </c>
      <c r="C159" s="1199" t="s">
        <v>8555</v>
      </c>
      <c r="D159" s="230" t="s">
        <v>4115</v>
      </c>
      <c r="E159" s="230" t="s">
        <v>4117</v>
      </c>
      <c r="F159" s="230" t="s">
        <v>4122</v>
      </c>
      <c r="G159" s="230" t="s">
        <v>4077</v>
      </c>
      <c r="H159" s="745" t="s">
        <v>4126</v>
      </c>
      <c r="I159" s="870" t="s">
        <v>4130</v>
      </c>
      <c r="J159" s="877" t="s">
        <v>4139</v>
      </c>
      <c r="K159" s="954" t="s">
        <v>4289</v>
      </c>
      <c r="M159" s="916" t="s">
        <v>463</v>
      </c>
      <c r="N159" s="915" t="s">
        <v>321</v>
      </c>
      <c r="O159" s="384"/>
      <c r="P159" s="1813">
        <v>0</v>
      </c>
      <c r="Q159" s="1795"/>
      <c r="R159" s="1814">
        <f>IFERROR(VLOOKUP(A159,'III P'!$F$13:$M$999998,8,FALSE),0)</f>
        <v>0</v>
      </c>
      <c r="S159" s="1814">
        <f>IFERROR(VLOOKUP(B159,'III P'!$F$13:$M$999998,8,FALSE),0)</f>
        <v>0</v>
      </c>
      <c r="T159" s="1814">
        <f>IFERROR(VLOOKUP(C159,'III P'!$F$13:$M$999998,8,FALSE),0)</f>
        <v>0</v>
      </c>
      <c r="U159" s="1814">
        <f>IFERROR(VLOOKUP(D159,'III P'!$F$13:$M$999998,8,FALSE),0)</f>
        <v>0</v>
      </c>
      <c r="V159" s="1814">
        <f>IFERROR(VLOOKUP(E159,'III P'!$F$13:$M$999998,8,FALSE),0)</f>
        <v>0</v>
      </c>
      <c r="W159" s="1814">
        <f>IFERROR(VLOOKUP(F159,'III P'!$F$13:$M$999998,8,FALSE),0)</f>
        <v>0</v>
      </c>
      <c r="X159" s="1814">
        <f>IFERROR(VLOOKUP(G159,'III P'!$F$13:$M$999998,8,FALSE),0)</f>
        <v>0</v>
      </c>
      <c r="Y159" s="1814">
        <f>IFERROR(VLOOKUP(H159,'III P'!$F$13:$M$999998,8,FALSE),0)</f>
        <v>0</v>
      </c>
      <c r="Z159" s="1814">
        <f>IFERROR(VLOOKUP(I159,'III P'!$F$13:$M$999998,8,FALSE),0)</f>
        <v>0</v>
      </c>
      <c r="AA159" s="1814">
        <f>IFERROR(VLOOKUP(J159,'III P'!$F$13:$M$999998,8,FALSE),0)</f>
        <v>0</v>
      </c>
      <c r="AB159" s="1814">
        <f>IFERROR(VLOOKUP(K159,'III P'!$F$13:$M$999998,8,FALSE),0)</f>
        <v>0</v>
      </c>
      <c r="AC159" s="1813">
        <f t="shared" si="24"/>
        <v>0</v>
      </c>
      <c r="AD159" s="1815"/>
      <c r="AE159" s="1816">
        <f t="shared" si="25"/>
        <v>0</v>
      </c>
      <c r="AF159" s="1817">
        <f t="shared" si="26"/>
        <v>0</v>
      </c>
      <c r="AG159" s="1815" t="e">
        <f>+#REF!+AC159</f>
        <v>#REF!</v>
      </c>
      <c r="AI159" s="1818"/>
      <c r="AJ159" s="1795"/>
    </row>
    <row r="160" spans="1:36" s="745" customFormat="1" ht="15">
      <c r="A160" s="230" t="s">
        <v>2813</v>
      </c>
      <c r="B160" s="230" t="s">
        <v>8179</v>
      </c>
      <c r="C160" s="1199" t="s">
        <v>8270</v>
      </c>
      <c r="D160" s="230" t="s">
        <v>2510</v>
      </c>
      <c r="E160" s="230" t="s">
        <v>2578</v>
      </c>
      <c r="F160" s="230" t="s">
        <v>2636</v>
      </c>
      <c r="G160" s="230" t="s">
        <v>4078</v>
      </c>
      <c r="H160" s="745" t="s">
        <v>2846</v>
      </c>
      <c r="I160" s="870" t="s">
        <v>4131</v>
      </c>
      <c r="J160" s="877" t="s">
        <v>2862</v>
      </c>
      <c r="K160" s="954" t="s">
        <v>4290</v>
      </c>
      <c r="M160" s="916" t="s">
        <v>464</v>
      </c>
      <c r="N160" s="915" t="s">
        <v>465</v>
      </c>
      <c r="O160" s="867"/>
      <c r="P160" s="1813">
        <v>147962.04999999996</v>
      </c>
      <c r="Q160" s="1795"/>
      <c r="R160" s="1814">
        <f>IFERROR(VLOOKUP(A160,'III P'!$F$13:$M$999998,8,FALSE),0)</f>
        <v>0</v>
      </c>
      <c r="S160" s="1814">
        <f>IFERROR(VLOOKUP(B160,'III P'!$F$13:$M$999998,8,FALSE),0)</f>
        <v>0</v>
      </c>
      <c r="T160" s="1814">
        <f>IFERROR(VLOOKUP(C160,'III P'!$F$13:$M$999998,8,FALSE),0)</f>
        <v>0</v>
      </c>
      <c r="U160" s="1814">
        <f>IFERROR(VLOOKUP(D160,'III P'!$F$13:$M$999998,8,FALSE),0)</f>
        <v>0</v>
      </c>
      <c r="V160" s="1814">
        <f>IFERROR(VLOOKUP(E160,'III P'!$F$13:$M$999998,8,FALSE),0)</f>
        <v>49091.25</v>
      </c>
      <c r="W160" s="1814">
        <f>IFERROR(VLOOKUP(F160,'III P'!$F$13:$M$999998,8,FALSE),0)</f>
        <v>1350</v>
      </c>
      <c r="X160" s="1814">
        <f>IFERROR(VLOOKUP(G160,'III P'!$F$13:$M$999998,8,FALSE),0)</f>
        <v>0</v>
      </c>
      <c r="Y160" s="1814">
        <f>IFERROR(VLOOKUP(H160,'III P'!$F$13:$M$999998,8,FALSE),0)</f>
        <v>0</v>
      </c>
      <c r="Z160" s="1814">
        <f>IFERROR(VLOOKUP(I160,'III P'!$F$13:$M$999998,8,FALSE),0)</f>
        <v>0</v>
      </c>
      <c r="AA160" s="1814">
        <f>IFERROR(VLOOKUP(J160,'III P'!$F$13:$M$999998,8,FALSE),0)</f>
        <v>0</v>
      </c>
      <c r="AB160" s="1814">
        <f>IFERROR(VLOOKUP(K160,'III P'!$F$13:$M$999998,8,FALSE),0)</f>
        <v>0</v>
      </c>
      <c r="AC160" s="1813">
        <f t="shared" si="24"/>
        <v>50441.25</v>
      </c>
      <c r="AD160" s="1815"/>
      <c r="AE160" s="1816">
        <f t="shared" si="25"/>
        <v>-65057.926229999954</v>
      </c>
      <c r="AF160" s="1817">
        <f t="shared" si="26"/>
        <v>-1.289776249200802</v>
      </c>
      <c r="AG160" s="1815" t="e">
        <f>+#REF!+AC160</f>
        <v>#REF!</v>
      </c>
      <c r="AI160" s="1818"/>
      <c r="AJ160" s="1795"/>
    </row>
    <row r="161" spans="1:36" s="745" customFormat="1" ht="15">
      <c r="A161" s="718" t="s">
        <v>5036</v>
      </c>
      <c r="B161" s="230" t="s">
        <v>8428</v>
      </c>
      <c r="C161" s="1199" t="s">
        <v>8556</v>
      </c>
      <c r="D161" s="230" t="s">
        <v>3507</v>
      </c>
      <c r="E161" s="230" t="s">
        <v>4118</v>
      </c>
      <c r="F161" s="230" t="s">
        <v>4123</v>
      </c>
      <c r="G161" s="230" t="s">
        <v>4079</v>
      </c>
      <c r="H161" s="745" t="s">
        <v>4127</v>
      </c>
      <c r="I161" s="870" t="s">
        <v>4132</v>
      </c>
      <c r="J161" s="877" t="s">
        <v>4140</v>
      </c>
      <c r="K161" s="954" t="s">
        <v>4291</v>
      </c>
      <c r="M161" s="916" t="s">
        <v>466</v>
      </c>
      <c r="N161" s="915" t="s">
        <v>467</v>
      </c>
      <c r="O161" s="867"/>
      <c r="P161" s="1813">
        <v>0</v>
      </c>
      <c r="Q161" s="1795"/>
      <c r="R161" s="1814">
        <f>IFERROR(VLOOKUP(A161,'III P'!$F$13:$M$999998,8,FALSE),0)</f>
        <v>0</v>
      </c>
      <c r="S161" s="1814">
        <f>IFERROR(VLOOKUP(B161,'III P'!$F$13:$M$999998,8,FALSE),0)</f>
        <v>0</v>
      </c>
      <c r="T161" s="1814">
        <f>IFERROR(VLOOKUP(C161,'III P'!$F$13:$M$999998,8,FALSE),0)</f>
        <v>0</v>
      </c>
      <c r="U161" s="1814">
        <f>IFERROR(VLOOKUP(D161,'III P'!$F$13:$M$999998,8,FALSE),0)</f>
        <v>0</v>
      </c>
      <c r="V161" s="1814">
        <f>IFERROR(VLOOKUP(E161,'III P'!$F$13:$M$999998,8,FALSE),0)</f>
        <v>0</v>
      </c>
      <c r="W161" s="1814">
        <f>IFERROR(VLOOKUP(F161,'III P'!$F$13:$M$999998,8,FALSE),0)</f>
        <v>0</v>
      </c>
      <c r="X161" s="1814">
        <f>IFERROR(VLOOKUP(G161,'III P'!$F$13:$M$999998,8,FALSE),0)</f>
        <v>0</v>
      </c>
      <c r="Y161" s="1814">
        <f>IFERROR(VLOOKUP(H161,'III P'!$F$13:$M$999998,8,FALSE),0)</f>
        <v>0</v>
      </c>
      <c r="Z161" s="1814">
        <f>IFERROR(VLOOKUP(I161,'III P'!$F$13:$M$999998,8,FALSE),0)</f>
        <v>0</v>
      </c>
      <c r="AA161" s="1814">
        <f>IFERROR(VLOOKUP(J161,'III P'!$F$13:$M$999998,8,FALSE),0)</f>
        <v>0</v>
      </c>
      <c r="AB161" s="1814">
        <f>IFERROR(VLOOKUP(K161,'III P'!$F$13:$M$999998,8,FALSE),0)</f>
        <v>0</v>
      </c>
      <c r="AC161" s="1813">
        <f t="shared" si="24"/>
        <v>0</v>
      </c>
      <c r="AD161" s="1815"/>
      <c r="AE161" s="1816">
        <f t="shared" si="25"/>
        <v>0</v>
      </c>
      <c r="AF161" s="1817">
        <f t="shared" si="26"/>
        <v>0</v>
      </c>
      <c r="AG161" s="1815" t="e">
        <f>+#REF!+AC161</f>
        <v>#REF!</v>
      </c>
      <c r="AI161" s="1818"/>
      <c r="AJ161" s="1795"/>
    </row>
    <row r="162" spans="1:36" s="745" customFormat="1" ht="15">
      <c r="A162" s="230" t="s">
        <v>2448</v>
      </c>
      <c r="B162" s="230" t="s">
        <v>8180</v>
      </c>
      <c r="C162" s="1199" t="s">
        <v>8271</v>
      </c>
      <c r="D162" s="230" t="s">
        <v>2511</v>
      </c>
      <c r="E162" s="230" t="s">
        <v>2579</v>
      </c>
      <c r="F162" s="230" t="s">
        <v>2637</v>
      </c>
      <c r="G162" s="230" t="s">
        <v>4080</v>
      </c>
      <c r="H162" s="745" t="s">
        <v>2696</v>
      </c>
      <c r="I162" s="870" t="s">
        <v>4133</v>
      </c>
      <c r="J162" s="877" t="s">
        <v>2777</v>
      </c>
      <c r="K162" s="954" t="s">
        <v>4292</v>
      </c>
      <c r="M162" s="916" t="s">
        <v>468</v>
      </c>
      <c r="N162" s="915" t="s">
        <v>469</v>
      </c>
      <c r="O162" s="867"/>
      <c r="P162" s="1813">
        <v>3440</v>
      </c>
      <c r="Q162" s="1795"/>
      <c r="R162" s="1814">
        <f>IFERROR(VLOOKUP(A162,'III P'!$F$13:$M$999998,8,FALSE),0)</f>
        <v>0</v>
      </c>
      <c r="S162" s="1814">
        <f>IFERROR(VLOOKUP(B162,'III P'!$F$13:$M$999998,8,FALSE),0)</f>
        <v>0</v>
      </c>
      <c r="T162" s="1814">
        <f>IFERROR(VLOOKUP(C162,'III P'!$F$13:$M$999998,8,FALSE),0)</f>
        <v>0</v>
      </c>
      <c r="U162" s="1814">
        <f>IFERROR(VLOOKUP(D162,'III P'!$F$13:$M$999998,8,FALSE),0)</f>
        <v>0</v>
      </c>
      <c r="V162" s="1814">
        <f>IFERROR(VLOOKUP(E162,'III P'!$F$13:$M$999998,8,FALSE),0)</f>
        <v>11505.76</v>
      </c>
      <c r="W162" s="1814">
        <f>IFERROR(VLOOKUP(F162,'III P'!$F$13:$M$999998,8,FALSE),0)</f>
        <v>0</v>
      </c>
      <c r="X162" s="1814">
        <f>IFERROR(VLOOKUP(G162,'III P'!$F$13:$M$999998,8,FALSE),0)</f>
        <v>0</v>
      </c>
      <c r="Y162" s="1814">
        <f>IFERROR(VLOOKUP(H162,'III P'!$F$13:$M$999998,8,FALSE),0)</f>
        <v>0</v>
      </c>
      <c r="Z162" s="1814">
        <f>IFERROR(VLOOKUP(I162,'III P'!$F$13:$M$999998,8,FALSE),0)</f>
        <v>0</v>
      </c>
      <c r="AA162" s="1814">
        <f>IFERROR(VLOOKUP(J162,'III P'!$F$13:$M$999998,8,FALSE),0)</f>
        <v>0</v>
      </c>
      <c r="AB162" s="1814">
        <f>IFERROR(VLOOKUP(K162,'III P'!$F$13:$M$999998,8,FALSE),0)</f>
        <v>0</v>
      </c>
      <c r="AC162" s="1813">
        <f t="shared" si="24"/>
        <v>11505.76</v>
      </c>
      <c r="AD162" s="1882" t="s">
        <v>7902</v>
      </c>
      <c r="AE162" s="1816">
        <f t="shared" si="25"/>
        <v>8820.4959999999992</v>
      </c>
      <c r="AF162" s="1817">
        <f t="shared" si="26"/>
        <v>0.76661567771272809</v>
      </c>
      <c r="AG162" s="1815" t="e">
        <f>+#REF!+AC162</f>
        <v>#REF!</v>
      </c>
      <c r="AI162" s="1818"/>
      <c r="AJ162" s="1795"/>
    </row>
    <row r="163" spans="1:36" s="745" customFormat="1" ht="15">
      <c r="A163" s="230" t="s">
        <v>2449</v>
      </c>
      <c r="B163" s="230" t="s">
        <v>8181</v>
      </c>
      <c r="C163" s="1199" t="s">
        <v>8272</v>
      </c>
      <c r="D163" s="230" t="s">
        <v>2512</v>
      </c>
      <c r="E163" s="230" t="s">
        <v>2580</v>
      </c>
      <c r="F163" s="230" t="s">
        <v>2638</v>
      </c>
      <c r="G163" s="230" t="s">
        <v>4081</v>
      </c>
      <c r="H163" s="745" t="s">
        <v>2697</v>
      </c>
      <c r="I163" s="870" t="s">
        <v>4134</v>
      </c>
      <c r="J163" s="745" t="s">
        <v>2778</v>
      </c>
      <c r="K163" s="954" t="s">
        <v>4293</v>
      </c>
      <c r="M163" s="916" t="s">
        <v>470</v>
      </c>
      <c r="N163" s="915" t="s">
        <v>471</v>
      </c>
      <c r="O163" s="867"/>
      <c r="P163" s="1813">
        <v>1063140.51</v>
      </c>
      <c r="Q163" s="1795"/>
      <c r="R163" s="1814">
        <f>IFERROR(VLOOKUP(A163,'III P'!$F$13:$M$999998,8,FALSE),0)</f>
        <v>243140.53</v>
      </c>
      <c r="S163" s="1814">
        <f>IFERROR(VLOOKUP(B163,'III P'!$F$13:$M$999998,8,FALSE),0)</f>
        <v>210.13</v>
      </c>
      <c r="T163" s="1814">
        <f>IFERROR(VLOOKUP(C163,'III P'!$F$13:$M$999998,8,FALSE),0)</f>
        <v>0</v>
      </c>
      <c r="U163" s="1814">
        <f>IFERROR(VLOOKUP(D163,'III P'!$F$13:$M$999998,8,FALSE),0)</f>
        <v>11896.74</v>
      </c>
      <c r="V163" s="1814">
        <f>IFERROR(VLOOKUP(E163,'III P'!$F$13:$M$999998,8,FALSE),0)</f>
        <v>18675.599999999999</v>
      </c>
      <c r="W163" s="1814">
        <f>IFERROR(VLOOKUP(F163,'III P'!$F$13:$M$999998,8,FALSE),0)</f>
        <v>70.040000000000006</v>
      </c>
      <c r="X163" s="1814">
        <f>IFERROR(VLOOKUP(G163,'III P'!$F$13:$M$999998,8,FALSE),0)</f>
        <v>0</v>
      </c>
      <c r="Y163" s="1814">
        <f>IFERROR(VLOOKUP(H163,'III P'!$F$13:$M$999998,8,FALSE),0)</f>
        <v>5674.52</v>
      </c>
      <c r="Z163" s="1814">
        <f>IFERROR(VLOOKUP(I163,'III P'!$F$13:$M$999998,8,FALSE),0)</f>
        <v>0</v>
      </c>
      <c r="AA163" s="1814">
        <f>IFERROR(VLOOKUP(J163,'III P'!$F$13:$M$999998,8,FALSE),0)</f>
        <v>674532.73</v>
      </c>
      <c r="AB163" s="1814">
        <f>IFERROR(VLOOKUP(K163,'III P'!$F$13:$M$999998,8,FALSE),0)</f>
        <v>98163.31</v>
      </c>
      <c r="AC163" s="1813">
        <f t="shared" si="24"/>
        <v>1052363.6000000001</v>
      </c>
      <c r="AD163" s="1882" t="s">
        <v>7903</v>
      </c>
      <c r="AE163" s="1816">
        <f t="shared" si="25"/>
        <v>222476.11789400014</v>
      </c>
      <c r="AF163" s="1817">
        <f t="shared" si="26"/>
        <v>0.21140613177232673</v>
      </c>
      <c r="AG163" s="1815" t="e">
        <f>+#REF!+AC163</f>
        <v>#REF!</v>
      </c>
      <c r="AI163" s="1818"/>
      <c r="AJ163" s="1795"/>
    </row>
    <row r="164" spans="1:36" s="745" customFormat="1" ht="15">
      <c r="A164" s="369" t="s">
        <v>2450</v>
      </c>
      <c r="B164" s="230" t="s">
        <v>8182</v>
      </c>
      <c r="C164" s="1199" t="s">
        <v>8273</v>
      </c>
      <c r="D164" s="369" t="s">
        <v>2513</v>
      </c>
      <c r="E164" s="369" t="s">
        <v>2581</v>
      </c>
      <c r="F164" s="1841" t="s">
        <v>3391</v>
      </c>
      <c r="G164" s="1841" t="s">
        <v>4082</v>
      </c>
      <c r="H164" s="369" t="s">
        <v>2698</v>
      </c>
      <c r="I164" s="1842" t="s">
        <v>4135</v>
      </c>
      <c r="J164" s="369" t="s">
        <v>2779</v>
      </c>
      <c r="K164" s="1506" t="s">
        <v>3543</v>
      </c>
      <c r="L164" s="369"/>
      <c r="M164" s="1507" t="s">
        <v>472</v>
      </c>
      <c r="N164" s="1508" t="s">
        <v>304</v>
      </c>
      <c r="O164" s="1509"/>
      <c r="P164" s="1813">
        <v>6582038.9099999992</v>
      </c>
      <c r="Q164" s="1795"/>
      <c r="R164" s="1814">
        <f>IFERROR(VLOOKUP(A164,'III P'!$F$13:$M$999998,8,FALSE),0)</f>
        <v>1485267.3</v>
      </c>
      <c r="S164" s="1814">
        <f>IFERROR(VLOOKUP(B164,'III P'!$F$13:$M$999998,8,FALSE),0)</f>
        <v>1120961.1499999999</v>
      </c>
      <c r="T164" s="1814">
        <f>IFERROR(VLOOKUP(C164,'III P'!$F$13:$M$999998,8,FALSE),0)</f>
        <v>174124.74</v>
      </c>
      <c r="U164" s="1814">
        <f>IFERROR(VLOOKUP(D164,'III P'!$F$13:$M$999998,8,FALSE),0)</f>
        <v>1822439.43</v>
      </c>
      <c r="V164" s="1814">
        <f>IFERROR(VLOOKUP(E164,'III P'!$F$13:$M$999998,8,FALSE),0)</f>
        <v>0</v>
      </c>
      <c r="W164" s="1814">
        <f>IFERROR(VLOOKUP(F164,'III P'!$F$13:$M$999998,8,FALSE),0)</f>
        <v>0</v>
      </c>
      <c r="X164" s="1814">
        <f>IFERROR(VLOOKUP(G164,'III P'!$F$13:$M$999998,8,FALSE),0)</f>
        <v>0</v>
      </c>
      <c r="Y164" s="1814">
        <f>IFERROR(VLOOKUP(H164,'III P'!$F$13:$M$999998,8,FALSE),0)</f>
        <v>79267.06</v>
      </c>
      <c r="Z164" s="1814">
        <f>IFERROR(VLOOKUP(I164,'III P'!$F$13:$M$999998,8,FALSE),0)</f>
        <v>0</v>
      </c>
      <c r="AA164" s="1814">
        <f>IFERROR(VLOOKUP(J164,'III P'!$F$13:$M$999998,8,FALSE),0)</f>
        <v>0</v>
      </c>
      <c r="AB164" s="1814">
        <f>IFERROR(VLOOKUP(K164,'III P'!$F$13:$M$999998,8,FALSE),0)</f>
        <v>1426807.84</v>
      </c>
      <c r="AC164" s="1813">
        <f t="shared" si="24"/>
        <v>6108867.5199999996</v>
      </c>
      <c r="AD164" s="1882" t="s">
        <v>7904</v>
      </c>
      <c r="AE164" s="1816">
        <f t="shared" si="25"/>
        <v>970927.94685400091</v>
      </c>
      <c r="AF164" s="1817">
        <f t="shared" si="26"/>
        <v>0.1589374697806511</v>
      </c>
      <c r="AG164" s="1815" t="e">
        <f>+#REF!+AC164</f>
        <v>#REF!</v>
      </c>
      <c r="AI164" s="1818"/>
      <c r="AJ164" s="1795"/>
    </row>
    <row r="165" spans="1:36" s="745" customFormat="1" ht="15">
      <c r="A165" s="230" t="s">
        <v>2451</v>
      </c>
      <c r="B165" s="230" t="s">
        <v>8183</v>
      </c>
      <c r="C165" s="1199" t="s">
        <v>8274</v>
      </c>
      <c r="D165" s="230" t="s">
        <v>4116</v>
      </c>
      <c r="E165" s="230" t="s">
        <v>2582</v>
      </c>
      <c r="F165" s="744" t="s">
        <v>4124</v>
      </c>
      <c r="G165" s="744" t="s">
        <v>4083</v>
      </c>
      <c r="H165" s="745" t="s">
        <v>2699</v>
      </c>
      <c r="I165" s="870" t="s">
        <v>4136</v>
      </c>
      <c r="J165" s="745" t="s">
        <v>2780</v>
      </c>
      <c r="K165" s="954" t="s">
        <v>4294</v>
      </c>
      <c r="M165" s="916" t="s">
        <v>473</v>
      </c>
      <c r="N165" s="915" t="s">
        <v>474</v>
      </c>
      <c r="O165" s="867"/>
      <c r="P165" s="1813">
        <v>0</v>
      </c>
      <c r="Q165" s="1795"/>
      <c r="R165" s="1814">
        <f>IFERROR(VLOOKUP(A165,'III P'!$F$13:$M$999998,8,FALSE),0)</f>
        <v>0</v>
      </c>
      <c r="S165" s="1814">
        <f>IFERROR(VLOOKUP(B165,'III P'!$F$13:$M$999998,8,FALSE),0)</f>
        <v>0</v>
      </c>
      <c r="T165" s="1814">
        <f>IFERROR(VLOOKUP(C165,'III P'!$F$13:$M$999998,8,FALSE),0)</f>
        <v>0</v>
      </c>
      <c r="U165" s="1814">
        <f>IFERROR(VLOOKUP(D165,'III P'!$F$13:$M$999998,8,FALSE),0)</f>
        <v>0</v>
      </c>
      <c r="V165" s="1814">
        <f>IFERROR(VLOOKUP(E165,'III P'!$F$13:$M$999998,8,FALSE),0)</f>
        <v>0</v>
      </c>
      <c r="W165" s="1814">
        <f>IFERROR(VLOOKUP(F165,'III P'!$F$13:$M$999998,8,FALSE),0)</f>
        <v>0</v>
      </c>
      <c r="X165" s="1814">
        <f>IFERROR(VLOOKUP(G165,'III P'!$F$13:$M$999998,8,FALSE),0)</f>
        <v>0</v>
      </c>
      <c r="Y165" s="1814">
        <f>IFERROR(VLOOKUP(H165,'III P'!$F$13:$M$999998,8,FALSE),0)</f>
        <v>0</v>
      </c>
      <c r="Z165" s="1814">
        <f>IFERROR(VLOOKUP(I165,'III P'!$F$13:$M$999998,8,FALSE),0)</f>
        <v>0</v>
      </c>
      <c r="AA165" s="1814">
        <f>IFERROR(VLOOKUP(J165,'III P'!$F$13:$M$999998,8,FALSE),0)</f>
        <v>0</v>
      </c>
      <c r="AB165" s="1814">
        <f>IFERROR(VLOOKUP(K165,'III P'!$F$13:$M$999998,8,FALSE),0)</f>
        <v>0</v>
      </c>
      <c r="AC165" s="1813">
        <f t="shared" si="24"/>
        <v>0</v>
      </c>
      <c r="AD165" s="1815"/>
      <c r="AE165" s="1816">
        <f t="shared" si="25"/>
        <v>0</v>
      </c>
      <c r="AF165" s="1817">
        <f t="shared" si="26"/>
        <v>0</v>
      </c>
      <c r="AG165" s="1815" t="e">
        <f>+#REF!+AC165</f>
        <v>#REF!</v>
      </c>
      <c r="AI165" s="1818"/>
      <c r="AJ165" s="1795"/>
    </row>
    <row r="166" spans="1:36" s="876" customFormat="1" ht="15">
      <c r="A166" s="303" t="s">
        <v>2452</v>
      </c>
      <c r="B166" s="230" t="s">
        <v>8184</v>
      </c>
      <c r="C166" s="1199" t="s">
        <v>8275</v>
      </c>
      <c r="D166" s="303" t="s">
        <v>2514</v>
      </c>
      <c r="E166" s="303" t="s">
        <v>2583</v>
      </c>
      <c r="F166" s="303" t="s">
        <v>2639</v>
      </c>
      <c r="G166" s="303" t="s">
        <v>4084</v>
      </c>
      <c r="H166" s="876" t="s">
        <v>2700</v>
      </c>
      <c r="I166" s="878" t="s">
        <v>3490</v>
      </c>
      <c r="J166" s="876" t="s">
        <v>2781</v>
      </c>
      <c r="K166" s="954" t="s">
        <v>3544</v>
      </c>
      <c r="M166" s="922" t="s">
        <v>475</v>
      </c>
      <c r="N166" s="920" t="s">
        <v>476</v>
      </c>
      <c r="O166" s="907"/>
      <c r="P166" s="1813">
        <v>160092.33999999997</v>
      </c>
      <c r="Q166" s="1847"/>
      <c r="R166" s="1814">
        <f>IFERROR(VLOOKUP(A166,'III P'!$F$13:$M$999998,8,FALSE),0)</f>
        <v>29742.28</v>
      </c>
      <c r="S166" s="1814">
        <f>IFERROR(VLOOKUP(B166,'III P'!$F$13:$M$999998,8,FALSE),0)</f>
        <v>1341.28</v>
      </c>
      <c r="T166" s="1814">
        <f>IFERROR(VLOOKUP(C166,'III P'!$F$13:$M$999998,8,FALSE),0)</f>
        <v>0</v>
      </c>
      <c r="U166" s="1814">
        <f>IFERROR(VLOOKUP(D166,'III P'!$F$13:$M$999998,8,FALSE),0)</f>
        <v>18933.95</v>
      </c>
      <c r="V166" s="1814">
        <f>IFERROR(VLOOKUP(E166,'III P'!$F$13:$M$999998,8,FALSE),0)</f>
        <v>21813.19</v>
      </c>
      <c r="W166" s="1814">
        <f>IFERROR(VLOOKUP(F166,'III P'!$F$13:$M$999998,8,FALSE),0)</f>
        <v>839.21</v>
      </c>
      <c r="X166" s="1814">
        <f>IFERROR(VLOOKUP(G166,'III P'!$F$13:$M$999998,8,FALSE),0)</f>
        <v>0</v>
      </c>
      <c r="Y166" s="1814">
        <f>IFERROR(VLOOKUP(H166,'III P'!$F$13:$M$999998,8,FALSE),0)</f>
        <v>22009.200000000001</v>
      </c>
      <c r="Z166" s="1814">
        <f>IFERROR(VLOOKUP(I166,'III P'!$F$13:$M$999998,8,FALSE),0)</f>
        <v>0</v>
      </c>
      <c r="AA166" s="1814">
        <f>IFERROR(VLOOKUP(J166,'III P'!$F$13:$M$999998,8,FALSE),0)</f>
        <v>29314.959999999999</v>
      </c>
      <c r="AB166" s="1814">
        <f>IFERROR(VLOOKUP(K166,'III P'!$F$13:$M$999998,8,FALSE),0)</f>
        <v>338.21</v>
      </c>
      <c r="AC166" s="1813">
        <f t="shared" si="24"/>
        <v>124332.28000000001</v>
      </c>
      <c r="AD166" s="1861"/>
      <c r="AE166" s="1887">
        <f t="shared" si="25"/>
        <v>-635.80060399994545</v>
      </c>
      <c r="AF166" s="1817">
        <f t="shared" si="26"/>
        <v>-5.1137211028378579E-3</v>
      </c>
      <c r="AG166" s="1861" t="e">
        <f>+#REF!+AC166</f>
        <v>#REF!</v>
      </c>
      <c r="AI166" s="1818"/>
      <c r="AJ166" s="1847"/>
    </row>
    <row r="167" spans="1:36" s="745" customFormat="1" ht="15">
      <c r="A167" s="230" t="s">
        <v>2453</v>
      </c>
      <c r="B167" s="230" t="s">
        <v>8185</v>
      </c>
      <c r="C167" s="1199" t="s">
        <v>8276</v>
      </c>
      <c r="D167" s="230" t="s">
        <v>2515</v>
      </c>
      <c r="E167" s="230" t="s">
        <v>2584</v>
      </c>
      <c r="F167" s="230" t="s">
        <v>2640</v>
      </c>
      <c r="G167" s="230" t="s">
        <v>2989</v>
      </c>
      <c r="H167" s="745" t="s">
        <v>2701</v>
      </c>
      <c r="I167" s="878" t="s">
        <v>2856</v>
      </c>
      <c r="J167" s="745" t="s">
        <v>2782</v>
      </c>
      <c r="K167" s="954" t="s">
        <v>3546</v>
      </c>
      <c r="M167" s="916" t="s">
        <v>477</v>
      </c>
      <c r="N167" s="915" t="s">
        <v>478</v>
      </c>
      <c r="O167" s="867"/>
      <c r="P167" s="1813">
        <v>209748.09000000003</v>
      </c>
      <c r="Q167" s="1795"/>
      <c r="R167" s="1814">
        <f>IFERROR(VLOOKUP(A167,'III P'!$F$13:$M$999998,8,FALSE),0)</f>
        <v>42210.69</v>
      </c>
      <c r="S167" s="1814">
        <f>IFERROR(VLOOKUP(B167,'III P'!$F$13:$M$999998,8,FALSE),0)</f>
        <v>5449.93</v>
      </c>
      <c r="T167" s="1814">
        <f>IFERROR(VLOOKUP(C167,'III P'!$F$13:$M$999998,8,FALSE),0)</f>
        <v>0</v>
      </c>
      <c r="U167" s="1814">
        <f>IFERROR(VLOOKUP(D167,'III P'!$F$13:$M$999998,8,FALSE),0)</f>
        <v>48781.120000000003</v>
      </c>
      <c r="V167" s="1814">
        <f>IFERROR(VLOOKUP(E167,'III P'!$F$13:$M$999998,8,FALSE),0)</f>
        <v>24902.61</v>
      </c>
      <c r="W167" s="1814">
        <f>IFERROR(VLOOKUP(F167,'III P'!$F$13:$M$999998,8,FALSE),0)</f>
        <v>5489.99</v>
      </c>
      <c r="X167" s="1814">
        <f>IFERROR(VLOOKUP(G167,'III P'!$F$13:$M$999998,8,FALSE),0)</f>
        <v>0</v>
      </c>
      <c r="Y167" s="1814">
        <f>IFERROR(VLOOKUP(H167,'III P'!$F$13:$M$999998,8,FALSE),0)</f>
        <v>5871.14</v>
      </c>
      <c r="Z167" s="1814">
        <f>IFERROR(VLOOKUP(I167,'III P'!$F$13:$M$999998,8,FALSE),0)</f>
        <v>0</v>
      </c>
      <c r="AA167" s="1814">
        <f>IFERROR(VLOOKUP(J167,'III P'!$F$13:$M$999998,8,FALSE),0)</f>
        <v>25988.2</v>
      </c>
      <c r="AB167" s="1814">
        <f>IFERROR(VLOOKUP(K167,'III P'!$F$13:$M$999998,8,FALSE),0)</f>
        <v>0</v>
      </c>
      <c r="AC167" s="1813">
        <f t="shared" si="24"/>
        <v>158693.68000000002</v>
      </c>
      <c r="AD167" s="1882" t="s">
        <v>7905</v>
      </c>
      <c r="AE167" s="1816">
        <f t="shared" si="25"/>
        <v>-5035.6790540000075</v>
      </c>
      <c r="AF167" s="1817">
        <f t="shared" si="26"/>
        <v>-3.1732070577731933E-2</v>
      </c>
      <c r="AG167" s="1815" t="e">
        <f>+#REF!+AC167</f>
        <v>#REF!</v>
      </c>
      <c r="AI167" s="1818"/>
      <c r="AJ167" s="1795"/>
    </row>
    <row r="168" spans="1:36" s="745" customFormat="1" ht="15">
      <c r="A168" s="230" t="s">
        <v>2454</v>
      </c>
      <c r="B168" s="230" t="s">
        <v>8186</v>
      </c>
      <c r="C168" s="1199" t="s">
        <v>8277</v>
      </c>
      <c r="D168" s="230" t="s">
        <v>2516</v>
      </c>
      <c r="E168" s="230" t="s">
        <v>2585</v>
      </c>
      <c r="F168" s="230" t="s">
        <v>2641</v>
      </c>
      <c r="G168" s="230" t="s">
        <v>4085</v>
      </c>
      <c r="H168" s="745" t="s">
        <v>2702</v>
      </c>
      <c r="I168" s="878" t="s">
        <v>4141</v>
      </c>
      <c r="J168" s="745" t="s">
        <v>2783</v>
      </c>
      <c r="K168" s="954" t="s">
        <v>4295</v>
      </c>
      <c r="M168" s="916" t="s">
        <v>479</v>
      </c>
      <c r="N168" s="915" t="s">
        <v>480</v>
      </c>
      <c r="O168" s="867"/>
      <c r="P168" s="1813">
        <v>27141.42</v>
      </c>
      <c r="Q168" s="1795"/>
      <c r="R168" s="1814">
        <f>IFERROR(VLOOKUP(A168,'III P'!$F$13:$M$999998,8,FALSE),0)</f>
        <v>0</v>
      </c>
      <c r="S168" s="1814">
        <f>IFERROR(VLOOKUP(B168,'III P'!$F$13:$M$999998,8,FALSE),0)</f>
        <v>0</v>
      </c>
      <c r="T168" s="1814">
        <f>IFERROR(VLOOKUP(C168,'III P'!$F$13:$M$999998,8,FALSE),0)</f>
        <v>0</v>
      </c>
      <c r="U168" s="1814">
        <f>IFERROR(VLOOKUP(D168,'III P'!$F$13:$M$999998,8,FALSE),0)</f>
        <v>0</v>
      </c>
      <c r="V168" s="1814">
        <f>IFERROR(VLOOKUP(E168,'III P'!$F$13:$M$999998,8,FALSE),0)</f>
        <v>5025.5200000000004</v>
      </c>
      <c r="W168" s="1814">
        <f>IFERROR(VLOOKUP(F168,'III P'!$F$13:$M$999998,8,FALSE),0)</f>
        <v>0</v>
      </c>
      <c r="X168" s="1814">
        <f>IFERROR(VLOOKUP(G168,'III P'!$F$13:$M$999998,8,FALSE),0)</f>
        <v>0</v>
      </c>
      <c r="Y168" s="1814">
        <f>IFERROR(VLOOKUP(H168,'III P'!$F$13:$M$999998,8,FALSE),0)</f>
        <v>0</v>
      </c>
      <c r="Z168" s="1814">
        <f>IFERROR(VLOOKUP(I168,'III P'!$F$13:$M$999998,8,FALSE),0)</f>
        <v>0</v>
      </c>
      <c r="AA168" s="1814">
        <f>IFERROR(VLOOKUP(J168,'III P'!$F$13:$M$999998,8,FALSE),0)</f>
        <v>430.17</v>
      </c>
      <c r="AB168" s="1814">
        <f>IFERROR(VLOOKUP(K168,'III P'!$F$13:$M$999998,8,FALSE),0)</f>
        <v>0</v>
      </c>
      <c r="AC168" s="1813">
        <f t="shared" si="24"/>
        <v>5455.6900000000005</v>
      </c>
      <c r="AD168" s="1815"/>
      <c r="AE168" s="1816">
        <f t="shared" si="25"/>
        <v>-15730.902451999997</v>
      </c>
      <c r="AF168" s="1817">
        <f t="shared" si="26"/>
        <v>-2.8833937507446343</v>
      </c>
      <c r="AG168" s="1815" t="e">
        <f>+#REF!+AC168</f>
        <v>#REF!</v>
      </c>
      <c r="AI168" s="1818"/>
      <c r="AJ168" s="1795"/>
    </row>
    <row r="169" spans="1:36" s="745" customFormat="1" ht="15">
      <c r="A169" s="230" t="s">
        <v>2455</v>
      </c>
      <c r="B169" s="230" t="s">
        <v>8187</v>
      </c>
      <c r="C169" s="1199" t="s">
        <v>8278</v>
      </c>
      <c r="D169" s="230" t="s">
        <v>2517</v>
      </c>
      <c r="E169" s="230" t="s">
        <v>2586</v>
      </c>
      <c r="F169" s="230" t="s">
        <v>2642</v>
      </c>
      <c r="G169" s="230" t="s">
        <v>4086</v>
      </c>
      <c r="H169" s="745" t="s">
        <v>2703</v>
      </c>
      <c r="I169" s="878" t="s">
        <v>4142</v>
      </c>
      <c r="J169" s="745" t="s">
        <v>2784</v>
      </c>
      <c r="K169" s="954" t="s">
        <v>3548</v>
      </c>
      <c r="M169" s="916" t="s">
        <v>481</v>
      </c>
      <c r="N169" s="915" t="s">
        <v>482</v>
      </c>
      <c r="O169" s="867"/>
      <c r="P169" s="1813">
        <v>44833.8</v>
      </c>
      <c r="Q169" s="1795"/>
      <c r="R169" s="1814">
        <f>IFERROR(VLOOKUP(A169,'III P'!$F$13:$M$999998,8,FALSE),0)</f>
        <v>23649.96</v>
      </c>
      <c r="S169" s="1814">
        <f>IFERROR(VLOOKUP(B169,'III P'!$F$13:$M$999998,8,FALSE),0)</f>
        <v>985.68</v>
      </c>
      <c r="T169" s="1814">
        <f>IFERROR(VLOOKUP(C169,'III P'!$F$13:$M$999998,8,FALSE),0)</f>
        <v>0</v>
      </c>
      <c r="U169" s="1814">
        <f>IFERROR(VLOOKUP(D169,'III P'!$F$13:$M$999998,8,FALSE),0)</f>
        <v>657.16</v>
      </c>
      <c r="V169" s="1814">
        <f>IFERROR(VLOOKUP(E169,'III P'!$F$13:$M$999998,8,FALSE),0)</f>
        <v>985.68</v>
      </c>
      <c r="W169" s="1814">
        <f>IFERROR(VLOOKUP(F169,'III P'!$F$13:$M$999998,8,FALSE),0)</f>
        <v>328.6</v>
      </c>
      <c r="X169" s="1814">
        <f>IFERROR(VLOOKUP(G169,'III P'!$F$13:$M$999998,8,FALSE),0)</f>
        <v>0</v>
      </c>
      <c r="Y169" s="1814">
        <f>IFERROR(VLOOKUP(H169,'III P'!$F$13:$M$999998,8,FALSE),0)</f>
        <v>657.16</v>
      </c>
      <c r="Z169" s="1814">
        <f>IFERROR(VLOOKUP(I169,'III P'!$F$13:$M$999998,8,FALSE),0)</f>
        <v>0</v>
      </c>
      <c r="AA169" s="1814">
        <f>IFERROR(VLOOKUP(J169,'III P'!$F$13:$M$999998,8,FALSE),0)</f>
        <v>4265.5200000000004</v>
      </c>
      <c r="AB169" s="1814">
        <f>IFERROR(VLOOKUP(K169,'III P'!$F$13:$M$999998,8,FALSE),0)</f>
        <v>0</v>
      </c>
      <c r="AC169" s="1813">
        <f t="shared" si="24"/>
        <v>31529.759999999998</v>
      </c>
      <c r="AD169" s="1815"/>
      <c r="AE169" s="1816">
        <f t="shared" si="25"/>
        <v>-3467.5042799999974</v>
      </c>
      <c r="AF169" s="1817">
        <f t="shared" si="26"/>
        <v>-0.10997560019486344</v>
      </c>
      <c r="AG169" s="1815" t="e">
        <f>+#REF!+AC169</f>
        <v>#REF!</v>
      </c>
      <c r="AI169" s="1818"/>
      <c r="AJ169" s="1795"/>
    </row>
    <row r="170" spans="1:36" s="745" customFormat="1" ht="15">
      <c r="A170" s="230" t="s">
        <v>2456</v>
      </c>
      <c r="B170" s="230" t="s">
        <v>8188</v>
      </c>
      <c r="C170" s="1199" t="s">
        <v>8279</v>
      </c>
      <c r="D170" s="230" t="s">
        <v>2518</v>
      </c>
      <c r="E170" s="230" t="s">
        <v>2587</v>
      </c>
      <c r="F170" s="230" t="s">
        <v>2643</v>
      </c>
      <c r="G170" s="230" t="s">
        <v>4087</v>
      </c>
      <c r="H170" s="870" t="s">
        <v>3183</v>
      </c>
      <c r="I170" s="878" t="s">
        <v>4143</v>
      </c>
      <c r="J170" s="870" t="s">
        <v>3056</v>
      </c>
      <c r="K170" s="954" t="s">
        <v>4296</v>
      </c>
      <c r="M170" s="916" t="s">
        <v>483</v>
      </c>
      <c r="N170" s="915" t="s">
        <v>484</v>
      </c>
      <c r="O170" s="867"/>
      <c r="P170" s="1813">
        <v>169061.88999999998</v>
      </c>
      <c r="Q170" s="1795"/>
      <c r="R170" s="1814">
        <f>IFERROR(VLOOKUP(A170,'III P'!$F$13:$M$999998,8,FALSE),0)</f>
        <v>1300</v>
      </c>
      <c r="S170" s="1814">
        <f>IFERROR(VLOOKUP(B170,'III P'!$F$13:$M$999998,8,FALSE),0)</f>
        <v>0</v>
      </c>
      <c r="T170" s="1814">
        <f>IFERROR(VLOOKUP(C170,'III P'!$F$13:$M$999998,8,FALSE),0)</f>
        <v>0</v>
      </c>
      <c r="U170" s="1814">
        <f>IFERROR(VLOOKUP(D170,'III P'!$F$13:$M$999998,8,FALSE),0)</f>
        <v>0</v>
      </c>
      <c r="V170" s="1814">
        <f>IFERROR(VLOOKUP(E170,'III P'!$F$13:$M$999998,8,FALSE),0)</f>
        <v>75103.600000000006</v>
      </c>
      <c r="W170" s="1814">
        <f>IFERROR(VLOOKUP(F170,'III P'!$F$13:$M$999998,8,FALSE),0)</f>
        <v>43052.65</v>
      </c>
      <c r="X170" s="1814">
        <f>IFERROR(VLOOKUP(G170,'III P'!$F$13:$M$999998,8,FALSE),0)</f>
        <v>0</v>
      </c>
      <c r="Y170" s="1814">
        <f>IFERROR(VLOOKUP(H170,'III P'!$F$13:$M$999998,8,FALSE),0)</f>
        <v>0</v>
      </c>
      <c r="Z170" s="1814">
        <f>IFERROR(VLOOKUP(I170,'III P'!$F$13:$M$999998,8,FALSE),0)</f>
        <v>0</v>
      </c>
      <c r="AA170" s="1814">
        <f>IFERROR(VLOOKUP(J170,'III P'!$F$13:$M$999998,8,FALSE),0)</f>
        <v>0</v>
      </c>
      <c r="AB170" s="1814">
        <f>IFERROR(VLOOKUP(K170,'III P'!$F$13:$M$999998,8,FALSE),0)</f>
        <v>0</v>
      </c>
      <c r="AC170" s="1813">
        <f t="shared" si="24"/>
        <v>119456.25</v>
      </c>
      <c r="AD170" s="1815"/>
      <c r="AE170" s="1816">
        <f t="shared" si="25"/>
        <v>-12513.461333999992</v>
      </c>
      <c r="AF170" s="1817">
        <f t="shared" si="26"/>
        <v>-0.10475350878668963</v>
      </c>
      <c r="AG170" s="1815" t="e">
        <f>+#REF!+AC170</f>
        <v>#REF!</v>
      </c>
      <c r="AI170" s="1818"/>
      <c r="AJ170" s="1795"/>
    </row>
    <row r="171" spans="1:36" s="745" customFormat="1" ht="15">
      <c r="A171" s="230" t="s">
        <v>2457</v>
      </c>
      <c r="B171" s="230" t="s">
        <v>8189</v>
      </c>
      <c r="C171" s="1199" t="s">
        <v>8557</v>
      </c>
      <c r="D171" s="230" t="s">
        <v>2519</v>
      </c>
      <c r="E171" s="230" t="s">
        <v>2588</v>
      </c>
      <c r="F171" s="727" t="s">
        <v>3176</v>
      </c>
      <c r="G171" s="727" t="s">
        <v>4088</v>
      </c>
      <c r="H171" s="745" t="s">
        <v>2704</v>
      </c>
      <c r="I171" s="878" t="s">
        <v>4144</v>
      </c>
      <c r="J171" s="745" t="s">
        <v>2785</v>
      </c>
      <c r="K171" s="954" t="s">
        <v>4297</v>
      </c>
      <c r="M171" s="916" t="s">
        <v>485</v>
      </c>
      <c r="N171" s="915" t="s">
        <v>486</v>
      </c>
      <c r="O171" s="867"/>
      <c r="P171" s="1813">
        <v>76765.899999999994</v>
      </c>
      <c r="Q171" s="1795"/>
      <c r="R171" s="1814">
        <f>IFERROR(VLOOKUP(A171,'III P'!$F$13:$M$999998,8,FALSE),0)</f>
        <v>3190.68</v>
      </c>
      <c r="S171" s="1814">
        <f>IFERROR(VLOOKUP(B171,'III P'!$F$13:$M$999998,8,FALSE),0)</f>
        <v>0</v>
      </c>
      <c r="T171" s="1814">
        <f>IFERROR(VLOOKUP(C171,'III P'!$F$13:$M$999998,8,FALSE),0)</f>
        <v>0</v>
      </c>
      <c r="U171" s="1814">
        <f>IFERROR(VLOOKUP(D171,'III P'!$F$13:$M$999998,8,FALSE),0)</f>
        <v>3740</v>
      </c>
      <c r="V171" s="1814">
        <f>IFERROR(VLOOKUP(E171,'III P'!$F$13:$M$999998,8,FALSE),0)</f>
        <v>3620.43</v>
      </c>
      <c r="W171" s="1814">
        <f>IFERROR(VLOOKUP(F171,'III P'!$F$13:$M$999998,8,FALSE),0)</f>
        <v>0</v>
      </c>
      <c r="X171" s="1814">
        <f>IFERROR(VLOOKUP(G171,'III P'!$F$13:$M$999998,8,FALSE),0)</f>
        <v>0</v>
      </c>
      <c r="Y171" s="1814">
        <f>IFERROR(VLOOKUP(H171,'III P'!$F$13:$M$999998,8,FALSE),0)</f>
        <v>25446.01</v>
      </c>
      <c r="Z171" s="1814">
        <f>IFERROR(VLOOKUP(I171,'III P'!$F$13:$M$999998,8,FALSE),0)</f>
        <v>0</v>
      </c>
      <c r="AA171" s="1814">
        <f>IFERROR(VLOOKUP(J171,'III P'!$F$13:$M$999998,8,FALSE),0)</f>
        <v>63906.35</v>
      </c>
      <c r="AB171" s="1814">
        <f>IFERROR(VLOOKUP(K171,'III P'!$F$13:$M$999998,8,FALSE),0)</f>
        <v>0</v>
      </c>
      <c r="AC171" s="1813">
        <f t="shared" si="24"/>
        <v>99903.47</v>
      </c>
      <c r="AD171" s="1882" t="s">
        <v>7906</v>
      </c>
      <c r="AE171" s="1816">
        <f t="shared" si="25"/>
        <v>39980.008460000012</v>
      </c>
      <c r="AF171" s="1817">
        <f t="shared" si="26"/>
        <v>0.40018638451697436</v>
      </c>
      <c r="AG171" s="1815" t="e">
        <f>+#REF!+AC171</f>
        <v>#REF!</v>
      </c>
      <c r="AI171" s="1818"/>
      <c r="AJ171" s="1795"/>
    </row>
    <row r="172" spans="1:36" s="745" customFormat="1" ht="15">
      <c r="A172" s="230" t="s">
        <v>2458</v>
      </c>
      <c r="B172" s="230" t="s">
        <v>8190</v>
      </c>
      <c r="C172" s="1199" t="s">
        <v>8280</v>
      </c>
      <c r="D172" s="230" t="s">
        <v>2520</v>
      </c>
      <c r="E172" s="230" t="s">
        <v>2589</v>
      </c>
      <c r="F172" s="230" t="s">
        <v>2644</v>
      </c>
      <c r="G172" s="230" t="s">
        <v>4089</v>
      </c>
      <c r="H172" s="745" t="s">
        <v>2705</v>
      </c>
      <c r="I172" s="878" t="s">
        <v>4145</v>
      </c>
      <c r="J172" s="745" t="s">
        <v>2786</v>
      </c>
      <c r="K172" s="954" t="s">
        <v>4298</v>
      </c>
      <c r="M172" s="916" t="s">
        <v>487</v>
      </c>
      <c r="N172" s="915" t="s">
        <v>488</v>
      </c>
      <c r="O172" s="867"/>
      <c r="P172" s="1813">
        <v>3021.0299999999997</v>
      </c>
      <c r="Q172" s="1795"/>
      <c r="R172" s="1814">
        <f>IFERROR(VLOOKUP(A172,'III P'!$F$13:$M$999998,8,FALSE),0)</f>
        <v>2100</v>
      </c>
      <c r="S172" s="1814">
        <f>IFERROR(VLOOKUP(B172,'III P'!$F$13:$M$999998,8,FALSE),0)</f>
        <v>800</v>
      </c>
      <c r="T172" s="1814">
        <f>IFERROR(VLOOKUP(C172,'III P'!$F$13:$M$999998,8,FALSE),0)</f>
        <v>0</v>
      </c>
      <c r="U172" s="1814">
        <f>IFERROR(VLOOKUP(D172,'III P'!$F$13:$M$999998,8,FALSE),0)</f>
        <v>0</v>
      </c>
      <c r="V172" s="1814">
        <f>IFERROR(VLOOKUP(E172,'III P'!$F$13:$M$999998,8,FALSE),0)</f>
        <v>2060</v>
      </c>
      <c r="W172" s="1814">
        <f>IFERROR(VLOOKUP(F172,'III P'!$F$13:$M$999998,8,FALSE),0)</f>
        <v>0</v>
      </c>
      <c r="X172" s="1814">
        <f>IFERROR(VLOOKUP(G172,'III P'!$F$13:$M$999998,8,FALSE),0)</f>
        <v>0</v>
      </c>
      <c r="Y172" s="1814">
        <f>IFERROR(VLOOKUP(H172,'III P'!$F$13:$M$999998,8,FALSE),0)</f>
        <v>0</v>
      </c>
      <c r="Z172" s="1814">
        <f>IFERROR(VLOOKUP(I172,'III P'!$F$13:$M$999998,8,FALSE),0)</f>
        <v>0</v>
      </c>
      <c r="AA172" s="1814">
        <f>IFERROR(VLOOKUP(J172,'III P'!$F$13:$M$999998,8,FALSE),0)</f>
        <v>1950</v>
      </c>
      <c r="AB172" s="1814">
        <f>IFERROR(VLOOKUP(K172,'III P'!$F$13:$M$999998,8,FALSE),0)</f>
        <v>0</v>
      </c>
      <c r="AC172" s="1813">
        <f t="shared" si="24"/>
        <v>6910</v>
      </c>
      <c r="AD172" s="1815"/>
      <c r="AE172" s="1816">
        <f t="shared" si="25"/>
        <v>4551.7839820000008</v>
      </c>
      <c r="AF172" s="1817">
        <f t="shared" si="26"/>
        <v>0.65872416526772803</v>
      </c>
      <c r="AG172" s="1815" t="e">
        <f>+#REF!+AC172</f>
        <v>#REF!</v>
      </c>
      <c r="AI172" s="1818"/>
      <c r="AJ172" s="1795"/>
    </row>
    <row r="173" spans="1:36" s="745" customFormat="1" ht="15">
      <c r="A173" s="230" t="s">
        <v>2459</v>
      </c>
      <c r="B173" s="230" t="s">
        <v>8191</v>
      </c>
      <c r="C173" s="1199" t="s">
        <v>8281</v>
      </c>
      <c r="D173" s="230" t="s">
        <v>2521</v>
      </c>
      <c r="E173" s="230" t="s">
        <v>2590</v>
      </c>
      <c r="F173" s="230" t="s">
        <v>2645</v>
      </c>
      <c r="G173" s="230" t="s">
        <v>4090</v>
      </c>
      <c r="H173" s="745" t="s">
        <v>2706</v>
      </c>
      <c r="I173" s="878" t="s">
        <v>4146</v>
      </c>
      <c r="J173" s="745" t="s">
        <v>2863</v>
      </c>
      <c r="K173" s="954" t="s">
        <v>3550</v>
      </c>
      <c r="M173" s="916" t="s">
        <v>489</v>
      </c>
      <c r="N173" s="915" t="s">
        <v>490</v>
      </c>
      <c r="O173" s="384"/>
      <c r="P173" s="1813">
        <v>17226.88</v>
      </c>
      <c r="Q173" s="1795"/>
      <c r="R173" s="1814">
        <f>IFERROR(VLOOKUP(A173,'III P'!$F$13:$M$999998,8,FALSE),0)</f>
        <v>178.55</v>
      </c>
      <c r="S173" s="1814">
        <f>IFERROR(VLOOKUP(B173,'III P'!$F$13:$M$999998,8,FALSE),0)</f>
        <v>142.84</v>
      </c>
      <c r="T173" s="1814">
        <f>IFERROR(VLOOKUP(C173,'III P'!$F$13:$M$999998,8,FALSE),0)</f>
        <v>0</v>
      </c>
      <c r="U173" s="1814">
        <f>IFERROR(VLOOKUP(D173,'III P'!$F$13:$M$999998,8,FALSE),0)</f>
        <v>107.13</v>
      </c>
      <c r="V173" s="1814">
        <f>IFERROR(VLOOKUP(E173,'III P'!$F$13:$M$999998,8,FALSE),0)</f>
        <v>6488.89</v>
      </c>
      <c r="W173" s="1814">
        <f>IFERROR(VLOOKUP(F173,'III P'!$F$13:$M$999998,8,FALSE),0)</f>
        <v>567.29999999999995</v>
      </c>
      <c r="X173" s="1814">
        <f>IFERROR(VLOOKUP(G173,'III P'!$F$13:$M$999998,8,FALSE),0)</f>
        <v>0</v>
      </c>
      <c r="Y173" s="1814">
        <f>IFERROR(VLOOKUP(H173,'III P'!$F$13:$M$999998,8,FALSE),0)</f>
        <v>2006.42</v>
      </c>
      <c r="Z173" s="1814">
        <f>IFERROR(VLOOKUP(I173,'III P'!$F$13:$M$999998,8,FALSE),0)</f>
        <v>0</v>
      </c>
      <c r="AA173" s="1814">
        <f>IFERROR(VLOOKUP(J173,'III P'!$F$13:$M$999998,8,FALSE),0)</f>
        <v>71.42</v>
      </c>
      <c r="AB173" s="1814">
        <f>IFERROR(VLOOKUP(K173,'III P'!$F$13:$M$999998,8,FALSE),0)</f>
        <v>0</v>
      </c>
      <c r="AC173" s="1813">
        <f t="shared" si="24"/>
        <v>9562.5500000000011</v>
      </c>
      <c r="AD173" s="1815"/>
      <c r="AE173" s="1816">
        <f t="shared" si="25"/>
        <v>-3884.7525279999991</v>
      </c>
      <c r="AF173" s="1817">
        <f t="shared" si="26"/>
        <v>-0.40624650621434644</v>
      </c>
      <c r="AG173" s="1815" t="e">
        <f>+#REF!+AC173</f>
        <v>#REF!</v>
      </c>
      <c r="AI173" s="1818"/>
      <c r="AJ173" s="1795"/>
    </row>
    <row r="174" spans="1:36" s="745" customFormat="1" ht="15">
      <c r="A174" s="745" t="s">
        <v>2460</v>
      </c>
      <c r="B174" s="230" t="s">
        <v>8192</v>
      </c>
      <c r="C174" s="1199" t="s">
        <v>8282</v>
      </c>
      <c r="D174" s="745" t="s">
        <v>2522</v>
      </c>
      <c r="E174" s="745" t="s">
        <v>2825</v>
      </c>
      <c r="F174" s="745" t="s">
        <v>2836</v>
      </c>
      <c r="G174" s="745" t="s">
        <v>4091</v>
      </c>
      <c r="H174" s="745" t="s">
        <v>2707</v>
      </c>
      <c r="I174" s="878" t="s">
        <v>2735</v>
      </c>
      <c r="J174" s="745" t="s">
        <v>2787</v>
      </c>
      <c r="K174" s="954" t="s">
        <v>4299</v>
      </c>
      <c r="M174" s="1810" t="s">
        <v>491</v>
      </c>
      <c r="N174" s="1811" t="s">
        <v>492</v>
      </c>
      <c r="O174" s="1812"/>
      <c r="P174" s="1813">
        <v>10210.470000000001</v>
      </c>
      <c r="Q174" s="1795"/>
      <c r="R174" s="1814">
        <f>IFERROR(VLOOKUP(A174,'III P'!$F$13:$M$999998,8,FALSE),0)</f>
        <v>12905.94</v>
      </c>
      <c r="S174" s="1814">
        <f>IFERROR(VLOOKUP(B174,'III P'!$F$13:$M$999998,8,FALSE),0)</f>
        <v>0</v>
      </c>
      <c r="T174" s="1814">
        <f>IFERROR(VLOOKUP(C174,'III P'!$F$13:$M$999998,8,FALSE),0)</f>
        <v>0</v>
      </c>
      <c r="U174" s="1814">
        <f>IFERROR(VLOOKUP(D174,'III P'!$F$13:$M$999998,8,FALSE),0)</f>
        <v>2500</v>
      </c>
      <c r="V174" s="1814">
        <f>IFERROR(VLOOKUP(E174,'III P'!$F$13:$M$999998,8,FALSE),0)</f>
        <v>0</v>
      </c>
      <c r="W174" s="1814">
        <f>IFERROR(VLOOKUP(F174,'III P'!$F$13:$M$999998,8,FALSE),0)</f>
        <v>0</v>
      </c>
      <c r="X174" s="1814">
        <f>IFERROR(VLOOKUP(G174,'III P'!$F$13:$M$999998,8,FALSE),0)</f>
        <v>0</v>
      </c>
      <c r="Y174" s="1814">
        <f>IFERROR(VLOOKUP(H174,'III P'!$F$13:$M$999998,8,FALSE),0)</f>
        <v>0</v>
      </c>
      <c r="Z174" s="1814">
        <f>IFERROR(VLOOKUP(I174,'III P'!$F$13:$M$999998,8,FALSE),0)</f>
        <v>0</v>
      </c>
      <c r="AA174" s="1814">
        <f>IFERROR(VLOOKUP(J174,'III P'!$F$13:$M$999998,8,FALSE),0)</f>
        <v>0</v>
      </c>
      <c r="AB174" s="1814">
        <f>IFERROR(VLOOKUP(K174,'III P'!$F$13:$M$999998,8,FALSE),0)</f>
        <v>0</v>
      </c>
      <c r="AC174" s="1813">
        <f t="shared" si="24"/>
        <v>15405.94</v>
      </c>
      <c r="AD174" s="1815"/>
      <c r="AE174" s="1816">
        <f t="shared" si="25"/>
        <v>7435.6471179999999</v>
      </c>
      <c r="AF174" s="1817">
        <f t="shared" si="26"/>
        <v>0.4826480641882287</v>
      </c>
      <c r="AG174" s="1815" t="e">
        <f>+#REF!+AC174</f>
        <v>#REF!</v>
      </c>
      <c r="AI174" s="1818"/>
      <c r="AJ174" s="1795"/>
    </row>
    <row r="175" spans="1:36" s="745" customFormat="1" ht="15">
      <c r="A175" s="230" t="s">
        <v>2461</v>
      </c>
      <c r="B175" s="230" t="s">
        <v>8193</v>
      </c>
      <c r="C175" s="1199" t="s">
        <v>8283</v>
      </c>
      <c r="D175" s="230" t="s">
        <v>2523</v>
      </c>
      <c r="E175" s="230" t="s">
        <v>2591</v>
      </c>
      <c r="F175" s="230" t="s">
        <v>2646</v>
      </c>
      <c r="G175" s="230" t="s">
        <v>2841</v>
      </c>
      <c r="H175" s="745" t="s">
        <v>2708</v>
      </c>
      <c r="I175" s="878" t="s">
        <v>2736</v>
      </c>
      <c r="J175" s="745" t="s">
        <v>2788</v>
      </c>
      <c r="K175" s="954" t="s">
        <v>3551</v>
      </c>
      <c r="M175" s="916" t="s">
        <v>493</v>
      </c>
      <c r="N175" s="915" t="s">
        <v>494</v>
      </c>
      <c r="O175" s="384"/>
      <c r="P175" s="1813">
        <v>408437.89</v>
      </c>
      <c r="Q175" s="1795"/>
      <c r="R175" s="1814">
        <f>IFERROR(VLOOKUP(A175,'III P'!$F$13:$M$999998,8,FALSE),0)</f>
        <v>83633.58</v>
      </c>
      <c r="S175" s="1814">
        <f>IFERROR(VLOOKUP(B175,'III P'!$F$13:$M$999998,8,FALSE),0)</f>
        <v>50836.4</v>
      </c>
      <c r="T175" s="1814">
        <f>IFERROR(VLOOKUP(C175,'III P'!$F$13:$M$999998,8,FALSE),0)</f>
        <v>0</v>
      </c>
      <c r="U175" s="1814">
        <f>IFERROR(VLOOKUP(D175,'III P'!$F$13:$M$999998,8,FALSE),0)</f>
        <v>38013.64</v>
      </c>
      <c r="V175" s="1814">
        <f>IFERROR(VLOOKUP(E175,'III P'!$F$13:$M$999998,8,FALSE),0)</f>
        <v>43309.33</v>
      </c>
      <c r="W175" s="1814">
        <f>IFERROR(VLOOKUP(F175,'III P'!$F$13:$M$999998,8,FALSE),0)</f>
        <v>14762.1</v>
      </c>
      <c r="X175" s="1814">
        <f>IFERROR(VLOOKUP(G175,'III P'!$F$13:$M$999998,8,FALSE),0)</f>
        <v>0</v>
      </c>
      <c r="Y175" s="1814">
        <f>IFERROR(VLOOKUP(H175,'III P'!$F$13:$M$999998,8,FALSE),0)</f>
        <v>29056.79</v>
      </c>
      <c r="Z175" s="1814">
        <f>IFERROR(VLOOKUP(I175,'III P'!$F$13:$M$999998,8,FALSE),0)</f>
        <v>0</v>
      </c>
      <c r="AA175" s="1814">
        <f>IFERROR(VLOOKUP(J175,'III P'!$F$13:$M$999998,8,FALSE),0)</f>
        <v>40486.18</v>
      </c>
      <c r="AB175" s="1814">
        <f>IFERROR(VLOOKUP(K175,'III P'!$F$13:$M$999998,8,FALSE),0)</f>
        <v>2430</v>
      </c>
      <c r="AC175" s="1813">
        <f t="shared" si="24"/>
        <v>302528.02</v>
      </c>
      <c r="AD175" s="1815"/>
      <c r="AE175" s="1816">
        <f t="shared" si="25"/>
        <v>-16298.596933999972</v>
      </c>
      <c r="AF175" s="1817">
        <f t="shared" si="26"/>
        <v>-5.3874668977769304E-2</v>
      </c>
      <c r="AG175" s="1815" t="e">
        <f>+#REF!+AC175</f>
        <v>#REF!</v>
      </c>
      <c r="AI175" s="1818"/>
      <c r="AJ175" s="1795"/>
    </row>
    <row r="176" spans="1:36" s="745" customFormat="1" ht="15">
      <c r="A176" s="230" t="s">
        <v>2462</v>
      </c>
      <c r="B176" s="230" t="s">
        <v>8194</v>
      </c>
      <c r="C176" s="1199" t="s">
        <v>8284</v>
      </c>
      <c r="D176" s="230" t="s">
        <v>2524</v>
      </c>
      <c r="E176" s="230" t="s">
        <v>2592</v>
      </c>
      <c r="F176" s="230" t="s">
        <v>2647</v>
      </c>
      <c r="G176" s="230" t="s">
        <v>4092</v>
      </c>
      <c r="H176" s="745" t="s">
        <v>2709</v>
      </c>
      <c r="I176" s="878" t="s">
        <v>4147</v>
      </c>
      <c r="J176" s="745" t="s">
        <v>2789</v>
      </c>
      <c r="K176" s="954" t="s">
        <v>4300</v>
      </c>
      <c r="M176" s="916" t="s">
        <v>495</v>
      </c>
      <c r="N176" s="915" t="s">
        <v>496</v>
      </c>
      <c r="O176" s="384"/>
      <c r="P176" s="1813">
        <v>0</v>
      </c>
      <c r="Q176" s="1795"/>
      <c r="R176" s="1814">
        <f>IFERROR(VLOOKUP(A176,'III P'!$F$13:$M$999998,8,FALSE),0)</f>
        <v>0</v>
      </c>
      <c r="S176" s="1814">
        <f>IFERROR(VLOOKUP(B176,'III P'!$F$13:$M$999998,8,FALSE),0)</f>
        <v>0</v>
      </c>
      <c r="T176" s="1814">
        <f>IFERROR(VLOOKUP(C176,'III P'!$F$13:$M$999998,8,FALSE),0)</f>
        <v>0</v>
      </c>
      <c r="U176" s="1814">
        <f>IFERROR(VLOOKUP(D176,'III P'!$F$13:$M$999998,8,FALSE),0)</f>
        <v>0</v>
      </c>
      <c r="V176" s="1814">
        <f>IFERROR(VLOOKUP(E176,'III P'!$F$13:$M$999998,8,FALSE),0)</f>
        <v>0</v>
      </c>
      <c r="W176" s="1814">
        <f>IFERROR(VLOOKUP(F176,'III P'!$F$13:$M$999998,8,FALSE),0)</f>
        <v>0</v>
      </c>
      <c r="X176" s="1814">
        <f>IFERROR(VLOOKUP(G176,'III P'!$F$13:$M$999998,8,FALSE),0)</f>
        <v>0</v>
      </c>
      <c r="Y176" s="1814">
        <f>IFERROR(VLOOKUP(H176,'III P'!$F$13:$M$999998,8,FALSE),0)</f>
        <v>0</v>
      </c>
      <c r="Z176" s="1814">
        <f>IFERROR(VLOOKUP(I176,'III P'!$F$13:$M$999998,8,FALSE),0)</f>
        <v>0</v>
      </c>
      <c r="AA176" s="1814">
        <f>IFERROR(VLOOKUP(J176,'III P'!$F$13:$M$999998,8,FALSE),0)</f>
        <v>0</v>
      </c>
      <c r="AB176" s="1814">
        <f>IFERROR(VLOOKUP(K176,'III P'!$F$13:$M$999998,8,FALSE),0)</f>
        <v>0</v>
      </c>
      <c r="AC176" s="1813">
        <f t="shared" si="24"/>
        <v>0</v>
      </c>
      <c r="AD176" s="1815"/>
      <c r="AE176" s="1816">
        <f t="shared" si="25"/>
        <v>0</v>
      </c>
      <c r="AF176" s="1817">
        <f t="shared" si="26"/>
        <v>0</v>
      </c>
      <c r="AG176" s="1815" t="e">
        <f>+#REF!+AC176</f>
        <v>#REF!</v>
      </c>
      <c r="AI176" s="1818"/>
      <c r="AJ176" s="1795"/>
    </row>
    <row r="177" spans="1:36" s="876" customFormat="1" ht="15">
      <c r="A177" s="303" t="s">
        <v>2463</v>
      </c>
      <c r="B177" s="230" t="s">
        <v>8195</v>
      </c>
      <c r="C177" s="1199" t="s">
        <v>8285</v>
      </c>
      <c r="D177" s="303" t="s">
        <v>2525</v>
      </c>
      <c r="E177" s="303" t="s">
        <v>2593</v>
      </c>
      <c r="F177" s="303" t="s">
        <v>2648</v>
      </c>
      <c r="G177" s="303" t="s">
        <v>4093</v>
      </c>
      <c r="H177" s="876" t="s">
        <v>2710</v>
      </c>
      <c r="I177" s="878" t="s">
        <v>4148</v>
      </c>
      <c r="J177" s="876" t="s">
        <v>2790</v>
      </c>
      <c r="K177" s="954" t="s">
        <v>4301</v>
      </c>
      <c r="M177" s="922" t="s">
        <v>497</v>
      </c>
      <c r="N177" s="920" t="s">
        <v>498</v>
      </c>
      <c r="O177" s="407"/>
      <c r="P177" s="1813">
        <v>333914.42000000004</v>
      </c>
      <c r="Q177" s="1847"/>
      <c r="R177" s="1814">
        <f>IFERROR(VLOOKUP(A177,'III P'!$F$13:$M$999998,8,FALSE),0)</f>
        <v>9431.2999999999993</v>
      </c>
      <c r="S177" s="1814">
        <f>IFERROR(VLOOKUP(B177,'III P'!$F$13:$M$999998,8,FALSE),0)</f>
        <v>3401.12</v>
      </c>
      <c r="T177" s="1814">
        <f>IFERROR(VLOOKUP(C177,'III P'!$F$13:$M$999998,8,FALSE),0)</f>
        <v>0</v>
      </c>
      <c r="U177" s="1814">
        <f>IFERROR(VLOOKUP(D177,'III P'!$F$13:$M$999998,8,FALSE),0)</f>
        <v>80782.62</v>
      </c>
      <c r="V177" s="1814">
        <f>IFERROR(VLOOKUP(E177,'III P'!$F$13:$M$999998,8,FALSE),0)</f>
        <v>20032.080000000002</v>
      </c>
      <c r="W177" s="1814">
        <f>IFERROR(VLOOKUP(F177,'III P'!$F$13:$M$999998,8,FALSE),0)</f>
        <v>1576.73</v>
      </c>
      <c r="X177" s="1814">
        <f>IFERROR(VLOOKUP(G177,'III P'!$F$13:$M$999998,8,FALSE),0)</f>
        <v>0</v>
      </c>
      <c r="Y177" s="1814">
        <f>IFERROR(VLOOKUP(H177,'III P'!$F$13:$M$999998,8,FALSE),0)</f>
        <v>5911.9</v>
      </c>
      <c r="Z177" s="1814">
        <f>IFERROR(VLOOKUP(I177,'III P'!$F$13:$M$999998,8,FALSE),0)</f>
        <v>0</v>
      </c>
      <c r="AA177" s="1814">
        <f>IFERROR(VLOOKUP(J177,'III P'!$F$13:$M$999998,8,FALSE),0)</f>
        <v>90142.399999999994</v>
      </c>
      <c r="AB177" s="1814">
        <f>IFERROR(VLOOKUP(K177,'III P'!$F$13:$M$999998,8,FALSE),0)</f>
        <v>0</v>
      </c>
      <c r="AC177" s="1813">
        <f t="shared" si="24"/>
        <v>211278.14999999997</v>
      </c>
      <c r="AD177" s="1861"/>
      <c r="AE177" s="1887">
        <f t="shared" si="25"/>
        <v>-49375.446252000052</v>
      </c>
      <c r="AF177" s="1817">
        <f t="shared" si="26"/>
        <v>-0.23369878168660632</v>
      </c>
      <c r="AG177" s="1861" t="e">
        <f>+#REF!+AC177</f>
        <v>#REF!</v>
      </c>
      <c r="AI177" s="1818"/>
      <c r="AJ177" s="1847"/>
    </row>
    <row r="178" spans="1:36" s="745" customFormat="1" ht="15">
      <c r="A178" s="230" t="s">
        <v>2464</v>
      </c>
      <c r="B178" s="230" t="s">
        <v>8196</v>
      </c>
      <c r="C178" s="1199" t="s">
        <v>8286</v>
      </c>
      <c r="D178" s="230" t="s">
        <v>2526</v>
      </c>
      <c r="E178" s="230" t="s">
        <v>2594</v>
      </c>
      <c r="F178" s="230" t="s">
        <v>2649</v>
      </c>
      <c r="G178" s="230" t="s">
        <v>4094</v>
      </c>
      <c r="H178" s="745" t="s">
        <v>2711</v>
      </c>
      <c r="I178" s="878" t="s">
        <v>4149</v>
      </c>
      <c r="J178" s="745" t="s">
        <v>2791</v>
      </c>
      <c r="K178" s="954" t="s">
        <v>4302</v>
      </c>
      <c r="M178" s="916" t="s">
        <v>499</v>
      </c>
      <c r="N178" s="915" t="s">
        <v>500</v>
      </c>
      <c r="O178" s="384"/>
      <c r="P178" s="1813">
        <v>22325</v>
      </c>
      <c r="Q178" s="1795"/>
      <c r="R178" s="1814">
        <f>IFERROR(VLOOKUP(A178,'III P'!$F$13:$M$999998,8,FALSE),0)</f>
        <v>0</v>
      </c>
      <c r="S178" s="1814">
        <f>IFERROR(VLOOKUP(B178,'III P'!$F$13:$M$999998,8,FALSE),0)</f>
        <v>0</v>
      </c>
      <c r="T178" s="1814">
        <f>IFERROR(VLOOKUP(C178,'III P'!$F$13:$M$999998,8,FALSE),0)</f>
        <v>0</v>
      </c>
      <c r="U178" s="1814">
        <f>IFERROR(VLOOKUP(D178,'III P'!$F$13:$M$999998,8,FALSE),0)</f>
        <v>0</v>
      </c>
      <c r="V178" s="1814">
        <f>IFERROR(VLOOKUP(E178,'III P'!$F$13:$M$999998,8,FALSE),0)</f>
        <v>0</v>
      </c>
      <c r="W178" s="1814">
        <f>IFERROR(VLOOKUP(F178,'III P'!$F$13:$M$999998,8,FALSE),0)</f>
        <v>0</v>
      </c>
      <c r="X178" s="1814">
        <f>IFERROR(VLOOKUP(G178,'III P'!$F$13:$M$999998,8,FALSE),0)</f>
        <v>0</v>
      </c>
      <c r="Y178" s="1814">
        <f>IFERROR(VLOOKUP(H178,'III P'!$F$13:$M$999998,8,FALSE),0)</f>
        <v>0</v>
      </c>
      <c r="Z178" s="1814">
        <f>IFERROR(VLOOKUP(I178,'III P'!$F$13:$M$999998,8,FALSE),0)</f>
        <v>0</v>
      </c>
      <c r="AA178" s="1814">
        <f>IFERROR(VLOOKUP(J178,'III P'!$F$13:$M$999998,8,FALSE),0)</f>
        <v>1412</v>
      </c>
      <c r="AB178" s="1814">
        <f>IFERROR(VLOOKUP(K178,'III P'!$F$13:$M$999998,8,FALSE),0)</f>
        <v>0</v>
      </c>
      <c r="AC178" s="1813">
        <f t="shared" si="24"/>
        <v>1412</v>
      </c>
      <c r="AD178" s="1815"/>
      <c r="AE178" s="1816">
        <f t="shared" si="25"/>
        <v>-16014.895</v>
      </c>
      <c r="AF178" s="1817">
        <f t="shared" si="26"/>
        <v>-11.341993626062322</v>
      </c>
      <c r="AG178" s="1815" t="e">
        <f>+#REF!+AC178</f>
        <v>#REF!</v>
      </c>
      <c r="AI178" s="1818"/>
      <c r="AJ178" s="1795"/>
    </row>
    <row r="179" spans="1:36" s="745" customFormat="1" ht="15">
      <c r="A179" s="230" t="s">
        <v>2465</v>
      </c>
      <c r="B179" s="230" t="s">
        <v>8197</v>
      </c>
      <c r="C179" s="1199" t="s">
        <v>8287</v>
      </c>
      <c r="D179" s="230" t="s">
        <v>2527</v>
      </c>
      <c r="E179" s="230" t="s">
        <v>2595</v>
      </c>
      <c r="F179" s="727" t="s">
        <v>3119</v>
      </c>
      <c r="G179" s="727" t="s">
        <v>4095</v>
      </c>
      <c r="H179" s="745" t="s">
        <v>2712</v>
      </c>
      <c r="I179" s="878" t="s">
        <v>4150</v>
      </c>
      <c r="J179" s="745" t="s">
        <v>2792</v>
      </c>
      <c r="K179" s="954" t="s">
        <v>4303</v>
      </c>
      <c r="M179" s="916" t="s">
        <v>501</v>
      </c>
      <c r="N179" s="915" t="s">
        <v>502</v>
      </c>
      <c r="O179" s="384"/>
      <c r="P179" s="1813">
        <v>17438.52</v>
      </c>
      <c r="Q179" s="1795"/>
      <c r="R179" s="1814">
        <f>IFERROR(VLOOKUP(A179,'III P'!$F$13:$M$999998,8,FALSE),0)</f>
        <v>8370</v>
      </c>
      <c r="S179" s="1814">
        <f>IFERROR(VLOOKUP(B179,'III P'!$F$13:$M$999998,8,FALSE),0)</f>
        <v>0</v>
      </c>
      <c r="T179" s="1814">
        <f>IFERROR(VLOOKUP(C179,'III P'!$F$13:$M$999998,8,FALSE),0)</f>
        <v>0</v>
      </c>
      <c r="U179" s="1814">
        <f>IFERROR(VLOOKUP(D179,'III P'!$F$13:$M$999998,8,FALSE),0)</f>
        <v>330</v>
      </c>
      <c r="V179" s="1814">
        <f>IFERROR(VLOOKUP(E179,'III P'!$F$13:$M$999998,8,FALSE),0)</f>
        <v>330</v>
      </c>
      <c r="W179" s="1814">
        <f>IFERROR(VLOOKUP(F179,'III P'!$F$13:$M$999998,8,FALSE),0)</f>
        <v>1420</v>
      </c>
      <c r="X179" s="1814">
        <f>IFERROR(VLOOKUP(G179,'III P'!$F$13:$M$999998,8,FALSE),0)</f>
        <v>0</v>
      </c>
      <c r="Y179" s="1814">
        <f>IFERROR(VLOOKUP(H179,'III P'!$F$13:$M$999998,8,FALSE),0)</f>
        <v>0</v>
      </c>
      <c r="Z179" s="1814">
        <f>IFERROR(VLOOKUP(I179,'III P'!$F$13:$M$999998,8,FALSE),0)</f>
        <v>0</v>
      </c>
      <c r="AA179" s="1814">
        <f>IFERROR(VLOOKUP(J179,'III P'!$F$13:$M$999998,8,FALSE),0)</f>
        <v>940</v>
      </c>
      <c r="AB179" s="1814">
        <f>IFERROR(VLOOKUP(K179,'III P'!$F$13:$M$999998,8,FALSE),0)</f>
        <v>0</v>
      </c>
      <c r="AC179" s="1813">
        <f t="shared" si="24"/>
        <v>11390</v>
      </c>
      <c r="AD179" s="1815"/>
      <c r="AE179" s="1816">
        <f t="shared" si="25"/>
        <v>-2222.5087120000007</v>
      </c>
      <c r="AF179" s="1817">
        <f t="shared" si="26"/>
        <v>-0.19512806953467962</v>
      </c>
      <c r="AG179" s="1815" t="e">
        <f>+#REF!+AC179</f>
        <v>#REF!</v>
      </c>
      <c r="AI179" s="1818"/>
      <c r="AJ179" s="1795"/>
    </row>
    <row r="180" spans="1:36" s="745" customFormat="1" ht="15">
      <c r="A180" s="230" t="s">
        <v>2466</v>
      </c>
      <c r="B180" s="230" t="s">
        <v>8198</v>
      </c>
      <c r="C180" s="1199" t="s">
        <v>8288</v>
      </c>
      <c r="D180" s="230" t="s">
        <v>2528</v>
      </c>
      <c r="E180" s="230" t="s">
        <v>2596</v>
      </c>
      <c r="F180" s="727" t="s">
        <v>4172</v>
      </c>
      <c r="G180" s="727" t="s">
        <v>4096</v>
      </c>
      <c r="H180" s="745" t="s">
        <v>2713</v>
      </c>
      <c r="I180" s="878" t="s">
        <v>4151</v>
      </c>
      <c r="J180" s="745" t="s">
        <v>2793</v>
      </c>
      <c r="K180" s="954" t="s">
        <v>4304</v>
      </c>
      <c r="M180" s="916" t="s">
        <v>503</v>
      </c>
      <c r="N180" s="915" t="s">
        <v>504</v>
      </c>
      <c r="O180" s="384"/>
      <c r="P180" s="1813">
        <v>72000</v>
      </c>
      <c r="Q180" s="1795"/>
      <c r="R180" s="1814">
        <f>IFERROR(VLOOKUP(A180,'III P'!$F$13:$M$999998,8,FALSE),0)</f>
        <v>0</v>
      </c>
      <c r="S180" s="1814">
        <f>IFERROR(VLOOKUP(B180,'III P'!$F$13:$M$999998,8,FALSE),0)</f>
        <v>0</v>
      </c>
      <c r="T180" s="1814">
        <f>IFERROR(VLOOKUP(C180,'III P'!$F$13:$M$999998,8,FALSE),0)</f>
        <v>0</v>
      </c>
      <c r="U180" s="1814">
        <f>IFERROR(VLOOKUP(D180,'III P'!$F$13:$M$999998,8,FALSE),0)</f>
        <v>0</v>
      </c>
      <c r="V180" s="1814">
        <f>IFERROR(VLOOKUP(E180,'III P'!$F$13:$M$999998,8,FALSE),0)</f>
        <v>37800</v>
      </c>
      <c r="W180" s="1814">
        <f>IFERROR(VLOOKUP(F180,'III P'!$F$13:$M$999998,8,FALSE),0)</f>
        <v>0</v>
      </c>
      <c r="X180" s="1814">
        <f>IFERROR(VLOOKUP(G180,'III P'!$F$13:$M$999998,8,FALSE),0)</f>
        <v>0</v>
      </c>
      <c r="Y180" s="1814">
        <f>IFERROR(VLOOKUP(H180,'III P'!$F$13:$M$999998,8,FALSE),0)</f>
        <v>16200</v>
      </c>
      <c r="Z180" s="1814">
        <f>IFERROR(VLOOKUP(I180,'III P'!$F$13:$M$999998,8,FALSE),0)</f>
        <v>0</v>
      </c>
      <c r="AA180" s="1814">
        <f>IFERROR(VLOOKUP(J180,'III P'!$F$13:$M$999998,8,FALSE),0)</f>
        <v>172.78</v>
      </c>
      <c r="AB180" s="1814">
        <f>IFERROR(VLOOKUP(K180,'III P'!$F$13:$M$999998,8,FALSE),0)</f>
        <v>0</v>
      </c>
      <c r="AC180" s="1813">
        <f t="shared" si="24"/>
        <v>54172.78</v>
      </c>
      <c r="AD180" s="1882" t="s">
        <v>7907</v>
      </c>
      <c r="AE180" s="1816">
        <f t="shared" si="25"/>
        <v>-2030.4199999999983</v>
      </c>
      <c r="AF180" s="1817">
        <f t="shared" si="26"/>
        <v>-3.7480446822186313E-2</v>
      </c>
      <c r="AG180" s="1815" t="e">
        <f>+#REF!+AC180</f>
        <v>#REF!</v>
      </c>
      <c r="AI180" s="1818"/>
      <c r="AJ180" s="1795"/>
    </row>
    <row r="181" spans="1:36" s="745" customFormat="1" ht="15">
      <c r="A181" s="917" t="s">
        <v>4926</v>
      </c>
      <c r="B181" s="230" t="s">
        <v>8199</v>
      </c>
      <c r="C181" s="1199" t="s">
        <v>8289</v>
      </c>
      <c r="D181" s="230" t="s">
        <v>4175</v>
      </c>
      <c r="E181" s="230" t="s">
        <v>4174</v>
      </c>
      <c r="F181" s="727" t="s">
        <v>4173</v>
      </c>
      <c r="G181" s="727" t="s">
        <v>4097</v>
      </c>
      <c r="H181" s="745" t="s">
        <v>4161</v>
      </c>
      <c r="I181" s="878" t="s">
        <v>4152</v>
      </c>
      <c r="J181" s="745" t="s">
        <v>4177</v>
      </c>
      <c r="K181" s="954" t="s">
        <v>4305</v>
      </c>
      <c r="M181" s="916" t="s">
        <v>505</v>
      </c>
      <c r="N181" s="915" t="s">
        <v>506</v>
      </c>
      <c r="O181" s="384"/>
      <c r="P181" s="1813">
        <v>35473.43</v>
      </c>
      <c r="Q181" s="1795"/>
      <c r="R181" s="1814">
        <f>IFERROR(VLOOKUP(A181,'III P'!$F$13:$M$999998,8,FALSE),0)</f>
        <v>613.08000000000004</v>
      </c>
      <c r="S181" s="1814">
        <f>IFERROR(VLOOKUP(B181,'III P'!$F$13:$M$999998,8,FALSE),0)</f>
        <v>262.76</v>
      </c>
      <c r="T181" s="1814">
        <f>IFERROR(VLOOKUP(C181,'III P'!$F$13:$M$999998,8,FALSE),0)</f>
        <v>0</v>
      </c>
      <c r="U181" s="1814">
        <f>IFERROR(VLOOKUP(D181,'III P'!$F$13:$M$999998,8,FALSE),0)</f>
        <v>175.16</v>
      </c>
      <c r="V181" s="1814">
        <f>IFERROR(VLOOKUP(E181,'III P'!$F$13:$M$999998,8,FALSE),0)</f>
        <v>262.76</v>
      </c>
      <c r="W181" s="1814">
        <f>IFERROR(VLOOKUP(F181,'III P'!$F$13:$M$999998,8,FALSE),0)</f>
        <v>87.6</v>
      </c>
      <c r="X181" s="1814">
        <f>IFERROR(VLOOKUP(G181,'III P'!$F$13:$M$999998,8,FALSE),0)</f>
        <v>0</v>
      </c>
      <c r="Y181" s="1814">
        <f>IFERROR(VLOOKUP(H181,'III P'!$F$13:$M$999998,8,FALSE),0)</f>
        <v>175.16</v>
      </c>
      <c r="Z181" s="1814">
        <f>IFERROR(VLOOKUP(I181,'III P'!$F$13:$M$999998,8,FALSE),0)</f>
        <v>0</v>
      </c>
      <c r="AA181" s="1814">
        <f>IFERROR(VLOOKUP(J181,'III P'!$F$13:$M$999998,8,FALSE),0)</f>
        <v>175.16</v>
      </c>
      <c r="AB181" s="1814">
        <f>IFERROR(VLOOKUP(K181,'III P'!$F$13:$M$999998,8,FALSE),0)</f>
        <v>0</v>
      </c>
      <c r="AC181" s="1813">
        <f t="shared" si="24"/>
        <v>1751.68</v>
      </c>
      <c r="AD181" s="1815"/>
      <c r="AE181" s="1816">
        <f t="shared" si="25"/>
        <v>-25938.879457999999</v>
      </c>
      <c r="AF181" s="1817">
        <f t="shared" si="26"/>
        <v>-14.808001152036901</v>
      </c>
      <c r="AG181" s="1815" t="e">
        <f>+#REF!+AC181</f>
        <v>#REF!</v>
      </c>
      <c r="AI181" s="1818"/>
      <c r="AJ181" s="1795"/>
    </row>
    <row r="182" spans="1:36" s="745" customFormat="1" ht="15">
      <c r="A182" s="230" t="s">
        <v>2467</v>
      </c>
      <c r="B182" s="230" t="s">
        <v>8200</v>
      </c>
      <c r="C182" s="1199" t="s">
        <v>8290</v>
      </c>
      <c r="D182" s="230" t="s">
        <v>2529</v>
      </c>
      <c r="E182" s="230" t="s">
        <v>2597</v>
      </c>
      <c r="F182" s="727" t="s">
        <v>2650</v>
      </c>
      <c r="G182" s="727" t="s">
        <v>2663</v>
      </c>
      <c r="H182" s="745" t="s">
        <v>2714</v>
      </c>
      <c r="I182" s="878" t="s">
        <v>4153</v>
      </c>
      <c r="J182" s="745" t="s">
        <v>2794</v>
      </c>
      <c r="K182" s="954" t="s">
        <v>4306</v>
      </c>
      <c r="M182" s="916" t="s">
        <v>507</v>
      </c>
      <c r="N182" s="915" t="s">
        <v>508</v>
      </c>
      <c r="O182" s="384"/>
      <c r="P182" s="1813">
        <v>5607542.9299999997</v>
      </c>
      <c r="Q182" s="1795"/>
      <c r="R182" s="1814">
        <f>IFERROR(VLOOKUP(A182,'III P'!$F$13:$M$999998,8,FALSE),0)</f>
        <v>1700818.93</v>
      </c>
      <c r="S182" s="1814">
        <f>IFERROR(VLOOKUP(B182,'III P'!$F$13:$M$999998,8,FALSE),0)</f>
        <v>623211.23</v>
      </c>
      <c r="T182" s="1814">
        <f>IFERROR(VLOOKUP(C182,'III P'!$F$13:$M$999998,8,FALSE),0)</f>
        <v>0</v>
      </c>
      <c r="U182" s="1814">
        <f>IFERROR(VLOOKUP(D182,'III P'!$F$13:$M$999998,8,FALSE),0)</f>
        <v>818728.37</v>
      </c>
      <c r="V182" s="1814">
        <f>IFERROR(VLOOKUP(E182,'III P'!$F$13:$M$999998,8,FALSE),0)</f>
        <v>562112.09</v>
      </c>
      <c r="W182" s="1814">
        <f>IFERROR(VLOOKUP(F182,'III P'!$F$13:$M$999998,8,FALSE),0)</f>
        <v>187370.67</v>
      </c>
      <c r="X182" s="1814">
        <f>IFERROR(VLOOKUP(G182,'III P'!$F$13:$M$999998,8,FALSE),0)</f>
        <v>0</v>
      </c>
      <c r="Y182" s="1814">
        <f>IFERROR(VLOOKUP(H182,'III P'!$F$13:$M$999998,8,FALSE),0)</f>
        <v>374741.3</v>
      </c>
      <c r="Z182" s="1814">
        <f>IFERROR(VLOOKUP(I182,'III P'!$F$13:$M$999998,8,FALSE),0)</f>
        <v>0</v>
      </c>
      <c r="AA182" s="1814">
        <f>IFERROR(VLOOKUP(J182,'III P'!$F$13:$M$999998,8,FALSE),0)</f>
        <v>375617.14</v>
      </c>
      <c r="AB182" s="1814">
        <f>IFERROR(VLOOKUP(K182,'III P'!$F$13:$M$999998,8,FALSE),0)</f>
        <v>0</v>
      </c>
      <c r="AC182" s="1813">
        <f t="shared" si="24"/>
        <v>4642599.7299999995</v>
      </c>
      <c r="AD182" s="1882" t="s">
        <v>7908</v>
      </c>
      <c r="AE182" s="1816">
        <f t="shared" si="25"/>
        <v>265351.71884199977</v>
      </c>
      <c r="AF182" s="1817">
        <f t="shared" si="26"/>
        <v>5.7155846782854097E-2</v>
      </c>
      <c r="AG182" s="1815" t="e">
        <f>+#REF!+AC182</f>
        <v>#REF!</v>
      </c>
      <c r="AI182" s="1818"/>
      <c r="AJ182" s="1795"/>
    </row>
    <row r="183" spans="1:36" s="745" customFormat="1" ht="15">
      <c r="A183" s="230" t="s">
        <v>2468</v>
      </c>
      <c r="B183" s="230" t="s">
        <v>8429</v>
      </c>
      <c r="C183" s="1199" t="s">
        <v>8291</v>
      </c>
      <c r="D183" s="230" t="s">
        <v>2817</v>
      </c>
      <c r="E183" s="230" t="s">
        <v>2826</v>
      </c>
      <c r="F183" s="230" t="s">
        <v>2837</v>
      </c>
      <c r="G183" s="230" t="s">
        <v>4162</v>
      </c>
      <c r="H183" s="745" t="s">
        <v>2847</v>
      </c>
      <c r="I183" s="878" t="s">
        <v>4154</v>
      </c>
      <c r="J183" s="745" t="s">
        <v>2864</v>
      </c>
      <c r="K183" s="954" t="s">
        <v>4307</v>
      </c>
      <c r="M183" s="916" t="s">
        <v>509</v>
      </c>
      <c r="N183" s="915" t="s">
        <v>510</v>
      </c>
      <c r="O183" s="384"/>
      <c r="P183" s="1813">
        <v>0</v>
      </c>
      <c r="Q183" s="1795"/>
      <c r="R183" s="1814">
        <f>IFERROR(VLOOKUP(A183,'III P'!$F$13:$M$999998,8,FALSE),0)</f>
        <v>0</v>
      </c>
      <c r="S183" s="1814">
        <f>IFERROR(VLOOKUP(B183,'III P'!$F$13:$M$999998,8,FALSE),0)</f>
        <v>0</v>
      </c>
      <c r="T183" s="1814">
        <f>IFERROR(VLOOKUP(C183,'III P'!$F$13:$M$999998,8,FALSE),0)</f>
        <v>0</v>
      </c>
      <c r="U183" s="1814">
        <f>IFERROR(VLOOKUP(D183,'III P'!$F$13:$M$999998,8,FALSE),0)</f>
        <v>0</v>
      </c>
      <c r="V183" s="1814">
        <f>IFERROR(VLOOKUP(E183,'III P'!$F$13:$M$999998,8,FALSE),0)</f>
        <v>0</v>
      </c>
      <c r="W183" s="1814">
        <f>IFERROR(VLOOKUP(F183,'III P'!$F$13:$M$999998,8,FALSE),0)</f>
        <v>0</v>
      </c>
      <c r="X183" s="1814">
        <f>IFERROR(VLOOKUP(G183,'III P'!$F$13:$M$999998,8,FALSE),0)</f>
        <v>0</v>
      </c>
      <c r="Y183" s="1814">
        <f>IFERROR(VLOOKUP(H183,'III P'!$F$13:$M$999998,8,FALSE),0)</f>
        <v>0</v>
      </c>
      <c r="Z183" s="1814">
        <f>IFERROR(VLOOKUP(I183,'III P'!$F$13:$M$999998,8,FALSE),0)</f>
        <v>0</v>
      </c>
      <c r="AA183" s="1814">
        <f>IFERROR(VLOOKUP(J183,'III P'!$F$13:$M$999998,8,FALSE),0)</f>
        <v>0</v>
      </c>
      <c r="AB183" s="1814">
        <f>IFERROR(VLOOKUP(K183,'III P'!$F$13:$M$999998,8,FALSE),0)</f>
        <v>0</v>
      </c>
      <c r="AC183" s="1813">
        <f t="shared" si="24"/>
        <v>0</v>
      </c>
      <c r="AD183" s="1882" t="s">
        <v>7909</v>
      </c>
      <c r="AE183" s="1816">
        <f t="shared" si="25"/>
        <v>0</v>
      </c>
      <c r="AF183" s="1817">
        <f t="shared" si="26"/>
        <v>0</v>
      </c>
      <c r="AG183" s="1815" t="e">
        <f>+#REF!+AC183</f>
        <v>#REF!</v>
      </c>
      <c r="AI183" s="1818"/>
      <c r="AJ183" s="1795"/>
    </row>
    <row r="184" spans="1:36" s="745" customFormat="1" ht="15">
      <c r="A184" s="230" t="s">
        <v>2469</v>
      </c>
      <c r="B184" s="230" t="s">
        <v>8201</v>
      </c>
      <c r="C184" s="1199" t="s">
        <v>8292</v>
      </c>
      <c r="D184" s="230" t="s">
        <v>2818</v>
      </c>
      <c r="E184" s="230" t="s">
        <v>2827</v>
      </c>
      <c r="F184" s="230" t="s">
        <v>2838</v>
      </c>
      <c r="G184" s="230" t="s">
        <v>4163</v>
      </c>
      <c r="H184" s="745" t="s">
        <v>2848</v>
      </c>
      <c r="I184" s="878" t="s">
        <v>4155</v>
      </c>
      <c r="J184" s="745" t="s">
        <v>2865</v>
      </c>
      <c r="K184" s="954" t="s">
        <v>4308</v>
      </c>
      <c r="M184" s="916" t="s">
        <v>511</v>
      </c>
      <c r="N184" s="915" t="s">
        <v>512</v>
      </c>
      <c r="O184" s="384"/>
      <c r="P184" s="1813">
        <v>676293.09000000008</v>
      </c>
      <c r="Q184" s="1795"/>
      <c r="R184" s="1814">
        <f>IFERROR(VLOOKUP(A184,'III P'!$F$13:$M$999998,8,FALSE),0)</f>
        <v>31875</v>
      </c>
      <c r="S184" s="1814">
        <f>IFERROR(VLOOKUP(B184,'III P'!$F$13:$M$999998,8,FALSE),0)</f>
        <v>0</v>
      </c>
      <c r="T184" s="1814">
        <f>IFERROR(VLOOKUP(C184,'III P'!$F$13:$M$999998,8,FALSE),0)</f>
        <v>0</v>
      </c>
      <c r="U184" s="1814">
        <f>IFERROR(VLOOKUP(D184,'III P'!$F$13:$M$999998,8,FALSE),0)</f>
        <v>31875</v>
      </c>
      <c r="V184" s="1814">
        <f>IFERROR(VLOOKUP(E184,'III P'!$F$13:$M$999998,8,FALSE),0)</f>
        <v>0</v>
      </c>
      <c r="W184" s="1814">
        <f>IFERROR(VLOOKUP(F184,'III P'!$F$13:$M$999998,8,FALSE),0)</f>
        <v>0</v>
      </c>
      <c r="X184" s="1814">
        <f>IFERROR(VLOOKUP(G184,'III P'!$F$13:$M$999998,8,FALSE),0)</f>
        <v>0</v>
      </c>
      <c r="Y184" s="1814">
        <f>IFERROR(VLOOKUP(H184,'III P'!$F$13:$M$999998,8,FALSE),0)</f>
        <v>0</v>
      </c>
      <c r="Z184" s="1814">
        <f>IFERROR(VLOOKUP(I184,'III P'!$F$13:$M$999998,8,FALSE),0)</f>
        <v>0</v>
      </c>
      <c r="AA184" s="1814">
        <f>IFERROR(VLOOKUP(J184,'III P'!$F$13:$M$999998,8,FALSE),0)</f>
        <v>0</v>
      </c>
      <c r="AB184" s="1814">
        <f>IFERROR(VLOOKUP(K184,'III P'!$F$13:$M$999998,8,FALSE),0)</f>
        <v>0</v>
      </c>
      <c r="AC184" s="1813">
        <f t="shared" si="24"/>
        <v>63750</v>
      </c>
      <c r="AD184" s="1882" t="s">
        <v>7910</v>
      </c>
      <c r="AE184" s="1816">
        <f t="shared" si="25"/>
        <v>-464164.386054</v>
      </c>
      <c r="AF184" s="1817">
        <f t="shared" si="26"/>
        <v>-7.2810099773176473</v>
      </c>
      <c r="AG184" s="1815" t="e">
        <f>+#REF!+AC184</f>
        <v>#REF!</v>
      </c>
      <c r="AI184" s="1818"/>
      <c r="AJ184" s="1795"/>
    </row>
    <row r="185" spans="1:36" s="745" customFormat="1" ht="15">
      <c r="A185" s="230" t="s">
        <v>2470</v>
      </c>
      <c r="B185" s="230" t="s">
        <v>8202</v>
      </c>
      <c r="C185" s="1199" t="s">
        <v>8293</v>
      </c>
      <c r="D185" s="230" t="s">
        <v>2530</v>
      </c>
      <c r="E185" s="718" t="s">
        <v>2828</v>
      </c>
      <c r="F185" s="718" t="s">
        <v>2839</v>
      </c>
      <c r="G185" s="718" t="s">
        <v>4164</v>
      </c>
      <c r="H185" s="745" t="s">
        <v>2715</v>
      </c>
      <c r="I185" s="878" t="s">
        <v>4156</v>
      </c>
      <c r="J185" s="745" t="s">
        <v>2795</v>
      </c>
      <c r="K185" s="954" t="s">
        <v>4309</v>
      </c>
      <c r="M185" s="916" t="s">
        <v>513</v>
      </c>
      <c r="N185" s="915" t="s">
        <v>514</v>
      </c>
      <c r="O185" s="384"/>
      <c r="P185" s="1813">
        <v>44520.33</v>
      </c>
      <c r="Q185" s="1795"/>
      <c r="R185" s="1814">
        <f>IFERROR(VLOOKUP(A185,'III P'!$F$13:$M$999998,8,FALSE),0)</f>
        <v>0</v>
      </c>
      <c r="S185" s="1814">
        <f>IFERROR(VLOOKUP(B185,'III P'!$F$13:$M$999998,8,FALSE),0)</f>
        <v>0</v>
      </c>
      <c r="T185" s="1814">
        <f>IFERROR(VLOOKUP(C185,'III P'!$F$13:$M$999998,8,FALSE),0)</f>
        <v>0</v>
      </c>
      <c r="U185" s="1814">
        <f>IFERROR(VLOOKUP(D185,'III P'!$F$13:$M$999998,8,FALSE),0)</f>
        <v>0</v>
      </c>
      <c r="V185" s="1814">
        <f>IFERROR(VLOOKUP(E185,'III P'!$F$13:$M$999998,8,FALSE),0)</f>
        <v>11051.76</v>
      </c>
      <c r="W185" s="1814">
        <f>IFERROR(VLOOKUP(F185,'III P'!$F$13:$M$999998,8,FALSE),0)</f>
        <v>0</v>
      </c>
      <c r="X185" s="1814">
        <f>IFERROR(VLOOKUP(G185,'III P'!$F$13:$M$999998,8,FALSE),0)</f>
        <v>0</v>
      </c>
      <c r="Y185" s="1814">
        <f>IFERROR(VLOOKUP(H185,'III P'!$F$13:$M$999998,8,FALSE),0)</f>
        <v>0</v>
      </c>
      <c r="Z185" s="1814">
        <f>IFERROR(VLOOKUP(I185,'III P'!$F$13:$M$999998,8,FALSE),0)</f>
        <v>0</v>
      </c>
      <c r="AA185" s="1814">
        <f>IFERROR(VLOOKUP(J185,'III P'!$F$13:$M$999998,8,FALSE),0)</f>
        <v>4677.24</v>
      </c>
      <c r="AB185" s="1814">
        <f>IFERROR(VLOOKUP(K185,'III P'!$F$13:$M$999998,8,FALSE),0)</f>
        <v>0</v>
      </c>
      <c r="AC185" s="1813">
        <f t="shared" si="24"/>
        <v>15729</v>
      </c>
      <c r="AD185" s="1882" t="s">
        <v>7911</v>
      </c>
      <c r="AE185" s="1816">
        <f t="shared" si="25"/>
        <v>-19023.569598000002</v>
      </c>
      <c r="AF185" s="1817">
        <f t="shared" si="26"/>
        <v>-1.2094582998283427</v>
      </c>
      <c r="AG185" s="1815" t="e">
        <f>+#REF!+AC185</f>
        <v>#REF!</v>
      </c>
      <c r="AI185" s="1818"/>
      <c r="AJ185" s="1795"/>
    </row>
    <row r="186" spans="1:36" s="745" customFormat="1" ht="15">
      <c r="A186" s="230" t="s">
        <v>2471</v>
      </c>
      <c r="B186" s="230" t="s">
        <v>8203</v>
      </c>
      <c r="C186" s="1199" t="s">
        <v>8294</v>
      </c>
      <c r="D186" s="230" t="s">
        <v>2531</v>
      </c>
      <c r="E186" s="230" t="s">
        <v>2598</v>
      </c>
      <c r="F186" s="230" t="s">
        <v>2651</v>
      </c>
      <c r="G186" s="230" t="s">
        <v>4165</v>
      </c>
      <c r="H186" s="745" t="s">
        <v>2716</v>
      </c>
      <c r="I186" s="878" t="s">
        <v>4157</v>
      </c>
      <c r="J186" s="745" t="s">
        <v>2796</v>
      </c>
      <c r="K186" s="954" t="s">
        <v>4310</v>
      </c>
      <c r="M186" s="916" t="s">
        <v>515</v>
      </c>
      <c r="N186" s="915" t="s">
        <v>516</v>
      </c>
      <c r="O186" s="384"/>
      <c r="P186" s="1813">
        <v>319286.48000000004</v>
      </c>
      <c r="Q186" s="1795"/>
      <c r="R186" s="1814">
        <f>IFERROR(VLOOKUP(A186,'III P'!$F$13:$M$999998,8,FALSE),0)</f>
        <v>15666.07</v>
      </c>
      <c r="S186" s="1814">
        <f>IFERROR(VLOOKUP(B186,'III P'!$F$13:$M$999998,8,FALSE),0)</f>
        <v>12309.03</v>
      </c>
      <c r="T186" s="1814">
        <f>IFERROR(VLOOKUP(C186,'III P'!$F$13:$M$999998,8,FALSE),0)</f>
        <v>5722.18</v>
      </c>
      <c r="U186" s="1814">
        <f>IFERROR(VLOOKUP(D186,'III P'!$F$13:$M$999998,8,FALSE),0)</f>
        <v>14099.05</v>
      </c>
      <c r="V186" s="1814">
        <f>IFERROR(VLOOKUP(E186,'III P'!$F$13:$M$999998,8,FALSE),0)</f>
        <v>11448.3</v>
      </c>
      <c r="W186" s="1814">
        <f>IFERROR(VLOOKUP(F186,'III P'!$F$13:$M$999998,8,FALSE),0)</f>
        <v>7172.94</v>
      </c>
      <c r="X186" s="1814">
        <f>IFERROR(VLOOKUP(G186,'III P'!$F$13:$M$999998,8,FALSE),0)</f>
        <v>0</v>
      </c>
      <c r="Y186" s="1814">
        <f>IFERROR(VLOOKUP(H186,'III P'!$F$13:$M$999998,8,FALSE),0)</f>
        <v>11499</v>
      </c>
      <c r="Z186" s="1814">
        <f>IFERROR(VLOOKUP(I186,'III P'!$F$13:$M$999998,8,FALSE),0)</f>
        <v>0</v>
      </c>
      <c r="AA186" s="1814">
        <f>IFERROR(VLOOKUP(J186,'III P'!$F$13:$M$999998,8,FALSE),0)</f>
        <v>16761.36</v>
      </c>
      <c r="AB186" s="1814">
        <f>IFERROR(VLOOKUP(K186,'III P'!$F$13:$M$999998,8,FALSE),0)</f>
        <v>1237.3499999999999</v>
      </c>
      <c r="AC186" s="1813">
        <f t="shared" si="24"/>
        <v>95915.280000000013</v>
      </c>
      <c r="AD186" s="1815"/>
      <c r="AE186" s="1816">
        <f t="shared" si="25"/>
        <v>-153319.74628800002</v>
      </c>
      <c r="AF186" s="1817">
        <f t="shared" si="26"/>
        <v>-1.5984913591244274</v>
      </c>
      <c r="AG186" s="1815" t="e">
        <f>+#REF!+AC186</f>
        <v>#REF!</v>
      </c>
      <c r="AI186" s="1818"/>
      <c r="AJ186" s="1795"/>
    </row>
    <row r="187" spans="1:36" s="745" customFormat="1" ht="15">
      <c r="A187" s="230" t="s">
        <v>2472</v>
      </c>
      <c r="B187" s="230" t="s">
        <v>8204</v>
      </c>
      <c r="C187" s="1199" t="s">
        <v>8295</v>
      </c>
      <c r="D187" s="718" t="s">
        <v>3047</v>
      </c>
      <c r="E187" s="230" t="s">
        <v>2599</v>
      </c>
      <c r="F187" s="230" t="s">
        <v>3395</v>
      </c>
      <c r="G187" s="230" t="s">
        <v>4166</v>
      </c>
      <c r="H187" s="745" t="s">
        <v>2717</v>
      </c>
      <c r="I187" s="878" t="s">
        <v>4158</v>
      </c>
      <c r="J187" s="745" t="s">
        <v>2797</v>
      </c>
      <c r="K187" s="954" t="s">
        <v>4311</v>
      </c>
      <c r="M187" s="916" t="s">
        <v>517</v>
      </c>
      <c r="N187" s="915" t="s">
        <v>305</v>
      </c>
      <c r="O187" s="384"/>
      <c r="P187" s="1813">
        <v>11130</v>
      </c>
      <c r="Q187" s="1795"/>
      <c r="R187" s="1814">
        <f>IFERROR(VLOOKUP(A187,'III P'!$F$13:$M$999998,8,FALSE),0)</f>
        <v>0</v>
      </c>
      <c r="S187" s="1814">
        <f>IFERROR(VLOOKUP(B187,'III P'!$F$13:$M$999998,8,FALSE),0)</f>
        <v>0</v>
      </c>
      <c r="T187" s="1814">
        <f>IFERROR(VLOOKUP(C187,'III P'!$F$13:$M$999998,8,FALSE),0)</f>
        <v>0</v>
      </c>
      <c r="U187" s="1814">
        <f>IFERROR(VLOOKUP(D187,'III P'!$F$13:$M$999998,8,FALSE),0)</f>
        <v>0</v>
      </c>
      <c r="V187" s="1814">
        <f>IFERROR(VLOOKUP(E187,'III P'!$F$13:$M$999998,8,FALSE),0)</f>
        <v>0</v>
      </c>
      <c r="W187" s="1814">
        <f>IFERROR(VLOOKUP(F187,'III P'!$F$13:$M$999998,8,FALSE),0)</f>
        <v>0</v>
      </c>
      <c r="X187" s="1814">
        <f>IFERROR(VLOOKUP(G187,'III P'!$F$13:$M$999998,8,FALSE),0)</f>
        <v>0</v>
      </c>
      <c r="Y187" s="1814">
        <f>IFERROR(VLOOKUP(H187,'III P'!$F$13:$M$999998,8,FALSE),0)</f>
        <v>0</v>
      </c>
      <c r="Z187" s="1814">
        <f>IFERROR(VLOOKUP(I187,'III P'!$F$13:$M$999998,8,FALSE),0)</f>
        <v>0</v>
      </c>
      <c r="AA187" s="1814">
        <f>IFERROR(VLOOKUP(J187,'III P'!$F$13:$M$999998,8,FALSE),0)</f>
        <v>0</v>
      </c>
      <c r="AB187" s="1814">
        <f>IFERROR(VLOOKUP(K187,'III P'!$F$13:$M$999998,8,FALSE),0)</f>
        <v>0</v>
      </c>
      <c r="AC187" s="1813">
        <f t="shared" si="24"/>
        <v>0</v>
      </c>
      <c r="AD187" s="1815"/>
      <c r="AE187" s="1816">
        <f t="shared" si="25"/>
        <v>-8688.0779999999995</v>
      </c>
      <c r="AF187" s="1817" t="e">
        <f t="shared" si="26"/>
        <v>#DIV/0!</v>
      </c>
      <c r="AG187" s="1815" t="e">
        <f>+#REF!+AC187</f>
        <v>#REF!</v>
      </c>
      <c r="AI187" s="1818"/>
      <c r="AJ187" s="1795"/>
    </row>
    <row r="188" spans="1:36" s="745" customFormat="1" ht="15">
      <c r="A188" s="230" t="s">
        <v>2473</v>
      </c>
      <c r="B188" s="230" t="s">
        <v>8205</v>
      </c>
      <c r="C188" s="1199" t="s">
        <v>8296</v>
      </c>
      <c r="D188" s="230" t="s">
        <v>2532</v>
      </c>
      <c r="E188" s="230" t="s">
        <v>2600</v>
      </c>
      <c r="F188" s="230" t="s">
        <v>2652</v>
      </c>
      <c r="G188" s="230" t="s">
        <v>4167</v>
      </c>
      <c r="H188" s="745" t="s">
        <v>2718</v>
      </c>
      <c r="I188" s="745" t="s">
        <v>2737</v>
      </c>
      <c r="J188" s="745" t="s">
        <v>2798</v>
      </c>
      <c r="K188" s="954" t="s">
        <v>4312</v>
      </c>
      <c r="M188" s="916" t="s">
        <v>518</v>
      </c>
      <c r="N188" s="915" t="s">
        <v>519</v>
      </c>
      <c r="O188" s="384"/>
      <c r="P188" s="1813">
        <v>130039.69</v>
      </c>
      <c r="Q188" s="1795"/>
      <c r="R188" s="1814">
        <f>IFERROR(VLOOKUP(A188,'III P'!$F$13:$M$999998,8,FALSE),0)</f>
        <v>0</v>
      </c>
      <c r="S188" s="1814">
        <f>IFERROR(VLOOKUP(B188,'III P'!$F$13:$M$999998,8,FALSE),0)</f>
        <v>0</v>
      </c>
      <c r="T188" s="1814">
        <f>IFERROR(VLOOKUP(C188,'III P'!$F$13:$M$999998,8,FALSE),0)</f>
        <v>0</v>
      </c>
      <c r="U188" s="1814">
        <f>IFERROR(VLOOKUP(D188,'III P'!$F$13:$M$999998,8,FALSE),0)</f>
        <v>0</v>
      </c>
      <c r="V188" s="1814">
        <f>IFERROR(VLOOKUP(E188,'III P'!$F$13:$M$999998,8,FALSE),0)</f>
        <v>0</v>
      </c>
      <c r="W188" s="1814">
        <f>IFERROR(VLOOKUP(F188,'III P'!$F$13:$M$999998,8,FALSE),0)</f>
        <v>0</v>
      </c>
      <c r="X188" s="1814">
        <f>IFERROR(VLOOKUP(G188,'III P'!$F$13:$M$999998,8,FALSE),0)</f>
        <v>0</v>
      </c>
      <c r="Y188" s="1814">
        <f>IFERROR(VLOOKUP(H188,'III P'!$F$13:$M$999998,8,FALSE),0)</f>
        <v>0</v>
      </c>
      <c r="Z188" s="1814">
        <f>IFERROR(VLOOKUP(I188,'III P'!$F$13:$M$999998,8,FALSE),0)</f>
        <v>0</v>
      </c>
      <c r="AA188" s="1814">
        <f>IFERROR(VLOOKUP(J188,'III P'!$F$13:$M$999998,8,FALSE),0)</f>
        <v>100936.76</v>
      </c>
      <c r="AB188" s="1814">
        <f>IFERROR(VLOOKUP(K188,'III P'!$F$13:$M$999998,8,FALSE),0)</f>
        <v>0</v>
      </c>
      <c r="AC188" s="1813">
        <f t="shared" si="24"/>
        <v>100936.76</v>
      </c>
      <c r="AD188" s="1882" t="s">
        <v>7913</v>
      </c>
      <c r="AE188" s="1816">
        <f t="shared" si="25"/>
        <v>-572.22201399998448</v>
      </c>
      <c r="AF188" s="1817">
        <f t="shared" si="26"/>
        <v>-5.6691141463227519E-3</v>
      </c>
      <c r="AG188" s="1815" t="e">
        <f>+#REF!+AC188</f>
        <v>#REF!</v>
      </c>
      <c r="AI188" s="1818"/>
      <c r="AJ188" s="1795"/>
    </row>
    <row r="189" spans="1:36" s="745" customFormat="1" ht="15">
      <c r="A189" s="369" t="s">
        <v>2474</v>
      </c>
      <c r="B189" s="230" t="s">
        <v>8430</v>
      </c>
      <c r="C189" s="1199" t="s">
        <v>8558</v>
      </c>
      <c r="D189" s="369" t="s">
        <v>2533</v>
      </c>
      <c r="E189" s="369" t="s">
        <v>2601</v>
      </c>
      <c r="F189" s="369" t="s">
        <v>4176</v>
      </c>
      <c r="G189" s="369" t="s">
        <v>4168</v>
      </c>
      <c r="H189" s="369" t="s">
        <v>2849</v>
      </c>
      <c r="I189" s="369" t="s">
        <v>2738</v>
      </c>
      <c r="J189" s="369" t="s">
        <v>4178</v>
      </c>
      <c r="K189" s="1506" t="s">
        <v>4313</v>
      </c>
      <c r="L189" s="369"/>
      <c r="M189" s="1507" t="s">
        <v>520</v>
      </c>
      <c r="N189" s="1508" t="s">
        <v>521</v>
      </c>
      <c r="O189" s="1509"/>
      <c r="P189" s="1813">
        <v>0</v>
      </c>
      <c r="Q189" s="1795"/>
      <c r="R189" s="1814">
        <f>IFERROR(VLOOKUP(A189,'III P'!$F$13:$M$999998,8,FALSE),0)</f>
        <v>0</v>
      </c>
      <c r="S189" s="1814">
        <f>IFERROR(VLOOKUP(B189,'III P'!$F$13:$M$999998,8,FALSE),0)</f>
        <v>0</v>
      </c>
      <c r="T189" s="1814">
        <f>IFERROR(VLOOKUP(C189,'III P'!$F$13:$M$999998,8,FALSE),0)</f>
        <v>0</v>
      </c>
      <c r="U189" s="1814">
        <f>IFERROR(VLOOKUP(D189,'III P'!$F$13:$M$999998,8,FALSE),0)</f>
        <v>0</v>
      </c>
      <c r="V189" s="1814">
        <f>IFERROR(VLOOKUP(E189,'III P'!$F$13:$M$999998,8,FALSE),0)</f>
        <v>0</v>
      </c>
      <c r="W189" s="1814">
        <f>IFERROR(VLOOKUP(F189,'III P'!$F$13:$M$999998,8,FALSE),0)</f>
        <v>0</v>
      </c>
      <c r="X189" s="1814">
        <f>IFERROR(VLOOKUP(G189,'III P'!$F$13:$M$999998,8,FALSE),0)</f>
        <v>0</v>
      </c>
      <c r="Y189" s="1814">
        <f>IFERROR(VLOOKUP(H189,'III P'!$F$13:$M$999998,8,FALSE),0)</f>
        <v>0</v>
      </c>
      <c r="Z189" s="1814">
        <f>IFERROR(VLOOKUP(I189,'III P'!$F$13:$M$999998,8,FALSE),0)</f>
        <v>0</v>
      </c>
      <c r="AA189" s="1814">
        <f>IFERROR(VLOOKUP(J189,'III P'!$F$13:$M$999998,8,FALSE),0)</f>
        <v>0</v>
      </c>
      <c r="AB189" s="1814">
        <f>IFERROR(VLOOKUP(K189,'III P'!$F$13:$M$999998,8,FALSE),0)</f>
        <v>0</v>
      </c>
      <c r="AC189" s="1813">
        <f t="shared" si="24"/>
        <v>0</v>
      </c>
      <c r="AD189" s="1882" t="s">
        <v>7912</v>
      </c>
      <c r="AE189" s="1816">
        <f t="shared" si="25"/>
        <v>0</v>
      </c>
      <c r="AF189" s="1817">
        <f t="shared" si="26"/>
        <v>0</v>
      </c>
      <c r="AG189" s="1815" t="e">
        <f>+#REF!+AC189</f>
        <v>#REF!</v>
      </c>
      <c r="AI189" s="1818"/>
      <c r="AJ189" s="1795"/>
    </row>
    <row r="190" spans="1:36" s="745" customFormat="1" ht="15">
      <c r="A190" s="230" t="s">
        <v>2475</v>
      </c>
      <c r="B190" s="230" t="s">
        <v>8206</v>
      </c>
      <c r="C190" s="1199" t="s">
        <v>8297</v>
      </c>
      <c r="D190" s="230" t="s">
        <v>2534</v>
      </c>
      <c r="E190" s="230" t="s">
        <v>2602</v>
      </c>
      <c r="F190" s="230" t="s">
        <v>2653</v>
      </c>
      <c r="G190" s="230" t="s">
        <v>4169</v>
      </c>
      <c r="H190" s="745" t="s">
        <v>2719</v>
      </c>
      <c r="I190" s="745" t="s">
        <v>4159</v>
      </c>
      <c r="J190" s="745" t="s">
        <v>2799</v>
      </c>
      <c r="K190" s="954" t="s">
        <v>4314</v>
      </c>
      <c r="M190" s="916" t="s">
        <v>522</v>
      </c>
      <c r="N190" s="915" t="s">
        <v>523</v>
      </c>
      <c r="O190" s="384"/>
      <c r="P190" s="1813">
        <v>150268.96</v>
      </c>
      <c r="Q190" s="1795"/>
      <c r="R190" s="1814">
        <f>IFERROR(VLOOKUP(A190,'III P'!$F$13:$M$999998,8,FALSE),0)</f>
        <v>6372.12</v>
      </c>
      <c r="S190" s="1814">
        <f>IFERROR(VLOOKUP(B190,'III P'!$F$13:$M$999998,8,FALSE),0)</f>
        <v>1495.71</v>
      </c>
      <c r="T190" s="1814">
        <f>IFERROR(VLOOKUP(C190,'III P'!$F$13:$M$999998,8,FALSE),0)</f>
        <v>0</v>
      </c>
      <c r="U190" s="1814">
        <f>IFERROR(VLOOKUP(D190,'III P'!$F$13:$M$999998,8,FALSE),0)</f>
        <v>4970.76</v>
      </c>
      <c r="V190" s="1814">
        <f>IFERROR(VLOOKUP(E190,'III P'!$F$13:$M$999998,8,FALSE),0)</f>
        <v>16894.07</v>
      </c>
      <c r="W190" s="1814">
        <f>IFERROR(VLOOKUP(F190,'III P'!$F$13:$M$999998,8,FALSE),0)</f>
        <v>13052.86</v>
      </c>
      <c r="X190" s="1814">
        <f>IFERROR(VLOOKUP(G190,'III P'!$F$13:$M$999998,8,FALSE),0)</f>
        <v>0</v>
      </c>
      <c r="Y190" s="1814">
        <f>IFERROR(VLOOKUP(H190,'III P'!$F$13:$M$999998,8,FALSE),0)</f>
        <v>3095.71</v>
      </c>
      <c r="Z190" s="1814">
        <f>IFERROR(VLOOKUP(I190,'III P'!$F$13:$M$999998,8,FALSE),0)</f>
        <v>0</v>
      </c>
      <c r="AA190" s="1814">
        <f>IFERROR(VLOOKUP(J190,'III P'!$F$13:$M$999998,8,FALSE),0)</f>
        <v>8023.63</v>
      </c>
      <c r="AB190" s="1814">
        <f>IFERROR(VLOOKUP(K190,'III P'!$F$13:$M$999998,8,FALSE),0)</f>
        <v>0</v>
      </c>
      <c r="AC190" s="1813">
        <f t="shared" ref="AC190:AC218" si="27">SUM(R190:AB190)</f>
        <v>53904.86</v>
      </c>
      <c r="AD190" s="1815"/>
      <c r="AE190" s="1816">
        <f t="shared" ref="AE190:AE219" si="28">AC190-(((P190*$AE$9)/12)*$AE$10)</f>
        <v>-63395.090175999983</v>
      </c>
      <c r="AF190" s="1817">
        <f t="shared" si="26"/>
        <v>-1.1760551864154731</v>
      </c>
      <c r="AG190" s="1815" t="e">
        <f>+#REF!+AC190</f>
        <v>#REF!</v>
      </c>
      <c r="AI190" s="1818"/>
      <c r="AJ190" s="1795"/>
    </row>
    <row r="191" spans="1:36" s="745" customFormat="1" ht="15">
      <c r="A191" s="230" t="s">
        <v>2476</v>
      </c>
      <c r="B191" s="230" t="s">
        <v>8207</v>
      </c>
      <c r="C191" s="1199" t="s">
        <v>8298</v>
      </c>
      <c r="D191" s="230" t="s">
        <v>2535</v>
      </c>
      <c r="E191" s="230" t="s">
        <v>2603</v>
      </c>
      <c r="F191" s="230" t="s">
        <v>2654</v>
      </c>
      <c r="G191" s="230" t="s">
        <v>4170</v>
      </c>
      <c r="H191" s="745" t="s">
        <v>2720</v>
      </c>
      <c r="I191" s="745" t="s">
        <v>3188</v>
      </c>
      <c r="J191" s="745" t="s">
        <v>2800</v>
      </c>
      <c r="K191" s="954" t="s">
        <v>3553</v>
      </c>
      <c r="M191" s="916" t="s">
        <v>524</v>
      </c>
      <c r="N191" s="915" t="s">
        <v>525</v>
      </c>
      <c r="O191" s="384"/>
      <c r="P191" s="1813">
        <v>173122.84999999998</v>
      </c>
      <c r="Q191" s="1795"/>
      <c r="R191" s="1814">
        <f>IFERROR(VLOOKUP(A191,'III P'!$F$13:$M$999998,8,FALSE),0)</f>
        <v>22209.72</v>
      </c>
      <c r="S191" s="1814">
        <f>IFERROR(VLOOKUP(B191,'III P'!$F$13:$M$999998,8,FALSE),0)</f>
        <v>1084.25</v>
      </c>
      <c r="T191" s="1814">
        <f>IFERROR(VLOOKUP(C191,'III P'!$F$13:$M$999998,8,FALSE),0)</f>
        <v>0</v>
      </c>
      <c r="U191" s="1814">
        <f>IFERROR(VLOOKUP(D191,'III P'!$F$13:$M$999998,8,FALSE),0)</f>
        <v>22785.06</v>
      </c>
      <c r="V191" s="1814">
        <f>IFERROR(VLOOKUP(E191,'III P'!$F$13:$M$999998,8,FALSE),0)</f>
        <v>20115</v>
      </c>
      <c r="W191" s="1814">
        <f>IFERROR(VLOOKUP(F191,'III P'!$F$13:$M$999998,8,FALSE),0)</f>
        <v>8167.58</v>
      </c>
      <c r="X191" s="1814">
        <f>IFERROR(VLOOKUP(G191,'III P'!$F$13:$M$999998,8,FALSE),0)</f>
        <v>0</v>
      </c>
      <c r="Y191" s="1814">
        <f>IFERROR(VLOOKUP(H191,'III P'!$F$13:$M$999998,8,FALSE),0)</f>
        <v>18055.689999999999</v>
      </c>
      <c r="Z191" s="1814">
        <f>IFERROR(VLOOKUP(I191,'III P'!$F$13:$M$999998,8,FALSE),0)</f>
        <v>0</v>
      </c>
      <c r="AA191" s="1814">
        <f>IFERROR(VLOOKUP(J191,'III P'!$F$13:$M$999998,8,FALSE),0)</f>
        <v>21947.54</v>
      </c>
      <c r="AB191" s="1814">
        <f>IFERROR(VLOOKUP(K191,'III P'!$F$13:$M$999998,8,FALSE),0)</f>
        <v>0</v>
      </c>
      <c r="AC191" s="1813">
        <f t="shared" si="27"/>
        <v>114364.84</v>
      </c>
      <c r="AD191" s="1815"/>
      <c r="AE191" s="1816">
        <f t="shared" si="28"/>
        <v>-20774.856709999993</v>
      </c>
      <c r="AF191" s="1817">
        <f t="shared" si="26"/>
        <v>-0.18165422790780797</v>
      </c>
      <c r="AG191" s="1815" t="e">
        <f>+#REF!+AC191</f>
        <v>#REF!</v>
      </c>
      <c r="AI191" s="1818"/>
      <c r="AJ191" s="1795"/>
    </row>
    <row r="192" spans="1:36" s="745" customFormat="1" ht="15">
      <c r="A192" s="230" t="s">
        <v>2477</v>
      </c>
      <c r="B192" s="230" t="s">
        <v>8208</v>
      </c>
      <c r="C192" s="1199" t="s">
        <v>8299</v>
      </c>
      <c r="D192" s="230" t="s">
        <v>2536</v>
      </c>
      <c r="E192" s="230" t="s">
        <v>2604</v>
      </c>
      <c r="F192" s="230" t="s">
        <v>2655</v>
      </c>
      <c r="G192" s="230" t="s">
        <v>4171</v>
      </c>
      <c r="H192" s="745" t="s">
        <v>2721</v>
      </c>
      <c r="I192" s="745" t="s">
        <v>4160</v>
      </c>
      <c r="J192" s="745" t="s">
        <v>2801</v>
      </c>
      <c r="K192" s="954" t="s">
        <v>4315</v>
      </c>
      <c r="M192" s="916" t="s">
        <v>526</v>
      </c>
      <c r="N192" s="915" t="s">
        <v>527</v>
      </c>
      <c r="O192" s="384"/>
      <c r="P192" s="1813">
        <v>1275670.3999999999</v>
      </c>
      <c r="Q192" s="1795"/>
      <c r="R192" s="1814">
        <f>IFERROR(VLOOKUP(A192,'III P'!$F$13:$M$999998,8,FALSE),0)</f>
        <v>250818</v>
      </c>
      <c r="S192" s="1814">
        <f>IFERROR(VLOOKUP(B192,'III P'!$F$13:$M$999998,8,FALSE),0)</f>
        <v>70098.47</v>
      </c>
      <c r="T192" s="1814">
        <f>IFERROR(VLOOKUP(C192,'III P'!$F$13:$M$999998,8,FALSE),0)</f>
        <v>-600</v>
      </c>
      <c r="U192" s="1814">
        <f>IFERROR(VLOOKUP(D192,'III P'!$F$13:$M$999998,8,FALSE),0)</f>
        <v>190146.47</v>
      </c>
      <c r="V192" s="1814">
        <f>IFERROR(VLOOKUP(E192,'III P'!$F$13:$M$999998,8,FALSE),0)</f>
        <v>63811.19</v>
      </c>
      <c r="W192" s="1814">
        <f>IFERROR(VLOOKUP(F192,'III P'!$F$13:$M$999998,8,FALSE),0)</f>
        <v>22249.72</v>
      </c>
      <c r="X192" s="1814">
        <f>IFERROR(VLOOKUP(G192,'III P'!$F$13:$M$999998,8,FALSE),0)</f>
        <v>0</v>
      </c>
      <c r="Y192" s="1814">
        <f>IFERROR(VLOOKUP(H192,'III P'!$F$13:$M$999998,8,FALSE),0)</f>
        <v>44499.23</v>
      </c>
      <c r="Z192" s="1814">
        <f>IFERROR(VLOOKUP(I192,'III P'!$F$13:$M$999998,8,FALSE),0)</f>
        <v>0</v>
      </c>
      <c r="AA192" s="1814">
        <f>IFERROR(VLOOKUP(J192,'III P'!$F$13:$M$999998,8,FALSE),0)</f>
        <v>42037.23</v>
      </c>
      <c r="AB192" s="1814">
        <f>IFERROR(VLOOKUP(K192,'III P'!$F$13:$M$999998,8,FALSE),0)</f>
        <v>0</v>
      </c>
      <c r="AC192" s="1813">
        <f t="shared" si="27"/>
        <v>683060.30999999982</v>
      </c>
      <c r="AD192" s="1882" t="s">
        <v>7913</v>
      </c>
      <c r="AE192" s="1816">
        <f t="shared" si="28"/>
        <v>-312728.00423999992</v>
      </c>
      <c r="AF192" s="1817">
        <f t="shared" si="26"/>
        <v>-0.45783366367751627</v>
      </c>
      <c r="AG192" s="1815" t="e">
        <f>+#REF!+AC192</f>
        <v>#REF!</v>
      </c>
      <c r="AI192" s="1818"/>
      <c r="AJ192" s="1795"/>
    </row>
    <row r="193" spans="1:36" s="745" customFormat="1" ht="15">
      <c r="A193" s="230" t="s">
        <v>4180</v>
      </c>
      <c r="B193" s="230" t="s">
        <v>8431</v>
      </c>
      <c r="C193" s="1199" t="s">
        <v>8559</v>
      </c>
      <c r="D193" s="230" t="s">
        <v>4179</v>
      </c>
      <c r="E193" s="230" t="s">
        <v>4182</v>
      </c>
      <c r="F193" s="230" t="s">
        <v>4184</v>
      </c>
      <c r="G193" s="230" t="s">
        <v>4186</v>
      </c>
      <c r="H193" s="745" t="s">
        <v>4188</v>
      </c>
      <c r="I193" s="745" t="s">
        <v>4190</v>
      </c>
      <c r="J193" s="745" t="s">
        <v>4192</v>
      </c>
      <c r="K193" s="954" t="s">
        <v>4316</v>
      </c>
      <c r="M193" s="916" t="s">
        <v>528</v>
      </c>
      <c r="N193" s="915" t="s">
        <v>529</v>
      </c>
      <c r="O193" s="384"/>
      <c r="P193" s="1813">
        <v>206</v>
      </c>
      <c r="Q193" s="1795"/>
      <c r="R193" s="1814">
        <f>IFERROR(VLOOKUP(A193,'III P'!$F$13:$M$999998,8,FALSE),0)</f>
        <v>0</v>
      </c>
      <c r="S193" s="1814">
        <f>IFERROR(VLOOKUP(B193,'III P'!$F$13:$M$999998,8,FALSE),0)</f>
        <v>0</v>
      </c>
      <c r="T193" s="1814">
        <f>IFERROR(VLOOKUP(C193,'III P'!$F$13:$M$999998,8,FALSE),0)</f>
        <v>0</v>
      </c>
      <c r="U193" s="1814">
        <f>IFERROR(VLOOKUP(D193,'III P'!$F$13:$M$999998,8,FALSE),0)</f>
        <v>0</v>
      </c>
      <c r="V193" s="1814">
        <f>IFERROR(VLOOKUP(E193,'III P'!$F$13:$M$999998,8,FALSE),0)</f>
        <v>0</v>
      </c>
      <c r="W193" s="1814">
        <f>IFERROR(VLOOKUP(F193,'III P'!$F$13:$M$999998,8,FALSE),0)</f>
        <v>0</v>
      </c>
      <c r="X193" s="1814">
        <f>IFERROR(VLOOKUP(G193,'III P'!$F$13:$M$999998,8,FALSE),0)</f>
        <v>0</v>
      </c>
      <c r="Y193" s="1814">
        <f>IFERROR(VLOOKUP(H193,'III P'!$F$13:$M$999998,8,FALSE),0)</f>
        <v>0</v>
      </c>
      <c r="Z193" s="1814">
        <f>IFERROR(VLOOKUP(I193,'III P'!$F$13:$M$999998,8,FALSE),0)</f>
        <v>0</v>
      </c>
      <c r="AA193" s="1814">
        <f>IFERROR(VLOOKUP(J193,'III P'!$F$13:$M$999998,8,FALSE),0)</f>
        <v>1575.45</v>
      </c>
      <c r="AB193" s="1814">
        <f>IFERROR(VLOOKUP(K193,'III P'!$F$13:$M$999998,8,FALSE),0)</f>
        <v>0</v>
      </c>
      <c r="AC193" s="1813">
        <f t="shared" si="27"/>
        <v>1575.45</v>
      </c>
      <c r="AD193" s="1815"/>
      <c r="AE193" s="1816">
        <f t="shared" si="28"/>
        <v>1414.6464000000001</v>
      </c>
      <c r="AF193" s="1817">
        <f t="shared" si="26"/>
        <v>0.89793163857945357</v>
      </c>
      <c r="AG193" s="1815" t="e">
        <f>+#REF!+AC193</f>
        <v>#REF!</v>
      </c>
      <c r="AI193" s="1818"/>
      <c r="AJ193" s="1795"/>
    </row>
    <row r="194" spans="1:36" s="745" customFormat="1" ht="15">
      <c r="A194" s="230" t="s">
        <v>4181</v>
      </c>
      <c r="B194" s="230" t="s">
        <v>8432</v>
      </c>
      <c r="C194" s="1199" t="s">
        <v>8560</v>
      </c>
      <c r="D194" s="230" t="s">
        <v>3040</v>
      </c>
      <c r="E194" s="230" t="s">
        <v>4183</v>
      </c>
      <c r="F194" s="733" t="s">
        <v>4185</v>
      </c>
      <c r="G194" s="718" t="s">
        <v>4187</v>
      </c>
      <c r="H194" s="745" t="s">
        <v>4189</v>
      </c>
      <c r="I194" s="745" t="s">
        <v>4191</v>
      </c>
      <c r="J194" s="745" t="s">
        <v>4193</v>
      </c>
      <c r="K194" s="954" t="s">
        <v>4317</v>
      </c>
      <c r="M194" s="916" t="s">
        <v>530</v>
      </c>
      <c r="N194" s="915" t="s">
        <v>531</v>
      </c>
      <c r="O194" s="384"/>
      <c r="P194" s="1813">
        <v>0</v>
      </c>
      <c r="Q194" s="1795"/>
      <c r="R194" s="1814">
        <f>IFERROR(VLOOKUP(A194,'III P'!$F$13:$M$999998,8,FALSE),0)</f>
        <v>0</v>
      </c>
      <c r="S194" s="1814">
        <f>IFERROR(VLOOKUP(B194,'III P'!$F$13:$M$999998,8,FALSE),0)</f>
        <v>0</v>
      </c>
      <c r="T194" s="1814">
        <f>IFERROR(VLOOKUP(C194,'III P'!$F$13:$M$999998,8,FALSE),0)</f>
        <v>0</v>
      </c>
      <c r="U194" s="1814">
        <f>IFERROR(VLOOKUP(D194,'III P'!$F$13:$M$999998,8,FALSE),0)</f>
        <v>0</v>
      </c>
      <c r="V194" s="1814">
        <f>IFERROR(VLOOKUP(E194,'III P'!$F$13:$M$999998,8,FALSE),0)</f>
        <v>0</v>
      </c>
      <c r="W194" s="1814">
        <f>IFERROR(VLOOKUP(F194,'III P'!$F$13:$M$999998,8,FALSE),0)</f>
        <v>0</v>
      </c>
      <c r="X194" s="1814">
        <f>IFERROR(VLOOKUP(G194,'III P'!$F$13:$M$999998,8,FALSE),0)</f>
        <v>0</v>
      </c>
      <c r="Y194" s="1814">
        <f>IFERROR(VLOOKUP(H194,'III P'!$F$13:$M$999998,8,FALSE),0)</f>
        <v>0</v>
      </c>
      <c r="Z194" s="1814">
        <f>IFERROR(VLOOKUP(I194,'III P'!$F$13:$M$999998,8,FALSE),0)</f>
        <v>0</v>
      </c>
      <c r="AA194" s="1814">
        <f>IFERROR(VLOOKUP(J194,'III P'!$F$13:$M$999998,8,FALSE),0)</f>
        <v>0</v>
      </c>
      <c r="AB194" s="1814">
        <f>IFERROR(VLOOKUP(K194,'III P'!$F$13:$M$999998,8,FALSE),0)</f>
        <v>0</v>
      </c>
      <c r="AC194" s="1813">
        <f t="shared" si="27"/>
        <v>0</v>
      </c>
      <c r="AD194" s="1815"/>
      <c r="AE194" s="1816">
        <f t="shared" si="28"/>
        <v>0</v>
      </c>
      <c r="AF194" s="1817">
        <f t="shared" si="26"/>
        <v>0</v>
      </c>
      <c r="AG194" s="1815" t="e">
        <f>+#REF!+AC194</f>
        <v>#REF!</v>
      </c>
      <c r="AI194" s="1818"/>
      <c r="AJ194" s="1795"/>
    </row>
    <row r="195" spans="1:36" s="745" customFormat="1" ht="15">
      <c r="A195" s="727" t="s">
        <v>3235</v>
      </c>
      <c r="B195" s="230" t="s">
        <v>8433</v>
      </c>
      <c r="C195" s="1199" t="s">
        <v>8561</v>
      </c>
      <c r="D195" s="230" t="s">
        <v>3360</v>
      </c>
      <c r="E195" s="718" t="s">
        <v>3361</v>
      </c>
      <c r="F195" s="718" t="s">
        <v>3362</v>
      </c>
      <c r="G195" s="718" t="s">
        <v>4201</v>
      </c>
      <c r="H195" s="917" t="s">
        <v>3363</v>
      </c>
      <c r="I195" s="745" t="s">
        <v>3365</v>
      </c>
      <c r="J195" s="917" t="s">
        <v>3364</v>
      </c>
      <c r="K195" s="954" t="s">
        <v>4318</v>
      </c>
      <c r="M195" s="916" t="s">
        <v>3299</v>
      </c>
      <c r="N195" s="915" t="s">
        <v>547</v>
      </c>
      <c r="O195" s="384"/>
      <c r="P195" s="1813">
        <v>852</v>
      </c>
      <c r="Q195" s="1795"/>
      <c r="R195" s="1814">
        <f>IFERROR(VLOOKUP(A195,'III P'!$F$13:$M$999998,8,FALSE),0)</f>
        <v>0</v>
      </c>
      <c r="S195" s="1814">
        <f>IFERROR(VLOOKUP(B195,'III P'!$F$13:$M$999998,8,FALSE),0)</f>
        <v>0</v>
      </c>
      <c r="T195" s="1814">
        <f>IFERROR(VLOOKUP(C195,'III P'!$F$13:$M$999998,8,FALSE),0)</f>
        <v>0</v>
      </c>
      <c r="U195" s="1814">
        <f>IFERROR(VLOOKUP(D195,'III P'!$F$13:$M$999998,8,FALSE),0)</f>
        <v>0</v>
      </c>
      <c r="V195" s="1814">
        <f>IFERROR(VLOOKUP(E195,'III P'!$F$13:$M$999998,8,FALSE),0)</f>
        <v>0</v>
      </c>
      <c r="W195" s="1814">
        <f>IFERROR(VLOOKUP(F195,'III P'!$F$13:$M$999998,8,FALSE),0)</f>
        <v>0</v>
      </c>
      <c r="X195" s="1814">
        <f>IFERROR(VLOOKUP(G195,'III P'!$F$13:$M$999998,8,FALSE),0)</f>
        <v>0</v>
      </c>
      <c r="Y195" s="1814">
        <f>IFERROR(VLOOKUP(H195,'III P'!$F$13:$M$999998,8,FALSE),0)</f>
        <v>0</v>
      </c>
      <c r="Z195" s="1814">
        <f>IFERROR(VLOOKUP(I195,'III P'!$F$13:$M$999998,8,FALSE),0)</f>
        <v>0</v>
      </c>
      <c r="AA195" s="1814">
        <f>IFERROR(VLOOKUP(J195,'III P'!$F$13:$M$999998,8,FALSE),0)</f>
        <v>0</v>
      </c>
      <c r="AB195" s="1814">
        <f>IFERROR(VLOOKUP(K195,'III P'!$F$13:$M$999998,8,FALSE),0)</f>
        <v>0</v>
      </c>
      <c r="AC195" s="1813">
        <f t="shared" si="27"/>
        <v>0</v>
      </c>
      <c r="AD195" s="1815"/>
      <c r="AE195" s="1816">
        <f t="shared" si="28"/>
        <v>-665.07119999999998</v>
      </c>
      <c r="AF195" s="1817" t="e">
        <f t="shared" ref="AF195:AF219" si="29">IF(AC195=AE195,0,AE195/AC195)</f>
        <v>#DIV/0!</v>
      </c>
      <c r="AG195" s="1815" t="e">
        <f>+#REF!+AC195</f>
        <v>#REF!</v>
      </c>
      <c r="AI195" s="1818"/>
      <c r="AJ195" s="1795"/>
    </row>
    <row r="196" spans="1:36" s="745" customFormat="1" ht="15">
      <c r="A196" s="727" t="s">
        <v>8743</v>
      </c>
      <c r="B196" s="727" t="s">
        <v>8744</v>
      </c>
      <c r="C196" s="727" t="s">
        <v>8745</v>
      </c>
      <c r="D196" s="727" t="s">
        <v>8746</v>
      </c>
      <c r="E196" s="733" t="s">
        <v>8747</v>
      </c>
      <c r="F196" s="733" t="s">
        <v>8748</v>
      </c>
      <c r="G196" s="733" t="s">
        <v>8749</v>
      </c>
      <c r="H196" s="921" t="s">
        <v>8341</v>
      </c>
      <c r="I196" s="870" t="s">
        <v>8750</v>
      </c>
      <c r="J196" s="921" t="s">
        <v>8751</v>
      </c>
      <c r="K196" s="2017" t="s">
        <v>8752</v>
      </c>
      <c r="M196" s="916" t="s">
        <v>8112</v>
      </c>
      <c r="N196" s="915" t="s">
        <v>7961</v>
      </c>
      <c r="O196" s="384"/>
      <c r="P196" s="1813">
        <v>0</v>
      </c>
      <c r="Q196" s="1795"/>
      <c r="R196" s="1814">
        <f>IFERROR(VLOOKUP(A196,'III P'!$F$13:$M$999998,8,FALSE),0)</f>
        <v>0</v>
      </c>
      <c r="S196" s="1814">
        <f>IFERROR(VLOOKUP(B196,'III P'!$F$13:$M$999998,8,FALSE),0)</f>
        <v>0</v>
      </c>
      <c r="T196" s="1814">
        <f>IFERROR(VLOOKUP(C196,'III P'!$F$13:$M$999998,8,FALSE),0)</f>
        <v>0</v>
      </c>
      <c r="U196" s="1814">
        <f>IFERROR(VLOOKUP(D196,'III P'!$F$13:$M$999998,8,FALSE),0)</f>
        <v>0</v>
      </c>
      <c r="V196" s="1814">
        <f>IFERROR(VLOOKUP(E196,'III P'!$F$13:$M$999998,8,FALSE),0)</f>
        <v>0</v>
      </c>
      <c r="W196" s="1814">
        <f>IFERROR(VLOOKUP(F196,'III P'!$F$13:$M$999998,8,FALSE),0)</f>
        <v>0</v>
      </c>
      <c r="X196" s="1814">
        <f>IFERROR(VLOOKUP(G196,'III P'!$F$13:$M$999998,8,FALSE),0)</f>
        <v>0</v>
      </c>
      <c r="Y196" s="1814">
        <f>IFERROR(VLOOKUP(H196,'III P'!$F$13:$M$999998,8,FALSE),0)</f>
        <v>0</v>
      </c>
      <c r="Z196" s="1814">
        <f>IFERROR(VLOOKUP(I196,'III P'!$F$13:$M$999998,8,FALSE),0)</f>
        <v>0</v>
      </c>
      <c r="AA196" s="1814">
        <f>IFERROR(VLOOKUP(J196,'III P'!$F$13:$M$999998,8,FALSE),0)</f>
        <v>0</v>
      </c>
      <c r="AB196" s="1814">
        <f>IFERROR(VLOOKUP(K196,'III P'!$F$13:$M$999998,8,FALSE),0)</f>
        <v>0</v>
      </c>
      <c r="AC196" s="1813">
        <f t="shared" si="27"/>
        <v>0</v>
      </c>
      <c r="AD196" s="1815"/>
      <c r="AE196" s="1816">
        <f t="shared" si="28"/>
        <v>0</v>
      </c>
      <c r="AF196" s="1817">
        <f t="shared" si="29"/>
        <v>0</v>
      </c>
      <c r="AG196" s="1815" t="e">
        <f>+#REF!+AC196</f>
        <v>#REF!</v>
      </c>
      <c r="AI196" s="1818"/>
      <c r="AJ196" s="1795"/>
    </row>
    <row r="197" spans="1:36" s="745" customFormat="1" ht="15">
      <c r="A197" s="718" t="s">
        <v>4195</v>
      </c>
      <c r="B197" s="230" t="s">
        <v>8434</v>
      </c>
      <c r="C197" s="1199" t="s">
        <v>8562</v>
      </c>
      <c r="D197" s="718" t="s">
        <v>4194</v>
      </c>
      <c r="E197" s="718" t="s">
        <v>4196</v>
      </c>
      <c r="F197" s="718" t="s">
        <v>4197</v>
      </c>
      <c r="G197" s="718" t="s">
        <v>4202</v>
      </c>
      <c r="H197" s="917" t="s">
        <v>4208</v>
      </c>
      <c r="I197" s="917" t="s">
        <v>4210</v>
      </c>
      <c r="J197" s="917" t="s">
        <v>4215</v>
      </c>
      <c r="K197" s="954" t="s">
        <v>4319</v>
      </c>
      <c r="M197" s="916" t="s">
        <v>532</v>
      </c>
      <c r="N197" s="915" t="s">
        <v>320</v>
      </c>
      <c r="O197" s="384"/>
      <c r="P197" s="1813">
        <v>0</v>
      </c>
      <c r="Q197" s="1795"/>
      <c r="R197" s="1814">
        <f>IFERROR(VLOOKUP(A197,'III P'!$F$13:$M$999998,8,FALSE),0)</f>
        <v>0</v>
      </c>
      <c r="S197" s="1814">
        <f>IFERROR(VLOOKUP(B197,'III P'!$F$13:$M$999998,8,FALSE),0)</f>
        <v>0</v>
      </c>
      <c r="T197" s="1814">
        <f>IFERROR(VLOOKUP(C197,'III P'!$F$13:$M$999998,8,FALSE),0)</f>
        <v>0</v>
      </c>
      <c r="U197" s="1814">
        <f>IFERROR(VLOOKUP(D197,'III P'!$F$13:$M$999998,8,FALSE),0)</f>
        <v>0</v>
      </c>
      <c r="V197" s="1814">
        <f>IFERROR(VLOOKUP(E197,'III P'!$F$13:$M$999998,8,FALSE),0)</f>
        <v>0</v>
      </c>
      <c r="W197" s="1814">
        <f>IFERROR(VLOOKUP(F197,'III P'!$F$13:$M$999998,8,FALSE),0)</f>
        <v>0</v>
      </c>
      <c r="X197" s="1814">
        <f>IFERROR(VLOOKUP(G197,'III P'!$F$13:$M$999998,8,FALSE),0)</f>
        <v>0</v>
      </c>
      <c r="Y197" s="1814">
        <f>IFERROR(VLOOKUP(H197,'III P'!$F$13:$M$999998,8,FALSE),0)</f>
        <v>0</v>
      </c>
      <c r="Z197" s="1814">
        <f>IFERROR(VLOOKUP(I197,'III P'!$F$13:$M$999998,8,FALSE),0)</f>
        <v>0</v>
      </c>
      <c r="AA197" s="1814">
        <f>IFERROR(VLOOKUP(J197,'III P'!$F$13:$M$999998,8,FALSE),0)</f>
        <v>0</v>
      </c>
      <c r="AB197" s="1814">
        <f>IFERROR(VLOOKUP(K197,'III P'!$F$13:$M$999998,8,FALSE),0)</f>
        <v>0</v>
      </c>
      <c r="AC197" s="1813">
        <f t="shared" si="27"/>
        <v>0</v>
      </c>
      <c r="AD197" s="1815"/>
      <c r="AE197" s="1816">
        <f t="shared" si="28"/>
        <v>0</v>
      </c>
      <c r="AF197" s="1817">
        <f t="shared" si="29"/>
        <v>0</v>
      </c>
      <c r="AG197" s="1815" t="e">
        <f>+#REF!+AC197</f>
        <v>#REF!</v>
      </c>
      <c r="AI197" s="1818"/>
      <c r="AJ197" s="1795"/>
    </row>
    <row r="198" spans="1:36" s="745" customFormat="1" ht="14">
      <c r="A198" s="230" t="s">
        <v>2478</v>
      </c>
      <c r="B198" s="230" t="s">
        <v>8435</v>
      </c>
      <c r="C198" s="1199" t="s">
        <v>8300</v>
      </c>
      <c r="D198" s="230" t="s">
        <v>2819</v>
      </c>
      <c r="E198" s="230" t="s">
        <v>2605</v>
      </c>
      <c r="F198" s="230" t="s">
        <v>2656</v>
      </c>
      <c r="G198" s="230" t="s">
        <v>4203</v>
      </c>
      <c r="H198" s="745" t="s">
        <v>2722</v>
      </c>
      <c r="I198" s="917" t="s">
        <v>4211</v>
      </c>
      <c r="J198" s="745" t="s">
        <v>2802</v>
      </c>
      <c r="K198" s="955" t="s">
        <v>3555</v>
      </c>
      <c r="M198" s="916" t="s">
        <v>533</v>
      </c>
      <c r="N198" s="915" t="s">
        <v>534</v>
      </c>
      <c r="O198" s="384"/>
      <c r="P198" s="1813">
        <v>0</v>
      </c>
      <c r="Q198" s="1795"/>
      <c r="R198" s="1814">
        <f>IFERROR(VLOOKUP(A198,'III P'!$F$13:$M$999998,8,FALSE),0)</f>
        <v>0</v>
      </c>
      <c r="S198" s="1814">
        <f>IFERROR(VLOOKUP(B198,'III P'!$F$13:$M$999998,8,FALSE),0)</f>
        <v>0</v>
      </c>
      <c r="T198" s="1814">
        <f>IFERROR(VLOOKUP(C198,'III P'!$F$13:$M$999998,8,FALSE),0)</f>
        <v>0</v>
      </c>
      <c r="U198" s="1814">
        <f>IFERROR(VLOOKUP(D198,'III P'!$F$13:$M$999998,8,FALSE),0)</f>
        <v>0</v>
      </c>
      <c r="V198" s="1814">
        <f>IFERROR(VLOOKUP(E198,'III P'!$F$13:$M$999998,8,FALSE),0)</f>
        <v>0</v>
      </c>
      <c r="W198" s="1814">
        <f>IFERROR(VLOOKUP(F198,'III P'!$F$13:$M$999998,8,FALSE),0)</f>
        <v>0</v>
      </c>
      <c r="X198" s="1814">
        <f>IFERROR(VLOOKUP(G198,'III P'!$F$13:$M$999998,8,FALSE),0)</f>
        <v>0</v>
      </c>
      <c r="Y198" s="1814">
        <f>IFERROR(VLOOKUP(H198,'III P'!$F$13:$M$999998,8,FALSE),0)</f>
        <v>0</v>
      </c>
      <c r="Z198" s="1814">
        <f>IFERROR(VLOOKUP(I198,'III P'!$F$13:$M$999998,8,FALSE),0)</f>
        <v>0</v>
      </c>
      <c r="AA198" s="1814">
        <f>IFERROR(VLOOKUP(J198,'III P'!$F$13:$M$999998,8,FALSE),0)</f>
        <v>0</v>
      </c>
      <c r="AB198" s="1814">
        <f>IFERROR(VLOOKUP(K198,'III P'!$F$13:$M$999998,8,FALSE),0)</f>
        <v>0</v>
      </c>
      <c r="AC198" s="1813">
        <f t="shared" si="27"/>
        <v>0</v>
      </c>
      <c r="AD198" s="1815"/>
      <c r="AE198" s="1816">
        <f t="shared" si="28"/>
        <v>0</v>
      </c>
      <c r="AF198" s="1817">
        <f t="shared" si="29"/>
        <v>0</v>
      </c>
      <c r="AG198" s="1815" t="e">
        <f>+#REF!+AC198</f>
        <v>#REF!</v>
      </c>
      <c r="AI198" s="1818"/>
      <c r="AJ198" s="1795"/>
    </row>
    <row r="199" spans="1:36" s="745" customFormat="1">
      <c r="A199" s="917" t="s">
        <v>4502</v>
      </c>
      <c r="B199" s="230" t="s">
        <v>8436</v>
      </c>
      <c r="C199" s="1199" t="s">
        <v>8563</v>
      </c>
      <c r="D199" s="917" t="s">
        <v>4503</v>
      </c>
      <c r="E199" s="917" t="s">
        <v>4504</v>
      </c>
      <c r="F199" s="917" t="s">
        <v>4505</v>
      </c>
      <c r="G199" s="917" t="s">
        <v>4506</v>
      </c>
      <c r="H199" s="917" t="s">
        <v>4507</v>
      </c>
      <c r="I199" s="917" t="s">
        <v>4508</v>
      </c>
      <c r="J199" s="917" t="s">
        <v>4472</v>
      </c>
      <c r="K199" s="917" t="s">
        <v>4509</v>
      </c>
      <c r="M199" s="916" t="s">
        <v>4510</v>
      </c>
      <c r="N199" s="230" t="s">
        <v>5093</v>
      </c>
      <c r="O199" s="384"/>
      <c r="P199" s="1813">
        <v>0</v>
      </c>
      <c r="Q199" s="1795"/>
      <c r="R199" s="1814">
        <f>IFERROR(VLOOKUP(A199,'III P'!$F$13:$M$999998,8,FALSE),0)</f>
        <v>0</v>
      </c>
      <c r="S199" s="1814">
        <f>IFERROR(VLOOKUP(B199,'III P'!$F$13:$M$999998,8,FALSE),0)</f>
        <v>0</v>
      </c>
      <c r="T199" s="1814">
        <f>IFERROR(VLOOKUP(C199,'III P'!$F$13:$M$999998,8,FALSE),0)</f>
        <v>0</v>
      </c>
      <c r="U199" s="1814">
        <f>IFERROR(VLOOKUP(D199,'III P'!$F$13:$M$999998,8,FALSE),0)</f>
        <v>0</v>
      </c>
      <c r="V199" s="1814">
        <f>IFERROR(VLOOKUP(E199,'III P'!$F$13:$M$999998,8,FALSE),0)</f>
        <v>0</v>
      </c>
      <c r="W199" s="1814">
        <f>IFERROR(VLOOKUP(F199,'III P'!$F$13:$M$999998,8,FALSE),0)</f>
        <v>0</v>
      </c>
      <c r="X199" s="1814">
        <f>IFERROR(VLOOKUP(G199,'III P'!$F$13:$M$999998,8,FALSE),0)</f>
        <v>0</v>
      </c>
      <c r="Y199" s="1814">
        <f>IFERROR(VLOOKUP(H199,'III P'!$F$13:$M$999998,8,FALSE),0)</f>
        <v>0</v>
      </c>
      <c r="Z199" s="1814">
        <f>IFERROR(VLOOKUP(I199,'III P'!$F$13:$M$999998,8,FALSE),0)</f>
        <v>0</v>
      </c>
      <c r="AA199" s="1814">
        <f>IFERROR(VLOOKUP(J199,'III P'!$F$13:$M$999998,8,FALSE),0)</f>
        <v>0</v>
      </c>
      <c r="AB199" s="1814">
        <f>IFERROR(VLOOKUP(K199,'III P'!$F$13:$M$999998,8,FALSE),0)</f>
        <v>0</v>
      </c>
      <c r="AC199" s="1813">
        <f t="shared" si="27"/>
        <v>0</v>
      </c>
      <c r="AD199" s="1815"/>
      <c r="AE199" s="1816">
        <f t="shared" si="28"/>
        <v>0</v>
      </c>
      <c r="AF199" s="1817">
        <f t="shared" si="29"/>
        <v>0</v>
      </c>
      <c r="AG199" s="1815" t="e">
        <f>+#REF!+AC199</f>
        <v>#REF!</v>
      </c>
      <c r="AI199" s="1818"/>
      <c r="AJ199" s="1795"/>
    </row>
    <row r="200" spans="1:36" s="745" customFormat="1">
      <c r="A200" s="917" t="s">
        <v>3154</v>
      </c>
      <c r="B200" s="230" t="s">
        <v>8209</v>
      </c>
      <c r="C200" s="1199" t="s">
        <v>8301</v>
      </c>
      <c r="D200" s="917" t="s">
        <v>3167</v>
      </c>
      <c r="E200" s="917" t="s">
        <v>3171</v>
      </c>
      <c r="F200" s="917" t="s">
        <v>3178</v>
      </c>
      <c r="G200" s="917" t="s">
        <v>5023</v>
      </c>
      <c r="H200" s="917" t="s">
        <v>3185</v>
      </c>
      <c r="I200" s="917" t="s">
        <v>5077</v>
      </c>
      <c r="J200" s="917" t="s">
        <v>2866</v>
      </c>
      <c r="K200" s="917" t="s">
        <v>5089</v>
      </c>
      <c r="M200" s="916" t="s">
        <v>4913</v>
      </c>
      <c r="N200" s="230" t="s">
        <v>4914</v>
      </c>
      <c r="O200" s="384"/>
      <c r="P200" s="1813">
        <v>0</v>
      </c>
      <c r="Q200" s="1795"/>
      <c r="R200" s="1814">
        <f>IFERROR(VLOOKUP(A200,'III P'!$F$13:$M$999998,8,FALSE),0)</f>
        <v>0</v>
      </c>
      <c r="S200" s="1814">
        <f>IFERROR(VLOOKUP(B200,'III P'!$F$13:$M$999998,8,FALSE),0)</f>
        <v>0</v>
      </c>
      <c r="T200" s="1814">
        <f>IFERROR(VLOOKUP(C200,'III P'!$F$13:$M$999998,8,FALSE),0)</f>
        <v>0</v>
      </c>
      <c r="U200" s="1814">
        <f>IFERROR(VLOOKUP(D200,'III P'!$F$13:$M$999998,8,FALSE),0)</f>
        <v>0</v>
      </c>
      <c r="V200" s="1814">
        <f>IFERROR(VLOOKUP(E200,'III P'!$F$13:$M$999998,8,FALSE),0)</f>
        <v>0</v>
      </c>
      <c r="W200" s="1814">
        <f>IFERROR(VLOOKUP(F200,'III P'!$F$13:$M$999998,8,FALSE),0)</f>
        <v>0</v>
      </c>
      <c r="X200" s="1814">
        <f>IFERROR(VLOOKUP(G200,'III P'!$F$13:$M$999998,8,FALSE),0)</f>
        <v>0</v>
      </c>
      <c r="Y200" s="1814">
        <f>IFERROR(VLOOKUP(H200,'III P'!$F$13:$M$999998,8,FALSE),0)</f>
        <v>0</v>
      </c>
      <c r="Z200" s="1814">
        <f>IFERROR(VLOOKUP(I200,'III P'!$F$13:$M$999998,8,FALSE),0)</f>
        <v>0</v>
      </c>
      <c r="AA200" s="1814">
        <f>IFERROR(VLOOKUP(J200,'III P'!$F$13:$M$999998,8,FALSE),0)</f>
        <v>0</v>
      </c>
      <c r="AB200" s="1814">
        <f>IFERROR(VLOOKUP(K200,'III P'!$F$13:$M$999998,8,FALSE),0)</f>
        <v>0</v>
      </c>
      <c r="AC200" s="1813">
        <f t="shared" si="27"/>
        <v>0</v>
      </c>
      <c r="AD200" s="1815"/>
      <c r="AE200" s="1816">
        <f t="shared" si="28"/>
        <v>0</v>
      </c>
      <c r="AF200" s="1817">
        <f t="shared" si="29"/>
        <v>0</v>
      </c>
      <c r="AG200" s="1815" t="e">
        <f>+#REF!+AC200</f>
        <v>#REF!</v>
      </c>
      <c r="AI200" s="1818"/>
      <c r="AJ200" s="1795"/>
    </row>
    <row r="201" spans="1:36" s="745" customFormat="1" ht="15">
      <c r="A201" s="718" t="s">
        <v>4198</v>
      </c>
      <c r="B201" s="230" t="s">
        <v>8437</v>
      </c>
      <c r="C201" s="1199" t="s">
        <v>8564</v>
      </c>
      <c r="D201" s="732" t="s">
        <v>3243</v>
      </c>
      <c r="E201" s="718" t="s">
        <v>3766</v>
      </c>
      <c r="F201" s="718" t="s">
        <v>4204</v>
      </c>
      <c r="G201" s="718" t="s">
        <v>4205</v>
      </c>
      <c r="H201" s="917" t="s">
        <v>4209</v>
      </c>
      <c r="I201" s="917" t="s">
        <v>4212</v>
      </c>
      <c r="J201" s="917" t="s">
        <v>4216</v>
      </c>
      <c r="K201" s="954" t="s">
        <v>4320</v>
      </c>
      <c r="M201" s="916" t="s">
        <v>3303</v>
      </c>
      <c r="N201" s="915" t="s">
        <v>3304</v>
      </c>
      <c r="O201" s="384"/>
      <c r="P201" s="1813">
        <v>0</v>
      </c>
      <c r="Q201" s="1795"/>
      <c r="R201" s="1814">
        <f>IFERROR(VLOOKUP(A201,'III P'!$F$13:$M$999998,8,FALSE),0)</f>
        <v>0</v>
      </c>
      <c r="S201" s="1814">
        <f>IFERROR(VLOOKUP(B201,'III P'!$F$13:$M$999998,8,FALSE),0)</f>
        <v>0</v>
      </c>
      <c r="T201" s="1814">
        <f>IFERROR(VLOOKUP(C201,'III P'!$F$13:$M$999998,8,FALSE),0)</f>
        <v>0</v>
      </c>
      <c r="U201" s="1814">
        <f>IFERROR(VLOOKUP(D201,'III P'!$F$13:$M$999998,8,FALSE),0)</f>
        <v>0</v>
      </c>
      <c r="V201" s="1814">
        <f>IFERROR(VLOOKUP(E201,'III P'!$F$13:$M$999998,8,FALSE),0)</f>
        <v>0</v>
      </c>
      <c r="W201" s="1814">
        <f>IFERROR(VLOOKUP(F201,'III P'!$F$13:$M$999998,8,FALSE),0)</f>
        <v>0</v>
      </c>
      <c r="X201" s="1814">
        <f>IFERROR(VLOOKUP(G201,'III P'!$F$13:$M$999998,8,FALSE),0)</f>
        <v>0</v>
      </c>
      <c r="Y201" s="1814">
        <f>IFERROR(VLOOKUP(H201,'III P'!$F$13:$M$999998,8,FALSE),0)</f>
        <v>0</v>
      </c>
      <c r="Z201" s="1814">
        <f>IFERROR(VLOOKUP(I201,'III P'!$F$13:$M$999998,8,FALSE),0)</f>
        <v>0</v>
      </c>
      <c r="AA201" s="1814">
        <f>IFERROR(VLOOKUP(J201,'III P'!$F$13:$M$999998,8,FALSE),0)</f>
        <v>0</v>
      </c>
      <c r="AB201" s="1814">
        <f>IFERROR(VLOOKUP(K201,'III P'!$F$13:$M$999998,8,FALSE),0)</f>
        <v>0</v>
      </c>
      <c r="AC201" s="1813">
        <f t="shared" si="27"/>
        <v>0</v>
      </c>
      <c r="AD201" s="1815"/>
      <c r="AE201" s="1816">
        <f t="shared" si="28"/>
        <v>0</v>
      </c>
      <c r="AF201" s="1817">
        <f t="shared" si="29"/>
        <v>0</v>
      </c>
      <c r="AG201" s="1815" t="e">
        <f>+#REF!+AC201</f>
        <v>#REF!</v>
      </c>
      <c r="AI201" s="1818"/>
      <c r="AJ201" s="1795"/>
    </row>
    <row r="202" spans="1:36" s="745" customFormat="1" ht="15">
      <c r="A202" s="718" t="s">
        <v>4200</v>
      </c>
      <c r="B202" s="230" t="s">
        <v>8438</v>
      </c>
      <c r="C202" s="1199" t="s">
        <v>8565</v>
      </c>
      <c r="D202" s="732" t="s">
        <v>4199</v>
      </c>
      <c r="E202" s="718" t="s">
        <v>2829</v>
      </c>
      <c r="F202" s="230" t="s">
        <v>2657</v>
      </c>
      <c r="G202" s="230" t="s">
        <v>4206</v>
      </c>
      <c r="H202" s="917" t="s">
        <v>3262</v>
      </c>
      <c r="I202" s="917" t="s">
        <v>4213</v>
      </c>
      <c r="J202" s="917" t="s">
        <v>3057</v>
      </c>
      <c r="K202" s="954" t="s">
        <v>4321</v>
      </c>
      <c r="M202" s="916" t="s">
        <v>535</v>
      </c>
      <c r="N202" s="915" t="s">
        <v>536</v>
      </c>
      <c r="O202" s="384"/>
      <c r="P202" s="1813">
        <v>0</v>
      </c>
      <c r="Q202" s="1795"/>
      <c r="R202" s="1814">
        <f>IFERROR(VLOOKUP(A202,'III P'!$F$13:$M$999998,8,FALSE),0)</f>
        <v>0</v>
      </c>
      <c r="S202" s="1814">
        <f>IFERROR(VLOOKUP(B202,'III P'!$F$13:$M$999998,8,FALSE),0)</f>
        <v>0</v>
      </c>
      <c r="T202" s="1814">
        <f>IFERROR(VLOOKUP(C202,'III P'!$F$13:$M$999998,8,FALSE),0)</f>
        <v>0</v>
      </c>
      <c r="U202" s="1814">
        <f>IFERROR(VLOOKUP(D202,'III P'!$F$13:$M$999998,8,FALSE),0)</f>
        <v>0</v>
      </c>
      <c r="V202" s="1814">
        <f>IFERROR(VLOOKUP(E202,'III P'!$F$13:$M$999998,8,FALSE),0)</f>
        <v>0</v>
      </c>
      <c r="W202" s="1814">
        <f>IFERROR(VLOOKUP(F202,'III P'!$F$13:$M$999998,8,FALSE),0)</f>
        <v>0</v>
      </c>
      <c r="X202" s="1814">
        <f>IFERROR(VLOOKUP(G202,'III P'!$F$13:$M$999998,8,FALSE),0)</f>
        <v>0</v>
      </c>
      <c r="Y202" s="1814">
        <f>IFERROR(VLOOKUP(H202,'III P'!$F$13:$M$999998,8,FALSE),0)</f>
        <v>0</v>
      </c>
      <c r="Z202" s="1814">
        <f>IFERROR(VLOOKUP(I202,'III P'!$F$13:$M$999998,8,FALSE),0)</f>
        <v>0</v>
      </c>
      <c r="AA202" s="1814">
        <f>IFERROR(VLOOKUP(J202,'III P'!$F$13:$M$999998,8,FALSE),0)</f>
        <v>0</v>
      </c>
      <c r="AB202" s="1814">
        <f>IFERROR(VLOOKUP(K202,'III P'!$F$13:$M$999998,8,FALSE),0)</f>
        <v>0</v>
      </c>
      <c r="AC202" s="1813">
        <f t="shared" si="27"/>
        <v>0</v>
      </c>
      <c r="AD202" s="1815"/>
      <c r="AE202" s="1816">
        <f t="shared" si="28"/>
        <v>0</v>
      </c>
      <c r="AF202" s="1817">
        <f t="shared" si="29"/>
        <v>0</v>
      </c>
      <c r="AG202" s="1815" t="e">
        <f>+#REF!+AC202</f>
        <v>#REF!</v>
      </c>
      <c r="AI202" s="1818"/>
      <c r="AJ202" s="1795"/>
    </row>
    <row r="203" spans="1:36" s="745" customFormat="1" ht="15">
      <c r="A203" s="230" t="s">
        <v>3155</v>
      </c>
      <c r="B203" s="230" t="s">
        <v>8439</v>
      </c>
      <c r="C203" s="1199" t="s">
        <v>8566</v>
      </c>
      <c r="D203" s="230" t="s">
        <v>3352</v>
      </c>
      <c r="E203" s="230" t="s">
        <v>3353</v>
      </c>
      <c r="F203" s="718" t="s">
        <v>3354</v>
      </c>
      <c r="G203" s="718" t="s">
        <v>4207</v>
      </c>
      <c r="H203" s="745" t="s">
        <v>3355</v>
      </c>
      <c r="I203" s="917" t="s">
        <v>4214</v>
      </c>
      <c r="J203" s="745" t="s">
        <v>3356</v>
      </c>
      <c r="K203" s="954" t="s">
        <v>4322</v>
      </c>
      <c r="M203" s="916" t="s">
        <v>3300</v>
      </c>
      <c r="N203" s="879" t="s">
        <v>3301</v>
      </c>
      <c r="O203" s="384"/>
      <c r="P203" s="1813">
        <v>0</v>
      </c>
      <c r="Q203" s="1795"/>
      <c r="R203" s="1814">
        <f>IFERROR(VLOOKUP(A203,'III P'!$F$13:$M$999998,8,FALSE),0)</f>
        <v>0</v>
      </c>
      <c r="S203" s="1814">
        <f>IFERROR(VLOOKUP(B203,'III P'!$F$13:$M$999998,8,FALSE),0)</f>
        <v>0</v>
      </c>
      <c r="T203" s="1814">
        <f>IFERROR(VLOOKUP(C203,'III P'!$F$13:$M$999998,8,FALSE),0)</f>
        <v>0</v>
      </c>
      <c r="U203" s="1814">
        <f>IFERROR(VLOOKUP(D203,'III P'!$F$13:$M$999998,8,FALSE),0)</f>
        <v>0</v>
      </c>
      <c r="V203" s="1814">
        <f>IFERROR(VLOOKUP(E203,'III P'!$F$13:$M$999998,8,FALSE),0)</f>
        <v>0</v>
      </c>
      <c r="W203" s="1814">
        <f>IFERROR(VLOOKUP(F203,'III P'!$F$13:$M$999998,8,FALSE),0)</f>
        <v>0</v>
      </c>
      <c r="X203" s="1814">
        <f>IFERROR(VLOOKUP(G203,'III P'!$F$13:$M$999998,8,FALSE),0)</f>
        <v>0</v>
      </c>
      <c r="Y203" s="1814">
        <f>IFERROR(VLOOKUP(H203,'III P'!$F$13:$M$999998,8,FALSE),0)</f>
        <v>0</v>
      </c>
      <c r="Z203" s="1814">
        <f>IFERROR(VLOOKUP(I203,'III P'!$F$13:$M$999998,8,FALSE),0)</f>
        <v>0</v>
      </c>
      <c r="AA203" s="1814">
        <f>IFERROR(VLOOKUP(J203,'III P'!$F$13:$M$999998,8,FALSE),0)</f>
        <v>0</v>
      </c>
      <c r="AB203" s="1814">
        <f>IFERROR(VLOOKUP(K203,'III P'!$F$13:$M$999998,8,FALSE),0)</f>
        <v>0</v>
      </c>
      <c r="AC203" s="1813">
        <f t="shared" si="27"/>
        <v>0</v>
      </c>
      <c r="AD203" s="1815"/>
      <c r="AE203" s="1816">
        <f t="shared" si="28"/>
        <v>0</v>
      </c>
      <c r="AF203" s="1817">
        <f t="shared" si="29"/>
        <v>0</v>
      </c>
      <c r="AG203" s="1815" t="e">
        <f>+#REF!+AC203</f>
        <v>#REF!</v>
      </c>
      <c r="AI203" s="1818"/>
      <c r="AJ203" s="1795"/>
    </row>
    <row r="204" spans="1:36" s="745" customFormat="1" ht="15">
      <c r="A204" s="718" t="s">
        <v>3044</v>
      </c>
      <c r="B204" s="230" t="s">
        <v>8440</v>
      </c>
      <c r="C204" s="1199" t="s">
        <v>8567</v>
      </c>
      <c r="D204" s="230" t="s">
        <v>4218</v>
      </c>
      <c r="E204" s="230" t="s">
        <v>4220</v>
      </c>
      <c r="F204" s="718" t="s">
        <v>4222</v>
      </c>
      <c r="G204" s="718" t="s">
        <v>4223</v>
      </c>
      <c r="H204" s="917" t="s">
        <v>4224</v>
      </c>
      <c r="I204" s="917" t="s">
        <v>4226</v>
      </c>
      <c r="J204" s="917" t="s">
        <v>4228</v>
      </c>
      <c r="K204" s="954" t="s">
        <v>4323</v>
      </c>
      <c r="M204" s="916" t="s">
        <v>537</v>
      </c>
      <c r="N204" s="915" t="s">
        <v>538</v>
      </c>
      <c r="O204" s="384"/>
      <c r="P204" s="1813">
        <v>0</v>
      </c>
      <c r="Q204" s="1795"/>
      <c r="R204" s="1814">
        <f>IFERROR(VLOOKUP(A204,'III P'!$F$13:$M$999998,8,FALSE),0)</f>
        <v>0</v>
      </c>
      <c r="S204" s="1814">
        <f>IFERROR(VLOOKUP(B204,'III P'!$F$13:$M$999998,8,FALSE),0)</f>
        <v>0</v>
      </c>
      <c r="T204" s="1814">
        <f>IFERROR(VLOOKUP(C204,'III P'!$F$13:$M$999998,8,FALSE),0)</f>
        <v>0</v>
      </c>
      <c r="U204" s="1814">
        <f>IFERROR(VLOOKUP(D204,'III P'!$F$13:$M$999998,8,FALSE),0)</f>
        <v>0</v>
      </c>
      <c r="V204" s="1814">
        <f>IFERROR(VLOOKUP(E204,'III P'!$F$13:$M$999998,8,FALSE),0)</f>
        <v>0</v>
      </c>
      <c r="W204" s="1814">
        <f>IFERROR(VLOOKUP(F204,'III P'!$F$13:$M$999998,8,FALSE),0)</f>
        <v>0</v>
      </c>
      <c r="X204" s="1814">
        <f>IFERROR(VLOOKUP(G204,'III P'!$F$13:$M$999998,8,FALSE),0)</f>
        <v>0</v>
      </c>
      <c r="Y204" s="1814">
        <f>IFERROR(VLOOKUP(H204,'III P'!$F$13:$M$999998,8,FALSE),0)</f>
        <v>0</v>
      </c>
      <c r="Z204" s="1814">
        <f>IFERROR(VLOOKUP(I204,'III P'!$F$13:$M$999998,8,FALSE),0)</f>
        <v>0</v>
      </c>
      <c r="AA204" s="1814">
        <f>IFERROR(VLOOKUP(J204,'III P'!$F$13:$M$999998,8,FALSE),0)</f>
        <v>0</v>
      </c>
      <c r="AB204" s="1814">
        <f>IFERROR(VLOOKUP(K204,'III P'!$F$13:$M$999998,8,FALSE),0)</f>
        <v>0</v>
      </c>
      <c r="AC204" s="1813">
        <f t="shared" si="27"/>
        <v>0</v>
      </c>
      <c r="AD204" s="1815"/>
      <c r="AE204" s="1816">
        <f t="shared" si="28"/>
        <v>0</v>
      </c>
      <c r="AF204" s="1817">
        <f t="shared" si="29"/>
        <v>0</v>
      </c>
      <c r="AG204" s="1815" t="e">
        <f>+#REF!+AC204</f>
        <v>#REF!</v>
      </c>
      <c r="AI204" s="1818"/>
      <c r="AJ204" s="1795"/>
    </row>
    <row r="205" spans="1:36" s="745" customFormat="1" ht="15">
      <c r="A205" s="718" t="s">
        <v>4217</v>
      </c>
      <c r="B205" s="230" t="s">
        <v>8441</v>
      </c>
      <c r="C205" s="1199" t="s">
        <v>8568</v>
      </c>
      <c r="D205" s="230" t="s">
        <v>4219</v>
      </c>
      <c r="E205" s="230" t="s">
        <v>4221</v>
      </c>
      <c r="F205" s="230" t="s">
        <v>2658</v>
      </c>
      <c r="G205" s="230" t="s">
        <v>2664</v>
      </c>
      <c r="H205" s="917" t="s">
        <v>4225</v>
      </c>
      <c r="I205" s="917" t="s">
        <v>4227</v>
      </c>
      <c r="J205" s="917" t="s">
        <v>4229</v>
      </c>
      <c r="K205" s="954" t="s">
        <v>4324</v>
      </c>
      <c r="M205" s="916" t="s">
        <v>539</v>
      </c>
      <c r="N205" s="868" t="s">
        <v>540</v>
      </c>
      <c r="O205" s="385"/>
      <c r="P205" s="1813">
        <v>0</v>
      </c>
      <c r="Q205" s="1795"/>
      <c r="R205" s="1814">
        <f>IFERROR(VLOOKUP(A205,'III P'!$F$13:$M$999998,8,FALSE),0)</f>
        <v>0</v>
      </c>
      <c r="S205" s="1814">
        <f>IFERROR(VLOOKUP(B205,'III P'!$F$13:$M$999998,8,FALSE),0)</f>
        <v>0</v>
      </c>
      <c r="T205" s="1814">
        <f>IFERROR(VLOOKUP(C205,'III P'!$F$13:$M$999998,8,FALSE),0)</f>
        <v>0</v>
      </c>
      <c r="U205" s="1814">
        <f>IFERROR(VLOOKUP(D205,'III P'!$F$13:$M$999998,8,FALSE),0)</f>
        <v>0</v>
      </c>
      <c r="V205" s="1814">
        <f>IFERROR(VLOOKUP(E205,'III P'!$F$13:$M$999998,8,FALSE),0)</f>
        <v>0</v>
      </c>
      <c r="W205" s="1814">
        <f>IFERROR(VLOOKUP(F205,'III P'!$F$13:$M$999998,8,FALSE),0)</f>
        <v>0</v>
      </c>
      <c r="X205" s="1814">
        <f>IFERROR(VLOOKUP(G205,'III P'!$F$13:$M$999998,8,FALSE),0)</f>
        <v>0</v>
      </c>
      <c r="Y205" s="1814">
        <f>IFERROR(VLOOKUP(H205,'III P'!$F$13:$M$999998,8,FALSE),0)</f>
        <v>0</v>
      </c>
      <c r="Z205" s="1814">
        <f>IFERROR(VLOOKUP(I205,'III P'!$F$13:$M$999998,8,FALSE),0)</f>
        <v>0</v>
      </c>
      <c r="AA205" s="1814">
        <f>IFERROR(VLOOKUP(J205,'III P'!$F$13:$M$999998,8,FALSE),0)</f>
        <v>0</v>
      </c>
      <c r="AB205" s="1814">
        <f>IFERROR(VLOOKUP(K205,'III P'!$F$13:$M$999998,8,FALSE),0)</f>
        <v>0</v>
      </c>
      <c r="AC205" s="1813">
        <f t="shared" si="27"/>
        <v>0</v>
      </c>
      <c r="AD205" s="1815"/>
      <c r="AE205" s="1819">
        <f t="shared" si="28"/>
        <v>0</v>
      </c>
      <c r="AF205" s="1854">
        <f t="shared" si="29"/>
        <v>0</v>
      </c>
      <c r="AG205" s="1815" t="e">
        <f>+#REF!+AC205</f>
        <v>#REF!</v>
      </c>
      <c r="AI205" s="1818"/>
      <c r="AJ205" s="1795"/>
    </row>
    <row r="206" spans="1:36" s="745" customFormat="1" ht="14.25" customHeight="1">
      <c r="A206" s="718" t="s">
        <v>5033</v>
      </c>
      <c r="B206" s="230" t="s">
        <v>8442</v>
      </c>
      <c r="C206" s="1199" t="s">
        <v>8569</v>
      </c>
      <c r="D206" s="718" t="s">
        <v>4230</v>
      </c>
      <c r="E206" s="230" t="s">
        <v>4231</v>
      </c>
      <c r="F206" s="230" t="s">
        <v>4232</v>
      </c>
      <c r="G206" s="230" t="s">
        <v>4233</v>
      </c>
      <c r="H206" s="917" t="s">
        <v>4234</v>
      </c>
      <c r="I206" s="917" t="s">
        <v>4235</v>
      </c>
      <c r="J206" s="917" t="s">
        <v>2803</v>
      </c>
      <c r="K206" s="954" t="s">
        <v>4325</v>
      </c>
      <c r="M206" s="916" t="s">
        <v>2886</v>
      </c>
      <c r="N206" s="868" t="s">
        <v>2887</v>
      </c>
      <c r="O206" s="385"/>
      <c r="P206" s="1813">
        <v>0</v>
      </c>
      <c r="Q206" s="1795"/>
      <c r="R206" s="1814">
        <f>IFERROR(VLOOKUP(A206,'III P'!$F$13:$M$999998,8,FALSE),0)</f>
        <v>0</v>
      </c>
      <c r="S206" s="1814">
        <f>IFERROR(VLOOKUP(B206,'III P'!$F$13:$M$999998,8,FALSE),0)</f>
        <v>0</v>
      </c>
      <c r="T206" s="1814">
        <f>IFERROR(VLOOKUP(C206,'III P'!$F$13:$M$999998,8,FALSE),0)</f>
        <v>0</v>
      </c>
      <c r="U206" s="1814">
        <f>IFERROR(VLOOKUP(D206,'III P'!$F$13:$M$999998,8,FALSE),0)</f>
        <v>0</v>
      </c>
      <c r="V206" s="1814">
        <f>IFERROR(VLOOKUP(E206,'III P'!$F$13:$M$999998,8,FALSE),0)</f>
        <v>0</v>
      </c>
      <c r="W206" s="1814">
        <f>IFERROR(VLOOKUP(F206,'III P'!$F$13:$M$999998,8,FALSE),0)</f>
        <v>0</v>
      </c>
      <c r="X206" s="1814">
        <f>IFERROR(VLOOKUP(G206,'III P'!$F$13:$M$999998,8,FALSE),0)</f>
        <v>0</v>
      </c>
      <c r="Y206" s="1814">
        <f>IFERROR(VLOOKUP(H206,'III P'!$F$13:$M$999998,8,FALSE),0)</f>
        <v>0</v>
      </c>
      <c r="Z206" s="1814">
        <f>IFERROR(VLOOKUP(I206,'III P'!$F$13:$M$999998,8,FALSE),0)</f>
        <v>0</v>
      </c>
      <c r="AA206" s="1814">
        <f>IFERROR(VLOOKUP(J206,'III P'!$F$13:$M$999998,8,FALSE),0)</f>
        <v>0</v>
      </c>
      <c r="AB206" s="1814">
        <f>IFERROR(VLOOKUP(K206,'III P'!$F$13:$M$999998,8,FALSE),0)</f>
        <v>0</v>
      </c>
      <c r="AC206" s="1813">
        <f t="shared" si="27"/>
        <v>0</v>
      </c>
      <c r="AD206" s="1815"/>
      <c r="AE206" s="1819">
        <f t="shared" si="28"/>
        <v>0</v>
      </c>
      <c r="AF206" s="1854">
        <f t="shared" si="29"/>
        <v>0</v>
      </c>
      <c r="AG206" s="1815" t="e">
        <f>+#REF!+AC206</f>
        <v>#REF!</v>
      </c>
      <c r="AI206" s="1818"/>
      <c r="AJ206" s="1795"/>
    </row>
    <row r="207" spans="1:36" s="745" customFormat="1" ht="15">
      <c r="A207" s="733" t="s">
        <v>2814</v>
      </c>
      <c r="B207" s="230" t="s">
        <v>8210</v>
      </c>
      <c r="C207" s="1199" t="s">
        <v>8302</v>
      </c>
      <c r="D207" s="718" t="s">
        <v>4241</v>
      </c>
      <c r="E207" s="718" t="s">
        <v>4240</v>
      </c>
      <c r="F207" s="718" t="s">
        <v>4239</v>
      </c>
      <c r="G207" s="718" t="s">
        <v>4238</v>
      </c>
      <c r="H207" s="917" t="s">
        <v>4237</v>
      </c>
      <c r="I207" s="917" t="s">
        <v>4236</v>
      </c>
      <c r="J207" s="917" t="s">
        <v>3792</v>
      </c>
      <c r="K207" s="954" t="s">
        <v>4326</v>
      </c>
      <c r="M207" s="916" t="s">
        <v>561</v>
      </c>
      <c r="N207" s="915" t="s">
        <v>562</v>
      </c>
      <c r="O207" s="384"/>
      <c r="P207" s="1813">
        <v>0</v>
      </c>
      <c r="Q207" s="1795"/>
      <c r="R207" s="1814">
        <f>IFERROR(VLOOKUP(A207,'III P'!$F$13:$M$999998,8,FALSE),0)</f>
        <v>0</v>
      </c>
      <c r="S207" s="1814">
        <f>IFERROR(VLOOKUP(B207,'III P'!$F$13:$M$999998,8,FALSE),0)</f>
        <v>0</v>
      </c>
      <c r="T207" s="1814">
        <f>IFERROR(VLOOKUP(C207,'III P'!$F$13:$M$999998,8,FALSE),0)</f>
        <v>0</v>
      </c>
      <c r="U207" s="1814">
        <f>IFERROR(VLOOKUP(D207,'III P'!$F$13:$M$999998,8,FALSE),0)</f>
        <v>0</v>
      </c>
      <c r="V207" s="1814">
        <f>IFERROR(VLOOKUP(E207,'III P'!$F$13:$M$999998,8,FALSE),0)</f>
        <v>0</v>
      </c>
      <c r="W207" s="1814">
        <f>IFERROR(VLOOKUP(F207,'III P'!$F$13:$M$999998,8,FALSE),0)</f>
        <v>0</v>
      </c>
      <c r="X207" s="1814">
        <f>IFERROR(VLOOKUP(G207,'III P'!$F$13:$M$999998,8,FALSE),0)</f>
        <v>0</v>
      </c>
      <c r="Y207" s="1814">
        <f>IFERROR(VLOOKUP(H207,'III P'!$F$13:$M$999998,8,FALSE),0)</f>
        <v>0</v>
      </c>
      <c r="Z207" s="1814">
        <f>IFERROR(VLOOKUP(I207,'III P'!$F$13:$M$999998,8,FALSE),0)</f>
        <v>0</v>
      </c>
      <c r="AA207" s="1814">
        <f>IFERROR(VLOOKUP(J207,'III P'!$F$13:$M$999998,8,FALSE),0)</f>
        <v>0</v>
      </c>
      <c r="AB207" s="1814">
        <f>IFERROR(VLOOKUP(K207,'III P'!$F$13:$M$999998,8,FALSE),0)</f>
        <v>0</v>
      </c>
      <c r="AC207" s="1813">
        <f t="shared" si="27"/>
        <v>0</v>
      </c>
      <c r="AD207" s="1815"/>
      <c r="AE207" s="1819">
        <f t="shared" si="28"/>
        <v>0</v>
      </c>
      <c r="AF207" s="1854">
        <f t="shared" si="29"/>
        <v>0</v>
      </c>
      <c r="AG207" s="1815" t="e">
        <f>+#REF!+AC207</f>
        <v>#REF!</v>
      </c>
      <c r="AI207" s="1818"/>
      <c r="AJ207" s="1795"/>
    </row>
    <row r="208" spans="1:36" s="745" customFormat="1" ht="15">
      <c r="A208" s="727" t="s">
        <v>3157</v>
      </c>
      <c r="B208" s="230" t="s">
        <v>8443</v>
      </c>
      <c r="C208" s="1199" t="s">
        <v>8570</v>
      </c>
      <c r="D208" s="718" t="s">
        <v>4242</v>
      </c>
      <c r="E208" s="718" t="s">
        <v>4243</v>
      </c>
      <c r="F208" s="718" t="s">
        <v>4244</v>
      </c>
      <c r="G208" s="718" t="s">
        <v>4245</v>
      </c>
      <c r="H208" s="917" t="s">
        <v>2850</v>
      </c>
      <c r="I208" s="917" t="s">
        <v>4246</v>
      </c>
      <c r="J208" s="917" t="s">
        <v>4247</v>
      </c>
      <c r="K208" s="954" t="s">
        <v>4327</v>
      </c>
      <c r="M208" s="916" t="s">
        <v>3207</v>
      </c>
      <c r="N208" s="915" t="s">
        <v>3208</v>
      </c>
      <c r="O208" s="384"/>
      <c r="P208" s="1813">
        <v>0</v>
      </c>
      <c r="Q208" s="1795"/>
      <c r="R208" s="1814">
        <f>IFERROR(VLOOKUP(A208,'III P'!$F$13:$M$999998,8,FALSE),0)</f>
        <v>0</v>
      </c>
      <c r="S208" s="1814">
        <f>IFERROR(VLOOKUP(B208,'III P'!$F$13:$M$999998,8,FALSE),0)</f>
        <v>0</v>
      </c>
      <c r="T208" s="1814">
        <f>IFERROR(VLOOKUP(C208,'III P'!$F$13:$M$999998,8,FALSE),0)</f>
        <v>0</v>
      </c>
      <c r="U208" s="1814">
        <f>IFERROR(VLOOKUP(D208,'III P'!$F$13:$M$999998,8,FALSE),0)</f>
        <v>0</v>
      </c>
      <c r="V208" s="1814">
        <f>IFERROR(VLOOKUP(E208,'III P'!$F$13:$M$999998,8,FALSE),0)</f>
        <v>0</v>
      </c>
      <c r="W208" s="1814">
        <f>IFERROR(VLOOKUP(F208,'III P'!$F$13:$M$999998,8,FALSE),0)</f>
        <v>0</v>
      </c>
      <c r="X208" s="1814">
        <f>IFERROR(VLOOKUP(G208,'III P'!$F$13:$M$999998,8,FALSE),0)</f>
        <v>0</v>
      </c>
      <c r="Y208" s="1814">
        <f>IFERROR(VLOOKUP(H208,'III P'!$F$13:$M$999998,8,FALSE),0)</f>
        <v>0</v>
      </c>
      <c r="Z208" s="1814">
        <f>IFERROR(VLOOKUP(I208,'III P'!$F$13:$M$999998,8,FALSE),0)</f>
        <v>0</v>
      </c>
      <c r="AA208" s="1814">
        <f>IFERROR(VLOOKUP(J208,'III P'!$F$13:$M$999998,8,FALSE),0)</f>
        <v>0.5</v>
      </c>
      <c r="AB208" s="1814">
        <f>IFERROR(VLOOKUP(K208,'III P'!$F$13:$M$999998,8,FALSE),0)</f>
        <v>0</v>
      </c>
      <c r="AC208" s="1813">
        <f t="shared" si="27"/>
        <v>0.5</v>
      </c>
      <c r="AD208" s="1815"/>
      <c r="AE208" s="1819">
        <f t="shared" si="28"/>
        <v>0.5</v>
      </c>
      <c r="AF208" s="1854">
        <f t="shared" si="29"/>
        <v>0</v>
      </c>
      <c r="AG208" s="1815" t="e">
        <f>+#REF!+AC208</f>
        <v>#REF!</v>
      </c>
      <c r="AI208" s="1818"/>
      <c r="AJ208" s="1795"/>
    </row>
    <row r="209" spans="1:36" s="745" customFormat="1" ht="15">
      <c r="A209" s="230" t="s">
        <v>2479</v>
      </c>
      <c r="B209" s="230" t="s">
        <v>8444</v>
      </c>
      <c r="C209" s="1199" t="s">
        <v>8571</v>
      </c>
      <c r="D209" s="718" t="s">
        <v>4248</v>
      </c>
      <c r="E209" s="718" t="s">
        <v>4249</v>
      </c>
      <c r="F209" s="718" t="s">
        <v>4250</v>
      </c>
      <c r="G209" s="718" t="s">
        <v>4251</v>
      </c>
      <c r="H209" s="917" t="s">
        <v>4252</v>
      </c>
      <c r="I209" s="917" t="s">
        <v>4253</v>
      </c>
      <c r="J209" s="917" t="s">
        <v>4254</v>
      </c>
      <c r="K209" s="954" t="s">
        <v>4328</v>
      </c>
      <c r="M209" s="916" t="s">
        <v>2888</v>
      </c>
      <c r="N209" s="915" t="s">
        <v>2889</v>
      </c>
      <c r="O209" s="384"/>
      <c r="P209" s="1813">
        <v>500</v>
      </c>
      <c r="Q209" s="1795"/>
      <c r="R209" s="1814">
        <f>IFERROR(VLOOKUP(A209,'III P'!$F$13:$M$999998,8,FALSE),0)</f>
        <v>0</v>
      </c>
      <c r="S209" s="1814">
        <f>IFERROR(VLOOKUP(B209,'III P'!$F$13:$M$999998,8,FALSE),0)</f>
        <v>0</v>
      </c>
      <c r="T209" s="1814">
        <f>IFERROR(VLOOKUP(C209,'III P'!$F$13:$M$999998,8,FALSE),0)</f>
        <v>0</v>
      </c>
      <c r="U209" s="1814">
        <f>IFERROR(VLOOKUP(D209,'III P'!$F$13:$M$999998,8,FALSE),0)</f>
        <v>0</v>
      </c>
      <c r="V209" s="1814">
        <f>IFERROR(VLOOKUP(E209,'III P'!$F$13:$M$999998,8,FALSE),0)</f>
        <v>0</v>
      </c>
      <c r="W209" s="1814">
        <f>IFERROR(VLOOKUP(F209,'III P'!$F$13:$M$999998,8,FALSE),0)</f>
        <v>0</v>
      </c>
      <c r="X209" s="1814">
        <f>IFERROR(VLOOKUP(G209,'III P'!$F$13:$M$999998,8,FALSE),0)</f>
        <v>0</v>
      </c>
      <c r="Y209" s="1814">
        <f>IFERROR(VLOOKUP(H209,'III P'!$F$13:$M$999998,8,FALSE),0)</f>
        <v>0</v>
      </c>
      <c r="Z209" s="1814">
        <f>IFERROR(VLOOKUP(I209,'III P'!$F$13:$M$999998,8,FALSE),0)</f>
        <v>0</v>
      </c>
      <c r="AA209" s="1814">
        <f>IFERROR(VLOOKUP(J209,'III P'!$F$13:$M$999998,8,FALSE),0)</f>
        <v>0</v>
      </c>
      <c r="AB209" s="1814">
        <f>IFERROR(VLOOKUP(K209,'III P'!$F$13:$M$999998,8,FALSE),0)</f>
        <v>0</v>
      </c>
      <c r="AC209" s="1813">
        <f t="shared" si="27"/>
        <v>0</v>
      </c>
      <c r="AD209" s="1815"/>
      <c r="AE209" s="1819">
        <f t="shared" si="28"/>
        <v>-390.3</v>
      </c>
      <c r="AF209" s="1854" t="e">
        <f t="shared" si="29"/>
        <v>#DIV/0!</v>
      </c>
      <c r="AG209" s="1815" t="e">
        <f>+#REF!+AC209</f>
        <v>#REF!</v>
      </c>
      <c r="AI209" s="1818"/>
      <c r="AJ209" s="1795"/>
    </row>
    <row r="210" spans="1:36" s="745" customFormat="1" ht="15">
      <c r="A210" s="727" t="s">
        <v>5544</v>
      </c>
      <c r="B210" s="230" t="s">
        <v>8445</v>
      </c>
      <c r="C210" s="1199" t="s">
        <v>8572</v>
      </c>
      <c r="D210" s="718" t="s">
        <v>7882</v>
      </c>
      <c r="E210" s="718" t="s">
        <v>5545</v>
      </c>
      <c r="F210" s="718" t="s">
        <v>7883</v>
      </c>
      <c r="G210" s="718" t="s">
        <v>7884</v>
      </c>
      <c r="H210" s="917" t="s">
        <v>7885</v>
      </c>
      <c r="I210" s="917" t="s">
        <v>7886</v>
      </c>
      <c r="J210" s="917" t="s">
        <v>7887</v>
      </c>
      <c r="K210" s="1790" t="s">
        <v>7888</v>
      </c>
      <c r="M210" s="916" t="s">
        <v>7877</v>
      </c>
      <c r="N210" s="915" t="s">
        <v>7878</v>
      </c>
      <c r="O210" s="384"/>
      <c r="P210" s="1813">
        <v>0</v>
      </c>
      <c r="Q210" s="1795"/>
      <c r="R210" s="1814">
        <f>IFERROR(VLOOKUP(A210,'III P'!$F$13:$M$999998,8,FALSE),0)</f>
        <v>0</v>
      </c>
      <c r="S210" s="1814">
        <f>IFERROR(VLOOKUP(B210,'III P'!$F$13:$M$999998,8,FALSE),0)</f>
        <v>0</v>
      </c>
      <c r="T210" s="1814">
        <f>IFERROR(VLOOKUP(C210,'III P'!$F$13:$M$999998,8,FALSE),0)</f>
        <v>0</v>
      </c>
      <c r="U210" s="1814">
        <f>IFERROR(VLOOKUP(D210,'III P'!$F$13:$M$999998,8,FALSE),0)</f>
        <v>0</v>
      </c>
      <c r="V210" s="1814">
        <f>IFERROR(VLOOKUP(E210,'III P'!$F$13:$M$999998,8,FALSE),0)</f>
        <v>0</v>
      </c>
      <c r="W210" s="1814">
        <f>IFERROR(VLOOKUP(F210,'III P'!$F$13:$M$999998,8,FALSE),0)</f>
        <v>0</v>
      </c>
      <c r="X210" s="1814">
        <f>IFERROR(VLOOKUP(G210,'III P'!$F$13:$M$999998,8,FALSE),0)</f>
        <v>0</v>
      </c>
      <c r="Y210" s="1814">
        <f>IFERROR(VLOOKUP(H210,'III P'!$F$13:$M$999998,8,FALSE),0)</f>
        <v>0</v>
      </c>
      <c r="Z210" s="1814">
        <f>IFERROR(VLOOKUP(I210,'III P'!$F$13:$M$999998,8,FALSE),0)</f>
        <v>0</v>
      </c>
      <c r="AA210" s="1814">
        <f>IFERROR(VLOOKUP(J210,'III P'!$F$13:$M$999998,8,FALSE),0)</f>
        <v>0</v>
      </c>
      <c r="AB210" s="1814">
        <f>IFERROR(VLOOKUP(K210,'III P'!$F$13:$M$999998,8,FALSE),0)</f>
        <v>0</v>
      </c>
      <c r="AC210" s="1813">
        <f t="shared" si="27"/>
        <v>0</v>
      </c>
      <c r="AD210" s="1815"/>
      <c r="AE210" s="1819">
        <f t="shared" si="28"/>
        <v>0</v>
      </c>
      <c r="AF210" s="1854">
        <f t="shared" si="29"/>
        <v>0</v>
      </c>
      <c r="AG210" s="1815" t="e">
        <f>+#REF!+AC210</f>
        <v>#REF!</v>
      </c>
      <c r="AI210" s="1818"/>
      <c r="AJ210" s="1795"/>
    </row>
    <row r="211" spans="1:36" s="745" customFormat="1">
      <c r="A211" s="921" t="s">
        <v>5034</v>
      </c>
      <c r="B211" s="230" t="s">
        <v>8446</v>
      </c>
      <c r="C211" s="1199" t="s">
        <v>8573</v>
      </c>
      <c r="D211" s="921" t="s">
        <v>5044</v>
      </c>
      <c r="E211" s="921" t="s">
        <v>5052</v>
      </c>
      <c r="F211" s="921" t="s">
        <v>5058</v>
      </c>
      <c r="G211" s="921" t="s">
        <v>5024</v>
      </c>
      <c r="H211" s="921" t="s">
        <v>5066</v>
      </c>
      <c r="I211" s="921" t="s">
        <v>5078</v>
      </c>
      <c r="J211" s="921" t="s">
        <v>4874</v>
      </c>
      <c r="K211" s="921" t="s">
        <v>5090</v>
      </c>
      <c r="M211" s="916" t="s">
        <v>4917</v>
      </c>
      <c r="N211" s="230" t="s">
        <v>4918</v>
      </c>
      <c r="O211" s="384"/>
      <c r="P211" s="1813">
        <v>0</v>
      </c>
      <c r="Q211" s="1795"/>
      <c r="R211" s="1814">
        <f>IFERROR(VLOOKUP(A211,'III P'!$F$13:$M$999998,8,FALSE),0)</f>
        <v>0</v>
      </c>
      <c r="S211" s="1814">
        <f>IFERROR(VLOOKUP(B211,'III P'!$F$13:$M$999998,8,FALSE),0)</f>
        <v>0</v>
      </c>
      <c r="T211" s="1814">
        <f>IFERROR(VLOOKUP(C211,'III P'!$F$13:$M$999998,8,FALSE),0)</f>
        <v>0</v>
      </c>
      <c r="U211" s="1814">
        <f>IFERROR(VLOOKUP(D211,'III P'!$F$13:$M$999998,8,FALSE),0)</f>
        <v>0</v>
      </c>
      <c r="V211" s="1814">
        <f>IFERROR(VLOOKUP(E211,'III P'!$F$13:$M$999998,8,FALSE),0)</f>
        <v>0</v>
      </c>
      <c r="W211" s="1814">
        <f>IFERROR(VLOOKUP(F211,'III P'!$F$13:$M$999998,8,FALSE),0)</f>
        <v>0</v>
      </c>
      <c r="X211" s="1814">
        <f>IFERROR(VLOOKUP(G211,'III P'!$F$13:$M$999998,8,FALSE),0)</f>
        <v>0</v>
      </c>
      <c r="Y211" s="1814">
        <f>IFERROR(VLOOKUP(H211,'III P'!$F$13:$M$999998,8,FALSE),0)</f>
        <v>0</v>
      </c>
      <c r="Z211" s="1814">
        <f>IFERROR(VLOOKUP(I211,'III P'!$F$13:$M$999998,8,FALSE),0)</f>
        <v>0</v>
      </c>
      <c r="AA211" s="1814">
        <f>IFERROR(VLOOKUP(J211,'III P'!$F$13:$M$999998,8,FALSE),0)</f>
        <v>0</v>
      </c>
      <c r="AB211" s="1814">
        <f>IFERROR(VLOOKUP(K211,'III P'!$F$13:$M$999998,8,FALSE),0)</f>
        <v>0</v>
      </c>
      <c r="AC211" s="1813">
        <f t="shared" si="27"/>
        <v>0</v>
      </c>
      <c r="AD211" s="1815"/>
      <c r="AE211" s="1819">
        <f t="shared" si="28"/>
        <v>0</v>
      </c>
      <c r="AF211" s="1854">
        <f t="shared" si="29"/>
        <v>0</v>
      </c>
      <c r="AG211" s="1815" t="e">
        <f>+#REF!+AC211</f>
        <v>#REF!</v>
      </c>
      <c r="AI211" s="1818"/>
      <c r="AJ211" s="1795"/>
    </row>
    <row r="212" spans="1:36" s="745" customFormat="1" ht="15">
      <c r="A212" s="718" t="s">
        <v>3402</v>
      </c>
      <c r="B212" s="230" t="s">
        <v>8211</v>
      </c>
      <c r="C212" s="1199" t="s">
        <v>8303</v>
      </c>
      <c r="D212" s="718" t="s">
        <v>3403</v>
      </c>
      <c r="E212" s="718" t="s">
        <v>3404</v>
      </c>
      <c r="F212" s="718" t="s">
        <v>3405</v>
      </c>
      <c r="G212" s="718" t="s">
        <v>4255</v>
      </c>
      <c r="H212" s="917" t="s">
        <v>3406</v>
      </c>
      <c r="I212" s="917" t="s">
        <v>4256</v>
      </c>
      <c r="J212" s="870" t="s">
        <v>3189</v>
      </c>
      <c r="K212" s="954" t="s">
        <v>4329</v>
      </c>
      <c r="M212" s="916" t="s">
        <v>3210</v>
      </c>
      <c r="N212" s="915" t="s">
        <v>3211</v>
      </c>
      <c r="O212" s="384"/>
      <c r="P212" s="1813">
        <v>356952.07999999996</v>
      </c>
      <c r="Q212" s="1795"/>
      <c r="R212" s="1814">
        <f>IFERROR(VLOOKUP(A212,'III P'!$F$13:$M$999998,8,FALSE),0)</f>
        <v>67005.5</v>
      </c>
      <c r="S212" s="1814">
        <f>IFERROR(VLOOKUP(B212,'III P'!$F$13:$M$999998,8,FALSE),0)</f>
        <v>39963.699999999997</v>
      </c>
      <c r="T212" s="1814">
        <f>IFERROR(VLOOKUP(C212,'III P'!$F$13:$M$999998,8,FALSE),0)</f>
        <v>13121.56</v>
      </c>
      <c r="U212" s="1814">
        <f>IFERROR(VLOOKUP(D212,'III P'!$F$13:$M$999998,8,FALSE),0)</f>
        <v>45760.34</v>
      </c>
      <c r="V212" s="1814">
        <f>IFERROR(VLOOKUP(E212,'III P'!$F$13:$M$999998,8,FALSE),0)</f>
        <v>33402.89</v>
      </c>
      <c r="W212" s="1814">
        <f>IFERROR(VLOOKUP(F212,'III P'!$F$13:$M$999998,8,FALSE),0)</f>
        <v>6760.42</v>
      </c>
      <c r="X212" s="1814">
        <f>IFERROR(VLOOKUP(G212,'III P'!$F$13:$M$999998,8,FALSE),0)</f>
        <v>0</v>
      </c>
      <c r="Y212" s="1814">
        <f>IFERROR(VLOOKUP(H212,'III P'!$F$13:$M$999998,8,FALSE),0)</f>
        <v>20081.650000000001</v>
      </c>
      <c r="Z212" s="1814">
        <f>IFERROR(VLOOKUP(I212,'III P'!$F$13:$M$999998,8,FALSE),0)</f>
        <v>0</v>
      </c>
      <c r="AA212" s="1814">
        <f>IFERROR(VLOOKUP(J212,'III P'!$F$13:$M$999998,8,FALSE),0)</f>
        <v>52885.58</v>
      </c>
      <c r="AB212" s="1814">
        <f>IFERROR(VLOOKUP(K212,'III P'!$F$13:$M$999998,8,FALSE),0)</f>
        <v>0</v>
      </c>
      <c r="AC212" s="1813">
        <f t="shared" si="27"/>
        <v>278981.64</v>
      </c>
      <c r="AD212" s="1815"/>
      <c r="AE212" s="1819">
        <f t="shared" si="28"/>
        <v>344.84635200008051</v>
      </c>
      <c r="AF212" s="1854">
        <f t="shared" si="29"/>
        <v>1.2360897727896377E-3</v>
      </c>
      <c r="AG212" s="1815" t="e">
        <f>+#REF!+AC212</f>
        <v>#REF!</v>
      </c>
      <c r="AI212" s="1818"/>
      <c r="AJ212" s="1795"/>
    </row>
    <row r="213" spans="1:36" s="745" customFormat="1" ht="15">
      <c r="A213" s="733" t="s">
        <v>8636</v>
      </c>
      <c r="B213" s="727" t="s">
        <v>8637</v>
      </c>
      <c r="C213" s="727" t="s">
        <v>8638</v>
      </c>
      <c r="D213" s="733" t="s">
        <v>8312</v>
      </c>
      <c r="E213" s="733" t="s">
        <v>8639</v>
      </c>
      <c r="F213" s="733" t="s">
        <v>8640</v>
      </c>
      <c r="G213" s="733" t="s">
        <v>8641</v>
      </c>
      <c r="H213" s="921" t="s">
        <v>8342</v>
      </c>
      <c r="I213" s="921" t="s">
        <v>8642</v>
      </c>
      <c r="J213" s="870" t="s">
        <v>8352</v>
      </c>
      <c r="K213" s="2017" t="s">
        <v>8643</v>
      </c>
      <c r="M213" s="916" t="s">
        <v>8644</v>
      </c>
      <c r="N213" s="915" t="s">
        <v>7960</v>
      </c>
      <c r="O213" s="384"/>
      <c r="P213" s="1813">
        <v>168481.72000000003</v>
      </c>
      <c r="Q213" s="1795"/>
      <c r="R213" s="1814">
        <f>IFERROR(VLOOKUP(A213,'III P'!$F$13:$M$999998,8,FALSE),0)</f>
        <v>90943.31</v>
      </c>
      <c r="S213" s="1814">
        <f>IFERROR(VLOOKUP(B213,'III P'!$F$13:$M$999998,8,FALSE),0)</f>
        <v>45677.22</v>
      </c>
      <c r="T213" s="1814">
        <f>IFERROR(VLOOKUP(C213,'III P'!$F$13:$M$999998,8,FALSE),0)</f>
        <v>0</v>
      </c>
      <c r="U213" s="1814">
        <f>IFERROR(VLOOKUP(D213,'III P'!$F$13:$M$999998,8,FALSE),0)</f>
        <v>34000.589999999997</v>
      </c>
      <c r="V213" s="1814">
        <f>IFERROR(VLOOKUP(E213,'III P'!$F$13:$M$999998,8,FALSE),0)</f>
        <v>40795.06</v>
      </c>
      <c r="W213" s="1814">
        <f>IFERROR(VLOOKUP(F213,'III P'!$F$13:$M$999998,8,FALSE),0)</f>
        <v>13570.28</v>
      </c>
      <c r="X213" s="1814">
        <f>IFERROR(VLOOKUP(G213,'III P'!$F$13:$M$999998,8,FALSE),0)</f>
        <v>0</v>
      </c>
      <c r="Y213" s="1814">
        <f>IFERROR(VLOOKUP(H213,'III P'!$F$13:$M$999998,8,FALSE),0)</f>
        <v>27139.4</v>
      </c>
      <c r="Z213" s="1814">
        <f>IFERROR(VLOOKUP(I213,'III P'!$F$13:$M$999998,8,FALSE),0)</f>
        <v>0</v>
      </c>
      <c r="AA213" s="1814">
        <f>IFERROR(VLOOKUP(J213,'III P'!$F$13:$M$999998,8,FALSE),0)</f>
        <v>27139.39</v>
      </c>
      <c r="AB213" s="1814">
        <f>IFERROR(VLOOKUP(K213,'III P'!$F$13:$M$999998,8,FALSE),0)</f>
        <v>0</v>
      </c>
      <c r="AC213" s="1813">
        <f t="shared" si="27"/>
        <v>279265.25</v>
      </c>
      <c r="AD213" s="1815"/>
      <c r="AE213" s="1819">
        <f t="shared" si="28"/>
        <v>147748.41936799997</v>
      </c>
      <c r="AF213" s="1854">
        <f t="shared" si="29"/>
        <v>0.52906123969237118</v>
      </c>
      <c r="AG213" s="1815" t="e">
        <f>+#REF!+AC213</f>
        <v>#REF!</v>
      </c>
      <c r="AI213" s="1818"/>
      <c r="AJ213" s="1795"/>
    </row>
    <row r="214" spans="1:36" s="745" customFormat="1" ht="15">
      <c r="A214" s="230" t="s">
        <v>3158</v>
      </c>
      <c r="B214" s="230" t="s">
        <v>8447</v>
      </c>
      <c r="C214" s="1199" t="s">
        <v>8574</v>
      </c>
      <c r="D214" s="718" t="s">
        <v>4262</v>
      </c>
      <c r="E214" s="718" t="s">
        <v>4261</v>
      </c>
      <c r="F214" s="718" t="s">
        <v>4260</v>
      </c>
      <c r="G214" s="718" t="s">
        <v>4259</v>
      </c>
      <c r="H214" s="917" t="s">
        <v>4258</v>
      </c>
      <c r="I214" s="917" t="s">
        <v>4257</v>
      </c>
      <c r="J214" s="870" t="s">
        <v>3512</v>
      </c>
      <c r="K214" s="954" t="s">
        <v>4330</v>
      </c>
      <c r="M214" s="916" t="s">
        <v>3715</v>
      </c>
      <c r="N214" s="915" t="s">
        <v>3716</v>
      </c>
      <c r="O214" s="384"/>
      <c r="P214" s="1813">
        <v>0</v>
      </c>
      <c r="Q214" s="1795"/>
      <c r="R214" s="1814">
        <f>IFERROR(VLOOKUP(A214,'III P'!$F$13:$M$999998,8,FALSE),0)</f>
        <v>0</v>
      </c>
      <c r="S214" s="1814">
        <f>IFERROR(VLOOKUP(B214,'III P'!$F$13:$M$999998,8,FALSE),0)</f>
        <v>0</v>
      </c>
      <c r="T214" s="1814">
        <f>IFERROR(VLOOKUP(C214,'III P'!$F$13:$M$999998,8,FALSE),0)</f>
        <v>0</v>
      </c>
      <c r="U214" s="1814">
        <f>IFERROR(VLOOKUP(D214,'III P'!$F$13:$M$999998,8,FALSE),0)</f>
        <v>0</v>
      </c>
      <c r="V214" s="1814">
        <f>IFERROR(VLOOKUP(E214,'III P'!$F$13:$M$999998,8,FALSE),0)</f>
        <v>0</v>
      </c>
      <c r="W214" s="1814">
        <f>IFERROR(VLOOKUP(F214,'III P'!$F$13:$M$999998,8,FALSE),0)</f>
        <v>0</v>
      </c>
      <c r="X214" s="1814">
        <f>IFERROR(VLOOKUP(G214,'III P'!$F$13:$M$999998,8,FALSE),0)</f>
        <v>0</v>
      </c>
      <c r="Y214" s="1814">
        <f>IFERROR(VLOOKUP(H214,'III P'!$F$13:$M$999998,8,FALSE),0)</f>
        <v>0</v>
      </c>
      <c r="Z214" s="1814">
        <f>IFERROR(VLOOKUP(I214,'III P'!$F$13:$M$999998,8,FALSE),0)</f>
        <v>0</v>
      </c>
      <c r="AA214" s="1814">
        <f>IFERROR(VLOOKUP(J214,'III P'!$F$13:$M$999998,8,FALSE),0)</f>
        <v>0</v>
      </c>
      <c r="AB214" s="1814">
        <f>IFERROR(VLOOKUP(K214,'III P'!$F$13:$M$999998,8,FALSE),0)</f>
        <v>0</v>
      </c>
      <c r="AC214" s="1813">
        <f t="shared" si="27"/>
        <v>0</v>
      </c>
      <c r="AD214" s="1815"/>
      <c r="AE214" s="1819">
        <f t="shared" si="28"/>
        <v>0</v>
      </c>
      <c r="AF214" s="1854">
        <f t="shared" si="29"/>
        <v>0</v>
      </c>
      <c r="AG214" s="1815" t="e">
        <f>+#REF!+AC214</f>
        <v>#REF!</v>
      </c>
      <c r="AI214" s="1818"/>
      <c r="AJ214" s="1795"/>
    </row>
    <row r="215" spans="1:36" s="745" customFormat="1" ht="15">
      <c r="A215" s="727" t="s">
        <v>8117</v>
      </c>
      <c r="B215" s="727" t="s">
        <v>8712</v>
      </c>
      <c r="C215" s="727" t="s">
        <v>8713</v>
      </c>
      <c r="D215" s="733" t="s">
        <v>8714</v>
      </c>
      <c r="E215" s="733" t="s">
        <v>8715</v>
      </c>
      <c r="F215" s="733" t="s">
        <v>8716</v>
      </c>
      <c r="G215" s="733" t="s">
        <v>8717</v>
      </c>
      <c r="H215" s="921" t="s">
        <v>8718</v>
      </c>
      <c r="I215" s="921" t="s">
        <v>8719</v>
      </c>
      <c r="J215" s="870" t="s">
        <v>8351</v>
      </c>
      <c r="K215" s="2017" t="s">
        <v>8720</v>
      </c>
      <c r="M215" s="916" t="s">
        <v>8721</v>
      </c>
      <c r="N215" s="915" t="s">
        <v>7958</v>
      </c>
      <c r="O215" s="384"/>
      <c r="P215" s="1813">
        <v>1947009.49</v>
      </c>
      <c r="Q215" s="1795"/>
      <c r="R215" s="1814">
        <f>IFERROR(VLOOKUP(A215,'III P'!$F$13:$M$999998,8,FALSE),0)</f>
        <v>0</v>
      </c>
      <c r="S215" s="1814">
        <f>IFERROR(VLOOKUP(B215,'III P'!$F$13:$M$999998,8,FALSE),0)</f>
        <v>0</v>
      </c>
      <c r="T215" s="1814">
        <f>IFERROR(VLOOKUP(C215,'III P'!$F$13:$M$999998,8,FALSE),0)</f>
        <v>0</v>
      </c>
      <c r="U215" s="1814">
        <f>IFERROR(VLOOKUP(D215,'III P'!$F$13:$M$999998,8,FALSE),0)</f>
        <v>0</v>
      </c>
      <c r="V215" s="1814">
        <f>IFERROR(VLOOKUP(E215,'III P'!$F$13:$M$999998,8,FALSE),0)</f>
        <v>0</v>
      </c>
      <c r="W215" s="1814">
        <f>IFERROR(VLOOKUP(F215,'III P'!$F$13:$M$999998,8,FALSE),0)</f>
        <v>0</v>
      </c>
      <c r="X215" s="1814">
        <f>IFERROR(VLOOKUP(G215,'III P'!$F$13:$M$999998,8,FALSE),0)</f>
        <v>0</v>
      </c>
      <c r="Y215" s="1814">
        <f>IFERROR(VLOOKUP(H215,'III P'!$F$13:$M$999998,8,FALSE),0)</f>
        <v>0</v>
      </c>
      <c r="Z215" s="1814">
        <f>IFERROR(VLOOKUP(I215,'III P'!$F$13:$M$999998,8,FALSE),0)</f>
        <v>0</v>
      </c>
      <c r="AA215" s="1814">
        <f>IFERROR(VLOOKUP(J215,'III P'!$F$13:$M$999998,8,FALSE),0)</f>
        <v>2577586.21</v>
      </c>
      <c r="AB215" s="1814">
        <f>IFERROR(VLOOKUP(K215,'III P'!$F$13:$M$999998,8,FALSE),0)</f>
        <v>0</v>
      </c>
      <c r="AC215" s="1813">
        <f t="shared" si="27"/>
        <v>2577586.21</v>
      </c>
      <c r="AD215" s="1815"/>
      <c r="AE215" s="1819">
        <f t="shared" si="28"/>
        <v>1057750.6021060001</v>
      </c>
      <c r="AF215" s="1854">
        <f t="shared" si="29"/>
        <v>0.4103647815938618</v>
      </c>
      <c r="AG215" s="1815" t="e">
        <f>+#REF!+AC215</f>
        <v>#REF!</v>
      </c>
      <c r="AI215" s="1818"/>
      <c r="AJ215" s="1795"/>
    </row>
    <row r="216" spans="1:36" s="745" customFormat="1">
      <c r="A216" s="917" t="s">
        <v>4863</v>
      </c>
      <c r="B216" s="230" t="s">
        <v>8448</v>
      </c>
      <c r="C216" s="1199" t="s">
        <v>8575</v>
      </c>
      <c r="D216" s="917" t="s">
        <v>4864</v>
      </c>
      <c r="E216" s="917" t="s">
        <v>4865</v>
      </c>
      <c r="F216" s="917" t="s">
        <v>4869</v>
      </c>
      <c r="G216" s="917" t="s">
        <v>5025</v>
      </c>
      <c r="H216" s="917" t="s">
        <v>4873</v>
      </c>
      <c r="I216" s="917" t="s">
        <v>5079</v>
      </c>
      <c r="J216" s="921" t="s">
        <v>4875</v>
      </c>
      <c r="K216" s="917" t="s">
        <v>5091</v>
      </c>
      <c r="M216" s="916" t="s">
        <v>4915</v>
      </c>
      <c r="N216" s="230" t="s">
        <v>4916</v>
      </c>
      <c r="O216" s="384"/>
      <c r="P216" s="1813">
        <v>0</v>
      </c>
      <c r="Q216" s="1795"/>
      <c r="R216" s="1814">
        <f>IFERROR(VLOOKUP(A216,'III P'!$F$13:$M$999998,8,FALSE),0)</f>
        <v>0</v>
      </c>
      <c r="S216" s="1814">
        <f>IFERROR(VLOOKUP(B216,'III P'!$F$13:$M$999998,8,FALSE),0)</f>
        <v>0</v>
      </c>
      <c r="T216" s="1814">
        <f>IFERROR(VLOOKUP(C216,'III P'!$F$13:$M$999998,8,FALSE),0)</f>
        <v>0</v>
      </c>
      <c r="U216" s="1814">
        <f>IFERROR(VLOOKUP(D216,'III P'!$F$13:$M$999998,8,FALSE),0)</f>
        <v>0</v>
      </c>
      <c r="V216" s="1814">
        <f>IFERROR(VLOOKUP(E216,'III P'!$F$13:$M$999998,8,FALSE),0)</f>
        <v>0</v>
      </c>
      <c r="W216" s="1814">
        <f>IFERROR(VLOOKUP(F216,'III P'!$F$13:$M$999998,8,FALSE),0)</f>
        <v>0</v>
      </c>
      <c r="X216" s="1814">
        <f>IFERROR(VLOOKUP(G216,'III P'!$F$13:$M$999998,8,FALSE),0)</f>
        <v>0</v>
      </c>
      <c r="Y216" s="1814">
        <f>IFERROR(VLOOKUP(H216,'III P'!$F$13:$M$999998,8,FALSE),0)</f>
        <v>0</v>
      </c>
      <c r="Z216" s="1814">
        <f>IFERROR(VLOOKUP(I216,'III P'!$F$13:$M$999998,8,FALSE),0)</f>
        <v>0</v>
      </c>
      <c r="AA216" s="1814">
        <f>IFERROR(VLOOKUP(J216,'III P'!$F$13:$M$999998,8,FALSE),0)</f>
        <v>0</v>
      </c>
      <c r="AB216" s="1814">
        <f>IFERROR(VLOOKUP(K216,'III P'!$F$13:$M$999998,8,FALSE),0)</f>
        <v>0</v>
      </c>
      <c r="AC216" s="1813">
        <f t="shared" si="27"/>
        <v>0</v>
      </c>
      <c r="AD216" s="1815"/>
      <c r="AE216" s="1819">
        <f t="shared" si="28"/>
        <v>0</v>
      </c>
      <c r="AF216" s="1854">
        <f t="shared" si="29"/>
        <v>0</v>
      </c>
      <c r="AG216" s="1815" t="e">
        <f>+#REF!+AC216</f>
        <v>#REF!</v>
      </c>
      <c r="AI216" s="1818"/>
      <c r="AJ216" s="1795"/>
    </row>
    <row r="217" spans="1:36" s="745" customFormat="1">
      <c r="A217" s="921" t="s">
        <v>8678</v>
      </c>
      <c r="B217" s="727" t="s">
        <v>8679</v>
      </c>
      <c r="C217" s="727" t="s">
        <v>8680</v>
      </c>
      <c r="D217" s="921" t="s">
        <v>8681</v>
      </c>
      <c r="E217" s="921" t="s">
        <v>8322</v>
      </c>
      <c r="F217" s="921" t="s">
        <v>8682</v>
      </c>
      <c r="G217" s="921" t="s">
        <v>8683</v>
      </c>
      <c r="H217" s="921" t="s">
        <v>8343</v>
      </c>
      <c r="I217" s="921" t="s">
        <v>8684</v>
      </c>
      <c r="J217" s="921" t="s">
        <v>8685</v>
      </c>
      <c r="K217" s="921" t="s">
        <v>8686</v>
      </c>
      <c r="M217" s="916" t="s">
        <v>8687</v>
      </c>
      <c r="N217" s="230" t="s">
        <v>7963</v>
      </c>
      <c r="O217" s="384"/>
      <c r="P217" s="1813">
        <v>0</v>
      </c>
      <c r="Q217" s="1795"/>
      <c r="R217" s="1814">
        <f>IFERROR(VLOOKUP(A217,'III P'!$F$13:$M$999998,8,FALSE),0)</f>
        <v>0</v>
      </c>
      <c r="S217" s="1814">
        <f>IFERROR(VLOOKUP(B217,'III P'!$F$13:$M$999998,8,FALSE),0)</f>
        <v>0</v>
      </c>
      <c r="T217" s="1814">
        <f>IFERROR(VLOOKUP(C217,'III P'!$F$13:$M$999998,8,FALSE),0)</f>
        <v>0</v>
      </c>
      <c r="U217" s="1814">
        <f>IFERROR(VLOOKUP(D217,'III P'!$F$13:$M$999998,8,FALSE),0)</f>
        <v>0</v>
      </c>
      <c r="V217" s="1814">
        <f>IFERROR(VLOOKUP(E217,'III P'!$F$13:$M$999998,8,FALSE),0)</f>
        <v>0</v>
      </c>
      <c r="W217" s="1814">
        <f>IFERROR(VLOOKUP(F217,'III P'!$F$13:$M$999998,8,FALSE),0)</f>
        <v>0</v>
      </c>
      <c r="X217" s="1814">
        <f>IFERROR(VLOOKUP(G217,'III P'!$F$13:$M$999998,8,FALSE),0)</f>
        <v>0</v>
      </c>
      <c r="Y217" s="1814">
        <f>IFERROR(VLOOKUP(H217,'III P'!$F$13:$M$999998,8,FALSE),0)</f>
        <v>0</v>
      </c>
      <c r="Z217" s="1814">
        <f>IFERROR(VLOOKUP(I217,'III P'!$F$13:$M$999998,8,FALSE),0)</f>
        <v>0</v>
      </c>
      <c r="AA217" s="1814">
        <f>IFERROR(VLOOKUP(J217,'III P'!$F$13:$M$999998,8,FALSE),0)</f>
        <v>0</v>
      </c>
      <c r="AB217" s="1814">
        <f>IFERROR(VLOOKUP(K217,'III P'!$F$13:$M$999998,8,FALSE),0)</f>
        <v>0</v>
      </c>
      <c r="AC217" s="1813">
        <f t="shared" si="27"/>
        <v>0</v>
      </c>
      <c r="AD217" s="1815"/>
      <c r="AE217" s="1819">
        <f t="shared" si="28"/>
        <v>0</v>
      </c>
      <c r="AF217" s="1854">
        <f t="shared" si="29"/>
        <v>0</v>
      </c>
      <c r="AG217" s="1815" t="e">
        <f>+#REF!+AC217</f>
        <v>#REF!</v>
      </c>
      <c r="AI217" s="1818"/>
      <c r="AJ217" s="1795"/>
    </row>
    <row r="218" spans="1:36" s="745" customFormat="1" ht="14" thickBot="1">
      <c r="A218" s="921" t="s">
        <v>8765</v>
      </c>
      <c r="B218" s="727" t="s">
        <v>8785</v>
      </c>
      <c r="C218" s="727" t="s">
        <v>8786</v>
      </c>
      <c r="D218" s="921" t="s">
        <v>8787</v>
      </c>
      <c r="E218" s="921" t="s">
        <v>8788</v>
      </c>
      <c r="F218" s="921" t="s">
        <v>8779</v>
      </c>
      <c r="G218" s="921" t="s">
        <v>8780</v>
      </c>
      <c r="H218" s="921" t="s">
        <v>8781</v>
      </c>
      <c r="I218" s="921" t="s">
        <v>8782</v>
      </c>
      <c r="J218" s="921" t="s">
        <v>8768</v>
      </c>
      <c r="K218" s="921" t="s">
        <v>8783</v>
      </c>
      <c r="M218" s="916" t="s">
        <v>8784</v>
      </c>
      <c r="N218" s="230" t="s">
        <v>7963</v>
      </c>
      <c r="O218" s="384"/>
      <c r="P218" s="1813">
        <v>0</v>
      </c>
      <c r="Q218" s="1795"/>
      <c r="R218" s="1814">
        <f>IFERROR(VLOOKUP(A218,'III P'!$F$13:$M$999998,8,FALSE),0)</f>
        <v>0</v>
      </c>
      <c r="S218" s="1814">
        <f>IFERROR(VLOOKUP(B218,'III P'!$F$13:$M$999998,8,FALSE),0)</f>
        <v>0</v>
      </c>
      <c r="T218" s="1814">
        <f>IFERROR(VLOOKUP(C218,'III P'!$F$13:$M$999998,8,FALSE),0)</f>
        <v>0</v>
      </c>
      <c r="U218" s="1814">
        <f>IFERROR(VLOOKUP(D218,'III P'!$F$13:$M$999998,8,FALSE),0)</f>
        <v>0</v>
      </c>
      <c r="V218" s="1814">
        <f>IFERROR(VLOOKUP(E218,'III P'!$F$13:$M$999998,8,FALSE),0)</f>
        <v>0</v>
      </c>
      <c r="W218" s="1814">
        <f>IFERROR(VLOOKUP(F218,'III P'!$F$13:$M$999998,8,FALSE),0)</f>
        <v>0</v>
      </c>
      <c r="X218" s="1814">
        <f>IFERROR(VLOOKUP(G218,'III P'!$F$13:$M$999998,8,FALSE),0)</f>
        <v>0</v>
      </c>
      <c r="Y218" s="1814">
        <f>IFERROR(VLOOKUP(H218,'III P'!$F$13:$M$999998,8,FALSE),0)</f>
        <v>0</v>
      </c>
      <c r="Z218" s="1814">
        <f>IFERROR(VLOOKUP(I218,'III P'!$F$13:$M$999998,8,FALSE),0)</f>
        <v>0</v>
      </c>
      <c r="AA218" s="1814">
        <f>IFERROR(VLOOKUP(J218,'III P'!$F$13:$M$999998,8,FALSE),0)</f>
        <v>0</v>
      </c>
      <c r="AB218" s="1814">
        <f>IFERROR(VLOOKUP(K218,'III P'!$F$13:$M$999998,8,FALSE),0)</f>
        <v>0</v>
      </c>
      <c r="AC218" s="1813">
        <f t="shared" si="27"/>
        <v>0</v>
      </c>
      <c r="AD218" s="1815"/>
      <c r="AE218" s="1819">
        <f t="shared" si="28"/>
        <v>0</v>
      </c>
      <c r="AF218" s="1854">
        <f t="shared" si="29"/>
        <v>0</v>
      </c>
      <c r="AG218" s="1815" t="e">
        <f>+#REF!+AC218</f>
        <v>#REF!</v>
      </c>
      <c r="AI218" s="1818"/>
      <c r="AJ218" s="1795"/>
    </row>
    <row r="219" spans="1:36" s="745" customFormat="1" ht="14" thickBot="1">
      <c r="A219" s="230"/>
      <c r="B219" s="230" t="s">
        <v>725</v>
      </c>
      <c r="C219" s="230"/>
      <c r="D219" s="230"/>
      <c r="E219" s="230"/>
      <c r="F219" s="230"/>
      <c r="G219" s="230"/>
      <c r="M219" s="948"/>
      <c r="N219" s="920" t="s">
        <v>541</v>
      </c>
      <c r="O219" s="384"/>
      <c r="P219" s="1860">
        <v>26936565.809999995</v>
      </c>
      <c r="Q219" s="1795"/>
      <c r="R219" s="1860">
        <f>SUM(R126:R218)</f>
        <v>4936836.7299999995</v>
      </c>
      <c r="S219" s="1860">
        <f t="shared" ref="S219:AC219" si="30">SUM(S126:S218)</f>
        <v>2151704.1100000003</v>
      </c>
      <c r="T219" s="1860">
        <f t="shared" si="30"/>
        <v>195313.91999999998</v>
      </c>
      <c r="U219" s="1860">
        <f t="shared" si="30"/>
        <v>3478940.91</v>
      </c>
      <c r="V219" s="1860">
        <f t="shared" si="30"/>
        <v>1456833.37</v>
      </c>
      <c r="W219" s="1860">
        <f t="shared" si="30"/>
        <v>486995.22000000003</v>
      </c>
      <c r="X219" s="1860">
        <f t="shared" si="30"/>
        <v>0</v>
      </c>
      <c r="Y219" s="1860">
        <f t="shared" si="30"/>
        <v>935377.07999999984</v>
      </c>
      <c r="Z219" s="1860">
        <f t="shared" si="30"/>
        <v>0</v>
      </c>
      <c r="AA219" s="1860">
        <f t="shared" si="30"/>
        <v>6843583.5599999996</v>
      </c>
      <c r="AB219" s="1860">
        <f t="shared" si="30"/>
        <v>1531152.29</v>
      </c>
      <c r="AC219" s="1860">
        <f t="shared" si="30"/>
        <v>22016737.189999998</v>
      </c>
      <c r="AD219" s="1888"/>
      <c r="AE219" s="1889">
        <f t="shared" si="28"/>
        <v>990053.91871400177</v>
      </c>
      <c r="AF219" s="1890">
        <f t="shared" si="29"/>
        <v>4.4968239851801671E-2</v>
      </c>
      <c r="AG219" s="1864" t="e">
        <f>+#REF!+AC219</f>
        <v>#REF!</v>
      </c>
      <c r="AI219" s="1818"/>
      <c r="AJ219" s="1795"/>
    </row>
    <row r="220" spans="1:36" s="745" customFormat="1" ht="14" thickTop="1">
      <c r="A220" s="917"/>
      <c r="B220" s="230" t="s">
        <v>725</v>
      </c>
      <c r="C220" s="917"/>
      <c r="F220" s="917"/>
      <c r="G220" s="917"/>
      <c r="H220" s="917"/>
      <c r="M220" s="916"/>
      <c r="N220" s="230"/>
      <c r="O220" s="384"/>
      <c r="P220" s="1813"/>
      <c r="Q220" s="1795"/>
      <c r="R220" s="1865"/>
      <c r="S220" s="1941"/>
      <c r="T220" s="1941"/>
      <c r="U220" s="1795"/>
      <c r="V220" s="1795"/>
      <c r="W220" s="1795"/>
      <c r="X220" s="1795"/>
      <c r="Y220" s="1795"/>
      <c r="Z220" s="1795"/>
      <c r="AA220" s="1795"/>
      <c r="AB220" s="1795"/>
      <c r="AC220" s="1813"/>
      <c r="AD220" s="1888"/>
      <c r="AE220" s="1891"/>
      <c r="AF220" s="1854"/>
      <c r="AG220" s="1815" t="e">
        <f>+#REF!+AC220</f>
        <v>#REF!</v>
      </c>
      <c r="AI220" s="1818"/>
      <c r="AJ220" s="1795"/>
    </row>
    <row r="221" spans="1:36" s="745" customFormat="1">
      <c r="A221" s="917"/>
      <c r="B221" s="230" t="s">
        <v>725</v>
      </c>
      <c r="C221" s="917"/>
      <c r="D221" s="917"/>
      <c r="E221" s="917"/>
      <c r="F221" s="917"/>
      <c r="G221" s="917"/>
      <c r="H221" s="917"/>
      <c r="I221" s="917"/>
      <c r="J221" s="917"/>
      <c r="K221" s="917"/>
      <c r="M221" s="916"/>
      <c r="N221" s="230"/>
      <c r="O221" s="384"/>
      <c r="P221" s="1813"/>
      <c r="Q221" s="1795"/>
      <c r="R221" s="1814"/>
      <c r="S221" s="1814"/>
      <c r="T221" s="1814"/>
      <c r="U221" s="1814"/>
      <c r="V221" s="1814"/>
      <c r="W221" s="1814"/>
      <c r="X221" s="1814"/>
      <c r="Y221" s="1814"/>
      <c r="Z221" s="1814"/>
      <c r="AA221" s="1814"/>
      <c r="AB221" s="1814"/>
      <c r="AC221" s="1813"/>
      <c r="AD221" s="1888"/>
      <c r="AE221" s="1891"/>
      <c r="AF221" s="1854"/>
      <c r="AG221" s="1815"/>
      <c r="AH221" s="1818" t="e">
        <f>+AC221+#REF!-AG221</f>
        <v>#REF!</v>
      </c>
      <c r="AI221" s="1818"/>
      <c r="AJ221" s="1795"/>
    </row>
    <row r="222" spans="1:36" s="745" customFormat="1" ht="14">
      <c r="A222" s="917" t="s">
        <v>5813</v>
      </c>
      <c r="B222" s="230" t="s">
        <v>8449</v>
      </c>
      <c r="C222" s="1199" t="s">
        <v>8576</v>
      </c>
      <c r="D222" s="917" t="s">
        <v>7890</v>
      </c>
      <c r="E222" s="917" t="s">
        <v>5821</v>
      </c>
      <c r="F222" s="917" t="s">
        <v>5846</v>
      </c>
      <c r="G222" s="917" t="s">
        <v>5847</v>
      </c>
      <c r="H222" s="917" t="s">
        <v>5848</v>
      </c>
      <c r="I222" s="917" t="s">
        <v>5849</v>
      </c>
      <c r="J222" s="917" t="s">
        <v>5850</v>
      </c>
      <c r="K222" s="917" t="s">
        <v>5851</v>
      </c>
      <c r="M222" s="916" t="s">
        <v>5843</v>
      </c>
      <c r="N222" s="1746" t="s">
        <v>5844</v>
      </c>
      <c r="O222" s="384"/>
      <c r="P222" s="1813">
        <v>0</v>
      </c>
      <c r="Q222" s="1795"/>
      <c r="R222" s="1814">
        <f>IFERROR(VLOOKUP(A222,'III P'!$F$13:$M$999998,8,FALSE),0)</f>
        <v>0</v>
      </c>
      <c r="S222" s="1814">
        <f>IFERROR(VLOOKUP(B222,'III P'!$F$13:$M$999998,8,FALSE),0)</f>
        <v>0</v>
      </c>
      <c r="T222" s="1814">
        <f>IFERROR(VLOOKUP(C222,'III P'!$F$13:$M$999998,8,FALSE),0)</f>
        <v>0</v>
      </c>
      <c r="U222" s="1814">
        <f>IFERROR(VLOOKUP(D222,'III P'!$F$13:$M$999998,8,FALSE),0)</f>
        <v>0</v>
      </c>
      <c r="V222" s="1814">
        <f>IFERROR(VLOOKUP(E222,'III P'!$F$13:$M$999998,8,FALSE),0)</f>
        <v>0</v>
      </c>
      <c r="W222" s="1814">
        <f>IFERROR(VLOOKUP(F222,'III P'!$F$13:$M$999998,8,FALSE),0)</f>
        <v>0</v>
      </c>
      <c r="X222" s="1814">
        <f>IFERROR(VLOOKUP(G222,'III P'!$F$13:$M$999998,8,FALSE),0)</f>
        <v>0</v>
      </c>
      <c r="Y222" s="1814">
        <f>IFERROR(VLOOKUP(H222,'III P'!$F$13:$M$999998,8,FALSE),0)</f>
        <v>0</v>
      </c>
      <c r="Z222" s="1814">
        <f>IFERROR(VLOOKUP(I222,'III P'!$F$13:$M$999998,8,FALSE),0)</f>
        <v>0</v>
      </c>
      <c r="AA222" s="1814">
        <f>IFERROR(VLOOKUP(J222,'III P'!$F$13:$M$999998,8,FALSE),0)</f>
        <v>0</v>
      </c>
      <c r="AB222" s="1814">
        <f>IFERROR(VLOOKUP(K222,'III P'!$F$13:$M$999998,8,FALSE),0)</f>
        <v>0</v>
      </c>
      <c r="AC222" s="1813">
        <f t="shared" ref="AC222:AC269" si="31">SUM(R222:AB222)</f>
        <v>0</v>
      </c>
      <c r="AD222" s="1888"/>
      <c r="AE222" s="1891"/>
      <c r="AF222" s="1854"/>
      <c r="AG222" s="1815" t="e">
        <f>+#REF!+AC222</f>
        <v>#REF!</v>
      </c>
      <c r="AI222" s="1818"/>
      <c r="AJ222" s="1795"/>
    </row>
    <row r="223" spans="1:36" s="745" customFormat="1" ht="14">
      <c r="A223" s="917" t="s">
        <v>5814</v>
      </c>
      <c r="B223" s="230" t="s">
        <v>8450</v>
      </c>
      <c r="C223" s="1199" t="s">
        <v>8577</v>
      </c>
      <c r="D223" s="917" t="s">
        <v>7889</v>
      </c>
      <c r="E223" s="917" t="s">
        <v>5852</v>
      </c>
      <c r="F223" s="917" t="s">
        <v>5853</v>
      </c>
      <c r="G223" s="917" t="s">
        <v>5854</v>
      </c>
      <c r="H223" s="917" t="s">
        <v>5855</v>
      </c>
      <c r="I223" s="917" t="s">
        <v>5856</v>
      </c>
      <c r="J223" s="917" t="s">
        <v>5857</v>
      </c>
      <c r="K223" s="917" t="s">
        <v>5858</v>
      </c>
      <c r="M223" s="916" t="s">
        <v>5842</v>
      </c>
      <c r="N223" s="1746" t="s">
        <v>5845</v>
      </c>
      <c r="O223" s="384"/>
      <c r="P223" s="1813">
        <v>0</v>
      </c>
      <c r="Q223" s="1795"/>
      <c r="R223" s="1814">
        <f>IFERROR(VLOOKUP(A223,'III P'!$F$13:$M$999998,8,FALSE),0)</f>
        <v>0</v>
      </c>
      <c r="S223" s="1814">
        <f>IFERROR(VLOOKUP(B223,'III P'!$F$13:$M$999998,8,FALSE),0)</f>
        <v>0</v>
      </c>
      <c r="T223" s="1814">
        <f>IFERROR(VLOOKUP(C223,'III P'!$F$13:$M$999998,8,FALSE),0)</f>
        <v>0</v>
      </c>
      <c r="U223" s="1814">
        <f>IFERROR(VLOOKUP(D223,'III P'!$F$13:$M$999998,8,FALSE),0)</f>
        <v>0</v>
      </c>
      <c r="V223" s="1814">
        <f>IFERROR(VLOOKUP(E223,'III P'!$F$13:$M$999998,8,FALSE),0)</f>
        <v>0</v>
      </c>
      <c r="W223" s="1814">
        <f>IFERROR(VLOOKUP(F223,'III P'!$F$13:$M$999998,8,FALSE),0)</f>
        <v>0</v>
      </c>
      <c r="X223" s="1814">
        <f>IFERROR(VLOOKUP(G223,'III P'!$F$13:$M$999998,8,FALSE),0)</f>
        <v>0</v>
      </c>
      <c r="Y223" s="1814">
        <f>IFERROR(VLOOKUP(H223,'III P'!$F$13:$M$999998,8,FALSE),0)</f>
        <v>0</v>
      </c>
      <c r="Z223" s="1814">
        <f>IFERROR(VLOOKUP(I223,'III P'!$F$13:$M$999998,8,FALSE),0)</f>
        <v>0</v>
      </c>
      <c r="AA223" s="1814">
        <f>IFERROR(VLOOKUP(J223,'III P'!$F$13:$M$999998,8,FALSE),0)</f>
        <v>0</v>
      </c>
      <c r="AB223" s="1814">
        <f>IFERROR(VLOOKUP(K223,'III P'!$F$13:$M$999998,8,FALSE),0)</f>
        <v>0</v>
      </c>
      <c r="AC223" s="1813">
        <f t="shared" si="31"/>
        <v>0</v>
      </c>
      <c r="AD223" s="1888"/>
      <c r="AE223" s="1891"/>
      <c r="AF223" s="1854"/>
      <c r="AG223" s="1815" t="e">
        <f>+#REF!+AC223</f>
        <v>#REF!</v>
      </c>
      <c r="AI223" s="1818"/>
      <c r="AJ223" s="1795"/>
    </row>
    <row r="224" spans="1:36" s="745" customFormat="1" ht="14">
      <c r="A224" s="921" t="s">
        <v>8118</v>
      </c>
      <c r="B224" s="727" t="s">
        <v>8212</v>
      </c>
      <c r="C224" s="727" t="s">
        <v>8304</v>
      </c>
      <c r="D224" s="921" t="s">
        <v>8688</v>
      </c>
      <c r="E224" s="921" t="s">
        <v>8323</v>
      </c>
      <c r="F224" s="921" t="s">
        <v>8331</v>
      </c>
      <c r="G224" s="921" t="s">
        <v>8689</v>
      </c>
      <c r="H224" s="921" t="s">
        <v>8690</v>
      </c>
      <c r="I224" s="921" t="s">
        <v>8691</v>
      </c>
      <c r="J224" s="921" t="s">
        <v>8353</v>
      </c>
      <c r="K224" s="921" t="s">
        <v>8692</v>
      </c>
      <c r="M224" s="916" t="s">
        <v>8693</v>
      </c>
      <c r="N224" s="1746" t="s">
        <v>7946</v>
      </c>
      <c r="O224" s="384"/>
      <c r="P224" s="1813">
        <v>0</v>
      </c>
      <c r="Q224" s="1795"/>
      <c r="R224" s="1814">
        <f>IFERROR(VLOOKUP(A224,'III P'!$F$13:$M$999998,8,FALSE),0)</f>
        <v>0</v>
      </c>
      <c r="S224" s="1814">
        <f>IFERROR(VLOOKUP(B224,'III P'!$F$13:$M$999998,8,FALSE),0)</f>
        <v>0</v>
      </c>
      <c r="T224" s="1814">
        <f>IFERROR(VLOOKUP(C224,'III P'!$F$13:$M$999998,8,FALSE),0)</f>
        <v>0</v>
      </c>
      <c r="U224" s="1814">
        <f>IFERROR(VLOOKUP(D224,'III P'!$F$13:$M$999998,8,FALSE),0)</f>
        <v>0</v>
      </c>
      <c r="V224" s="1814">
        <f>IFERROR(VLOOKUP(E224,'III P'!$F$13:$M$999998,8,FALSE),0)</f>
        <v>0</v>
      </c>
      <c r="W224" s="1814">
        <f>IFERROR(VLOOKUP(F224,'III P'!$F$13:$M$999998,8,FALSE),0)</f>
        <v>0</v>
      </c>
      <c r="X224" s="1814">
        <f>IFERROR(VLOOKUP(G224,'III P'!$F$13:$M$999998,8,FALSE),0)</f>
        <v>0</v>
      </c>
      <c r="Y224" s="1814">
        <f>IFERROR(VLOOKUP(H224,'III P'!$F$13:$M$999998,8,FALSE),0)</f>
        <v>0</v>
      </c>
      <c r="Z224" s="1814">
        <f>IFERROR(VLOOKUP(I224,'III P'!$F$13:$M$999998,8,FALSE),0)</f>
        <v>0</v>
      </c>
      <c r="AA224" s="1814">
        <f>IFERROR(VLOOKUP(J224,'III P'!$F$13:$M$999998,8,FALSE),0)</f>
        <v>0</v>
      </c>
      <c r="AB224" s="1814">
        <f>IFERROR(VLOOKUP(K224,'III P'!$F$13:$M$999998,8,FALSE),0)</f>
        <v>0</v>
      </c>
      <c r="AC224" s="1813">
        <f t="shared" si="31"/>
        <v>0</v>
      </c>
      <c r="AD224" s="1888"/>
      <c r="AE224" s="1891"/>
      <c r="AF224" s="1854"/>
      <c r="AG224" s="1815" t="e">
        <f>+#REF!+AC224</f>
        <v>#REF!</v>
      </c>
      <c r="AI224" s="1818"/>
      <c r="AJ224" s="1795"/>
    </row>
    <row r="225" spans="1:36" s="745" customFormat="1">
      <c r="A225" s="917" t="s">
        <v>5382</v>
      </c>
      <c r="B225" s="230" t="s">
        <v>8451</v>
      </c>
      <c r="C225" s="1199" t="s">
        <v>8578</v>
      </c>
      <c r="D225" s="917" t="s">
        <v>5383</v>
      </c>
      <c r="E225" s="917" t="s">
        <v>5384</v>
      </c>
      <c r="F225" s="917" t="s">
        <v>5385</v>
      </c>
      <c r="G225" s="917" t="s">
        <v>5386</v>
      </c>
      <c r="H225" s="917" t="s">
        <v>5387</v>
      </c>
      <c r="I225" s="917" t="s">
        <v>5388</v>
      </c>
      <c r="J225" s="917" t="s">
        <v>5342</v>
      </c>
      <c r="K225" s="917" t="s">
        <v>5390</v>
      </c>
      <c r="M225" s="916" t="s">
        <v>5380</v>
      </c>
      <c r="N225" s="230" t="s">
        <v>5381</v>
      </c>
      <c r="O225" s="384"/>
      <c r="P225" s="1813">
        <v>-13090</v>
      </c>
      <c r="Q225" s="1795"/>
      <c r="R225" s="1814">
        <f>IFERROR(VLOOKUP(A225,'III P'!$F$13:$M$999998,8,FALSE),0)</f>
        <v>0</v>
      </c>
      <c r="S225" s="1814">
        <f>IFERROR(VLOOKUP(B225,'III P'!$F$13:$M$999998,8,FALSE),0)</f>
        <v>0</v>
      </c>
      <c r="T225" s="1814">
        <f>IFERROR(VLOOKUP(C225,'III P'!$F$13:$M$999998,8,FALSE),0)</f>
        <v>0</v>
      </c>
      <c r="U225" s="1814">
        <f>IFERROR(VLOOKUP(D225,'III P'!$F$13:$M$999998,8,FALSE),0)</f>
        <v>0</v>
      </c>
      <c r="V225" s="1814">
        <f>IFERROR(VLOOKUP(E225,'III P'!$F$13:$M$999998,8,FALSE),0)</f>
        <v>0</v>
      </c>
      <c r="W225" s="1814">
        <f>IFERROR(VLOOKUP(F225,'III P'!$F$13:$M$999998,8,FALSE),0)</f>
        <v>0</v>
      </c>
      <c r="X225" s="1814">
        <f>IFERROR(VLOOKUP(G225,'III P'!$F$13:$M$999998,8,FALSE),0)</f>
        <v>0</v>
      </c>
      <c r="Y225" s="1814">
        <f>IFERROR(VLOOKUP(H225,'III P'!$F$13:$M$999998,8,FALSE),0)</f>
        <v>0</v>
      </c>
      <c r="Z225" s="1814">
        <f>IFERROR(VLOOKUP(I225,'III P'!$F$13:$M$999998,8,FALSE),0)</f>
        <v>0</v>
      </c>
      <c r="AA225" s="1814">
        <f>IFERROR(VLOOKUP(J225,'III P'!$F$13:$M$999998,8,FALSE),0)</f>
        <v>0</v>
      </c>
      <c r="AB225" s="1814">
        <f>IFERROR(VLOOKUP(K225,'III P'!$F$13:$M$999998,8,FALSE),0)</f>
        <v>0</v>
      </c>
      <c r="AC225" s="1813">
        <f t="shared" si="31"/>
        <v>0</v>
      </c>
      <c r="AD225" s="1888"/>
      <c r="AE225" s="1891">
        <f>AC225-(((P225*$AE$9)/12)*$AE$10)</f>
        <v>10218.054</v>
      </c>
      <c r="AF225" s="1854" t="e">
        <f>IF(AC225=AE225,0,AE225/AC225)</f>
        <v>#DIV/0!</v>
      </c>
      <c r="AG225" s="1815" t="e">
        <f>+#REF!+AC225</f>
        <v>#REF!</v>
      </c>
      <c r="AI225" s="1818"/>
      <c r="AJ225" s="1795"/>
    </row>
    <row r="226" spans="1:36" s="745" customFormat="1">
      <c r="A226" s="917" t="s">
        <v>5925</v>
      </c>
      <c r="B226" s="230" t="s">
        <v>8452</v>
      </c>
      <c r="C226" s="1199" t="s">
        <v>8579</v>
      </c>
      <c r="D226" s="917" t="s">
        <v>5926</v>
      </c>
      <c r="E226" s="917" t="s">
        <v>5927</v>
      </c>
      <c r="F226" s="917" t="s">
        <v>5928</v>
      </c>
      <c r="G226" s="917" t="s">
        <v>5929</v>
      </c>
      <c r="H226" s="917" t="s">
        <v>5930</v>
      </c>
      <c r="I226" s="917" t="s">
        <v>5931</v>
      </c>
      <c r="J226" s="917" t="s">
        <v>5838</v>
      </c>
      <c r="K226" s="917" t="s">
        <v>5932</v>
      </c>
      <c r="M226" s="916" t="s">
        <v>5933</v>
      </c>
      <c r="N226" s="230" t="s">
        <v>7893</v>
      </c>
      <c r="O226" s="384"/>
      <c r="P226" s="1813">
        <v>0</v>
      </c>
      <c r="Q226" s="1795"/>
      <c r="R226" s="1814">
        <f>IFERROR(VLOOKUP(A226,'III P'!$F$13:$M$999998,8,FALSE),0)</f>
        <v>0</v>
      </c>
      <c r="S226" s="1814">
        <f>IFERROR(VLOOKUP(B226,'III P'!$F$13:$M$999998,8,FALSE),0)</f>
        <v>0</v>
      </c>
      <c r="T226" s="1814">
        <f>IFERROR(VLOOKUP(C226,'III P'!$F$13:$M$999998,8,FALSE),0)</f>
        <v>0</v>
      </c>
      <c r="U226" s="1814">
        <f>IFERROR(VLOOKUP(D226,'III P'!$F$13:$M$999998,8,FALSE),0)</f>
        <v>0</v>
      </c>
      <c r="V226" s="1814">
        <f>IFERROR(VLOOKUP(E226,'III P'!$F$13:$M$999998,8,FALSE),0)</f>
        <v>0</v>
      </c>
      <c r="W226" s="1814">
        <f>IFERROR(VLOOKUP(F226,'III P'!$F$13:$M$999998,8,FALSE),0)</f>
        <v>0</v>
      </c>
      <c r="X226" s="1814">
        <f>IFERROR(VLOOKUP(G226,'III P'!$F$13:$M$999998,8,FALSE),0)</f>
        <v>0</v>
      </c>
      <c r="Y226" s="1814">
        <f>IFERROR(VLOOKUP(H226,'III P'!$F$13:$M$999998,8,FALSE),0)</f>
        <v>0</v>
      </c>
      <c r="Z226" s="1814">
        <f>IFERROR(VLOOKUP(I226,'III P'!$F$13:$M$999998,8,FALSE),0)</f>
        <v>0</v>
      </c>
      <c r="AA226" s="1814">
        <f>IFERROR(VLOOKUP(J226,'III P'!$F$13:$M$999998,8,FALSE),0)</f>
        <v>0</v>
      </c>
      <c r="AB226" s="1814">
        <f>IFERROR(VLOOKUP(K226,'III P'!$F$13:$M$999998,8,FALSE),0)</f>
        <v>0</v>
      </c>
      <c r="AC226" s="1813">
        <f t="shared" si="31"/>
        <v>0</v>
      </c>
      <c r="AD226" s="1888"/>
      <c r="AE226" s="1891">
        <f>AC226-(((P226*$AE$9)/12)*$AE$10)</f>
        <v>0</v>
      </c>
      <c r="AF226" s="1854">
        <f>IF(AC226=AE226,0,AE226/AC226)</f>
        <v>0</v>
      </c>
      <c r="AG226" s="1815" t="e">
        <f>+#REF!+AC226</f>
        <v>#REF!</v>
      </c>
      <c r="AI226" s="1818"/>
      <c r="AJ226" s="1795"/>
    </row>
    <row r="227" spans="1:36" s="745" customFormat="1">
      <c r="A227" s="921" t="s">
        <v>8645</v>
      </c>
      <c r="B227" s="727" t="s">
        <v>8646</v>
      </c>
      <c r="C227" s="727" t="s">
        <v>8647</v>
      </c>
      <c r="D227" s="921" t="s">
        <v>8313</v>
      </c>
      <c r="E227" s="921" t="s">
        <v>8648</v>
      </c>
      <c r="F227" s="921" t="s">
        <v>8649</v>
      </c>
      <c r="G227" s="921" t="s">
        <v>8650</v>
      </c>
      <c r="H227" s="921" t="s">
        <v>8651</v>
      </c>
      <c r="I227" s="921" t="s">
        <v>8652</v>
      </c>
      <c r="J227" s="921" t="s">
        <v>8354</v>
      </c>
      <c r="K227" s="921" t="s">
        <v>8653</v>
      </c>
      <c r="M227" s="916" t="s">
        <v>8654</v>
      </c>
      <c r="N227" s="230" t="s">
        <v>7951</v>
      </c>
      <c r="O227" s="384"/>
      <c r="P227" s="1813">
        <v>0</v>
      </c>
      <c r="Q227" s="1795"/>
      <c r="R227" s="1814">
        <f>IFERROR(VLOOKUP(A227,'III P'!$F$13:$M$999998,8,FALSE),0)</f>
        <v>0</v>
      </c>
      <c r="S227" s="1814">
        <f>IFERROR(VLOOKUP(B227,'III P'!$F$13:$M$999998,8,FALSE),0)</f>
        <v>0</v>
      </c>
      <c r="T227" s="1814">
        <f>IFERROR(VLOOKUP(C227,'III P'!$F$13:$M$999998,8,FALSE),0)</f>
        <v>0</v>
      </c>
      <c r="U227" s="1814">
        <f>IFERROR(VLOOKUP(D227,'III P'!$F$13:$M$999998,8,FALSE),0)</f>
        <v>0</v>
      </c>
      <c r="V227" s="1814">
        <f>IFERROR(VLOOKUP(E227,'III P'!$F$13:$M$999998,8,FALSE),0)</f>
        <v>0</v>
      </c>
      <c r="W227" s="1814">
        <f>IFERROR(VLOOKUP(F227,'III P'!$F$13:$M$999998,8,FALSE),0)</f>
        <v>0</v>
      </c>
      <c r="X227" s="1814">
        <f>IFERROR(VLOOKUP(G227,'III P'!$F$13:$M$999998,8,FALSE),0)</f>
        <v>0</v>
      </c>
      <c r="Y227" s="1814">
        <f>IFERROR(VLOOKUP(H227,'III P'!$F$13:$M$999998,8,FALSE),0)</f>
        <v>0</v>
      </c>
      <c r="Z227" s="1814">
        <f>IFERROR(VLOOKUP(I227,'III P'!$F$13:$M$999998,8,FALSE),0)</f>
        <v>0</v>
      </c>
      <c r="AA227" s="1814">
        <f>IFERROR(VLOOKUP(J227,'III P'!$F$13:$M$999998,8,FALSE),0)</f>
        <v>0</v>
      </c>
      <c r="AB227" s="1814">
        <f>IFERROR(VLOOKUP(K227,'III P'!$F$13:$M$999998,8,FALSE),0)</f>
        <v>0</v>
      </c>
      <c r="AC227" s="1813">
        <f t="shared" si="31"/>
        <v>0</v>
      </c>
      <c r="AD227" s="1888"/>
      <c r="AE227" s="1891">
        <f>AC227-(((P227*$AE$9)/12)*$AE$10)</f>
        <v>0</v>
      </c>
      <c r="AF227" s="1854">
        <f>IF(AC227=AE227,0,AE227/AC227)</f>
        <v>0</v>
      </c>
      <c r="AG227" s="1815" t="e">
        <f>+#REF!+AC227</f>
        <v>#REF!</v>
      </c>
      <c r="AI227" s="1818"/>
      <c r="AJ227" s="1795"/>
    </row>
    <row r="228" spans="1:36" s="745" customFormat="1">
      <c r="A228" s="917" t="s">
        <v>5815</v>
      </c>
      <c r="B228" s="230" t="s">
        <v>8453</v>
      </c>
      <c r="C228" s="1199" t="s">
        <v>8580</v>
      </c>
      <c r="D228" s="917" t="s">
        <v>5818</v>
      </c>
      <c r="E228" s="917" t="s">
        <v>5822</v>
      </c>
      <c r="F228" s="917" t="s">
        <v>5826</v>
      </c>
      <c r="G228" s="917" t="s">
        <v>5859</v>
      </c>
      <c r="H228" s="917" t="s">
        <v>5860</v>
      </c>
      <c r="I228" s="917" t="s">
        <v>5861</v>
      </c>
      <c r="J228" s="917" t="s">
        <v>5862</v>
      </c>
      <c r="K228" s="917" t="s">
        <v>5830</v>
      </c>
      <c r="M228" s="916" t="s">
        <v>5863</v>
      </c>
      <c r="N228" s="230" t="s">
        <v>424</v>
      </c>
      <c r="O228" s="384"/>
      <c r="P228" s="1813">
        <v>0</v>
      </c>
      <c r="Q228" s="1795"/>
      <c r="R228" s="1814">
        <f>IFERROR(VLOOKUP(A228,'III P'!$F$13:$M$999998,8,FALSE),0)</f>
        <v>0</v>
      </c>
      <c r="S228" s="1814">
        <f>IFERROR(VLOOKUP(B228,'III P'!$F$13:$M$999998,8,FALSE),0)</f>
        <v>0</v>
      </c>
      <c r="T228" s="1814">
        <f>IFERROR(VLOOKUP(C228,'III P'!$F$13:$M$999998,8,FALSE),0)</f>
        <v>0</v>
      </c>
      <c r="U228" s="1814">
        <f>IFERROR(VLOOKUP(D228,'III P'!$F$13:$M$999998,8,FALSE),0)</f>
        <v>0</v>
      </c>
      <c r="V228" s="1814">
        <f>IFERROR(VLOOKUP(E228,'III P'!$F$13:$M$999998,8,FALSE),0)</f>
        <v>0</v>
      </c>
      <c r="W228" s="1814">
        <f>IFERROR(VLOOKUP(F228,'III P'!$F$13:$M$999998,8,FALSE),0)</f>
        <v>0</v>
      </c>
      <c r="X228" s="1814">
        <f>IFERROR(VLOOKUP(G228,'III P'!$F$13:$M$999998,8,FALSE),0)</f>
        <v>0</v>
      </c>
      <c r="Y228" s="1814">
        <f>IFERROR(VLOOKUP(H228,'III P'!$F$13:$M$999998,8,FALSE),0)</f>
        <v>0</v>
      </c>
      <c r="Z228" s="1814">
        <f>IFERROR(VLOOKUP(I228,'III P'!$F$13:$M$999998,8,FALSE),0)</f>
        <v>0</v>
      </c>
      <c r="AA228" s="1814">
        <f>IFERROR(VLOOKUP(J228,'III P'!$F$13:$M$999998,8,FALSE),0)</f>
        <v>0</v>
      </c>
      <c r="AB228" s="1814">
        <f>IFERROR(VLOOKUP(K228,'III P'!$F$13:$M$999998,8,FALSE),0)</f>
        <v>0</v>
      </c>
      <c r="AC228" s="1813">
        <f t="shared" si="31"/>
        <v>0</v>
      </c>
      <c r="AD228" s="1888"/>
      <c r="AE228" s="1891"/>
      <c r="AF228" s="1854"/>
      <c r="AG228" s="1815" t="e">
        <f>+#REF!+AC228</f>
        <v>#REF!</v>
      </c>
      <c r="AI228" s="1818"/>
      <c r="AJ228" s="1795"/>
    </row>
    <row r="229" spans="1:36" s="745" customFormat="1">
      <c r="A229" s="917" t="s">
        <v>4927</v>
      </c>
      <c r="B229" s="230" t="s">
        <v>8454</v>
      </c>
      <c r="C229" s="1199" t="s">
        <v>8581</v>
      </c>
      <c r="D229" s="917" t="s">
        <v>5045</v>
      </c>
      <c r="E229" s="917" t="s">
        <v>5122</v>
      </c>
      <c r="F229" s="917" t="s">
        <v>4931</v>
      </c>
      <c r="G229" s="917" t="s">
        <v>5026</v>
      </c>
      <c r="H229" s="917" t="s">
        <v>4932</v>
      </c>
      <c r="I229" s="917" t="s">
        <v>5080</v>
      </c>
      <c r="J229" s="917" t="s">
        <v>5086</v>
      </c>
      <c r="K229" s="917" t="s">
        <v>5092</v>
      </c>
      <c r="M229" s="916" t="s">
        <v>4937</v>
      </c>
      <c r="N229" s="230" t="s">
        <v>427</v>
      </c>
      <c r="O229" s="384"/>
      <c r="P229" s="1813">
        <v>0</v>
      </c>
      <c r="Q229" s="1795"/>
      <c r="R229" s="1814">
        <f>IFERROR(VLOOKUP(A229,'III P'!$F$13:$M$999998,8,FALSE),0)</f>
        <v>0</v>
      </c>
      <c r="S229" s="1814">
        <f>IFERROR(VLOOKUP(B229,'III P'!$F$13:$M$999998,8,FALSE),0)</f>
        <v>0</v>
      </c>
      <c r="T229" s="1814">
        <f>IFERROR(VLOOKUP(C229,'III P'!$F$13:$M$999998,8,FALSE),0)</f>
        <v>0</v>
      </c>
      <c r="U229" s="1814">
        <f>IFERROR(VLOOKUP(D229,'III P'!$F$13:$M$999998,8,FALSE),0)</f>
        <v>0</v>
      </c>
      <c r="V229" s="1814">
        <f>IFERROR(VLOOKUP(E229,'III P'!$F$13:$M$999998,8,FALSE),0)</f>
        <v>0</v>
      </c>
      <c r="W229" s="1814">
        <f>IFERROR(VLOOKUP(F229,'III P'!$F$13:$M$999998,8,FALSE),0)</f>
        <v>0</v>
      </c>
      <c r="X229" s="1814">
        <f>IFERROR(VLOOKUP(G229,'III P'!$F$13:$M$999998,8,FALSE),0)</f>
        <v>0</v>
      </c>
      <c r="Y229" s="1814">
        <f>IFERROR(VLOOKUP(H229,'III P'!$F$13:$M$999998,8,FALSE),0)</f>
        <v>0</v>
      </c>
      <c r="Z229" s="1814">
        <f>IFERROR(VLOOKUP(I229,'III P'!$F$13:$M$999998,8,FALSE),0)</f>
        <v>0</v>
      </c>
      <c r="AA229" s="1814">
        <f>IFERROR(VLOOKUP(J229,'III P'!$F$13:$M$999998,8,FALSE),0)</f>
        <v>0</v>
      </c>
      <c r="AB229" s="1814">
        <f>IFERROR(VLOOKUP(K229,'III P'!$F$13:$M$999998,8,FALSE),0)</f>
        <v>0</v>
      </c>
      <c r="AC229" s="1813">
        <f t="shared" si="31"/>
        <v>0</v>
      </c>
      <c r="AD229" s="1888"/>
      <c r="AE229" s="1891">
        <f>AC229-(((P229*$AE$9)/12)*$AE$10)</f>
        <v>0</v>
      </c>
      <c r="AF229" s="1854">
        <f t="shared" ref="AF229:AF270" si="32">IF(AC229=AE229,0,AE229/AC229)</f>
        <v>0</v>
      </c>
      <c r="AG229" s="1815" t="e">
        <f>+#REF!+AC229</f>
        <v>#REF!</v>
      </c>
      <c r="AI229" s="1818"/>
      <c r="AJ229" s="1795"/>
    </row>
    <row r="230" spans="1:36" s="745" customFormat="1">
      <c r="A230" s="917" t="s">
        <v>5816</v>
      </c>
      <c r="B230" s="230" t="s">
        <v>8455</v>
      </c>
      <c r="C230" s="1199" t="s">
        <v>8582</v>
      </c>
      <c r="D230" s="917" t="s">
        <v>5819</v>
      </c>
      <c r="E230" s="917" t="s">
        <v>5823</v>
      </c>
      <c r="F230" s="917" t="s">
        <v>5864</v>
      </c>
      <c r="G230" s="917" t="s">
        <v>5865</v>
      </c>
      <c r="H230" s="917" t="s">
        <v>7880</v>
      </c>
      <c r="I230" s="917" t="s">
        <v>5866</v>
      </c>
      <c r="J230" s="917" t="s">
        <v>5867</v>
      </c>
      <c r="K230" s="917" t="s">
        <v>5868</v>
      </c>
      <c r="M230" s="916" t="s">
        <v>7881</v>
      </c>
      <c r="N230" s="230" t="s">
        <v>7879</v>
      </c>
      <c r="O230" s="384"/>
      <c r="P230" s="1813">
        <v>0</v>
      </c>
      <c r="Q230" s="1795"/>
      <c r="R230" s="1814">
        <f>IFERROR(VLOOKUP(A230,'III P'!$F$13:$M$999998,8,FALSE),0)</f>
        <v>0</v>
      </c>
      <c r="S230" s="1814">
        <f>IFERROR(VLOOKUP(B230,'III P'!$F$13:$M$999998,8,FALSE),0)</f>
        <v>0</v>
      </c>
      <c r="T230" s="1814">
        <f>IFERROR(VLOOKUP(C230,'III P'!$F$13:$M$999998,8,FALSE),0)</f>
        <v>0</v>
      </c>
      <c r="U230" s="1814">
        <f>IFERROR(VLOOKUP(D230,'III P'!$F$13:$M$999998,8,FALSE),0)</f>
        <v>0</v>
      </c>
      <c r="V230" s="1814">
        <f>IFERROR(VLOOKUP(E230,'III P'!$F$13:$M$999998,8,FALSE),0)</f>
        <v>0</v>
      </c>
      <c r="W230" s="1814">
        <f>IFERROR(VLOOKUP(F230,'III P'!$F$13:$M$999998,8,FALSE),0)</f>
        <v>0</v>
      </c>
      <c r="X230" s="1814">
        <f>IFERROR(VLOOKUP(G230,'III P'!$F$13:$M$999998,8,FALSE),0)</f>
        <v>0</v>
      </c>
      <c r="Y230" s="1814">
        <f>IFERROR(VLOOKUP(H230,'III P'!$F$13:$M$999998,8,FALSE),0)</f>
        <v>0</v>
      </c>
      <c r="Z230" s="1814">
        <f>IFERROR(VLOOKUP(I230,'III P'!$F$13:$M$999998,8,FALSE),0)</f>
        <v>0</v>
      </c>
      <c r="AA230" s="1814">
        <f>IFERROR(VLOOKUP(J230,'III P'!$F$13:$M$999998,8,FALSE),0)</f>
        <v>0</v>
      </c>
      <c r="AB230" s="1814">
        <f>IFERROR(VLOOKUP(K230,'III P'!$F$13:$M$999998,8,FALSE),0)</f>
        <v>0</v>
      </c>
      <c r="AC230" s="1813">
        <f t="shared" si="31"/>
        <v>0</v>
      </c>
      <c r="AD230" s="1888"/>
      <c r="AE230" s="1891"/>
      <c r="AF230" s="1854"/>
      <c r="AG230" s="1815" t="e">
        <f>+#REF!+AC230</f>
        <v>#REF!</v>
      </c>
      <c r="AI230" s="1818"/>
      <c r="AJ230" s="1795"/>
    </row>
    <row r="231" spans="1:36" s="745" customFormat="1">
      <c r="A231" s="937" t="s">
        <v>4332</v>
      </c>
      <c r="B231" s="230" t="s">
        <v>8456</v>
      </c>
      <c r="C231" s="1199" t="s">
        <v>8583</v>
      </c>
      <c r="D231" s="937" t="s">
        <v>4380</v>
      </c>
      <c r="E231" s="937" t="s">
        <v>4388</v>
      </c>
      <c r="F231" s="937" t="s">
        <v>4389</v>
      </c>
      <c r="G231" s="937" t="s">
        <v>4402</v>
      </c>
      <c r="H231" s="957" t="s">
        <v>3264</v>
      </c>
      <c r="I231" s="956" t="s">
        <v>4412</v>
      </c>
      <c r="J231" s="958" t="s">
        <v>4390</v>
      </c>
      <c r="K231" s="958" t="s">
        <v>4431</v>
      </c>
      <c r="M231" s="948" t="s">
        <v>3308</v>
      </c>
      <c r="N231" s="915" t="s">
        <v>3717</v>
      </c>
      <c r="O231" s="384"/>
      <c r="P231" s="1813">
        <v>0</v>
      </c>
      <c r="Q231" s="1795"/>
      <c r="R231" s="1814">
        <f>IFERROR(VLOOKUP(A231,'III P'!$F$13:$M$999998,8,FALSE),0)</f>
        <v>0</v>
      </c>
      <c r="S231" s="1814">
        <f>IFERROR(VLOOKUP(B231,'III P'!$F$13:$M$999998,8,FALSE),0)</f>
        <v>0</v>
      </c>
      <c r="T231" s="1814">
        <f>IFERROR(VLOOKUP(C231,'III P'!$F$13:$M$999998,8,FALSE),0)</f>
        <v>0</v>
      </c>
      <c r="U231" s="1814">
        <f>IFERROR(VLOOKUP(D231,'III P'!$F$13:$M$999998,8,FALSE),0)</f>
        <v>0</v>
      </c>
      <c r="V231" s="1814">
        <f>IFERROR(VLOOKUP(E231,'III P'!$F$13:$M$999998,8,FALSE),0)</f>
        <v>0</v>
      </c>
      <c r="W231" s="1814">
        <f>IFERROR(VLOOKUP(F231,'III P'!$F$13:$M$999998,8,FALSE),0)</f>
        <v>0</v>
      </c>
      <c r="X231" s="1814">
        <f>IFERROR(VLOOKUP(G231,'III P'!$F$13:$M$999998,8,FALSE),0)</f>
        <v>0</v>
      </c>
      <c r="Y231" s="1814">
        <f>IFERROR(VLOOKUP(H231,'III P'!$F$13:$M$999998,8,FALSE),0)</f>
        <v>0</v>
      </c>
      <c r="Z231" s="1814">
        <f>IFERROR(VLOOKUP(I231,'III P'!$F$13:$M$999998,8,FALSE),0)</f>
        <v>0</v>
      </c>
      <c r="AA231" s="1814">
        <f>IFERROR(VLOOKUP(J231,'III P'!$F$13:$M$999998,8,FALSE),0)</f>
        <v>0</v>
      </c>
      <c r="AB231" s="1814">
        <f>IFERROR(VLOOKUP(K231,'III P'!$F$13:$M$999998,8,FALSE),0)</f>
        <v>0</v>
      </c>
      <c r="AC231" s="1813">
        <f t="shared" si="31"/>
        <v>0</v>
      </c>
      <c r="AD231" s="1815"/>
      <c r="AE231" s="1819">
        <f t="shared" ref="AE231:AE239" si="33">AC231-(((P231*$AE$9)/12)*$AE$10)</f>
        <v>0</v>
      </c>
      <c r="AF231" s="1854">
        <f t="shared" si="32"/>
        <v>0</v>
      </c>
      <c r="AG231" s="1815" t="e">
        <f>+#REF!+AC231</f>
        <v>#REF!</v>
      </c>
      <c r="AI231" s="1818"/>
      <c r="AJ231" s="1795"/>
    </row>
    <row r="232" spans="1:36" s="745" customFormat="1">
      <c r="A232" s="941" t="s">
        <v>8702</v>
      </c>
      <c r="B232" s="727" t="s">
        <v>8703</v>
      </c>
      <c r="C232" s="727" t="s">
        <v>8704</v>
      </c>
      <c r="D232" s="941" t="s">
        <v>8705</v>
      </c>
      <c r="E232" s="941" t="s">
        <v>8324</v>
      </c>
      <c r="F232" s="941" t="s">
        <v>8332</v>
      </c>
      <c r="G232" s="941" t="s">
        <v>8706</v>
      </c>
      <c r="H232" s="957" t="s">
        <v>8707</v>
      </c>
      <c r="I232" s="956" t="s">
        <v>8708</v>
      </c>
      <c r="J232" s="956" t="s">
        <v>8709</v>
      </c>
      <c r="K232" s="956" t="s">
        <v>8710</v>
      </c>
      <c r="M232" s="948" t="s">
        <v>8711</v>
      </c>
      <c r="N232" s="915" t="s">
        <v>7953</v>
      </c>
      <c r="O232" s="384"/>
      <c r="P232" s="1813">
        <v>0</v>
      </c>
      <c r="Q232" s="1795"/>
      <c r="R232" s="1814">
        <f>IFERROR(VLOOKUP(A232,'III P'!$F$13:$M$999998,8,FALSE),0)</f>
        <v>0</v>
      </c>
      <c r="S232" s="1814">
        <f>IFERROR(VLOOKUP(B232,'III P'!$F$13:$M$999998,8,FALSE),0)</f>
        <v>0</v>
      </c>
      <c r="T232" s="1814">
        <f>IFERROR(VLOOKUP(C232,'III P'!$F$13:$M$999998,8,FALSE),0)</f>
        <v>0</v>
      </c>
      <c r="U232" s="1814">
        <f>IFERROR(VLOOKUP(D232,'III P'!$F$13:$M$999998,8,FALSE),0)</f>
        <v>0</v>
      </c>
      <c r="V232" s="1814">
        <f>IFERROR(VLOOKUP(E232,'III P'!$F$13:$M$999998,8,FALSE),0)</f>
        <v>44967.25</v>
      </c>
      <c r="W232" s="1814">
        <f>IFERROR(VLOOKUP(F232,'III P'!$F$13:$M$999998,8,FALSE),0)</f>
        <v>28576.71</v>
      </c>
      <c r="X232" s="1814">
        <f>IFERROR(VLOOKUP(G232,'III P'!$F$13:$M$999998,8,FALSE),0)</f>
        <v>0</v>
      </c>
      <c r="Y232" s="1814">
        <f>IFERROR(VLOOKUP(H232,'III P'!$F$13:$M$999998,8,FALSE),0)</f>
        <v>0</v>
      </c>
      <c r="Z232" s="1814">
        <f>IFERROR(VLOOKUP(I232,'III P'!$F$13:$M$999998,8,FALSE),0)</f>
        <v>0</v>
      </c>
      <c r="AA232" s="1814">
        <f>IFERROR(VLOOKUP(J232,'III P'!$F$13:$M$999998,8,FALSE),0)</f>
        <v>0</v>
      </c>
      <c r="AB232" s="1814">
        <f>IFERROR(VLOOKUP(K232,'III P'!$F$13:$M$999998,8,FALSE),0)</f>
        <v>0</v>
      </c>
      <c r="AC232" s="1813">
        <f t="shared" si="31"/>
        <v>73543.959999999992</v>
      </c>
      <c r="AD232" s="1815"/>
      <c r="AE232" s="1819">
        <f t="shared" si="33"/>
        <v>73543.959999999992</v>
      </c>
      <c r="AF232" s="1854">
        <f t="shared" si="32"/>
        <v>0</v>
      </c>
      <c r="AG232" s="1815" t="e">
        <f>+#REF!+AC232</f>
        <v>#REF!</v>
      </c>
      <c r="AI232" s="1818"/>
      <c r="AJ232" s="1795"/>
    </row>
    <row r="233" spans="1:36" s="745" customFormat="1">
      <c r="A233" s="941" t="s">
        <v>8120</v>
      </c>
      <c r="B233" s="727" t="s">
        <v>8626</v>
      </c>
      <c r="C233" s="727" t="s">
        <v>8627</v>
      </c>
      <c r="D233" s="941" t="s">
        <v>8314</v>
      </c>
      <c r="E233" s="941" t="s">
        <v>8325</v>
      </c>
      <c r="F233" s="941" t="s">
        <v>8333</v>
      </c>
      <c r="G233" s="941" t="s">
        <v>8628</v>
      </c>
      <c r="H233" s="957" t="s">
        <v>8629</v>
      </c>
      <c r="I233" s="956" t="s">
        <v>8630</v>
      </c>
      <c r="J233" s="956" t="s">
        <v>8355</v>
      </c>
      <c r="K233" s="956" t="s">
        <v>8631</v>
      </c>
      <c r="M233" s="948" t="s">
        <v>8632</v>
      </c>
      <c r="N233" s="915" t="s">
        <v>7942</v>
      </c>
      <c r="O233" s="384"/>
      <c r="P233" s="1813">
        <v>103275.36</v>
      </c>
      <c r="Q233" s="1795"/>
      <c r="R233" s="1814">
        <f>IFERROR(VLOOKUP(A233,'III P'!$F$13:$M$999998,8,FALSE),0)</f>
        <v>0</v>
      </c>
      <c r="S233" s="1814">
        <f>IFERROR(VLOOKUP(B233,'III P'!$F$13:$M$999998,8,FALSE),0)</f>
        <v>0</v>
      </c>
      <c r="T233" s="1814">
        <f>IFERROR(VLOOKUP(C233,'III P'!$F$13:$M$999998,8,FALSE),0)</f>
        <v>0</v>
      </c>
      <c r="U233" s="1814">
        <f>IFERROR(VLOOKUP(D233,'III P'!$F$13:$M$999998,8,FALSE),0)</f>
        <v>0</v>
      </c>
      <c r="V233" s="1814">
        <f>IFERROR(VLOOKUP(E233,'III P'!$F$13:$M$999998,8,FALSE),0)</f>
        <v>0</v>
      </c>
      <c r="W233" s="1814">
        <f>IFERROR(VLOOKUP(F233,'III P'!$F$13:$M$999998,8,FALSE),0)</f>
        <v>0</v>
      </c>
      <c r="X233" s="1814">
        <f>IFERROR(VLOOKUP(G233,'III P'!$F$13:$M$999998,8,FALSE),0)</f>
        <v>0</v>
      </c>
      <c r="Y233" s="1814">
        <f>IFERROR(VLOOKUP(H233,'III P'!$F$13:$M$999998,8,FALSE),0)</f>
        <v>0</v>
      </c>
      <c r="Z233" s="1814">
        <f>IFERROR(VLOOKUP(I233,'III P'!$F$13:$M$999998,8,FALSE),0)</f>
        <v>0</v>
      </c>
      <c r="AA233" s="1814">
        <f>IFERROR(VLOOKUP(J233,'III P'!$F$13:$M$999998,8,FALSE),0)</f>
        <v>0</v>
      </c>
      <c r="AB233" s="1814">
        <f>IFERROR(VLOOKUP(K233,'III P'!$F$13:$M$999998,8,FALSE),0)</f>
        <v>0</v>
      </c>
      <c r="AC233" s="1813">
        <f t="shared" si="31"/>
        <v>0</v>
      </c>
      <c r="AD233" s="1815"/>
      <c r="AE233" s="1819">
        <f t="shared" si="33"/>
        <v>-80616.74601599999</v>
      </c>
      <c r="AF233" s="1854" t="e">
        <f t="shared" si="32"/>
        <v>#DIV/0!</v>
      </c>
      <c r="AG233" s="1815" t="e">
        <f>+#REF!+AC233</f>
        <v>#REF!</v>
      </c>
      <c r="AI233" s="1818"/>
      <c r="AJ233" s="1795"/>
    </row>
    <row r="234" spans="1:36" s="745" customFormat="1">
      <c r="A234" s="937" t="s">
        <v>5328</v>
      </c>
      <c r="B234" s="230" t="s">
        <v>8457</v>
      </c>
      <c r="C234" s="1199" t="s">
        <v>8584</v>
      </c>
      <c r="D234" s="937" t="s">
        <v>5354</v>
      </c>
      <c r="E234" s="937" t="s">
        <v>5355</v>
      </c>
      <c r="F234" s="937" t="s">
        <v>5356</v>
      </c>
      <c r="G234" s="937" t="s">
        <v>5357</v>
      </c>
      <c r="H234" s="957" t="s">
        <v>5828</v>
      </c>
      <c r="I234" s="956" t="s">
        <v>5358</v>
      </c>
      <c r="J234" s="958" t="s">
        <v>5359</v>
      </c>
      <c r="K234" s="958" t="s">
        <v>5360</v>
      </c>
      <c r="M234" s="948" t="s">
        <v>5352</v>
      </c>
      <c r="N234" s="915" t="s">
        <v>5353</v>
      </c>
      <c r="O234" s="384"/>
      <c r="P234" s="1813">
        <v>0</v>
      </c>
      <c r="Q234" s="1795"/>
      <c r="R234" s="1814">
        <f>IFERROR(VLOOKUP(A234,'III P'!$F$13:$M$999998,8,FALSE),0)</f>
        <v>0</v>
      </c>
      <c r="S234" s="1814">
        <f>IFERROR(VLOOKUP(B234,'III P'!$F$13:$M$999998,8,FALSE),0)</f>
        <v>0</v>
      </c>
      <c r="T234" s="1814">
        <f>IFERROR(VLOOKUP(C234,'III P'!$F$13:$M$999998,8,FALSE),0)</f>
        <v>0</v>
      </c>
      <c r="U234" s="1814">
        <f>IFERROR(VLOOKUP(D234,'III P'!$F$13:$M$999998,8,FALSE),0)</f>
        <v>0</v>
      </c>
      <c r="V234" s="1814">
        <f>IFERROR(VLOOKUP(E234,'III P'!$F$13:$M$999998,8,FALSE),0)</f>
        <v>0</v>
      </c>
      <c r="W234" s="1814">
        <f>IFERROR(VLOOKUP(F234,'III P'!$F$13:$M$999998,8,FALSE),0)</f>
        <v>0</v>
      </c>
      <c r="X234" s="1814">
        <f>IFERROR(VLOOKUP(G234,'III P'!$F$13:$M$999998,8,FALSE),0)</f>
        <v>0</v>
      </c>
      <c r="Y234" s="1814">
        <f>IFERROR(VLOOKUP(H234,'III P'!$F$13:$M$999998,8,FALSE),0)</f>
        <v>0</v>
      </c>
      <c r="Z234" s="1814">
        <f>IFERROR(VLOOKUP(I234,'III P'!$F$13:$M$999998,8,FALSE),0)</f>
        <v>0</v>
      </c>
      <c r="AA234" s="1814">
        <f>IFERROR(VLOOKUP(J234,'III P'!$F$13:$M$999998,8,FALSE),0)</f>
        <v>0</v>
      </c>
      <c r="AB234" s="1814">
        <f>IFERROR(VLOOKUP(K234,'III P'!$F$13:$M$999998,8,FALSE),0)</f>
        <v>0</v>
      </c>
      <c r="AC234" s="1813">
        <f t="shared" si="31"/>
        <v>0</v>
      </c>
      <c r="AD234" s="1815"/>
      <c r="AE234" s="1819">
        <f t="shared" si="33"/>
        <v>0</v>
      </c>
      <c r="AF234" s="1854">
        <f t="shared" si="32"/>
        <v>0</v>
      </c>
      <c r="AG234" s="1815" t="e">
        <f>+#REF!+AC234</f>
        <v>#REF!</v>
      </c>
      <c r="AI234" s="1818"/>
      <c r="AJ234" s="1795"/>
    </row>
    <row r="235" spans="1:36" s="745" customFormat="1">
      <c r="A235" s="937" t="s">
        <v>5155</v>
      </c>
      <c r="B235" s="230" t="s">
        <v>8458</v>
      </c>
      <c r="C235" s="1199" t="s">
        <v>8585</v>
      </c>
      <c r="D235" s="1318" t="s">
        <v>5145</v>
      </c>
      <c r="E235" s="937" t="s">
        <v>5156</v>
      </c>
      <c r="F235" s="937" t="s">
        <v>5157</v>
      </c>
      <c r="G235" s="937" t="s">
        <v>5158</v>
      </c>
      <c r="H235" s="957" t="s">
        <v>5159</v>
      </c>
      <c r="I235" s="956" t="s">
        <v>5160</v>
      </c>
      <c r="J235" s="958" t="s">
        <v>5161</v>
      </c>
      <c r="K235" s="958" t="s">
        <v>5162</v>
      </c>
      <c r="M235" s="948" t="s">
        <v>5163</v>
      </c>
      <c r="N235" s="915" t="s">
        <v>3307</v>
      </c>
      <c r="O235" s="384"/>
      <c r="P235" s="1813">
        <v>0</v>
      </c>
      <c r="Q235" s="1795"/>
      <c r="R235" s="1814">
        <f>IFERROR(VLOOKUP(A235,'III P'!$F$13:$M$999998,8,FALSE),0)</f>
        <v>0</v>
      </c>
      <c r="S235" s="1814">
        <f>IFERROR(VLOOKUP(B235,'III P'!$F$13:$M$999998,8,FALSE),0)</f>
        <v>0</v>
      </c>
      <c r="T235" s="1814">
        <f>IFERROR(VLOOKUP(C235,'III P'!$F$13:$M$999998,8,FALSE),0)</f>
        <v>0</v>
      </c>
      <c r="U235" s="1814">
        <f>IFERROR(VLOOKUP(D235,'III P'!$F$13:$M$999998,8,FALSE),0)</f>
        <v>0</v>
      </c>
      <c r="V235" s="1814">
        <f>IFERROR(VLOOKUP(E235,'III P'!$F$13:$M$999998,8,FALSE),0)</f>
        <v>0</v>
      </c>
      <c r="W235" s="1814">
        <f>IFERROR(VLOOKUP(F235,'III P'!$F$13:$M$999998,8,FALSE),0)</f>
        <v>0</v>
      </c>
      <c r="X235" s="1814">
        <f>IFERROR(VLOOKUP(G235,'III P'!$F$13:$M$999998,8,FALSE),0)</f>
        <v>0</v>
      </c>
      <c r="Y235" s="1814">
        <f>IFERROR(VLOOKUP(H235,'III P'!$F$13:$M$999998,8,FALSE),0)</f>
        <v>0</v>
      </c>
      <c r="Z235" s="1814">
        <f>IFERROR(VLOOKUP(I235,'III P'!$F$13:$M$999998,8,FALSE),0)</f>
        <v>0</v>
      </c>
      <c r="AA235" s="1814">
        <f>IFERROR(VLOOKUP(J235,'III P'!$F$13:$M$999998,8,FALSE),0)</f>
        <v>0</v>
      </c>
      <c r="AB235" s="1814">
        <f>IFERROR(VLOOKUP(K235,'III P'!$F$13:$M$999998,8,FALSE),0)</f>
        <v>0</v>
      </c>
      <c r="AC235" s="1813">
        <f t="shared" si="31"/>
        <v>0</v>
      </c>
      <c r="AD235" s="1815"/>
      <c r="AE235" s="1819">
        <f t="shared" si="33"/>
        <v>0</v>
      </c>
      <c r="AF235" s="1854">
        <f t="shared" si="32"/>
        <v>0</v>
      </c>
      <c r="AG235" s="1815" t="e">
        <f>+#REF!+AC235</f>
        <v>#REF!</v>
      </c>
      <c r="AI235" s="1818"/>
      <c r="AJ235" s="1795"/>
    </row>
    <row r="236" spans="1:36" s="745" customFormat="1">
      <c r="A236" s="937" t="s">
        <v>5906</v>
      </c>
      <c r="B236" s="230" t="s">
        <v>8459</v>
      </c>
      <c r="C236" s="1199" t="s">
        <v>8586</v>
      </c>
      <c r="D236" s="1791" t="s">
        <v>5907</v>
      </c>
      <c r="E236" s="937" t="s">
        <v>5908</v>
      </c>
      <c r="F236" s="937" t="s">
        <v>5835</v>
      </c>
      <c r="G236" s="937" t="s">
        <v>5909</v>
      </c>
      <c r="H236" s="957" t="s">
        <v>5910</v>
      </c>
      <c r="I236" s="956" t="s">
        <v>5911</v>
      </c>
      <c r="J236" s="958" t="s">
        <v>5912</v>
      </c>
      <c r="K236" s="958" t="s">
        <v>5913</v>
      </c>
      <c r="M236" s="948" t="s">
        <v>5914</v>
      </c>
      <c r="N236" s="915" t="s">
        <v>5915</v>
      </c>
      <c r="O236" s="384"/>
      <c r="P236" s="1813">
        <v>0</v>
      </c>
      <c r="Q236" s="1795"/>
      <c r="R236" s="1814">
        <f>IFERROR(VLOOKUP(A236,'III P'!$F$13:$M$999998,8,FALSE),0)</f>
        <v>0</v>
      </c>
      <c r="S236" s="1814">
        <f>IFERROR(VLOOKUP(B236,'III P'!$F$13:$M$999998,8,FALSE),0)</f>
        <v>0</v>
      </c>
      <c r="T236" s="1814">
        <f>IFERROR(VLOOKUP(C236,'III P'!$F$13:$M$999998,8,FALSE),0)</f>
        <v>0</v>
      </c>
      <c r="U236" s="1814">
        <f>IFERROR(VLOOKUP(D236,'III P'!$F$13:$M$999998,8,FALSE),0)</f>
        <v>0</v>
      </c>
      <c r="V236" s="1814">
        <f>IFERROR(VLOOKUP(E236,'III P'!$F$13:$M$999998,8,FALSE),0)</f>
        <v>0</v>
      </c>
      <c r="W236" s="1814">
        <f>IFERROR(VLOOKUP(F236,'III P'!$F$13:$M$999998,8,FALSE),0)</f>
        <v>0</v>
      </c>
      <c r="X236" s="1814">
        <f>IFERROR(VLOOKUP(G236,'III P'!$F$13:$M$999998,8,FALSE),0)</f>
        <v>0</v>
      </c>
      <c r="Y236" s="1814">
        <f>IFERROR(VLOOKUP(H236,'III P'!$F$13:$M$999998,8,FALSE),0)</f>
        <v>0</v>
      </c>
      <c r="Z236" s="1814">
        <f>IFERROR(VLOOKUP(I236,'III P'!$F$13:$M$999998,8,FALSE),0)</f>
        <v>0</v>
      </c>
      <c r="AA236" s="1814">
        <f>IFERROR(VLOOKUP(J236,'III P'!$F$13:$M$999998,8,FALSE),0)</f>
        <v>0</v>
      </c>
      <c r="AB236" s="1814">
        <f>IFERROR(VLOOKUP(K236,'III P'!$F$13:$M$999998,8,FALSE),0)</f>
        <v>0</v>
      </c>
      <c r="AC236" s="1813">
        <f t="shared" si="31"/>
        <v>0</v>
      </c>
      <c r="AD236" s="1815"/>
      <c r="AE236" s="1819">
        <f t="shared" si="33"/>
        <v>0</v>
      </c>
      <c r="AF236" s="1854">
        <f t="shared" si="32"/>
        <v>0</v>
      </c>
      <c r="AG236" s="1815" t="e">
        <f>+#REF!+AC236</f>
        <v>#REF!</v>
      </c>
      <c r="AI236" s="1818"/>
      <c r="AJ236" s="1795"/>
    </row>
    <row r="237" spans="1:36" s="745" customFormat="1">
      <c r="A237" s="937" t="s">
        <v>4928</v>
      </c>
      <c r="B237" s="230" t="s">
        <v>8460</v>
      </c>
      <c r="C237" s="1199" t="s">
        <v>8587</v>
      </c>
      <c r="D237" s="1505" t="s">
        <v>4929</v>
      </c>
      <c r="E237" s="937" t="s">
        <v>4930</v>
      </c>
      <c r="F237" s="937" t="s">
        <v>5368</v>
      </c>
      <c r="G237" s="937" t="s">
        <v>5369</v>
      </c>
      <c r="H237" s="957" t="s">
        <v>4933</v>
      </c>
      <c r="I237" s="956" t="s">
        <v>5370</v>
      </c>
      <c r="J237" s="958" t="s">
        <v>4934</v>
      </c>
      <c r="K237" s="958" t="s">
        <v>4935</v>
      </c>
      <c r="M237" s="948" t="s">
        <v>5367</v>
      </c>
      <c r="N237" s="915" t="s">
        <v>458</v>
      </c>
      <c r="O237" s="384"/>
      <c r="P237" s="1813">
        <v>0</v>
      </c>
      <c r="Q237" s="1795"/>
      <c r="R237" s="1814">
        <f>IFERROR(VLOOKUP(A237,'III P'!$F$13:$M$999998,8,FALSE),0)</f>
        <v>0</v>
      </c>
      <c r="S237" s="1814">
        <f>IFERROR(VLOOKUP(B237,'III P'!$F$13:$M$999998,8,FALSE),0)</f>
        <v>0</v>
      </c>
      <c r="T237" s="1814">
        <f>IFERROR(VLOOKUP(C237,'III P'!$F$13:$M$999998,8,FALSE),0)</f>
        <v>0</v>
      </c>
      <c r="U237" s="1814">
        <f>IFERROR(VLOOKUP(D237,'III P'!$F$13:$M$999998,8,FALSE),0)</f>
        <v>0</v>
      </c>
      <c r="V237" s="1814">
        <f>IFERROR(VLOOKUP(E237,'III P'!$F$13:$M$999998,8,FALSE),0)</f>
        <v>0</v>
      </c>
      <c r="W237" s="1814">
        <f>IFERROR(VLOOKUP(F237,'III P'!$F$13:$M$999998,8,FALSE),0)</f>
        <v>0</v>
      </c>
      <c r="X237" s="1814">
        <f>IFERROR(VLOOKUP(G237,'III P'!$F$13:$M$999998,8,FALSE),0)</f>
        <v>0</v>
      </c>
      <c r="Y237" s="1814">
        <f>IFERROR(VLOOKUP(H237,'III P'!$F$13:$M$999998,8,FALSE),0)</f>
        <v>0</v>
      </c>
      <c r="Z237" s="1814">
        <f>IFERROR(VLOOKUP(I237,'III P'!$F$13:$M$999998,8,FALSE),0)</f>
        <v>0</v>
      </c>
      <c r="AA237" s="1814">
        <f>IFERROR(VLOOKUP(J237,'III P'!$F$13:$M$999998,8,FALSE),0)</f>
        <v>0</v>
      </c>
      <c r="AB237" s="1814">
        <f>IFERROR(VLOOKUP(K237,'III P'!$F$13:$M$999998,8,FALSE),0)</f>
        <v>0</v>
      </c>
      <c r="AC237" s="1813">
        <f t="shared" si="31"/>
        <v>0</v>
      </c>
      <c r="AD237" s="1815"/>
      <c r="AE237" s="1819">
        <f t="shared" si="33"/>
        <v>0</v>
      </c>
      <c r="AF237" s="1854">
        <f t="shared" si="32"/>
        <v>0</v>
      </c>
      <c r="AG237" s="1815" t="e">
        <f>+#REF!+AC237</f>
        <v>#REF!</v>
      </c>
      <c r="AI237" s="1818"/>
      <c r="AJ237" s="1795"/>
    </row>
    <row r="238" spans="1:36" s="745" customFormat="1">
      <c r="A238" s="937" t="s">
        <v>4331</v>
      </c>
      <c r="B238" s="230" t="s">
        <v>8461</v>
      </c>
      <c r="C238" s="1199" t="s">
        <v>8588</v>
      </c>
      <c r="D238" s="932" t="s">
        <v>3048</v>
      </c>
      <c r="E238" s="937" t="s">
        <v>2830</v>
      </c>
      <c r="F238" s="937" t="s">
        <v>3049</v>
      </c>
      <c r="G238" s="937" t="s">
        <v>4401</v>
      </c>
      <c r="H238" s="956" t="s">
        <v>2851</v>
      </c>
      <c r="I238" s="956" t="s">
        <v>4411</v>
      </c>
      <c r="J238" s="933" t="s">
        <v>2804</v>
      </c>
      <c r="K238" s="958" t="s">
        <v>4430</v>
      </c>
      <c r="M238" s="948" t="s">
        <v>2881</v>
      </c>
      <c r="N238" s="915" t="s">
        <v>441</v>
      </c>
      <c r="O238" s="384"/>
      <c r="P238" s="1813">
        <v>0</v>
      </c>
      <c r="Q238" s="1795"/>
      <c r="R238" s="1814">
        <f>IFERROR(VLOOKUP(A238,'III P'!$F$13:$M$999998,8,FALSE),0)</f>
        <v>0</v>
      </c>
      <c r="S238" s="1814">
        <f>IFERROR(VLOOKUP(B238,'III P'!$F$13:$M$999998,8,FALSE),0)</f>
        <v>0</v>
      </c>
      <c r="T238" s="1814">
        <f>IFERROR(VLOOKUP(C238,'III P'!$F$13:$M$999998,8,FALSE),0)</f>
        <v>0</v>
      </c>
      <c r="U238" s="1814">
        <f>IFERROR(VLOOKUP(D238,'III P'!$F$13:$M$999998,8,FALSE),0)</f>
        <v>0</v>
      </c>
      <c r="V238" s="1814">
        <f>IFERROR(VLOOKUP(E238,'III P'!$F$13:$M$999998,8,FALSE),0)</f>
        <v>0</v>
      </c>
      <c r="W238" s="1814">
        <f>IFERROR(VLOOKUP(F238,'III P'!$F$13:$M$999998,8,FALSE),0)</f>
        <v>0</v>
      </c>
      <c r="X238" s="1814">
        <f>IFERROR(VLOOKUP(G238,'III P'!$F$13:$M$999998,8,FALSE),0)</f>
        <v>0</v>
      </c>
      <c r="Y238" s="1814">
        <f>IFERROR(VLOOKUP(H238,'III P'!$F$13:$M$999998,8,FALSE),0)</f>
        <v>0</v>
      </c>
      <c r="Z238" s="1814">
        <f>IFERROR(VLOOKUP(I238,'III P'!$F$13:$M$999998,8,FALSE),0)</f>
        <v>0</v>
      </c>
      <c r="AA238" s="1814">
        <f>IFERROR(VLOOKUP(J238,'III P'!$F$13:$M$999998,8,FALSE),0)</f>
        <v>0</v>
      </c>
      <c r="AB238" s="1814">
        <f>IFERROR(VLOOKUP(K238,'III P'!$F$13:$M$999998,8,FALSE),0)</f>
        <v>0</v>
      </c>
      <c r="AC238" s="1813">
        <f t="shared" si="31"/>
        <v>0</v>
      </c>
      <c r="AD238" s="1815"/>
      <c r="AE238" s="1819">
        <f t="shared" si="33"/>
        <v>0</v>
      </c>
      <c r="AF238" s="1854">
        <f t="shared" si="32"/>
        <v>0</v>
      </c>
      <c r="AG238" s="1815" t="e">
        <f>+#REF!+AC238</f>
        <v>#REF!</v>
      </c>
      <c r="AI238" s="1818"/>
      <c r="AJ238" s="1795"/>
    </row>
    <row r="239" spans="1:36" s="745" customFormat="1">
      <c r="A239" s="941" t="s">
        <v>8121</v>
      </c>
      <c r="B239" s="727" t="s">
        <v>8213</v>
      </c>
      <c r="C239" s="727" t="s">
        <v>8305</v>
      </c>
      <c r="D239" s="938" t="s">
        <v>8315</v>
      </c>
      <c r="E239" s="941" t="s">
        <v>8326</v>
      </c>
      <c r="F239" s="941" t="s">
        <v>8334</v>
      </c>
      <c r="G239" s="941" t="s">
        <v>8335</v>
      </c>
      <c r="H239" s="956" t="s">
        <v>8344</v>
      </c>
      <c r="I239" s="956" t="s">
        <v>8633</v>
      </c>
      <c r="J239" s="957" t="s">
        <v>8356</v>
      </c>
      <c r="K239" s="956" t="s">
        <v>8634</v>
      </c>
      <c r="M239" s="948" t="s">
        <v>8635</v>
      </c>
      <c r="N239" s="915" t="s">
        <v>7954</v>
      </c>
      <c r="O239" s="384"/>
      <c r="P239" s="1813">
        <v>0</v>
      </c>
      <c r="Q239" s="1795"/>
      <c r="R239" s="1814">
        <f>IFERROR(VLOOKUP(A239,'III P'!$F$13:$M$999998,8,FALSE),0)</f>
        <v>1240.52</v>
      </c>
      <c r="S239" s="1814">
        <f>IFERROR(VLOOKUP(B239,'III P'!$F$13:$M$999998,8,FALSE),0)</f>
        <v>0</v>
      </c>
      <c r="T239" s="1814">
        <f>IFERROR(VLOOKUP(C239,'III P'!$F$13:$M$999998,8,FALSE),0)</f>
        <v>0</v>
      </c>
      <c r="U239" s="1814">
        <f>IFERROR(VLOOKUP(D239,'III P'!$F$13:$M$999998,8,FALSE),0)</f>
        <v>0</v>
      </c>
      <c r="V239" s="1814">
        <f>IFERROR(VLOOKUP(E239,'III P'!$F$13:$M$999998,8,FALSE),0)</f>
        <v>0</v>
      </c>
      <c r="W239" s="1814">
        <f>IFERROR(VLOOKUP(F239,'III P'!$F$13:$M$999998,8,FALSE),0)</f>
        <v>0</v>
      </c>
      <c r="X239" s="1814">
        <f>IFERROR(VLOOKUP(G239,'III P'!$F$13:$M$999998,8,FALSE),0)</f>
        <v>0</v>
      </c>
      <c r="Y239" s="1814">
        <f>IFERROR(VLOOKUP(H239,'III P'!$F$13:$M$999998,8,FALSE),0)</f>
        <v>0</v>
      </c>
      <c r="Z239" s="1814">
        <f>IFERROR(VLOOKUP(I239,'III P'!$F$13:$M$999998,8,FALSE),0)</f>
        <v>0</v>
      </c>
      <c r="AA239" s="1814">
        <f>IFERROR(VLOOKUP(J239,'III P'!$F$13:$M$999998,8,FALSE),0)</f>
        <v>0</v>
      </c>
      <c r="AB239" s="1814">
        <f>IFERROR(VLOOKUP(K239,'III P'!$F$13:$M$999998,8,FALSE),0)</f>
        <v>0</v>
      </c>
      <c r="AC239" s="1813">
        <f t="shared" si="31"/>
        <v>1240.52</v>
      </c>
      <c r="AD239" s="1815"/>
      <c r="AE239" s="1819">
        <f t="shared" si="33"/>
        <v>1240.52</v>
      </c>
      <c r="AF239" s="1854">
        <f t="shared" si="32"/>
        <v>0</v>
      </c>
      <c r="AG239" s="1815" t="e">
        <f>+#REF!+AC239</f>
        <v>#REF!</v>
      </c>
      <c r="AI239" s="1818"/>
      <c r="AJ239" s="1795"/>
    </row>
    <row r="240" spans="1:36" s="745" customFormat="1">
      <c r="A240" s="937" t="s">
        <v>5817</v>
      </c>
      <c r="B240" s="230" t="s">
        <v>8462</v>
      </c>
      <c r="C240" s="1199" t="s">
        <v>8589</v>
      </c>
      <c r="D240" s="938" t="s">
        <v>5820</v>
      </c>
      <c r="E240" s="937" t="s">
        <v>5824</v>
      </c>
      <c r="F240" s="937" t="s">
        <v>5869</v>
      </c>
      <c r="G240" s="937" t="s">
        <v>5870</v>
      </c>
      <c r="H240" s="956" t="s">
        <v>5883</v>
      </c>
      <c r="I240" s="956" t="s">
        <v>5871</v>
      </c>
      <c r="J240" s="957" t="s">
        <v>5829</v>
      </c>
      <c r="K240" s="958" t="s">
        <v>5872</v>
      </c>
      <c r="M240" s="948" t="s">
        <v>5873</v>
      </c>
      <c r="N240" s="915" t="s">
        <v>5874</v>
      </c>
      <c r="O240" s="384"/>
      <c r="P240" s="1813">
        <v>196.56</v>
      </c>
      <c r="Q240" s="1795"/>
      <c r="R240" s="1814">
        <f>IFERROR(VLOOKUP(A240,'III P'!$F$13:$M$999998,8,FALSE),0)</f>
        <v>0</v>
      </c>
      <c r="S240" s="1814">
        <f>IFERROR(VLOOKUP(B240,'III P'!$F$13:$M$999998,8,FALSE),0)</f>
        <v>0</v>
      </c>
      <c r="T240" s="1814">
        <f>IFERROR(VLOOKUP(C240,'III P'!$F$13:$M$999998,8,FALSE),0)</f>
        <v>0</v>
      </c>
      <c r="U240" s="1814">
        <f>IFERROR(VLOOKUP(D240,'III P'!$F$13:$M$999998,8,FALSE),0)</f>
        <v>0</v>
      </c>
      <c r="V240" s="1814">
        <f>IFERROR(VLOOKUP(E240,'III P'!$F$13:$M$999998,8,FALSE),0)</f>
        <v>0</v>
      </c>
      <c r="W240" s="1814">
        <f>IFERROR(VLOOKUP(F240,'III P'!$F$13:$M$999998,8,FALSE),0)</f>
        <v>0</v>
      </c>
      <c r="X240" s="1814">
        <f>IFERROR(VLOOKUP(G240,'III P'!$F$13:$M$999998,8,FALSE),0)</f>
        <v>0</v>
      </c>
      <c r="Y240" s="1814">
        <f>IFERROR(VLOOKUP(H240,'III P'!$F$13:$M$999998,8,FALSE),0)</f>
        <v>0</v>
      </c>
      <c r="Z240" s="1814">
        <f>IFERROR(VLOOKUP(I240,'III P'!$F$13:$M$999998,8,FALSE),0)</f>
        <v>0</v>
      </c>
      <c r="AA240" s="1814">
        <f>IFERROR(VLOOKUP(J240,'III P'!$F$13:$M$999998,8,FALSE),0)</f>
        <v>0</v>
      </c>
      <c r="AB240" s="1814">
        <f>IFERROR(VLOOKUP(K240,'III P'!$F$13:$M$999998,8,FALSE),0)</f>
        <v>0</v>
      </c>
      <c r="AC240" s="1813">
        <f t="shared" si="31"/>
        <v>0</v>
      </c>
      <c r="AD240" s="1815"/>
      <c r="AE240" s="1819"/>
      <c r="AF240" s="1854"/>
      <c r="AG240" s="1815" t="e">
        <f>+#REF!+AC240</f>
        <v>#REF!</v>
      </c>
      <c r="AI240" s="1818"/>
      <c r="AJ240" s="1795"/>
    </row>
    <row r="241" spans="1:36" s="745" customFormat="1">
      <c r="A241" s="941" t="s">
        <v>8722</v>
      </c>
      <c r="B241" s="727" t="s">
        <v>8723</v>
      </c>
      <c r="C241" s="727" t="s">
        <v>8724</v>
      </c>
      <c r="D241" s="938" t="s">
        <v>8725</v>
      </c>
      <c r="E241" s="941" t="s">
        <v>8726</v>
      </c>
      <c r="F241" s="941" t="s">
        <v>8727</v>
      </c>
      <c r="G241" s="941" t="s">
        <v>8728</v>
      </c>
      <c r="H241" s="956" t="s">
        <v>8729</v>
      </c>
      <c r="I241" s="956" t="s">
        <v>8730</v>
      </c>
      <c r="J241" s="957" t="s">
        <v>8357</v>
      </c>
      <c r="K241" s="956" t="s">
        <v>8731</v>
      </c>
      <c r="M241" s="948" t="s">
        <v>8732</v>
      </c>
      <c r="N241" s="915" t="s">
        <v>7955</v>
      </c>
      <c r="O241" s="384"/>
      <c r="P241" s="1813">
        <v>0</v>
      </c>
      <c r="Q241" s="1795"/>
      <c r="R241" s="1814">
        <f>IFERROR(VLOOKUP(A241,'III P'!$F$13:$M$999998,8,FALSE),0)</f>
        <v>0</v>
      </c>
      <c r="S241" s="1814">
        <f>IFERROR(VLOOKUP(B241,'III P'!$F$13:$M$999998,8,FALSE),0)</f>
        <v>0</v>
      </c>
      <c r="T241" s="1814">
        <f>IFERROR(VLOOKUP(C241,'III P'!$F$13:$M$999998,8,FALSE),0)</f>
        <v>0</v>
      </c>
      <c r="U241" s="1814">
        <f>IFERROR(VLOOKUP(D241,'III P'!$F$13:$M$999998,8,FALSE),0)</f>
        <v>0</v>
      </c>
      <c r="V241" s="1814">
        <f>IFERROR(VLOOKUP(E241,'III P'!$F$13:$M$999998,8,FALSE),0)</f>
        <v>0</v>
      </c>
      <c r="W241" s="1814">
        <f>IFERROR(VLOOKUP(F241,'III P'!$F$13:$M$999998,8,FALSE),0)</f>
        <v>0</v>
      </c>
      <c r="X241" s="1814">
        <f>IFERROR(VLOOKUP(G241,'III P'!$F$13:$M$999998,8,FALSE),0)</f>
        <v>0</v>
      </c>
      <c r="Y241" s="1814">
        <f>IFERROR(VLOOKUP(H241,'III P'!$F$13:$M$999998,8,FALSE),0)</f>
        <v>0</v>
      </c>
      <c r="Z241" s="1814">
        <f>IFERROR(VLOOKUP(I241,'III P'!$F$13:$M$999998,8,FALSE),0)</f>
        <v>0</v>
      </c>
      <c r="AA241" s="1814">
        <f>IFERROR(VLOOKUP(J241,'III P'!$F$13:$M$999998,8,FALSE),0)</f>
        <v>0</v>
      </c>
      <c r="AB241" s="1814">
        <f>IFERROR(VLOOKUP(K241,'III P'!$F$13:$M$999998,8,FALSE),0)</f>
        <v>0</v>
      </c>
      <c r="AC241" s="1813">
        <f t="shared" si="31"/>
        <v>0</v>
      </c>
      <c r="AD241" s="1815"/>
      <c r="AE241" s="1819"/>
      <c r="AF241" s="1854"/>
      <c r="AG241" s="1815" t="e">
        <f>+#REF!+AC241</f>
        <v>#REF!</v>
      </c>
      <c r="AI241" s="1818"/>
      <c r="AJ241" s="1795"/>
    </row>
    <row r="242" spans="1:36" s="745" customFormat="1">
      <c r="A242" s="941" t="s">
        <v>8694</v>
      </c>
      <c r="B242" s="727" t="s">
        <v>8695</v>
      </c>
      <c r="C242" s="727" t="s">
        <v>8306</v>
      </c>
      <c r="D242" s="938" t="s">
        <v>8696</v>
      </c>
      <c r="E242" s="941" t="s">
        <v>8327</v>
      </c>
      <c r="F242" s="941" t="s">
        <v>8697</v>
      </c>
      <c r="G242" s="941" t="s">
        <v>8336</v>
      </c>
      <c r="H242" s="956" t="s">
        <v>8345</v>
      </c>
      <c r="I242" s="956" t="s">
        <v>8698</v>
      </c>
      <c r="J242" s="957" t="s">
        <v>8699</v>
      </c>
      <c r="K242" s="956" t="s">
        <v>8700</v>
      </c>
      <c r="M242" s="948" t="s">
        <v>8701</v>
      </c>
      <c r="N242" s="915" t="s">
        <v>7948</v>
      </c>
      <c r="O242" s="384"/>
      <c r="P242" s="1813">
        <v>0</v>
      </c>
      <c r="Q242" s="1795"/>
      <c r="R242" s="1814">
        <f>IFERROR(VLOOKUP(A242,'III P'!$F$13:$M$999998,8,FALSE),0)</f>
        <v>0</v>
      </c>
      <c r="S242" s="1814">
        <f>IFERROR(VLOOKUP(B242,'III P'!$F$13:$M$999998,8,FALSE),0)</f>
        <v>0</v>
      </c>
      <c r="T242" s="1814">
        <f>IFERROR(VLOOKUP(C242,'III P'!$F$13:$M$999998,8,FALSE),0)</f>
        <v>0</v>
      </c>
      <c r="U242" s="1814">
        <f>IFERROR(VLOOKUP(D242,'III P'!$F$13:$M$999998,8,FALSE),0)</f>
        <v>0</v>
      </c>
      <c r="V242" s="1814">
        <f>IFERROR(VLOOKUP(E242,'III P'!$F$13:$M$999998,8,FALSE),0)</f>
        <v>0</v>
      </c>
      <c r="W242" s="1814">
        <f>IFERROR(VLOOKUP(F242,'III P'!$F$13:$M$999998,8,FALSE),0)</f>
        <v>0</v>
      </c>
      <c r="X242" s="1814">
        <f>IFERROR(VLOOKUP(G242,'III P'!$F$13:$M$999998,8,FALSE),0)</f>
        <v>0</v>
      </c>
      <c r="Y242" s="1814">
        <f>IFERROR(VLOOKUP(H242,'III P'!$F$13:$M$999998,8,FALSE),0)</f>
        <v>0</v>
      </c>
      <c r="Z242" s="1814">
        <f>IFERROR(VLOOKUP(I242,'III P'!$F$13:$M$999998,8,FALSE),0)</f>
        <v>0</v>
      </c>
      <c r="AA242" s="1814">
        <f>IFERROR(VLOOKUP(J242,'III P'!$F$13:$M$999998,8,FALSE),0)</f>
        <v>0</v>
      </c>
      <c r="AB242" s="1814">
        <f>IFERROR(VLOOKUP(K242,'III P'!$F$13:$M$999998,8,FALSE),0)</f>
        <v>0</v>
      </c>
      <c r="AC242" s="1813">
        <f t="shared" si="31"/>
        <v>0</v>
      </c>
      <c r="AD242" s="1815"/>
      <c r="AE242" s="1819"/>
      <c r="AF242" s="1854"/>
      <c r="AG242" s="1815" t="e">
        <f>+#REF!+AC242</f>
        <v>#REF!</v>
      </c>
      <c r="AI242" s="1818"/>
      <c r="AJ242" s="1795"/>
    </row>
    <row r="243" spans="1:36" s="745" customFormat="1">
      <c r="A243" s="932" t="s">
        <v>3160</v>
      </c>
      <c r="B243" s="230" t="s">
        <v>8463</v>
      </c>
      <c r="C243" s="1199" t="s">
        <v>8590</v>
      </c>
      <c r="D243" s="932" t="s">
        <v>3168</v>
      </c>
      <c r="E243" s="932" t="s">
        <v>2831</v>
      </c>
      <c r="F243" s="932" t="s">
        <v>3179</v>
      </c>
      <c r="G243" s="932" t="s">
        <v>4400</v>
      </c>
      <c r="H243" s="933" t="s">
        <v>3186</v>
      </c>
      <c r="I243" s="956" t="s">
        <v>4410</v>
      </c>
      <c r="J243" s="933" t="s">
        <v>3191</v>
      </c>
      <c r="K243" s="958" t="s">
        <v>4429</v>
      </c>
      <c r="M243" s="948" t="s">
        <v>2891</v>
      </c>
      <c r="N243" s="915" t="s">
        <v>571</v>
      </c>
      <c r="O243" s="384"/>
      <c r="P243" s="1813">
        <v>0</v>
      </c>
      <c r="Q243" s="1795"/>
      <c r="R243" s="1814">
        <f>IFERROR(VLOOKUP(A243,'III P'!$F$13:$M$999998,8,FALSE),0)</f>
        <v>0</v>
      </c>
      <c r="S243" s="1814">
        <f>IFERROR(VLOOKUP(B243,'III P'!$F$13:$M$999998,8,FALSE),0)</f>
        <v>0</v>
      </c>
      <c r="T243" s="1814">
        <f>IFERROR(VLOOKUP(C243,'III P'!$F$13:$M$999998,8,FALSE),0)</f>
        <v>0</v>
      </c>
      <c r="U243" s="1814">
        <f>IFERROR(VLOOKUP(D243,'III P'!$F$13:$M$999998,8,FALSE),0)</f>
        <v>0</v>
      </c>
      <c r="V243" s="1814">
        <f>IFERROR(VLOOKUP(E243,'III P'!$F$13:$M$999998,8,FALSE),0)</f>
        <v>0</v>
      </c>
      <c r="W243" s="1814">
        <f>IFERROR(VLOOKUP(F243,'III P'!$F$13:$M$999998,8,FALSE),0)</f>
        <v>0</v>
      </c>
      <c r="X243" s="1814">
        <f>IFERROR(VLOOKUP(G243,'III P'!$F$13:$M$999998,8,FALSE),0)</f>
        <v>0</v>
      </c>
      <c r="Y243" s="1814">
        <f>IFERROR(VLOOKUP(H243,'III P'!$F$13:$M$999998,8,FALSE),0)</f>
        <v>0</v>
      </c>
      <c r="Z243" s="1814">
        <f>IFERROR(VLOOKUP(I243,'III P'!$F$13:$M$999998,8,FALSE),0)</f>
        <v>0</v>
      </c>
      <c r="AA243" s="1814">
        <f>IFERROR(VLOOKUP(J243,'III P'!$F$13:$M$999998,8,FALSE),0)</f>
        <v>0</v>
      </c>
      <c r="AB243" s="1814">
        <f>IFERROR(VLOOKUP(K243,'III P'!$F$13:$M$999998,8,FALSE),0)</f>
        <v>0</v>
      </c>
      <c r="AC243" s="1813">
        <f t="shared" si="31"/>
        <v>0</v>
      </c>
      <c r="AD243" s="1815"/>
      <c r="AE243" s="1819">
        <f t="shared" ref="AE243:AE248" si="34">AC243-(((P243*$AE$9)/12)*$AE$10)</f>
        <v>0</v>
      </c>
      <c r="AF243" s="1854">
        <f t="shared" si="32"/>
        <v>0</v>
      </c>
      <c r="AG243" s="1815" t="e">
        <f>+#REF!+AC243</f>
        <v>#REF!</v>
      </c>
      <c r="AI243" s="1818"/>
      <c r="AJ243" s="1795"/>
    </row>
    <row r="244" spans="1:36" s="745" customFormat="1">
      <c r="A244" s="932" t="s">
        <v>3494</v>
      </c>
      <c r="B244" s="230" t="s">
        <v>8464</v>
      </c>
      <c r="C244" s="1199" t="s">
        <v>8591</v>
      </c>
      <c r="D244" s="932" t="s">
        <v>4381</v>
      </c>
      <c r="E244" s="932" t="s">
        <v>3117</v>
      </c>
      <c r="F244" s="932" t="s">
        <v>3120</v>
      </c>
      <c r="G244" s="932" t="s">
        <v>4397</v>
      </c>
      <c r="H244" s="933" t="s">
        <v>3121</v>
      </c>
      <c r="I244" s="956" t="s">
        <v>4407</v>
      </c>
      <c r="J244" s="958" t="s">
        <v>2867</v>
      </c>
      <c r="K244" s="958" t="s">
        <v>4428</v>
      </c>
      <c r="M244" s="948" t="s">
        <v>570</v>
      </c>
      <c r="N244" s="915" t="s">
        <v>476</v>
      </c>
      <c r="O244" s="384"/>
      <c r="P244" s="1813">
        <v>0</v>
      </c>
      <c r="Q244" s="1795"/>
      <c r="R244" s="1814">
        <f>IFERROR(VLOOKUP(A244,'III P'!$F$13:$M$999998,8,FALSE),0)</f>
        <v>0</v>
      </c>
      <c r="S244" s="1814">
        <f>IFERROR(VLOOKUP(B244,'III P'!$F$13:$M$999998,8,FALSE),0)</f>
        <v>0</v>
      </c>
      <c r="T244" s="1814">
        <f>IFERROR(VLOOKUP(C244,'III P'!$F$13:$M$999998,8,FALSE),0)</f>
        <v>0</v>
      </c>
      <c r="U244" s="1814">
        <f>IFERROR(VLOOKUP(D244,'III P'!$F$13:$M$999998,8,FALSE),0)</f>
        <v>0</v>
      </c>
      <c r="V244" s="1814">
        <f>IFERROR(VLOOKUP(E244,'III P'!$F$13:$M$999998,8,FALSE),0)</f>
        <v>0</v>
      </c>
      <c r="W244" s="1814">
        <f>IFERROR(VLOOKUP(F244,'III P'!$F$13:$M$999998,8,FALSE),0)</f>
        <v>0</v>
      </c>
      <c r="X244" s="1814">
        <f>IFERROR(VLOOKUP(G244,'III P'!$F$13:$M$999998,8,FALSE),0)</f>
        <v>0</v>
      </c>
      <c r="Y244" s="1814">
        <f>IFERROR(VLOOKUP(H244,'III P'!$F$13:$M$999998,8,FALSE),0)</f>
        <v>0</v>
      </c>
      <c r="Z244" s="1814">
        <f>IFERROR(VLOOKUP(I244,'III P'!$F$13:$M$999998,8,FALSE),0)</f>
        <v>0</v>
      </c>
      <c r="AA244" s="1814">
        <f>IFERROR(VLOOKUP(J244,'III P'!$F$13:$M$999998,8,FALSE),0)</f>
        <v>0</v>
      </c>
      <c r="AB244" s="1814">
        <f>IFERROR(VLOOKUP(K244,'III P'!$F$13:$M$999998,8,FALSE),0)</f>
        <v>0</v>
      </c>
      <c r="AC244" s="1813">
        <f t="shared" si="31"/>
        <v>0</v>
      </c>
      <c r="AD244" s="1815"/>
      <c r="AE244" s="1819">
        <f t="shared" si="34"/>
        <v>0</v>
      </c>
      <c r="AF244" s="1854">
        <f t="shared" si="32"/>
        <v>0</v>
      </c>
      <c r="AG244" s="1815" t="e">
        <f>+#REF!+AC244</f>
        <v>#REF!</v>
      </c>
      <c r="AI244" s="1818"/>
      <c r="AJ244" s="1795"/>
    </row>
    <row r="245" spans="1:36" s="745" customFormat="1">
      <c r="A245" s="932" t="s">
        <v>3051</v>
      </c>
      <c r="B245" s="230" t="s">
        <v>8465</v>
      </c>
      <c r="C245" s="1199" t="s">
        <v>8592</v>
      </c>
      <c r="D245" s="932" t="s">
        <v>4382</v>
      </c>
      <c r="E245" s="932" t="s">
        <v>4383</v>
      </c>
      <c r="F245" s="932" t="s">
        <v>4384</v>
      </c>
      <c r="G245" s="932" t="s">
        <v>4398</v>
      </c>
      <c r="H245" s="933" t="s">
        <v>4387</v>
      </c>
      <c r="I245" s="956" t="s">
        <v>4408</v>
      </c>
      <c r="J245" s="958" t="s">
        <v>4413</v>
      </c>
      <c r="K245" s="958" t="s">
        <v>4427</v>
      </c>
      <c r="M245" s="948" t="s">
        <v>3113</v>
      </c>
      <c r="N245" s="915" t="s">
        <v>571</v>
      </c>
      <c r="O245" s="384"/>
      <c r="P245" s="1813">
        <v>0</v>
      </c>
      <c r="Q245" s="1795"/>
      <c r="R245" s="1814">
        <f>IFERROR(VLOOKUP(A245,'III P'!$F$13:$M$999998,8,FALSE),0)</f>
        <v>0</v>
      </c>
      <c r="S245" s="1814">
        <f>IFERROR(VLOOKUP(B245,'III P'!$F$13:$M$999998,8,FALSE),0)</f>
        <v>0</v>
      </c>
      <c r="T245" s="1814">
        <f>IFERROR(VLOOKUP(C245,'III P'!$F$13:$M$999998,8,FALSE),0)</f>
        <v>0</v>
      </c>
      <c r="U245" s="1814">
        <f>IFERROR(VLOOKUP(D245,'III P'!$F$13:$M$999998,8,FALSE),0)</f>
        <v>0</v>
      </c>
      <c r="V245" s="1814">
        <f>IFERROR(VLOOKUP(E245,'III P'!$F$13:$M$999998,8,FALSE),0)</f>
        <v>0</v>
      </c>
      <c r="W245" s="1814">
        <f>IFERROR(VLOOKUP(F245,'III P'!$F$13:$M$999998,8,FALSE),0)</f>
        <v>0</v>
      </c>
      <c r="X245" s="1814">
        <f>IFERROR(VLOOKUP(G245,'III P'!$F$13:$M$999998,8,FALSE),0)</f>
        <v>0</v>
      </c>
      <c r="Y245" s="1814">
        <f>IFERROR(VLOOKUP(H245,'III P'!$F$13:$M$999998,8,FALSE),0)</f>
        <v>0</v>
      </c>
      <c r="Z245" s="1814">
        <f>IFERROR(VLOOKUP(I245,'III P'!$F$13:$M$999998,8,FALSE),0)</f>
        <v>0</v>
      </c>
      <c r="AA245" s="1814">
        <f>IFERROR(VLOOKUP(J245,'III P'!$F$13:$M$999998,8,FALSE),0)</f>
        <v>0</v>
      </c>
      <c r="AB245" s="1814">
        <f>IFERROR(VLOOKUP(K245,'III P'!$F$13:$M$999998,8,FALSE),0)</f>
        <v>0</v>
      </c>
      <c r="AC245" s="1813">
        <f t="shared" si="31"/>
        <v>0</v>
      </c>
      <c r="AD245" s="1815"/>
      <c r="AE245" s="1819">
        <f t="shared" si="34"/>
        <v>0</v>
      </c>
      <c r="AF245" s="1854">
        <f t="shared" si="32"/>
        <v>0</v>
      </c>
      <c r="AG245" s="1815" t="e">
        <f>+#REF!+AC245</f>
        <v>#REF!</v>
      </c>
      <c r="AI245" s="1818"/>
      <c r="AJ245" s="1795"/>
    </row>
    <row r="246" spans="1:36" s="745" customFormat="1">
      <c r="A246" s="937" t="s">
        <v>5496</v>
      </c>
      <c r="B246" s="230" t="s">
        <v>8466</v>
      </c>
      <c r="C246" s="1199" t="s">
        <v>8593</v>
      </c>
      <c r="D246" s="937" t="s">
        <v>5497</v>
      </c>
      <c r="E246" s="937" t="s">
        <v>5320</v>
      </c>
      <c r="F246" s="937" t="s">
        <v>5498</v>
      </c>
      <c r="G246" s="937" t="s">
        <v>5499</v>
      </c>
      <c r="H246" s="958" t="s">
        <v>5500</v>
      </c>
      <c r="I246" s="956" t="s">
        <v>5392</v>
      </c>
      <c r="J246" s="958" t="s">
        <v>5343</v>
      </c>
      <c r="K246" s="958" t="s">
        <v>5393</v>
      </c>
      <c r="M246" s="948" t="s">
        <v>5391</v>
      </c>
      <c r="N246" s="915" t="s">
        <v>482</v>
      </c>
      <c r="O246" s="384"/>
      <c r="P246" s="1813">
        <v>0</v>
      </c>
      <c r="Q246" s="1795"/>
      <c r="R246" s="1814">
        <f>IFERROR(VLOOKUP(A246,'III P'!$F$13:$M$999998,8,FALSE),0)</f>
        <v>0</v>
      </c>
      <c r="S246" s="1814">
        <f>IFERROR(VLOOKUP(B246,'III P'!$F$13:$M$999998,8,FALSE),0)</f>
        <v>0</v>
      </c>
      <c r="T246" s="1814">
        <f>IFERROR(VLOOKUP(C246,'III P'!$F$13:$M$999998,8,FALSE),0)</f>
        <v>0</v>
      </c>
      <c r="U246" s="1814">
        <f>IFERROR(VLOOKUP(D246,'III P'!$F$13:$M$999998,8,FALSE),0)</f>
        <v>0</v>
      </c>
      <c r="V246" s="1814">
        <f>IFERROR(VLOOKUP(E246,'III P'!$F$13:$M$999998,8,FALSE),0)</f>
        <v>0</v>
      </c>
      <c r="W246" s="1814">
        <f>IFERROR(VLOOKUP(F246,'III P'!$F$13:$M$999998,8,FALSE),0)</f>
        <v>0</v>
      </c>
      <c r="X246" s="1814">
        <f>IFERROR(VLOOKUP(G246,'III P'!$F$13:$M$999998,8,FALSE),0)</f>
        <v>0</v>
      </c>
      <c r="Y246" s="1814">
        <f>IFERROR(VLOOKUP(H246,'III P'!$F$13:$M$999998,8,FALSE),0)</f>
        <v>0</v>
      </c>
      <c r="Z246" s="1814">
        <f>IFERROR(VLOOKUP(I246,'III P'!$F$13:$M$999998,8,FALSE),0)</f>
        <v>0</v>
      </c>
      <c r="AA246" s="1814">
        <f>IFERROR(VLOOKUP(J246,'III P'!$F$13:$M$999998,8,FALSE),0)</f>
        <v>0</v>
      </c>
      <c r="AB246" s="1814">
        <f>IFERROR(VLOOKUP(K246,'III P'!$F$13:$M$999998,8,FALSE),0)</f>
        <v>0</v>
      </c>
      <c r="AC246" s="1813">
        <f t="shared" si="31"/>
        <v>0</v>
      </c>
      <c r="AD246" s="1815"/>
      <c r="AE246" s="1819">
        <f t="shared" si="34"/>
        <v>0</v>
      </c>
      <c r="AF246" s="1854">
        <f t="shared" si="32"/>
        <v>0</v>
      </c>
      <c r="AG246" s="1815" t="e">
        <f>+#REF!+AC246</f>
        <v>#REF!</v>
      </c>
      <c r="AI246" s="1818"/>
      <c r="AJ246" s="1795"/>
    </row>
    <row r="247" spans="1:36" s="745" customFormat="1">
      <c r="A247" s="937" t="s">
        <v>3397</v>
      </c>
      <c r="B247" s="230" t="s">
        <v>8467</v>
      </c>
      <c r="C247" s="1199" t="s">
        <v>8594</v>
      </c>
      <c r="D247" s="937" t="s">
        <v>3398</v>
      </c>
      <c r="E247" s="932" t="s">
        <v>3399</v>
      </c>
      <c r="F247" s="932" t="s">
        <v>4385</v>
      </c>
      <c r="G247" s="932" t="s">
        <v>4399</v>
      </c>
      <c r="H247" s="933" t="s">
        <v>3400</v>
      </c>
      <c r="I247" s="956" t="s">
        <v>4409</v>
      </c>
      <c r="J247" s="933" t="s">
        <v>3401</v>
      </c>
      <c r="K247" s="958" t="s">
        <v>4426</v>
      </c>
      <c r="L247" s="870"/>
      <c r="M247" s="948" t="s">
        <v>3396</v>
      </c>
      <c r="N247" s="915" t="s">
        <v>486</v>
      </c>
      <c r="O247" s="384"/>
      <c r="P247" s="1813">
        <v>0</v>
      </c>
      <c r="Q247" s="1795"/>
      <c r="R247" s="1814">
        <f>IFERROR(VLOOKUP(A247,'III P'!$F$13:$M$999998,8,FALSE),0)</f>
        <v>0</v>
      </c>
      <c r="S247" s="1814">
        <f>IFERROR(VLOOKUP(B247,'III P'!$F$13:$M$999998,8,FALSE),0)</f>
        <v>0</v>
      </c>
      <c r="T247" s="1814">
        <f>IFERROR(VLOOKUP(C247,'III P'!$F$13:$M$999998,8,FALSE),0)</f>
        <v>0</v>
      </c>
      <c r="U247" s="1814">
        <f>IFERROR(VLOOKUP(D247,'III P'!$F$13:$M$999998,8,FALSE),0)</f>
        <v>0</v>
      </c>
      <c r="V247" s="1814">
        <f>IFERROR(VLOOKUP(E247,'III P'!$F$13:$M$999998,8,FALSE),0)</f>
        <v>0</v>
      </c>
      <c r="W247" s="1814">
        <f>IFERROR(VLOOKUP(F247,'III P'!$F$13:$M$999998,8,FALSE),0)</f>
        <v>0</v>
      </c>
      <c r="X247" s="1814">
        <f>IFERROR(VLOOKUP(G247,'III P'!$F$13:$M$999998,8,FALSE),0)</f>
        <v>0</v>
      </c>
      <c r="Y247" s="1814">
        <f>IFERROR(VLOOKUP(H247,'III P'!$F$13:$M$999998,8,FALSE),0)</f>
        <v>0</v>
      </c>
      <c r="Z247" s="1814">
        <f>IFERROR(VLOOKUP(I247,'III P'!$F$13:$M$999998,8,FALSE),0)</f>
        <v>0</v>
      </c>
      <c r="AA247" s="1814">
        <f>IFERROR(VLOOKUP(J247,'III P'!$F$13:$M$999998,8,FALSE),0)</f>
        <v>0</v>
      </c>
      <c r="AB247" s="1814">
        <f>IFERROR(VLOOKUP(K247,'III P'!$F$13:$M$999998,8,FALSE),0)</f>
        <v>0</v>
      </c>
      <c r="AC247" s="1813">
        <f t="shared" si="31"/>
        <v>0</v>
      </c>
      <c r="AD247" s="1815"/>
      <c r="AE247" s="1819">
        <f t="shared" si="34"/>
        <v>0</v>
      </c>
      <c r="AF247" s="1854">
        <f t="shared" si="32"/>
        <v>0</v>
      </c>
      <c r="AG247" s="1815" t="e">
        <f>+#REF!+AC247</f>
        <v>#REF!</v>
      </c>
      <c r="AI247" s="1818"/>
      <c r="AJ247" s="1795"/>
    </row>
    <row r="248" spans="1:36" s="745" customFormat="1">
      <c r="A248" s="932" t="s">
        <v>3162</v>
      </c>
      <c r="B248" s="230" t="s">
        <v>8468</v>
      </c>
      <c r="C248" s="1199" t="s">
        <v>8595</v>
      </c>
      <c r="D248" s="939" t="s">
        <v>3366</v>
      </c>
      <c r="E248" s="932" t="s">
        <v>3367</v>
      </c>
      <c r="F248" s="932" t="s">
        <v>4386</v>
      </c>
      <c r="G248" s="932" t="s">
        <v>4396</v>
      </c>
      <c r="H248" s="933" t="s">
        <v>3368</v>
      </c>
      <c r="I248" s="956" t="s">
        <v>4406</v>
      </c>
      <c r="J248" s="933" t="s">
        <v>3369</v>
      </c>
      <c r="K248" s="958" t="s">
        <v>4425</v>
      </c>
      <c r="L248" s="870"/>
      <c r="M248" s="948" t="s">
        <v>3302</v>
      </c>
      <c r="N248" s="915" t="s">
        <v>494</v>
      </c>
      <c r="O248" s="384"/>
      <c r="P248" s="1813">
        <v>0</v>
      </c>
      <c r="Q248" s="1795"/>
      <c r="R248" s="1814">
        <f>IFERROR(VLOOKUP(A248,'III P'!$F$13:$M$999998,8,FALSE),0)</f>
        <v>0</v>
      </c>
      <c r="S248" s="1814">
        <f>IFERROR(VLOOKUP(B248,'III P'!$F$13:$M$999998,8,FALSE),0)</f>
        <v>0</v>
      </c>
      <c r="T248" s="1814">
        <f>IFERROR(VLOOKUP(C248,'III P'!$F$13:$M$999998,8,FALSE),0)</f>
        <v>0</v>
      </c>
      <c r="U248" s="1814">
        <f>IFERROR(VLOOKUP(D248,'III P'!$F$13:$M$999998,8,FALSE),0)</f>
        <v>0</v>
      </c>
      <c r="V248" s="1814">
        <f>IFERROR(VLOOKUP(E248,'III P'!$F$13:$M$999998,8,FALSE),0)</f>
        <v>0</v>
      </c>
      <c r="W248" s="1814">
        <f>IFERROR(VLOOKUP(F248,'III P'!$F$13:$M$999998,8,FALSE),0)</f>
        <v>0</v>
      </c>
      <c r="X248" s="1814">
        <f>IFERROR(VLOOKUP(G248,'III P'!$F$13:$M$999998,8,FALSE),0)</f>
        <v>0</v>
      </c>
      <c r="Y248" s="1814">
        <f>IFERROR(VLOOKUP(H248,'III P'!$F$13:$M$999998,8,FALSE),0)</f>
        <v>0</v>
      </c>
      <c r="Z248" s="1814">
        <f>IFERROR(VLOOKUP(I248,'III P'!$F$13:$M$999998,8,FALSE),0)</f>
        <v>0</v>
      </c>
      <c r="AA248" s="1814">
        <f>IFERROR(VLOOKUP(J248,'III P'!$F$13:$M$999998,8,FALSE),0)</f>
        <v>0</v>
      </c>
      <c r="AB248" s="1814">
        <f>IFERROR(VLOOKUP(K248,'III P'!$F$13:$M$999998,8,FALSE),0)</f>
        <v>0</v>
      </c>
      <c r="AC248" s="1813">
        <f t="shared" si="31"/>
        <v>0</v>
      </c>
      <c r="AD248" s="1815"/>
      <c r="AE248" s="1819">
        <f t="shared" si="34"/>
        <v>0</v>
      </c>
      <c r="AF248" s="1854">
        <f t="shared" si="32"/>
        <v>0</v>
      </c>
      <c r="AG248" s="1815" t="e">
        <f>+#REF!+AC248</f>
        <v>#REF!</v>
      </c>
      <c r="AI248" s="1818"/>
      <c r="AJ248" s="1795"/>
    </row>
    <row r="249" spans="1:36" s="745" customFormat="1">
      <c r="A249" s="938" t="s">
        <v>5875</v>
      </c>
      <c r="B249" s="230" t="s">
        <v>8469</v>
      </c>
      <c r="C249" s="1199" t="s">
        <v>8596</v>
      </c>
      <c r="D249" s="957" t="s">
        <v>5876</v>
      </c>
      <c r="E249" s="938" t="s">
        <v>5877</v>
      </c>
      <c r="F249" s="938" t="s">
        <v>5827</v>
      </c>
      <c r="G249" s="938" t="s">
        <v>5878</v>
      </c>
      <c r="H249" s="957" t="s">
        <v>5884</v>
      </c>
      <c r="I249" s="956" t="s">
        <v>5879</v>
      </c>
      <c r="J249" s="957" t="s">
        <v>5880</v>
      </c>
      <c r="K249" s="958" t="s">
        <v>5881</v>
      </c>
      <c r="L249" s="870"/>
      <c r="M249" s="948" t="s">
        <v>5882</v>
      </c>
      <c r="N249" s="915" t="s">
        <v>490</v>
      </c>
      <c r="O249" s="384"/>
      <c r="P249" s="1813">
        <v>0</v>
      </c>
      <c r="Q249" s="1795"/>
      <c r="R249" s="1814">
        <f>IFERROR(VLOOKUP(A249,'III P'!$F$13:$M$999998,8,FALSE),0)</f>
        <v>0</v>
      </c>
      <c r="S249" s="1814">
        <f>IFERROR(VLOOKUP(B249,'III P'!$F$13:$M$999998,8,FALSE),0)</f>
        <v>0</v>
      </c>
      <c r="T249" s="1814">
        <f>IFERROR(VLOOKUP(C249,'III P'!$F$13:$M$999998,8,FALSE),0)</f>
        <v>0</v>
      </c>
      <c r="U249" s="1814">
        <f>IFERROR(VLOOKUP(D249,'III P'!$F$13:$M$999998,8,FALSE),0)</f>
        <v>0</v>
      </c>
      <c r="V249" s="1814">
        <f>IFERROR(VLOOKUP(E249,'III P'!$F$13:$M$999998,8,FALSE),0)</f>
        <v>0</v>
      </c>
      <c r="W249" s="1814">
        <f>IFERROR(VLOOKUP(F249,'III P'!$F$13:$M$999998,8,FALSE),0)</f>
        <v>0</v>
      </c>
      <c r="X249" s="1814">
        <f>IFERROR(VLOOKUP(G249,'III P'!$F$13:$M$999998,8,FALSE),0)</f>
        <v>0</v>
      </c>
      <c r="Y249" s="1814">
        <f>IFERROR(VLOOKUP(H249,'III P'!$F$13:$M$999998,8,FALSE),0)</f>
        <v>0</v>
      </c>
      <c r="Z249" s="1814">
        <f>IFERROR(VLOOKUP(I249,'III P'!$F$13:$M$999998,8,FALSE),0)</f>
        <v>0</v>
      </c>
      <c r="AA249" s="1814">
        <f>IFERROR(VLOOKUP(J249,'III P'!$F$13:$M$999998,8,FALSE),0)</f>
        <v>0</v>
      </c>
      <c r="AB249" s="1814">
        <f>IFERROR(VLOOKUP(K249,'III P'!$F$13:$M$999998,8,FALSE),0)</f>
        <v>0</v>
      </c>
      <c r="AC249" s="1813">
        <f t="shared" si="31"/>
        <v>0</v>
      </c>
      <c r="AD249" s="1815"/>
      <c r="AE249" s="1819"/>
      <c r="AF249" s="1854"/>
      <c r="AG249" s="1815" t="e">
        <f>+#REF!+AC249</f>
        <v>#REF!</v>
      </c>
      <c r="AI249" s="1818"/>
      <c r="AJ249" s="1795"/>
    </row>
    <row r="250" spans="1:36" s="745" customFormat="1">
      <c r="A250" s="937" t="s">
        <v>4333</v>
      </c>
      <c r="B250" s="230" t="s">
        <v>8470</v>
      </c>
      <c r="C250" s="1199" t="s">
        <v>8597</v>
      </c>
      <c r="D250" s="941" t="s">
        <v>2820</v>
      </c>
      <c r="E250" s="937" t="s">
        <v>2832</v>
      </c>
      <c r="F250" s="937" t="s">
        <v>2840</v>
      </c>
      <c r="G250" s="937" t="s">
        <v>4395</v>
      </c>
      <c r="H250" s="933" t="s">
        <v>2852</v>
      </c>
      <c r="I250" s="956" t="s">
        <v>4405</v>
      </c>
      <c r="J250" s="958" t="s">
        <v>2868</v>
      </c>
      <c r="K250" s="958" t="s">
        <v>4424</v>
      </c>
      <c r="M250" s="948" t="s">
        <v>565</v>
      </c>
      <c r="N250" s="915" t="s">
        <v>305</v>
      </c>
      <c r="O250" s="384"/>
      <c r="P250" s="1813">
        <v>0</v>
      </c>
      <c r="Q250" s="1795"/>
      <c r="R250" s="1814">
        <f>IFERROR(VLOOKUP(A250,'III P'!$F$13:$M$999998,8,FALSE),0)</f>
        <v>0</v>
      </c>
      <c r="S250" s="1814">
        <f>IFERROR(VLOOKUP(B250,'III P'!$F$13:$M$999998,8,FALSE),0)</f>
        <v>0</v>
      </c>
      <c r="T250" s="1814">
        <f>IFERROR(VLOOKUP(C250,'III P'!$F$13:$M$999998,8,FALSE),0)</f>
        <v>0</v>
      </c>
      <c r="U250" s="1814">
        <f>IFERROR(VLOOKUP(D250,'III P'!$F$13:$M$999998,8,FALSE),0)</f>
        <v>0</v>
      </c>
      <c r="V250" s="1814">
        <f>IFERROR(VLOOKUP(E250,'III P'!$F$13:$M$999998,8,FALSE),0)</f>
        <v>0</v>
      </c>
      <c r="W250" s="1814">
        <f>IFERROR(VLOOKUP(F250,'III P'!$F$13:$M$999998,8,FALSE),0)</f>
        <v>0</v>
      </c>
      <c r="X250" s="1814">
        <f>IFERROR(VLOOKUP(G250,'III P'!$F$13:$M$999998,8,FALSE),0)</f>
        <v>0</v>
      </c>
      <c r="Y250" s="1814">
        <f>IFERROR(VLOOKUP(H250,'III P'!$F$13:$M$999998,8,FALSE),0)</f>
        <v>0</v>
      </c>
      <c r="Z250" s="1814">
        <f>IFERROR(VLOOKUP(I250,'III P'!$F$13:$M$999998,8,FALSE),0)</f>
        <v>0</v>
      </c>
      <c r="AA250" s="1814">
        <f>IFERROR(VLOOKUP(J250,'III P'!$F$13:$M$999998,8,FALSE),0)</f>
        <v>0</v>
      </c>
      <c r="AB250" s="1814">
        <f>IFERROR(VLOOKUP(K250,'III P'!$F$13:$M$999998,8,FALSE),0)</f>
        <v>0</v>
      </c>
      <c r="AC250" s="1813">
        <f t="shared" si="31"/>
        <v>0</v>
      </c>
      <c r="AD250" s="1815"/>
      <c r="AE250" s="1819">
        <f t="shared" ref="AE250:AE270" si="35">AC250-(((P250*$AE$9)/12)*$AE$10)</f>
        <v>0</v>
      </c>
      <c r="AF250" s="1854">
        <f t="shared" si="32"/>
        <v>0</v>
      </c>
      <c r="AG250" s="1815" t="e">
        <f>+#REF!+AC250</f>
        <v>#REF!</v>
      </c>
      <c r="AI250" s="1818"/>
      <c r="AJ250" s="1795"/>
    </row>
    <row r="251" spans="1:36" s="745" customFormat="1">
      <c r="A251" s="937" t="s">
        <v>5501</v>
      </c>
      <c r="B251" s="230" t="s">
        <v>8471</v>
      </c>
      <c r="C251" s="1199" t="s">
        <v>8598</v>
      </c>
      <c r="D251" s="941" t="s">
        <v>5502</v>
      </c>
      <c r="E251" s="937" t="s">
        <v>5503</v>
      </c>
      <c r="F251" s="937" t="s">
        <v>5504</v>
      </c>
      <c r="G251" s="937" t="s">
        <v>5505</v>
      </c>
      <c r="H251" s="958" t="s">
        <v>5507</v>
      </c>
      <c r="I251" s="956" t="s">
        <v>5506</v>
      </c>
      <c r="J251" s="958" t="s">
        <v>5485</v>
      </c>
      <c r="K251" s="958" t="s">
        <v>5508</v>
      </c>
      <c r="M251" s="948" t="s">
        <v>5509</v>
      </c>
      <c r="N251" s="915" t="s">
        <v>500</v>
      </c>
      <c r="O251" s="384"/>
      <c r="P251" s="1813">
        <v>0</v>
      </c>
      <c r="Q251" s="1795"/>
      <c r="R251" s="1814">
        <f>IFERROR(VLOOKUP(A251,'III P'!$F$13:$M$999998,8,FALSE),0)</f>
        <v>0</v>
      </c>
      <c r="S251" s="1814">
        <f>IFERROR(VLOOKUP(B251,'III P'!$F$13:$M$999998,8,FALSE),0)</f>
        <v>0</v>
      </c>
      <c r="T251" s="1814">
        <f>IFERROR(VLOOKUP(C251,'III P'!$F$13:$M$999998,8,FALSE),0)</f>
        <v>0</v>
      </c>
      <c r="U251" s="1814">
        <f>IFERROR(VLOOKUP(D251,'III P'!$F$13:$M$999998,8,FALSE),0)</f>
        <v>0</v>
      </c>
      <c r="V251" s="1814">
        <f>IFERROR(VLOOKUP(E251,'III P'!$F$13:$M$999998,8,FALSE),0)</f>
        <v>0</v>
      </c>
      <c r="W251" s="1814">
        <f>IFERROR(VLOOKUP(F251,'III P'!$F$13:$M$999998,8,FALSE),0)</f>
        <v>0</v>
      </c>
      <c r="X251" s="1814">
        <f>IFERROR(VLOOKUP(G251,'III P'!$F$13:$M$999998,8,FALSE),0)</f>
        <v>0</v>
      </c>
      <c r="Y251" s="1814">
        <f>IFERROR(VLOOKUP(H251,'III P'!$F$13:$M$999998,8,FALSE),0)</f>
        <v>0</v>
      </c>
      <c r="Z251" s="1814">
        <f>IFERROR(VLOOKUP(I251,'III P'!$F$13:$M$999998,8,FALSE),0)</f>
        <v>0</v>
      </c>
      <c r="AA251" s="1814">
        <f>IFERROR(VLOOKUP(J251,'III P'!$F$13:$M$999998,8,FALSE),0)</f>
        <v>0</v>
      </c>
      <c r="AB251" s="1814">
        <f>IFERROR(VLOOKUP(K251,'III P'!$F$13:$M$999998,8,FALSE),0)</f>
        <v>0</v>
      </c>
      <c r="AC251" s="1813">
        <f t="shared" si="31"/>
        <v>0</v>
      </c>
      <c r="AD251" s="1815"/>
      <c r="AE251" s="1819">
        <f t="shared" si="35"/>
        <v>0</v>
      </c>
      <c r="AF251" s="1854">
        <f t="shared" si="32"/>
        <v>0</v>
      </c>
      <c r="AG251" s="1815" t="e">
        <f>+#REF!+AC251</f>
        <v>#REF!</v>
      </c>
      <c r="AI251" s="1818"/>
      <c r="AJ251" s="1795"/>
    </row>
    <row r="252" spans="1:36" s="745" customFormat="1">
      <c r="A252" s="937" t="s">
        <v>8807</v>
      </c>
      <c r="B252" s="718" t="s">
        <v>8808</v>
      </c>
      <c r="C252" s="2024" t="s">
        <v>8809</v>
      </c>
      <c r="D252" s="941" t="s">
        <v>8810</v>
      </c>
      <c r="E252" s="937" t="s">
        <v>8766</v>
      </c>
      <c r="F252" s="937" t="s">
        <v>8811</v>
      </c>
      <c r="G252" s="937" t="s">
        <v>8812</v>
      </c>
      <c r="H252" s="958" t="s">
        <v>8767</v>
      </c>
      <c r="I252" s="956" t="s">
        <v>8813</v>
      </c>
      <c r="J252" s="958" t="s">
        <v>8814</v>
      </c>
      <c r="K252" s="958" t="s">
        <v>8815</v>
      </c>
      <c r="M252" s="916" t="s">
        <v>8806</v>
      </c>
      <c r="N252" s="915" t="s">
        <v>7956</v>
      </c>
      <c r="O252" s="384"/>
      <c r="P252" s="1813">
        <v>0</v>
      </c>
      <c r="Q252" s="1795"/>
      <c r="R252" s="1814">
        <f>IFERROR(VLOOKUP(A252,'III P'!$F$13:$M$999998,8,FALSE),0)</f>
        <v>0</v>
      </c>
      <c r="S252" s="1814">
        <f>IFERROR(VLOOKUP(B252,'III P'!$F$13:$M$999998,8,FALSE),0)</f>
        <v>0</v>
      </c>
      <c r="T252" s="1814">
        <f>IFERROR(VLOOKUP(C252,'III P'!$F$13:$M$999998,8,FALSE),0)</f>
        <v>0</v>
      </c>
      <c r="U252" s="1814">
        <f>IFERROR(VLOOKUP(D252,'III P'!$F$13:$M$999998,8,FALSE),0)</f>
        <v>0</v>
      </c>
      <c r="V252" s="1814">
        <f>IFERROR(VLOOKUP(E252,'III P'!$F$13:$M$999998,8,FALSE),0)</f>
        <v>117039.83</v>
      </c>
      <c r="W252" s="1814">
        <f>IFERROR(VLOOKUP(F252,'III P'!$F$13:$M$999998,8,FALSE),0)</f>
        <v>0</v>
      </c>
      <c r="X252" s="1814">
        <f>IFERROR(VLOOKUP(G252,'III P'!$F$13:$M$999998,8,FALSE),0)</f>
        <v>0</v>
      </c>
      <c r="Y252" s="1814">
        <f>IFERROR(VLOOKUP(H252,'III P'!$F$13:$M$999998,8,FALSE),0)</f>
        <v>46063.75</v>
      </c>
      <c r="Z252" s="1814">
        <f>IFERROR(VLOOKUP(I252,'III P'!$F$13:$M$999998,8,FALSE),0)</f>
        <v>0</v>
      </c>
      <c r="AA252" s="1814">
        <f>IFERROR(VLOOKUP(J252,'III P'!$F$13:$M$999998,8,FALSE),0)</f>
        <v>0</v>
      </c>
      <c r="AB252" s="1814">
        <f>IFERROR(VLOOKUP(K252,'III P'!$F$13:$M$999998,8,FALSE),0)</f>
        <v>0</v>
      </c>
      <c r="AC252" s="1813">
        <f t="shared" si="31"/>
        <v>163103.58000000002</v>
      </c>
      <c r="AD252" s="1815"/>
      <c r="AE252" s="1819">
        <f t="shared" si="35"/>
        <v>163103.58000000002</v>
      </c>
      <c r="AF252" s="1854">
        <f t="shared" si="32"/>
        <v>0</v>
      </c>
      <c r="AG252" s="1815" t="e">
        <f>+#REF!+AC252</f>
        <v>#REF!</v>
      </c>
      <c r="AI252" s="1818"/>
      <c r="AJ252" s="1795"/>
    </row>
    <row r="253" spans="1:36" s="745" customFormat="1">
      <c r="A253" s="937" t="s">
        <v>4334</v>
      </c>
      <c r="B253" s="230" t="s">
        <v>8472</v>
      </c>
      <c r="C253" s="1199" t="s">
        <v>8599</v>
      </c>
      <c r="D253" s="941" t="s">
        <v>4391</v>
      </c>
      <c r="E253" s="937" t="s">
        <v>4392</v>
      </c>
      <c r="F253" s="937" t="s">
        <v>4393</v>
      </c>
      <c r="G253" s="937" t="s">
        <v>4394</v>
      </c>
      <c r="H253" s="958" t="s">
        <v>4403</v>
      </c>
      <c r="I253" s="956" t="s">
        <v>4404</v>
      </c>
      <c r="J253" s="958" t="s">
        <v>3791</v>
      </c>
      <c r="K253" s="958" t="s">
        <v>4423</v>
      </c>
      <c r="M253" s="916" t="s">
        <v>3789</v>
      </c>
      <c r="N253" s="915" t="s">
        <v>3790</v>
      </c>
      <c r="O253" s="384"/>
      <c r="P253" s="1813">
        <v>222932.69999999998</v>
      </c>
      <c r="Q253" s="1795"/>
      <c r="R253" s="1814">
        <f>IFERROR(VLOOKUP(A253,'III P'!$F$13:$M$999998,8,FALSE),0)</f>
        <v>0</v>
      </c>
      <c r="S253" s="1814">
        <f>IFERROR(VLOOKUP(B253,'III P'!$F$13:$M$999998,8,FALSE),0)</f>
        <v>0</v>
      </c>
      <c r="T253" s="1814">
        <f>IFERROR(VLOOKUP(C253,'III P'!$F$13:$M$999998,8,FALSE),0)</f>
        <v>0</v>
      </c>
      <c r="U253" s="1814">
        <f>IFERROR(VLOOKUP(D253,'III P'!$F$13:$M$999998,8,FALSE),0)</f>
        <v>0</v>
      </c>
      <c r="V253" s="1814">
        <f>IFERROR(VLOOKUP(E253,'III P'!$F$13:$M$999998,8,FALSE),0)</f>
        <v>0</v>
      </c>
      <c r="W253" s="1814">
        <f>IFERROR(VLOOKUP(F253,'III P'!$F$13:$M$999998,8,FALSE),0)</f>
        <v>0</v>
      </c>
      <c r="X253" s="1814">
        <f>IFERROR(VLOOKUP(G253,'III P'!$F$13:$M$999998,8,FALSE),0)</f>
        <v>0</v>
      </c>
      <c r="Y253" s="1814">
        <f>IFERROR(VLOOKUP(H253,'III P'!$F$13:$M$999998,8,FALSE),0)</f>
        <v>0</v>
      </c>
      <c r="Z253" s="1814">
        <f>IFERROR(VLOOKUP(I253,'III P'!$F$13:$M$999998,8,FALSE),0)</f>
        <v>0</v>
      </c>
      <c r="AA253" s="1814">
        <f>IFERROR(VLOOKUP(J253,'III P'!$F$13:$M$999998,8,FALSE),0)</f>
        <v>0</v>
      </c>
      <c r="AB253" s="1814">
        <f>IFERROR(VLOOKUP(K253,'III P'!$F$13:$M$999998,8,FALSE),0)</f>
        <v>0</v>
      </c>
      <c r="AC253" s="1813">
        <f t="shared" si="31"/>
        <v>0</v>
      </c>
      <c r="AD253" s="1815"/>
      <c r="AE253" s="1819">
        <f t="shared" si="35"/>
        <v>-174021.26561999996</v>
      </c>
      <c r="AF253" s="1854" t="e">
        <f t="shared" si="32"/>
        <v>#DIV/0!</v>
      </c>
      <c r="AG253" s="1815" t="e">
        <f>+#REF!+AC253</f>
        <v>#REF!</v>
      </c>
      <c r="AI253" s="1818"/>
      <c r="AJ253" s="1795"/>
    </row>
    <row r="254" spans="1:36" s="745" customFormat="1">
      <c r="A254" s="937" t="s">
        <v>5170</v>
      </c>
      <c r="B254" s="230" t="s">
        <v>8473</v>
      </c>
      <c r="C254" s="1199" t="s">
        <v>8600</v>
      </c>
      <c r="D254" s="941" t="s">
        <v>5171</v>
      </c>
      <c r="E254" s="937" t="s">
        <v>5146</v>
      </c>
      <c r="F254" s="937" t="s">
        <v>5164</v>
      </c>
      <c r="G254" s="937" t="s">
        <v>5165</v>
      </c>
      <c r="H254" s="958" t="s">
        <v>5166</v>
      </c>
      <c r="I254" s="956" t="s">
        <v>5167</v>
      </c>
      <c r="J254" s="958" t="s">
        <v>5168</v>
      </c>
      <c r="K254" s="958" t="s">
        <v>5169</v>
      </c>
      <c r="M254" s="916" t="s">
        <v>5172</v>
      </c>
      <c r="N254" s="915" t="s">
        <v>5173</v>
      </c>
      <c r="O254" s="384"/>
      <c r="P254" s="1813">
        <v>0</v>
      </c>
      <c r="Q254" s="1795"/>
      <c r="R254" s="1814">
        <f>IFERROR(VLOOKUP(A254,'III P'!$F$13:$M$999998,8,FALSE),0)</f>
        <v>0</v>
      </c>
      <c r="S254" s="1814">
        <f>IFERROR(VLOOKUP(B254,'III P'!$F$13:$M$999998,8,FALSE),0)</f>
        <v>0</v>
      </c>
      <c r="T254" s="1814">
        <f>IFERROR(VLOOKUP(C254,'III P'!$F$13:$M$999998,8,FALSE),0)</f>
        <v>0</v>
      </c>
      <c r="U254" s="1814">
        <f>IFERROR(VLOOKUP(D254,'III P'!$F$13:$M$999998,8,FALSE),0)</f>
        <v>0</v>
      </c>
      <c r="V254" s="1814">
        <f>IFERROR(VLOOKUP(E254,'III P'!$F$13:$M$999998,8,FALSE),0)</f>
        <v>0</v>
      </c>
      <c r="W254" s="1814">
        <f>IFERROR(VLOOKUP(F254,'III P'!$F$13:$M$999998,8,FALSE),0)</f>
        <v>0</v>
      </c>
      <c r="X254" s="1814">
        <f>IFERROR(VLOOKUP(G254,'III P'!$F$13:$M$999998,8,FALSE),0)</f>
        <v>0</v>
      </c>
      <c r="Y254" s="1814">
        <f>IFERROR(VLOOKUP(H254,'III P'!$F$13:$M$999998,8,FALSE),0)</f>
        <v>0</v>
      </c>
      <c r="Z254" s="1814">
        <f>IFERROR(VLOOKUP(I254,'III P'!$F$13:$M$999998,8,FALSE),0)</f>
        <v>0</v>
      </c>
      <c r="AA254" s="1814">
        <f>IFERROR(VLOOKUP(J254,'III P'!$F$13:$M$999998,8,FALSE),0)</f>
        <v>0</v>
      </c>
      <c r="AB254" s="1814">
        <f>IFERROR(VLOOKUP(K254,'III P'!$F$13:$M$999998,8,FALSE),0)</f>
        <v>0</v>
      </c>
      <c r="AC254" s="1813">
        <f t="shared" si="31"/>
        <v>0</v>
      </c>
      <c r="AD254" s="1815"/>
      <c r="AE254" s="1819">
        <f t="shared" si="35"/>
        <v>0</v>
      </c>
      <c r="AF254" s="1854">
        <f t="shared" si="32"/>
        <v>0</v>
      </c>
      <c r="AG254" s="1815" t="e">
        <f>+#REF!+AC254</f>
        <v>#REF!</v>
      </c>
      <c r="AI254" s="1818"/>
      <c r="AJ254" s="1795"/>
    </row>
    <row r="255" spans="1:36" s="745" customFormat="1">
      <c r="A255" s="937" t="s">
        <v>5395</v>
      </c>
      <c r="B255" s="230" t="s">
        <v>8474</v>
      </c>
      <c r="C255" s="1199" t="s">
        <v>8601</v>
      </c>
      <c r="D255" s="941" t="s">
        <v>3245</v>
      </c>
      <c r="E255" s="937" t="s">
        <v>5396</v>
      </c>
      <c r="F255" s="937" t="s">
        <v>5397</v>
      </c>
      <c r="G255" s="937" t="s">
        <v>5398</v>
      </c>
      <c r="H255" s="958" t="s">
        <v>5399</v>
      </c>
      <c r="I255" s="956" t="s">
        <v>5400</v>
      </c>
      <c r="J255" s="958" t="s">
        <v>5401</v>
      </c>
      <c r="K255" s="958" t="s">
        <v>5402</v>
      </c>
      <c r="M255" s="916" t="s">
        <v>5394</v>
      </c>
      <c r="N255" s="915" t="s">
        <v>305</v>
      </c>
      <c r="O255" s="384"/>
      <c r="P255" s="1813">
        <v>0</v>
      </c>
      <c r="Q255" s="1795"/>
      <c r="R255" s="1814">
        <f>IFERROR(VLOOKUP(A255,'III P'!$F$13:$M$999998,8,FALSE),0)</f>
        <v>0</v>
      </c>
      <c r="S255" s="1814">
        <f>IFERROR(VLOOKUP(B255,'III P'!$F$13:$M$999998,8,FALSE),0)</f>
        <v>0</v>
      </c>
      <c r="T255" s="1814">
        <f>IFERROR(VLOOKUP(C255,'III P'!$F$13:$M$999998,8,FALSE),0)</f>
        <v>0</v>
      </c>
      <c r="U255" s="1814">
        <f>IFERROR(VLOOKUP(D255,'III P'!$F$13:$M$999998,8,FALSE),0)</f>
        <v>0</v>
      </c>
      <c r="V255" s="1814">
        <f>IFERROR(VLOOKUP(E255,'III P'!$F$13:$M$999998,8,FALSE),0)</f>
        <v>0</v>
      </c>
      <c r="W255" s="1814">
        <f>IFERROR(VLOOKUP(F255,'III P'!$F$13:$M$999998,8,FALSE),0)</f>
        <v>0</v>
      </c>
      <c r="X255" s="1814">
        <f>IFERROR(VLOOKUP(G255,'III P'!$F$13:$M$999998,8,FALSE),0)</f>
        <v>0</v>
      </c>
      <c r="Y255" s="1814">
        <f>IFERROR(VLOOKUP(H255,'III P'!$F$13:$M$999998,8,FALSE),0)</f>
        <v>0</v>
      </c>
      <c r="Z255" s="1814">
        <f>IFERROR(VLOOKUP(I255,'III P'!$F$13:$M$999998,8,FALSE),0)</f>
        <v>0</v>
      </c>
      <c r="AA255" s="1814">
        <f>IFERROR(VLOOKUP(J255,'III P'!$F$13:$M$999998,8,FALSE),0)</f>
        <v>0</v>
      </c>
      <c r="AB255" s="1814">
        <f>IFERROR(VLOOKUP(K255,'III P'!$F$13:$M$999998,8,FALSE),0)</f>
        <v>0</v>
      </c>
      <c r="AC255" s="1813">
        <f t="shared" si="31"/>
        <v>0</v>
      </c>
      <c r="AD255" s="1815"/>
      <c r="AE255" s="1819">
        <f t="shared" si="35"/>
        <v>0</v>
      </c>
      <c r="AF255" s="1854">
        <f t="shared" si="32"/>
        <v>0</v>
      </c>
      <c r="AG255" s="1815" t="e">
        <f>+#REF!+AC255</f>
        <v>#REF!</v>
      </c>
      <c r="AI255" s="1818"/>
      <c r="AJ255" s="1795"/>
    </row>
    <row r="256" spans="1:36" s="745" customFormat="1">
      <c r="A256" s="937" t="s">
        <v>5329</v>
      </c>
      <c r="B256" s="230" t="s">
        <v>8475</v>
      </c>
      <c r="C256" s="1199" t="s">
        <v>8602</v>
      </c>
      <c r="D256" s="941" t="s">
        <v>5331</v>
      </c>
      <c r="E256" s="937" t="s">
        <v>5333</v>
      </c>
      <c r="F256" s="937" t="s">
        <v>5337</v>
      </c>
      <c r="G256" s="937" t="s">
        <v>5362</v>
      </c>
      <c r="H256" s="958" t="s">
        <v>5363</v>
      </c>
      <c r="I256" s="956" t="s">
        <v>5364</v>
      </c>
      <c r="J256" s="958" t="s">
        <v>5365</v>
      </c>
      <c r="K256" s="958" t="s">
        <v>5366</v>
      </c>
      <c r="M256" s="916" t="s">
        <v>5361</v>
      </c>
      <c r="N256" s="915" t="s">
        <v>4753</v>
      </c>
      <c r="O256" s="384"/>
      <c r="P256" s="1813">
        <v>0</v>
      </c>
      <c r="Q256" s="1795"/>
      <c r="R256" s="1814">
        <f>IFERROR(VLOOKUP(A256,'III P'!$F$13:$M$999998,8,FALSE),0)</f>
        <v>0</v>
      </c>
      <c r="S256" s="1814">
        <f>IFERROR(VLOOKUP(B256,'III P'!$F$13:$M$999998,8,FALSE),0)</f>
        <v>0</v>
      </c>
      <c r="T256" s="1814">
        <f>IFERROR(VLOOKUP(C256,'III P'!$F$13:$M$999998,8,FALSE),0)</f>
        <v>0</v>
      </c>
      <c r="U256" s="1814">
        <f>IFERROR(VLOOKUP(D256,'III P'!$F$13:$M$999998,8,FALSE),0)</f>
        <v>0</v>
      </c>
      <c r="V256" s="1814">
        <f>IFERROR(VLOOKUP(E256,'III P'!$F$13:$M$999998,8,FALSE),0)</f>
        <v>0</v>
      </c>
      <c r="W256" s="1814">
        <f>IFERROR(VLOOKUP(F256,'III P'!$F$13:$M$999998,8,FALSE),0)</f>
        <v>0</v>
      </c>
      <c r="X256" s="1814">
        <f>IFERROR(VLOOKUP(G256,'III P'!$F$13:$M$999998,8,FALSE),0)</f>
        <v>0</v>
      </c>
      <c r="Y256" s="1814">
        <f>IFERROR(VLOOKUP(H256,'III P'!$F$13:$M$999998,8,FALSE),0)</f>
        <v>0</v>
      </c>
      <c r="Z256" s="1814">
        <f>IFERROR(VLOOKUP(I256,'III P'!$F$13:$M$999998,8,FALSE),0)</f>
        <v>0</v>
      </c>
      <c r="AA256" s="1814">
        <f>IFERROR(VLOOKUP(J256,'III P'!$F$13:$M$999998,8,FALSE),0)</f>
        <v>0</v>
      </c>
      <c r="AB256" s="1814">
        <f>IFERROR(VLOOKUP(K256,'III P'!$F$13:$M$999998,8,FALSE),0)</f>
        <v>0</v>
      </c>
      <c r="AC256" s="1813">
        <f t="shared" si="31"/>
        <v>0</v>
      </c>
      <c r="AD256" s="1815"/>
      <c r="AE256" s="1819">
        <f t="shared" si="35"/>
        <v>0</v>
      </c>
      <c r="AF256" s="1854">
        <f t="shared" si="32"/>
        <v>0</v>
      </c>
      <c r="AG256" s="1815" t="e">
        <f>+#REF!+AC256</f>
        <v>#REF!</v>
      </c>
      <c r="AI256" s="1818"/>
      <c r="AJ256" s="1795"/>
    </row>
    <row r="257" spans="1:41" s="745" customFormat="1">
      <c r="A257" t="s">
        <v>5144</v>
      </c>
      <c r="B257" s="230" t="s">
        <v>8476</v>
      </c>
      <c r="C257" s="1199" t="s">
        <v>8603</v>
      </c>
      <c r="D257" s="941" t="s">
        <v>5147</v>
      </c>
      <c r="E257" s="937" t="s">
        <v>5148</v>
      </c>
      <c r="F257" s="937" t="s">
        <v>5149</v>
      </c>
      <c r="G257" s="937" t="s">
        <v>5150</v>
      </c>
      <c r="H257" s="958" t="s">
        <v>2991</v>
      </c>
      <c r="I257" s="956" t="s">
        <v>5151</v>
      </c>
      <c r="J257" s="958" t="s">
        <v>5152</v>
      </c>
      <c r="K257" s="958" t="s">
        <v>5153</v>
      </c>
      <c r="M257" s="916" t="s">
        <v>5154</v>
      </c>
      <c r="N257" s="915" t="s">
        <v>527</v>
      </c>
      <c r="O257" s="384"/>
      <c r="P257" s="1813">
        <v>0</v>
      </c>
      <c r="Q257" s="1795"/>
      <c r="R257" s="1814">
        <f>IFERROR(VLOOKUP(A257,'III P'!$F$13:$M$999998,8,FALSE),0)</f>
        <v>0</v>
      </c>
      <c r="S257" s="1814">
        <f>IFERROR(VLOOKUP(B257,'III P'!$F$13:$M$999998,8,FALSE),0)</f>
        <v>0</v>
      </c>
      <c r="T257" s="1814">
        <f>IFERROR(VLOOKUP(C257,'III P'!$F$13:$M$999998,8,FALSE),0)</f>
        <v>0</v>
      </c>
      <c r="U257" s="1814">
        <f>IFERROR(VLOOKUP(D257,'III P'!$F$13:$M$999998,8,FALSE),0)</f>
        <v>0</v>
      </c>
      <c r="V257" s="1814">
        <f>IFERROR(VLOOKUP(E257,'III P'!$F$13:$M$999998,8,FALSE),0)</f>
        <v>0</v>
      </c>
      <c r="W257" s="1814">
        <f>IFERROR(VLOOKUP(F257,'III P'!$F$13:$M$999998,8,FALSE),0)</f>
        <v>0</v>
      </c>
      <c r="X257" s="1814">
        <f>IFERROR(VLOOKUP(G257,'III P'!$F$13:$M$999998,8,FALSE),0)</f>
        <v>0</v>
      </c>
      <c r="Y257" s="1814">
        <f>IFERROR(VLOOKUP(H257,'III P'!$F$13:$M$999998,8,FALSE),0)</f>
        <v>0</v>
      </c>
      <c r="Z257" s="1814">
        <f>IFERROR(VLOOKUP(I257,'III P'!$F$13:$M$999998,8,FALSE),0)</f>
        <v>0</v>
      </c>
      <c r="AA257" s="1814">
        <f>IFERROR(VLOOKUP(J257,'III P'!$F$13:$M$999998,8,FALSE),0)</f>
        <v>0</v>
      </c>
      <c r="AB257" s="1814">
        <f>IFERROR(VLOOKUP(K257,'III P'!$F$13:$M$999998,8,FALSE),0)</f>
        <v>0</v>
      </c>
      <c r="AC257" s="1813">
        <f t="shared" si="31"/>
        <v>0</v>
      </c>
      <c r="AD257" s="1815"/>
      <c r="AE257" s="1819">
        <f t="shared" si="35"/>
        <v>0</v>
      </c>
      <c r="AF257" s="1854">
        <f t="shared" si="32"/>
        <v>0</v>
      </c>
      <c r="AG257" s="1815" t="e">
        <f>+#REF!+AC257</f>
        <v>#REF!</v>
      </c>
      <c r="AI257" s="1818"/>
      <c r="AJ257" s="1795"/>
    </row>
    <row r="258" spans="1:41" s="745" customFormat="1">
      <c r="A258" s="937" t="s">
        <v>4335</v>
      </c>
      <c r="B258" s="230" t="s">
        <v>8214</v>
      </c>
      <c r="C258" s="1199" t="s">
        <v>8307</v>
      </c>
      <c r="D258" s="938" t="s">
        <v>4336</v>
      </c>
      <c r="E258" s="939" t="s">
        <v>3118</v>
      </c>
      <c r="F258" s="939" t="s">
        <v>4375</v>
      </c>
      <c r="G258" s="939" t="s">
        <v>4376</v>
      </c>
      <c r="H258" s="933" t="s">
        <v>4377</v>
      </c>
      <c r="I258" s="957" t="s">
        <v>4378</v>
      </c>
      <c r="J258" s="933" t="s">
        <v>4379</v>
      </c>
      <c r="K258" s="958" t="s">
        <v>4415</v>
      </c>
      <c r="M258" s="948" t="s">
        <v>542</v>
      </c>
      <c r="N258" s="915" t="s">
        <v>529</v>
      </c>
      <c r="O258" s="384"/>
      <c r="P258" s="1813">
        <v>0</v>
      </c>
      <c r="Q258" s="1795"/>
      <c r="R258" s="1814">
        <f>IFERROR(VLOOKUP(A258,'III P'!$F$13:$M$999998,8,FALSE),0)</f>
        <v>173570.71</v>
      </c>
      <c r="S258" s="1814">
        <f>IFERROR(VLOOKUP(B258,'III P'!$F$13:$M$999998,8,FALSE),0)</f>
        <v>6853.37</v>
      </c>
      <c r="T258" s="1814">
        <f>IFERROR(VLOOKUP(C258,'III P'!$F$13:$M$999998,8,FALSE),0)</f>
        <v>964</v>
      </c>
      <c r="U258" s="1814">
        <f>IFERROR(VLOOKUP(D258,'III P'!$F$13:$M$999998,8,FALSE),0)</f>
        <v>130988.15</v>
      </c>
      <c r="V258" s="1814">
        <f>IFERROR(VLOOKUP(E258,'III P'!$F$13:$M$999998,8,FALSE),0)</f>
        <v>33668.019999999997</v>
      </c>
      <c r="W258" s="1814">
        <f>IFERROR(VLOOKUP(F258,'III P'!$F$13:$M$999998,8,FALSE),0)</f>
        <v>1896.05</v>
      </c>
      <c r="X258" s="1814">
        <f>IFERROR(VLOOKUP(G258,'III P'!$F$13:$M$999998,8,FALSE),0)</f>
        <v>0</v>
      </c>
      <c r="Y258" s="1814">
        <f>IFERROR(VLOOKUP(H258,'III P'!$F$13:$M$999998,8,FALSE),0)</f>
        <v>19028.7</v>
      </c>
      <c r="Z258" s="1814">
        <f>IFERROR(VLOOKUP(I258,'III P'!$F$13:$M$999998,8,FALSE),0)</f>
        <v>0</v>
      </c>
      <c r="AA258" s="1814">
        <f>IFERROR(VLOOKUP(J258,'III P'!$F$13:$M$999998,8,FALSE),0)</f>
        <v>60874.59</v>
      </c>
      <c r="AB258" s="1814">
        <f>IFERROR(VLOOKUP(K258,'III P'!$F$13:$M$999998,8,FALSE),0)</f>
        <v>149188.9</v>
      </c>
      <c r="AC258" s="1813">
        <f t="shared" si="31"/>
        <v>577032.49</v>
      </c>
      <c r="AD258" s="1815"/>
      <c r="AE258" s="1816">
        <f t="shared" si="35"/>
        <v>577032.49</v>
      </c>
      <c r="AF258" s="1817">
        <f t="shared" si="32"/>
        <v>0</v>
      </c>
      <c r="AG258" s="1815" t="e">
        <f>+#REF!+AC258</f>
        <v>#REF!</v>
      </c>
      <c r="AI258" s="1818"/>
      <c r="AJ258" s="1795"/>
    </row>
    <row r="259" spans="1:41" s="745" customFormat="1">
      <c r="A259" s="936" t="s">
        <v>3237</v>
      </c>
      <c r="B259" s="230" t="s">
        <v>8477</v>
      </c>
      <c r="C259" s="1199" t="s">
        <v>8604</v>
      </c>
      <c r="D259" s="939" t="s">
        <v>3053</v>
      </c>
      <c r="E259" s="939" t="s">
        <v>3486</v>
      </c>
      <c r="F259" s="939" t="s">
        <v>3488</v>
      </c>
      <c r="G259" s="939" t="s">
        <v>3489</v>
      </c>
      <c r="H259" s="933" t="s">
        <v>2723</v>
      </c>
      <c r="I259" s="957" t="s">
        <v>4363</v>
      </c>
      <c r="J259" s="933" t="s">
        <v>2805</v>
      </c>
      <c r="K259" s="958" t="s">
        <v>4416</v>
      </c>
      <c r="M259" s="948" t="s">
        <v>543</v>
      </c>
      <c r="N259" s="915" t="s">
        <v>531</v>
      </c>
      <c r="O259" s="384"/>
      <c r="P259" s="1813">
        <v>692755.8</v>
      </c>
      <c r="Q259" s="1795"/>
      <c r="R259" s="1814">
        <f>IFERROR(VLOOKUP(A259,'III P'!$F$13:$M$999998,8,FALSE),0)</f>
        <v>0</v>
      </c>
      <c r="S259" s="1814">
        <f>IFERROR(VLOOKUP(B259,'III P'!$F$13:$M$999998,8,FALSE),0)</f>
        <v>0</v>
      </c>
      <c r="T259" s="1814">
        <f>IFERROR(VLOOKUP(C259,'III P'!$F$13:$M$999998,8,FALSE),0)</f>
        <v>0</v>
      </c>
      <c r="U259" s="1814">
        <f>IFERROR(VLOOKUP(D259,'III P'!$F$13:$M$999998,8,FALSE),0)</f>
        <v>0</v>
      </c>
      <c r="V259" s="1814">
        <f>IFERROR(VLOOKUP(E259,'III P'!$F$13:$M$999998,8,FALSE),0)</f>
        <v>0</v>
      </c>
      <c r="W259" s="1814">
        <f>IFERROR(VLOOKUP(F259,'III P'!$F$13:$M$999998,8,FALSE),0)</f>
        <v>0</v>
      </c>
      <c r="X259" s="1814">
        <f>IFERROR(VLOOKUP(G259,'III P'!$F$13:$M$999998,8,FALSE),0)</f>
        <v>0</v>
      </c>
      <c r="Y259" s="1814">
        <f>IFERROR(VLOOKUP(H259,'III P'!$F$13:$M$999998,8,FALSE),0)</f>
        <v>0</v>
      </c>
      <c r="Z259" s="1814">
        <f>IFERROR(VLOOKUP(I259,'III P'!$F$13:$M$999998,8,FALSE),0)</f>
        <v>0</v>
      </c>
      <c r="AA259" s="1814">
        <f>IFERROR(VLOOKUP(J259,'III P'!$F$13:$M$999998,8,FALSE),0)</f>
        <v>0</v>
      </c>
      <c r="AB259" s="1814">
        <f>IFERROR(VLOOKUP(K259,'III P'!$F$13:$M$999998,8,FALSE),0)</f>
        <v>0</v>
      </c>
      <c r="AC259" s="1813">
        <f t="shared" si="31"/>
        <v>0</v>
      </c>
      <c r="AD259" s="1815"/>
      <c r="AE259" s="1816">
        <f t="shared" si="35"/>
        <v>-540765.17748000007</v>
      </c>
      <c r="AF259" s="1817" t="e">
        <f t="shared" si="32"/>
        <v>#DIV/0!</v>
      </c>
      <c r="AG259" s="1815" t="e">
        <f>+#REF!+AC259</f>
        <v>#REF!</v>
      </c>
      <c r="AI259" s="1818"/>
      <c r="AJ259" s="1795"/>
    </row>
    <row r="260" spans="1:41" s="745" customFormat="1">
      <c r="A260" s="933" t="s">
        <v>2977</v>
      </c>
      <c r="B260" s="230" t="s">
        <v>8478</v>
      </c>
      <c r="C260" s="1199" t="s">
        <v>8605</v>
      </c>
      <c r="D260" s="939" t="s">
        <v>4374</v>
      </c>
      <c r="E260" s="939" t="s">
        <v>4373</v>
      </c>
      <c r="F260" s="932" t="s">
        <v>2659</v>
      </c>
      <c r="G260" s="932" t="s">
        <v>4365</v>
      </c>
      <c r="H260" s="933" t="s">
        <v>2982</v>
      </c>
      <c r="I260" s="957" t="s">
        <v>4364</v>
      </c>
      <c r="J260" s="933" t="s">
        <v>2806</v>
      </c>
      <c r="K260" s="958" t="s">
        <v>4417</v>
      </c>
      <c r="M260" s="948" t="s">
        <v>544</v>
      </c>
      <c r="N260" s="915" t="s">
        <v>545</v>
      </c>
      <c r="O260" s="384"/>
      <c r="P260" s="1813">
        <v>0</v>
      </c>
      <c r="Q260" s="1795"/>
      <c r="R260" s="1814">
        <f>IFERROR(VLOOKUP(A260,'III P'!$F$13:$M$999998,8,FALSE),0)</f>
        <v>0</v>
      </c>
      <c r="S260" s="1814">
        <f>IFERROR(VLOOKUP(B260,'III P'!$F$13:$M$999998,8,FALSE),0)</f>
        <v>0</v>
      </c>
      <c r="T260" s="1814">
        <f>IFERROR(VLOOKUP(C260,'III P'!$F$13:$M$999998,8,FALSE),0)</f>
        <v>0</v>
      </c>
      <c r="U260" s="1814">
        <f>IFERROR(VLOOKUP(D260,'III P'!$F$13:$M$999998,8,FALSE),0)</f>
        <v>0</v>
      </c>
      <c r="V260" s="1814">
        <f>IFERROR(VLOOKUP(E260,'III P'!$F$13:$M$999998,8,FALSE),0)</f>
        <v>0</v>
      </c>
      <c r="W260" s="1814">
        <f>IFERROR(VLOOKUP(F260,'III P'!$F$13:$M$999998,8,FALSE),0)</f>
        <v>0</v>
      </c>
      <c r="X260" s="1814">
        <f>IFERROR(VLOOKUP(G260,'III P'!$F$13:$M$999998,8,FALSE),0)</f>
        <v>0</v>
      </c>
      <c r="Y260" s="1814">
        <f>IFERROR(VLOOKUP(H260,'III P'!$F$13:$M$999998,8,FALSE),0)</f>
        <v>0</v>
      </c>
      <c r="Z260" s="1814">
        <f>IFERROR(VLOOKUP(I260,'III P'!$F$13:$M$999998,8,FALSE),0)</f>
        <v>0</v>
      </c>
      <c r="AA260" s="1814">
        <f>IFERROR(VLOOKUP(J260,'III P'!$F$13:$M$999998,8,FALSE),0)</f>
        <v>0</v>
      </c>
      <c r="AB260" s="1814">
        <f>IFERROR(VLOOKUP(K260,'III P'!$F$13:$M$999998,8,FALSE),0)</f>
        <v>0</v>
      </c>
      <c r="AC260" s="1813">
        <f t="shared" si="31"/>
        <v>0</v>
      </c>
      <c r="AD260" s="1815"/>
      <c r="AE260" s="1816">
        <f t="shared" si="35"/>
        <v>0</v>
      </c>
      <c r="AF260" s="1817">
        <f t="shared" si="32"/>
        <v>0</v>
      </c>
      <c r="AG260" s="1815" t="e">
        <f>+#REF!+AC260</f>
        <v>#REF!</v>
      </c>
      <c r="AI260" s="1818"/>
      <c r="AJ260" s="1795"/>
    </row>
    <row r="261" spans="1:41" s="745" customFormat="1">
      <c r="A261" s="932" t="s">
        <v>2480</v>
      </c>
      <c r="B261" s="230" t="s">
        <v>8479</v>
      </c>
      <c r="C261" s="1199" t="s">
        <v>8606</v>
      </c>
      <c r="D261" s="932" t="s">
        <v>2537</v>
      </c>
      <c r="E261" s="932" t="s">
        <v>2606</v>
      </c>
      <c r="F261" s="932" t="s">
        <v>4372</v>
      </c>
      <c r="G261" s="932" t="s">
        <v>4366</v>
      </c>
      <c r="H261" s="933" t="s">
        <v>2724</v>
      </c>
      <c r="I261" s="957" t="s">
        <v>4354</v>
      </c>
      <c r="J261" s="933" t="s">
        <v>2807</v>
      </c>
      <c r="K261" s="958" t="s">
        <v>4418</v>
      </c>
      <c r="M261" s="948" t="s">
        <v>546</v>
      </c>
      <c r="N261" s="915" t="s">
        <v>547</v>
      </c>
      <c r="O261" s="384"/>
      <c r="P261" s="1813">
        <v>0</v>
      </c>
      <c r="Q261" s="1795"/>
      <c r="R261" s="1814">
        <f>IFERROR(VLOOKUP(A261,'III P'!$F$13:$M$999998,8,FALSE),0)</f>
        <v>0</v>
      </c>
      <c r="S261" s="1814">
        <f>IFERROR(VLOOKUP(B261,'III P'!$F$13:$M$999998,8,FALSE),0)</f>
        <v>0</v>
      </c>
      <c r="T261" s="1814">
        <f>IFERROR(VLOOKUP(C261,'III P'!$F$13:$M$999998,8,FALSE),0)</f>
        <v>0</v>
      </c>
      <c r="U261" s="1814">
        <f>IFERROR(VLOOKUP(D261,'III P'!$F$13:$M$999998,8,FALSE),0)</f>
        <v>0</v>
      </c>
      <c r="V261" s="1814">
        <f>IFERROR(VLOOKUP(E261,'III P'!$F$13:$M$999998,8,FALSE),0)</f>
        <v>0</v>
      </c>
      <c r="W261" s="1814">
        <f>IFERROR(VLOOKUP(F261,'III P'!$F$13:$M$999998,8,FALSE),0)</f>
        <v>0</v>
      </c>
      <c r="X261" s="1814">
        <f>IFERROR(VLOOKUP(G261,'III P'!$F$13:$M$999998,8,FALSE),0)</f>
        <v>0</v>
      </c>
      <c r="Y261" s="1814">
        <f>IFERROR(VLOOKUP(H261,'III P'!$F$13:$M$999998,8,FALSE),0)</f>
        <v>0</v>
      </c>
      <c r="Z261" s="1814">
        <f>IFERROR(VLOOKUP(I261,'III P'!$F$13:$M$999998,8,FALSE),0)</f>
        <v>0</v>
      </c>
      <c r="AA261" s="1814">
        <f>IFERROR(VLOOKUP(J261,'III P'!$F$13:$M$999998,8,FALSE),0)</f>
        <v>0</v>
      </c>
      <c r="AB261" s="1814">
        <f>IFERROR(VLOOKUP(K261,'III P'!$F$13:$M$999998,8,FALSE),0)</f>
        <v>0</v>
      </c>
      <c r="AC261" s="1813">
        <f t="shared" si="31"/>
        <v>0</v>
      </c>
      <c r="AD261" s="1815"/>
      <c r="AE261" s="1819">
        <f t="shared" si="35"/>
        <v>0</v>
      </c>
      <c r="AF261" s="1854">
        <f t="shared" si="32"/>
        <v>0</v>
      </c>
      <c r="AG261" s="1815" t="e">
        <f>+#REF!+AC261</f>
        <v>#REF!</v>
      </c>
      <c r="AI261" s="1818"/>
      <c r="AJ261" s="1795"/>
    </row>
    <row r="262" spans="1:41" s="745" customFormat="1">
      <c r="A262" s="938" t="s">
        <v>3239</v>
      </c>
      <c r="B262" s="230" t="s">
        <v>8480</v>
      </c>
      <c r="C262" s="1199" t="s">
        <v>8607</v>
      </c>
      <c r="D262" s="940" t="s">
        <v>3247</v>
      </c>
      <c r="E262" s="938" t="s">
        <v>3249</v>
      </c>
      <c r="F262" s="938" t="s">
        <v>3251</v>
      </c>
      <c r="G262" s="938" t="s">
        <v>4367</v>
      </c>
      <c r="H262" s="957" t="s">
        <v>3266</v>
      </c>
      <c r="I262" s="957" t="s">
        <v>4355</v>
      </c>
      <c r="J262" s="957" t="s">
        <v>3305</v>
      </c>
      <c r="K262" s="958" t="s">
        <v>4419</v>
      </c>
      <c r="M262" s="948" t="s">
        <v>548</v>
      </c>
      <c r="N262" s="915" t="s">
        <v>549</v>
      </c>
      <c r="O262" s="384"/>
      <c r="P262" s="1813">
        <v>0</v>
      </c>
      <c r="Q262" s="1795"/>
      <c r="R262" s="1814">
        <f>IFERROR(VLOOKUP(A262,'III P'!$F$13:$M$999998,8,FALSE),0)</f>
        <v>0</v>
      </c>
      <c r="S262" s="1814">
        <f>IFERROR(VLOOKUP(B262,'III P'!$F$13:$M$999998,8,FALSE),0)</f>
        <v>0</v>
      </c>
      <c r="T262" s="1814">
        <f>IFERROR(VLOOKUP(C262,'III P'!$F$13:$M$999998,8,FALSE),0)</f>
        <v>0</v>
      </c>
      <c r="U262" s="1814">
        <f>IFERROR(VLOOKUP(D262,'III P'!$F$13:$M$999998,8,FALSE),0)</f>
        <v>0</v>
      </c>
      <c r="V262" s="1814">
        <f>IFERROR(VLOOKUP(E262,'III P'!$F$13:$M$999998,8,FALSE),0)</f>
        <v>0</v>
      </c>
      <c r="W262" s="1814">
        <f>IFERROR(VLOOKUP(F262,'III P'!$F$13:$M$999998,8,FALSE),0)</f>
        <v>0</v>
      </c>
      <c r="X262" s="1814">
        <f>IFERROR(VLOOKUP(G262,'III P'!$F$13:$M$999998,8,FALSE),0)</f>
        <v>0</v>
      </c>
      <c r="Y262" s="1814">
        <f>IFERROR(VLOOKUP(H262,'III P'!$F$13:$M$999998,8,FALSE),0)</f>
        <v>0</v>
      </c>
      <c r="Z262" s="1814">
        <f>IFERROR(VLOOKUP(I262,'III P'!$F$13:$M$999998,8,FALSE),0)</f>
        <v>0</v>
      </c>
      <c r="AA262" s="1814">
        <f>IFERROR(VLOOKUP(J262,'III P'!$F$13:$M$999998,8,FALSE),0)</f>
        <v>0</v>
      </c>
      <c r="AB262" s="1814">
        <f>IFERROR(VLOOKUP(K262,'III P'!$F$13:$M$999998,8,FALSE),0)</f>
        <v>0</v>
      </c>
      <c r="AC262" s="1813">
        <f t="shared" si="31"/>
        <v>0</v>
      </c>
      <c r="AD262" s="1815"/>
      <c r="AE262" s="1816">
        <f t="shared" si="35"/>
        <v>0</v>
      </c>
      <c r="AF262" s="1817">
        <f t="shared" si="32"/>
        <v>0</v>
      </c>
      <c r="AG262" s="1815" t="e">
        <f>+#REF!+AC262</f>
        <v>#REF!</v>
      </c>
      <c r="AH262" s="1893" t="s">
        <v>5232</v>
      </c>
      <c r="AI262" s="1818"/>
      <c r="AJ262" s="1795"/>
    </row>
    <row r="263" spans="1:41" s="745" customFormat="1">
      <c r="A263" s="938" t="s">
        <v>4337</v>
      </c>
      <c r="B263" s="230" t="s">
        <v>8481</v>
      </c>
      <c r="C263" s="1199" t="s">
        <v>8608</v>
      </c>
      <c r="D263" s="940" t="s">
        <v>4340</v>
      </c>
      <c r="E263" s="938" t="s">
        <v>4344</v>
      </c>
      <c r="F263" s="938" t="s">
        <v>4347</v>
      </c>
      <c r="G263" s="938" t="s">
        <v>4368</v>
      </c>
      <c r="H263" s="933" t="s">
        <v>2725</v>
      </c>
      <c r="I263" s="957" t="s">
        <v>4356</v>
      </c>
      <c r="J263" s="957" t="s">
        <v>4360</v>
      </c>
      <c r="K263" s="958" t="s">
        <v>4420</v>
      </c>
      <c r="M263" s="948" t="s">
        <v>550</v>
      </c>
      <c r="N263" s="915" t="s">
        <v>551</v>
      </c>
      <c r="O263" s="384"/>
      <c r="P263" s="1813">
        <v>0</v>
      </c>
      <c r="Q263" s="1795"/>
      <c r="R263" s="1814">
        <f>IFERROR(VLOOKUP(A263,'III P'!$F$13:$M$999998,8,FALSE),0)</f>
        <v>0</v>
      </c>
      <c r="S263" s="1814">
        <f>IFERROR(VLOOKUP(B263,'III P'!$F$13:$M$999998,8,FALSE),0)</f>
        <v>0</v>
      </c>
      <c r="T263" s="1814">
        <f>IFERROR(VLOOKUP(C263,'III P'!$F$13:$M$999998,8,FALSE),0)</f>
        <v>0</v>
      </c>
      <c r="U263" s="1814">
        <f>IFERROR(VLOOKUP(D263,'III P'!$F$13:$M$999998,8,FALSE),0)</f>
        <v>0</v>
      </c>
      <c r="V263" s="1814">
        <f>IFERROR(VLOOKUP(E263,'III P'!$F$13:$M$999998,8,FALSE),0)</f>
        <v>0</v>
      </c>
      <c r="W263" s="1814">
        <f>IFERROR(VLOOKUP(F263,'III P'!$F$13:$M$999998,8,FALSE),0)</f>
        <v>0</v>
      </c>
      <c r="X263" s="1814">
        <f>IFERROR(VLOOKUP(G263,'III P'!$F$13:$M$999998,8,FALSE),0)</f>
        <v>0</v>
      </c>
      <c r="Y263" s="1814">
        <f>IFERROR(VLOOKUP(H263,'III P'!$F$13:$M$999998,8,FALSE),0)</f>
        <v>5000</v>
      </c>
      <c r="Z263" s="1814">
        <f>IFERROR(VLOOKUP(I263,'III P'!$F$13:$M$999998,8,FALSE),0)</f>
        <v>0</v>
      </c>
      <c r="AA263" s="1814">
        <f>IFERROR(VLOOKUP(J263,'III P'!$F$13:$M$999998,8,FALSE),0)</f>
        <v>0</v>
      </c>
      <c r="AB263" s="1814">
        <f>IFERROR(VLOOKUP(K263,'III P'!$F$13:$M$999998,8,FALSE),0)</f>
        <v>0</v>
      </c>
      <c r="AC263" s="1813">
        <f t="shared" si="31"/>
        <v>5000</v>
      </c>
      <c r="AD263" s="1815"/>
      <c r="AE263" s="1816">
        <f t="shared" si="35"/>
        <v>5000</v>
      </c>
      <c r="AF263" s="1817">
        <f t="shared" si="32"/>
        <v>0</v>
      </c>
      <c r="AG263" s="1815" t="e">
        <f>+#REF!+AC263</f>
        <v>#REF!</v>
      </c>
      <c r="AH263" s="1893" t="s">
        <v>5233</v>
      </c>
      <c r="AI263" s="1818"/>
      <c r="AJ263" s="1795"/>
    </row>
    <row r="264" spans="1:41" s="1301" customFormat="1">
      <c r="A264" s="1295" t="s">
        <v>3241</v>
      </c>
      <c r="B264" s="230" t="s">
        <v>8482</v>
      </c>
      <c r="C264" s="1199" t="s">
        <v>8609</v>
      </c>
      <c r="D264" s="1297" t="s">
        <v>4341</v>
      </c>
      <c r="E264" s="1295" t="s">
        <v>3041</v>
      </c>
      <c r="F264" s="1295" t="s">
        <v>4348</v>
      </c>
      <c r="G264" s="1295" t="s">
        <v>4369</v>
      </c>
      <c r="H264" s="1298" t="s">
        <v>4351</v>
      </c>
      <c r="I264" s="1299" t="s">
        <v>4357</v>
      </c>
      <c r="J264" s="1299" t="s">
        <v>2808</v>
      </c>
      <c r="K264" s="1300" t="s">
        <v>4421</v>
      </c>
      <c r="M264" s="1302" t="s">
        <v>552</v>
      </c>
      <c r="N264" s="1303" t="s">
        <v>553</v>
      </c>
      <c r="O264" s="1304"/>
      <c r="P264" s="1813">
        <v>0</v>
      </c>
      <c r="Q264" s="1894"/>
      <c r="R264" s="1814">
        <f>IFERROR(VLOOKUP(A264,'III P'!$F$13:$M$999998,8,FALSE),0)</f>
        <v>0</v>
      </c>
      <c r="S264" s="1814">
        <f>IFERROR(VLOOKUP(B264,'III P'!$F$13:$M$999998,8,FALSE),0)</f>
        <v>0</v>
      </c>
      <c r="T264" s="1814">
        <f>IFERROR(VLOOKUP(C264,'III P'!$F$13:$M$999998,8,FALSE),0)</f>
        <v>0</v>
      </c>
      <c r="U264" s="1814">
        <f>IFERROR(VLOOKUP(D264,'III P'!$F$13:$M$999998,8,FALSE),0)</f>
        <v>0</v>
      </c>
      <c r="V264" s="1814">
        <f>IFERROR(VLOOKUP(E264,'III P'!$F$13:$M$999998,8,FALSE),0)</f>
        <v>0</v>
      </c>
      <c r="W264" s="1814">
        <f>IFERROR(VLOOKUP(F264,'III P'!$F$13:$M$999998,8,FALSE),0)</f>
        <v>0</v>
      </c>
      <c r="X264" s="1814">
        <f>IFERROR(VLOOKUP(G264,'III P'!$F$13:$M$999998,8,FALSE),0)</f>
        <v>0</v>
      </c>
      <c r="Y264" s="1814">
        <f>IFERROR(VLOOKUP(H264,'III P'!$F$13:$M$999998,8,FALSE),0)</f>
        <v>0</v>
      </c>
      <c r="Z264" s="1814">
        <f>IFERROR(VLOOKUP(I264,'III P'!$F$13:$M$999998,8,FALSE),0)</f>
        <v>0</v>
      </c>
      <c r="AA264" s="1814">
        <f>IFERROR(VLOOKUP(J264,'III P'!$F$13:$M$999998,8,FALSE),0)</f>
        <v>0</v>
      </c>
      <c r="AB264" s="1814">
        <f>IFERROR(VLOOKUP(K264,'III P'!$F$13:$M$999998,8,FALSE),0)</f>
        <v>0</v>
      </c>
      <c r="AC264" s="1813">
        <f t="shared" si="31"/>
        <v>0</v>
      </c>
      <c r="AD264" s="1895"/>
      <c r="AE264" s="1896">
        <f t="shared" si="35"/>
        <v>0</v>
      </c>
      <c r="AF264" s="1897">
        <f t="shared" si="32"/>
        <v>0</v>
      </c>
      <c r="AG264" s="1895" t="e">
        <f>+#REF!+AC264</f>
        <v>#REF!</v>
      </c>
      <c r="AI264" s="1818"/>
      <c r="AJ264" s="1894"/>
    </row>
    <row r="265" spans="1:41" s="745" customFormat="1">
      <c r="A265" s="938" t="s">
        <v>4338</v>
      </c>
      <c r="B265" s="230" t="s">
        <v>8483</v>
      </c>
      <c r="C265" s="1199" t="s">
        <v>8610</v>
      </c>
      <c r="D265" s="940" t="s">
        <v>4342</v>
      </c>
      <c r="E265" s="938" t="s">
        <v>4345</v>
      </c>
      <c r="F265" s="938" t="s">
        <v>4349</v>
      </c>
      <c r="G265" s="938" t="s">
        <v>4370</v>
      </c>
      <c r="H265" s="933" t="s">
        <v>4352</v>
      </c>
      <c r="I265" s="957" t="s">
        <v>4358</v>
      </c>
      <c r="J265" s="957" t="s">
        <v>4361</v>
      </c>
      <c r="K265" s="958" t="s">
        <v>4422</v>
      </c>
      <c r="M265" s="948" t="s">
        <v>554</v>
      </c>
      <c r="N265" s="915" t="s">
        <v>320</v>
      </c>
      <c r="O265" s="384"/>
      <c r="P265" s="1813">
        <v>0</v>
      </c>
      <c r="Q265" s="1795"/>
      <c r="R265" s="1814">
        <f>IFERROR(VLOOKUP(A265,'III P'!$F$13:$M$999998,8,FALSE),0)</f>
        <v>0</v>
      </c>
      <c r="S265" s="1814">
        <f>IFERROR(VLOOKUP(B265,'III P'!$F$13:$M$999998,8,FALSE),0)</f>
        <v>0</v>
      </c>
      <c r="T265" s="1814">
        <f>IFERROR(VLOOKUP(C265,'III P'!$F$13:$M$999998,8,FALSE),0)</f>
        <v>0</v>
      </c>
      <c r="U265" s="1814">
        <f>IFERROR(VLOOKUP(D265,'III P'!$F$13:$M$999998,8,FALSE),0)</f>
        <v>0</v>
      </c>
      <c r="V265" s="1814">
        <f>IFERROR(VLOOKUP(E265,'III P'!$F$13:$M$999998,8,FALSE),0)</f>
        <v>0</v>
      </c>
      <c r="W265" s="1814">
        <f>IFERROR(VLOOKUP(F265,'III P'!$F$13:$M$999998,8,FALSE),0)</f>
        <v>0</v>
      </c>
      <c r="X265" s="1814">
        <f>IFERROR(VLOOKUP(G265,'III P'!$F$13:$M$999998,8,FALSE),0)</f>
        <v>0</v>
      </c>
      <c r="Y265" s="1814">
        <f>IFERROR(VLOOKUP(H265,'III P'!$F$13:$M$999998,8,FALSE),0)</f>
        <v>0</v>
      </c>
      <c r="Z265" s="1814">
        <f>IFERROR(VLOOKUP(I265,'III P'!$F$13:$M$999998,8,FALSE),0)</f>
        <v>0</v>
      </c>
      <c r="AA265" s="1814">
        <f>IFERROR(VLOOKUP(J265,'III P'!$F$13:$M$999998,8,FALSE),0)</f>
        <v>0</v>
      </c>
      <c r="AB265" s="1814">
        <f>IFERROR(VLOOKUP(K265,'III P'!$F$13:$M$999998,8,FALSE),0)</f>
        <v>0</v>
      </c>
      <c r="AC265" s="1813">
        <f t="shared" si="31"/>
        <v>0</v>
      </c>
      <c r="AD265" s="1815"/>
      <c r="AE265" s="1816">
        <f t="shared" si="35"/>
        <v>0</v>
      </c>
      <c r="AF265" s="1817">
        <f t="shared" si="32"/>
        <v>0</v>
      </c>
      <c r="AG265" s="1815" t="e">
        <f>+#REF!+AC265</f>
        <v>#REF!</v>
      </c>
      <c r="AI265" s="1818"/>
      <c r="AJ265" s="1795"/>
    </row>
    <row r="266" spans="1:41" s="745" customFormat="1">
      <c r="A266" s="938" t="s">
        <v>4339</v>
      </c>
      <c r="B266" s="230" t="s">
        <v>8484</v>
      </c>
      <c r="C266" s="1199" t="s">
        <v>8611</v>
      </c>
      <c r="D266" s="940" t="s">
        <v>4343</v>
      </c>
      <c r="E266" s="938" t="s">
        <v>4346</v>
      </c>
      <c r="F266" s="938" t="s">
        <v>4350</v>
      </c>
      <c r="G266" s="938" t="s">
        <v>4371</v>
      </c>
      <c r="H266" s="933" t="s">
        <v>4353</v>
      </c>
      <c r="I266" s="957" t="s">
        <v>4359</v>
      </c>
      <c r="J266" s="957" t="s">
        <v>4362</v>
      </c>
      <c r="K266" s="958" t="s">
        <v>4414</v>
      </c>
      <c r="M266" s="948" t="s">
        <v>555</v>
      </c>
      <c r="N266" s="915" t="s">
        <v>556</v>
      </c>
      <c r="O266" s="384"/>
      <c r="P266" s="1813">
        <v>0</v>
      </c>
      <c r="Q266" s="1795"/>
      <c r="R266" s="1814">
        <f>IFERROR(VLOOKUP(A266,'III P'!$F$13:$M$999998,8,FALSE),0)</f>
        <v>0</v>
      </c>
      <c r="S266" s="1814">
        <f>IFERROR(VLOOKUP(B266,'III P'!$F$13:$M$999998,8,FALSE),0)</f>
        <v>0</v>
      </c>
      <c r="T266" s="1814">
        <f>IFERROR(VLOOKUP(C266,'III P'!$F$13:$M$999998,8,FALSE),0)</f>
        <v>0</v>
      </c>
      <c r="U266" s="1814">
        <f>IFERROR(VLOOKUP(D266,'III P'!$F$13:$M$999998,8,FALSE),0)</f>
        <v>0</v>
      </c>
      <c r="V266" s="1814">
        <f>IFERROR(VLOOKUP(E266,'III P'!$F$13:$M$999998,8,FALSE),0)</f>
        <v>0</v>
      </c>
      <c r="W266" s="1814">
        <f>IFERROR(VLOOKUP(F266,'III P'!$F$13:$M$999998,8,FALSE),0)</f>
        <v>0</v>
      </c>
      <c r="X266" s="1814">
        <f>IFERROR(VLOOKUP(G266,'III P'!$F$13:$M$999998,8,FALSE),0)</f>
        <v>0</v>
      </c>
      <c r="Y266" s="1814">
        <f>IFERROR(VLOOKUP(H266,'III P'!$F$13:$M$999998,8,FALSE),0)</f>
        <v>0</v>
      </c>
      <c r="Z266" s="1814">
        <f>IFERROR(VLOOKUP(I266,'III P'!$F$13:$M$999998,8,FALSE),0)</f>
        <v>0</v>
      </c>
      <c r="AA266" s="1814">
        <f>IFERROR(VLOOKUP(J266,'III P'!$F$13:$M$999998,8,FALSE),0)</f>
        <v>0</v>
      </c>
      <c r="AB266" s="1814">
        <f>IFERROR(VLOOKUP(K266,'III P'!$F$13:$M$999998,8,FALSE),0)</f>
        <v>0</v>
      </c>
      <c r="AC266" s="1813">
        <f t="shared" si="31"/>
        <v>0</v>
      </c>
      <c r="AD266" s="1815"/>
      <c r="AE266" s="1816">
        <f t="shared" si="35"/>
        <v>0</v>
      </c>
      <c r="AF266" s="1817">
        <f t="shared" si="32"/>
        <v>0</v>
      </c>
      <c r="AG266" s="1815" t="e">
        <f>+#REF!+AC266</f>
        <v>#REF!</v>
      </c>
      <c r="AI266" s="1818"/>
      <c r="AJ266" s="1795"/>
    </row>
    <row r="267" spans="1:41" s="745" customFormat="1">
      <c r="A267" s="932" t="s">
        <v>2481</v>
      </c>
      <c r="B267" s="230" t="s">
        <v>8485</v>
      </c>
      <c r="C267" s="1199" t="s">
        <v>8612</v>
      </c>
      <c r="D267" s="932" t="s">
        <v>2538</v>
      </c>
      <c r="E267" s="932" t="s">
        <v>2607</v>
      </c>
      <c r="F267" s="932" t="s">
        <v>2660</v>
      </c>
      <c r="G267" s="932" t="s">
        <v>3510</v>
      </c>
      <c r="H267" s="933" t="s">
        <v>2726</v>
      </c>
      <c r="I267" s="957" t="s">
        <v>3273</v>
      </c>
      <c r="J267" s="957" t="s">
        <v>2809</v>
      </c>
      <c r="K267" s="933" t="s">
        <v>3558</v>
      </c>
      <c r="M267" s="948" t="s">
        <v>557</v>
      </c>
      <c r="N267" s="920" t="s">
        <v>3050</v>
      </c>
      <c r="O267" s="384"/>
      <c r="P267" s="1813">
        <v>0</v>
      </c>
      <c r="Q267" s="1795"/>
      <c r="R267" s="1814">
        <f>IFERROR(VLOOKUP(A267,'III P'!$F$13:$M$999998,8,FALSE),0)</f>
        <v>0</v>
      </c>
      <c r="S267" s="1814">
        <f>IFERROR(VLOOKUP(B267,'III P'!$F$13:$M$999998,8,FALSE),0)</f>
        <v>0</v>
      </c>
      <c r="T267" s="1814">
        <f>IFERROR(VLOOKUP(C267,'III P'!$F$13:$M$999998,8,FALSE),0)</f>
        <v>0</v>
      </c>
      <c r="U267" s="1814">
        <f>IFERROR(VLOOKUP(D267,'III P'!$F$13:$M$999998,8,FALSE),0)</f>
        <v>0</v>
      </c>
      <c r="V267" s="1814">
        <f>IFERROR(VLOOKUP(E267,'III P'!$F$13:$M$999998,8,FALSE),0)</f>
        <v>0</v>
      </c>
      <c r="W267" s="1814">
        <f>IFERROR(VLOOKUP(F267,'III P'!$F$13:$M$999998,8,FALSE),0)</f>
        <v>0</v>
      </c>
      <c r="X267" s="1814">
        <f>IFERROR(VLOOKUP(G267,'III P'!$F$13:$M$999998,8,FALSE),0)</f>
        <v>0</v>
      </c>
      <c r="Y267" s="1814">
        <f>IFERROR(VLOOKUP(H267,'III P'!$F$13:$M$999998,8,FALSE),0)</f>
        <v>0</v>
      </c>
      <c r="Z267" s="1814">
        <f>IFERROR(VLOOKUP(I267,'III P'!$F$13:$M$999998,8,FALSE),0)</f>
        <v>0</v>
      </c>
      <c r="AA267" s="1814">
        <f>IFERROR(VLOOKUP(J267,'III P'!$F$13:$M$999998,8,FALSE),0)</f>
        <v>0</v>
      </c>
      <c r="AB267" s="1814">
        <f>IFERROR(VLOOKUP(K267,'III P'!$F$13:$M$999998,8,FALSE),0)</f>
        <v>0</v>
      </c>
      <c r="AC267" s="1813">
        <f t="shared" si="31"/>
        <v>0</v>
      </c>
      <c r="AD267" s="1815"/>
      <c r="AE267" s="1819">
        <f t="shared" si="35"/>
        <v>0</v>
      </c>
      <c r="AF267" s="1854">
        <f t="shared" si="32"/>
        <v>0</v>
      </c>
      <c r="AG267" s="1815" t="e">
        <f>+#REF!+AC267</f>
        <v>#REF!</v>
      </c>
      <c r="AI267" s="1818"/>
      <c r="AJ267" s="1795"/>
    </row>
    <row r="268" spans="1:41" s="745" customFormat="1">
      <c r="A268" s="932" t="s">
        <v>4433</v>
      </c>
      <c r="B268" s="230" t="s">
        <v>8486</v>
      </c>
      <c r="C268" s="1199" t="s">
        <v>8613</v>
      </c>
      <c r="D268" s="932" t="s">
        <v>4434</v>
      </c>
      <c r="E268" s="932" t="s">
        <v>4435</v>
      </c>
      <c r="F268" s="932" t="s">
        <v>4436</v>
      </c>
      <c r="G268" s="932" t="s">
        <v>4437</v>
      </c>
      <c r="H268" s="933" t="s">
        <v>4438</v>
      </c>
      <c r="I268" s="957" t="s">
        <v>4439</v>
      </c>
      <c r="J268" s="957" t="s">
        <v>4440</v>
      </c>
      <c r="K268" s="958" t="s">
        <v>4432</v>
      </c>
      <c r="M268" s="948" t="s">
        <v>558</v>
      </c>
      <c r="N268" s="915" t="s">
        <v>559</v>
      </c>
      <c r="O268" s="384"/>
      <c r="P268" s="1813">
        <v>0</v>
      </c>
      <c r="Q268" s="1795"/>
      <c r="R268" s="1814">
        <f>IFERROR(VLOOKUP(A268,'III P'!$F$13:$M$999998,8,FALSE),0)</f>
        <v>0</v>
      </c>
      <c r="S268" s="1814">
        <f>IFERROR(VLOOKUP(B268,'III P'!$F$13:$M$999998,8,FALSE),0)</f>
        <v>0</v>
      </c>
      <c r="T268" s="1814">
        <f>IFERROR(VLOOKUP(C268,'III P'!$F$13:$M$999998,8,FALSE),0)</f>
        <v>0</v>
      </c>
      <c r="U268" s="1814">
        <f>IFERROR(VLOOKUP(D268,'III P'!$F$13:$M$999998,8,FALSE),0)</f>
        <v>0</v>
      </c>
      <c r="V268" s="1814">
        <f>IFERROR(VLOOKUP(E268,'III P'!$F$13:$M$999998,8,FALSE),0)</f>
        <v>0</v>
      </c>
      <c r="W268" s="1814">
        <f>IFERROR(VLOOKUP(F268,'III P'!$F$13:$M$999998,8,FALSE),0)</f>
        <v>0</v>
      </c>
      <c r="X268" s="1814">
        <f>IFERROR(VLOOKUP(G268,'III P'!$F$13:$M$999998,8,FALSE),0)</f>
        <v>0</v>
      </c>
      <c r="Y268" s="1814">
        <f>IFERROR(VLOOKUP(H268,'III P'!$F$13:$M$999998,8,FALSE),0)</f>
        <v>0</v>
      </c>
      <c r="Z268" s="1814">
        <f>IFERROR(VLOOKUP(I268,'III P'!$F$13:$M$999998,8,FALSE),0)</f>
        <v>0</v>
      </c>
      <c r="AA268" s="1814">
        <f>IFERROR(VLOOKUP(J268,'III P'!$F$13:$M$999998,8,FALSE),0)</f>
        <v>0</v>
      </c>
      <c r="AB268" s="1814">
        <f>IFERROR(VLOOKUP(K268,'III P'!$F$13:$M$999998,8,FALSE),0)</f>
        <v>0</v>
      </c>
      <c r="AC268" s="1813">
        <f t="shared" si="31"/>
        <v>0</v>
      </c>
      <c r="AD268" s="1815"/>
      <c r="AE268" s="1858">
        <f t="shared" si="35"/>
        <v>0</v>
      </c>
      <c r="AF268" s="1898">
        <f t="shared" si="32"/>
        <v>0</v>
      </c>
      <c r="AG268" s="1815" t="e">
        <f>+#REF!+AC268</f>
        <v>#REF!</v>
      </c>
      <c r="AI268" s="1818"/>
      <c r="AJ268" s="1795"/>
    </row>
    <row r="269" spans="1:41" s="745" customFormat="1">
      <c r="A269" s="917" t="s">
        <v>4464</v>
      </c>
      <c r="B269" s="230" t="s">
        <v>8487</v>
      </c>
      <c r="C269" s="1199" t="s">
        <v>8614</v>
      </c>
      <c r="D269" s="917" t="s">
        <v>4488</v>
      </c>
      <c r="E269" s="917" t="s">
        <v>5096</v>
      </c>
      <c r="F269" s="917" t="s">
        <v>4489</v>
      </c>
      <c r="G269" s="917" t="s">
        <v>4490</v>
      </c>
      <c r="H269" s="917" t="s">
        <v>4491</v>
      </c>
      <c r="I269" s="917" t="s">
        <v>4492</v>
      </c>
      <c r="J269" s="917" t="s">
        <v>4493</v>
      </c>
      <c r="K269" s="917" t="s">
        <v>4494</v>
      </c>
      <c r="M269" s="916" t="s">
        <v>4486</v>
      </c>
      <c r="N269" s="745" t="s">
        <v>4919</v>
      </c>
      <c r="O269" s="384"/>
      <c r="P269" s="1813">
        <v>0</v>
      </c>
      <c r="Q269" s="1795"/>
      <c r="R269" s="1814">
        <f>IFERROR(VLOOKUP(A269,'III P'!$F$13:$M$999998,8,FALSE),0)</f>
        <v>0</v>
      </c>
      <c r="S269" s="1814">
        <f>IFERROR(VLOOKUP(B269,'III P'!$F$13:$M$999998,8,FALSE),0)</f>
        <v>0</v>
      </c>
      <c r="T269" s="1814">
        <f>IFERROR(VLOOKUP(C269,'III P'!$F$13:$M$999998,8,FALSE),0)</f>
        <v>0</v>
      </c>
      <c r="U269" s="1814">
        <f>IFERROR(VLOOKUP(D269,'III P'!$F$13:$M$999998,8,FALSE),0)</f>
        <v>0</v>
      </c>
      <c r="V269" s="1814">
        <f>IFERROR(VLOOKUP(E269,'III P'!$F$13:$M$999998,8,FALSE),0)</f>
        <v>0</v>
      </c>
      <c r="W269" s="1814">
        <f>IFERROR(VLOOKUP(F269,'III P'!$F$13:$M$999998,8,FALSE),0)</f>
        <v>0</v>
      </c>
      <c r="X269" s="1814">
        <f>IFERROR(VLOOKUP(G269,'III P'!$F$13:$M$999998,8,FALSE),0)</f>
        <v>0</v>
      </c>
      <c r="Y269" s="1814">
        <f>IFERROR(VLOOKUP(H269,'III P'!$F$13:$M$999998,8,FALSE),0)</f>
        <v>0</v>
      </c>
      <c r="Z269" s="1814">
        <f>IFERROR(VLOOKUP(I269,'III P'!$F$13:$M$999998,8,FALSE),0)</f>
        <v>0</v>
      </c>
      <c r="AA269" s="1814">
        <f>IFERROR(VLOOKUP(J269,'III P'!$F$13:$M$999998,8,FALSE),0)</f>
        <v>0</v>
      </c>
      <c r="AB269" s="1814">
        <f>IFERROR(VLOOKUP(K269,'III P'!$F$13:$M$999998,8,FALSE),0)</f>
        <v>0</v>
      </c>
      <c r="AC269" s="1813">
        <f t="shared" si="31"/>
        <v>0</v>
      </c>
      <c r="AD269" s="1815"/>
      <c r="AE269" s="1858">
        <f t="shared" si="35"/>
        <v>0</v>
      </c>
      <c r="AF269" s="1898">
        <f t="shared" si="32"/>
        <v>0</v>
      </c>
      <c r="AG269" s="1815" t="e">
        <f>+#REF!+AC269</f>
        <v>#REF!</v>
      </c>
      <c r="AI269" s="1818"/>
      <c r="AJ269" s="1795"/>
    </row>
    <row r="270" spans="1:41" s="745" customFormat="1" ht="14" thickBot="1">
      <c r="A270" s="230"/>
      <c r="B270" s="230" t="s">
        <v>725</v>
      </c>
      <c r="C270" s="230"/>
      <c r="D270" s="230"/>
      <c r="E270" s="230"/>
      <c r="F270" s="230"/>
      <c r="G270" s="230"/>
      <c r="M270" s="948"/>
      <c r="N270" s="915"/>
      <c r="O270" s="384"/>
      <c r="P270" s="1813">
        <v>2887.34</v>
      </c>
      <c r="Q270" s="1795"/>
      <c r="R270" s="1878"/>
      <c r="S270" s="1878"/>
      <c r="T270" s="1878"/>
      <c r="U270" s="1878"/>
      <c r="V270" s="1878"/>
      <c r="W270" s="1878"/>
      <c r="X270" s="1878"/>
      <c r="Y270" s="1878"/>
      <c r="Z270" s="1878"/>
      <c r="AA270" s="1878"/>
      <c r="AB270" s="1878"/>
      <c r="AC270" s="1857"/>
      <c r="AD270" s="1815"/>
      <c r="AE270" s="1858">
        <f t="shared" si="35"/>
        <v>-2253.8576040000003</v>
      </c>
      <c r="AF270" s="1898" t="e">
        <f t="shared" si="32"/>
        <v>#DIV/0!</v>
      </c>
      <c r="AG270" s="1815" t="e">
        <f>+#REF!+AC270</f>
        <v>#REF!</v>
      </c>
      <c r="AI270" s="1818"/>
      <c r="AJ270" s="1795"/>
    </row>
    <row r="271" spans="1:41" s="745" customFormat="1" ht="14" thickBot="1">
      <c r="A271" s="230"/>
      <c r="B271" s="230" t="s">
        <v>725</v>
      </c>
      <c r="C271" s="230"/>
      <c r="D271" s="230"/>
      <c r="E271" s="230"/>
      <c r="F271" s="230"/>
      <c r="G271" s="230"/>
      <c r="M271" s="948"/>
      <c r="N271" s="920" t="s">
        <v>560</v>
      </c>
      <c r="O271" s="384"/>
      <c r="P271" s="1860">
        <f>SUM(P221:P270)</f>
        <v>1008957.76</v>
      </c>
      <c r="Q271" s="1860"/>
      <c r="R271" s="1860">
        <f>SUM(R221:R270)</f>
        <v>174811.22999999998</v>
      </c>
      <c r="S271" s="1860">
        <f t="shared" ref="S271:AG271" si="36">SUM(S221:S270)</f>
        <v>6853.37</v>
      </c>
      <c r="T271" s="1860">
        <f t="shared" si="36"/>
        <v>964</v>
      </c>
      <c r="U271" s="1860">
        <f t="shared" si="36"/>
        <v>130988.15</v>
      </c>
      <c r="V271" s="1860">
        <f t="shared" si="36"/>
        <v>195675.1</v>
      </c>
      <c r="W271" s="1860">
        <f t="shared" si="36"/>
        <v>30472.76</v>
      </c>
      <c r="X271" s="1860">
        <f t="shared" si="36"/>
        <v>0</v>
      </c>
      <c r="Y271" s="1860">
        <f t="shared" si="36"/>
        <v>70092.45</v>
      </c>
      <c r="Z271" s="1860">
        <f t="shared" si="36"/>
        <v>0</v>
      </c>
      <c r="AA271" s="1860">
        <f t="shared" si="36"/>
        <v>60874.59</v>
      </c>
      <c r="AB271" s="1860">
        <f t="shared" si="36"/>
        <v>149188.9</v>
      </c>
      <c r="AC271" s="1860">
        <f t="shared" si="36"/>
        <v>819920.55</v>
      </c>
      <c r="AD271" s="1899">
        <f t="shared" si="36"/>
        <v>0</v>
      </c>
      <c r="AE271" s="1899">
        <f t="shared" si="36"/>
        <v>32481.557279999968</v>
      </c>
      <c r="AF271" s="1899" t="e">
        <f t="shared" si="36"/>
        <v>#DIV/0!</v>
      </c>
      <c r="AG271" s="1899" t="e">
        <f t="shared" si="36"/>
        <v>#REF!</v>
      </c>
      <c r="AH271" s="1881" t="s">
        <v>5231</v>
      </c>
      <c r="AI271" s="1818"/>
      <c r="AJ271" s="1795"/>
    </row>
    <row r="272" spans="1:41" ht="14" thickTop="1">
      <c r="B272" s="230" t="s">
        <v>725</v>
      </c>
      <c r="H272" s="230"/>
      <c r="I272" s="230"/>
      <c r="J272" s="230"/>
      <c r="K272" s="230"/>
      <c r="L272" s="230"/>
      <c r="M272" s="230"/>
      <c r="N272" s="230"/>
      <c r="P272" s="1814">
        <f>IFERROR(VLOOKUP(#REF!,'III P'!$F$13:$M$999998,8,FALSE),0)</f>
        <v>0</v>
      </c>
      <c r="Q272" s="1795"/>
      <c r="R272" s="1865"/>
      <c r="S272" s="1941"/>
      <c r="T272" s="1941"/>
      <c r="U272" s="1795"/>
      <c r="V272" s="1795"/>
      <c r="W272" s="1795"/>
      <c r="X272" s="1795"/>
      <c r="Y272" s="1795"/>
      <c r="Z272" s="1795"/>
      <c r="AA272" s="1795"/>
      <c r="AB272" s="1795"/>
      <c r="AC272" s="1795"/>
      <c r="AD272" s="1892"/>
      <c r="AE272" s="745"/>
      <c r="AF272" s="1854"/>
      <c r="AG272" s="1815"/>
      <c r="AH272" s="745"/>
      <c r="AI272" s="1818"/>
      <c r="AJ272" s="1795"/>
      <c r="AK272" s="745"/>
      <c r="AL272" s="745"/>
      <c r="AM272" s="745"/>
      <c r="AN272" s="745"/>
      <c r="AO272" s="745"/>
    </row>
    <row r="273" spans="1:41">
      <c r="A273" s="718" t="s">
        <v>5372</v>
      </c>
      <c r="B273" s="230" t="s">
        <v>8488</v>
      </c>
      <c r="C273" s="1199" t="s">
        <v>8615</v>
      </c>
      <c r="D273" s="718" t="s">
        <v>5373</v>
      </c>
      <c r="E273" s="718" t="s">
        <v>5334</v>
      </c>
      <c r="F273" s="718" t="s">
        <v>5374</v>
      </c>
      <c r="G273" s="718" t="s">
        <v>5375</v>
      </c>
      <c r="H273" s="917" t="s">
        <v>5376</v>
      </c>
      <c r="I273" s="917" t="s">
        <v>5377</v>
      </c>
      <c r="J273" s="958" t="s">
        <v>5378</v>
      </c>
      <c r="K273" s="917" t="s">
        <v>5379</v>
      </c>
      <c r="M273" s="916" t="s">
        <v>5371</v>
      </c>
      <c r="N273" s="915" t="s">
        <v>5489</v>
      </c>
      <c r="O273" s="384"/>
      <c r="P273" s="1813">
        <v>0</v>
      </c>
      <c r="Q273" s="1795"/>
      <c r="R273" s="1814">
        <f>IFERROR(VLOOKUP(A273,'III P'!$F$13:$M$999998,8,FALSE),0)</f>
        <v>0</v>
      </c>
      <c r="S273" s="1814">
        <f>IFERROR(VLOOKUP(B273,'III P'!$F$13:$M$999998,8,FALSE),0)</f>
        <v>0</v>
      </c>
      <c r="T273" s="1814">
        <f>IFERROR(VLOOKUP(C273,'III P'!$F$13:$M$999998,8,FALSE),0)</f>
        <v>0</v>
      </c>
      <c r="U273" s="1814">
        <f>IFERROR(VLOOKUP(D273,'III P'!$F$13:$M$999998,8,FALSE),0)</f>
        <v>0</v>
      </c>
      <c r="V273" s="1814">
        <f>IFERROR(VLOOKUP(E273,'III P'!$F$13:$M$999998,8,FALSE),0)</f>
        <v>0</v>
      </c>
      <c r="W273" s="1814">
        <f>IFERROR(VLOOKUP(F273,'III P'!$F$13:$M$999998,8,FALSE),0)</f>
        <v>0</v>
      </c>
      <c r="X273" s="1814">
        <f>IFERROR(VLOOKUP(G273,'III P'!$F$13:$M$999998,8,FALSE),0)</f>
        <v>0</v>
      </c>
      <c r="Y273" s="1814">
        <f>IFERROR(VLOOKUP(H273,'III P'!$F$13:$M$999998,8,FALSE),0)</f>
        <v>0</v>
      </c>
      <c r="Z273" s="1814">
        <f>IFERROR(VLOOKUP(I273,'III P'!$F$13:$M$999998,8,FALSE),0)</f>
        <v>0</v>
      </c>
      <c r="AA273" s="1814">
        <f>IFERROR(VLOOKUP(J273,'III P'!$F$13:$M$999998,8,FALSE),0)</f>
        <v>0</v>
      </c>
      <c r="AB273" s="1814">
        <f>IFERROR(VLOOKUP(K273,'III P'!$F$13:$M$999998,8,FALSE),0)</f>
        <v>0</v>
      </c>
      <c r="AC273" s="1813">
        <f>SUM(R273:AB273)</f>
        <v>0</v>
      </c>
      <c r="AD273" s="1815"/>
      <c r="AE273" s="1858">
        <f>AC273-(((P272*$AE$9)/12)*$AE$10)</f>
        <v>0</v>
      </c>
      <c r="AF273" s="1898">
        <f>IF(AC273=AE273,0,AE273/AC273)</f>
        <v>0</v>
      </c>
      <c r="AG273" s="1815" t="e">
        <f>+#REF!+AC273</f>
        <v>#REF!</v>
      </c>
      <c r="AH273" s="745"/>
      <c r="AI273" s="1818"/>
      <c r="AJ273" s="1795"/>
      <c r="AK273" s="745"/>
      <c r="AL273" s="745"/>
      <c r="AM273" s="745"/>
      <c r="AN273" s="745"/>
      <c r="AO273" s="745"/>
    </row>
    <row r="274" spans="1:41">
      <c r="A274" s="718" t="s">
        <v>5104</v>
      </c>
      <c r="B274" s="230" t="s">
        <v>8489</v>
      </c>
      <c r="C274" s="1199" t="s">
        <v>8616</v>
      </c>
      <c r="D274" s="718" t="s">
        <v>5103</v>
      </c>
      <c r="E274" s="718" t="s">
        <v>5102</v>
      </c>
      <c r="F274" s="718" t="s">
        <v>4870</v>
      </c>
      <c r="G274" s="718" t="s">
        <v>5101</v>
      </c>
      <c r="H274" s="917" t="s">
        <v>5100</v>
      </c>
      <c r="I274" s="917" t="s">
        <v>5099</v>
      </c>
      <c r="J274" s="958" t="s">
        <v>5098</v>
      </c>
      <c r="K274" s="917" t="s">
        <v>5097</v>
      </c>
      <c r="M274" s="916" t="s">
        <v>4920</v>
      </c>
      <c r="N274" s="915" t="s">
        <v>4921</v>
      </c>
      <c r="O274" s="384"/>
      <c r="P274" s="1813">
        <v>0</v>
      </c>
      <c r="Q274" s="1795"/>
      <c r="R274" s="1814">
        <f>IFERROR(VLOOKUP(A274,'III P'!$F$13:$M$999998,8,FALSE),0)</f>
        <v>0</v>
      </c>
      <c r="S274" s="1814">
        <f>IFERROR(VLOOKUP(B274,'III P'!$F$13:$M$999998,8,FALSE),0)</f>
        <v>0</v>
      </c>
      <c r="T274" s="1814">
        <f>IFERROR(VLOOKUP(C274,'III P'!$F$13:$M$999998,8,FALSE),0)</f>
        <v>0</v>
      </c>
      <c r="U274" s="1814">
        <f>IFERROR(VLOOKUP(D274,'III P'!$F$13:$M$999998,8,FALSE),0)</f>
        <v>0</v>
      </c>
      <c r="V274" s="1814">
        <f>IFERROR(VLOOKUP(E274,'III P'!$F$13:$M$999998,8,FALSE),0)</f>
        <v>0</v>
      </c>
      <c r="W274" s="1814">
        <f>IFERROR(VLOOKUP(F274,'III P'!$F$13:$M$999998,8,FALSE),0)</f>
        <v>0</v>
      </c>
      <c r="X274" s="1814">
        <f>IFERROR(VLOOKUP(G274,'III P'!$F$13:$M$999998,8,FALSE),0)</f>
        <v>0</v>
      </c>
      <c r="Y274" s="1814">
        <f>IFERROR(VLOOKUP(H274,'III P'!$F$13:$M$999998,8,FALSE),0)</f>
        <v>0</v>
      </c>
      <c r="Z274" s="1814">
        <f>IFERROR(VLOOKUP(I274,'III P'!$F$13:$M$999998,8,FALSE),0)</f>
        <v>0</v>
      </c>
      <c r="AA274" s="1814">
        <f>IFERROR(VLOOKUP(J274,'III P'!$F$13:$M$999998,8,FALSE),0)</f>
        <v>0</v>
      </c>
      <c r="AB274" s="1814">
        <f>IFERROR(VLOOKUP(K274,'III P'!$F$13:$M$999998,8,FALSE),0)</f>
        <v>0</v>
      </c>
      <c r="AC274" s="1813">
        <f>SUM(R274:AB274)</f>
        <v>0</v>
      </c>
      <c r="AD274" s="1815"/>
      <c r="AE274" s="1858">
        <f>AC274-(((P273*$AE$9)/12)*$AE$10)</f>
        <v>0</v>
      </c>
      <c r="AF274" s="1898">
        <f>IF(AC274=AE274,0,AE274/AC274)</f>
        <v>0</v>
      </c>
      <c r="AG274" s="1815" t="e">
        <f>+#REF!+AC274</f>
        <v>#REF!</v>
      </c>
      <c r="AH274" s="745"/>
      <c r="AI274" s="1818"/>
      <c r="AJ274" s="1795"/>
      <c r="AK274" s="745"/>
      <c r="AL274" s="745"/>
      <c r="AM274" s="745"/>
      <c r="AN274" s="745"/>
      <c r="AO274" s="745"/>
    </row>
    <row r="275" spans="1:41" ht="14" thickBot="1">
      <c r="B275" s="230" t="s">
        <v>725</v>
      </c>
      <c r="J275" s="933"/>
      <c r="M275" s="947"/>
      <c r="N275" s="230"/>
      <c r="O275" s="384"/>
      <c r="P275" s="1813"/>
      <c r="Q275" s="1795"/>
      <c r="R275" s="1814"/>
      <c r="S275" s="1814"/>
      <c r="T275" s="1814"/>
      <c r="U275" s="1814"/>
      <c r="V275" s="1814"/>
      <c r="W275" s="1814"/>
      <c r="X275" s="1814"/>
      <c r="Y275" s="1814"/>
      <c r="Z275" s="1814"/>
      <c r="AA275" s="1814"/>
      <c r="AB275" s="1814"/>
      <c r="AC275" s="1813"/>
      <c r="AD275" s="1815"/>
      <c r="AE275" s="1858"/>
      <c r="AF275" s="1898"/>
      <c r="AG275" s="1815"/>
      <c r="AH275" s="745"/>
      <c r="AI275" s="1818"/>
      <c r="AJ275" s="1795"/>
      <c r="AK275" s="745"/>
      <c r="AL275" s="745"/>
      <c r="AM275" s="745"/>
      <c r="AN275" s="745"/>
      <c r="AO275" s="745"/>
    </row>
    <row r="276" spans="1:41" ht="14" thickBot="1">
      <c r="B276" s="230" t="s">
        <v>725</v>
      </c>
      <c r="J276" s="933"/>
      <c r="M276" s="947"/>
      <c r="N276" s="920" t="s">
        <v>2879</v>
      </c>
      <c r="O276" s="384"/>
      <c r="P276" s="1852">
        <v>0</v>
      </c>
      <c r="Q276" s="1795"/>
      <c r="R276" s="1852">
        <f t="shared" ref="R276:AJ276" si="37">SUM(R273:R275)</f>
        <v>0</v>
      </c>
      <c r="S276" s="1852">
        <f t="shared" si="37"/>
        <v>0</v>
      </c>
      <c r="T276" s="1852">
        <f t="shared" si="37"/>
        <v>0</v>
      </c>
      <c r="U276" s="1852">
        <f t="shared" si="37"/>
        <v>0</v>
      </c>
      <c r="V276" s="1852">
        <f t="shared" si="37"/>
        <v>0</v>
      </c>
      <c r="W276" s="1852">
        <f t="shared" si="37"/>
        <v>0</v>
      </c>
      <c r="X276" s="1852">
        <f t="shared" si="37"/>
        <v>0</v>
      </c>
      <c r="Y276" s="1852">
        <f t="shared" si="37"/>
        <v>0</v>
      </c>
      <c r="Z276" s="1852">
        <f t="shared" si="37"/>
        <v>0</v>
      </c>
      <c r="AA276" s="1852">
        <f t="shared" si="37"/>
        <v>0</v>
      </c>
      <c r="AB276" s="1852">
        <f t="shared" si="37"/>
        <v>0</v>
      </c>
      <c r="AC276" s="1852">
        <f t="shared" si="37"/>
        <v>0</v>
      </c>
      <c r="AD276" s="1900">
        <f t="shared" si="37"/>
        <v>0</v>
      </c>
      <c r="AE276" s="1900">
        <f t="shared" si="37"/>
        <v>0</v>
      </c>
      <c r="AF276" s="1900">
        <f t="shared" si="37"/>
        <v>0</v>
      </c>
      <c r="AG276" s="1900" t="e">
        <f t="shared" si="37"/>
        <v>#REF!</v>
      </c>
      <c r="AH276" s="745"/>
      <c r="AI276" s="1818"/>
      <c r="AJ276" s="1852">
        <f t="shared" si="37"/>
        <v>0</v>
      </c>
      <c r="AK276" s="745"/>
      <c r="AL276" s="745"/>
      <c r="AM276" s="745"/>
      <c r="AN276" s="745"/>
      <c r="AO276" s="745"/>
    </row>
    <row r="277" spans="1:41" ht="14" thickTop="1">
      <c r="B277" s="230" t="s">
        <v>725</v>
      </c>
      <c r="H277" s="230"/>
      <c r="I277" s="230"/>
      <c r="J277" s="230"/>
      <c r="K277" s="230"/>
      <c r="L277" s="230"/>
      <c r="M277" s="230"/>
      <c r="N277" s="230"/>
      <c r="P277" s="1795"/>
      <c r="Q277" s="1795"/>
      <c r="R277" s="1865"/>
      <c r="S277" s="1941"/>
      <c r="T277" s="1941"/>
      <c r="U277" s="1795"/>
      <c r="V277" s="1795"/>
      <c r="W277" s="1795"/>
      <c r="X277" s="1795"/>
      <c r="Y277" s="1795"/>
      <c r="Z277" s="1795"/>
      <c r="AA277" s="1795"/>
      <c r="AB277" s="1795"/>
      <c r="AC277" s="1795"/>
      <c r="AD277" s="1892"/>
      <c r="AE277" s="745"/>
      <c r="AF277" s="1854"/>
      <c r="AG277" s="1815"/>
      <c r="AH277" s="745"/>
      <c r="AI277" s="1818"/>
      <c r="AJ277" s="1795"/>
      <c r="AK277" s="745"/>
      <c r="AL277" s="745"/>
      <c r="AM277" s="745"/>
      <c r="AN277" s="745"/>
      <c r="AO277" s="745"/>
    </row>
    <row r="278" spans="1:41">
      <c r="A278" s="718"/>
      <c r="C278" s="718"/>
      <c r="D278" s="718"/>
      <c r="E278" s="718"/>
      <c r="F278" s="718"/>
      <c r="G278" s="718"/>
      <c r="H278" s="917"/>
      <c r="I278" s="917"/>
      <c r="J278" s="958" t="s">
        <v>5839</v>
      </c>
      <c r="K278" s="917"/>
      <c r="M278" s="1792" t="s">
        <v>7894</v>
      </c>
      <c r="N278" s="915" t="s">
        <v>7896</v>
      </c>
      <c r="O278" s="384"/>
      <c r="P278" s="1813">
        <v>0</v>
      </c>
      <c r="Q278" s="1795"/>
      <c r="R278" s="1814">
        <f>IFERROR(VLOOKUP(A278,'III P'!$F$13:$M$999998,8,FALSE),0)</f>
        <v>0</v>
      </c>
      <c r="S278" s="1814">
        <f>IFERROR(VLOOKUP(B278,'III P'!$F$13:$M$999998,8,FALSE),0)</f>
        <v>0</v>
      </c>
      <c r="T278" s="1814">
        <f>IFERROR(VLOOKUP(C278,'III P'!$F$13:$M$999998,8,FALSE),0)</f>
        <v>0</v>
      </c>
      <c r="U278" s="1814">
        <f>IFERROR(VLOOKUP(D278,'III P'!$F$13:$M$999998,8,FALSE),0)</f>
        <v>0</v>
      </c>
      <c r="V278" s="1814">
        <f>IFERROR(VLOOKUP(E278,'III P'!$F$13:$M$999998,8,FALSE),0)</f>
        <v>0</v>
      </c>
      <c r="W278" s="1814">
        <f>IFERROR(VLOOKUP(F278,'III P'!$F$13:$M$999998,8,FALSE),0)</f>
        <v>0</v>
      </c>
      <c r="X278" s="1814">
        <f>IFERROR(VLOOKUP(G278,'III P'!$F$13:$M$999998,8,FALSE),0)</f>
        <v>0</v>
      </c>
      <c r="Y278" s="1814">
        <f>IFERROR(VLOOKUP(H278,'III P'!$F$13:$M$999998,8,FALSE),0)</f>
        <v>0</v>
      </c>
      <c r="Z278" s="1814">
        <f>IFERROR(VLOOKUP(I278,'III P'!$F$13:$M$999998,8,FALSE),0)</f>
        <v>0</v>
      </c>
      <c r="AA278" s="1814">
        <f>IFERROR(VLOOKUP(J278,'III P'!$F$13:$M$999998,8,FALSE),0)</f>
        <v>0</v>
      </c>
      <c r="AB278" s="1814">
        <f>IFERROR(VLOOKUP(K278,'III P'!$F$13:$M$999998,8,FALSE),0)</f>
        <v>0</v>
      </c>
      <c r="AC278" s="1813">
        <f>SUM(R278:AB278)</f>
        <v>0</v>
      </c>
      <c r="AD278" s="1815"/>
      <c r="AE278" s="1858">
        <f>AC278-(((P277*$AE$9)/12)*$AE$10)</f>
        <v>0</v>
      </c>
      <c r="AF278" s="1898">
        <f>IF(AC278=AE278,0,AE278/AC278)</f>
        <v>0</v>
      </c>
      <c r="AG278" s="1815" t="e">
        <f>+#REF!+AC278</f>
        <v>#REF!</v>
      </c>
      <c r="AH278" s="745"/>
      <c r="AI278" s="1818"/>
      <c r="AJ278" s="1795"/>
      <c r="AK278" s="745"/>
      <c r="AL278" s="745"/>
      <c r="AM278" s="745"/>
      <c r="AN278" s="745"/>
      <c r="AO278" s="745"/>
    </row>
    <row r="279" spans="1:41">
      <c r="A279" s="718"/>
      <c r="C279" s="718"/>
      <c r="D279" s="718"/>
      <c r="E279" s="718"/>
      <c r="F279" s="718"/>
      <c r="G279" s="718"/>
      <c r="H279" s="917"/>
      <c r="I279" s="917"/>
      <c r="J279" s="958" t="s">
        <v>5840</v>
      </c>
      <c r="K279" s="917"/>
      <c r="M279" s="1792" t="s">
        <v>7895</v>
      </c>
      <c r="N279" s="915" t="s">
        <v>534</v>
      </c>
      <c r="O279" s="384"/>
      <c r="P279" s="1813">
        <v>0</v>
      </c>
      <c r="Q279" s="1795"/>
      <c r="R279" s="1814">
        <f>IFERROR(VLOOKUP(A279,'III P'!$F$13:$M$999998,8,FALSE),0)</f>
        <v>0</v>
      </c>
      <c r="S279" s="1814">
        <f>IFERROR(VLOOKUP(B279,'III P'!$F$13:$M$999998,8,FALSE),0)</f>
        <v>0</v>
      </c>
      <c r="T279" s="1814">
        <f>IFERROR(VLOOKUP(C279,'III P'!$F$13:$M$999998,8,FALSE),0)</f>
        <v>0</v>
      </c>
      <c r="U279" s="1814">
        <f>IFERROR(VLOOKUP(D279,'III P'!$F$13:$M$999998,8,FALSE),0)</f>
        <v>0</v>
      </c>
      <c r="V279" s="1814">
        <f>IFERROR(VLOOKUP(E279,'III P'!$F$13:$M$999998,8,FALSE),0)</f>
        <v>0</v>
      </c>
      <c r="W279" s="1814">
        <f>IFERROR(VLOOKUP(F279,'III P'!$F$13:$M$999998,8,FALSE),0)</f>
        <v>0</v>
      </c>
      <c r="X279" s="1814">
        <f>IFERROR(VLOOKUP(G279,'III P'!$F$13:$M$999998,8,FALSE),0)</f>
        <v>0</v>
      </c>
      <c r="Y279" s="1814">
        <f>IFERROR(VLOOKUP(H279,'III P'!$F$13:$M$999998,8,FALSE),0)</f>
        <v>0</v>
      </c>
      <c r="Z279" s="1814">
        <f>IFERROR(VLOOKUP(I279,'III P'!$F$13:$M$999998,8,FALSE),0)</f>
        <v>0</v>
      </c>
      <c r="AA279" s="1814">
        <f>IFERROR(VLOOKUP(J279,'III P'!$F$13:$M$999998,8,FALSE),0)</f>
        <v>0</v>
      </c>
      <c r="AB279" s="1814">
        <f>IFERROR(VLOOKUP(K279,'III P'!$F$13:$M$999998,8,FALSE),0)</f>
        <v>0</v>
      </c>
      <c r="AC279" s="1813">
        <f>SUM(R279:AB279)</f>
        <v>0</v>
      </c>
      <c r="AD279" s="1815"/>
      <c r="AE279" s="1858">
        <f>AC279-(((P278*$AE$9)/12)*$AE$10)</f>
        <v>0</v>
      </c>
      <c r="AF279" s="1898">
        <f>IF(AC279=AE279,0,AE279/AC279)</f>
        <v>0</v>
      </c>
      <c r="AG279" s="1815" t="e">
        <f>+#REF!+AC279</f>
        <v>#REF!</v>
      </c>
      <c r="AH279" s="745"/>
      <c r="AI279" s="1818"/>
      <c r="AJ279" s="1795"/>
      <c r="AK279" s="745"/>
      <c r="AL279" s="745"/>
      <c r="AM279" s="745"/>
      <c r="AN279" s="745"/>
      <c r="AO279" s="745"/>
    </row>
    <row r="280" spans="1:41" ht="14" thickBot="1">
      <c r="B280" s="230" t="s">
        <v>725</v>
      </c>
      <c r="J280" s="933"/>
      <c r="M280" s="947"/>
      <c r="N280" s="230"/>
      <c r="O280" s="384"/>
      <c r="P280" s="1813"/>
      <c r="Q280" s="1795"/>
      <c r="R280" s="1814"/>
      <c r="S280" s="1814"/>
      <c r="T280" s="1814"/>
      <c r="U280" s="1814"/>
      <c r="V280" s="1814"/>
      <c r="W280" s="1814"/>
      <c r="X280" s="1814"/>
      <c r="Y280" s="1814"/>
      <c r="Z280" s="1814"/>
      <c r="AA280" s="1814"/>
      <c r="AB280" s="1814"/>
      <c r="AC280" s="1813"/>
      <c r="AD280" s="1815"/>
      <c r="AE280" s="1858"/>
      <c r="AF280" s="1898"/>
      <c r="AG280" s="1815"/>
      <c r="AH280" s="745"/>
      <c r="AI280" s="1818"/>
      <c r="AJ280" s="1795"/>
      <c r="AK280" s="745"/>
      <c r="AL280" s="745"/>
      <c r="AM280" s="745"/>
      <c r="AN280" s="745"/>
      <c r="AO280" s="745"/>
    </row>
    <row r="281" spans="1:41" ht="14" thickBot="1">
      <c r="B281" s="230" t="s">
        <v>725</v>
      </c>
      <c r="J281" s="933"/>
      <c r="M281" s="947"/>
      <c r="N281" s="920" t="s">
        <v>2879</v>
      </c>
      <c r="O281" s="384"/>
      <c r="P281" s="1852">
        <v>0</v>
      </c>
      <c r="Q281" s="1795"/>
      <c r="R281" s="1852">
        <f t="shared" ref="R281:AJ281" si="38">SUM(R278:R280)</f>
        <v>0</v>
      </c>
      <c r="S281" s="1852">
        <f t="shared" si="38"/>
        <v>0</v>
      </c>
      <c r="T281" s="1852">
        <f t="shared" si="38"/>
        <v>0</v>
      </c>
      <c r="U281" s="1852">
        <f t="shared" si="38"/>
        <v>0</v>
      </c>
      <c r="V281" s="1852">
        <f t="shared" si="38"/>
        <v>0</v>
      </c>
      <c r="W281" s="1852">
        <f t="shared" si="38"/>
        <v>0</v>
      </c>
      <c r="X281" s="1852">
        <f t="shared" si="38"/>
        <v>0</v>
      </c>
      <c r="Y281" s="1852">
        <f t="shared" si="38"/>
        <v>0</v>
      </c>
      <c r="Z281" s="1852">
        <f t="shared" si="38"/>
        <v>0</v>
      </c>
      <c r="AA281" s="1852">
        <f t="shared" si="38"/>
        <v>0</v>
      </c>
      <c r="AB281" s="1852">
        <f t="shared" si="38"/>
        <v>0</v>
      </c>
      <c r="AC281" s="1852">
        <f t="shared" si="38"/>
        <v>0</v>
      </c>
      <c r="AD281" s="1900">
        <f t="shared" si="38"/>
        <v>0</v>
      </c>
      <c r="AE281" s="1900">
        <f t="shared" si="38"/>
        <v>0</v>
      </c>
      <c r="AF281" s="1900">
        <f t="shared" si="38"/>
        <v>0</v>
      </c>
      <c r="AG281" s="1900" t="e">
        <f t="shared" si="38"/>
        <v>#REF!</v>
      </c>
      <c r="AH281" s="745"/>
      <c r="AI281" s="1818"/>
      <c r="AJ281" s="1852">
        <f t="shared" si="38"/>
        <v>0</v>
      </c>
      <c r="AK281" s="745"/>
      <c r="AL281" s="745"/>
      <c r="AM281" s="745"/>
      <c r="AN281" s="745"/>
      <c r="AO281" s="745"/>
    </row>
    <row r="282" spans="1:41" ht="14" thickTop="1">
      <c r="B282" s="230" t="s">
        <v>725</v>
      </c>
      <c r="J282" s="933"/>
      <c r="M282" s="901"/>
      <c r="N282" s="920"/>
      <c r="O282" s="384"/>
      <c r="P282" s="1941"/>
      <c r="Q282" s="1795"/>
      <c r="R282" s="1795"/>
      <c r="S282" s="1795"/>
      <c r="T282" s="1795"/>
      <c r="U282" s="1795"/>
      <c r="V282" s="1795"/>
      <c r="W282" s="1795"/>
      <c r="X282" s="1795"/>
      <c r="Y282" s="1795"/>
      <c r="Z282" s="1795"/>
      <c r="AA282" s="1795"/>
      <c r="AB282" s="1795"/>
      <c r="AC282" s="1795"/>
      <c r="AD282" s="1819"/>
      <c r="AE282" s="1819"/>
      <c r="AF282" s="1819"/>
      <c r="AG282" s="1819"/>
      <c r="AH282" s="1819"/>
      <c r="AI282" s="1818"/>
      <c r="AJ282" s="1795"/>
      <c r="AK282" s="745"/>
      <c r="AL282" s="745"/>
      <c r="AM282" s="745"/>
      <c r="AN282" s="745"/>
      <c r="AO282" s="745"/>
    </row>
    <row r="283" spans="1:41">
      <c r="A283" s="718" t="s">
        <v>4441</v>
      </c>
      <c r="B283" s="230" t="s">
        <v>8490</v>
      </c>
      <c r="C283" s="1199" t="s">
        <v>8617</v>
      </c>
      <c r="D283" s="230" t="s">
        <v>2539</v>
      </c>
      <c r="E283" s="718" t="s">
        <v>4442</v>
      </c>
      <c r="F283" s="718" t="s">
        <v>4443</v>
      </c>
      <c r="G283" s="718" t="s">
        <v>4444</v>
      </c>
      <c r="H283" s="917" t="s">
        <v>4445</v>
      </c>
      <c r="I283" s="917" t="s">
        <v>4446</v>
      </c>
      <c r="J283" s="958" t="s">
        <v>4447</v>
      </c>
      <c r="K283" s="917" t="s">
        <v>4448</v>
      </c>
      <c r="M283" s="916" t="s">
        <v>2880</v>
      </c>
      <c r="N283" s="915" t="s">
        <v>302</v>
      </c>
      <c r="O283" s="384"/>
      <c r="P283" s="1795"/>
      <c r="Q283" s="1795"/>
      <c r="R283" s="1814">
        <f>IFERROR(VLOOKUP(A283,'III P'!$F$13:$M$999998,8,FALSE),0)</f>
        <v>0</v>
      </c>
      <c r="S283" s="1814">
        <f>IFERROR(VLOOKUP(B283,'III P'!$F$13:$M$999998,8,FALSE),0)</f>
        <v>0</v>
      </c>
      <c r="T283" s="1814">
        <f>IFERROR(VLOOKUP(C283,'III P'!$F$13:$M$999998,8,FALSE),0)</f>
        <v>0</v>
      </c>
      <c r="U283" s="1814">
        <f>IFERROR(VLOOKUP(D283,'III P'!$F$13:$M$999998,8,FALSE),0)</f>
        <v>0</v>
      </c>
      <c r="V283" s="1814">
        <f>IFERROR(VLOOKUP(E283,'III P'!$F$13:$M$999998,8,FALSE),0)</f>
        <v>0</v>
      </c>
      <c r="W283" s="1814">
        <f>IFERROR(VLOOKUP(F283,'III P'!$F$13:$M$999998,8,FALSE),0)</f>
        <v>0</v>
      </c>
      <c r="X283" s="1814">
        <f>IFERROR(VLOOKUP(G283,'III P'!$F$13:$M$999998,8,FALSE),0)</f>
        <v>0</v>
      </c>
      <c r="Y283" s="1814">
        <f>IFERROR(VLOOKUP(H283,'III P'!$F$13:$M$999998,8,FALSE),0)</f>
        <v>0</v>
      </c>
      <c r="Z283" s="1814">
        <f>IFERROR(VLOOKUP(I283,'III P'!$F$13:$M$999998,8,FALSE),0)</f>
        <v>0</v>
      </c>
      <c r="AA283" s="1814">
        <f>IFERROR(VLOOKUP(J283,'III P'!$F$13:$M$999998,8,FALSE),0)</f>
        <v>0</v>
      </c>
      <c r="AB283" s="1814">
        <f>IFERROR(VLOOKUP(K283,'III P'!$F$13:$M$999998,8,FALSE),0)</f>
        <v>0</v>
      </c>
      <c r="AC283" s="1813">
        <f>SUM(R283:AB283)</f>
        <v>0</v>
      </c>
      <c r="AD283" s="1815"/>
      <c r="AE283" s="1858">
        <f>AC283-(((P283*$AE$9)/12)*$AE$10)</f>
        <v>0</v>
      </c>
      <c r="AF283" s="1898">
        <f>IF(AC283=AE283,0,AE283/AC283)</f>
        <v>0</v>
      </c>
      <c r="AG283" s="1815" t="e">
        <f>+#REF!+AC283</f>
        <v>#REF!</v>
      </c>
      <c r="AH283" s="745"/>
      <c r="AI283" s="1818"/>
      <c r="AJ283" s="1795"/>
      <c r="AK283" s="745"/>
      <c r="AL283" s="745"/>
      <c r="AM283" s="745"/>
      <c r="AN283" s="745"/>
      <c r="AO283" s="745"/>
    </row>
    <row r="284" spans="1:41" ht="14" thickBot="1">
      <c r="J284" s="933"/>
      <c r="M284" s="947"/>
      <c r="N284" s="2021" t="s">
        <v>8775</v>
      </c>
      <c r="O284" s="2022"/>
      <c r="P284" s="1813">
        <v>0</v>
      </c>
      <c r="Q284" s="1795"/>
      <c r="R284" s="1814">
        <f>IFERROR(VLOOKUP(A284,'III P'!$F$13:$M$999998,8,FALSE),0)</f>
        <v>0</v>
      </c>
      <c r="S284" s="1814">
        <f>IFERROR(VLOOKUP(B284,'III P'!$F$13:$M$999998,8,FALSE),0)</f>
        <v>0</v>
      </c>
      <c r="T284" s="1814">
        <f>IFERROR(VLOOKUP(C284,'III P'!$F$13:$M$999998,8,FALSE),0)</f>
        <v>0</v>
      </c>
      <c r="U284" s="1814">
        <f>IFERROR(VLOOKUP(D284,'III P'!$F$13:$M$999998,8,FALSE),0)</f>
        <v>0</v>
      </c>
      <c r="V284" s="1814">
        <f>IFERROR(VLOOKUP(E284,'III P'!$F$13:$M$999998,8,FALSE),0)</f>
        <v>0</v>
      </c>
      <c r="W284" s="1814">
        <f>IFERROR(VLOOKUP(F284,'III P'!$F$13:$M$999998,8,FALSE),0)</f>
        <v>0</v>
      </c>
      <c r="X284" s="1814">
        <f>IFERROR(VLOOKUP(G284,'III P'!$F$13:$M$999998,8,FALSE),0)</f>
        <v>0</v>
      </c>
      <c r="Y284" s="1814">
        <f>IFERROR(VLOOKUP(H284,'III P'!$F$13:$M$999998,8,FALSE),0)</f>
        <v>0</v>
      </c>
      <c r="Z284" s="1814">
        <f>IFERROR(VLOOKUP(I284,'III P'!$F$13:$M$999998,8,FALSE),0)</f>
        <v>0</v>
      </c>
      <c r="AA284" s="1814">
        <f>IFERROR(VLOOKUP(J284,'III P'!$F$13:$M$999998,8,FALSE),0)</f>
        <v>0</v>
      </c>
      <c r="AB284" s="1814">
        <f>IFERROR(VLOOKUP(K284,'III P'!$F$13:$M$999998,8,FALSE),0)</f>
        <v>0</v>
      </c>
      <c r="AC284" s="1813">
        <f>SUM(R284:AB284)</f>
        <v>0</v>
      </c>
      <c r="AD284" s="1815"/>
      <c r="AE284" s="1858"/>
      <c r="AF284" s="1898"/>
      <c r="AG284" s="1815"/>
      <c r="AH284" s="745"/>
      <c r="AI284" s="1818"/>
      <c r="AJ284" s="1795"/>
      <c r="AK284" s="745"/>
      <c r="AL284" s="745"/>
      <c r="AM284" s="745"/>
      <c r="AN284" s="745"/>
      <c r="AO284" s="745"/>
    </row>
    <row r="285" spans="1:41" ht="14" thickBot="1">
      <c r="J285" s="933"/>
      <c r="M285" s="947"/>
      <c r="N285" s="920" t="s">
        <v>2879</v>
      </c>
      <c r="O285" s="384"/>
      <c r="P285" s="1813">
        <v>0</v>
      </c>
      <c r="Q285" s="1795"/>
      <c r="R285" s="1860">
        <f t="shared" ref="R285:AC285" si="39">SUM(R283:R284)</f>
        <v>0</v>
      </c>
      <c r="S285" s="1860">
        <f t="shared" si="39"/>
        <v>0</v>
      </c>
      <c r="T285" s="1860">
        <f t="shared" si="39"/>
        <v>0</v>
      </c>
      <c r="U285" s="1860">
        <f t="shared" si="39"/>
        <v>0</v>
      </c>
      <c r="V285" s="1860">
        <f t="shared" si="39"/>
        <v>0</v>
      </c>
      <c r="W285" s="1860">
        <f t="shared" si="39"/>
        <v>0</v>
      </c>
      <c r="X285" s="1860">
        <f t="shared" si="39"/>
        <v>0</v>
      </c>
      <c r="Y285" s="1860">
        <f t="shared" si="39"/>
        <v>0</v>
      </c>
      <c r="Z285" s="1860">
        <f t="shared" si="39"/>
        <v>0</v>
      </c>
      <c r="AA285" s="1860">
        <f t="shared" si="39"/>
        <v>0</v>
      </c>
      <c r="AB285" s="1860">
        <f t="shared" si="39"/>
        <v>0</v>
      </c>
      <c r="AC285" s="1860">
        <f t="shared" si="39"/>
        <v>0</v>
      </c>
      <c r="AD285" s="1892"/>
      <c r="AE285" s="1901">
        <f>AC285-(((P285*$AE$9)/12)*$AE$10)</f>
        <v>0</v>
      </c>
      <c r="AF285" s="1890">
        <f>IF(AC285=AE285,0,AE285/AC285)</f>
        <v>0</v>
      </c>
      <c r="AG285" s="1864" t="e">
        <f>+#REF!+AC285</f>
        <v>#REF!</v>
      </c>
      <c r="AH285" s="745"/>
      <c r="AI285" s="1818"/>
      <c r="AJ285" s="1795"/>
      <c r="AK285" s="745"/>
      <c r="AL285" s="745"/>
      <c r="AM285" s="745"/>
      <c r="AN285" s="745"/>
      <c r="AO285" s="745"/>
    </row>
    <row r="286" spans="1:41" ht="15" thickTop="1" thickBot="1">
      <c r="J286" s="933"/>
      <c r="M286" s="947"/>
      <c r="N286" s="920"/>
      <c r="O286" s="384"/>
      <c r="P286" s="1860">
        <v>0</v>
      </c>
      <c r="Q286" s="1795"/>
      <c r="R286" s="1865"/>
      <c r="S286" s="1941"/>
      <c r="T286" s="1941"/>
      <c r="U286" s="1795"/>
      <c r="V286" s="1795"/>
      <c r="W286" s="1795"/>
      <c r="X286" s="1795"/>
      <c r="Y286" s="1795"/>
      <c r="Z286" s="1795"/>
      <c r="AA286" s="1795"/>
      <c r="AB286" s="1795"/>
      <c r="AC286" s="1795"/>
      <c r="AD286" s="1892"/>
      <c r="AE286" s="745"/>
      <c r="AF286" s="1854"/>
      <c r="AG286" s="1815"/>
      <c r="AH286" s="745"/>
      <c r="AI286" s="1818"/>
      <c r="AJ286" s="1795"/>
      <c r="AK286" s="745"/>
      <c r="AL286" s="745"/>
      <c r="AM286" s="745"/>
      <c r="AN286" s="745"/>
      <c r="AO286" s="745"/>
    </row>
    <row r="287" spans="1:41" s="288" customFormat="1" ht="16" thickTop="1" thickBot="1">
      <c r="A287" s="230"/>
      <c r="B287" s="1534"/>
      <c r="C287" s="230"/>
      <c r="D287" s="230"/>
      <c r="E287" s="230"/>
      <c r="F287" s="230"/>
      <c r="G287" s="230"/>
      <c r="H287" s="745"/>
      <c r="I287" s="745"/>
      <c r="J287" s="745"/>
      <c r="K287" s="745"/>
      <c r="L287" s="745"/>
      <c r="M287" s="947"/>
      <c r="N287" s="920" t="s">
        <v>2884</v>
      </c>
      <c r="O287" s="455"/>
      <c r="P287" s="1849">
        <f>+P285+P280+P275+P271+P219+P124+P112+P100+P87+P75+P60</f>
        <v>50858944.629999995</v>
      </c>
      <c r="Q287" s="1849"/>
      <c r="R287" s="1849">
        <f t="shared" ref="R287:AC287" si="40">+R285+R281+R276+R271+R219+R124+R112+R100+R87+R75+R60</f>
        <v>7657598.8499999996</v>
      </c>
      <c r="S287" s="1849">
        <f t="shared" si="40"/>
        <v>2186334.0400000005</v>
      </c>
      <c r="T287" s="1849">
        <f t="shared" si="40"/>
        <v>247614.24</v>
      </c>
      <c r="U287" s="1849">
        <f t="shared" si="40"/>
        <v>5434006.29</v>
      </c>
      <c r="V287" s="1849">
        <f t="shared" si="40"/>
        <v>4489756.0500000007</v>
      </c>
      <c r="W287" s="1849">
        <f t="shared" si="40"/>
        <v>2487073.0799999996</v>
      </c>
      <c r="X287" s="1849">
        <f t="shared" si="40"/>
        <v>0</v>
      </c>
      <c r="Y287" s="1849">
        <f t="shared" si="40"/>
        <v>3246949.4899999993</v>
      </c>
      <c r="Z287" s="1849">
        <f t="shared" si="40"/>
        <v>0</v>
      </c>
      <c r="AA287" s="1849">
        <f t="shared" si="40"/>
        <v>12483125.85</v>
      </c>
      <c r="AB287" s="1849">
        <f t="shared" si="40"/>
        <v>2404028.3200000003</v>
      </c>
      <c r="AC287" s="1849">
        <f t="shared" si="40"/>
        <v>40636486.210000001</v>
      </c>
      <c r="AD287" s="1902"/>
      <c r="AE287" s="1903">
        <f>AC287-(((P287*$AE$9)/12)*$AE$10)</f>
        <v>935994.03182200342</v>
      </c>
      <c r="AF287" s="1890">
        <f>IF(AC287=AE287,0,AE287/AC287)</f>
        <v>2.3033340702367865E-2</v>
      </c>
      <c r="AG287" s="1904" t="e">
        <f>+#REF!+AC287</f>
        <v>#REF!</v>
      </c>
      <c r="AH287" s="923"/>
      <c r="AI287" s="1818"/>
      <c r="AJ287" s="1795"/>
      <c r="AK287" s="923"/>
      <c r="AL287" s="923"/>
      <c r="AM287" s="923"/>
      <c r="AN287" s="923"/>
      <c r="AO287" s="923"/>
    </row>
    <row r="288" spans="1:41" ht="15" thickTop="1">
      <c r="B288" s="1534"/>
      <c r="M288" s="947"/>
      <c r="N288" s="924" t="s">
        <v>185</v>
      </c>
      <c r="O288" s="407"/>
      <c r="P288" s="1907">
        <v>30</v>
      </c>
      <c r="Q288" s="1907"/>
      <c r="R288" s="1907">
        <v>30</v>
      </c>
      <c r="S288" s="1907">
        <v>30</v>
      </c>
      <c r="T288" s="1907">
        <v>30</v>
      </c>
      <c r="U288" s="1908">
        <v>30</v>
      </c>
      <c r="V288" s="1908">
        <v>30</v>
      </c>
      <c r="W288" s="1908">
        <v>30</v>
      </c>
      <c r="X288" s="1908">
        <v>30</v>
      </c>
      <c r="Y288" s="1908">
        <v>30</v>
      </c>
      <c r="Z288" s="1908">
        <v>30</v>
      </c>
      <c r="AA288" s="1908">
        <v>30</v>
      </c>
      <c r="AB288" s="1908">
        <v>30</v>
      </c>
      <c r="AC288" s="1908">
        <v>30</v>
      </c>
      <c r="AD288" s="1879"/>
      <c r="AE288" s="1908"/>
      <c r="AF288" s="1909"/>
      <c r="AG288" s="1879">
        <v>30</v>
      </c>
      <c r="AH288" s="745"/>
      <c r="AI288" s="745"/>
      <c r="AJ288" s="1795"/>
      <c r="AK288" s="745"/>
      <c r="AL288" s="745"/>
      <c r="AM288" s="745"/>
      <c r="AN288" s="745"/>
      <c r="AO288" s="745"/>
    </row>
    <row r="289" spans="1:41" ht="14">
      <c r="A289" s="288"/>
      <c r="B289" s="1534"/>
      <c r="C289" s="288"/>
      <c r="D289" s="288"/>
      <c r="E289" s="288"/>
      <c r="F289" s="288"/>
      <c r="G289" s="288"/>
      <c r="H289" s="923"/>
      <c r="I289" s="923"/>
      <c r="J289" s="923"/>
      <c r="K289" s="923"/>
      <c r="L289" s="923"/>
      <c r="M289" s="924"/>
      <c r="N289" s="230"/>
      <c r="O289" s="407"/>
      <c r="P289" s="1795"/>
      <c r="Q289" s="1906"/>
      <c r="R289" s="1911"/>
      <c r="S289" s="2011"/>
      <c r="T289" s="2011"/>
      <c r="U289" s="1912"/>
      <c r="V289" s="1912"/>
      <c r="W289" s="1912"/>
      <c r="X289" s="1913"/>
      <c r="Y289" s="1912"/>
      <c r="Z289" s="1912"/>
      <c r="AA289" s="1912"/>
      <c r="AB289" s="1912"/>
      <c r="AC289" s="1912"/>
      <c r="AD289" s="1879"/>
      <c r="AE289" s="1912"/>
      <c r="AF289" s="1914"/>
      <c r="AG289" s="1879"/>
      <c r="AH289" s="745"/>
      <c r="AI289" s="745"/>
      <c r="AJ289" s="1795"/>
      <c r="AK289" s="745"/>
      <c r="AL289" s="745"/>
      <c r="AM289" s="745"/>
      <c r="AN289" s="745"/>
      <c r="AO289" s="745"/>
    </row>
    <row r="290" spans="1:41" ht="15" thickBot="1">
      <c r="B290" s="1534"/>
      <c r="M290" s="949"/>
      <c r="N290" s="925"/>
      <c r="O290" s="1836"/>
      <c r="P290" s="1795"/>
      <c r="Q290" s="1869"/>
      <c r="R290" s="1869"/>
      <c r="S290" s="2012"/>
      <c r="T290" s="2012"/>
      <c r="U290" s="1869"/>
      <c r="V290" s="1869"/>
      <c r="W290" s="1869"/>
      <c r="X290" s="1869"/>
      <c r="Y290" s="1869"/>
      <c r="Z290" s="1869"/>
      <c r="AA290" s="1869"/>
      <c r="AB290" s="1871"/>
      <c r="AC290" s="1871"/>
      <c r="AD290" s="1815"/>
      <c r="AE290" s="1869"/>
      <c r="AF290" s="1870"/>
      <c r="AG290" s="1916"/>
      <c r="AH290" s="745"/>
      <c r="AI290" s="745"/>
      <c r="AJ290" s="1795"/>
      <c r="AK290" s="745"/>
      <c r="AL290" s="745"/>
      <c r="AM290" s="745"/>
      <c r="AN290" s="745"/>
      <c r="AO290" s="745"/>
    </row>
    <row r="291" spans="1:41" ht="15" thickBot="1">
      <c r="B291" s="1534"/>
      <c r="M291" s="901"/>
      <c r="N291" s="867"/>
      <c r="O291" s="384"/>
      <c r="P291" s="1849">
        <v>50858944.629999995</v>
      </c>
      <c r="Q291" s="1812"/>
      <c r="R291" s="1819">
        <f>+'30'!F13</f>
        <v>7657598.8499999996</v>
      </c>
      <c r="S291" s="1819">
        <f>+'30'!F14</f>
        <v>2186334.04</v>
      </c>
      <c r="T291" s="1819">
        <f>+'30'!F15</f>
        <v>247614.24</v>
      </c>
      <c r="U291" s="1819">
        <f>+'30'!F16</f>
        <v>5434006.29</v>
      </c>
      <c r="V291" s="1819">
        <f>+'30'!F17</f>
        <v>4489756.05</v>
      </c>
      <c r="W291" s="1819">
        <f>+'30'!F18</f>
        <v>2487073.08</v>
      </c>
      <c r="X291" s="1819">
        <f>+'30'!F19</f>
        <v>0</v>
      </c>
      <c r="Y291" s="1819">
        <f>+'30'!F20</f>
        <v>3246949.49</v>
      </c>
      <c r="Z291" s="1819">
        <f>+'30'!F21</f>
        <v>0</v>
      </c>
      <c r="AA291" s="1819">
        <f>+'30'!F24</f>
        <v>12483125.85</v>
      </c>
      <c r="AB291" s="1819">
        <f>+'30'!F27</f>
        <v>2404028.3199999998</v>
      </c>
      <c r="AC291" s="1913">
        <f>+SUM(R291:AB291)</f>
        <v>40636486.210000008</v>
      </c>
      <c r="AD291" s="1819"/>
      <c r="AE291" s="1819"/>
      <c r="AF291" s="1819"/>
      <c r="AG291" s="1819" t="e">
        <f>+#REF!+AC291</f>
        <v>#REF!</v>
      </c>
      <c r="AH291" s="745"/>
      <c r="AI291" s="745"/>
      <c r="AJ291" s="1795"/>
      <c r="AK291" s="745"/>
      <c r="AL291" s="745"/>
      <c r="AM291" s="745"/>
      <c r="AN291" s="745"/>
      <c r="AO291" s="745"/>
    </row>
    <row r="292" spans="1:41" ht="15" thickTop="1">
      <c r="B292" s="1534"/>
      <c r="M292" s="901"/>
      <c r="N292" s="867" t="s">
        <v>8764</v>
      </c>
      <c r="O292" s="384"/>
      <c r="P292" s="1509">
        <f>+P287-P291</f>
        <v>0</v>
      </c>
      <c r="Q292" s="1812"/>
      <c r="R292" s="1795">
        <f>+R291-R287</f>
        <v>0</v>
      </c>
      <c r="S292" s="1795">
        <f t="shared" ref="S292:AC292" si="41">+S291-S287</f>
        <v>0</v>
      </c>
      <c r="T292" s="1795">
        <f t="shared" si="41"/>
        <v>0</v>
      </c>
      <c r="U292" s="1795">
        <f t="shared" si="41"/>
        <v>0</v>
      </c>
      <c r="V292" s="1795">
        <f t="shared" si="41"/>
        <v>0</v>
      </c>
      <c r="W292" s="1795">
        <f t="shared" si="41"/>
        <v>0</v>
      </c>
      <c r="X292" s="1795">
        <f t="shared" si="41"/>
        <v>0</v>
      </c>
      <c r="Y292" s="1795">
        <f t="shared" si="41"/>
        <v>0</v>
      </c>
      <c r="Z292" s="1795">
        <f t="shared" si="41"/>
        <v>0</v>
      </c>
      <c r="AA292" s="1795">
        <f t="shared" si="41"/>
        <v>0</v>
      </c>
      <c r="AB292" s="1795">
        <f t="shared" si="41"/>
        <v>0</v>
      </c>
      <c r="AC292" s="1795">
        <f t="shared" si="41"/>
        <v>0</v>
      </c>
      <c r="AD292" s="1819"/>
      <c r="AE292" s="1819"/>
      <c r="AF292" s="1819"/>
      <c r="AG292" s="1795" t="e">
        <f>+AG291-AG287</f>
        <v>#REF!</v>
      </c>
      <c r="AH292" s="1819"/>
      <c r="AI292" s="1819"/>
      <c r="AJ292" s="1917" t="s">
        <v>5450</v>
      </c>
      <c r="AK292" s="745"/>
      <c r="AL292" s="745"/>
      <c r="AM292" s="745"/>
      <c r="AN292" s="745"/>
      <c r="AO292" s="745"/>
    </row>
    <row r="293" spans="1:41" ht="14">
      <c r="B293" s="1534"/>
      <c r="M293" s="901"/>
      <c r="N293" s="867"/>
      <c r="O293" s="384"/>
      <c r="P293" s="1812"/>
      <c r="Q293" s="1812"/>
      <c r="R293" s="1819"/>
      <c r="S293" s="1819"/>
      <c r="T293" s="1819"/>
      <c r="U293" s="1819"/>
      <c r="V293" s="1819"/>
      <c r="W293" s="1819"/>
      <c r="X293" s="1819"/>
      <c r="Y293" s="1819"/>
      <c r="Z293" s="1819"/>
      <c r="AA293" s="1819"/>
      <c r="AB293" s="1819"/>
      <c r="AC293" s="745"/>
      <c r="AD293" s="1819"/>
      <c r="AE293" s="1819"/>
      <c r="AF293" s="1819"/>
      <c r="AG293" s="1819"/>
      <c r="AH293" s="1819"/>
      <c r="AI293" s="1819"/>
      <c r="AJ293" s="1795"/>
      <c r="AK293" s="745"/>
      <c r="AL293" s="745"/>
      <c r="AM293" s="745"/>
      <c r="AN293" s="745"/>
      <c r="AO293" s="745"/>
    </row>
    <row r="294" spans="1:41" ht="14">
      <c r="B294" s="1534"/>
      <c r="M294" s="901"/>
      <c r="N294" s="867"/>
      <c r="O294" s="384"/>
      <c r="P294" s="1812"/>
      <c r="Q294" s="1812"/>
      <c r="R294" s="1819"/>
      <c r="S294" s="1819"/>
      <c r="T294" s="1819"/>
      <c r="U294" s="1819"/>
      <c r="V294" s="1819"/>
      <c r="W294" s="1819"/>
      <c r="X294" s="1819"/>
      <c r="Y294" s="1819"/>
      <c r="Z294" s="1819"/>
      <c r="AA294" s="1819"/>
      <c r="AB294" s="1819"/>
      <c r="AC294" s="745"/>
      <c r="AD294" s="1819"/>
      <c r="AE294" s="1819"/>
      <c r="AF294" s="1819"/>
      <c r="AG294" s="1819"/>
      <c r="AH294" s="1819"/>
      <c r="AI294" s="1819"/>
      <c r="AJ294" s="1795"/>
      <c r="AK294" s="745"/>
      <c r="AL294" s="745"/>
      <c r="AM294" s="745"/>
      <c r="AN294" s="745"/>
      <c r="AO294" s="745"/>
    </row>
    <row r="295" spans="1:41" ht="14">
      <c r="B295" s="1534"/>
      <c r="M295" s="362" t="s">
        <v>194</v>
      </c>
      <c r="N295" s="363" t="s">
        <v>576</v>
      </c>
      <c r="P295" s="745"/>
      <c r="Q295" s="745"/>
      <c r="R295" s="745"/>
      <c r="S295" s="745"/>
      <c r="T295" s="745"/>
      <c r="U295" s="745"/>
      <c r="V295" s="745"/>
      <c r="W295" s="745"/>
      <c r="X295" s="745"/>
      <c r="Y295" s="745"/>
      <c r="Z295" s="745"/>
      <c r="AA295" s="1918"/>
      <c r="AB295" s="1918"/>
      <c r="AC295" s="1918"/>
      <c r="AD295" s="1918"/>
      <c r="AE295" s="745"/>
      <c r="AF295" s="745"/>
      <c r="AG295" s="1819"/>
      <c r="AH295" s="1819"/>
      <c r="AI295" s="1819"/>
      <c r="AJ295" s="1795"/>
      <c r="AK295" s="745"/>
      <c r="AL295" s="745"/>
      <c r="AM295" s="745"/>
      <c r="AN295" s="745"/>
      <c r="AO295" s="745"/>
    </row>
    <row r="296" spans="1:41" ht="14">
      <c r="B296" s="1534"/>
      <c r="M296" s="901"/>
      <c r="N296" s="867"/>
      <c r="P296" s="745"/>
      <c r="Q296" s="745"/>
      <c r="R296" s="745"/>
      <c r="S296" s="745"/>
      <c r="T296" s="745"/>
      <c r="U296" s="745"/>
      <c r="V296" s="745"/>
      <c r="W296" s="745"/>
      <c r="X296" s="745"/>
      <c r="Y296" s="745"/>
      <c r="Z296" s="745"/>
      <c r="AA296" s="745"/>
      <c r="AB296" s="745"/>
      <c r="AC296" s="745"/>
      <c r="AD296" s="745"/>
      <c r="AE296" s="745"/>
      <c r="AF296" s="745"/>
      <c r="AG296" s="1819"/>
      <c r="AH296" s="1819"/>
      <c r="AI296" s="1819"/>
      <c r="AJ296" s="1917"/>
      <c r="AK296" s="745"/>
      <c r="AL296" s="745"/>
      <c r="AM296" s="745"/>
      <c r="AN296" s="745"/>
      <c r="AO296" s="745"/>
    </row>
    <row r="297" spans="1:41" ht="14">
      <c r="B297" s="1534"/>
      <c r="P297" s="745"/>
      <c r="Q297" s="745"/>
      <c r="R297" s="745"/>
      <c r="S297" s="745"/>
      <c r="T297" s="745"/>
      <c r="U297" s="745"/>
      <c r="V297" s="745"/>
      <c r="W297" s="745"/>
      <c r="X297" s="745"/>
      <c r="Y297" s="745"/>
      <c r="Z297" s="745"/>
      <c r="AA297" s="745"/>
      <c r="AB297" s="745"/>
      <c r="AC297" s="745"/>
      <c r="AD297" s="745"/>
      <c r="AE297" s="745"/>
      <c r="AF297" s="745"/>
      <c r="AG297" s="1819"/>
      <c r="AH297" s="1819"/>
      <c r="AI297" s="1819"/>
      <c r="AJ297" s="1917"/>
      <c r="AK297" s="745"/>
      <c r="AL297" s="745"/>
      <c r="AM297" s="745"/>
      <c r="AN297" s="745"/>
      <c r="AO297" s="745"/>
    </row>
    <row r="298" spans="1:41" ht="14">
      <c r="B298" s="1534"/>
      <c r="P298" s="745"/>
      <c r="Q298" s="745"/>
      <c r="R298" s="745"/>
      <c r="S298" s="745"/>
      <c r="T298" s="745"/>
      <c r="U298" s="745"/>
      <c r="V298" s="745"/>
      <c r="W298" s="745"/>
      <c r="X298" s="745"/>
      <c r="Y298" s="745"/>
      <c r="Z298" s="745"/>
      <c r="AA298" s="745"/>
      <c r="AB298" s="745"/>
      <c r="AC298" s="745"/>
      <c r="AD298" s="745"/>
      <c r="AE298" s="745"/>
      <c r="AF298" s="745"/>
      <c r="AG298" s="1819"/>
      <c r="AH298" s="1819"/>
      <c r="AI298" s="1819"/>
      <c r="AJ298" s="1795"/>
      <c r="AK298" s="745"/>
      <c r="AL298" s="745"/>
      <c r="AM298" s="745"/>
      <c r="AN298" s="745"/>
      <c r="AO298" s="745"/>
    </row>
    <row r="299" spans="1:41" ht="14">
      <c r="B299" s="1534"/>
      <c r="P299" s="745"/>
      <c r="Q299" s="745"/>
      <c r="R299" s="745"/>
      <c r="S299" s="745"/>
      <c r="T299" s="745"/>
      <c r="U299" s="745"/>
      <c r="V299" s="745"/>
      <c r="W299" s="745"/>
      <c r="X299" s="745"/>
      <c r="Y299" s="745"/>
      <c r="Z299" s="745"/>
      <c r="AA299" s="745"/>
      <c r="AB299" s="745"/>
      <c r="AC299" s="745"/>
      <c r="AD299" s="745"/>
      <c r="AE299" s="745"/>
      <c r="AF299" s="745"/>
      <c r="AG299" s="1819"/>
      <c r="AH299" s="1819"/>
      <c r="AI299" s="1819"/>
      <c r="AJ299" s="1795"/>
      <c r="AK299" s="745"/>
      <c r="AL299" s="745"/>
      <c r="AM299" s="745"/>
      <c r="AN299" s="745"/>
      <c r="AO299" s="745"/>
    </row>
    <row r="300" spans="1:41" ht="14">
      <c r="B300" s="1534"/>
      <c r="P300" s="745"/>
      <c r="Q300" s="745"/>
      <c r="R300" s="745"/>
      <c r="S300" s="745"/>
      <c r="T300" s="745"/>
      <c r="U300" s="745"/>
      <c r="V300" s="745"/>
      <c r="W300" s="745"/>
      <c r="X300" s="745"/>
      <c r="Y300" s="745"/>
      <c r="Z300" s="745"/>
      <c r="AA300" s="745"/>
      <c r="AB300" s="745"/>
      <c r="AC300" s="745"/>
      <c r="AD300" s="745"/>
      <c r="AE300" s="745"/>
      <c r="AF300" s="745"/>
      <c r="AG300" s="1819"/>
      <c r="AH300" s="1819"/>
      <c r="AI300" s="1819"/>
      <c r="AJ300" s="1795"/>
      <c r="AK300" s="745"/>
      <c r="AL300" s="745"/>
      <c r="AM300" s="745"/>
      <c r="AN300" s="745"/>
      <c r="AO300" s="745"/>
    </row>
    <row r="301" spans="1:41" ht="14">
      <c r="B301" s="1534"/>
      <c r="P301" s="745"/>
      <c r="Q301" s="745"/>
      <c r="R301" s="745"/>
      <c r="S301" s="745"/>
      <c r="T301" s="745"/>
      <c r="U301" s="745"/>
      <c r="V301" s="745"/>
      <c r="W301" s="745"/>
      <c r="X301" s="745"/>
      <c r="Y301" s="745"/>
      <c r="Z301" s="745"/>
      <c r="AA301" s="745"/>
      <c r="AB301" s="745"/>
      <c r="AC301" s="745"/>
      <c r="AD301" s="745"/>
      <c r="AE301" s="745"/>
      <c r="AF301" s="745"/>
      <c r="AG301" s="1819"/>
      <c r="AH301" s="1819"/>
      <c r="AI301" s="1819"/>
      <c r="AJ301" s="1795"/>
      <c r="AK301" s="745"/>
      <c r="AL301" s="745"/>
      <c r="AM301" s="745"/>
      <c r="AN301" s="745"/>
      <c r="AO301" s="745"/>
    </row>
    <row r="302" spans="1:41" ht="14">
      <c r="B302" s="1534"/>
      <c r="P302" s="745"/>
      <c r="Q302" s="745"/>
      <c r="R302" s="745"/>
      <c r="S302" s="745"/>
      <c r="T302" s="745"/>
      <c r="U302" s="745"/>
      <c r="V302" s="745"/>
      <c r="W302" s="745"/>
      <c r="X302" s="745"/>
      <c r="Y302" s="745"/>
      <c r="Z302" s="745"/>
      <c r="AA302" s="745"/>
      <c r="AB302" s="745"/>
      <c r="AC302" s="745"/>
      <c r="AD302" s="745"/>
      <c r="AE302" s="745"/>
      <c r="AF302" s="745"/>
      <c r="AG302" s="1819"/>
      <c r="AH302" s="1819"/>
      <c r="AI302" s="1819"/>
      <c r="AJ302" s="1795"/>
      <c r="AK302" s="745"/>
      <c r="AL302" s="745"/>
      <c r="AM302" s="745"/>
      <c r="AN302" s="745"/>
      <c r="AO302" s="745"/>
    </row>
    <row r="303" spans="1:41" ht="14">
      <c r="B303" s="1534"/>
      <c r="P303" s="745"/>
      <c r="Q303" s="745"/>
      <c r="R303" s="745"/>
      <c r="S303" s="745"/>
      <c r="T303" s="745"/>
      <c r="U303" s="745"/>
      <c r="V303" s="745"/>
      <c r="W303" s="745"/>
      <c r="X303" s="745"/>
      <c r="Y303" s="745"/>
      <c r="Z303" s="745"/>
      <c r="AA303" s="745"/>
      <c r="AB303" s="745"/>
      <c r="AC303" s="745"/>
      <c r="AD303" s="745"/>
      <c r="AE303" s="745"/>
      <c r="AF303" s="745"/>
      <c r="AG303" s="1819"/>
      <c r="AH303" s="1819"/>
      <c r="AI303" s="1819"/>
      <c r="AJ303" s="1795"/>
      <c r="AK303" s="745"/>
      <c r="AL303" s="745"/>
      <c r="AM303" s="745"/>
      <c r="AN303" s="745"/>
      <c r="AO303" s="745"/>
    </row>
    <row r="304" spans="1:41" ht="14">
      <c r="B304" s="1534"/>
      <c r="P304" s="745"/>
      <c r="Q304" s="745"/>
      <c r="R304" s="745"/>
      <c r="S304" s="745"/>
      <c r="T304" s="745"/>
      <c r="U304" s="745"/>
      <c r="V304" s="745"/>
      <c r="W304" s="745"/>
      <c r="X304" s="745"/>
      <c r="Y304" s="745"/>
      <c r="Z304" s="745"/>
      <c r="AA304" s="745"/>
      <c r="AB304" s="745"/>
      <c r="AC304" s="745"/>
      <c r="AD304" s="745"/>
      <c r="AE304" s="745"/>
      <c r="AF304" s="745"/>
      <c r="AG304" s="1819"/>
      <c r="AH304" s="1819"/>
      <c r="AI304" s="1819"/>
      <c r="AJ304" s="1795"/>
      <c r="AK304" s="745"/>
      <c r="AL304" s="745"/>
      <c r="AM304" s="745"/>
      <c r="AN304" s="745"/>
      <c r="AO304" s="745"/>
    </row>
    <row r="305" spans="2:35" ht="14">
      <c r="B305" s="1534"/>
      <c r="AG305" s="385"/>
      <c r="AH305" s="385"/>
      <c r="AI305" s="385"/>
    </row>
    <row r="306" spans="2:35" ht="14">
      <c r="B306" s="1534"/>
      <c r="AG306" s="385"/>
      <c r="AH306" s="385"/>
      <c r="AI306" s="385"/>
    </row>
    <row r="307" spans="2:35" ht="14">
      <c r="B307" s="1534"/>
      <c r="AG307" s="385"/>
      <c r="AH307" s="385"/>
      <c r="AI307" s="385"/>
    </row>
    <row r="308" spans="2:35" ht="14">
      <c r="B308" s="1534"/>
      <c r="AG308" s="385"/>
      <c r="AH308" s="385"/>
      <c r="AI308" s="385"/>
    </row>
    <row r="309" spans="2:35" ht="14">
      <c r="B309" s="1534"/>
      <c r="AG309" s="385"/>
      <c r="AH309" s="385"/>
      <c r="AI309" s="385"/>
    </row>
    <row r="310" spans="2:35" ht="14">
      <c r="B310" s="1534"/>
      <c r="AG310" s="385"/>
      <c r="AH310" s="385"/>
      <c r="AI310" s="385"/>
    </row>
    <row r="311" spans="2:35" ht="14">
      <c r="B311" s="1534"/>
      <c r="AG311" s="385"/>
      <c r="AH311" s="385"/>
      <c r="AI311" s="385"/>
    </row>
    <row r="312" spans="2:35" ht="14">
      <c r="B312" s="1534"/>
      <c r="AG312" s="385"/>
      <c r="AH312" s="385"/>
      <c r="AI312" s="385"/>
    </row>
    <row r="313" spans="2:35" ht="14">
      <c r="B313" s="1534"/>
      <c r="AG313" s="385"/>
      <c r="AH313" s="385"/>
      <c r="AI313" s="385"/>
    </row>
    <row r="314" spans="2:35" ht="14">
      <c r="B314" s="1534"/>
      <c r="AG314" s="385"/>
      <c r="AH314" s="385"/>
      <c r="AI314" s="385"/>
    </row>
    <row r="315" spans="2:35" ht="14">
      <c r="B315" s="1534"/>
      <c r="AG315" s="385"/>
      <c r="AH315" s="385"/>
      <c r="AI315" s="385"/>
    </row>
    <row r="316" spans="2:35" ht="14">
      <c r="B316" s="1534"/>
      <c r="AG316" s="385"/>
      <c r="AH316" s="385"/>
      <c r="AI316" s="385"/>
    </row>
    <row r="317" spans="2:35" ht="14">
      <c r="B317" s="1534"/>
      <c r="AG317" s="385"/>
      <c r="AH317" s="385"/>
      <c r="AI317" s="385"/>
    </row>
    <row r="318" spans="2:35" ht="14">
      <c r="B318" s="1534"/>
      <c r="AG318" s="385"/>
      <c r="AH318" s="385"/>
      <c r="AI318" s="385"/>
    </row>
    <row r="319" spans="2:35" ht="14">
      <c r="B319" s="1534"/>
      <c r="AG319" s="385"/>
      <c r="AH319" s="385"/>
      <c r="AI319" s="385"/>
    </row>
    <row r="320" spans="2:35" ht="14">
      <c r="B320" s="1534"/>
      <c r="AG320" s="385"/>
      <c r="AH320" s="385"/>
      <c r="AI320" s="385"/>
    </row>
    <row r="321" spans="2:35" ht="14">
      <c r="B321" s="1534"/>
      <c r="AG321" s="385"/>
      <c r="AH321" s="385"/>
      <c r="AI321" s="385"/>
    </row>
    <row r="322" spans="2:35" ht="14">
      <c r="B322" s="1534"/>
      <c r="AG322" s="385"/>
      <c r="AH322" s="385"/>
      <c r="AI322" s="385"/>
    </row>
    <row r="323" spans="2:35" ht="14">
      <c r="B323" s="1534"/>
      <c r="AG323" s="385"/>
      <c r="AH323" s="385"/>
      <c r="AI323" s="385"/>
    </row>
    <row r="324" spans="2:35" ht="14">
      <c r="B324" s="1534"/>
      <c r="AG324" s="385"/>
      <c r="AH324" s="385"/>
      <c r="AI324" s="385"/>
    </row>
    <row r="325" spans="2:35" ht="14">
      <c r="B325" s="1534"/>
      <c r="AG325" s="385"/>
      <c r="AH325" s="385"/>
      <c r="AI325" s="385"/>
    </row>
    <row r="326" spans="2:35" ht="14">
      <c r="B326" s="1534"/>
      <c r="AG326" s="385"/>
      <c r="AH326" s="385"/>
      <c r="AI326" s="385"/>
    </row>
    <row r="327" spans="2:35" ht="14">
      <c r="B327" s="1534"/>
      <c r="AG327" s="385"/>
      <c r="AH327" s="385"/>
      <c r="AI327" s="385"/>
    </row>
    <row r="328" spans="2:35" ht="14">
      <c r="B328" s="1534"/>
      <c r="AG328" s="385"/>
      <c r="AH328" s="385"/>
      <c r="AI328" s="385"/>
    </row>
    <row r="329" spans="2:35" ht="14">
      <c r="B329" s="1534"/>
      <c r="AG329" s="385"/>
      <c r="AH329" s="385"/>
      <c r="AI329" s="385"/>
    </row>
    <row r="330" spans="2:35" ht="14">
      <c r="B330" s="1534"/>
      <c r="AG330" s="385"/>
      <c r="AH330" s="385"/>
      <c r="AI330" s="385"/>
    </row>
    <row r="331" spans="2:35" ht="14">
      <c r="B331" s="1534"/>
      <c r="AG331" s="385"/>
      <c r="AH331" s="385"/>
      <c r="AI331" s="385"/>
    </row>
    <row r="332" spans="2:35" ht="14">
      <c r="B332" s="1534"/>
      <c r="AG332" s="385"/>
      <c r="AH332" s="385"/>
      <c r="AI332" s="385"/>
    </row>
    <row r="333" spans="2:35" ht="14">
      <c r="B333" s="1534"/>
      <c r="AG333" s="385"/>
      <c r="AH333" s="385"/>
      <c r="AI333" s="385"/>
    </row>
    <row r="334" spans="2:35" ht="14">
      <c r="B334" s="1534"/>
      <c r="AG334" s="385"/>
      <c r="AH334" s="385"/>
      <c r="AI334" s="385"/>
    </row>
    <row r="335" spans="2:35" ht="14">
      <c r="B335" s="1534"/>
      <c r="AG335" s="385"/>
      <c r="AH335" s="385"/>
      <c r="AI335" s="385"/>
    </row>
    <row r="336" spans="2:35" ht="14">
      <c r="B336" s="1534"/>
      <c r="AG336" s="385"/>
      <c r="AH336" s="385"/>
      <c r="AI336" s="385"/>
    </row>
    <row r="337" spans="2:35" ht="14">
      <c r="B337" s="1534"/>
      <c r="AG337" s="385"/>
      <c r="AH337" s="385"/>
      <c r="AI337" s="385"/>
    </row>
    <row r="338" spans="2:35" ht="14">
      <c r="B338" s="1534"/>
      <c r="AG338" s="385"/>
      <c r="AH338" s="385"/>
      <c r="AI338" s="385"/>
    </row>
    <row r="339" spans="2:35" ht="14">
      <c r="B339" s="1534"/>
      <c r="AG339" s="385"/>
      <c r="AH339" s="385"/>
      <c r="AI339" s="385"/>
    </row>
    <row r="340" spans="2:35" ht="14">
      <c r="B340" s="1534"/>
      <c r="AG340" s="385"/>
      <c r="AH340" s="385"/>
      <c r="AI340" s="385"/>
    </row>
    <row r="341" spans="2:35" ht="14">
      <c r="B341" s="1534"/>
      <c r="AG341" s="385"/>
      <c r="AH341" s="385"/>
      <c r="AI341" s="385"/>
    </row>
    <row r="342" spans="2:35" ht="14">
      <c r="B342" s="1534"/>
      <c r="AG342" s="385"/>
      <c r="AH342" s="385"/>
      <c r="AI342" s="385"/>
    </row>
    <row r="343" spans="2:35" ht="14">
      <c r="B343" s="1534"/>
      <c r="AG343" s="385"/>
      <c r="AH343" s="385"/>
      <c r="AI343" s="385"/>
    </row>
    <row r="344" spans="2:35" ht="14">
      <c r="B344" s="1534"/>
      <c r="AG344" s="385"/>
      <c r="AH344" s="385"/>
      <c r="AI344" s="385"/>
    </row>
    <row r="345" spans="2:35" ht="14">
      <c r="B345" s="1534"/>
      <c r="AG345" s="385"/>
      <c r="AH345" s="385"/>
      <c r="AI345" s="385"/>
    </row>
    <row r="346" spans="2:35" ht="14">
      <c r="B346" s="1534"/>
      <c r="AG346" s="385"/>
      <c r="AH346" s="385"/>
      <c r="AI346" s="385"/>
    </row>
    <row r="347" spans="2:35" ht="14">
      <c r="B347" s="1534"/>
      <c r="AG347" s="385"/>
      <c r="AH347" s="385"/>
      <c r="AI347" s="385"/>
    </row>
    <row r="348" spans="2:35" ht="14">
      <c r="B348" s="1534"/>
      <c r="AG348" s="385"/>
      <c r="AH348" s="385"/>
      <c r="AI348" s="385"/>
    </row>
    <row r="349" spans="2:35" ht="14">
      <c r="B349" s="1534"/>
      <c r="AG349" s="385"/>
      <c r="AH349" s="385"/>
      <c r="AI349" s="385"/>
    </row>
    <row r="350" spans="2:35" ht="14">
      <c r="B350" s="1534"/>
      <c r="AG350" s="385"/>
      <c r="AH350" s="385"/>
      <c r="AI350" s="385"/>
    </row>
    <row r="351" spans="2:35" ht="14">
      <c r="B351" s="1534"/>
      <c r="AG351" s="385"/>
      <c r="AH351" s="385"/>
      <c r="AI351" s="385"/>
    </row>
    <row r="352" spans="2:35" ht="14">
      <c r="B352" s="1534"/>
    </row>
    <row r="353" spans="2:2" ht="14">
      <c r="B353" s="1534"/>
    </row>
    <row r="354" spans="2:2" ht="14">
      <c r="B354" s="1534"/>
    </row>
    <row r="355" spans="2:2" ht="14">
      <c r="B355" s="1534"/>
    </row>
    <row r="356" spans="2:2" ht="14">
      <c r="B356" s="1534"/>
    </row>
    <row r="357" spans="2:2" ht="14">
      <c r="B357" s="1534"/>
    </row>
    <row r="358" spans="2:2" ht="14">
      <c r="B358" s="1534"/>
    </row>
    <row r="359" spans="2:2" ht="14">
      <c r="B359" s="1534"/>
    </row>
    <row r="360" spans="2:2" ht="14">
      <c r="B360" s="1534"/>
    </row>
    <row r="361" spans="2:2" ht="14">
      <c r="B361" s="1534"/>
    </row>
    <row r="362" spans="2:2" ht="14">
      <c r="B362" s="1534"/>
    </row>
  </sheetData>
  <autoFilter ref="A14:AJ285" xr:uid="{00000000-0009-0000-0000-000042000000}"/>
  <mergeCells count="5">
    <mergeCell ref="P11:P13"/>
    <mergeCell ref="AC11:AC13"/>
    <mergeCell ref="AE11:AF12"/>
    <mergeCell ref="AD4:AD6"/>
    <mergeCell ref="R10:AC10"/>
  </mergeCells>
  <conditionalFormatting sqref="M45:M46">
    <cfRule type="duplicateValues" dxfId="100" priority="32"/>
  </conditionalFormatting>
  <conditionalFormatting sqref="M61">
    <cfRule type="duplicateValues" dxfId="99" priority="31"/>
  </conditionalFormatting>
  <conditionalFormatting sqref="M70">
    <cfRule type="duplicateValues" dxfId="98" priority="30"/>
  </conditionalFormatting>
  <conditionalFormatting sqref="M74">
    <cfRule type="duplicateValues" dxfId="97" priority="29"/>
  </conditionalFormatting>
  <conditionalFormatting sqref="M84">
    <cfRule type="duplicateValues" dxfId="96" priority="28"/>
  </conditionalFormatting>
  <conditionalFormatting sqref="M95">
    <cfRule type="duplicateValues" dxfId="95" priority="27"/>
  </conditionalFormatting>
  <conditionalFormatting sqref="M119">
    <cfRule type="duplicateValues" dxfId="94" priority="26"/>
  </conditionalFormatting>
  <conditionalFormatting sqref="M122">
    <cfRule type="duplicateValues" dxfId="93" priority="25"/>
  </conditionalFormatting>
  <conditionalFormatting sqref="M138">
    <cfRule type="duplicateValues" dxfId="92" priority="24"/>
  </conditionalFormatting>
  <conditionalFormatting sqref="M199">
    <cfRule type="duplicateValues" dxfId="91" priority="23"/>
  </conditionalFormatting>
  <conditionalFormatting sqref="M200">
    <cfRule type="duplicateValues" dxfId="90" priority="22"/>
  </conditionalFormatting>
  <conditionalFormatting sqref="M211">
    <cfRule type="duplicateValues" dxfId="89" priority="21"/>
  </conditionalFormatting>
  <conditionalFormatting sqref="M216">
    <cfRule type="duplicateValues" dxfId="88" priority="20"/>
  </conditionalFormatting>
  <conditionalFormatting sqref="M269">
    <cfRule type="duplicateValues" dxfId="87" priority="19"/>
  </conditionalFormatting>
  <conditionalFormatting sqref="M38">
    <cfRule type="duplicateValues" dxfId="86" priority="18"/>
  </conditionalFormatting>
  <conditionalFormatting sqref="M229">
    <cfRule type="duplicateValues" dxfId="85" priority="17"/>
  </conditionalFormatting>
  <conditionalFormatting sqref="M220">
    <cfRule type="duplicateValues" dxfId="84" priority="16"/>
  </conditionalFormatting>
  <conditionalFormatting sqref="M221">
    <cfRule type="duplicateValues" dxfId="83" priority="15"/>
  </conditionalFormatting>
  <conditionalFormatting sqref="M48">
    <cfRule type="duplicateValues" dxfId="82" priority="14"/>
  </conditionalFormatting>
  <conditionalFormatting sqref="M225">
    <cfRule type="duplicateValues" dxfId="81" priority="13"/>
  </conditionalFormatting>
  <conditionalFormatting sqref="M228">
    <cfRule type="duplicateValues" dxfId="80" priority="12"/>
  </conditionalFormatting>
  <conditionalFormatting sqref="M230">
    <cfRule type="duplicateValues" dxfId="79" priority="11"/>
  </conditionalFormatting>
  <conditionalFormatting sqref="M223">
    <cfRule type="duplicateValues" dxfId="78" priority="10"/>
  </conditionalFormatting>
  <conditionalFormatting sqref="M222">
    <cfRule type="duplicateValues" dxfId="77" priority="9"/>
  </conditionalFormatting>
  <conditionalFormatting sqref="M120">
    <cfRule type="duplicateValues" dxfId="76" priority="8"/>
  </conditionalFormatting>
  <conditionalFormatting sqref="M226">
    <cfRule type="duplicateValues" dxfId="75" priority="7"/>
  </conditionalFormatting>
  <conditionalFormatting sqref="M227">
    <cfRule type="duplicateValues" dxfId="74" priority="6"/>
  </conditionalFormatting>
  <conditionalFormatting sqref="M218">
    <cfRule type="duplicateValues" dxfId="73" priority="5"/>
  </conditionalFormatting>
  <conditionalFormatting sqref="M224">
    <cfRule type="duplicateValues" dxfId="72" priority="4"/>
  </conditionalFormatting>
  <conditionalFormatting sqref="M217">
    <cfRule type="duplicateValues" dxfId="71" priority="3"/>
  </conditionalFormatting>
  <conditionalFormatting sqref="M121">
    <cfRule type="duplicateValues" dxfId="70" priority="2"/>
  </conditionalFormatting>
  <conditionalFormatting sqref="M47">
    <cfRule type="duplicateValues" dxfId="69" priority="1"/>
  </conditionalFormatting>
  <pageMargins left="0.7" right="0.7" top="0.75" bottom="0.75" header="0.3" footer="0.3"/>
  <pageSetup orientation="portrait" r:id="rId1"/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Hoja33"/>
  <dimension ref="A1:BG301"/>
  <sheetViews>
    <sheetView topLeftCell="AF5" zoomScaleNormal="100" workbookViewId="0">
      <selection activeCell="AG20" sqref="AG20"/>
    </sheetView>
  </sheetViews>
  <sheetFormatPr baseColWidth="10" defaultColWidth="11.6640625" defaultRowHeight="13" outlineLevelCol="2"/>
  <cols>
    <col min="1" max="1" width="13.83203125" style="230" customWidth="1" outlineLevel="2"/>
    <col min="2" max="2" width="13.33203125" style="230" customWidth="1" outlineLevel="2"/>
    <col min="3" max="3" width="13.6640625" style="230" customWidth="1" outlineLevel="2"/>
    <col min="4" max="4" width="13.83203125" style="230" customWidth="1" outlineLevel="2"/>
    <col min="5" max="6" width="13" style="230" customWidth="1" outlineLevel="2"/>
    <col min="7" max="7" width="13" style="745" customWidth="1" outlineLevel="2"/>
    <col min="8" max="8" width="14" style="745" customWidth="1" outlineLevel="2"/>
    <col min="9" max="10" width="13" style="745" customWidth="1" outlineLevel="2"/>
    <col min="11" max="11" width="14.33203125" style="745" customWidth="1" outlineLevel="2"/>
    <col min="12" max="12" width="3.6640625" style="745" customWidth="1" outlineLevel="2"/>
    <col min="13" max="13" width="11.6640625" style="745"/>
    <col min="14" max="14" width="28.33203125" style="745" customWidth="1"/>
    <col min="15" max="15" width="14.1640625" style="230" customWidth="1"/>
    <col min="16" max="16" width="15" style="230" customWidth="1"/>
    <col min="17" max="17" width="2.33203125" style="230" customWidth="1"/>
    <col min="18" max="18" width="11.33203125" style="230" hidden="1" customWidth="1" outlineLevel="2"/>
    <col min="19" max="19" width="10" style="230" hidden="1" customWidth="1" outlineLevel="2"/>
    <col min="20" max="20" width="10.6640625" style="230" hidden="1" customWidth="1" outlineLevel="2"/>
    <col min="21" max="21" width="10.83203125" style="230" hidden="1" customWidth="1" outlineLevel="2"/>
    <col min="22" max="22" width="9.1640625" style="230" hidden="1" customWidth="1" outlineLevel="2"/>
    <col min="23" max="23" width="11.1640625" style="230" hidden="1" customWidth="1" outlineLevel="2"/>
    <col min="24" max="24" width="9.1640625" style="230" hidden="1" customWidth="1" outlineLevel="2"/>
    <col min="25" max="26" width="11.33203125" style="230" hidden="1" customWidth="1" outlineLevel="2"/>
    <col min="27" max="27" width="11.83203125" style="230" hidden="1" customWidth="1" outlineLevel="2"/>
    <col min="28" max="28" width="12.83203125" style="230" customWidth="1" collapsed="1"/>
    <col min="29" max="29" width="8.83203125" style="230" customWidth="1"/>
    <col min="30" max="30" width="11.33203125" style="230" customWidth="1"/>
    <col min="31" max="31" width="8.33203125" style="230" customWidth="1"/>
    <col min="32" max="32" width="12.1640625" style="233" customWidth="1"/>
    <col min="33" max="33" width="11.33203125" style="230" customWidth="1" outlineLevel="1"/>
    <col min="34" max="34" width="10" style="230" customWidth="1" outlineLevel="1"/>
    <col min="35" max="35" width="10.6640625" style="230" customWidth="1" outlineLevel="1"/>
    <col min="36" max="36" width="10.83203125" style="230" customWidth="1" outlineLevel="1"/>
    <col min="37" max="37" width="10" style="230" customWidth="1" outlineLevel="1"/>
    <col min="38" max="38" width="11.1640625" style="230" customWidth="1" outlineLevel="1"/>
    <col min="39" max="39" width="10" style="230" customWidth="1" outlineLevel="1"/>
    <col min="40" max="41" width="10.6640625" style="230" customWidth="1" outlineLevel="1"/>
    <col min="42" max="42" width="11.83203125" style="230" customWidth="1" outlineLevel="1"/>
    <col min="43" max="43" width="12" style="230" customWidth="1"/>
    <col min="44" max="44" width="7.6640625" style="230" customWidth="1"/>
    <col min="45" max="45" width="11.33203125" style="230" customWidth="1"/>
    <col min="46" max="46" width="7" style="230" customWidth="1"/>
    <col min="47" max="47" width="14" style="230" customWidth="1"/>
    <col min="48" max="48" width="2.83203125" style="230" customWidth="1"/>
    <col min="49" max="49" width="1.83203125" style="230" customWidth="1"/>
    <col min="50" max="50" width="12.83203125" style="230" customWidth="1"/>
    <col min="51" max="16384" width="11.6640625" style="230"/>
  </cols>
  <sheetData>
    <row r="1" spans="1:50" s="384" customFormat="1" ht="14" thickBot="1">
      <c r="G1" s="867"/>
      <c r="H1" s="867"/>
      <c r="I1" s="867"/>
      <c r="J1" s="867"/>
      <c r="K1" s="867"/>
      <c r="L1" s="867"/>
      <c r="M1" s="901"/>
      <c r="N1" s="867"/>
      <c r="R1" s="385"/>
      <c r="S1" s="385"/>
      <c r="T1" s="385"/>
      <c r="U1" s="385"/>
      <c r="V1" s="385"/>
      <c r="W1" s="385"/>
      <c r="X1" s="385"/>
      <c r="Y1" s="385"/>
      <c r="Z1" s="385"/>
      <c r="AA1" s="385"/>
      <c r="AB1" s="385"/>
      <c r="AC1" s="385"/>
      <c r="AD1" s="385"/>
      <c r="AE1" s="385"/>
      <c r="AF1" s="233"/>
      <c r="AG1" s="385"/>
      <c r="AH1" s="385"/>
      <c r="AI1" s="385"/>
      <c r="AS1" s="385"/>
      <c r="AT1" s="385"/>
    </row>
    <row r="2" spans="1:50" s="384" customFormat="1" ht="14" thickBot="1">
      <c r="G2" s="867"/>
      <c r="H2" s="867"/>
      <c r="I2" s="867"/>
      <c r="J2" s="867"/>
      <c r="K2" s="867"/>
      <c r="L2" s="867"/>
      <c r="M2" s="942"/>
      <c r="N2" s="902"/>
      <c r="O2" s="371"/>
      <c r="P2" s="371"/>
      <c r="Q2" s="371"/>
      <c r="R2" s="371"/>
      <c r="S2" s="371"/>
      <c r="T2" s="371"/>
      <c r="U2" s="371"/>
      <c r="V2" s="371"/>
      <c r="W2" s="371"/>
      <c r="X2" s="371"/>
      <c r="Y2" s="371"/>
      <c r="Z2" s="371"/>
      <c r="AA2" s="371"/>
      <c r="AB2" s="371"/>
      <c r="AC2" s="371"/>
      <c r="AD2" s="372"/>
      <c r="AF2" s="233"/>
      <c r="AI2" s="385"/>
      <c r="AS2" s="373"/>
    </row>
    <row r="3" spans="1:50" s="384" customFormat="1">
      <c r="G3" s="867"/>
      <c r="H3" s="867"/>
      <c r="I3" s="867"/>
      <c r="J3" s="867"/>
      <c r="K3" s="867"/>
      <c r="L3" s="867"/>
      <c r="M3" s="943"/>
      <c r="N3" s="903"/>
      <c r="O3" s="373"/>
      <c r="P3" s="373"/>
      <c r="Q3" s="373"/>
      <c r="R3" s="373"/>
      <c r="S3" s="373"/>
      <c r="T3" s="373"/>
      <c r="U3" s="373"/>
      <c r="V3" s="373"/>
      <c r="W3" s="373"/>
      <c r="X3" s="373"/>
      <c r="Y3" s="373"/>
      <c r="Z3" s="373"/>
      <c r="AA3" s="373"/>
      <c r="AB3" s="374" t="s">
        <v>98</v>
      </c>
      <c r="AC3" s="374" t="s">
        <v>298</v>
      </c>
      <c r="AD3" s="375"/>
      <c r="AF3" s="233"/>
      <c r="AI3" s="385"/>
      <c r="AS3" s="373"/>
    </row>
    <row r="4" spans="1:50" s="384" customFormat="1" ht="13.25" customHeight="1">
      <c r="G4" s="867"/>
      <c r="H4" s="867"/>
      <c r="I4" s="867"/>
      <c r="J4" s="867"/>
      <c r="K4" s="867"/>
      <c r="L4" s="867"/>
      <c r="M4" s="943"/>
      <c r="N4" s="904" t="s">
        <v>100</v>
      </c>
      <c r="O4" s="373" t="s">
        <v>69</v>
      </c>
      <c r="P4" s="373"/>
      <c r="Q4" s="373"/>
      <c r="R4" s="373"/>
      <c r="S4" s="373"/>
      <c r="T4" s="373"/>
      <c r="U4" s="373"/>
      <c r="V4" s="376"/>
      <c r="W4" s="376"/>
      <c r="X4" s="376"/>
      <c r="Y4" s="376"/>
      <c r="Z4" s="376"/>
      <c r="AA4" s="376"/>
      <c r="AB4" s="378" t="e">
        <f>+'30'!#REF!</f>
        <v>#REF!</v>
      </c>
      <c r="AC4" s="3014" t="s">
        <v>323</v>
      </c>
      <c r="AD4" s="375"/>
      <c r="AF4" s="233"/>
      <c r="AI4" s="385"/>
      <c r="AS4" s="373"/>
    </row>
    <row r="5" spans="1:50" s="384" customFormat="1" ht="13.25" customHeight="1">
      <c r="G5" s="867"/>
      <c r="H5" s="867"/>
      <c r="I5" s="867"/>
      <c r="J5" s="867"/>
      <c r="K5" s="867"/>
      <c r="L5" s="867"/>
      <c r="M5" s="943"/>
      <c r="N5" s="904" t="s">
        <v>101</v>
      </c>
      <c r="O5" s="377" t="s">
        <v>11</v>
      </c>
      <c r="P5" s="377"/>
      <c r="Q5" s="377"/>
      <c r="R5" s="377"/>
      <c r="S5" s="377"/>
      <c r="T5" s="377"/>
      <c r="U5" s="377"/>
      <c r="V5" s="376"/>
      <c r="W5" s="376"/>
      <c r="X5" s="376"/>
      <c r="Y5" s="373"/>
      <c r="Z5" s="373"/>
      <c r="AA5" s="373"/>
      <c r="AB5" s="378" t="s">
        <v>102</v>
      </c>
      <c r="AC5" s="3015"/>
      <c r="AD5" s="375"/>
      <c r="AF5" s="233"/>
      <c r="AI5" s="385"/>
      <c r="AS5" s="373"/>
    </row>
    <row r="6" spans="1:50" s="384" customFormat="1" ht="14" customHeight="1" thickBot="1">
      <c r="G6" s="867"/>
      <c r="H6" s="867"/>
      <c r="I6" s="867"/>
      <c r="J6" s="867"/>
      <c r="K6" s="867"/>
      <c r="L6" s="867"/>
      <c r="M6" s="943"/>
      <c r="N6" s="904" t="s">
        <v>103</v>
      </c>
      <c r="O6" s="377" t="s">
        <v>324</v>
      </c>
      <c r="P6" s="377"/>
      <c r="Q6" s="377"/>
      <c r="R6" s="377"/>
      <c r="S6" s="377"/>
      <c r="T6" s="376"/>
      <c r="U6" s="376"/>
      <c r="V6" s="376"/>
      <c r="W6" s="373"/>
      <c r="X6" s="379" t="s">
        <v>299</v>
      </c>
      <c r="Y6" s="380" t="e">
        <f>#REF!</f>
        <v>#REF!</v>
      </c>
      <c r="Z6" s="728"/>
      <c r="AA6" s="728"/>
      <c r="AB6" s="959" t="e">
        <f>+'30'!#REF!</f>
        <v>#REF!</v>
      </c>
      <c r="AC6" s="3016"/>
      <c r="AD6" s="375"/>
      <c r="AF6" s="233"/>
      <c r="AI6" s="385"/>
      <c r="AS6" s="373"/>
    </row>
    <row r="7" spans="1:50" s="384" customFormat="1" ht="14" thickBot="1">
      <c r="G7" s="867"/>
      <c r="H7" s="867"/>
      <c r="I7" s="867"/>
      <c r="J7" s="867"/>
      <c r="K7" s="867"/>
      <c r="L7" s="867"/>
      <c r="M7" s="944"/>
      <c r="N7" s="905"/>
      <c r="O7" s="381"/>
      <c r="P7" s="381"/>
      <c r="Q7" s="381"/>
      <c r="R7" s="382"/>
      <c r="S7" s="382"/>
      <c r="T7" s="382"/>
      <c r="U7" s="382"/>
      <c r="V7" s="382"/>
      <c r="W7" s="382"/>
      <c r="X7" s="382"/>
      <c r="Y7" s="382"/>
      <c r="Z7" s="729"/>
      <c r="AA7" s="729"/>
      <c r="AB7" s="382"/>
      <c r="AC7" s="382"/>
      <c r="AD7" s="383"/>
      <c r="AF7" s="233"/>
      <c r="AI7" s="385"/>
      <c r="AS7" s="373"/>
    </row>
    <row r="8" spans="1:50" s="385" customFormat="1">
      <c r="G8" s="868"/>
      <c r="H8" s="868"/>
      <c r="I8" s="868"/>
      <c r="J8" s="868"/>
      <c r="K8" s="868"/>
      <c r="L8" s="868"/>
      <c r="M8" s="906"/>
      <c r="N8" s="907"/>
      <c r="O8" s="384"/>
      <c r="P8" s="384"/>
      <c r="Q8" s="384"/>
      <c r="AF8" s="233"/>
      <c r="AJ8" s="384"/>
      <c r="AK8" s="384"/>
      <c r="AL8" s="384"/>
      <c r="AM8" s="384"/>
      <c r="AN8" s="384"/>
      <c r="AO8" s="384"/>
      <c r="AP8" s="384"/>
      <c r="AQ8" s="384"/>
    </row>
    <row r="9" spans="1:50" s="385" customFormat="1" ht="14" thickBot="1">
      <c r="G9" s="868"/>
      <c r="H9" s="868"/>
      <c r="I9" s="868"/>
      <c r="J9" s="868"/>
      <c r="K9" s="868"/>
      <c r="L9" s="868"/>
      <c r="M9" s="901"/>
      <c r="N9" s="867"/>
      <c r="O9" s="384"/>
      <c r="P9" s="384"/>
      <c r="Q9" s="384"/>
      <c r="AD9" s="858">
        <v>1.0356000000000001</v>
      </c>
      <c r="AS9" s="858">
        <f>+AD9</f>
        <v>1.0356000000000001</v>
      </c>
      <c r="AT9" s="720"/>
    </row>
    <row r="10" spans="1:50" s="385" customFormat="1" ht="14" thickBot="1">
      <c r="G10" s="868"/>
      <c r="H10" s="868"/>
      <c r="I10" s="868"/>
      <c r="J10" s="868"/>
      <c r="K10" s="868"/>
      <c r="L10" s="868"/>
      <c r="M10" s="901"/>
      <c r="N10" s="867"/>
      <c r="O10" s="384"/>
      <c r="P10" s="384"/>
      <c r="Q10" s="867"/>
      <c r="R10" s="3027" t="s">
        <v>3407</v>
      </c>
      <c r="S10" s="3028"/>
      <c r="T10" s="3028"/>
      <c r="U10" s="3028"/>
      <c r="V10" s="3028"/>
      <c r="W10" s="3028"/>
      <c r="X10" s="3028"/>
      <c r="Y10" s="3028"/>
      <c r="Z10" s="3028"/>
      <c r="AA10" s="3028"/>
      <c r="AB10" s="3029"/>
      <c r="AC10" s="720"/>
      <c r="AD10" s="863">
        <v>8</v>
      </c>
      <c r="AE10" s="720"/>
      <c r="AF10" s="864"/>
      <c r="AG10" s="3030" t="s">
        <v>322</v>
      </c>
      <c r="AH10" s="3031"/>
      <c r="AI10" s="3031"/>
      <c r="AJ10" s="3031"/>
      <c r="AK10" s="3031"/>
      <c r="AL10" s="3031"/>
      <c r="AM10" s="3031"/>
      <c r="AN10" s="3031"/>
      <c r="AO10" s="3031"/>
      <c r="AP10" s="3031"/>
      <c r="AQ10" s="3032"/>
      <c r="AS10" s="859">
        <f>+AD10</f>
        <v>8</v>
      </c>
      <c r="AT10" s="865"/>
      <c r="AU10" s="868"/>
    </row>
    <row r="11" spans="1:50" s="415" customFormat="1" ht="12.75" customHeight="1">
      <c r="A11" s="414" t="s">
        <v>326</v>
      </c>
      <c r="B11" s="414" t="s">
        <v>4945</v>
      </c>
      <c r="C11" s="414" t="s">
        <v>327</v>
      </c>
      <c r="D11" s="414" t="s">
        <v>328</v>
      </c>
      <c r="E11" s="414" t="s">
        <v>329</v>
      </c>
      <c r="F11" s="414" t="s">
        <v>330</v>
      </c>
      <c r="G11" s="908" t="s">
        <v>331</v>
      </c>
      <c r="H11" s="908" t="s">
        <v>332</v>
      </c>
      <c r="I11" s="908" t="s">
        <v>333</v>
      </c>
      <c r="J11" s="869" t="s">
        <v>4922</v>
      </c>
      <c r="K11" s="869" t="s">
        <v>3719</v>
      </c>
      <c r="L11" s="910"/>
      <c r="M11" s="945"/>
      <c r="N11" s="909"/>
      <c r="O11" s="386"/>
      <c r="P11" s="3033" t="s">
        <v>5236</v>
      </c>
      <c r="Q11" s="866"/>
      <c r="R11" s="417" t="s">
        <v>326</v>
      </c>
      <c r="S11" s="417" t="s">
        <v>327</v>
      </c>
      <c r="T11" s="417" t="s">
        <v>328</v>
      </c>
      <c r="U11" s="417" t="s">
        <v>329</v>
      </c>
      <c r="V11" s="417" t="s">
        <v>330</v>
      </c>
      <c r="W11" s="417" t="s">
        <v>331</v>
      </c>
      <c r="X11" s="417" t="s">
        <v>332</v>
      </c>
      <c r="Y11" s="417" t="s">
        <v>333</v>
      </c>
      <c r="Z11" s="417" t="s">
        <v>4922</v>
      </c>
      <c r="AA11" s="417" t="s">
        <v>3719</v>
      </c>
      <c r="AB11" s="3036" t="s">
        <v>4944</v>
      </c>
      <c r="AD11" s="3023" t="s">
        <v>5404</v>
      </c>
      <c r="AE11" s="3023"/>
      <c r="AF11" s="3038" t="s">
        <v>5237</v>
      </c>
      <c r="AG11" s="418" t="s">
        <v>326</v>
      </c>
      <c r="AH11" s="418" t="s">
        <v>327</v>
      </c>
      <c r="AI11" s="418" t="s">
        <v>328</v>
      </c>
      <c r="AJ11" s="418" t="s">
        <v>329</v>
      </c>
      <c r="AK11" s="418" t="s">
        <v>330</v>
      </c>
      <c r="AL11" s="418" t="s">
        <v>331</v>
      </c>
      <c r="AM11" s="418" t="s">
        <v>332</v>
      </c>
      <c r="AN11" s="418" t="s">
        <v>333</v>
      </c>
      <c r="AO11" s="418" t="s">
        <v>4922</v>
      </c>
      <c r="AP11" s="418" t="s">
        <v>3719</v>
      </c>
      <c r="AQ11" s="3036" t="s">
        <v>4943</v>
      </c>
      <c r="AS11" s="3023" t="s">
        <v>5404</v>
      </c>
      <c r="AT11" s="3023"/>
      <c r="AU11" s="868"/>
    </row>
    <row r="12" spans="1:50" s="415" customFormat="1" ht="13.5" customHeight="1">
      <c r="A12" s="417" t="s">
        <v>334</v>
      </c>
      <c r="B12" s="417" t="s">
        <v>334</v>
      </c>
      <c r="C12" s="417" t="s">
        <v>334</v>
      </c>
      <c r="D12" s="417" t="s">
        <v>334</v>
      </c>
      <c r="E12" s="417" t="s">
        <v>334</v>
      </c>
      <c r="F12" s="417" t="s">
        <v>334</v>
      </c>
      <c r="G12" s="869" t="s">
        <v>334</v>
      </c>
      <c r="H12" s="869" t="s">
        <v>334</v>
      </c>
      <c r="I12" s="869" t="s">
        <v>334</v>
      </c>
      <c r="J12" s="869" t="s">
        <v>334</v>
      </c>
      <c r="K12" s="869" t="s">
        <v>334</v>
      </c>
      <c r="L12" s="910"/>
      <c r="M12" s="946"/>
      <c r="N12" s="911"/>
      <c r="O12" s="387"/>
      <c r="P12" s="3034"/>
      <c r="Q12" s="416"/>
      <c r="R12" s="417" t="s">
        <v>334</v>
      </c>
      <c r="S12" s="417" t="s">
        <v>334</v>
      </c>
      <c r="T12" s="417" t="s">
        <v>334</v>
      </c>
      <c r="U12" s="417" t="s">
        <v>334</v>
      </c>
      <c r="V12" s="417" t="s">
        <v>334</v>
      </c>
      <c r="W12" s="417" t="s">
        <v>334</v>
      </c>
      <c r="X12" s="417" t="s">
        <v>334</v>
      </c>
      <c r="Y12" s="417" t="s">
        <v>334</v>
      </c>
      <c r="Z12" s="417" t="s">
        <v>334</v>
      </c>
      <c r="AA12" s="417" t="s">
        <v>334</v>
      </c>
      <c r="AB12" s="3036"/>
      <c r="AD12" s="3023"/>
      <c r="AE12" s="3023"/>
      <c r="AF12" s="3038"/>
      <c r="AG12" s="418" t="s">
        <v>334</v>
      </c>
      <c r="AH12" s="418" t="s">
        <v>334</v>
      </c>
      <c r="AI12" s="418" t="s">
        <v>334</v>
      </c>
      <c r="AJ12" s="418" t="s">
        <v>334</v>
      </c>
      <c r="AK12" s="418" t="s">
        <v>334</v>
      </c>
      <c r="AL12" s="418" t="s">
        <v>334</v>
      </c>
      <c r="AM12" s="418" t="s">
        <v>334</v>
      </c>
      <c r="AN12" s="418" t="s">
        <v>334</v>
      </c>
      <c r="AO12" s="418" t="s">
        <v>334</v>
      </c>
      <c r="AP12" s="418" t="s">
        <v>334</v>
      </c>
      <c r="AQ12" s="3036"/>
      <c r="AS12" s="3023"/>
      <c r="AT12" s="3023"/>
      <c r="AU12" s="1262" t="s">
        <v>4942</v>
      </c>
    </row>
    <row r="13" spans="1:50" s="423" customFormat="1" ht="30.75" customHeight="1" thickBot="1">
      <c r="A13" s="420" t="s">
        <v>335</v>
      </c>
      <c r="B13" s="420" t="s">
        <v>2883</v>
      </c>
      <c r="C13" s="420" t="s">
        <v>336</v>
      </c>
      <c r="D13" s="420" t="s">
        <v>188</v>
      </c>
      <c r="E13" s="420" t="s">
        <v>325</v>
      </c>
      <c r="F13" s="420" t="s">
        <v>337</v>
      </c>
      <c r="G13" s="912" t="s">
        <v>187</v>
      </c>
      <c r="H13" s="912" t="s">
        <v>300</v>
      </c>
      <c r="I13" s="912" t="s">
        <v>338</v>
      </c>
      <c r="J13" s="912" t="s">
        <v>3298</v>
      </c>
      <c r="K13" s="912" t="s">
        <v>3561</v>
      </c>
      <c r="L13" s="914"/>
      <c r="M13" s="927" t="s">
        <v>55</v>
      </c>
      <c r="N13" s="913" t="s">
        <v>152</v>
      </c>
      <c r="O13" s="388"/>
      <c r="P13" s="3035"/>
      <c r="Q13" s="419"/>
      <c r="R13" s="420" t="s">
        <v>335</v>
      </c>
      <c r="S13" s="420" t="s">
        <v>336</v>
      </c>
      <c r="T13" s="420" t="s">
        <v>188</v>
      </c>
      <c r="U13" s="420" t="s">
        <v>325</v>
      </c>
      <c r="V13" s="420" t="s">
        <v>337</v>
      </c>
      <c r="W13" s="420" t="s">
        <v>187</v>
      </c>
      <c r="X13" s="420" t="s">
        <v>300</v>
      </c>
      <c r="Y13" s="420" t="s">
        <v>338</v>
      </c>
      <c r="Z13" s="730" t="s">
        <v>3298</v>
      </c>
      <c r="AA13" s="730" t="s">
        <v>3561</v>
      </c>
      <c r="AB13" s="3037"/>
      <c r="AC13" s="1268" t="s">
        <v>99</v>
      </c>
      <c r="AD13" s="421" t="s">
        <v>579</v>
      </c>
      <c r="AE13" s="421" t="s">
        <v>580</v>
      </c>
      <c r="AF13" s="3039"/>
      <c r="AG13" s="422" t="s">
        <v>335</v>
      </c>
      <c r="AH13" s="422" t="s">
        <v>336</v>
      </c>
      <c r="AI13" s="422" t="s">
        <v>188</v>
      </c>
      <c r="AJ13" s="422" t="s">
        <v>325</v>
      </c>
      <c r="AK13" s="422" t="s">
        <v>337</v>
      </c>
      <c r="AL13" s="422" t="s">
        <v>187</v>
      </c>
      <c r="AM13" s="422" t="s">
        <v>300</v>
      </c>
      <c r="AN13" s="422" t="s">
        <v>338</v>
      </c>
      <c r="AO13" s="861" t="s">
        <v>3298</v>
      </c>
      <c r="AP13" s="861" t="s">
        <v>3561</v>
      </c>
      <c r="AQ13" s="3037"/>
      <c r="AR13" s="1268" t="s">
        <v>99</v>
      </c>
      <c r="AS13" s="421" t="s">
        <v>579</v>
      </c>
      <c r="AT13" s="421" t="s">
        <v>580</v>
      </c>
      <c r="AU13" s="1263">
        <f>+'30'!F10</f>
        <v>44469</v>
      </c>
    </row>
    <row r="14" spans="1:50">
      <c r="M14" s="947"/>
      <c r="N14" s="915"/>
      <c r="O14" s="389"/>
      <c r="P14" s="391"/>
      <c r="Q14" s="424"/>
      <c r="R14" s="390"/>
      <c r="S14" s="391"/>
      <c r="T14" s="391"/>
      <c r="U14" s="391"/>
      <c r="V14" s="391"/>
      <c r="W14" s="391"/>
      <c r="X14" s="391"/>
      <c r="Y14" s="391"/>
      <c r="Z14" s="391"/>
      <c r="AA14" s="391"/>
      <c r="AB14" s="426"/>
      <c r="AC14" s="1269"/>
      <c r="AD14" s="425"/>
      <c r="AE14" s="425"/>
      <c r="AF14" s="391"/>
      <c r="AG14" s="390"/>
      <c r="AH14" s="391"/>
      <c r="AI14" s="391"/>
      <c r="AJ14" s="391"/>
      <c r="AK14" s="391"/>
      <c r="AL14" s="391"/>
      <c r="AM14" s="391"/>
      <c r="AN14" s="391"/>
      <c r="AO14" s="391"/>
      <c r="AP14" s="391"/>
      <c r="AQ14" s="426"/>
      <c r="AR14" s="1269"/>
      <c r="AS14" s="425"/>
      <c r="AT14" s="425"/>
      <c r="AU14" s="427"/>
    </row>
    <row r="15" spans="1:50">
      <c r="A15" s="230" t="s">
        <v>2295</v>
      </c>
      <c r="C15" s="744" t="s">
        <v>2296</v>
      </c>
      <c r="D15" s="230" t="s">
        <v>2297</v>
      </c>
      <c r="E15" s="230" t="s">
        <v>2299</v>
      </c>
      <c r="F15" s="230" t="s">
        <v>4946</v>
      </c>
      <c r="G15" s="745" t="s">
        <v>2300</v>
      </c>
      <c r="H15" s="745" t="s">
        <v>3802</v>
      </c>
      <c r="I15" s="745" t="s">
        <v>2301</v>
      </c>
      <c r="K15" s="950" t="s">
        <v>3845</v>
      </c>
      <c r="M15" s="916" t="s">
        <v>339</v>
      </c>
      <c r="N15" s="915" t="s">
        <v>340</v>
      </c>
      <c r="O15" s="389"/>
      <c r="P15" s="393">
        <v>2509413.6599999997</v>
      </c>
      <c r="Q15" s="424"/>
      <c r="R15" s="392">
        <f>IFERROR(VLOOKUP(A15,#REF!,13,0),0)</f>
        <v>0</v>
      </c>
      <c r="S15" s="392">
        <f>IFERROR(VLOOKUP(C15,#REF!,13,0),0)</f>
        <v>0</v>
      </c>
      <c r="T15" s="392">
        <f>IFERROR(VLOOKUP(D15,#REF!,13,0),0)</f>
        <v>0</v>
      </c>
      <c r="U15" s="392">
        <f>IFERROR(VLOOKUP(E15,#REF!,13,0),0)</f>
        <v>0</v>
      </c>
      <c r="V15" s="392">
        <f>IFERROR(VLOOKUP(F15,#REF!,13,0),0)</f>
        <v>0</v>
      </c>
      <c r="W15" s="392">
        <f>IFERROR(VLOOKUP(G15,#REF!,13,0),0)</f>
        <v>0</v>
      </c>
      <c r="X15" s="392">
        <f>IFERROR(VLOOKUP(H15,#REF!,13,0),0)</f>
        <v>0</v>
      </c>
      <c r="Y15" s="392">
        <f>IFERROR(VLOOKUP(I15,#REF!,13,0),0)</f>
        <v>0</v>
      </c>
      <c r="Z15" s="392">
        <f>IFERROR(VLOOKUP(J15,#REF!,13,0),0)</f>
        <v>0</v>
      </c>
      <c r="AA15" s="392">
        <f>IFERROR(VLOOKUP(K15,#REF!,13,0),0)</f>
        <v>0</v>
      </c>
      <c r="AB15" s="430">
        <f>SUM(R15:AA15)</f>
        <v>0</v>
      </c>
      <c r="AC15" s="1270"/>
      <c r="AD15" s="428">
        <f>AB15-(((P15*$AD$9)/12)*$AD$10)</f>
        <v>-1732499.1908639998</v>
      </c>
      <c r="AE15" s="429" t="e">
        <f>IF(AB15=AD15,0,AD15/AB15)</f>
        <v>#DIV/0!</v>
      </c>
      <c r="AF15" s="393">
        <v>1286898.08</v>
      </c>
      <c r="AG15" s="392">
        <f>IFERROR(VLOOKUP(A15,#REF!,13,0),0)</f>
        <v>0</v>
      </c>
      <c r="AH15" s="392">
        <f>IFERROR(VLOOKUP(C15,#REF!,13,0),0)</f>
        <v>0</v>
      </c>
      <c r="AI15" s="392">
        <f>IFERROR(VLOOKUP(D15,#REF!,13,0),0)</f>
        <v>0</v>
      </c>
      <c r="AJ15" s="392">
        <f>IFERROR(VLOOKUP(E15,#REF!,13,0),0)</f>
        <v>0</v>
      </c>
      <c r="AK15" s="392">
        <f>IFERROR(VLOOKUP(F15,#REF!,13,0),0)</f>
        <v>0</v>
      </c>
      <c r="AL15" s="392">
        <f>IFERROR(VLOOKUP(G15,#REF!,13,0),0)</f>
        <v>0</v>
      </c>
      <c r="AM15" s="392">
        <f>IFERROR(VLOOKUP(H15,#REF!,13,0),0)</f>
        <v>0</v>
      </c>
      <c r="AN15" s="392" t="e">
        <f>+SUMIF(#REF!,I15,#REF!)</f>
        <v>#REF!</v>
      </c>
      <c r="AO15" s="392">
        <f>IFERROR(VLOOKUP(J15,#REF!,13,0),0)</f>
        <v>0</v>
      </c>
      <c r="AP15" s="392" t="e">
        <f>+SUMIF(#REF!,K15,#REF!)</f>
        <v>#REF!</v>
      </c>
      <c r="AQ15" s="430" t="e">
        <f>SUM(AG15:AP15)</f>
        <v>#REF!</v>
      </c>
      <c r="AR15" s="1272"/>
      <c r="AS15" s="428" t="e">
        <f>AQ15-(((AF15*$AS$9)/12)*$AS$10)</f>
        <v>#REF!</v>
      </c>
      <c r="AT15" s="429" t="e">
        <f>IF(AQ15=AS15,0,AS15/AQ15)</f>
        <v>#REF!</v>
      </c>
      <c r="AU15" s="431" t="e">
        <f>+AQ15+AB15</f>
        <v>#REF!</v>
      </c>
      <c r="AV15" s="860"/>
      <c r="AX15" s="233"/>
    </row>
    <row r="16" spans="1:50">
      <c r="A16" s="230" t="s">
        <v>2302</v>
      </c>
      <c r="C16" s="744" t="s">
        <v>2303</v>
      </c>
      <c r="D16" s="230" t="s">
        <v>2304</v>
      </c>
      <c r="E16" s="230" t="s">
        <v>2305</v>
      </c>
      <c r="F16" s="230" t="s">
        <v>4947</v>
      </c>
      <c r="G16" s="745" t="s">
        <v>2307</v>
      </c>
      <c r="H16" s="745" t="s">
        <v>3797</v>
      </c>
      <c r="I16" s="745" t="s">
        <v>3803</v>
      </c>
      <c r="K16" s="950" t="s">
        <v>3846</v>
      </c>
      <c r="M16" s="916" t="s">
        <v>341</v>
      </c>
      <c r="N16" s="915" t="s">
        <v>342</v>
      </c>
      <c r="O16" s="389"/>
      <c r="P16" s="393">
        <v>3223635.77</v>
      </c>
      <c r="Q16" s="424"/>
      <c r="R16" s="392">
        <f>IFERROR(VLOOKUP(A16,#REF!,13,0),0)</f>
        <v>0</v>
      </c>
      <c r="S16" s="392">
        <f>IFERROR(VLOOKUP(C16,#REF!,13,0),0)</f>
        <v>0</v>
      </c>
      <c r="T16" s="392">
        <f>IFERROR(VLOOKUP(D16,#REF!,13,0),0)</f>
        <v>0</v>
      </c>
      <c r="U16" s="392">
        <f>IFERROR(VLOOKUP(E16,#REF!,13,0),0)</f>
        <v>0</v>
      </c>
      <c r="V16" s="392">
        <f>IFERROR(VLOOKUP(F16,#REF!,13,0),0)</f>
        <v>0</v>
      </c>
      <c r="W16" s="392">
        <f>IFERROR(VLOOKUP(G16,#REF!,13,0),0)</f>
        <v>0</v>
      </c>
      <c r="X16" s="392">
        <f>IFERROR(VLOOKUP(H16,#REF!,13,0),0)</f>
        <v>0</v>
      </c>
      <c r="Y16" s="392">
        <f>IFERROR(VLOOKUP(I16,#REF!,13,0),0)</f>
        <v>0</v>
      </c>
      <c r="Z16" s="392">
        <f>IFERROR(VLOOKUP(J16,#REF!,13,0),0)</f>
        <v>0</v>
      </c>
      <c r="AA16" s="392">
        <f>IFERROR(VLOOKUP(K16,#REF!,13,0),0)</f>
        <v>0</v>
      </c>
      <c r="AB16" s="430">
        <f t="shared" ref="AB16:AB46" si="0">SUM(R16:AA16)</f>
        <v>0</v>
      </c>
      <c r="AC16" s="1271"/>
      <c r="AD16" s="428">
        <f t="shared" ref="AD16:AD46" si="1">AB16-(((P16*$AD$9)/12)*$AD$10)</f>
        <v>-2225598.1356080002</v>
      </c>
      <c r="AE16" s="429" t="e">
        <f t="shared" ref="AE16:AE46" si="2">IF(AB16=AD16,0,AD16/AB16)</f>
        <v>#DIV/0!</v>
      </c>
      <c r="AF16" s="393">
        <v>1744666.79</v>
      </c>
      <c r="AG16" s="392">
        <f>IFERROR(VLOOKUP(A16,#REF!,13,0),0)</f>
        <v>0</v>
      </c>
      <c r="AH16" s="392">
        <f>IFERROR(VLOOKUP(C16,#REF!,13,0),0)</f>
        <v>0</v>
      </c>
      <c r="AI16" s="392">
        <f>IFERROR(VLOOKUP(D16,#REF!,13,0),0)</f>
        <v>0</v>
      </c>
      <c r="AJ16" s="392">
        <f>IFERROR(VLOOKUP(E16,#REF!,13,0),0)</f>
        <v>0</v>
      </c>
      <c r="AK16" s="392">
        <f>IFERROR(VLOOKUP(F16,#REF!,13,0),0)</f>
        <v>0</v>
      </c>
      <c r="AL16" s="392">
        <f>IFERROR(VLOOKUP(G16,#REF!,13,0),0)</f>
        <v>0</v>
      </c>
      <c r="AM16" s="392">
        <f>IFERROR(VLOOKUP(H16,#REF!,13,0),0)</f>
        <v>0</v>
      </c>
      <c r="AN16" s="392" t="e">
        <f>+SUMIF(#REF!,I16,#REF!)</f>
        <v>#REF!</v>
      </c>
      <c r="AO16" s="392">
        <f>IFERROR(VLOOKUP(J16,#REF!,13,0),0)</f>
        <v>0</v>
      </c>
      <c r="AP16" s="392" t="e">
        <f>+SUMIF(#REF!,K16,#REF!)</f>
        <v>#REF!</v>
      </c>
      <c r="AQ16" s="430" t="e">
        <f t="shared" ref="AQ16:AQ46" si="3">SUM(AG16:AP16)</f>
        <v>#REF!</v>
      </c>
      <c r="AR16" s="1271"/>
      <c r="AS16" s="428" t="e">
        <f t="shared" ref="AS16:AS46" si="4">AQ16-(((AF16*$AS$9)/12)*$AS$10)</f>
        <v>#REF!</v>
      </c>
      <c r="AT16" s="429" t="e">
        <f t="shared" ref="AT16:AT46" si="5">IF(AQ16=AS16,0,AS16/AQ16)</f>
        <v>#REF!</v>
      </c>
      <c r="AU16" s="431" t="e">
        <f t="shared" ref="AU16:AU83" si="6">+AQ16+AB16</f>
        <v>#REF!</v>
      </c>
      <c r="AV16" s="860"/>
      <c r="AX16" s="233"/>
    </row>
    <row r="17" spans="1:50">
      <c r="A17" s="230" t="s">
        <v>2308</v>
      </c>
      <c r="C17" s="744" t="s">
        <v>2309</v>
      </c>
      <c r="D17" s="230" t="s">
        <v>2310</v>
      </c>
      <c r="E17" s="230" t="s">
        <v>2311</v>
      </c>
      <c r="F17" s="230" t="s">
        <v>4948</v>
      </c>
      <c r="G17" s="745" t="s">
        <v>2312</v>
      </c>
      <c r="H17" s="745" t="s">
        <v>3798</v>
      </c>
      <c r="I17" s="745" t="s">
        <v>3804</v>
      </c>
      <c r="K17" s="950" t="s">
        <v>3847</v>
      </c>
      <c r="M17" s="916" t="s">
        <v>344</v>
      </c>
      <c r="N17" s="915" t="s">
        <v>345</v>
      </c>
      <c r="O17" s="389"/>
      <c r="P17" s="393">
        <v>73303.34</v>
      </c>
      <c r="Q17" s="424"/>
      <c r="R17" s="392">
        <f>IFERROR(VLOOKUP(A17,#REF!,13,0),0)</f>
        <v>0</v>
      </c>
      <c r="S17" s="392">
        <f>IFERROR(VLOOKUP(C17,#REF!,13,0),0)</f>
        <v>0</v>
      </c>
      <c r="T17" s="392">
        <f>IFERROR(VLOOKUP(D17,#REF!,13,0),0)</f>
        <v>0</v>
      </c>
      <c r="U17" s="392">
        <f>IFERROR(VLOOKUP(E17,#REF!,13,0),0)</f>
        <v>0</v>
      </c>
      <c r="V17" s="392">
        <f>IFERROR(VLOOKUP(F17,#REF!,13,0),0)</f>
        <v>0</v>
      </c>
      <c r="W17" s="392">
        <f>IFERROR(VLOOKUP(G17,#REF!,13,0),0)</f>
        <v>0</v>
      </c>
      <c r="X17" s="392">
        <f>IFERROR(VLOOKUP(H17,#REF!,13,0),0)</f>
        <v>0</v>
      </c>
      <c r="Y17" s="392">
        <f>IFERROR(VLOOKUP(I17,#REF!,13,0),0)</f>
        <v>0</v>
      </c>
      <c r="Z17" s="392">
        <f>IFERROR(VLOOKUP(J17,#REF!,13,0),0)</f>
        <v>0</v>
      </c>
      <c r="AA17" s="392">
        <f>IFERROR(VLOOKUP(K17,#REF!,13,0),0)</f>
        <v>0</v>
      </c>
      <c r="AB17" s="430">
        <f t="shared" si="0"/>
        <v>0</v>
      </c>
      <c r="AC17" s="1272"/>
      <c r="AD17" s="428">
        <f t="shared" si="1"/>
        <v>-50608.625935999997</v>
      </c>
      <c r="AE17" s="429" t="e">
        <f t="shared" si="2"/>
        <v>#DIV/0!</v>
      </c>
      <c r="AF17" s="393">
        <v>20204.07</v>
      </c>
      <c r="AG17" s="392">
        <f>IFERROR(VLOOKUP(A17,#REF!,13,0),0)</f>
        <v>0</v>
      </c>
      <c r="AH17" s="392">
        <f>IFERROR(VLOOKUP(C17,#REF!,13,0),0)</f>
        <v>0</v>
      </c>
      <c r="AI17" s="392">
        <f>IFERROR(VLOOKUP(D17,#REF!,13,0),0)</f>
        <v>0</v>
      </c>
      <c r="AJ17" s="392">
        <f>IFERROR(VLOOKUP(E17,#REF!,13,0),0)</f>
        <v>0</v>
      </c>
      <c r="AK17" s="392">
        <f>IFERROR(VLOOKUP(F17,#REF!,13,0),0)</f>
        <v>0</v>
      </c>
      <c r="AL17" s="392">
        <f>IFERROR(VLOOKUP(G17,#REF!,13,0),0)</f>
        <v>0</v>
      </c>
      <c r="AM17" s="392">
        <f>IFERROR(VLOOKUP(H17,#REF!,13,0),0)</f>
        <v>0</v>
      </c>
      <c r="AN17" s="392" t="e">
        <f>+SUMIF(#REF!,I17,#REF!)</f>
        <v>#REF!</v>
      </c>
      <c r="AO17" s="392">
        <f>IFERROR(VLOOKUP(J17,#REF!,13,0),0)</f>
        <v>0</v>
      </c>
      <c r="AP17" s="392" t="e">
        <f>+SUMIF(#REF!,K17,#REF!)</f>
        <v>#REF!</v>
      </c>
      <c r="AQ17" s="430" t="e">
        <f t="shared" si="3"/>
        <v>#REF!</v>
      </c>
      <c r="AR17" s="1272"/>
      <c r="AS17" s="428" t="e">
        <f t="shared" si="4"/>
        <v>#REF!</v>
      </c>
      <c r="AT17" s="429" t="e">
        <f t="shared" si="5"/>
        <v>#REF!</v>
      </c>
      <c r="AU17" s="431" t="e">
        <f t="shared" si="6"/>
        <v>#REF!</v>
      </c>
      <c r="AV17" s="860"/>
      <c r="AX17" s="233"/>
    </row>
    <row r="18" spans="1:50">
      <c r="A18" s="230" t="s">
        <v>2313</v>
      </c>
      <c r="C18" s="744" t="s">
        <v>2314</v>
      </c>
      <c r="D18" s="230" t="s">
        <v>2315</v>
      </c>
      <c r="E18" s="230" t="s">
        <v>2316</v>
      </c>
      <c r="F18" s="230" t="s">
        <v>4949</v>
      </c>
      <c r="G18" s="745" t="s">
        <v>2317</v>
      </c>
      <c r="H18" s="745" t="s">
        <v>3799</v>
      </c>
      <c r="I18" s="745" t="s">
        <v>2318</v>
      </c>
      <c r="K18" s="950" t="s">
        <v>3848</v>
      </c>
      <c r="M18" s="916" t="s">
        <v>346</v>
      </c>
      <c r="N18" s="915" t="s">
        <v>347</v>
      </c>
      <c r="O18" s="389"/>
      <c r="P18" s="393">
        <v>57126.83</v>
      </c>
      <c r="Q18" s="424"/>
      <c r="R18" s="392">
        <f>IFERROR(VLOOKUP(A18,#REF!,13,0),0)</f>
        <v>0</v>
      </c>
      <c r="S18" s="392">
        <f>IFERROR(VLOOKUP(C18,#REF!,13,0),0)</f>
        <v>0</v>
      </c>
      <c r="T18" s="392">
        <f>IFERROR(VLOOKUP(D18,#REF!,13,0),0)</f>
        <v>0</v>
      </c>
      <c r="U18" s="392">
        <f>IFERROR(VLOOKUP(E18,#REF!,13,0),0)</f>
        <v>0</v>
      </c>
      <c r="V18" s="392">
        <f>IFERROR(VLOOKUP(F18,#REF!,13,0),0)</f>
        <v>0</v>
      </c>
      <c r="W18" s="392">
        <f>IFERROR(VLOOKUP(G18,#REF!,13,0),0)</f>
        <v>0</v>
      </c>
      <c r="X18" s="392">
        <f>IFERROR(VLOOKUP(H18,#REF!,13,0),0)</f>
        <v>0</v>
      </c>
      <c r="Y18" s="392">
        <f>IFERROR(VLOOKUP(I18,#REF!,13,0),0)</f>
        <v>0</v>
      </c>
      <c r="Z18" s="392">
        <f>IFERROR(VLOOKUP(J18,#REF!,13,0),0)</f>
        <v>0</v>
      </c>
      <c r="AA18" s="392">
        <f>IFERROR(VLOOKUP(K18,#REF!,13,0),0)</f>
        <v>0</v>
      </c>
      <c r="AB18" s="430">
        <f t="shared" si="0"/>
        <v>0</v>
      </c>
      <c r="AC18" s="1271"/>
      <c r="AD18" s="428">
        <f t="shared" si="1"/>
        <v>-39440.363432000006</v>
      </c>
      <c r="AE18" s="429" t="e">
        <f t="shared" si="2"/>
        <v>#DIV/0!</v>
      </c>
      <c r="AF18" s="393">
        <v>32087.100000000002</v>
      </c>
      <c r="AG18" s="392">
        <f>IFERROR(VLOOKUP(A18,#REF!,13,0),0)</f>
        <v>0</v>
      </c>
      <c r="AH18" s="392">
        <f>IFERROR(VLOOKUP(C18,#REF!,13,0),0)</f>
        <v>0</v>
      </c>
      <c r="AI18" s="392">
        <f>IFERROR(VLOOKUP(D18,#REF!,13,0),0)</f>
        <v>0</v>
      </c>
      <c r="AJ18" s="392">
        <f>IFERROR(VLOOKUP(E18,#REF!,13,0),0)</f>
        <v>0</v>
      </c>
      <c r="AK18" s="392">
        <f>IFERROR(VLOOKUP(F18,#REF!,13,0),0)</f>
        <v>0</v>
      </c>
      <c r="AL18" s="392">
        <f>IFERROR(VLOOKUP(G18,#REF!,13,0),0)</f>
        <v>0</v>
      </c>
      <c r="AM18" s="392">
        <f>IFERROR(VLOOKUP(H18,#REF!,13,0),0)</f>
        <v>0</v>
      </c>
      <c r="AN18" s="392" t="e">
        <f>+SUMIF(#REF!,I18,#REF!)</f>
        <v>#REF!</v>
      </c>
      <c r="AO18" s="392">
        <f>IFERROR(VLOOKUP(J18,#REF!,13,0),0)</f>
        <v>0</v>
      </c>
      <c r="AP18" s="392" t="e">
        <f>+SUMIF(#REF!,K18,#REF!)</f>
        <v>#REF!</v>
      </c>
      <c r="AQ18" s="430" t="e">
        <f t="shared" si="3"/>
        <v>#REF!</v>
      </c>
      <c r="AR18" s="1271"/>
      <c r="AS18" s="428" t="e">
        <f t="shared" si="4"/>
        <v>#REF!</v>
      </c>
      <c r="AT18" s="429" t="e">
        <f t="shared" si="5"/>
        <v>#REF!</v>
      </c>
      <c r="AU18" s="431" t="e">
        <f t="shared" si="6"/>
        <v>#REF!</v>
      </c>
      <c r="AV18" s="860"/>
      <c r="AX18" s="233"/>
    </row>
    <row r="19" spans="1:50">
      <c r="A19" s="718" t="s">
        <v>3114</v>
      </c>
      <c r="C19" s="926" t="s">
        <v>3794</v>
      </c>
      <c r="D19" s="718" t="s">
        <v>3116</v>
      </c>
      <c r="E19" s="230" t="s">
        <v>3795</v>
      </c>
      <c r="F19" s="230" t="s">
        <v>4950</v>
      </c>
      <c r="G19" s="745" t="s">
        <v>3796</v>
      </c>
      <c r="H19" s="745" t="s">
        <v>3800</v>
      </c>
      <c r="I19" s="745" t="s">
        <v>3805</v>
      </c>
      <c r="K19" s="950" t="s">
        <v>3849</v>
      </c>
      <c r="M19" s="916" t="s">
        <v>3137</v>
      </c>
      <c r="N19" s="915" t="s">
        <v>3138</v>
      </c>
      <c r="O19" s="389"/>
      <c r="P19" s="393">
        <v>0</v>
      </c>
      <c r="Q19" s="424"/>
      <c r="R19" s="392">
        <f>IFERROR(VLOOKUP(A19,#REF!,13,0),0)</f>
        <v>0</v>
      </c>
      <c r="S19" s="392">
        <f>IFERROR(VLOOKUP(C19,#REF!,13,0),0)</f>
        <v>0</v>
      </c>
      <c r="T19" s="392">
        <f>IFERROR(VLOOKUP(D19,#REF!,13,0),0)</f>
        <v>0</v>
      </c>
      <c r="U19" s="392">
        <f>IFERROR(VLOOKUP(E19,#REF!,13,0),0)</f>
        <v>0</v>
      </c>
      <c r="V19" s="392">
        <f>IFERROR(VLOOKUP(F19,#REF!,13,0),0)</f>
        <v>0</v>
      </c>
      <c r="W19" s="392">
        <f>IFERROR(VLOOKUP(G19,#REF!,13,0),0)</f>
        <v>0</v>
      </c>
      <c r="X19" s="392">
        <f>IFERROR(VLOOKUP(H19,#REF!,13,0),0)</f>
        <v>0</v>
      </c>
      <c r="Y19" s="392">
        <f>IFERROR(VLOOKUP(I19,#REF!,13,0),0)</f>
        <v>0</v>
      </c>
      <c r="Z19" s="392">
        <f>IFERROR(VLOOKUP(J19,#REF!,13,0),0)</f>
        <v>0</v>
      </c>
      <c r="AA19" s="392">
        <f>IFERROR(VLOOKUP(K19,#REF!,13,0),0)</f>
        <v>0</v>
      </c>
      <c r="AB19" s="430">
        <f>SUM(R19:AA19)</f>
        <v>0</v>
      </c>
      <c r="AC19" s="1271"/>
      <c r="AD19" s="428">
        <f t="shared" si="1"/>
        <v>0</v>
      </c>
      <c r="AE19" s="429">
        <f t="shared" si="2"/>
        <v>0</v>
      </c>
      <c r="AF19" s="393">
        <v>1931.04</v>
      </c>
      <c r="AG19" s="392">
        <f>IFERROR(VLOOKUP(A19,#REF!,13,0),0)</f>
        <v>0</v>
      </c>
      <c r="AH19" s="392">
        <f>IFERROR(VLOOKUP(C19,#REF!,13,0),0)</f>
        <v>0</v>
      </c>
      <c r="AI19" s="392">
        <f>IFERROR(VLOOKUP(D19,#REF!,13,0),0)</f>
        <v>0</v>
      </c>
      <c r="AJ19" s="392">
        <f>IFERROR(VLOOKUP(E19,#REF!,13,0),0)</f>
        <v>0</v>
      </c>
      <c r="AK19" s="392">
        <f>IFERROR(VLOOKUP(F19,#REF!,13,0),0)</f>
        <v>0</v>
      </c>
      <c r="AL19" s="392">
        <f>IFERROR(VLOOKUP(G19,#REF!,13,0),0)</f>
        <v>0</v>
      </c>
      <c r="AM19" s="392">
        <f>IFERROR(VLOOKUP(H19,#REF!,13,0),0)</f>
        <v>0</v>
      </c>
      <c r="AN19" s="392" t="e">
        <f>+SUMIF(#REF!,I19,#REF!)</f>
        <v>#REF!</v>
      </c>
      <c r="AO19" s="392">
        <f>IFERROR(VLOOKUP(J19,#REF!,13,0),0)</f>
        <v>0</v>
      </c>
      <c r="AP19" s="392" t="e">
        <f>+SUMIF(#REF!,K19,#REF!)</f>
        <v>#REF!</v>
      </c>
      <c r="AQ19" s="430" t="e">
        <f t="shared" si="3"/>
        <v>#REF!</v>
      </c>
      <c r="AR19" s="1271"/>
      <c r="AS19" s="428" t="e">
        <f t="shared" si="4"/>
        <v>#REF!</v>
      </c>
      <c r="AT19" s="429" t="e">
        <f t="shared" si="5"/>
        <v>#REF!</v>
      </c>
      <c r="AU19" s="431" t="e">
        <f t="shared" si="6"/>
        <v>#REF!</v>
      </c>
      <c r="AX19" s="233"/>
    </row>
    <row r="20" spans="1:50">
      <c r="A20" s="230" t="s">
        <v>2319</v>
      </c>
      <c r="C20" s="744" t="s">
        <v>2320</v>
      </c>
      <c r="D20" s="230" t="s">
        <v>2321</v>
      </c>
      <c r="E20" s="230" t="s">
        <v>2322</v>
      </c>
      <c r="F20" s="230" t="s">
        <v>4951</v>
      </c>
      <c r="G20" s="745" t="s">
        <v>2323</v>
      </c>
      <c r="H20" s="745" t="s">
        <v>3801</v>
      </c>
      <c r="I20" s="745" t="s">
        <v>2324</v>
      </c>
      <c r="K20" s="950" t="s">
        <v>3850</v>
      </c>
      <c r="M20" s="916" t="s">
        <v>343</v>
      </c>
      <c r="N20" s="915" t="s">
        <v>348</v>
      </c>
      <c r="O20" s="389"/>
      <c r="P20" s="393">
        <v>391185.75000000006</v>
      </c>
      <c r="Q20" s="424"/>
      <c r="R20" s="392">
        <f>IFERROR(VLOOKUP(A20,#REF!,13,0),0)</f>
        <v>0</v>
      </c>
      <c r="S20" s="392">
        <f>IFERROR(VLOOKUP(C20,#REF!,13,0),0)</f>
        <v>0</v>
      </c>
      <c r="T20" s="392">
        <f>IFERROR(VLOOKUP(D20,#REF!,13,0),0)</f>
        <v>0</v>
      </c>
      <c r="U20" s="392">
        <f>IFERROR(VLOOKUP(E20,#REF!,13,0),0)</f>
        <v>0</v>
      </c>
      <c r="V20" s="392">
        <f>IFERROR(VLOOKUP(F20,#REF!,13,0),0)</f>
        <v>0</v>
      </c>
      <c r="W20" s="392">
        <f>IFERROR(VLOOKUP(G20,#REF!,13,0),0)</f>
        <v>0</v>
      </c>
      <c r="X20" s="392">
        <f>IFERROR(VLOOKUP(H20,#REF!,13,0),0)</f>
        <v>0</v>
      </c>
      <c r="Y20" s="392">
        <f>IFERROR(VLOOKUP(I20,#REF!,13,0),0)</f>
        <v>0</v>
      </c>
      <c r="Z20" s="392">
        <f>IFERROR(VLOOKUP(J20,#REF!,13,0),0)</f>
        <v>0</v>
      </c>
      <c r="AA20" s="392">
        <f>IFERROR(VLOOKUP(K20,#REF!,13,0),0)</f>
        <v>0</v>
      </c>
      <c r="AB20" s="430">
        <f t="shared" si="0"/>
        <v>0</v>
      </c>
      <c r="AC20" s="1271"/>
      <c r="AD20" s="428">
        <f t="shared" si="1"/>
        <v>-270074.64180000004</v>
      </c>
      <c r="AE20" s="429" t="e">
        <f t="shared" si="2"/>
        <v>#DIV/0!</v>
      </c>
      <c r="AF20" s="393">
        <v>213184.82</v>
      </c>
      <c r="AG20" s="392">
        <f>IFERROR(VLOOKUP(A20,#REF!,13,0),0)</f>
        <v>0</v>
      </c>
      <c r="AH20" s="392">
        <f>IFERROR(VLOOKUP(C20,#REF!,13,0),0)</f>
        <v>0</v>
      </c>
      <c r="AI20" s="392">
        <f>IFERROR(VLOOKUP(D20,#REF!,13,0),0)</f>
        <v>0</v>
      </c>
      <c r="AJ20" s="392">
        <f>IFERROR(VLOOKUP(E20,#REF!,13,0),0)</f>
        <v>0</v>
      </c>
      <c r="AK20" s="392">
        <f>IFERROR(VLOOKUP(F20,#REF!,13,0),0)</f>
        <v>0</v>
      </c>
      <c r="AL20" s="392">
        <f>IFERROR(VLOOKUP(G20,#REF!,13,0),0)</f>
        <v>0</v>
      </c>
      <c r="AM20" s="392">
        <f>IFERROR(VLOOKUP(H20,#REF!,13,0),0)</f>
        <v>0</v>
      </c>
      <c r="AN20" s="392" t="e">
        <f>+SUMIF(#REF!,I20,#REF!)</f>
        <v>#REF!</v>
      </c>
      <c r="AO20" s="392">
        <f>IFERROR(VLOOKUP(J20,#REF!,13,0),0)</f>
        <v>0</v>
      </c>
      <c r="AP20" s="392" t="e">
        <f>+SUMIF(#REF!,K20,#REF!)</f>
        <v>#REF!</v>
      </c>
      <c r="AQ20" s="430" t="e">
        <f t="shared" si="3"/>
        <v>#REF!</v>
      </c>
      <c r="AR20" s="1271"/>
      <c r="AS20" s="428" t="e">
        <f t="shared" si="4"/>
        <v>#REF!</v>
      </c>
      <c r="AT20" s="429" t="e">
        <f t="shared" si="5"/>
        <v>#REF!</v>
      </c>
      <c r="AU20" s="431" t="e">
        <f t="shared" si="6"/>
        <v>#REF!</v>
      </c>
      <c r="AV20" s="860"/>
      <c r="AX20" s="233"/>
    </row>
    <row r="21" spans="1:50">
      <c r="A21" s="230" t="s">
        <v>2325</v>
      </c>
      <c r="C21" s="744" t="s">
        <v>2326</v>
      </c>
      <c r="D21" s="230" t="s">
        <v>2327</v>
      </c>
      <c r="E21" s="230" t="s">
        <v>2328</v>
      </c>
      <c r="F21" s="230" t="s">
        <v>4952</v>
      </c>
      <c r="G21" s="745" t="s">
        <v>2329</v>
      </c>
      <c r="H21" s="745" t="s">
        <v>2330</v>
      </c>
      <c r="I21" s="745" t="s">
        <v>2331</v>
      </c>
      <c r="K21" s="950" t="s">
        <v>3851</v>
      </c>
      <c r="M21" s="916" t="s">
        <v>349</v>
      </c>
      <c r="N21" s="915" t="s">
        <v>350</v>
      </c>
      <c r="O21" s="389"/>
      <c r="P21" s="393">
        <v>5562102.1899999995</v>
      </c>
      <c r="Q21" s="424"/>
      <c r="R21" s="392">
        <f>IFERROR(VLOOKUP(A21,#REF!,13,0),0)</f>
        <v>0</v>
      </c>
      <c r="S21" s="392">
        <f>IFERROR(VLOOKUP(C21,#REF!,13,0),0)</f>
        <v>0</v>
      </c>
      <c r="T21" s="392">
        <f>IFERROR(VLOOKUP(D21,#REF!,13,0),0)</f>
        <v>0</v>
      </c>
      <c r="U21" s="392">
        <f>IFERROR(VLOOKUP(E21,#REF!,13,0),0)</f>
        <v>0</v>
      </c>
      <c r="V21" s="392">
        <f>IFERROR(VLOOKUP(F21,#REF!,13,0),0)</f>
        <v>0</v>
      </c>
      <c r="W21" s="392">
        <f>IFERROR(VLOOKUP(G21,#REF!,13,0),0)</f>
        <v>0</v>
      </c>
      <c r="X21" s="392">
        <f>IFERROR(VLOOKUP(H21,#REF!,13,0),0)</f>
        <v>0</v>
      </c>
      <c r="Y21" s="392">
        <f>IFERROR(VLOOKUP(I21,#REF!,13,0),0)</f>
        <v>0</v>
      </c>
      <c r="Z21" s="392">
        <f>IFERROR(VLOOKUP(J21,#REF!,13,0),0)</f>
        <v>0</v>
      </c>
      <c r="AA21" s="392">
        <f>IFERROR(VLOOKUP(K21,#REF!,13,0),0)</f>
        <v>0</v>
      </c>
      <c r="AB21" s="430">
        <f t="shared" si="0"/>
        <v>0</v>
      </c>
      <c r="AC21" s="1272"/>
      <c r="AD21" s="428">
        <f t="shared" si="1"/>
        <v>-3840075.3519759998</v>
      </c>
      <c r="AE21" s="429" t="e">
        <f t="shared" si="2"/>
        <v>#DIV/0!</v>
      </c>
      <c r="AF21" s="393">
        <v>4780478.4800000004</v>
      </c>
      <c r="AG21" s="392">
        <f>IFERROR(VLOOKUP(A21,#REF!,13,0),0)</f>
        <v>0</v>
      </c>
      <c r="AH21" s="392">
        <f>IFERROR(VLOOKUP(C21,#REF!,13,0),0)</f>
        <v>0</v>
      </c>
      <c r="AI21" s="392">
        <f>IFERROR(VLOOKUP(D21,#REF!,13,0),0)</f>
        <v>0</v>
      </c>
      <c r="AJ21" s="392">
        <f>IFERROR(VLOOKUP(E21,#REF!,13,0),0)</f>
        <v>0</v>
      </c>
      <c r="AK21" s="392">
        <f>IFERROR(VLOOKUP(F21,#REF!,13,0),0)</f>
        <v>0</v>
      </c>
      <c r="AL21" s="392">
        <f>IFERROR(VLOOKUP(G21,#REF!,13,0),0)</f>
        <v>0</v>
      </c>
      <c r="AM21" s="392">
        <f>IFERROR(VLOOKUP(H21,#REF!,13,0),0)</f>
        <v>0</v>
      </c>
      <c r="AN21" s="392" t="e">
        <f>+SUMIF(#REF!,I21,#REF!)</f>
        <v>#REF!</v>
      </c>
      <c r="AO21" s="392">
        <f>IFERROR(VLOOKUP(J21,#REF!,13,0),0)</f>
        <v>0</v>
      </c>
      <c r="AP21" s="392" t="e">
        <f>+SUMIF(#REF!,K21,#REF!)</f>
        <v>#REF!</v>
      </c>
      <c r="AQ21" s="430" t="e">
        <f t="shared" si="3"/>
        <v>#REF!</v>
      </c>
      <c r="AR21" s="1272"/>
      <c r="AS21" s="428" t="e">
        <f t="shared" si="4"/>
        <v>#REF!</v>
      </c>
      <c r="AT21" s="429" t="e">
        <f t="shared" si="5"/>
        <v>#REF!</v>
      </c>
      <c r="AU21" s="431" t="e">
        <f t="shared" si="6"/>
        <v>#REF!</v>
      </c>
      <c r="AV21" s="860"/>
      <c r="AX21" s="233"/>
    </row>
    <row r="22" spans="1:50">
      <c r="A22" s="230" t="s">
        <v>2332</v>
      </c>
      <c r="C22" s="744" t="s">
        <v>2333</v>
      </c>
      <c r="D22" s="230" t="s">
        <v>2334</v>
      </c>
      <c r="E22" s="230" t="s">
        <v>2335</v>
      </c>
      <c r="F22" s="230" t="s">
        <v>4953</v>
      </c>
      <c r="G22" s="745" t="s">
        <v>2336</v>
      </c>
      <c r="H22" s="745" t="s">
        <v>2337</v>
      </c>
      <c r="I22" s="745" t="s">
        <v>2338</v>
      </c>
      <c r="K22" s="950" t="s">
        <v>3852</v>
      </c>
      <c r="M22" s="916" t="s">
        <v>351</v>
      </c>
      <c r="N22" s="915" t="s">
        <v>352</v>
      </c>
      <c r="O22" s="389"/>
      <c r="P22" s="393">
        <v>500143.35000000003</v>
      </c>
      <c r="Q22" s="424"/>
      <c r="R22" s="392">
        <f>IFERROR(VLOOKUP(A22,#REF!,13,0),0)</f>
        <v>0</v>
      </c>
      <c r="S22" s="392">
        <f>IFERROR(VLOOKUP(C22,#REF!,13,0),0)</f>
        <v>0</v>
      </c>
      <c r="T22" s="392">
        <f>IFERROR(VLOOKUP(D22,#REF!,13,0),0)</f>
        <v>0</v>
      </c>
      <c r="U22" s="392">
        <f>IFERROR(VLOOKUP(E22,#REF!,13,0),0)</f>
        <v>0</v>
      </c>
      <c r="V22" s="392">
        <f>IFERROR(VLOOKUP(F22,#REF!,13,0),0)</f>
        <v>0</v>
      </c>
      <c r="W22" s="392">
        <f>IFERROR(VLOOKUP(G22,#REF!,13,0),0)</f>
        <v>0</v>
      </c>
      <c r="X22" s="392">
        <f>IFERROR(VLOOKUP(H22,#REF!,13,0),0)</f>
        <v>0</v>
      </c>
      <c r="Y22" s="392">
        <f>IFERROR(VLOOKUP(I22,#REF!,13,0),0)</f>
        <v>0</v>
      </c>
      <c r="Z22" s="392">
        <f>IFERROR(VLOOKUP(J22,#REF!,13,0),0)</f>
        <v>0</v>
      </c>
      <c r="AA22" s="392">
        <f>IFERROR(VLOOKUP(K22,#REF!,13,0),0)</f>
        <v>0</v>
      </c>
      <c r="AB22" s="430">
        <f t="shared" si="0"/>
        <v>0</v>
      </c>
      <c r="AC22" s="1271"/>
      <c r="AD22" s="428">
        <f t="shared" si="1"/>
        <v>-345298.96884000005</v>
      </c>
      <c r="AE22" s="429" t="e">
        <f t="shared" si="2"/>
        <v>#DIV/0!</v>
      </c>
      <c r="AF22" s="393">
        <v>956507.11999999988</v>
      </c>
      <c r="AG22" s="392">
        <f>IFERROR(VLOOKUP(A22,#REF!,13,0),0)</f>
        <v>0</v>
      </c>
      <c r="AH22" s="392">
        <f>IFERROR(VLOOKUP(C22,#REF!,13,0),0)</f>
        <v>0</v>
      </c>
      <c r="AI22" s="392">
        <f>IFERROR(VLOOKUP(D22,#REF!,13,0),0)</f>
        <v>0</v>
      </c>
      <c r="AJ22" s="392">
        <f>IFERROR(VLOOKUP(E22,#REF!,13,0),0)</f>
        <v>0</v>
      </c>
      <c r="AK22" s="392">
        <f>IFERROR(VLOOKUP(F22,#REF!,13,0),0)</f>
        <v>0</v>
      </c>
      <c r="AL22" s="392">
        <f>IFERROR(VLOOKUP(G22,#REF!,13,0),0)</f>
        <v>0</v>
      </c>
      <c r="AM22" s="392">
        <f>IFERROR(VLOOKUP(H22,#REF!,13,0),0)</f>
        <v>0</v>
      </c>
      <c r="AN22" s="392" t="e">
        <f>+SUMIF(#REF!,I22,#REF!)</f>
        <v>#REF!</v>
      </c>
      <c r="AO22" s="392">
        <f>IFERROR(VLOOKUP(J22,#REF!,13,0),0)</f>
        <v>0</v>
      </c>
      <c r="AP22" s="392" t="e">
        <f>+SUMIF(#REF!,K22,#REF!)</f>
        <v>#REF!</v>
      </c>
      <c r="AQ22" s="430" t="e">
        <f t="shared" si="3"/>
        <v>#REF!</v>
      </c>
      <c r="AR22" s="1271"/>
      <c r="AS22" s="428" t="e">
        <f t="shared" si="4"/>
        <v>#REF!</v>
      </c>
      <c r="AT22" s="429" t="e">
        <f t="shared" si="5"/>
        <v>#REF!</v>
      </c>
      <c r="AU22" s="431" t="e">
        <f t="shared" si="6"/>
        <v>#REF!</v>
      </c>
      <c r="AV22" s="860"/>
      <c r="AX22" s="233"/>
    </row>
    <row r="23" spans="1:50">
      <c r="A23" s="230" t="s">
        <v>2339</v>
      </c>
      <c r="C23" s="744" t="s">
        <v>2340</v>
      </c>
      <c r="D23" s="230" t="s">
        <v>2341</v>
      </c>
      <c r="E23" s="230" t="s">
        <v>2342</v>
      </c>
      <c r="F23" s="230" t="s">
        <v>4954</v>
      </c>
      <c r="G23" s="745" t="s">
        <v>2343</v>
      </c>
      <c r="H23" s="745" t="s">
        <v>2344</v>
      </c>
      <c r="I23" s="745" t="s">
        <v>2345</v>
      </c>
      <c r="K23" s="950" t="s">
        <v>3853</v>
      </c>
      <c r="M23" s="916" t="s">
        <v>353</v>
      </c>
      <c r="N23" s="915" t="s">
        <v>354</v>
      </c>
      <c r="O23" s="389"/>
      <c r="P23" s="393">
        <v>49712.05000000001</v>
      </c>
      <c r="Q23" s="424"/>
      <c r="R23" s="392">
        <f>IFERROR(VLOOKUP(A23,#REF!,13,0),0)</f>
        <v>0</v>
      </c>
      <c r="S23" s="392">
        <f>IFERROR(VLOOKUP(C23,#REF!,13,0),0)</f>
        <v>0</v>
      </c>
      <c r="T23" s="392">
        <f>IFERROR(VLOOKUP(D23,#REF!,13,0),0)</f>
        <v>0</v>
      </c>
      <c r="U23" s="392">
        <f>IFERROR(VLOOKUP(E23,#REF!,13,0),0)</f>
        <v>0</v>
      </c>
      <c r="V23" s="392">
        <f>IFERROR(VLOOKUP(F23,#REF!,13,0),0)</f>
        <v>0</v>
      </c>
      <c r="W23" s="392">
        <f>IFERROR(VLOOKUP(G23,#REF!,13,0),0)</f>
        <v>0</v>
      </c>
      <c r="X23" s="392">
        <f>IFERROR(VLOOKUP(H23,#REF!,13,0),0)</f>
        <v>0</v>
      </c>
      <c r="Y23" s="392">
        <f>IFERROR(VLOOKUP(I23,#REF!,13,0),0)</f>
        <v>0</v>
      </c>
      <c r="Z23" s="392">
        <f>IFERROR(VLOOKUP(J23,#REF!,13,0),0)</f>
        <v>0</v>
      </c>
      <c r="AA23" s="392">
        <f>IFERROR(VLOOKUP(K23,#REF!,13,0),0)</f>
        <v>0</v>
      </c>
      <c r="AB23" s="430">
        <f t="shared" si="0"/>
        <v>0</v>
      </c>
      <c r="AC23" s="1272"/>
      <c r="AD23" s="428">
        <f t="shared" si="1"/>
        <v>-34321.199320000007</v>
      </c>
      <c r="AE23" s="429" t="e">
        <f t="shared" si="2"/>
        <v>#DIV/0!</v>
      </c>
      <c r="AF23" s="393">
        <v>23837.62</v>
      </c>
      <c r="AG23" s="392">
        <f>IFERROR(VLOOKUP(A23,#REF!,13,0),0)</f>
        <v>0</v>
      </c>
      <c r="AH23" s="392">
        <f>IFERROR(VLOOKUP(C23,#REF!,13,0),0)</f>
        <v>0</v>
      </c>
      <c r="AI23" s="392">
        <f>IFERROR(VLOOKUP(D23,#REF!,13,0),0)</f>
        <v>0</v>
      </c>
      <c r="AJ23" s="392">
        <f>IFERROR(VLOOKUP(E23,#REF!,13,0),0)</f>
        <v>0</v>
      </c>
      <c r="AK23" s="392">
        <f>IFERROR(VLOOKUP(F23,#REF!,13,0),0)</f>
        <v>0</v>
      </c>
      <c r="AL23" s="392">
        <f>IFERROR(VLOOKUP(G23,#REF!,13,0),0)</f>
        <v>0</v>
      </c>
      <c r="AM23" s="392">
        <f>IFERROR(VLOOKUP(H23,#REF!,13,0),0)</f>
        <v>0</v>
      </c>
      <c r="AN23" s="392" t="e">
        <f>+SUMIF(#REF!,I23,#REF!)</f>
        <v>#REF!</v>
      </c>
      <c r="AO23" s="392">
        <f>IFERROR(VLOOKUP(J23,#REF!,13,0),0)</f>
        <v>0</v>
      </c>
      <c r="AP23" s="392" t="e">
        <f>+SUMIF(#REF!,K23,#REF!)</f>
        <v>#REF!</v>
      </c>
      <c r="AQ23" s="430" t="e">
        <f t="shared" si="3"/>
        <v>#REF!</v>
      </c>
      <c r="AR23" s="1272"/>
      <c r="AS23" s="428" t="e">
        <f t="shared" si="4"/>
        <v>#REF!</v>
      </c>
      <c r="AT23" s="429" t="e">
        <f t="shared" si="5"/>
        <v>#REF!</v>
      </c>
      <c r="AU23" s="431" t="e">
        <f t="shared" si="6"/>
        <v>#REF!</v>
      </c>
      <c r="AV23" s="860"/>
      <c r="AX23" s="233"/>
    </row>
    <row r="24" spans="1:50">
      <c r="A24" s="230" t="s">
        <v>2346</v>
      </c>
      <c r="C24" s="744" t="s">
        <v>2347</v>
      </c>
      <c r="D24" s="230" t="s">
        <v>2348</v>
      </c>
      <c r="E24" s="230" t="s">
        <v>2349</v>
      </c>
      <c r="F24" s="230" t="s">
        <v>4955</v>
      </c>
      <c r="G24" s="745" t="s">
        <v>2350</v>
      </c>
      <c r="H24" s="745" t="s">
        <v>2351</v>
      </c>
      <c r="I24" s="745" t="s">
        <v>2352</v>
      </c>
      <c r="K24" s="950" t="s">
        <v>3854</v>
      </c>
      <c r="M24" s="916" t="s">
        <v>355</v>
      </c>
      <c r="N24" s="915" t="s">
        <v>356</v>
      </c>
      <c r="O24" s="389"/>
      <c r="P24" s="393">
        <v>42007.649999999994</v>
      </c>
      <c r="Q24" s="424"/>
      <c r="R24" s="392">
        <f>IFERROR(VLOOKUP(A24,#REF!,13,0),0)</f>
        <v>0</v>
      </c>
      <c r="S24" s="392">
        <f>IFERROR(VLOOKUP(C24,#REF!,13,0),0)</f>
        <v>0</v>
      </c>
      <c r="T24" s="392">
        <f>IFERROR(VLOOKUP(D24,#REF!,13,0),0)</f>
        <v>0</v>
      </c>
      <c r="U24" s="392">
        <f>IFERROR(VLOOKUP(E24,#REF!,13,0),0)</f>
        <v>0</v>
      </c>
      <c r="V24" s="392">
        <f>IFERROR(VLOOKUP(F24,#REF!,13,0),0)</f>
        <v>0</v>
      </c>
      <c r="W24" s="392">
        <f>IFERROR(VLOOKUP(G24,#REF!,13,0),0)</f>
        <v>0</v>
      </c>
      <c r="X24" s="392">
        <f>IFERROR(VLOOKUP(H24,#REF!,13,0),0)</f>
        <v>0</v>
      </c>
      <c r="Y24" s="392">
        <f>IFERROR(VLOOKUP(I24,#REF!,13,0),0)</f>
        <v>0</v>
      </c>
      <c r="Z24" s="392">
        <f>IFERROR(VLOOKUP(J24,#REF!,13,0),0)</f>
        <v>0</v>
      </c>
      <c r="AA24" s="392">
        <f>IFERROR(VLOOKUP(K24,#REF!,13,0),0)</f>
        <v>0</v>
      </c>
      <c r="AB24" s="430">
        <f t="shared" si="0"/>
        <v>0</v>
      </c>
      <c r="AC24" s="1271"/>
      <c r="AD24" s="428">
        <f t="shared" si="1"/>
        <v>-29002.081559999995</v>
      </c>
      <c r="AE24" s="429" t="e">
        <f t="shared" si="2"/>
        <v>#DIV/0!</v>
      </c>
      <c r="AF24" s="393">
        <v>42753.96</v>
      </c>
      <c r="AG24" s="392">
        <f>IFERROR(VLOOKUP(A24,#REF!,13,0),0)</f>
        <v>0</v>
      </c>
      <c r="AH24" s="392">
        <f>IFERROR(VLOOKUP(C24,#REF!,13,0),0)</f>
        <v>0</v>
      </c>
      <c r="AI24" s="392">
        <f>IFERROR(VLOOKUP(D24,#REF!,13,0),0)</f>
        <v>0</v>
      </c>
      <c r="AJ24" s="392">
        <f>IFERROR(VLOOKUP(E24,#REF!,13,0),0)</f>
        <v>0</v>
      </c>
      <c r="AK24" s="392">
        <f>IFERROR(VLOOKUP(F24,#REF!,13,0),0)</f>
        <v>0</v>
      </c>
      <c r="AL24" s="392">
        <f>IFERROR(VLOOKUP(G24,#REF!,13,0),0)</f>
        <v>0</v>
      </c>
      <c r="AM24" s="392">
        <f>IFERROR(VLOOKUP(H24,#REF!,13,0),0)</f>
        <v>0</v>
      </c>
      <c r="AN24" s="392" t="e">
        <f>+SUMIF(#REF!,I24,#REF!)</f>
        <v>#REF!</v>
      </c>
      <c r="AO24" s="392">
        <f>IFERROR(VLOOKUP(J24,#REF!,13,0),0)</f>
        <v>0</v>
      </c>
      <c r="AP24" s="392" t="e">
        <f>+SUMIF(#REF!,K24,#REF!)</f>
        <v>#REF!</v>
      </c>
      <c r="AQ24" s="430" t="e">
        <f t="shared" si="3"/>
        <v>#REF!</v>
      </c>
      <c r="AR24" s="1271"/>
      <c r="AS24" s="428" t="e">
        <f t="shared" si="4"/>
        <v>#REF!</v>
      </c>
      <c r="AT24" s="429" t="e">
        <f t="shared" si="5"/>
        <v>#REF!</v>
      </c>
      <c r="AU24" s="431" t="e">
        <f t="shared" si="6"/>
        <v>#REF!</v>
      </c>
      <c r="AV24" s="860"/>
      <c r="AX24" s="233"/>
    </row>
    <row r="25" spans="1:50">
      <c r="A25" s="727" t="s">
        <v>3115</v>
      </c>
      <c r="C25" s="744" t="s">
        <v>3807</v>
      </c>
      <c r="D25" s="727" t="s">
        <v>3170</v>
      </c>
      <c r="E25" s="718" t="s">
        <v>3808</v>
      </c>
      <c r="F25" s="718" t="s">
        <v>4956</v>
      </c>
      <c r="G25" s="870" t="s">
        <v>3181</v>
      </c>
      <c r="H25" s="745" t="s">
        <v>3806</v>
      </c>
      <c r="I25" s="745" t="s">
        <v>3393</v>
      </c>
      <c r="K25" s="950" t="s">
        <v>3855</v>
      </c>
      <c r="M25" s="916" t="s">
        <v>3205</v>
      </c>
      <c r="N25" s="915" t="s">
        <v>3206</v>
      </c>
      <c r="O25" s="389"/>
      <c r="P25" s="393">
        <v>0</v>
      </c>
      <c r="Q25" s="424"/>
      <c r="R25" s="392">
        <f>IFERROR(VLOOKUP(A25,#REF!,13,0),0)</f>
        <v>0</v>
      </c>
      <c r="S25" s="392">
        <f>IFERROR(VLOOKUP(C25,#REF!,13,0),0)</f>
        <v>0</v>
      </c>
      <c r="T25" s="392">
        <f>IFERROR(VLOOKUP(D25,#REF!,13,0),0)</f>
        <v>0</v>
      </c>
      <c r="U25" s="392">
        <f>IFERROR(VLOOKUP(E25,#REF!,13,0),0)</f>
        <v>0</v>
      </c>
      <c r="V25" s="392">
        <f>IFERROR(VLOOKUP(F25,#REF!,13,0),0)</f>
        <v>0</v>
      </c>
      <c r="W25" s="392">
        <f>IFERROR(VLOOKUP(G25,#REF!,13,0),0)</f>
        <v>0</v>
      </c>
      <c r="X25" s="392">
        <f>IFERROR(VLOOKUP(H25,#REF!,13,0),0)</f>
        <v>0</v>
      </c>
      <c r="Y25" s="392">
        <f>IFERROR(VLOOKUP(I25,#REF!,13,0),0)</f>
        <v>0</v>
      </c>
      <c r="Z25" s="392">
        <f>IFERROR(VLOOKUP(J25,#REF!,13,0),0)</f>
        <v>0</v>
      </c>
      <c r="AA25" s="392">
        <f>IFERROR(VLOOKUP(K25,#REF!,13,0),0)</f>
        <v>0</v>
      </c>
      <c r="AB25" s="430">
        <f t="shared" si="0"/>
        <v>0</v>
      </c>
      <c r="AC25" s="1271"/>
      <c r="AD25" s="428">
        <f t="shared" si="1"/>
        <v>0</v>
      </c>
      <c r="AE25" s="429">
        <f t="shared" si="2"/>
        <v>0</v>
      </c>
      <c r="AF25" s="393">
        <v>1592.0500000000002</v>
      </c>
      <c r="AG25" s="392">
        <f>IFERROR(VLOOKUP(A25,#REF!,13,0),0)</f>
        <v>0</v>
      </c>
      <c r="AH25" s="392">
        <f>IFERROR(VLOOKUP(C25,#REF!,13,0),0)</f>
        <v>0</v>
      </c>
      <c r="AI25" s="392">
        <f>IFERROR(VLOOKUP(D25,#REF!,13,0),0)</f>
        <v>0</v>
      </c>
      <c r="AJ25" s="392">
        <f>IFERROR(VLOOKUP(E25,#REF!,13,0),0)</f>
        <v>0</v>
      </c>
      <c r="AK25" s="392">
        <f>IFERROR(VLOOKUP(F25,#REF!,13,0),0)</f>
        <v>0</v>
      </c>
      <c r="AL25" s="392">
        <f>IFERROR(VLOOKUP(G25,#REF!,13,0),0)</f>
        <v>0</v>
      </c>
      <c r="AM25" s="392">
        <f>IFERROR(VLOOKUP(H25,#REF!,13,0),0)</f>
        <v>0</v>
      </c>
      <c r="AN25" s="392" t="e">
        <f>+SUMIF(#REF!,I25,#REF!)</f>
        <v>#REF!</v>
      </c>
      <c r="AO25" s="392">
        <f>IFERROR(VLOOKUP(J25,#REF!,13,0),0)</f>
        <v>0</v>
      </c>
      <c r="AP25" s="392" t="e">
        <f>+SUMIF(#REF!,K25,#REF!)</f>
        <v>#REF!</v>
      </c>
      <c r="AQ25" s="430" t="e">
        <f t="shared" si="3"/>
        <v>#REF!</v>
      </c>
      <c r="AR25" s="1271"/>
      <c r="AS25" s="428" t="e">
        <f t="shared" si="4"/>
        <v>#REF!</v>
      </c>
      <c r="AT25" s="429" t="e">
        <f t="shared" si="5"/>
        <v>#REF!</v>
      </c>
      <c r="AU25" s="431" t="e">
        <f t="shared" si="6"/>
        <v>#REF!</v>
      </c>
      <c r="AV25" s="860"/>
      <c r="AX25" s="233"/>
    </row>
    <row r="26" spans="1:50">
      <c r="A26" s="230" t="s">
        <v>2353</v>
      </c>
      <c r="C26" s="744" t="s">
        <v>2354</v>
      </c>
      <c r="D26" s="230" t="s">
        <v>2355</v>
      </c>
      <c r="E26" s="230" t="s">
        <v>2356</v>
      </c>
      <c r="F26" s="230" t="s">
        <v>4957</v>
      </c>
      <c r="G26" s="745" t="s">
        <v>2357</v>
      </c>
      <c r="H26" s="745" t="s">
        <v>2358</v>
      </c>
      <c r="I26" s="745" t="s">
        <v>2359</v>
      </c>
      <c r="K26" s="950" t="s">
        <v>3856</v>
      </c>
      <c r="M26" s="916" t="s">
        <v>357</v>
      </c>
      <c r="N26" s="915" t="s">
        <v>358</v>
      </c>
      <c r="O26" s="389"/>
      <c r="P26" s="393">
        <v>265974.09999999998</v>
      </c>
      <c r="Q26" s="424"/>
      <c r="R26" s="392">
        <f>IFERROR(VLOOKUP(A26,#REF!,13,0),0)</f>
        <v>0</v>
      </c>
      <c r="S26" s="392">
        <f>IFERROR(VLOOKUP(C26,#REF!,13,0),0)</f>
        <v>0</v>
      </c>
      <c r="T26" s="392">
        <f>IFERROR(VLOOKUP(D26,#REF!,13,0),0)</f>
        <v>0</v>
      </c>
      <c r="U26" s="392">
        <f>IFERROR(VLOOKUP(E26,#REF!,13,0),0)</f>
        <v>0</v>
      </c>
      <c r="V26" s="392">
        <f>IFERROR(VLOOKUP(F26,#REF!,13,0),0)</f>
        <v>0</v>
      </c>
      <c r="W26" s="392">
        <f>IFERROR(VLOOKUP(G26,#REF!,13,0),0)</f>
        <v>0</v>
      </c>
      <c r="X26" s="392">
        <f>IFERROR(VLOOKUP(H26,#REF!,13,0),0)</f>
        <v>0</v>
      </c>
      <c r="Y26" s="392">
        <f>IFERROR(VLOOKUP(I26,#REF!,13,0),0)</f>
        <v>0</v>
      </c>
      <c r="Z26" s="392">
        <f>IFERROR(VLOOKUP(J26,#REF!,13,0),0)</f>
        <v>0</v>
      </c>
      <c r="AA26" s="392">
        <f>IFERROR(VLOOKUP(K26,#REF!,13,0),0)</f>
        <v>0</v>
      </c>
      <c r="AB26" s="430">
        <f t="shared" si="0"/>
        <v>0</v>
      </c>
      <c r="AC26" s="1271"/>
      <c r="AD26" s="428">
        <f t="shared" si="1"/>
        <v>-183628.51863999999</v>
      </c>
      <c r="AE26" s="429" t="e">
        <f t="shared" si="2"/>
        <v>#DIV/0!</v>
      </c>
      <c r="AF26" s="393">
        <v>243615.23</v>
      </c>
      <c r="AG26" s="392">
        <f>IFERROR(VLOOKUP(A26,#REF!,13,0),0)</f>
        <v>0</v>
      </c>
      <c r="AH26" s="392">
        <f>IFERROR(VLOOKUP(C26,#REF!,13,0),0)</f>
        <v>0</v>
      </c>
      <c r="AI26" s="392">
        <f>IFERROR(VLOOKUP(D26,#REF!,13,0),0)</f>
        <v>0</v>
      </c>
      <c r="AJ26" s="392">
        <f>IFERROR(VLOOKUP(E26,#REF!,13,0),0)</f>
        <v>0</v>
      </c>
      <c r="AK26" s="392">
        <f>IFERROR(VLOOKUP(F26,#REF!,13,0),0)</f>
        <v>0</v>
      </c>
      <c r="AL26" s="392">
        <f>IFERROR(VLOOKUP(G26,#REF!,13,0),0)</f>
        <v>0</v>
      </c>
      <c r="AM26" s="392">
        <f>IFERROR(VLOOKUP(H26,#REF!,13,0),0)</f>
        <v>0</v>
      </c>
      <c r="AN26" s="392" t="e">
        <f>+SUMIF(#REF!,I26,#REF!)</f>
        <v>#REF!</v>
      </c>
      <c r="AO26" s="392">
        <f>IFERROR(VLOOKUP(J26,#REF!,13,0),0)</f>
        <v>0</v>
      </c>
      <c r="AP26" s="392" t="e">
        <f>+SUMIF(#REF!,K26,#REF!)</f>
        <v>#REF!</v>
      </c>
      <c r="AQ26" s="430" t="e">
        <f t="shared" si="3"/>
        <v>#REF!</v>
      </c>
      <c r="AR26" s="1271"/>
      <c r="AS26" s="428" t="e">
        <f t="shared" si="4"/>
        <v>#REF!</v>
      </c>
      <c r="AT26" s="429" t="e">
        <f t="shared" si="5"/>
        <v>#REF!</v>
      </c>
      <c r="AU26" s="431" t="e">
        <f t="shared" si="6"/>
        <v>#REF!</v>
      </c>
      <c r="AV26" s="860"/>
      <c r="AX26" s="233"/>
    </row>
    <row r="27" spans="1:50">
      <c r="A27" s="230" t="s">
        <v>2360</v>
      </c>
      <c r="C27" s="744" t="s">
        <v>3815</v>
      </c>
      <c r="D27" s="230" t="s">
        <v>2361</v>
      </c>
      <c r="E27" s="230" t="s">
        <v>3372</v>
      </c>
      <c r="F27" s="230" t="s">
        <v>4958</v>
      </c>
      <c r="G27" s="745" t="s">
        <v>2363</v>
      </c>
      <c r="H27" s="745" t="s">
        <v>3809</v>
      </c>
      <c r="I27" s="745" t="s">
        <v>2364</v>
      </c>
      <c r="K27" s="950" t="s">
        <v>3857</v>
      </c>
      <c r="M27" s="916" t="s">
        <v>359</v>
      </c>
      <c r="N27" s="915" t="s">
        <v>360</v>
      </c>
      <c r="O27" s="389"/>
      <c r="P27" s="393">
        <v>573918.63</v>
      </c>
      <c r="Q27" s="424"/>
      <c r="R27" s="392">
        <f>IFERROR(VLOOKUP(A27,#REF!,13,0),0)</f>
        <v>0</v>
      </c>
      <c r="S27" s="392">
        <f>IFERROR(VLOOKUP(C27,#REF!,13,0),0)</f>
        <v>0</v>
      </c>
      <c r="T27" s="392">
        <f>IFERROR(VLOOKUP(D27,#REF!,13,0),0)</f>
        <v>0</v>
      </c>
      <c r="U27" s="392">
        <f>IFERROR(VLOOKUP(E27,#REF!,13,0),0)</f>
        <v>0</v>
      </c>
      <c r="V27" s="392">
        <f>IFERROR(VLOOKUP(F27,#REF!,13,0),0)</f>
        <v>0</v>
      </c>
      <c r="W27" s="392">
        <f>IFERROR(VLOOKUP(G27,#REF!,13,0),0)</f>
        <v>0</v>
      </c>
      <c r="X27" s="392">
        <f>IFERROR(VLOOKUP(H27,#REF!,13,0),0)</f>
        <v>0</v>
      </c>
      <c r="Y27" s="392">
        <f>IFERROR(VLOOKUP(I27,#REF!,13,0),0)</f>
        <v>0</v>
      </c>
      <c r="Z27" s="392">
        <f>IFERROR(VLOOKUP(J27,#REF!,13,0),0)</f>
        <v>0</v>
      </c>
      <c r="AA27" s="392">
        <f>IFERROR(VLOOKUP(K27,#REF!,13,0),0)</f>
        <v>0</v>
      </c>
      <c r="AB27" s="430">
        <f t="shared" si="0"/>
        <v>0</v>
      </c>
      <c r="AC27" s="1272"/>
      <c r="AD27" s="428">
        <f t="shared" si="1"/>
        <v>-396233.42215200001</v>
      </c>
      <c r="AE27" s="429" t="e">
        <f t="shared" si="2"/>
        <v>#DIV/0!</v>
      </c>
      <c r="AF27" s="393">
        <v>447452.41</v>
      </c>
      <c r="AG27" s="392">
        <f>IFERROR(VLOOKUP(A27,#REF!,13,0),0)</f>
        <v>0</v>
      </c>
      <c r="AH27" s="392">
        <f>IFERROR(VLOOKUP(C27,#REF!,13,0),0)</f>
        <v>0</v>
      </c>
      <c r="AI27" s="392">
        <f>IFERROR(VLOOKUP(D27,#REF!,13,0),0)</f>
        <v>0</v>
      </c>
      <c r="AJ27" s="392">
        <f>IFERROR(VLOOKUP(E27,#REF!,13,0),0)</f>
        <v>0</v>
      </c>
      <c r="AK27" s="392">
        <f>IFERROR(VLOOKUP(F27,#REF!,13,0),0)</f>
        <v>0</v>
      </c>
      <c r="AL27" s="392">
        <f>IFERROR(VLOOKUP(G27,#REF!,13,0),0)</f>
        <v>0</v>
      </c>
      <c r="AM27" s="392">
        <f>IFERROR(VLOOKUP(H27,#REF!,13,0),0)</f>
        <v>0</v>
      </c>
      <c r="AN27" s="392" t="e">
        <f>+SUMIF(#REF!,I27,#REF!)</f>
        <v>#REF!</v>
      </c>
      <c r="AO27" s="392">
        <f>IFERROR(VLOOKUP(J27,#REF!,13,0),0)</f>
        <v>0</v>
      </c>
      <c r="AP27" s="392" t="e">
        <f>+SUMIF(#REF!,K27,#REF!)</f>
        <v>#REF!</v>
      </c>
      <c r="AQ27" s="430" t="e">
        <f t="shared" si="3"/>
        <v>#REF!</v>
      </c>
      <c r="AR27" s="1272"/>
      <c r="AS27" s="428" t="e">
        <f t="shared" si="4"/>
        <v>#REF!</v>
      </c>
      <c r="AT27" s="429" t="e">
        <f t="shared" si="5"/>
        <v>#REF!</v>
      </c>
      <c r="AU27" s="431" t="e">
        <f t="shared" si="6"/>
        <v>#REF!</v>
      </c>
      <c r="AV27" s="860"/>
      <c r="AX27" s="233"/>
    </row>
    <row r="28" spans="1:50">
      <c r="A28" s="727" t="s">
        <v>3370</v>
      </c>
      <c r="C28" s="744" t="s">
        <v>3816</v>
      </c>
      <c r="D28" s="230" t="s">
        <v>3833</v>
      </c>
      <c r="E28" s="230" t="s">
        <v>3373</v>
      </c>
      <c r="F28" s="230" t="s">
        <v>4959</v>
      </c>
      <c r="G28" s="745" t="s">
        <v>3392</v>
      </c>
      <c r="H28" s="745" t="s">
        <v>3810</v>
      </c>
      <c r="I28" s="745" t="s">
        <v>2365</v>
      </c>
      <c r="K28" s="950" t="s">
        <v>3858</v>
      </c>
      <c r="M28" s="916" t="s">
        <v>2293</v>
      </c>
      <c r="N28" s="915" t="s">
        <v>2292</v>
      </c>
      <c r="O28" s="389"/>
      <c r="P28" s="393">
        <v>0</v>
      </c>
      <c r="Q28" s="424"/>
      <c r="R28" s="392">
        <f>IFERROR(VLOOKUP(A28,#REF!,13,0),0)</f>
        <v>0</v>
      </c>
      <c r="S28" s="392">
        <f>IFERROR(VLOOKUP(C28,#REF!,13,0),0)</f>
        <v>0</v>
      </c>
      <c r="T28" s="392">
        <f>IFERROR(VLOOKUP(D28,#REF!,13,0),0)</f>
        <v>0</v>
      </c>
      <c r="U28" s="392">
        <f>IFERROR(VLOOKUP(E28,#REF!,13,0),0)</f>
        <v>0</v>
      </c>
      <c r="V28" s="392">
        <f>IFERROR(VLOOKUP(F28,#REF!,13,0),0)</f>
        <v>0</v>
      </c>
      <c r="W28" s="392">
        <f>IFERROR(VLOOKUP(G28,#REF!,13,0),0)</f>
        <v>0</v>
      </c>
      <c r="X28" s="392">
        <f>IFERROR(VLOOKUP(H28,#REF!,13,0),0)</f>
        <v>0</v>
      </c>
      <c r="Y28" s="392">
        <f>IFERROR(VLOOKUP(I28,#REF!,13,0),0)</f>
        <v>0</v>
      </c>
      <c r="Z28" s="392">
        <f>IFERROR(VLOOKUP(J28,#REF!,13,0),0)</f>
        <v>0</v>
      </c>
      <c r="AA28" s="392">
        <f>IFERROR(VLOOKUP(K28,#REF!,13,0),0)</f>
        <v>0</v>
      </c>
      <c r="AB28" s="430">
        <f t="shared" si="0"/>
        <v>0</v>
      </c>
      <c r="AC28" s="1271"/>
      <c r="AD28" s="428">
        <f t="shared" si="1"/>
        <v>0</v>
      </c>
      <c r="AE28" s="429">
        <f t="shared" si="2"/>
        <v>0</v>
      </c>
      <c r="AF28" s="393">
        <v>0</v>
      </c>
      <c r="AG28" s="392">
        <f>IFERROR(VLOOKUP(A28,#REF!,13,0),0)</f>
        <v>0</v>
      </c>
      <c r="AH28" s="392">
        <f>IFERROR(VLOOKUP(C28,#REF!,13,0),0)</f>
        <v>0</v>
      </c>
      <c r="AI28" s="392">
        <f>IFERROR(VLOOKUP(D28,#REF!,13,0),0)</f>
        <v>0</v>
      </c>
      <c r="AJ28" s="392">
        <f>IFERROR(VLOOKUP(E28,#REF!,13,0),0)</f>
        <v>0</v>
      </c>
      <c r="AK28" s="392">
        <f>IFERROR(VLOOKUP(F28,#REF!,13,0),0)</f>
        <v>0</v>
      </c>
      <c r="AL28" s="392">
        <f>IFERROR(VLOOKUP(G28,#REF!,13,0),0)</f>
        <v>0</v>
      </c>
      <c r="AM28" s="392">
        <f>IFERROR(VLOOKUP(H28,#REF!,13,0),0)</f>
        <v>0</v>
      </c>
      <c r="AN28" s="392" t="e">
        <f>+SUMIF(#REF!,I28,#REF!)</f>
        <v>#REF!</v>
      </c>
      <c r="AO28" s="392">
        <f>IFERROR(VLOOKUP(J28,#REF!,13,0),0)</f>
        <v>0</v>
      </c>
      <c r="AP28" s="392" t="e">
        <f>+SUMIF(#REF!,K28,#REF!)</f>
        <v>#REF!</v>
      </c>
      <c r="AQ28" s="430" t="e">
        <f t="shared" si="3"/>
        <v>#REF!</v>
      </c>
      <c r="AR28" s="1271"/>
      <c r="AS28" s="428" t="e">
        <f t="shared" si="4"/>
        <v>#REF!</v>
      </c>
      <c r="AT28" s="429" t="e">
        <f t="shared" si="5"/>
        <v>#REF!</v>
      </c>
      <c r="AU28" s="431" t="e">
        <f t="shared" si="6"/>
        <v>#REF!</v>
      </c>
      <c r="AV28" s="860"/>
      <c r="AX28" s="233"/>
    </row>
    <row r="29" spans="1:50">
      <c r="A29" s="230" t="s">
        <v>2366</v>
      </c>
      <c r="C29" s="744" t="s">
        <v>3817</v>
      </c>
      <c r="D29" s="230" t="s">
        <v>2367</v>
      </c>
      <c r="E29" s="230" t="s">
        <v>3374</v>
      </c>
      <c r="F29" s="230" t="s">
        <v>4960</v>
      </c>
      <c r="G29" s="870" t="s">
        <v>3253</v>
      </c>
      <c r="H29" s="745" t="s">
        <v>3811</v>
      </c>
      <c r="I29" s="745" t="s">
        <v>2368</v>
      </c>
      <c r="K29" s="950" t="s">
        <v>3859</v>
      </c>
      <c r="M29" s="916" t="s">
        <v>361</v>
      </c>
      <c r="N29" s="915" t="s">
        <v>362</v>
      </c>
      <c r="O29" s="389"/>
      <c r="P29" s="393">
        <v>9466.76</v>
      </c>
      <c r="Q29" s="424"/>
      <c r="R29" s="392">
        <f>IFERROR(VLOOKUP(A29,#REF!,13,0),0)</f>
        <v>0</v>
      </c>
      <c r="S29" s="392">
        <f>IFERROR(VLOOKUP(C29,#REF!,13,0),0)</f>
        <v>0</v>
      </c>
      <c r="T29" s="392">
        <f>IFERROR(VLOOKUP(D29,#REF!,13,0),0)</f>
        <v>0</v>
      </c>
      <c r="U29" s="392">
        <f>IFERROR(VLOOKUP(E29,#REF!,13,0),0)</f>
        <v>0</v>
      </c>
      <c r="V29" s="392">
        <f>IFERROR(VLOOKUP(F29,#REF!,13,0),0)</f>
        <v>0</v>
      </c>
      <c r="W29" s="392">
        <f>IFERROR(VLOOKUP(G29,#REF!,13,0),0)</f>
        <v>0</v>
      </c>
      <c r="X29" s="392">
        <f>IFERROR(VLOOKUP(H29,#REF!,13,0),0)</f>
        <v>0</v>
      </c>
      <c r="Y29" s="392">
        <f>IFERROR(VLOOKUP(I29,#REF!,13,0),0)</f>
        <v>0</v>
      </c>
      <c r="Z29" s="392">
        <f>IFERROR(VLOOKUP(J29,#REF!,13,0),0)</f>
        <v>0</v>
      </c>
      <c r="AA29" s="392">
        <f>IFERROR(VLOOKUP(K29,#REF!,13,0),0)</f>
        <v>0</v>
      </c>
      <c r="AB29" s="430">
        <f t="shared" si="0"/>
        <v>0</v>
      </c>
      <c r="AC29" s="1272"/>
      <c r="AD29" s="428">
        <f t="shared" si="1"/>
        <v>-6535.8511040000012</v>
      </c>
      <c r="AE29" s="429" t="e">
        <f t="shared" si="2"/>
        <v>#DIV/0!</v>
      </c>
      <c r="AF29" s="393">
        <v>3413.9</v>
      </c>
      <c r="AG29" s="392">
        <f>IFERROR(VLOOKUP(A29,#REF!,13,0),0)</f>
        <v>0</v>
      </c>
      <c r="AH29" s="392">
        <f>IFERROR(VLOOKUP(C29,#REF!,13,0),0)</f>
        <v>0</v>
      </c>
      <c r="AI29" s="392">
        <f>IFERROR(VLOOKUP(D29,#REF!,13,0),0)</f>
        <v>0</v>
      </c>
      <c r="AJ29" s="392">
        <f>IFERROR(VLOOKUP(E29,#REF!,13,0),0)</f>
        <v>0</v>
      </c>
      <c r="AK29" s="392">
        <f>IFERROR(VLOOKUP(F29,#REF!,13,0),0)</f>
        <v>0</v>
      </c>
      <c r="AL29" s="392">
        <f>IFERROR(VLOOKUP(G29,#REF!,13,0),0)</f>
        <v>0</v>
      </c>
      <c r="AM29" s="392">
        <f>IFERROR(VLOOKUP(H29,#REF!,13,0),0)</f>
        <v>0</v>
      </c>
      <c r="AN29" s="392" t="e">
        <f>+SUMIF(#REF!,I29,#REF!)</f>
        <v>#REF!</v>
      </c>
      <c r="AO29" s="392">
        <f>IFERROR(VLOOKUP(J29,#REF!,13,0),0)</f>
        <v>0</v>
      </c>
      <c r="AP29" s="392" t="e">
        <f>+SUMIF(#REF!,K29,#REF!)</f>
        <v>#REF!</v>
      </c>
      <c r="AQ29" s="430" t="e">
        <f t="shared" si="3"/>
        <v>#REF!</v>
      </c>
      <c r="AR29" s="1272"/>
      <c r="AS29" s="428" t="e">
        <f t="shared" si="4"/>
        <v>#REF!</v>
      </c>
      <c r="AT29" s="429" t="e">
        <f t="shared" si="5"/>
        <v>#REF!</v>
      </c>
      <c r="AU29" s="431" t="e">
        <f t="shared" si="6"/>
        <v>#REF!</v>
      </c>
      <c r="AV29" s="860"/>
      <c r="AX29" s="233"/>
    </row>
    <row r="30" spans="1:50">
      <c r="A30" s="230" t="s">
        <v>2372</v>
      </c>
      <c r="C30" s="744" t="s">
        <v>3818</v>
      </c>
      <c r="D30" s="230" t="s">
        <v>2373</v>
      </c>
      <c r="E30" s="230" t="s">
        <v>3375</v>
      </c>
      <c r="F30" s="230" t="s">
        <v>4961</v>
      </c>
      <c r="G30" s="745" t="s">
        <v>2374</v>
      </c>
      <c r="H30" s="745" t="s">
        <v>3812</v>
      </c>
      <c r="I30" s="745" t="s">
        <v>2375</v>
      </c>
      <c r="K30" s="950" t="s">
        <v>3860</v>
      </c>
      <c r="M30" s="916" t="s">
        <v>363</v>
      </c>
      <c r="N30" s="915" t="s">
        <v>364</v>
      </c>
      <c r="O30" s="389"/>
      <c r="P30" s="393">
        <v>1742.3700000000001</v>
      </c>
      <c r="Q30" s="424"/>
      <c r="R30" s="392">
        <f>IFERROR(VLOOKUP(A30,#REF!,13,0),0)</f>
        <v>0</v>
      </c>
      <c r="S30" s="392">
        <f>IFERROR(VLOOKUP(C30,#REF!,13,0),0)</f>
        <v>0</v>
      </c>
      <c r="T30" s="392">
        <f>IFERROR(VLOOKUP(D30,#REF!,13,0),0)</f>
        <v>0</v>
      </c>
      <c r="U30" s="392">
        <f>IFERROR(VLOOKUP(E30,#REF!,13,0),0)</f>
        <v>0</v>
      </c>
      <c r="V30" s="392">
        <f>IFERROR(VLOOKUP(F30,#REF!,13,0),0)</f>
        <v>0</v>
      </c>
      <c r="W30" s="392">
        <f>IFERROR(VLOOKUP(G30,#REF!,13,0),0)</f>
        <v>0</v>
      </c>
      <c r="X30" s="392">
        <f>IFERROR(VLOOKUP(H30,#REF!,13,0),0)</f>
        <v>0</v>
      </c>
      <c r="Y30" s="392">
        <f>IFERROR(VLOOKUP(I30,#REF!,13,0),0)</f>
        <v>0</v>
      </c>
      <c r="Z30" s="392">
        <f>IFERROR(VLOOKUP(J30,#REF!,13,0),0)</f>
        <v>0</v>
      </c>
      <c r="AA30" s="392">
        <f>IFERROR(VLOOKUP(K30,#REF!,13,0),0)</f>
        <v>0</v>
      </c>
      <c r="AB30" s="430">
        <f t="shared" si="0"/>
        <v>0</v>
      </c>
      <c r="AC30" s="1271"/>
      <c r="AD30" s="428">
        <f t="shared" si="1"/>
        <v>-1202.9322480000003</v>
      </c>
      <c r="AE30" s="429" t="e">
        <f t="shared" si="2"/>
        <v>#DIV/0!</v>
      </c>
      <c r="AF30" s="393">
        <v>2767.37</v>
      </c>
      <c r="AG30" s="392">
        <f>IFERROR(VLOOKUP(A30,#REF!,13,0),0)</f>
        <v>0</v>
      </c>
      <c r="AH30" s="392">
        <f>IFERROR(VLOOKUP(C30,#REF!,13,0),0)</f>
        <v>0</v>
      </c>
      <c r="AI30" s="392">
        <f>IFERROR(VLOOKUP(D30,#REF!,13,0),0)</f>
        <v>0</v>
      </c>
      <c r="AJ30" s="392">
        <f>IFERROR(VLOOKUP(E30,#REF!,13,0),0)</f>
        <v>0</v>
      </c>
      <c r="AK30" s="392">
        <f>IFERROR(VLOOKUP(F30,#REF!,13,0),0)</f>
        <v>0</v>
      </c>
      <c r="AL30" s="392">
        <f>IFERROR(VLOOKUP(G30,#REF!,13,0),0)</f>
        <v>0</v>
      </c>
      <c r="AM30" s="392">
        <f>IFERROR(VLOOKUP(H30,#REF!,13,0),0)</f>
        <v>0</v>
      </c>
      <c r="AN30" s="392" t="e">
        <f>+SUMIF(#REF!,I30,#REF!)</f>
        <v>#REF!</v>
      </c>
      <c r="AO30" s="392">
        <f>IFERROR(VLOOKUP(J30,#REF!,13,0),0)</f>
        <v>0</v>
      </c>
      <c r="AP30" s="392" t="e">
        <f>+SUMIF(#REF!,K30,#REF!)</f>
        <v>#REF!</v>
      </c>
      <c r="AQ30" s="430" t="e">
        <f t="shared" si="3"/>
        <v>#REF!</v>
      </c>
      <c r="AR30" s="1271"/>
      <c r="AS30" s="428" t="e">
        <f t="shared" si="4"/>
        <v>#REF!</v>
      </c>
      <c r="AT30" s="429" t="e">
        <f t="shared" si="5"/>
        <v>#REF!</v>
      </c>
      <c r="AU30" s="431" t="e">
        <f t="shared" si="6"/>
        <v>#REF!</v>
      </c>
      <c r="AV30" s="860"/>
      <c r="AX30" s="233"/>
    </row>
    <row r="31" spans="1:50">
      <c r="A31" s="727" t="s">
        <v>3371</v>
      </c>
      <c r="C31" s="744" t="s">
        <v>3819</v>
      </c>
      <c r="D31" s="230" t="s">
        <v>3834</v>
      </c>
      <c r="E31" s="230" t="s">
        <v>3376</v>
      </c>
      <c r="F31" s="230" t="s">
        <v>4962</v>
      </c>
      <c r="G31" s="745" t="s">
        <v>3814</v>
      </c>
      <c r="H31" s="745" t="s">
        <v>3813</v>
      </c>
      <c r="I31" s="870" t="s">
        <v>3122</v>
      </c>
      <c r="J31" s="870"/>
      <c r="K31" s="950" t="s">
        <v>3861</v>
      </c>
      <c r="M31" s="916" t="s">
        <v>3139</v>
      </c>
      <c r="N31" s="915" t="s">
        <v>3209</v>
      </c>
      <c r="O31" s="389"/>
      <c r="P31" s="393">
        <v>0</v>
      </c>
      <c r="Q31" s="424"/>
      <c r="R31" s="392">
        <f>IFERROR(VLOOKUP(A31,#REF!,13,0),0)</f>
        <v>0</v>
      </c>
      <c r="S31" s="392">
        <f>IFERROR(VLOOKUP(C31,#REF!,13,0),0)</f>
        <v>0</v>
      </c>
      <c r="T31" s="392">
        <f>IFERROR(VLOOKUP(D31,#REF!,13,0),0)</f>
        <v>0</v>
      </c>
      <c r="U31" s="392">
        <f>IFERROR(VLOOKUP(E31,#REF!,13,0),0)</f>
        <v>0</v>
      </c>
      <c r="V31" s="392">
        <f>IFERROR(VLOOKUP(F31,#REF!,13,0),0)</f>
        <v>0</v>
      </c>
      <c r="W31" s="392">
        <f>IFERROR(VLOOKUP(G31,#REF!,13,0),0)</f>
        <v>0</v>
      </c>
      <c r="X31" s="392">
        <f>IFERROR(VLOOKUP(H31,#REF!,13,0),0)</f>
        <v>0</v>
      </c>
      <c r="Y31" s="392">
        <f>IFERROR(VLOOKUP(I31,#REF!,13,0),0)</f>
        <v>0</v>
      </c>
      <c r="Z31" s="392">
        <f>IFERROR(VLOOKUP(J31,#REF!,13,0),0)</f>
        <v>0</v>
      </c>
      <c r="AA31" s="392">
        <f>IFERROR(VLOOKUP(K31,#REF!,13,0),0)</f>
        <v>0</v>
      </c>
      <c r="AB31" s="430">
        <f t="shared" si="0"/>
        <v>0</v>
      </c>
      <c r="AC31" s="1271"/>
      <c r="AD31" s="428">
        <f t="shared" si="1"/>
        <v>0</v>
      </c>
      <c r="AE31" s="429">
        <f t="shared" si="2"/>
        <v>0</v>
      </c>
      <c r="AF31" s="393">
        <v>1434.17</v>
      </c>
      <c r="AG31" s="392">
        <f>IFERROR(VLOOKUP(A31,#REF!,13,0),0)</f>
        <v>0</v>
      </c>
      <c r="AH31" s="392">
        <f>IFERROR(VLOOKUP(C31,#REF!,13,0),0)</f>
        <v>0</v>
      </c>
      <c r="AI31" s="392">
        <f>IFERROR(VLOOKUP(D31,#REF!,13,0),0)</f>
        <v>0</v>
      </c>
      <c r="AJ31" s="392">
        <f>IFERROR(VLOOKUP(E31,#REF!,13,0),0)</f>
        <v>0</v>
      </c>
      <c r="AK31" s="392">
        <f>IFERROR(VLOOKUP(F31,#REF!,13,0),0)</f>
        <v>0</v>
      </c>
      <c r="AL31" s="392">
        <f>IFERROR(VLOOKUP(G31,#REF!,13,0),0)</f>
        <v>0</v>
      </c>
      <c r="AM31" s="392">
        <f>IFERROR(VLOOKUP(H31,#REF!,13,0),0)</f>
        <v>0</v>
      </c>
      <c r="AN31" s="392" t="e">
        <f>+SUMIF(#REF!,I31,#REF!)</f>
        <v>#REF!</v>
      </c>
      <c r="AO31" s="392">
        <f>IFERROR(VLOOKUP(J31,#REF!,13,0),0)</f>
        <v>0</v>
      </c>
      <c r="AP31" s="392" t="e">
        <f>+SUMIF(#REF!,K31,#REF!)</f>
        <v>#REF!</v>
      </c>
      <c r="AQ31" s="430" t="e">
        <f t="shared" si="3"/>
        <v>#REF!</v>
      </c>
      <c r="AR31" s="1271"/>
      <c r="AS31" s="428" t="e">
        <f t="shared" si="4"/>
        <v>#REF!</v>
      </c>
      <c r="AT31" s="429" t="e">
        <f t="shared" si="5"/>
        <v>#REF!</v>
      </c>
      <c r="AU31" s="431" t="e">
        <f t="shared" si="6"/>
        <v>#REF!</v>
      </c>
      <c r="AV31" s="860"/>
      <c r="AX31" s="233"/>
    </row>
    <row r="32" spans="1:50">
      <c r="A32" s="230" t="s">
        <v>2376</v>
      </c>
      <c r="C32" s="744" t="s">
        <v>2377</v>
      </c>
      <c r="D32" s="230" t="s">
        <v>2378</v>
      </c>
      <c r="E32" s="230" t="s">
        <v>2379</v>
      </c>
      <c r="F32" s="230" t="s">
        <v>4963</v>
      </c>
      <c r="G32" s="745" t="s">
        <v>2380</v>
      </c>
      <c r="H32" s="745" t="s">
        <v>2381</v>
      </c>
      <c r="I32" s="745" t="s">
        <v>2382</v>
      </c>
      <c r="K32" s="950" t="s">
        <v>3862</v>
      </c>
      <c r="M32" s="916" t="s">
        <v>365</v>
      </c>
      <c r="N32" s="915" t="s">
        <v>366</v>
      </c>
      <c r="O32" s="389"/>
      <c r="P32" s="393">
        <v>20772.53</v>
      </c>
      <c r="Q32" s="424"/>
      <c r="R32" s="392">
        <f>IFERROR(VLOOKUP(A32,#REF!,13,0),0)</f>
        <v>0</v>
      </c>
      <c r="S32" s="392">
        <f>IFERROR(VLOOKUP(C32,#REF!,13,0),0)</f>
        <v>0</v>
      </c>
      <c r="T32" s="392">
        <f>IFERROR(VLOOKUP(D32,#REF!,13,0),0)</f>
        <v>0</v>
      </c>
      <c r="U32" s="392">
        <f>IFERROR(VLOOKUP(E32,#REF!,13,0),0)</f>
        <v>0</v>
      </c>
      <c r="V32" s="392">
        <f>IFERROR(VLOOKUP(F32,#REF!,13,0),0)</f>
        <v>0</v>
      </c>
      <c r="W32" s="392">
        <f>IFERROR(VLOOKUP(G32,#REF!,13,0),0)</f>
        <v>0</v>
      </c>
      <c r="X32" s="392">
        <f>IFERROR(VLOOKUP(H32,#REF!,13,0),0)</f>
        <v>0</v>
      </c>
      <c r="Y32" s="392">
        <f>IFERROR(VLOOKUP(I32,#REF!,13,0),0)</f>
        <v>0</v>
      </c>
      <c r="Z32" s="392">
        <f>IFERROR(VLOOKUP(J32,#REF!,13,0),0)</f>
        <v>0</v>
      </c>
      <c r="AA32" s="392">
        <f>IFERROR(VLOOKUP(K32,#REF!,13,0),0)</f>
        <v>0</v>
      </c>
      <c r="AB32" s="430">
        <f t="shared" si="0"/>
        <v>0</v>
      </c>
      <c r="AC32" s="1271"/>
      <c r="AD32" s="428">
        <f t="shared" si="1"/>
        <v>-14341.354712</v>
      </c>
      <c r="AE32" s="429" t="e">
        <f t="shared" si="2"/>
        <v>#DIV/0!</v>
      </c>
      <c r="AF32" s="393">
        <v>18997.650000000001</v>
      </c>
      <c r="AG32" s="392">
        <f>IFERROR(VLOOKUP(A32,#REF!,13,0),0)</f>
        <v>0</v>
      </c>
      <c r="AH32" s="392">
        <f>IFERROR(VLOOKUP(C32,#REF!,13,0),0)</f>
        <v>0</v>
      </c>
      <c r="AI32" s="392">
        <f>IFERROR(VLOOKUP(D32,#REF!,13,0),0)</f>
        <v>0</v>
      </c>
      <c r="AJ32" s="392">
        <f>IFERROR(VLOOKUP(E32,#REF!,13,0),0)</f>
        <v>0</v>
      </c>
      <c r="AK32" s="392">
        <f>IFERROR(VLOOKUP(F32,#REF!,13,0),0)</f>
        <v>0</v>
      </c>
      <c r="AL32" s="392">
        <f>IFERROR(VLOOKUP(G32,#REF!,13,0),0)</f>
        <v>0</v>
      </c>
      <c r="AM32" s="392">
        <f>IFERROR(VLOOKUP(H32,#REF!,13,0),0)</f>
        <v>0</v>
      </c>
      <c r="AN32" s="392" t="e">
        <f>+SUMIF(#REF!,I32,#REF!)</f>
        <v>#REF!</v>
      </c>
      <c r="AO32" s="392">
        <f>IFERROR(VLOOKUP(J32,#REF!,13,0),0)</f>
        <v>0</v>
      </c>
      <c r="AP32" s="392" t="e">
        <f>+SUMIF(#REF!,K32,#REF!)</f>
        <v>#REF!</v>
      </c>
      <c r="AQ32" s="430" t="e">
        <f t="shared" si="3"/>
        <v>#REF!</v>
      </c>
      <c r="AR32" s="1271"/>
      <c r="AS32" s="428" t="e">
        <f t="shared" si="4"/>
        <v>#REF!</v>
      </c>
      <c r="AT32" s="429" t="e">
        <f t="shared" si="5"/>
        <v>#REF!</v>
      </c>
      <c r="AU32" s="431" t="e">
        <f t="shared" si="6"/>
        <v>#REF!</v>
      </c>
      <c r="AV32" s="860"/>
      <c r="AX32" s="233"/>
    </row>
    <row r="33" spans="1:50">
      <c r="A33" s="230" t="s">
        <v>2383</v>
      </c>
      <c r="C33" s="744" t="s">
        <v>3820</v>
      </c>
      <c r="D33" s="230" t="s">
        <v>2384</v>
      </c>
      <c r="E33" s="230" t="s">
        <v>2385</v>
      </c>
      <c r="F33" s="230" t="s">
        <v>4964</v>
      </c>
      <c r="G33" s="745" t="s">
        <v>2386</v>
      </c>
      <c r="H33" s="745" t="s">
        <v>3835</v>
      </c>
      <c r="I33" s="745" t="s">
        <v>2387</v>
      </c>
      <c r="K33" s="950" t="s">
        <v>3516</v>
      </c>
      <c r="M33" s="916" t="s">
        <v>368</v>
      </c>
      <c r="N33" s="915" t="s">
        <v>369</v>
      </c>
      <c r="O33" s="389"/>
      <c r="P33" s="393">
        <v>1726752.8599999999</v>
      </c>
      <c r="Q33" s="424"/>
      <c r="R33" s="392">
        <f>IFERROR(VLOOKUP(A33,#REF!,13,0),0)</f>
        <v>0</v>
      </c>
      <c r="S33" s="392">
        <f>IFERROR(VLOOKUP(C33,#REF!,13,0),0)</f>
        <v>0</v>
      </c>
      <c r="T33" s="392">
        <f>IFERROR(VLOOKUP(D33,#REF!,13,0),0)</f>
        <v>0</v>
      </c>
      <c r="U33" s="392">
        <f>IFERROR(VLOOKUP(E33,#REF!,13,0),0)</f>
        <v>0</v>
      </c>
      <c r="V33" s="392">
        <f>IFERROR(VLOOKUP(F33,#REF!,13,0),0)</f>
        <v>0</v>
      </c>
      <c r="W33" s="392">
        <f>IFERROR(VLOOKUP(G33,#REF!,13,0),0)</f>
        <v>0</v>
      </c>
      <c r="X33" s="392">
        <f>IFERROR(VLOOKUP(H33,#REF!,13,0),0)</f>
        <v>0</v>
      </c>
      <c r="Y33" s="392">
        <f>IFERROR(VLOOKUP(I33,#REF!,13,0),0)</f>
        <v>0</v>
      </c>
      <c r="Z33" s="392">
        <f>IFERROR(VLOOKUP(J33,#REF!,13,0),0)</f>
        <v>0</v>
      </c>
      <c r="AA33" s="392">
        <f>IFERROR(VLOOKUP(K33,#REF!,13,0),0)</f>
        <v>0</v>
      </c>
      <c r="AB33" s="430">
        <f t="shared" si="0"/>
        <v>0</v>
      </c>
      <c r="AC33" s="1272"/>
      <c r="AD33" s="428">
        <f t="shared" si="1"/>
        <v>-1192150.1745440001</v>
      </c>
      <c r="AE33" s="429" t="e">
        <f t="shared" si="2"/>
        <v>#DIV/0!</v>
      </c>
      <c r="AF33" s="393">
        <v>1288437.3400000001</v>
      </c>
      <c r="AG33" s="392">
        <f>IFERROR(VLOOKUP(A33,#REF!,13,0),0)</f>
        <v>0</v>
      </c>
      <c r="AH33" s="392">
        <f>IFERROR(VLOOKUP(C33,#REF!,13,0),0)</f>
        <v>0</v>
      </c>
      <c r="AI33" s="392">
        <f>IFERROR(VLOOKUP(D33,#REF!,13,0),0)</f>
        <v>0</v>
      </c>
      <c r="AJ33" s="392">
        <f>IFERROR(VLOOKUP(E33,#REF!,13,0),0)</f>
        <v>0</v>
      </c>
      <c r="AK33" s="392">
        <f>IFERROR(VLOOKUP(F33,#REF!,13,0),0)</f>
        <v>0</v>
      </c>
      <c r="AL33" s="392">
        <f>IFERROR(VLOOKUP(G33,#REF!,13,0),0)</f>
        <v>0</v>
      </c>
      <c r="AM33" s="392">
        <f>IFERROR(VLOOKUP(H33,#REF!,13,0),0)</f>
        <v>0</v>
      </c>
      <c r="AN33" s="392" t="e">
        <f>+SUMIF(#REF!,I33,#REF!)</f>
        <v>#REF!</v>
      </c>
      <c r="AO33" s="392">
        <f>IFERROR(VLOOKUP(J33,#REF!,13,0),0)</f>
        <v>0</v>
      </c>
      <c r="AP33" s="392" t="e">
        <f>+SUMIF(#REF!,K33,#REF!)</f>
        <v>#REF!</v>
      </c>
      <c r="AQ33" s="430" t="e">
        <f t="shared" si="3"/>
        <v>#REF!</v>
      </c>
      <c r="AR33" s="1272"/>
      <c r="AS33" s="428" t="e">
        <f t="shared" si="4"/>
        <v>#REF!</v>
      </c>
      <c r="AT33" s="429" t="e">
        <f t="shared" si="5"/>
        <v>#REF!</v>
      </c>
      <c r="AU33" s="431" t="e">
        <f t="shared" si="6"/>
        <v>#REF!</v>
      </c>
      <c r="AV33" s="860"/>
      <c r="AX33" s="233"/>
    </row>
    <row r="34" spans="1:50">
      <c r="A34" s="230" t="s">
        <v>2388</v>
      </c>
      <c r="C34" s="744" t="s">
        <v>3821</v>
      </c>
      <c r="D34" s="230" t="s">
        <v>2389</v>
      </c>
      <c r="E34" s="230" t="s">
        <v>2390</v>
      </c>
      <c r="F34" s="230" t="s">
        <v>4965</v>
      </c>
      <c r="G34" s="745" t="s">
        <v>2391</v>
      </c>
      <c r="H34" s="745" t="s">
        <v>3836</v>
      </c>
      <c r="I34" s="745" t="s">
        <v>3844</v>
      </c>
      <c r="K34" s="745" t="s">
        <v>3518</v>
      </c>
      <c r="M34" s="916" t="s">
        <v>367</v>
      </c>
      <c r="N34" s="915" t="s">
        <v>370</v>
      </c>
      <c r="O34" s="389"/>
      <c r="P34" s="393">
        <v>2251127.87</v>
      </c>
      <c r="Q34" s="424"/>
      <c r="R34" s="392">
        <f>IFERROR(VLOOKUP(A34,#REF!,13,0),0)</f>
        <v>0</v>
      </c>
      <c r="S34" s="392">
        <f>IFERROR(VLOOKUP(C34,#REF!,13,0),0)</f>
        <v>0</v>
      </c>
      <c r="T34" s="392">
        <f>IFERROR(VLOOKUP(D34,#REF!,13,0),0)</f>
        <v>0</v>
      </c>
      <c r="U34" s="392">
        <f>IFERROR(VLOOKUP(E34,#REF!,13,0),0)</f>
        <v>0</v>
      </c>
      <c r="V34" s="392">
        <f>IFERROR(VLOOKUP(F34,#REF!,13,0),0)</f>
        <v>0</v>
      </c>
      <c r="W34" s="392">
        <f>IFERROR(VLOOKUP(G34,#REF!,13,0),0)</f>
        <v>0</v>
      </c>
      <c r="X34" s="392">
        <f>IFERROR(VLOOKUP(H34,#REF!,13,0),0)</f>
        <v>0</v>
      </c>
      <c r="Y34" s="392">
        <f>IFERROR(VLOOKUP(I34,#REF!,13,0),0)</f>
        <v>0</v>
      </c>
      <c r="Z34" s="392">
        <f>IFERROR(VLOOKUP(J34,#REF!,13,0),0)</f>
        <v>0</v>
      </c>
      <c r="AA34" s="392">
        <f>IFERROR(VLOOKUP(K34,#REF!,13,0),0)</f>
        <v>0</v>
      </c>
      <c r="AB34" s="430">
        <f t="shared" si="0"/>
        <v>0</v>
      </c>
      <c r="AC34" s="1271"/>
      <c r="AD34" s="428">
        <f t="shared" si="1"/>
        <v>-1554178.6814480003</v>
      </c>
      <c r="AE34" s="429" t="e">
        <f t="shared" si="2"/>
        <v>#DIV/0!</v>
      </c>
      <c r="AF34" s="393">
        <v>1235593.8700000001</v>
      </c>
      <c r="AG34" s="392">
        <f>IFERROR(VLOOKUP(A34,#REF!,13,0),0)</f>
        <v>0</v>
      </c>
      <c r="AH34" s="392">
        <f>IFERROR(VLOOKUP(C34,#REF!,13,0),0)</f>
        <v>0</v>
      </c>
      <c r="AI34" s="392">
        <f>IFERROR(VLOOKUP(D34,#REF!,13,0),0)</f>
        <v>0</v>
      </c>
      <c r="AJ34" s="392">
        <f>IFERROR(VLOOKUP(E34,#REF!,13,0),0)</f>
        <v>0</v>
      </c>
      <c r="AK34" s="392">
        <f>IFERROR(VLOOKUP(F34,#REF!,13,0),0)</f>
        <v>0</v>
      </c>
      <c r="AL34" s="392">
        <f>IFERROR(VLOOKUP(G34,#REF!,13,0),0)</f>
        <v>0</v>
      </c>
      <c r="AM34" s="392">
        <f>IFERROR(VLOOKUP(H34,#REF!,13,0),0)</f>
        <v>0</v>
      </c>
      <c r="AN34" s="392" t="e">
        <f>+SUMIF(#REF!,I34,#REF!)</f>
        <v>#REF!</v>
      </c>
      <c r="AO34" s="392">
        <f>IFERROR(VLOOKUP(J34,#REF!,13,0),0)</f>
        <v>0</v>
      </c>
      <c r="AP34" s="392" t="e">
        <f>+SUMIF(#REF!,K34,#REF!)</f>
        <v>#REF!</v>
      </c>
      <c r="AQ34" s="430" t="e">
        <f t="shared" si="3"/>
        <v>#REF!</v>
      </c>
      <c r="AR34" s="1271"/>
      <c r="AS34" s="428" t="e">
        <f t="shared" si="4"/>
        <v>#REF!</v>
      </c>
      <c r="AT34" s="429" t="e">
        <f t="shared" si="5"/>
        <v>#REF!</v>
      </c>
      <c r="AU34" s="431" t="e">
        <f t="shared" si="6"/>
        <v>#REF!</v>
      </c>
      <c r="AV34" s="860"/>
      <c r="AX34" s="233"/>
    </row>
    <row r="35" spans="1:50">
      <c r="A35" s="230" t="s">
        <v>2392</v>
      </c>
      <c r="C35" s="744" t="s">
        <v>3822</v>
      </c>
      <c r="D35" s="230" t="s">
        <v>2393</v>
      </c>
      <c r="E35" s="230" t="s">
        <v>3377</v>
      </c>
      <c r="F35" s="230" t="s">
        <v>4966</v>
      </c>
      <c r="G35" s="745" t="s">
        <v>2394</v>
      </c>
      <c r="H35" s="745" t="s">
        <v>3837</v>
      </c>
      <c r="I35" s="745" t="s">
        <v>2395</v>
      </c>
      <c r="K35" s="745" t="s">
        <v>3520</v>
      </c>
      <c r="M35" s="916" t="s">
        <v>371</v>
      </c>
      <c r="N35" s="915" t="s">
        <v>372</v>
      </c>
      <c r="O35" s="389"/>
      <c r="P35" s="393">
        <v>384764.55000000005</v>
      </c>
      <c r="Q35" s="424"/>
      <c r="R35" s="392">
        <f>IFERROR(VLOOKUP(A35,#REF!,13,0),0)</f>
        <v>0</v>
      </c>
      <c r="S35" s="392">
        <f>IFERROR(VLOOKUP(C35,#REF!,13,0),0)</f>
        <v>0</v>
      </c>
      <c r="T35" s="392">
        <f>IFERROR(VLOOKUP(D35,#REF!,13,0),0)</f>
        <v>0</v>
      </c>
      <c r="U35" s="392">
        <f>IFERROR(VLOOKUP(E35,#REF!,13,0),0)</f>
        <v>0</v>
      </c>
      <c r="V35" s="392">
        <f>IFERROR(VLOOKUP(F35,#REF!,13,0),0)</f>
        <v>0</v>
      </c>
      <c r="W35" s="392">
        <f>IFERROR(VLOOKUP(G35,#REF!,13,0),0)</f>
        <v>0</v>
      </c>
      <c r="X35" s="392">
        <f>IFERROR(VLOOKUP(H35,#REF!,13,0),0)</f>
        <v>0</v>
      </c>
      <c r="Y35" s="392">
        <f>IFERROR(VLOOKUP(I35,#REF!,13,0),0)</f>
        <v>0</v>
      </c>
      <c r="Z35" s="392">
        <f>IFERROR(VLOOKUP(J35,#REF!,13,0),0)</f>
        <v>0</v>
      </c>
      <c r="AA35" s="392">
        <f>IFERROR(VLOOKUP(K35,#REF!,13,0),0)</f>
        <v>0</v>
      </c>
      <c r="AB35" s="430">
        <f t="shared" si="0"/>
        <v>0</v>
      </c>
      <c r="AC35" s="1272"/>
      <c r="AD35" s="428">
        <f t="shared" si="1"/>
        <v>-265641.44532000006</v>
      </c>
      <c r="AE35" s="429" t="e">
        <f t="shared" si="2"/>
        <v>#DIV/0!</v>
      </c>
      <c r="AF35" s="393">
        <v>1996.33</v>
      </c>
      <c r="AG35" s="392">
        <f>IFERROR(VLOOKUP(A35,#REF!,13,0),0)</f>
        <v>0</v>
      </c>
      <c r="AH35" s="392">
        <f>IFERROR(VLOOKUP(C35,#REF!,13,0),0)</f>
        <v>0</v>
      </c>
      <c r="AI35" s="392">
        <f>IFERROR(VLOOKUP(D35,#REF!,13,0),0)</f>
        <v>0</v>
      </c>
      <c r="AJ35" s="392">
        <f>IFERROR(VLOOKUP(E35,#REF!,13,0),0)</f>
        <v>0</v>
      </c>
      <c r="AK35" s="392">
        <f>IFERROR(VLOOKUP(F35,#REF!,13,0),0)</f>
        <v>0</v>
      </c>
      <c r="AL35" s="392">
        <f>IFERROR(VLOOKUP(G35,#REF!,13,0),0)</f>
        <v>0</v>
      </c>
      <c r="AM35" s="392">
        <f>IFERROR(VLOOKUP(H35,#REF!,13,0),0)</f>
        <v>0</v>
      </c>
      <c r="AN35" s="392" t="e">
        <f>+SUMIF(#REF!,I35,#REF!)</f>
        <v>#REF!</v>
      </c>
      <c r="AO35" s="392">
        <f>IFERROR(VLOOKUP(J35,#REF!,13,0),0)</f>
        <v>0</v>
      </c>
      <c r="AP35" s="392" t="e">
        <f>+SUMIF(#REF!,K35,#REF!)</f>
        <v>#REF!</v>
      </c>
      <c r="AQ35" s="430" t="e">
        <f t="shared" si="3"/>
        <v>#REF!</v>
      </c>
      <c r="AR35" s="1272"/>
      <c r="AS35" s="428" t="e">
        <f t="shared" si="4"/>
        <v>#REF!</v>
      </c>
      <c r="AT35" s="429" t="e">
        <f t="shared" si="5"/>
        <v>#REF!</v>
      </c>
      <c r="AU35" s="431" t="e">
        <f t="shared" si="6"/>
        <v>#REF!</v>
      </c>
      <c r="AV35" s="860"/>
      <c r="AX35" s="233"/>
    </row>
    <row r="36" spans="1:50">
      <c r="A36" s="230" t="s">
        <v>2397</v>
      </c>
      <c r="C36" s="744" t="s">
        <v>3823</v>
      </c>
      <c r="D36" s="230" t="s">
        <v>3828</v>
      </c>
      <c r="E36" s="230" t="s">
        <v>3378</v>
      </c>
      <c r="F36" s="230" t="s">
        <v>4967</v>
      </c>
      <c r="G36" s="745" t="s">
        <v>2398</v>
      </c>
      <c r="H36" s="745" t="s">
        <v>3838</v>
      </c>
      <c r="I36" s="745" t="s">
        <v>2399</v>
      </c>
      <c r="K36" s="917" t="s">
        <v>3863</v>
      </c>
      <c r="M36" s="916" t="s">
        <v>373</v>
      </c>
      <c r="N36" s="915" t="s">
        <v>2396</v>
      </c>
      <c r="O36" s="389"/>
      <c r="P36" s="393">
        <v>0</v>
      </c>
      <c r="Q36" s="424"/>
      <c r="R36" s="392">
        <f>IFERROR(VLOOKUP(A36,#REF!,13,0),0)</f>
        <v>0</v>
      </c>
      <c r="S36" s="392">
        <f>IFERROR(VLOOKUP(C36,#REF!,13,0),0)</f>
        <v>0</v>
      </c>
      <c r="T36" s="392">
        <f>IFERROR(VLOOKUP(D36,#REF!,13,0),0)</f>
        <v>0</v>
      </c>
      <c r="U36" s="392">
        <f>IFERROR(VLOOKUP(E36,#REF!,13,0),0)</f>
        <v>0</v>
      </c>
      <c r="V36" s="392">
        <f>IFERROR(VLOOKUP(F36,#REF!,13,0),0)</f>
        <v>0</v>
      </c>
      <c r="W36" s="392">
        <f>IFERROR(VLOOKUP(G36,#REF!,13,0),0)</f>
        <v>0</v>
      </c>
      <c r="X36" s="392">
        <f>IFERROR(VLOOKUP(H36,#REF!,13,0),0)</f>
        <v>0</v>
      </c>
      <c r="Y36" s="392">
        <f>IFERROR(VLOOKUP(I36,#REF!,13,0),0)</f>
        <v>0</v>
      </c>
      <c r="Z36" s="392">
        <f>IFERROR(VLOOKUP(J36,#REF!,13,0),0)</f>
        <v>0</v>
      </c>
      <c r="AA36" s="392">
        <f>IFERROR(VLOOKUP(K36,#REF!,13,0),0)</f>
        <v>0</v>
      </c>
      <c r="AB36" s="430">
        <f t="shared" si="0"/>
        <v>0</v>
      </c>
      <c r="AC36" s="1272"/>
      <c r="AD36" s="428">
        <f t="shared" si="1"/>
        <v>0</v>
      </c>
      <c r="AE36" s="429">
        <f t="shared" si="2"/>
        <v>0</v>
      </c>
      <c r="AF36" s="393">
        <v>0</v>
      </c>
      <c r="AG36" s="392">
        <f>IFERROR(VLOOKUP(A36,#REF!,13,0),0)</f>
        <v>0</v>
      </c>
      <c r="AH36" s="392">
        <f>IFERROR(VLOOKUP(C36,#REF!,13,0),0)</f>
        <v>0</v>
      </c>
      <c r="AI36" s="392">
        <f>IFERROR(VLOOKUP(D36,#REF!,13,0),0)</f>
        <v>0</v>
      </c>
      <c r="AJ36" s="392">
        <f>IFERROR(VLOOKUP(E36,#REF!,13,0),0)</f>
        <v>0</v>
      </c>
      <c r="AK36" s="392">
        <f>IFERROR(VLOOKUP(F36,#REF!,13,0),0)</f>
        <v>0</v>
      </c>
      <c r="AL36" s="392">
        <f>IFERROR(VLOOKUP(G36,#REF!,13,0),0)</f>
        <v>0</v>
      </c>
      <c r="AM36" s="392">
        <f>IFERROR(VLOOKUP(H36,#REF!,13,0),0)</f>
        <v>0</v>
      </c>
      <c r="AN36" s="392" t="e">
        <f>+SUMIF(#REF!,I36,#REF!)</f>
        <v>#REF!</v>
      </c>
      <c r="AO36" s="392">
        <f>IFERROR(VLOOKUP(J36,#REF!,13,0),0)</f>
        <v>0</v>
      </c>
      <c r="AP36" s="392" t="e">
        <f>+SUMIF(#REF!,K36,#REF!)</f>
        <v>#REF!</v>
      </c>
      <c r="AQ36" s="430" t="e">
        <f t="shared" si="3"/>
        <v>#REF!</v>
      </c>
      <c r="AR36" s="1272"/>
      <c r="AS36" s="428" t="e">
        <f t="shared" si="4"/>
        <v>#REF!</v>
      </c>
      <c r="AT36" s="429" t="e">
        <f t="shared" si="5"/>
        <v>#REF!</v>
      </c>
      <c r="AU36" s="431" t="e">
        <f t="shared" si="6"/>
        <v>#REF!</v>
      </c>
      <c r="AX36" s="233"/>
    </row>
    <row r="37" spans="1:50">
      <c r="A37" s="230" t="s">
        <v>2400</v>
      </c>
      <c r="C37" s="744" t="s">
        <v>3824</v>
      </c>
      <c r="D37" s="230" t="s">
        <v>2401</v>
      </c>
      <c r="E37" s="230" t="s">
        <v>2402</v>
      </c>
      <c r="F37" s="230" t="s">
        <v>4968</v>
      </c>
      <c r="G37" s="745" t="s">
        <v>2406</v>
      </c>
      <c r="H37" s="745" t="s">
        <v>3839</v>
      </c>
      <c r="I37" s="745" t="s">
        <v>2407</v>
      </c>
      <c r="K37" s="917" t="s">
        <v>3771</v>
      </c>
      <c r="M37" s="916" t="s">
        <v>374</v>
      </c>
      <c r="N37" s="915" t="s">
        <v>375</v>
      </c>
      <c r="O37" s="389"/>
      <c r="P37" s="393">
        <v>2691.7</v>
      </c>
      <c r="Q37" s="424"/>
      <c r="R37" s="392">
        <f>IFERROR(VLOOKUP(A37,#REF!,13,0),0)</f>
        <v>0</v>
      </c>
      <c r="S37" s="392">
        <f>IFERROR(VLOOKUP(C37,#REF!,13,0),0)</f>
        <v>0</v>
      </c>
      <c r="T37" s="392">
        <f>IFERROR(VLOOKUP(D37,#REF!,13,0),0)</f>
        <v>0</v>
      </c>
      <c r="U37" s="392">
        <f>IFERROR(VLOOKUP(E37,#REF!,13,0),0)</f>
        <v>0</v>
      </c>
      <c r="V37" s="392">
        <f>IFERROR(VLOOKUP(F37,#REF!,13,0),0)</f>
        <v>0</v>
      </c>
      <c r="W37" s="392">
        <f>IFERROR(VLOOKUP(G37,#REF!,13,0),0)</f>
        <v>0</v>
      </c>
      <c r="X37" s="392">
        <f>IFERROR(VLOOKUP(H37,#REF!,13,0),0)</f>
        <v>0</v>
      </c>
      <c r="Y37" s="392">
        <f>IFERROR(VLOOKUP(I37,#REF!,13,0),0)</f>
        <v>0</v>
      </c>
      <c r="Z37" s="392">
        <f>IFERROR(VLOOKUP(J37,#REF!,13,0),0)</f>
        <v>0</v>
      </c>
      <c r="AA37" s="392">
        <f>IFERROR(VLOOKUP(K37,#REF!,13,0),0)</f>
        <v>0</v>
      </c>
      <c r="AB37" s="430">
        <f t="shared" si="0"/>
        <v>0</v>
      </c>
      <c r="AC37" s="1271"/>
      <c r="AD37" s="428">
        <f t="shared" si="1"/>
        <v>-1858.34968</v>
      </c>
      <c r="AE37" s="429" t="e">
        <f t="shared" si="2"/>
        <v>#DIV/0!</v>
      </c>
      <c r="AF37" s="393">
        <v>10270.880000000001</v>
      </c>
      <c r="AG37" s="392">
        <f>IFERROR(VLOOKUP(A37,#REF!,13,0),0)</f>
        <v>0</v>
      </c>
      <c r="AH37" s="392">
        <f>IFERROR(VLOOKUP(C37,#REF!,13,0),0)</f>
        <v>0</v>
      </c>
      <c r="AI37" s="392">
        <f>IFERROR(VLOOKUP(D37,#REF!,13,0),0)</f>
        <v>0</v>
      </c>
      <c r="AJ37" s="392">
        <f>IFERROR(VLOOKUP(E37,#REF!,13,0),0)</f>
        <v>0</v>
      </c>
      <c r="AK37" s="392">
        <f>IFERROR(VLOOKUP(F37,#REF!,13,0),0)</f>
        <v>0</v>
      </c>
      <c r="AL37" s="392">
        <f>IFERROR(VLOOKUP(G37,#REF!,13,0),0)</f>
        <v>0</v>
      </c>
      <c r="AM37" s="392">
        <f>IFERROR(VLOOKUP(H37,#REF!,13,0),0)</f>
        <v>0</v>
      </c>
      <c r="AN37" s="392" t="e">
        <f>+SUMIF(#REF!,I37,#REF!)</f>
        <v>#REF!</v>
      </c>
      <c r="AO37" s="392">
        <f>IFERROR(VLOOKUP(J37,#REF!,13,0),0)</f>
        <v>0</v>
      </c>
      <c r="AP37" s="392" t="e">
        <f>+SUMIF(#REF!,K37,#REF!)</f>
        <v>#REF!</v>
      </c>
      <c r="AQ37" s="430" t="e">
        <f t="shared" si="3"/>
        <v>#REF!</v>
      </c>
      <c r="AR37" s="1271"/>
      <c r="AS37" s="428" t="e">
        <f t="shared" si="4"/>
        <v>#REF!</v>
      </c>
      <c r="AT37" s="429" t="e">
        <f t="shared" si="5"/>
        <v>#REF!</v>
      </c>
      <c r="AU37" s="431" t="e">
        <f t="shared" si="6"/>
        <v>#REF!</v>
      </c>
      <c r="AV37" s="860"/>
      <c r="AX37" s="233"/>
    </row>
    <row r="38" spans="1:50">
      <c r="A38" s="745" t="s">
        <v>4512</v>
      </c>
      <c r="B38" s="917"/>
      <c r="C38" s="917" t="s">
        <v>4513</v>
      </c>
      <c r="D38" s="917" t="s">
        <v>4514</v>
      </c>
      <c r="E38" s="917" t="s">
        <v>4515</v>
      </c>
      <c r="F38" s="917" t="s">
        <v>5015</v>
      </c>
      <c r="G38" s="917" t="s">
        <v>4516</v>
      </c>
      <c r="H38" s="917" t="s">
        <v>4517</v>
      </c>
      <c r="I38" s="917" t="s">
        <v>4518</v>
      </c>
      <c r="J38" s="917" t="s">
        <v>5105</v>
      </c>
      <c r="K38" s="917" t="s">
        <v>4474</v>
      </c>
      <c r="M38" s="916" t="s">
        <v>4519</v>
      </c>
      <c r="N38" s="230"/>
      <c r="O38" s="389"/>
      <c r="P38" s="393">
        <v>0</v>
      </c>
      <c r="Q38" s="424"/>
      <c r="R38" s="392">
        <f>IFERROR(VLOOKUP(A38,#REF!,13,0),0)</f>
        <v>0</v>
      </c>
      <c r="S38" s="392">
        <f>IFERROR(VLOOKUP(C38,#REF!,13,0),0)</f>
        <v>0</v>
      </c>
      <c r="T38" s="392">
        <f>IFERROR(VLOOKUP(D38,#REF!,13,0),0)</f>
        <v>0</v>
      </c>
      <c r="U38" s="392">
        <f>IFERROR(VLOOKUP(E38,#REF!,13,0),0)</f>
        <v>0</v>
      </c>
      <c r="V38" s="392">
        <f>IFERROR(VLOOKUP(F38,#REF!,13,0),0)</f>
        <v>0</v>
      </c>
      <c r="W38" s="392">
        <f>IFERROR(VLOOKUP(G38,#REF!,13,0),0)</f>
        <v>0</v>
      </c>
      <c r="X38" s="392">
        <f>IFERROR(VLOOKUP(H38,#REF!,13,0),0)</f>
        <v>0</v>
      </c>
      <c r="Y38" s="392">
        <f>IFERROR(VLOOKUP(I38,#REF!,13,0),0)</f>
        <v>0</v>
      </c>
      <c r="Z38" s="392">
        <f>IFERROR(VLOOKUP(J38,#REF!,13,0),0)</f>
        <v>0</v>
      </c>
      <c r="AA38" s="392">
        <f>IFERROR(VLOOKUP(K38,#REF!,13,0),0)</f>
        <v>0</v>
      </c>
      <c r="AB38" s="430">
        <f t="shared" si="0"/>
        <v>0</v>
      </c>
      <c r="AC38" s="1271"/>
      <c r="AD38" s="428">
        <f t="shared" si="1"/>
        <v>0</v>
      </c>
      <c r="AE38" s="429">
        <f t="shared" si="2"/>
        <v>0</v>
      </c>
      <c r="AF38" s="393">
        <v>58.78</v>
      </c>
      <c r="AG38" s="392">
        <f>IFERROR(VLOOKUP(A38,#REF!,13,0),0)</f>
        <v>0</v>
      </c>
      <c r="AH38" s="392">
        <f>IFERROR(VLOOKUP(C38,#REF!,13,0),0)</f>
        <v>0</v>
      </c>
      <c r="AI38" s="392">
        <f>IFERROR(VLOOKUP(D38,#REF!,13,0),0)</f>
        <v>0</v>
      </c>
      <c r="AJ38" s="392">
        <f>IFERROR(VLOOKUP(E38,#REF!,13,0),0)</f>
        <v>0</v>
      </c>
      <c r="AK38" s="392">
        <f>IFERROR(VLOOKUP(F38,#REF!,13,0),0)</f>
        <v>0</v>
      </c>
      <c r="AL38" s="392">
        <f>IFERROR(VLOOKUP(G38,#REF!,13,0),0)</f>
        <v>0</v>
      </c>
      <c r="AM38" s="392">
        <f>IFERROR(VLOOKUP(H38,#REF!,13,0),0)</f>
        <v>0</v>
      </c>
      <c r="AN38" s="392" t="e">
        <f>+SUMIF(#REF!,I38,#REF!)</f>
        <v>#REF!</v>
      </c>
      <c r="AO38" s="392">
        <f>IFERROR(VLOOKUP(J38,#REF!,13,0),0)</f>
        <v>0</v>
      </c>
      <c r="AP38" s="392" t="e">
        <f>+SUMIF(#REF!,K38,#REF!)</f>
        <v>#REF!</v>
      </c>
      <c r="AQ38" s="430" t="e">
        <f t="shared" si="3"/>
        <v>#REF!</v>
      </c>
      <c r="AR38" s="1271"/>
      <c r="AS38" s="428" t="e">
        <f t="shared" si="4"/>
        <v>#REF!</v>
      </c>
      <c r="AT38" s="429" t="e">
        <f t="shared" si="5"/>
        <v>#REF!</v>
      </c>
      <c r="AU38" s="431" t="e">
        <f t="shared" si="6"/>
        <v>#REF!</v>
      </c>
      <c r="AV38" s="860"/>
      <c r="AX38" s="233"/>
    </row>
    <row r="39" spans="1:50">
      <c r="A39" s="230" t="s">
        <v>2408</v>
      </c>
      <c r="C39" s="744" t="s">
        <v>2482</v>
      </c>
      <c r="D39" s="230" t="s">
        <v>2540</v>
      </c>
      <c r="E39" s="737" t="s">
        <v>3380</v>
      </c>
      <c r="F39" s="737" t="s">
        <v>4969</v>
      </c>
      <c r="G39" s="870" t="s">
        <v>2665</v>
      </c>
      <c r="H39" s="745" t="s">
        <v>3842</v>
      </c>
      <c r="I39" s="745" t="s">
        <v>2739</v>
      </c>
      <c r="K39" s="917" t="s">
        <v>3773</v>
      </c>
      <c r="M39" s="916" t="s">
        <v>376</v>
      </c>
      <c r="N39" s="915" t="s">
        <v>377</v>
      </c>
      <c r="O39" s="389"/>
      <c r="P39" s="393">
        <v>138975.97</v>
      </c>
      <c r="Q39" s="424"/>
      <c r="R39" s="392">
        <f>IFERROR(VLOOKUP(A39,#REF!,13,0),0)</f>
        <v>0</v>
      </c>
      <c r="S39" s="392">
        <f>IFERROR(VLOOKUP(C39,#REF!,13,0),0)</f>
        <v>0</v>
      </c>
      <c r="T39" s="392">
        <f>IFERROR(VLOOKUP(D39,#REF!,13,0),0)</f>
        <v>0</v>
      </c>
      <c r="U39" s="392">
        <f>IFERROR(VLOOKUP(E39,#REF!,13,0),0)</f>
        <v>0</v>
      </c>
      <c r="V39" s="392">
        <f>IFERROR(VLOOKUP(F39,#REF!,13,0),0)</f>
        <v>0</v>
      </c>
      <c r="W39" s="392">
        <f>IFERROR(VLOOKUP(G39,#REF!,13,0),0)</f>
        <v>0</v>
      </c>
      <c r="X39" s="392">
        <f>IFERROR(VLOOKUP(H39,#REF!,13,0),0)</f>
        <v>0</v>
      </c>
      <c r="Y39" s="392">
        <f>IFERROR(VLOOKUP(I39,#REF!,13,0),0)</f>
        <v>0</v>
      </c>
      <c r="Z39" s="392">
        <f>IFERROR(VLOOKUP(J39,#REF!,13,0),0)</f>
        <v>0</v>
      </c>
      <c r="AA39" s="392">
        <f>IFERROR(VLOOKUP(K39,#REF!,13,0),0)</f>
        <v>0</v>
      </c>
      <c r="AB39" s="430">
        <f t="shared" si="0"/>
        <v>0</v>
      </c>
      <c r="AC39" s="1271"/>
      <c r="AD39" s="428">
        <f t="shared" si="1"/>
        <v>-95949.009688000006</v>
      </c>
      <c r="AE39" s="429" t="e">
        <f t="shared" si="2"/>
        <v>#DIV/0!</v>
      </c>
      <c r="AF39" s="393">
        <v>87792.54</v>
      </c>
      <c r="AG39" s="392">
        <f>IFERROR(VLOOKUP(A39,#REF!,13,0),0)</f>
        <v>0</v>
      </c>
      <c r="AH39" s="392">
        <f>IFERROR(VLOOKUP(C39,#REF!,13,0),0)</f>
        <v>0</v>
      </c>
      <c r="AI39" s="392">
        <f>IFERROR(VLOOKUP(D39,#REF!,13,0),0)</f>
        <v>0</v>
      </c>
      <c r="AJ39" s="392">
        <f>IFERROR(VLOOKUP(E39,#REF!,13,0),0)</f>
        <v>0</v>
      </c>
      <c r="AK39" s="392">
        <f>IFERROR(VLOOKUP(F39,#REF!,13,0),0)</f>
        <v>0</v>
      </c>
      <c r="AL39" s="392">
        <f>IFERROR(VLOOKUP(G39,#REF!,13,0),0)</f>
        <v>0</v>
      </c>
      <c r="AM39" s="392">
        <f>IFERROR(VLOOKUP(H39,#REF!,13,0),0)</f>
        <v>0</v>
      </c>
      <c r="AN39" s="392" t="e">
        <f>+SUMIF(#REF!,I39,#REF!)</f>
        <v>#REF!</v>
      </c>
      <c r="AO39" s="392">
        <f>IFERROR(VLOOKUP(J39,#REF!,13,0),0)</f>
        <v>0</v>
      </c>
      <c r="AP39" s="392" t="e">
        <f>+SUMIF(#REF!,K39,#REF!)</f>
        <v>#REF!</v>
      </c>
      <c r="AQ39" s="430" t="e">
        <f t="shared" si="3"/>
        <v>#REF!</v>
      </c>
      <c r="AR39" s="1271"/>
      <c r="AS39" s="428" t="e">
        <f t="shared" si="4"/>
        <v>#REF!</v>
      </c>
      <c r="AT39" s="429" t="e">
        <f t="shared" si="5"/>
        <v>#REF!</v>
      </c>
      <c r="AU39" s="431" t="e">
        <f t="shared" si="6"/>
        <v>#REF!</v>
      </c>
      <c r="AV39" s="860"/>
      <c r="AX39" s="233"/>
    </row>
    <row r="40" spans="1:50">
      <c r="A40" s="727" t="s">
        <v>3231</v>
      </c>
      <c r="C40" s="744" t="s">
        <v>3825</v>
      </c>
      <c r="D40" s="230" t="s">
        <v>3827</v>
      </c>
      <c r="E40" s="737" t="s">
        <v>3379</v>
      </c>
      <c r="F40" s="737" t="s">
        <v>4970</v>
      </c>
      <c r="G40" s="921" t="s">
        <v>5059</v>
      </c>
      <c r="H40" s="745" t="s">
        <v>3843</v>
      </c>
      <c r="I40" s="870" t="s">
        <v>3275</v>
      </c>
      <c r="J40" s="870"/>
      <c r="K40" s="917" t="s">
        <v>3864</v>
      </c>
      <c r="M40" s="916" t="s">
        <v>378</v>
      </c>
      <c r="N40" s="915" t="s">
        <v>96</v>
      </c>
      <c r="O40" s="389"/>
      <c r="P40" s="393">
        <v>0</v>
      </c>
      <c r="Q40" s="424"/>
      <c r="R40" s="392">
        <f>IFERROR(VLOOKUP(A40,#REF!,13,0),0)</f>
        <v>0</v>
      </c>
      <c r="S40" s="392">
        <f>IFERROR(VLOOKUP(C40,#REF!,13,0),0)</f>
        <v>0</v>
      </c>
      <c r="T40" s="392">
        <f>IFERROR(VLOOKUP(D40,#REF!,13,0),0)</f>
        <v>0</v>
      </c>
      <c r="U40" s="392">
        <f>IFERROR(VLOOKUP(E40,#REF!,13,0),0)</f>
        <v>0</v>
      </c>
      <c r="V40" s="392">
        <f>IFERROR(VLOOKUP(F40,#REF!,13,0),0)</f>
        <v>0</v>
      </c>
      <c r="W40" s="392">
        <f>IFERROR(VLOOKUP(G40,#REF!,13,0),0)</f>
        <v>0</v>
      </c>
      <c r="X40" s="392">
        <f>IFERROR(VLOOKUP(H40,#REF!,13,0),0)</f>
        <v>0</v>
      </c>
      <c r="Y40" s="392">
        <f>IFERROR(VLOOKUP(I40,#REF!,13,0),0)</f>
        <v>0</v>
      </c>
      <c r="Z40" s="392">
        <f>IFERROR(VLOOKUP(J40,#REF!,13,0),0)</f>
        <v>0</v>
      </c>
      <c r="AA40" s="392">
        <f>IFERROR(VLOOKUP(K40,#REF!,13,0),0)</f>
        <v>0</v>
      </c>
      <c r="AB40" s="430">
        <f t="shared" si="0"/>
        <v>0</v>
      </c>
      <c r="AC40" s="1269"/>
      <c r="AD40" s="428">
        <f t="shared" si="1"/>
        <v>0</v>
      </c>
      <c r="AE40" s="429">
        <f t="shared" si="2"/>
        <v>0</v>
      </c>
      <c r="AF40" s="393">
        <v>0</v>
      </c>
      <c r="AG40" s="392">
        <f>IFERROR(VLOOKUP(A40,#REF!,13,0),0)</f>
        <v>0</v>
      </c>
      <c r="AH40" s="392">
        <f>IFERROR(VLOOKUP(C40,#REF!,13,0),0)</f>
        <v>0</v>
      </c>
      <c r="AI40" s="392">
        <f>IFERROR(VLOOKUP(D40,#REF!,13,0),0)</f>
        <v>0</v>
      </c>
      <c r="AJ40" s="392">
        <f>IFERROR(VLOOKUP(E40,#REF!,13,0),0)</f>
        <v>0</v>
      </c>
      <c r="AK40" s="392">
        <f>IFERROR(VLOOKUP(F40,#REF!,13,0),0)</f>
        <v>0</v>
      </c>
      <c r="AL40" s="392">
        <f>IFERROR(VLOOKUP(G40,#REF!,13,0),0)</f>
        <v>0</v>
      </c>
      <c r="AM40" s="392">
        <f>IFERROR(VLOOKUP(H40,#REF!,13,0),0)</f>
        <v>0</v>
      </c>
      <c r="AN40" s="392" t="e">
        <f>+SUMIF(#REF!,I40,#REF!)</f>
        <v>#REF!</v>
      </c>
      <c r="AO40" s="392">
        <f>IFERROR(VLOOKUP(J40,#REF!,13,0),0)</f>
        <v>0</v>
      </c>
      <c r="AP40" s="392" t="e">
        <f>+SUMIF(#REF!,K40,#REF!)</f>
        <v>#REF!</v>
      </c>
      <c r="AQ40" s="430" t="e">
        <f t="shared" si="3"/>
        <v>#REF!</v>
      </c>
      <c r="AR40" s="1269"/>
      <c r="AS40" s="428" t="e">
        <f t="shared" si="4"/>
        <v>#REF!</v>
      </c>
      <c r="AT40" s="429" t="e">
        <f t="shared" si="5"/>
        <v>#REF!</v>
      </c>
      <c r="AU40" s="431" t="e">
        <f t="shared" si="6"/>
        <v>#REF!</v>
      </c>
      <c r="AV40" s="860"/>
      <c r="AX40" s="233"/>
    </row>
    <row r="41" spans="1:50">
      <c r="A41" s="727" t="s">
        <v>2975</v>
      </c>
      <c r="C41" s="744" t="s">
        <v>3826</v>
      </c>
      <c r="D41" s="230" t="s">
        <v>2541</v>
      </c>
      <c r="E41" s="727" t="s">
        <v>3055</v>
      </c>
      <c r="F41" s="727" t="s">
        <v>4971</v>
      </c>
      <c r="G41" s="918" t="s">
        <v>3255</v>
      </c>
      <c r="H41" s="745" t="s">
        <v>3841</v>
      </c>
      <c r="I41" s="745" t="s">
        <v>2740</v>
      </c>
      <c r="K41" s="917" t="s">
        <v>3865</v>
      </c>
      <c r="M41" s="916" t="s">
        <v>379</v>
      </c>
      <c r="N41" s="915" t="s">
        <v>380</v>
      </c>
      <c r="O41" s="389"/>
      <c r="P41" s="393">
        <v>196842</v>
      </c>
      <c r="Q41" s="424"/>
      <c r="R41" s="392">
        <f>IFERROR(VLOOKUP(A41,#REF!,13,0),0)</f>
        <v>0</v>
      </c>
      <c r="S41" s="392">
        <f>IFERROR(VLOOKUP(C41,#REF!,13,0),0)</f>
        <v>0</v>
      </c>
      <c r="T41" s="392">
        <f>IFERROR(VLOOKUP(D41,#REF!,13,0),0)</f>
        <v>0</v>
      </c>
      <c r="U41" s="392">
        <f>IFERROR(VLOOKUP(E41,#REF!,13,0),0)</f>
        <v>0</v>
      </c>
      <c r="V41" s="392">
        <f>IFERROR(VLOOKUP(F41,#REF!,13,0),0)</f>
        <v>0</v>
      </c>
      <c r="W41" s="392">
        <f>IFERROR(VLOOKUP(G41,#REF!,13,0),0)</f>
        <v>0</v>
      </c>
      <c r="X41" s="392">
        <f>IFERROR(VLOOKUP(H41,#REF!,13,0),0)</f>
        <v>0</v>
      </c>
      <c r="Y41" s="392">
        <f>IFERROR(VLOOKUP(I41,#REF!,13,0),0)</f>
        <v>0</v>
      </c>
      <c r="Z41" s="392">
        <f>IFERROR(VLOOKUP(J41,#REF!,13,0),0)</f>
        <v>0</v>
      </c>
      <c r="AA41" s="392">
        <f>IFERROR(VLOOKUP(K41,#REF!,13,0),0)</f>
        <v>0</v>
      </c>
      <c r="AB41" s="430">
        <f t="shared" si="0"/>
        <v>0</v>
      </c>
      <c r="AC41" s="1271"/>
      <c r="AD41" s="428">
        <f t="shared" si="1"/>
        <v>-135899.71680000002</v>
      </c>
      <c r="AE41" s="429" t="e">
        <f t="shared" si="2"/>
        <v>#DIV/0!</v>
      </c>
      <c r="AF41" s="393">
        <v>111491.2</v>
      </c>
      <c r="AG41" s="392">
        <f>IFERROR(VLOOKUP(A41,#REF!,13,0),0)</f>
        <v>0</v>
      </c>
      <c r="AH41" s="392">
        <f>IFERROR(VLOOKUP(C41,#REF!,13,0),0)</f>
        <v>0</v>
      </c>
      <c r="AI41" s="392">
        <f>IFERROR(VLOOKUP(D41,#REF!,13,0),0)</f>
        <v>0</v>
      </c>
      <c r="AJ41" s="392">
        <f>IFERROR(VLOOKUP(E41,#REF!,13,0),0)</f>
        <v>0</v>
      </c>
      <c r="AK41" s="392">
        <f>IFERROR(VLOOKUP(F41,#REF!,13,0),0)</f>
        <v>0</v>
      </c>
      <c r="AL41" s="392">
        <f>IFERROR(VLOOKUP(G41,#REF!,13,0),0)</f>
        <v>0</v>
      </c>
      <c r="AM41" s="392">
        <f>IFERROR(VLOOKUP(H41,#REF!,13,0),0)</f>
        <v>0</v>
      </c>
      <c r="AN41" s="392" t="e">
        <f>+SUMIF(#REF!,I41,#REF!)</f>
        <v>#REF!</v>
      </c>
      <c r="AO41" s="392">
        <f>IFERROR(VLOOKUP(J41,#REF!,13,0),0)</f>
        <v>0</v>
      </c>
      <c r="AP41" s="392" t="e">
        <f>+SUMIF(#REF!,K41,#REF!)</f>
        <v>#REF!</v>
      </c>
      <c r="AQ41" s="430" t="e">
        <f t="shared" si="3"/>
        <v>#REF!</v>
      </c>
      <c r="AR41" s="1271"/>
      <c r="AS41" s="428" t="e">
        <f t="shared" si="4"/>
        <v>#REF!</v>
      </c>
      <c r="AT41" s="429" t="e">
        <f t="shared" si="5"/>
        <v>#REF!</v>
      </c>
      <c r="AU41" s="431" t="e">
        <f t="shared" si="6"/>
        <v>#REF!</v>
      </c>
      <c r="AV41" s="860"/>
      <c r="AX41" s="233"/>
    </row>
    <row r="42" spans="1:50">
      <c r="A42" s="718" t="s">
        <v>3870</v>
      </c>
      <c r="C42" s="744" t="s">
        <v>3483</v>
      </c>
      <c r="D42" s="230" t="s">
        <v>3829</v>
      </c>
      <c r="E42" s="727" t="s">
        <v>3381</v>
      </c>
      <c r="F42" s="727" t="s">
        <v>4972</v>
      </c>
      <c r="G42" s="918" t="s">
        <v>3831</v>
      </c>
      <c r="H42" s="745" t="s">
        <v>3840</v>
      </c>
      <c r="I42" s="745" t="s">
        <v>2741</v>
      </c>
      <c r="K42" s="917" t="s">
        <v>3866</v>
      </c>
      <c r="M42" s="916" t="s">
        <v>2871</v>
      </c>
      <c r="N42" s="915" t="s">
        <v>2872</v>
      </c>
      <c r="O42" s="389"/>
      <c r="P42" s="393">
        <v>0</v>
      </c>
      <c r="Q42" s="424"/>
      <c r="R42" s="392">
        <f>IFERROR(VLOOKUP(A42,#REF!,13,0),0)</f>
        <v>0</v>
      </c>
      <c r="S42" s="392">
        <f>IFERROR(VLOOKUP(C42,#REF!,13,0),0)</f>
        <v>0</v>
      </c>
      <c r="T42" s="392">
        <f>IFERROR(VLOOKUP(D42,#REF!,13,0),0)</f>
        <v>0</v>
      </c>
      <c r="U42" s="392">
        <f>IFERROR(VLOOKUP(E42,#REF!,13,0),0)</f>
        <v>0</v>
      </c>
      <c r="V42" s="392">
        <f>IFERROR(VLOOKUP(F42,#REF!,13,0),0)</f>
        <v>0</v>
      </c>
      <c r="W42" s="392">
        <f>IFERROR(VLOOKUP(G42,#REF!,13,0),0)</f>
        <v>0</v>
      </c>
      <c r="X42" s="392">
        <f>IFERROR(VLOOKUP(H42,#REF!,13,0),0)</f>
        <v>0</v>
      </c>
      <c r="Y42" s="392">
        <f>IFERROR(VLOOKUP(I42,#REF!,13,0),0)</f>
        <v>0</v>
      </c>
      <c r="Z42" s="392">
        <f>IFERROR(VLOOKUP(J42,#REF!,13,0),0)</f>
        <v>0</v>
      </c>
      <c r="AA42" s="392">
        <f>IFERROR(VLOOKUP(K42,#REF!,13,0),0)</f>
        <v>0</v>
      </c>
      <c r="AB42" s="430">
        <f t="shared" si="0"/>
        <v>0</v>
      </c>
      <c r="AC42" s="1269"/>
      <c r="AD42" s="428">
        <f t="shared" si="1"/>
        <v>0</v>
      </c>
      <c r="AE42" s="429">
        <f t="shared" si="2"/>
        <v>0</v>
      </c>
      <c r="AF42" s="393">
        <v>0</v>
      </c>
      <c r="AG42" s="392">
        <f>IFERROR(VLOOKUP(A42,#REF!,13,0),0)</f>
        <v>0</v>
      </c>
      <c r="AH42" s="392">
        <f>IFERROR(VLOOKUP(C42,#REF!,13,0),0)</f>
        <v>0</v>
      </c>
      <c r="AI42" s="392">
        <f>IFERROR(VLOOKUP(D42,#REF!,13,0),0)</f>
        <v>0</v>
      </c>
      <c r="AJ42" s="392">
        <f>IFERROR(VLOOKUP(E42,#REF!,13,0),0)</f>
        <v>0</v>
      </c>
      <c r="AK42" s="392">
        <f>IFERROR(VLOOKUP(F42,#REF!,13,0),0)</f>
        <v>0</v>
      </c>
      <c r="AL42" s="392">
        <f>IFERROR(VLOOKUP(G42,#REF!,13,0),0)</f>
        <v>0</v>
      </c>
      <c r="AM42" s="392">
        <f>IFERROR(VLOOKUP(H42,#REF!,13,0),0)</f>
        <v>0</v>
      </c>
      <c r="AN42" s="392" t="e">
        <f>+SUMIF(#REF!,I42,#REF!)</f>
        <v>#REF!</v>
      </c>
      <c r="AO42" s="392">
        <f>IFERROR(VLOOKUP(J42,#REF!,13,0),0)</f>
        <v>0</v>
      </c>
      <c r="AP42" s="392" t="e">
        <f>+SUMIF(#REF!,K42,#REF!)</f>
        <v>#REF!</v>
      </c>
      <c r="AQ42" s="430" t="e">
        <f t="shared" si="3"/>
        <v>#REF!</v>
      </c>
      <c r="AR42" s="1269"/>
      <c r="AS42" s="428" t="e">
        <f t="shared" si="4"/>
        <v>#REF!</v>
      </c>
      <c r="AT42" s="429" t="e">
        <f t="shared" si="5"/>
        <v>#REF!</v>
      </c>
      <c r="AU42" s="431" t="e">
        <f t="shared" si="6"/>
        <v>#REF!</v>
      </c>
      <c r="AX42" s="233"/>
    </row>
    <row r="43" spans="1:50">
      <c r="A43" s="230" t="s">
        <v>2409</v>
      </c>
      <c r="C43" s="744" t="s">
        <v>3484</v>
      </c>
      <c r="D43" s="230" t="s">
        <v>3830</v>
      </c>
      <c r="E43" s="727" t="s">
        <v>3382</v>
      </c>
      <c r="F43" s="727" t="s">
        <v>4973</v>
      </c>
      <c r="G43" s="918" t="s">
        <v>3832</v>
      </c>
      <c r="H43" s="745" t="s">
        <v>3873</v>
      </c>
      <c r="I43" s="745" t="s">
        <v>3867</v>
      </c>
      <c r="K43" s="952" t="s">
        <v>3522</v>
      </c>
      <c r="M43" s="916" t="s">
        <v>2874</v>
      </c>
      <c r="N43" s="915" t="s">
        <v>384</v>
      </c>
      <c r="O43" s="389"/>
      <c r="P43" s="393">
        <v>1082.98</v>
      </c>
      <c r="Q43" s="424"/>
      <c r="R43" s="392">
        <f>IFERROR(VLOOKUP(A43,#REF!,13,0),0)</f>
        <v>0</v>
      </c>
      <c r="S43" s="392">
        <f>IFERROR(VLOOKUP(C43,#REF!,13,0),0)</f>
        <v>0</v>
      </c>
      <c r="T43" s="392">
        <f>IFERROR(VLOOKUP(D43,#REF!,13,0),0)</f>
        <v>0</v>
      </c>
      <c r="U43" s="392">
        <f>IFERROR(VLOOKUP(E43,#REF!,13,0),0)</f>
        <v>0</v>
      </c>
      <c r="V43" s="392">
        <f>IFERROR(VLOOKUP(F43,#REF!,13,0),0)</f>
        <v>0</v>
      </c>
      <c r="W43" s="392">
        <f>IFERROR(VLOOKUP(G43,#REF!,13,0),0)</f>
        <v>0</v>
      </c>
      <c r="X43" s="392">
        <f>IFERROR(VLOOKUP(H43,#REF!,13,0),0)</f>
        <v>0</v>
      </c>
      <c r="Y43" s="392">
        <f>IFERROR(VLOOKUP(I43,#REF!,13,0),0)</f>
        <v>0</v>
      </c>
      <c r="Z43" s="392">
        <f>IFERROR(VLOOKUP(J43,#REF!,13,0),0)</f>
        <v>0</v>
      </c>
      <c r="AA43" s="392">
        <f>IFERROR(VLOOKUP(K43,#REF!,13,0),0)</f>
        <v>0</v>
      </c>
      <c r="AB43" s="430">
        <f t="shared" si="0"/>
        <v>0</v>
      </c>
      <c r="AC43" s="1269"/>
      <c r="AD43" s="428">
        <f t="shared" si="1"/>
        <v>-747.68939200000011</v>
      </c>
      <c r="AE43" s="429" t="e">
        <f t="shared" si="2"/>
        <v>#DIV/0!</v>
      </c>
      <c r="AF43" s="393">
        <v>9675.3700000000008</v>
      </c>
      <c r="AG43" s="392">
        <f>IFERROR(VLOOKUP(A43,#REF!,13,0),0)</f>
        <v>0</v>
      </c>
      <c r="AH43" s="392">
        <f>IFERROR(VLOOKUP(C43,#REF!,13,0),0)</f>
        <v>0</v>
      </c>
      <c r="AI43" s="392">
        <f>IFERROR(VLOOKUP(D43,#REF!,13,0),0)</f>
        <v>0</v>
      </c>
      <c r="AJ43" s="392">
        <f>IFERROR(VLOOKUP(E43,#REF!,13,0),0)</f>
        <v>0</v>
      </c>
      <c r="AK43" s="392">
        <f>IFERROR(VLOOKUP(F43,#REF!,13,0),0)</f>
        <v>0</v>
      </c>
      <c r="AL43" s="392">
        <f>IFERROR(VLOOKUP(G43,#REF!,13,0),0)</f>
        <v>0</v>
      </c>
      <c r="AM43" s="392">
        <f>IFERROR(VLOOKUP(H43,#REF!,13,0),0)</f>
        <v>0</v>
      </c>
      <c r="AN43" s="392" t="e">
        <f>+SUMIF(#REF!,I43,#REF!)</f>
        <v>#REF!</v>
      </c>
      <c r="AO43" s="392">
        <f>IFERROR(VLOOKUP(J43,#REF!,13,0),0)</f>
        <v>0</v>
      </c>
      <c r="AP43" s="392" t="e">
        <f>+SUMIF(#REF!,K43,#REF!)</f>
        <v>#REF!</v>
      </c>
      <c r="AQ43" s="430" t="e">
        <f t="shared" si="3"/>
        <v>#REF!</v>
      </c>
      <c r="AR43" s="1269"/>
      <c r="AS43" s="428" t="e">
        <f t="shared" si="4"/>
        <v>#REF!</v>
      </c>
      <c r="AT43" s="429" t="e">
        <f t="shared" si="5"/>
        <v>#REF!</v>
      </c>
      <c r="AU43" s="431" t="e">
        <f t="shared" si="6"/>
        <v>#REF!</v>
      </c>
      <c r="AW43" s="233"/>
      <c r="AX43" s="233"/>
    </row>
    <row r="44" spans="1:50">
      <c r="A44" s="230" t="s">
        <v>3869</v>
      </c>
      <c r="C44" s="744" t="s">
        <v>3871</v>
      </c>
      <c r="D44" s="718" t="s">
        <v>3872</v>
      </c>
      <c r="E44" s="727" t="s">
        <v>3383</v>
      </c>
      <c r="F44" s="727" t="s">
        <v>4974</v>
      </c>
      <c r="G44" s="918" t="s">
        <v>3868</v>
      </c>
      <c r="H44" s="745" t="s">
        <v>3873</v>
      </c>
      <c r="I44" s="745" t="s">
        <v>3874</v>
      </c>
      <c r="K44" s="952" t="s">
        <v>3875</v>
      </c>
      <c r="M44" s="916" t="s">
        <v>381</v>
      </c>
      <c r="N44" s="915" t="s">
        <v>382</v>
      </c>
      <c r="O44" s="389"/>
      <c r="P44" s="393">
        <v>0</v>
      </c>
      <c r="Q44" s="424"/>
      <c r="R44" s="392">
        <f>IFERROR(VLOOKUP(A44,#REF!,13,0),0)</f>
        <v>0</v>
      </c>
      <c r="S44" s="392">
        <f>IFERROR(VLOOKUP(C44,#REF!,13,0),0)</f>
        <v>0</v>
      </c>
      <c r="T44" s="392">
        <f>IFERROR(VLOOKUP(D44,#REF!,13,0),0)</f>
        <v>0</v>
      </c>
      <c r="U44" s="392">
        <f>IFERROR(VLOOKUP(E44,#REF!,13,0),0)</f>
        <v>0</v>
      </c>
      <c r="V44" s="392">
        <f>IFERROR(VLOOKUP(F44,#REF!,13,0),0)</f>
        <v>0</v>
      </c>
      <c r="W44" s="392">
        <f>IFERROR(VLOOKUP(G44,#REF!,13,0),0)</f>
        <v>0</v>
      </c>
      <c r="X44" s="392">
        <f>IFERROR(VLOOKUP(H44,#REF!,13,0),0)</f>
        <v>0</v>
      </c>
      <c r="Y44" s="392">
        <f>IFERROR(VLOOKUP(I44,#REF!,13,0),0)</f>
        <v>0</v>
      </c>
      <c r="Z44" s="392">
        <f>IFERROR(VLOOKUP(J44,#REF!,13,0),0)</f>
        <v>0</v>
      </c>
      <c r="AA44" s="392">
        <f>IFERROR(VLOOKUP(K44,#REF!,13,0),0)</f>
        <v>0</v>
      </c>
      <c r="AB44" s="430">
        <f t="shared" si="0"/>
        <v>0</v>
      </c>
      <c r="AC44" s="1269"/>
      <c r="AD44" s="428">
        <f t="shared" si="1"/>
        <v>0</v>
      </c>
      <c r="AE44" s="429">
        <f t="shared" si="2"/>
        <v>0</v>
      </c>
      <c r="AF44" s="393">
        <v>0</v>
      </c>
      <c r="AG44" s="392">
        <f>IFERROR(VLOOKUP(A44,#REF!,13,0),0)</f>
        <v>0</v>
      </c>
      <c r="AH44" s="392">
        <f>IFERROR(VLOOKUP(C44,#REF!,13,0),0)</f>
        <v>0</v>
      </c>
      <c r="AI44" s="392">
        <f>IFERROR(VLOOKUP(D44,#REF!,13,0),0)</f>
        <v>0</v>
      </c>
      <c r="AJ44" s="392">
        <f>IFERROR(VLOOKUP(E44,#REF!,13,0),0)</f>
        <v>0</v>
      </c>
      <c r="AK44" s="392">
        <f>IFERROR(VLOOKUP(F44,#REF!,13,0),0)</f>
        <v>0</v>
      </c>
      <c r="AL44" s="392">
        <f>IFERROR(VLOOKUP(G44,#REF!,13,0),0)</f>
        <v>0</v>
      </c>
      <c r="AM44" s="392">
        <f>IFERROR(VLOOKUP(H44,#REF!,13,0),0)</f>
        <v>0</v>
      </c>
      <c r="AN44" s="392" t="e">
        <f>+SUMIF(#REF!,I44,#REF!)</f>
        <v>#REF!</v>
      </c>
      <c r="AO44" s="392">
        <f>IFERROR(VLOOKUP(J44,#REF!,13,0),0)</f>
        <v>0</v>
      </c>
      <c r="AP44" s="392" t="e">
        <f>+SUMIF(#REF!,K44,#REF!)</f>
        <v>#REF!</v>
      </c>
      <c r="AQ44" s="430" t="e">
        <f t="shared" si="3"/>
        <v>#REF!</v>
      </c>
      <c r="AR44" s="1269"/>
      <c r="AS44" s="428" t="e">
        <f t="shared" si="4"/>
        <v>#REF!</v>
      </c>
      <c r="AT44" s="429" t="e">
        <f t="shared" si="5"/>
        <v>#REF!</v>
      </c>
      <c r="AU44" s="431" t="e">
        <f t="shared" si="6"/>
        <v>#REF!</v>
      </c>
      <c r="AX44" s="233"/>
    </row>
    <row r="45" spans="1:50">
      <c r="A45" s="917" t="s">
        <v>5027</v>
      </c>
      <c r="B45" s="917"/>
      <c r="C45" s="917" t="s">
        <v>5037</v>
      </c>
      <c r="D45" s="917" t="s">
        <v>2943</v>
      </c>
      <c r="E45" s="917" t="s">
        <v>5053</v>
      </c>
      <c r="F45" s="917" t="s">
        <v>5016</v>
      </c>
      <c r="G45" s="917" t="s">
        <v>5060</v>
      </c>
      <c r="H45" s="917" t="s">
        <v>5067</v>
      </c>
      <c r="I45" s="917" t="s">
        <v>2944</v>
      </c>
      <c r="J45" s="917" t="s">
        <v>5106</v>
      </c>
      <c r="K45" s="917" t="s">
        <v>4876</v>
      </c>
      <c r="M45" s="916" t="s">
        <v>4881</v>
      </c>
      <c r="N45" s="745" t="s">
        <v>215</v>
      </c>
      <c r="O45" s="389"/>
      <c r="P45" s="393">
        <v>5212.74</v>
      </c>
      <c r="Q45" s="424"/>
      <c r="R45" s="392">
        <f>IFERROR(VLOOKUP(A45,#REF!,13,0),0)</f>
        <v>0</v>
      </c>
      <c r="S45" s="392">
        <f>IFERROR(VLOOKUP(C45,#REF!,13,0),0)</f>
        <v>0</v>
      </c>
      <c r="T45" s="392">
        <f>IFERROR(VLOOKUP(D45,#REF!,13,0),0)</f>
        <v>0</v>
      </c>
      <c r="U45" s="392">
        <f>IFERROR(VLOOKUP(E45,#REF!,13,0),0)</f>
        <v>0</v>
      </c>
      <c r="V45" s="392">
        <f>IFERROR(VLOOKUP(F45,#REF!,13,0),0)</f>
        <v>0</v>
      </c>
      <c r="W45" s="392">
        <f>IFERROR(VLOOKUP(G45,#REF!,13,0),0)</f>
        <v>0</v>
      </c>
      <c r="X45" s="392">
        <f>IFERROR(VLOOKUP(H45,#REF!,13,0),0)</f>
        <v>0</v>
      </c>
      <c r="Y45" s="392">
        <f>IFERROR(VLOOKUP(I45,#REF!,13,0),0)</f>
        <v>0</v>
      </c>
      <c r="Z45" s="392">
        <f>IFERROR(VLOOKUP(J45,#REF!,13,0),0)</f>
        <v>0</v>
      </c>
      <c r="AA45" s="392">
        <f>IFERROR(VLOOKUP(K45,#REF!,13,0),0)</f>
        <v>0</v>
      </c>
      <c r="AB45" s="430">
        <f t="shared" si="0"/>
        <v>0</v>
      </c>
      <c r="AC45" s="1269"/>
      <c r="AD45" s="428">
        <f t="shared" si="1"/>
        <v>-3598.8756960000005</v>
      </c>
      <c r="AE45" s="429" t="e">
        <f t="shared" si="2"/>
        <v>#DIV/0!</v>
      </c>
      <c r="AF45" s="393">
        <v>0</v>
      </c>
      <c r="AG45" s="392">
        <f>IFERROR(VLOOKUP(A45,#REF!,13,0),0)</f>
        <v>0</v>
      </c>
      <c r="AH45" s="392">
        <f>IFERROR(VLOOKUP(C45,#REF!,13,0),0)</f>
        <v>0</v>
      </c>
      <c r="AI45" s="392">
        <f>IFERROR(VLOOKUP(D45,#REF!,13,0),0)</f>
        <v>0</v>
      </c>
      <c r="AJ45" s="392">
        <f>IFERROR(VLOOKUP(E45,#REF!,13,0),0)</f>
        <v>0</v>
      </c>
      <c r="AK45" s="392">
        <f>IFERROR(VLOOKUP(F45,#REF!,13,0),0)</f>
        <v>0</v>
      </c>
      <c r="AL45" s="392">
        <f>IFERROR(VLOOKUP(G45,#REF!,13,0),0)</f>
        <v>0</v>
      </c>
      <c r="AM45" s="392">
        <f>IFERROR(VLOOKUP(H45,#REF!,13,0),0)</f>
        <v>0</v>
      </c>
      <c r="AN45" s="392" t="e">
        <f>+SUMIF(#REF!,I45,#REF!)</f>
        <v>#REF!</v>
      </c>
      <c r="AO45" s="392">
        <f>IFERROR(VLOOKUP(J45,#REF!,13,0),0)</f>
        <v>0</v>
      </c>
      <c r="AP45" s="392" t="e">
        <f>+SUMIF(#REF!,K45,#REF!)</f>
        <v>#REF!</v>
      </c>
      <c r="AQ45" s="430" t="e">
        <f t="shared" si="3"/>
        <v>#REF!</v>
      </c>
      <c r="AR45" s="1269"/>
      <c r="AS45" s="428" t="e">
        <f t="shared" si="4"/>
        <v>#REF!</v>
      </c>
      <c r="AT45" s="429" t="e">
        <f t="shared" si="5"/>
        <v>#REF!</v>
      </c>
      <c r="AU45" s="431" t="e">
        <f t="shared" si="6"/>
        <v>#REF!</v>
      </c>
      <c r="AX45" s="233"/>
    </row>
    <row r="46" spans="1:50">
      <c r="A46" s="917" t="s">
        <v>5028</v>
      </c>
      <c r="B46" s="917"/>
      <c r="C46" s="917" t="s">
        <v>5038</v>
      </c>
      <c r="D46" s="917" t="s">
        <v>5046</v>
      </c>
      <c r="E46" s="917" t="s">
        <v>5054</v>
      </c>
      <c r="F46" s="917" t="s">
        <v>5017</v>
      </c>
      <c r="G46" s="917" t="s">
        <v>5061</v>
      </c>
      <c r="H46" s="917" t="s">
        <v>5068</v>
      </c>
      <c r="I46" s="917" t="s">
        <v>5081</v>
      </c>
      <c r="J46" s="917" t="s">
        <v>5107</v>
      </c>
      <c r="K46" s="917" t="s">
        <v>4877</v>
      </c>
      <c r="M46" s="916" t="s">
        <v>4882</v>
      </c>
      <c r="N46" s="745" t="s">
        <v>5095</v>
      </c>
      <c r="O46" s="389"/>
      <c r="P46" s="393">
        <v>1687.6</v>
      </c>
      <c r="Q46" s="424"/>
      <c r="R46" s="392">
        <f>IFERROR(VLOOKUP(A46,#REF!,13,0),0)</f>
        <v>0</v>
      </c>
      <c r="S46" s="392">
        <f>IFERROR(VLOOKUP(C46,#REF!,13,0),0)</f>
        <v>0</v>
      </c>
      <c r="T46" s="392">
        <f>IFERROR(VLOOKUP(D46,#REF!,13,0),0)</f>
        <v>0</v>
      </c>
      <c r="U46" s="392">
        <f>IFERROR(VLOOKUP(E46,#REF!,13,0),0)</f>
        <v>0</v>
      </c>
      <c r="V46" s="392">
        <f>IFERROR(VLOOKUP(F46,#REF!,13,0),0)</f>
        <v>0</v>
      </c>
      <c r="W46" s="392">
        <f>IFERROR(VLOOKUP(G46,#REF!,13,0),0)</f>
        <v>0</v>
      </c>
      <c r="X46" s="392">
        <f>IFERROR(VLOOKUP(H46,#REF!,13,0),0)</f>
        <v>0</v>
      </c>
      <c r="Y46" s="392">
        <f>IFERROR(VLOOKUP(I46,#REF!,13,0),0)</f>
        <v>0</v>
      </c>
      <c r="Z46" s="392">
        <f>IFERROR(VLOOKUP(J46,#REF!,13,0),0)</f>
        <v>0</v>
      </c>
      <c r="AA46" s="392">
        <f>IFERROR(VLOOKUP(K46,#REF!,13,0),0)</f>
        <v>0</v>
      </c>
      <c r="AB46" s="430">
        <f t="shared" si="0"/>
        <v>0</v>
      </c>
      <c r="AC46" s="1269"/>
      <c r="AD46" s="428">
        <f t="shared" si="1"/>
        <v>-1165.11904</v>
      </c>
      <c r="AE46" s="429" t="e">
        <f t="shared" si="2"/>
        <v>#DIV/0!</v>
      </c>
      <c r="AF46" s="393">
        <v>0</v>
      </c>
      <c r="AG46" s="392">
        <f>IFERROR(VLOOKUP(A46,#REF!,13,0),0)</f>
        <v>0</v>
      </c>
      <c r="AH46" s="392">
        <f>IFERROR(VLOOKUP(C46,#REF!,13,0),0)</f>
        <v>0</v>
      </c>
      <c r="AI46" s="392">
        <f>IFERROR(VLOOKUP(D46,#REF!,13,0),0)</f>
        <v>0</v>
      </c>
      <c r="AJ46" s="392">
        <f>IFERROR(VLOOKUP(E46,#REF!,13,0),0)</f>
        <v>0</v>
      </c>
      <c r="AK46" s="392">
        <f>IFERROR(VLOOKUP(F46,#REF!,13,0),0)</f>
        <v>0</v>
      </c>
      <c r="AL46" s="392">
        <f>IFERROR(VLOOKUP(G46,#REF!,13,0),0)</f>
        <v>0</v>
      </c>
      <c r="AM46" s="392">
        <f>IFERROR(VLOOKUP(H46,#REF!,13,0),0)</f>
        <v>0</v>
      </c>
      <c r="AN46" s="392" t="e">
        <f>+SUMIF(#REF!,I46,#REF!)</f>
        <v>#REF!</v>
      </c>
      <c r="AO46" s="392">
        <f>IFERROR(VLOOKUP(J46,#REF!,13,0),0)</f>
        <v>0</v>
      </c>
      <c r="AP46" s="392" t="e">
        <f>+SUMIF(#REF!,K46,#REF!)</f>
        <v>#REF!</v>
      </c>
      <c r="AQ46" s="430" t="e">
        <f t="shared" si="3"/>
        <v>#REF!</v>
      </c>
      <c r="AR46" s="1269"/>
      <c r="AS46" s="428" t="e">
        <f t="shared" si="4"/>
        <v>#REF!</v>
      </c>
      <c r="AT46" s="429" t="e">
        <f t="shared" si="5"/>
        <v>#REF!</v>
      </c>
      <c r="AU46" s="431" t="e">
        <f t="shared" si="6"/>
        <v>#REF!</v>
      </c>
      <c r="AX46" s="233"/>
    </row>
    <row r="47" spans="1:50" ht="12" customHeight="1">
      <c r="A47" s="718" t="s">
        <v>3880</v>
      </c>
      <c r="C47" s="928" t="s">
        <v>3879</v>
      </c>
      <c r="D47" s="718" t="s">
        <v>3878</v>
      </c>
      <c r="E47" s="733" t="s">
        <v>3877</v>
      </c>
      <c r="F47" s="733" t="s">
        <v>4975</v>
      </c>
      <c r="G47" s="745" t="s">
        <v>3511</v>
      </c>
      <c r="H47" s="745" t="s">
        <v>3876</v>
      </c>
      <c r="I47" s="917" t="s">
        <v>3885</v>
      </c>
      <c r="J47" s="917"/>
      <c r="K47" s="952" t="s">
        <v>3887</v>
      </c>
      <c r="M47" s="916" t="s">
        <v>3718</v>
      </c>
      <c r="N47" s="915" t="s">
        <v>486</v>
      </c>
      <c r="O47" s="389"/>
      <c r="P47" s="393">
        <v>0</v>
      </c>
      <c r="Q47" s="424"/>
      <c r="R47" s="392">
        <f>IFERROR(VLOOKUP(A47,#REF!,13,0),0)</f>
        <v>0</v>
      </c>
      <c r="S47" s="392">
        <f>IFERROR(VLOOKUP(C47,#REF!,13,0),0)</f>
        <v>0</v>
      </c>
      <c r="T47" s="392">
        <f>IFERROR(VLOOKUP(D47,#REF!,13,0),0)</f>
        <v>0</v>
      </c>
      <c r="U47" s="392">
        <f>IFERROR(VLOOKUP(E47,#REF!,13,0),0)</f>
        <v>0</v>
      </c>
      <c r="V47" s="392">
        <f>IFERROR(VLOOKUP(F47,#REF!,13,0),0)</f>
        <v>0</v>
      </c>
      <c r="W47" s="392">
        <f>IFERROR(VLOOKUP(G47,#REF!,13,0),0)</f>
        <v>0</v>
      </c>
      <c r="X47" s="392">
        <f>IFERROR(VLOOKUP(H47,#REF!,13,0),0)</f>
        <v>0</v>
      </c>
      <c r="Y47" s="392">
        <f>IFERROR(VLOOKUP(I47,#REF!,13,0),0)</f>
        <v>0</v>
      </c>
      <c r="Z47" s="392">
        <f>IFERROR(VLOOKUP(J47,#REF!,13,0),0)</f>
        <v>0</v>
      </c>
      <c r="AA47" s="392">
        <f>IFERROR(VLOOKUP(K47,#REF!,13,0),0)</f>
        <v>0</v>
      </c>
      <c r="AB47" s="430">
        <f t="shared" ref="AB47:AB52" si="7">SUM(R47:AA47)</f>
        <v>0</v>
      </c>
      <c r="AC47" s="1269"/>
      <c r="AD47" s="428">
        <f t="shared" ref="AD47:AD52" si="8">AB47-(((P47*$AD$9)/12)*$AD$10)</f>
        <v>0</v>
      </c>
      <c r="AE47" s="429">
        <f t="shared" ref="AE47:AE52" si="9">IF(AB47=AD47,0,AD47/AB47)</f>
        <v>0</v>
      </c>
      <c r="AF47" s="393">
        <v>0</v>
      </c>
      <c r="AG47" s="392">
        <f>IFERROR(VLOOKUP(A47,#REF!,13,0),0)</f>
        <v>0</v>
      </c>
      <c r="AH47" s="392">
        <f>IFERROR(VLOOKUP(C47,#REF!,13,0),0)</f>
        <v>0</v>
      </c>
      <c r="AI47" s="392">
        <f>IFERROR(VLOOKUP(D47,#REF!,13,0),0)</f>
        <v>0</v>
      </c>
      <c r="AJ47" s="392">
        <f>IFERROR(VLOOKUP(E47,#REF!,13,0),0)</f>
        <v>0</v>
      </c>
      <c r="AK47" s="392">
        <f>IFERROR(VLOOKUP(F47,#REF!,13,0),0)</f>
        <v>0</v>
      </c>
      <c r="AL47" s="392">
        <f>IFERROR(VLOOKUP(G47,#REF!,13,0),0)</f>
        <v>0</v>
      </c>
      <c r="AM47" s="392">
        <f>IFERROR(VLOOKUP(H47,#REF!,13,0),0)</f>
        <v>0</v>
      </c>
      <c r="AN47" s="392" t="e">
        <f>+SUMIF(#REF!,I47,#REF!)</f>
        <v>#REF!</v>
      </c>
      <c r="AO47" s="392">
        <f>IFERROR(VLOOKUP(J47,#REF!,13,0),0)</f>
        <v>0</v>
      </c>
      <c r="AP47" s="392" t="e">
        <f>+SUMIF(#REF!,K47,#REF!)</f>
        <v>#REF!</v>
      </c>
      <c r="AQ47" s="430" t="e">
        <f t="shared" ref="AQ47:AQ52" si="10">SUM(AG47:AP47)</f>
        <v>#REF!</v>
      </c>
      <c r="AR47" s="1269"/>
      <c r="AS47" s="428" t="e">
        <f t="shared" ref="AS47:AS52" si="11">AQ47-(((AF47*$AS$9)/12)*$AS$10)</f>
        <v>#REF!</v>
      </c>
      <c r="AT47" s="429" t="e">
        <f t="shared" ref="AT47:AT52" si="12">IF(AQ47=AS47,0,AS47/AQ47)</f>
        <v>#REF!</v>
      </c>
      <c r="AU47" s="431" t="e">
        <f t="shared" ref="AU47:AU52" si="13">+AQ47+AB47</f>
        <v>#REF!</v>
      </c>
      <c r="AX47" s="233"/>
    </row>
    <row r="48" spans="1:50" ht="12" customHeight="1">
      <c r="A48" s="718" t="s">
        <v>3881</v>
      </c>
      <c r="C48" s="928" t="s">
        <v>3882</v>
      </c>
      <c r="D48" s="230" t="s">
        <v>2542</v>
      </c>
      <c r="E48" s="733" t="s">
        <v>3384</v>
      </c>
      <c r="F48" s="733" t="s">
        <v>4976</v>
      </c>
      <c r="G48" s="917" t="s">
        <v>3883</v>
      </c>
      <c r="H48" s="745" t="s">
        <v>3884</v>
      </c>
      <c r="I48" s="917" t="s">
        <v>3886</v>
      </c>
      <c r="J48" s="917"/>
      <c r="K48" s="952" t="s">
        <v>3888</v>
      </c>
      <c r="M48" s="916" t="s">
        <v>2882</v>
      </c>
      <c r="N48" s="915" t="s">
        <v>490</v>
      </c>
      <c r="O48" s="384"/>
      <c r="P48" s="393">
        <v>0</v>
      </c>
      <c r="Q48" s="424"/>
      <c r="R48" s="392">
        <f>IFERROR(VLOOKUP(#REF!,#REF!,13,0),0)</f>
        <v>0</v>
      </c>
      <c r="S48" s="392">
        <f>IFERROR(VLOOKUP(#REF!,#REF!,13,0),0)</f>
        <v>0</v>
      </c>
      <c r="T48" s="392">
        <f>IFERROR(VLOOKUP(#REF!,#REF!,13,0),0)</f>
        <v>0</v>
      </c>
      <c r="U48" s="392">
        <f>IFERROR(VLOOKUP(#REF!,#REF!,13,0),0)</f>
        <v>0</v>
      </c>
      <c r="V48" s="392">
        <f>IFERROR(VLOOKUP(#REF!,#REF!,13,0),0)</f>
        <v>0</v>
      </c>
      <c r="W48" s="392">
        <f>IFERROR(VLOOKUP(#REF!,#REF!,13,0),0)</f>
        <v>0</v>
      </c>
      <c r="X48" s="392">
        <f>IFERROR(VLOOKUP(#REF!,#REF!,13,0),0)</f>
        <v>0</v>
      </c>
      <c r="Y48" s="392">
        <f>IFERROR(VLOOKUP(#REF!,#REF!,13,0),0)</f>
        <v>0</v>
      </c>
      <c r="Z48" s="392">
        <f>IFERROR(VLOOKUP(#REF!,#REF!,13,0),0)</f>
        <v>0</v>
      </c>
      <c r="AA48" s="392">
        <f>IFERROR(VLOOKUP(#REF!,#REF!,13,0),0)</f>
        <v>0</v>
      </c>
      <c r="AB48" s="430">
        <f t="shared" si="7"/>
        <v>0</v>
      </c>
      <c r="AC48" s="1269"/>
      <c r="AD48" s="428">
        <f t="shared" si="8"/>
        <v>0</v>
      </c>
      <c r="AE48" s="429">
        <f t="shared" si="9"/>
        <v>0</v>
      </c>
      <c r="AF48" s="393">
        <v>0</v>
      </c>
      <c r="AG48" s="392">
        <f>IFERROR(VLOOKUP(#REF!,#REF!,13,0),0)</f>
        <v>0</v>
      </c>
      <c r="AH48" s="392">
        <f>IFERROR(VLOOKUP(#REF!,#REF!,13,0),0)</f>
        <v>0</v>
      </c>
      <c r="AI48" s="392">
        <f>IFERROR(VLOOKUP(#REF!,#REF!,13,0),0)</f>
        <v>0</v>
      </c>
      <c r="AJ48" s="392">
        <f>IFERROR(VLOOKUP(#REF!,#REF!,13,0),0)</f>
        <v>0</v>
      </c>
      <c r="AK48" s="392">
        <f>IFERROR(VLOOKUP(#REF!,#REF!,13,0),0)</f>
        <v>0</v>
      </c>
      <c r="AL48" s="392">
        <f>IFERROR(VLOOKUP(#REF!,#REF!,13,0),0)</f>
        <v>0</v>
      </c>
      <c r="AM48" s="392">
        <f>IFERROR(VLOOKUP(#REF!,#REF!,13,0),0)</f>
        <v>0</v>
      </c>
      <c r="AN48" s="392" t="e">
        <f>+SUMIF(#REF!,I48,#REF!)</f>
        <v>#REF!</v>
      </c>
      <c r="AO48" s="392">
        <f>IFERROR(VLOOKUP(#REF!,#REF!,13,0),0)</f>
        <v>0</v>
      </c>
      <c r="AP48" s="392" t="e">
        <f>+SUMIF(#REF!,K48,#REF!)</f>
        <v>#REF!</v>
      </c>
      <c r="AQ48" s="430" t="e">
        <f t="shared" si="10"/>
        <v>#REF!</v>
      </c>
      <c r="AR48" s="1269"/>
      <c r="AS48" s="428" t="e">
        <f t="shared" si="11"/>
        <v>#REF!</v>
      </c>
      <c r="AT48" s="429" t="e">
        <f t="shared" si="12"/>
        <v>#REF!</v>
      </c>
      <c r="AU48" s="431" t="e">
        <f t="shared" si="13"/>
        <v>#REF!</v>
      </c>
      <c r="AX48" s="233"/>
    </row>
    <row r="49" spans="1:50" ht="12" customHeight="1">
      <c r="A49" s="718" t="s">
        <v>4495</v>
      </c>
      <c r="C49" s="928" t="s">
        <v>4496</v>
      </c>
      <c r="D49" s="718" t="s">
        <v>4497</v>
      </c>
      <c r="E49" s="733" t="s">
        <v>4498</v>
      </c>
      <c r="F49" s="733" t="s">
        <v>5134</v>
      </c>
      <c r="G49" s="917" t="s">
        <v>4499</v>
      </c>
      <c r="H49" s="917" t="s">
        <v>5132</v>
      </c>
      <c r="I49" s="917" t="s">
        <v>4471</v>
      </c>
      <c r="J49" s="917"/>
      <c r="K49" s="952" t="s">
        <v>4500</v>
      </c>
      <c r="M49" s="916" t="s">
        <v>4501</v>
      </c>
      <c r="N49" s="915" t="s">
        <v>514</v>
      </c>
      <c r="O49" s="384"/>
      <c r="P49" s="393">
        <v>0</v>
      </c>
      <c r="Q49" s="424"/>
      <c r="R49" s="392">
        <f>IFERROR(VLOOKUP(A49,#REF!,13,0),0)</f>
        <v>0</v>
      </c>
      <c r="S49" s="392">
        <f>IFERROR(VLOOKUP(C49,#REF!,13,0),0)</f>
        <v>0</v>
      </c>
      <c r="T49" s="392">
        <f>IFERROR(VLOOKUP(D49,#REF!,13,0),0)</f>
        <v>0</v>
      </c>
      <c r="U49" s="392">
        <f>IFERROR(VLOOKUP(E49,#REF!,13,0),0)</f>
        <v>0</v>
      </c>
      <c r="V49" s="392">
        <f>IFERROR(VLOOKUP(F49,#REF!,13,0),0)</f>
        <v>0</v>
      </c>
      <c r="W49" s="392">
        <f>IFERROR(VLOOKUP(G49,#REF!,13,0),0)</f>
        <v>0</v>
      </c>
      <c r="X49" s="392">
        <f>IFERROR(VLOOKUP(H49,#REF!,13,0),0)</f>
        <v>0</v>
      </c>
      <c r="Y49" s="392">
        <f>IFERROR(VLOOKUP(I49,#REF!,13,0),0)</f>
        <v>0</v>
      </c>
      <c r="Z49" s="392">
        <f>IFERROR(VLOOKUP(J49,#REF!,13,0),0)</f>
        <v>0</v>
      </c>
      <c r="AA49" s="392">
        <f>IFERROR(VLOOKUP(K49,#REF!,13,0),0)</f>
        <v>0</v>
      </c>
      <c r="AB49" s="430">
        <f>SUM(R49:AA49)</f>
        <v>0</v>
      </c>
      <c r="AC49" s="1269"/>
      <c r="AD49" s="428">
        <f>AB49-(((P49*$AD$9)/12)*$AD$10)</f>
        <v>0</v>
      </c>
      <c r="AE49" s="429">
        <f>IF(AB49=AD49,0,AD49/AB49)</f>
        <v>0</v>
      </c>
      <c r="AF49" s="393">
        <v>0</v>
      </c>
      <c r="AG49" s="392">
        <f>IFERROR(VLOOKUP(A49,#REF!,13,0),0)</f>
        <v>0</v>
      </c>
      <c r="AH49" s="392">
        <f>IFERROR(VLOOKUP(C49,#REF!,13,0),0)</f>
        <v>0</v>
      </c>
      <c r="AI49" s="392">
        <f>IFERROR(VLOOKUP(D49,#REF!,13,0),0)</f>
        <v>0</v>
      </c>
      <c r="AJ49" s="392">
        <f>IFERROR(VLOOKUP(E49,#REF!,13,0),0)</f>
        <v>0</v>
      </c>
      <c r="AK49" s="392">
        <f>IFERROR(VLOOKUP(F49,#REF!,13,0),0)</f>
        <v>0</v>
      </c>
      <c r="AL49" s="392">
        <f>IFERROR(VLOOKUP(G49,#REF!,13,0),0)</f>
        <v>0</v>
      </c>
      <c r="AM49" s="392">
        <f>IFERROR(VLOOKUP(H49,#REF!,13,0),0)</f>
        <v>0</v>
      </c>
      <c r="AN49" s="392" t="e">
        <f>+SUMIF(#REF!,I49,#REF!)</f>
        <v>#REF!</v>
      </c>
      <c r="AO49" s="392">
        <f>IFERROR(VLOOKUP(J49,#REF!,13,0),0)</f>
        <v>0</v>
      </c>
      <c r="AP49" s="392" t="e">
        <f>+SUMIF(#REF!,K49,#REF!)</f>
        <v>#REF!</v>
      </c>
      <c r="AQ49" s="430" t="e">
        <f>SUM(AG49:AP49)</f>
        <v>#REF!</v>
      </c>
      <c r="AR49" s="1269"/>
      <c r="AS49" s="428" t="e">
        <f>AQ49-(((AF49*$AS$9)/12)*$AS$10)</f>
        <v>#REF!</v>
      </c>
      <c r="AT49" s="429" t="e">
        <f>IF(AQ49=AS49,0,AS49/AQ49)</f>
        <v>#REF!</v>
      </c>
      <c r="AU49" s="431" t="e">
        <f>+AQ49+AB49</f>
        <v>#REF!</v>
      </c>
      <c r="AX49" s="233"/>
    </row>
    <row r="50" spans="1:50" ht="12" customHeight="1">
      <c r="A50" s="718" t="s">
        <v>5131</v>
      </c>
      <c r="C50" s="928" t="s">
        <v>5129</v>
      </c>
      <c r="D50" s="718" t="s">
        <v>5130</v>
      </c>
      <c r="E50" s="733" t="s">
        <v>5128</v>
      </c>
      <c r="F50" s="733" t="s">
        <v>5127</v>
      </c>
      <c r="G50" s="917" t="s">
        <v>3042</v>
      </c>
      <c r="H50" s="917" t="s">
        <v>5133</v>
      </c>
      <c r="I50" s="917" t="s">
        <v>5126</v>
      </c>
      <c r="J50" s="917"/>
      <c r="K50" s="952" t="s">
        <v>5125</v>
      </c>
      <c r="M50" s="916" t="s">
        <v>5124</v>
      </c>
      <c r="N50" s="915" t="s">
        <v>534</v>
      </c>
      <c r="O50" s="384"/>
      <c r="P50" s="393">
        <v>0</v>
      </c>
      <c r="Q50" s="424"/>
      <c r="R50" s="392">
        <f>IFERROR(VLOOKUP(A50,#REF!,13,0),0)</f>
        <v>0</v>
      </c>
      <c r="S50" s="392">
        <f>IFERROR(VLOOKUP(C50,#REF!,13,0),0)</f>
        <v>0</v>
      </c>
      <c r="T50" s="392">
        <f>IFERROR(VLOOKUP(D50,#REF!,13,0),0)</f>
        <v>0</v>
      </c>
      <c r="U50" s="392">
        <f>IFERROR(VLOOKUP(E50,#REF!,13,0),0)</f>
        <v>0</v>
      </c>
      <c r="V50" s="392">
        <f>IFERROR(VLOOKUP(F50,#REF!,13,0),0)</f>
        <v>0</v>
      </c>
      <c r="W50" s="392">
        <f>IFERROR(VLOOKUP(G50,#REF!,13,0),0)</f>
        <v>0</v>
      </c>
      <c r="X50" s="392">
        <f>IFERROR(VLOOKUP(H50,#REF!,13,0),0)</f>
        <v>0</v>
      </c>
      <c r="Y50" s="392">
        <f>IFERROR(VLOOKUP(I50,#REF!,13,0),0)</f>
        <v>0</v>
      </c>
      <c r="Z50" s="392">
        <f>IFERROR(VLOOKUP(J50,#REF!,13,0),0)</f>
        <v>0</v>
      </c>
      <c r="AA50" s="392">
        <f>IFERROR(VLOOKUP(K50,#REF!,13,0),0)</f>
        <v>0</v>
      </c>
      <c r="AB50" s="430">
        <f t="shared" si="7"/>
        <v>0</v>
      </c>
      <c r="AC50" s="1269"/>
      <c r="AD50" s="428">
        <f t="shared" si="8"/>
        <v>0</v>
      </c>
      <c r="AE50" s="429">
        <f t="shared" si="9"/>
        <v>0</v>
      </c>
      <c r="AF50" s="393">
        <v>0</v>
      </c>
      <c r="AG50" s="392">
        <f>IFERROR(VLOOKUP(A50,#REF!,13,0),0)</f>
        <v>0</v>
      </c>
      <c r="AH50" s="392">
        <f>IFERROR(VLOOKUP(C50,#REF!,13,0),0)</f>
        <v>0</v>
      </c>
      <c r="AI50" s="392">
        <f>IFERROR(VLOOKUP(D50,#REF!,13,0),0)</f>
        <v>0</v>
      </c>
      <c r="AJ50" s="392">
        <f>IFERROR(VLOOKUP(E50,#REF!,13,0),0)</f>
        <v>0</v>
      </c>
      <c r="AK50" s="392">
        <f>IFERROR(VLOOKUP(F50,#REF!,13,0),0)</f>
        <v>0</v>
      </c>
      <c r="AL50" s="392">
        <f>IFERROR(VLOOKUP(G50,#REF!,13,0),0)</f>
        <v>0</v>
      </c>
      <c r="AM50" s="392">
        <f>IFERROR(VLOOKUP(H50,#REF!,13,0),0)</f>
        <v>0</v>
      </c>
      <c r="AN50" s="392" t="e">
        <f>+SUMIF(#REF!,I50,#REF!)</f>
        <v>#REF!</v>
      </c>
      <c r="AO50" s="392">
        <f>IFERROR(VLOOKUP(J50,#REF!,13,0),0)</f>
        <v>0</v>
      </c>
      <c r="AP50" s="392" t="e">
        <f>+SUMIF(#REF!,K50,#REF!)</f>
        <v>#REF!</v>
      </c>
      <c r="AQ50" s="430" t="e">
        <f t="shared" si="10"/>
        <v>#REF!</v>
      </c>
      <c r="AR50" s="1269"/>
      <c r="AS50" s="428" t="e">
        <f t="shared" si="11"/>
        <v>#REF!</v>
      </c>
      <c r="AT50" s="429" t="e">
        <f t="shared" si="12"/>
        <v>#REF!</v>
      </c>
      <c r="AU50" s="431" t="e">
        <f t="shared" si="13"/>
        <v>#REF!</v>
      </c>
      <c r="AX50" s="233"/>
    </row>
    <row r="51" spans="1:50" ht="12" customHeight="1">
      <c r="A51" s="718" t="s">
        <v>5325</v>
      </c>
      <c r="C51" s="928" t="s">
        <v>5346</v>
      </c>
      <c r="D51" s="718" t="s">
        <v>5347</v>
      </c>
      <c r="E51" s="733" t="s">
        <v>5348</v>
      </c>
      <c r="F51" s="733" t="s">
        <v>5349</v>
      </c>
      <c r="G51" s="917" t="s">
        <v>5350</v>
      </c>
      <c r="H51" s="917" t="s">
        <v>5351</v>
      </c>
      <c r="I51" s="917" t="s">
        <v>5341</v>
      </c>
      <c r="J51" s="917"/>
      <c r="K51" s="952" t="s">
        <v>5345</v>
      </c>
      <c r="M51" s="901" t="s">
        <v>5344</v>
      </c>
      <c r="N51" s="867" t="s">
        <v>476</v>
      </c>
      <c r="O51" s="384"/>
      <c r="P51" s="393">
        <v>0</v>
      </c>
      <c r="Q51" s="424"/>
      <c r="R51" s="392">
        <f>IFERROR(VLOOKUP(A51,#REF!,13,0),0)</f>
        <v>0</v>
      </c>
      <c r="S51" s="392">
        <f>IFERROR(VLOOKUP(C51,#REF!,13,0),0)</f>
        <v>0</v>
      </c>
      <c r="T51" s="392">
        <f>IFERROR(VLOOKUP(D51,#REF!,13,0),0)</f>
        <v>0</v>
      </c>
      <c r="U51" s="392">
        <f>IFERROR(VLOOKUP(E51,#REF!,13,0),0)</f>
        <v>0</v>
      </c>
      <c r="V51" s="392">
        <f>IFERROR(VLOOKUP(F51,#REF!,13,0),0)</f>
        <v>0</v>
      </c>
      <c r="W51" s="392">
        <f>IFERROR(VLOOKUP(G51,#REF!,13,0),0)</f>
        <v>0</v>
      </c>
      <c r="X51" s="392">
        <f>IFERROR(VLOOKUP(H51,#REF!,13,0),0)</f>
        <v>0</v>
      </c>
      <c r="Y51" s="392">
        <f>IFERROR(VLOOKUP(I51,#REF!,13,0),0)</f>
        <v>0</v>
      </c>
      <c r="Z51" s="392">
        <f>IFERROR(VLOOKUP(J51,#REF!,13,0),0)</f>
        <v>0</v>
      </c>
      <c r="AA51" s="392">
        <f>IFERROR(VLOOKUP(K51,#REF!,13,0),0)</f>
        <v>0</v>
      </c>
      <c r="AB51" s="430">
        <f>SUM(R51:AA51)</f>
        <v>0</v>
      </c>
      <c r="AC51" s="1269"/>
      <c r="AD51" s="428">
        <f>AB51-(((P51*$AD$9)/12)*$AD$10)</f>
        <v>0</v>
      </c>
      <c r="AE51" s="429">
        <f>IF(AB51=AD51,0,AD51/AB51)</f>
        <v>0</v>
      </c>
      <c r="AF51" s="393">
        <v>0</v>
      </c>
      <c r="AG51" s="392">
        <f>IFERROR(VLOOKUP(A51,#REF!,13,0),0)</f>
        <v>0</v>
      </c>
      <c r="AH51" s="392">
        <f>IFERROR(VLOOKUP(C51,#REF!,13,0),0)</f>
        <v>0</v>
      </c>
      <c r="AI51" s="392">
        <f>IFERROR(VLOOKUP(D51,#REF!,13,0),0)</f>
        <v>0</v>
      </c>
      <c r="AJ51" s="392">
        <f>IFERROR(VLOOKUP(E51,#REF!,13,0),0)</f>
        <v>0</v>
      </c>
      <c r="AK51" s="392">
        <f>IFERROR(VLOOKUP(F51,#REF!,13,0),0)</f>
        <v>0</v>
      </c>
      <c r="AL51" s="392">
        <f>IFERROR(VLOOKUP(G51,#REF!,13,0),0)</f>
        <v>0</v>
      </c>
      <c r="AM51" s="392">
        <f>IFERROR(VLOOKUP(H51,#REF!,13,0),0)</f>
        <v>0</v>
      </c>
      <c r="AN51" s="392" t="e">
        <f>+SUMIF(#REF!,I51,#REF!)</f>
        <v>#REF!</v>
      </c>
      <c r="AO51" s="392">
        <f>IFERROR(VLOOKUP(J51,#REF!,13,0),0)</f>
        <v>0</v>
      </c>
      <c r="AP51" s="392" t="e">
        <f>+SUMIF(#REF!,K51,#REF!)</f>
        <v>#REF!</v>
      </c>
      <c r="AQ51" s="430" t="e">
        <f>SUM(AG51:AP51)</f>
        <v>#REF!</v>
      </c>
      <c r="AR51" s="1269"/>
      <c r="AS51" s="428" t="e">
        <f>AQ51-(((AF51*$AS$9)/12)*$AS$10)</f>
        <v>#REF!</v>
      </c>
      <c r="AT51" s="429" t="e">
        <f>IF(AQ51=AS51,0,AS51/AQ51)</f>
        <v>#REF!</v>
      </c>
      <c r="AU51" s="431" t="e">
        <f>+AQ51+AB51</f>
        <v>#REF!</v>
      </c>
      <c r="AX51" s="233"/>
    </row>
    <row r="52" spans="1:50" ht="14" thickBot="1">
      <c r="G52" s="230"/>
      <c r="H52" s="230"/>
      <c r="I52" s="230"/>
      <c r="J52" s="230"/>
      <c r="K52" s="230"/>
      <c r="L52" s="230"/>
      <c r="M52" s="230"/>
      <c r="N52" s="230"/>
      <c r="O52" s="384"/>
      <c r="P52" s="393">
        <v>0</v>
      </c>
      <c r="Q52" s="424"/>
      <c r="R52" s="392">
        <f>IFERROR(VLOOKUP(A48,#REF!,13,0),0)</f>
        <v>0</v>
      </c>
      <c r="S52" s="392">
        <f>IFERROR(VLOOKUP(C48,#REF!,13,0),0)</f>
        <v>0</v>
      </c>
      <c r="T52" s="392">
        <f>IFERROR(VLOOKUP(D48,#REF!,13,0),0)</f>
        <v>0</v>
      </c>
      <c r="U52" s="392">
        <f>IFERROR(VLOOKUP(E48,#REF!,13,0),0)</f>
        <v>0</v>
      </c>
      <c r="V52" s="392">
        <f>IFERROR(VLOOKUP(F48,#REF!,13,0),0)</f>
        <v>0</v>
      </c>
      <c r="W52" s="392">
        <f>IFERROR(VLOOKUP(G48,#REF!,13,0),0)</f>
        <v>0</v>
      </c>
      <c r="X52" s="392">
        <f>IFERROR(VLOOKUP(H48,#REF!,13,0),0)</f>
        <v>0</v>
      </c>
      <c r="Y52" s="392">
        <f>IFERROR(VLOOKUP(I48,#REF!,13,0),0)</f>
        <v>0</v>
      </c>
      <c r="Z52" s="392">
        <f>IFERROR(VLOOKUP(J48,#REF!,13,0),0)</f>
        <v>0</v>
      </c>
      <c r="AA52" s="392">
        <f>IFERROR(VLOOKUP(K48,#REF!,13,0),0)</f>
        <v>0</v>
      </c>
      <c r="AB52" s="430">
        <f t="shared" si="7"/>
        <v>0</v>
      </c>
      <c r="AC52" s="1269"/>
      <c r="AD52" s="428">
        <f t="shared" si="8"/>
        <v>0</v>
      </c>
      <c r="AE52" s="429">
        <f t="shared" si="9"/>
        <v>0</v>
      </c>
      <c r="AF52" s="393">
        <v>0</v>
      </c>
      <c r="AG52" s="392">
        <f>IFERROR(VLOOKUP(A48,#REF!,13,0),0)</f>
        <v>0</v>
      </c>
      <c r="AH52" s="392">
        <f>IFERROR(VLOOKUP(C48,#REF!,13,0),0)</f>
        <v>0</v>
      </c>
      <c r="AI52" s="392">
        <f>IFERROR(VLOOKUP(D48,#REF!,13,0),0)</f>
        <v>0</v>
      </c>
      <c r="AJ52" s="392">
        <f>IFERROR(VLOOKUP(E48,#REF!,13,0),0)</f>
        <v>0</v>
      </c>
      <c r="AK52" s="392">
        <f>IFERROR(VLOOKUP(F48,#REF!,13,0),0)</f>
        <v>0</v>
      </c>
      <c r="AL52" s="392">
        <f>IFERROR(VLOOKUP(G48,#REF!,13,0),0)</f>
        <v>0</v>
      </c>
      <c r="AM52" s="392">
        <f>IFERROR(VLOOKUP(H48,#REF!,13,0),0)</f>
        <v>0</v>
      </c>
      <c r="AN52" s="392" t="e">
        <f>+SUMIF(#REF!,I52,#REF!)</f>
        <v>#REF!</v>
      </c>
      <c r="AO52" s="392">
        <f>IFERROR(VLOOKUP(J48,#REF!,13,0),0)</f>
        <v>0</v>
      </c>
      <c r="AP52" s="392">
        <f>IFERROR(VLOOKUP(K48,#REF!,13,0),0)</f>
        <v>0</v>
      </c>
      <c r="AQ52" s="430" t="e">
        <f t="shared" si="10"/>
        <v>#REF!</v>
      </c>
      <c r="AR52" s="1269"/>
      <c r="AS52" s="428" t="e">
        <f t="shared" si="11"/>
        <v>#REF!</v>
      </c>
      <c r="AT52" s="429" t="e">
        <f t="shared" si="12"/>
        <v>#REF!</v>
      </c>
      <c r="AU52" s="431" t="e">
        <f t="shared" si="13"/>
        <v>#REF!</v>
      </c>
      <c r="AX52" s="233"/>
    </row>
    <row r="53" spans="1:50" ht="14" thickBot="1">
      <c r="C53" s="744"/>
      <c r="E53" s="733"/>
      <c r="F53" s="733"/>
      <c r="H53" s="951"/>
      <c r="M53" s="948"/>
      <c r="N53" s="919"/>
      <c r="O53" s="384"/>
      <c r="P53" s="436">
        <f>SUM(P15:P52)</f>
        <v>17989643.249999996</v>
      </c>
      <c r="Q53" s="424"/>
      <c r="R53" s="395">
        <f t="shared" ref="R53:AB53" si="14">SUM(R15:R52)</f>
        <v>0</v>
      </c>
      <c r="S53" s="396">
        <f t="shared" si="14"/>
        <v>0</v>
      </c>
      <c r="T53" s="396">
        <f t="shared" si="14"/>
        <v>0</v>
      </c>
      <c r="U53" s="396">
        <f t="shared" si="14"/>
        <v>0</v>
      </c>
      <c r="V53" s="396">
        <f t="shared" si="14"/>
        <v>0</v>
      </c>
      <c r="W53" s="396">
        <f t="shared" si="14"/>
        <v>0</v>
      </c>
      <c r="X53" s="396">
        <f t="shared" si="14"/>
        <v>0</v>
      </c>
      <c r="Y53" s="396">
        <f t="shared" si="14"/>
        <v>0</v>
      </c>
      <c r="Z53" s="396">
        <f t="shared" si="14"/>
        <v>0</v>
      </c>
      <c r="AA53" s="396">
        <f t="shared" si="14"/>
        <v>0</v>
      </c>
      <c r="AB53" s="439">
        <f t="shared" si="14"/>
        <v>0</v>
      </c>
      <c r="AC53" s="1273"/>
      <c r="AD53" s="437">
        <f>AB53-(((P53*$AD$9)/12)*$AD$10)</f>
        <v>-12420049.699799998</v>
      </c>
      <c r="AE53" s="438" t="e">
        <f>IF(AB53=AD53,0,AD53/AB53)</f>
        <v>#DIV/0!</v>
      </c>
      <c r="AF53" s="436">
        <f t="shared" ref="AF53:AQ53" si="15">SUM(AF15:AF52)</f>
        <v>12567138.169999998</v>
      </c>
      <c r="AG53" s="396">
        <f t="shared" si="15"/>
        <v>0</v>
      </c>
      <c r="AH53" s="396">
        <f t="shared" si="15"/>
        <v>0</v>
      </c>
      <c r="AI53" s="396">
        <f t="shared" si="15"/>
        <v>0</v>
      </c>
      <c r="AJ53" s="396">
        <f t="shared" si="15"/>
        <v>0</v>
      </c>
      <c r="AK53" s="396">
        <f t="shared" si="15"/>
        <v>0</v>
      </c>
      <c r="AL53" s="396">
        <f t="shared" si="15"/>
        <v>0</v>
      </c>
      <c r="AM53" s="396">
        <f t="shared" si="15"/>
        <v>0</v>
      </c>
      <c r="AN53" s="396" t="e">
        <f t="shared" si="15"/>
        <v>#REF!</v>
      </c>
      <c r="AO53" s="396">
        <f t="shared" si="15"/>
        <v>0</v>
      </c>
      <c r="AP53" s="396" t="e">
        <f t="shared" si="15"/>
        <v>#REF!</v>
      </c>
      <c r="AQ53" s="439" t="e">
        <f t="shared" si="15"/>
        <v>#REF!</v>
      </c>
      <c r="AR53" s="1273"/>
      <c r="AS53" s="437" t="e">
        <f>AQ53-(((AF53*$AS$9)/12)*$AS$10)</f>
        <v>#REF!</v>
      </c>
      <c r="AT53" s="438" t="e">
        <f>IF(AQ53=AS53,0,AS53/AQ53)</f>
        <v>#REF!</v>
      </c>
      <c r="AU53" s="440" t="e">
        <f>SUM(AU15:AU52)</f>
        <v>#REF!</v>
      </c>
      <c r="AX53" s="233"/>
    </row>
    <row r="54" spans="1:50" ht="14" thickTop="1">
      <c r="A54" s="917" t="s">
        <v>5029</v>
      </c>
      <c r="B54" s="917"/>
      <c r="C54" s="917" t="s">
        <v>5039</v>
      </c>
      <c r="D54" s="917" t="s">
        <v>5047</v>
      </c>
      <c r="E54" s="917" t="s">
        <v>5055</v>
      </c>
      <c r="F54" s="917" t="s">
        <v>5018</v>
      </c>
      <c r="G54" s="917" t="s">
        <v>5062</v>
      </c>
      <c r="H54" s="917" t="s">
        <v>5069</v>
      </c>
      <c r="I54" s="917" t="s">
        <v>5082</v>
      </c>
      <c r="J54" s="917" t="s">
        <v>5108</v>
      </c>
      <c r="K54" s="917" t="s">
        <v>4878</v>
      </c>
      <c r="M54" s="916" t="s">
        <v>4884</v>
      </c>
      <c r="N54" s="915" t="s">
        <v>4883</v>
      </c>
      <c r="O54" s="384"/>
      <c r="P54" s="393">
        <v>234</v>
      </c>
      <c r="Q54" s="424"/>
      <c r="R54" s="392">
        <f>IFERROR(VLOOKUP(A54,#REF!,13,0),0)</f>
        <v>0</v>
      </c>
      <c r="S54" s="392">
        <f>IFERROR(VLOOKUP(C54,#REF!,13,0),0)</f>
        <v>0</v>
      </c>
      <c r="T54" s="392">
        <f>IFERROR(VLOOKUP(D54,#REF!,13,0),0)</f>
        <v>0</v>
      </c>
      <c r="U54" s="392">
        <f>IFERROR(VLOOKUP(E54,#REF!,13,0),0)</f>
        <v>0</v>
      </c>
      <c r="V54" s="392">
        <f>IFERROR(VLOOKUP(F54,#REF!,13,0),0)</f>
        <v>0</v>
      </c>
      <c r="W54" s="392">
        <f>IFERROR(VLOOKUP(G54,#REF!,13,0),0)</f>
        <v>0</v>
      </c>
      <c r="X54" s="392">
        <f>IFERROR(VLOOKUP(H54,#REF!,13,0),0)</f>
        <v>0</v>
      </c>
      <c r="Y54" s="392">
        <f>IFERROR(VLOOKUP(I54,#REF!,13,0),0)</f>
        <v>0</v>
      </c>
      <c r="Z54" s="392">
        <f>IFERROR(VLOOKUP(J54,#REF!,13,0),0)</f>
        <v>0</v>
      </c>
      <c r="AA54" s="392">
        <f>IFERROR(VLOOKUP(K54,#REF!,13,0),0)</f>
        <v>0</v>
      </c>
      <c r="AB54" s="430">
        <f t="shared" ref="AB54:AB62" si="16">SUM(R54:AA54)</f>
        <v>0</v>
      </c>
      <c r="AC54" s="1271"/>
      <c r="AD54" s="428">
        <f t="shared" ref="AD54:AD68" si="17">AB54-(((P54*$AD$9)/12)*$AD$10)</f>
        <v>-161.55360000000002</v>
      </c>
      <c r="AE54" s="429" t="e">
        <f t="shared" ref="AE54:AE68" si="18">IF(AB54=AD54,0,AD54/AB54)</f>
        <v>#DIV/0!</v>
      </c>
      <c r="AF54" s="393">
        <v>0</v>
      </c>
      <c r="AG54" s="392">
        <f>IFERROR(VLOOKUP(A54,#REF!,13,0),0)</f>
        <v>0</v>
      </c>
      <c r="AH54" s="392">
        <f>IFERROR(VLOOKUP(C54,#REF!,13,0),0)</f>
        <v>0</v>
      </c>
      <c r="AI54" s="392">
        <f>IFERROR(VLOOKUP(D54,#REF!,13,0),0)</f>
        <v>0</v>
      </c>
      <c r="AJ54" s="392">
        <f>IFERROR(VLOOKUP(E54,#REF!,13,0),0)</f>
        <v>0</v>
      </c>
      <c r="AK54" s="392">
        <f>IFERROR(VLOOKUP(F54,#REF!,13,0),0)</f>
        <v>0</v>
      </c>
      <c r="AL54" s="392">
        <f>IFERROR(VLOOKUP(G54,#REF!,13,0),0)</f>
        <v>0</v>
      </c>
      <c r="AM54" s="392">
        <f>IFERROR(VLOOKUP(H54,#REF!,13,0),0)</f>
        <v>0</v>
      </c>
      <c r="AN54" s="392">
        <f>IFERROR(VLOOKUP(I54,#REF!,13,0),0)</f>
        <v>0</v>
      </c>
      <c r="AO54" s="392">
        <f>IFERROR(VLOOKUP(J54,#REF!,13,0),0)</f>
        <v>0</v>
      </c>
      <c r="AP54" s="392">
        <f>IFERROR(VLOOKUP(K54,#REF!,13,0),0)</f>
        <v>0</v>
      </c>
      <c r="AQ54" s="430">
        <f t="shared" ref="AQ54:AQ67" si="19">SUM(AG54:AP54)</f>
        <v>0</v>
      </c>
      <c r="AR54" s="1271"/>
      <c r="AS54" s="428">
        <f t="shared" ref="AS54:AS68" si="20">AQ54-(((AF54*$AS$9)/12)*$AS$10)</f>
        <v>0</v>
      </c>
      <c r="AT54" s="429">
        <f t="shared" ref="AT54:AT68" si="21">IF(AQ54=AS54,0,AS54/AQ54)</f>
        <v>0</v>
      </c>
      <c r="AU54" s="431">
        <f t="shared" si="6"/>
        <v>0</v>
      </c>
      <c r="AX54" s="233"/>
    </row>
    <row r="55" spans="1:50">
      <c r="A55" s="718" t="s">
        <v>3889</v>
      </c>
      <c r="C55" s="718" t="s">
        <v>3890</v>
      </c>
      <c r="D55" s="230" t="s">
        <v>2362</v>
      </c>
      <c r="E55" s="718" t="s">
        <v>3891</v>
      </c>
      <c r="F55" s="718" t="s">
        <v>4977</v>
      </c>
      <c r="G55" s="917" t="s">
        <v>3892</v>
      </c>
      <c r="H55" s="917" t="s">
        <v>3904</v>
      </c>
      <c r="I55" s="917" t="s">
        <v>3893</v>
      </c>
      <c r="J55" s="917"/>
      <c r="K55" s="917" t="s">
        <v>3936</v>
      </c>
      <c r="M55" s="948" t="s">
        <v>2890</v>
      </c>
      <c r="N55" s="915" t="s">
        <v>360</v>
      </c>
      <c r="O55" s="384"/>
      <c r="P55" s="393">
        <v>0</v>
      </c>
      <c r="Q55" s="424"/>
      <c r="R55" s="392">
        <f>IFERROR(VLOOKUP(A55,#REF!,13,0),0)</f>
        <v>0</v>
      </c>
      <c r="S55" s="392">
        <f>IFERROR(VLOOKUP(C55,#REF!,13,0),0)</f>
        <v>0</v>
      </c>
      <c r="T55" s="392">
        <f>IFERROR(VLOOKUP(D55,#REF!,13,0),0)</f>
        <v>0</v>
      </c>
      <c r="U55" s="392">
        <f>IFERROR(VLOOKUP(E55,#REF!,13,0),0)</f>
        <v>0</v>
      </c>
      <c r="V55" s="392">
        <f>IFERROR(VLOOKUP(F55,#REF!,13,0),0)</f>
        <v>0</v>
      </c>
      <c r="W55" s="392">
        <f>IFERROR(VLOOKUP(G55,#REF!,13,0),0)</f>
        <v>0</v>
      </c>
      <c r="X55" s="392">
        <f>IFERROR(VLOOKUP(H55,#REF!,13,0),0)</f>
        <v>0</v>
      </c>
      <c r="Y55" s="392">
        <f>IFERROR(VLOOKUP(I55,#REF!,13,0),0)</f>
        <v>0</v>
      </c>
      <c r="Z55" s="392">
        <f>IFERROR(VLOOKUP(J55,#REF!,13,0),0)</f>
        <v>0</v>
      </c>
      <c r="AA55" s="392">
        <f>IFERROR(VLOOKUP(K55,#REF!,13,0),0)</f>
        <v>0</v>
      </c>
      <c r="AB55" s="430">
        <f t="shared" si="16"/>
        <v>0</v>
      </c>
      <c r="AC55" s="1271"/>
      <c r="AD55" s="428">
        <f t="shared" si="17"/>
        <v>0</v>
      </c>
      <c r="AE55" s="429">
        <f t="shared" si="18"/>
        <v>0</v>
      </c>
      <c r="AF55" s="393">
        <v>0</v>
      </c>
      <c r="AG55" s="392">
        <f>IFERROR(VLOOKUP(A55,#REF!,13,0),0)</f>
        <v>0</v>
      </c>
      <c r="AH55" s="392">
        <f>IFERROR(VLOOKUP(C55,#REF!,13,0),0)</f>
        <v>0</v>
      </c>
      <c r="AI55" s="392">
        <f>IFERROR(VLOOKUP(D55,#REF!,13,0),0)</f>
        <v>0</v>
      </c>
      <c r="AJ55" s="392">
        <f>IFERROR(VLOOKUP(E55,#REF!,13,0),0)</f>
        <v>0</v>
      </c>
      <c r="AK55" s="392">
        <f>IFERROR(VLOOKUP(F55,#REF!,13,0),0)</f>
        <v>0</v>
      </c>
      <c r="AL55" s="392">
        <f>IFERROR(VLOOKUP(G55,#REF!,13,0),0)</f>
        <v>0</v>
      </c>
      <c r="AM55" s="392">
        <f>IFERROR(VLOOKUP(H55,#REF!,13,0),0)</f>
        <v>0</v>
      </c>
      <c r="AN55" s="392">
        <f>IFERROR(VLOOKUP(I55,#REF!,13,0),0)</f>
        <v>0</v>
      </c>
      <c r="AO55" s="392">
        <f>IFERROR(VLOOKUP(J55,#REF!,13,0),0)</f>
        <v>0</v>
      </c>
      <c r="AP55" s="392">
        <f>IFERROR(VLOOKUP(K55,#REF!,13,0),0)</f>
        <v>0</v>
      </c>
      <c r="AQ55" s="430">
        <f t="shared" si="19"/>
        <v>0</v>
      </c>
      <c r="AR55" s="1271"/>
      <c r="AS55" s="428">
        <f t="shared" si="20"/>
        <v>0</v>
      </c>
      <c r="AT55" s="429">
        <f t="shared" si="21"/>
        <v>0</v>
      </c>
      <c r="AU55" s="431">
        <f t="shared" si="6"/>
        <v>0</v>
      </c>
      <c r="AV55" s="860"/>
      <c r="AX55" s="233"/>
    </row>
    <row r="56" spans="1:50">
      <c r="A56" s="718" t="s">
        <v>3357</v>
      </c>
      <c r="C56" s="718" t="s">
        <v>3358</v>
      </c>
      <c r="D56" s="230" t="s">
        <v>2543</v>
      </c>
      <c r="E56" s="230" t="s">
        <v>2608</v>
      </c>
      <c r="F56" s="230" t="s">
        <v>4978</v>
      </c>
      <c r="G56" s="745" t="s">
        <v>2666</v>
      </c>
      <c r="H56" s="745" t="s">
        <v>3359</v>
      </c>
      <c r="I56" s="745" t="s">
        <v>2742</v>
      </c>
      <c r="K56" s="917" t="s">
        <v>3937</v>
      </c>
      <c r="M56" s="948" t="s">
        <v>2873</v>
      </c>
      <c r="N56" s="915" t="s">
        <v>2872</v>
      </c>
      <c r="O56" s="384"/>
      <c r="P56" s="393">
        <v>0</v>
      </c>
      <c r="Q56" s="424"/>
      <c r="R56" s="392">
        <f>IFERROR(VLOOKUP(A56,#REF!,13,0),0)</f>
        <v>0</v>
      </c>
      <c r="S56" s="392">
        <f>IFERROR(VLOOKUP(C56,#REF!,13,0),0)</f>
        <v>0</v>
      </c>
      <c r="T56" s="392">
        <f>IFERROR(VLOOKUP(D56,#REF!,13,0),0)</f>
        <v>0</v>
      </c>
      <c r="U56" s="392">
        <f>IFERROR(VLOOKUP(E56,#REF!,13,0),0)</f>
        <v>0</v>
      </c>
      <c r="V56" s="392">
        <f>IFERROR(VLOOKUP(F56,#REF!,13,0),0)</f>
        <v>0</v>
      </c>
      <c r="W56" s="392">
        <f>IFERROR(VLOOKUP(G56,#REF!,13,0),0)</f>
        <v>0</v>
      </c>
      <c r="X56" s="392">
        <f>IFERROR(VLOOKUP(H56,#REF!,13,0),0)</f>
        <v>0</v>
      </c>
      <c r="Y56" s="392">
        <f>IFERROR(VLOOKUP(I56,#REF!,13,0),0)</f>
        <v>0</v>
      </c>
      <c r="Z56" s="392">
        <f>IFERROR(VLOOKUP(J56,#REF!,13,0),0)</f>
        <v>0</v>
      </c>
      <c r="AA56" s="392">
        <f>IFERROR(VLOOKUP(K56,#REF!,13,0),0)</f>
        <v>0</v>
      </c>
      <c r="AB56" s="430">
        <f t="shared" si="16"/>
        <v>0</v>
      </c>
      <c r="AC56" s="1269"/>
      <c r="AD56" s="428">
        <f t="shared" si="17"/>
        <v>0</v>
      </c>
      <c r="AE56" s="429">
        <f t="shared" si="18"/>
        <v>0</v>
      </c>
      <c r="AF56" s="393">
        <v>0</v>
      </c>
      <c r="AG56" s="392">
        <f>IFERROR(VLOOKUP(A56,#REF!,13,0),0)</f>
        <v>0</v>
      </c>
      <c r="AH56" s="392">
        <f>IFERROR(VLOOKUP(C56,#REF!,13,0),0)</f>
        <v>0</v>
      </c>
      <c r="AI56" s="392">
        <f>IFERROR(VLOOKUP(D56,#REF!,13,0),0)</f>
        <v>0</v>
      </c>
      <c r="AJ56" s="392">
        <f>IFERROR(VLOOKUP(E56,#REF!,13,0),0)</f>
        <v>0</v>
      </c>
      <c r="AK56" s="392">
        <f>IFERROR(VLOOKUP(F56,#REF!,13,0),0)</f>
        <v>0</v>
      </c>
      <c r="AL56" s="392">
        <f>IFERROR(VLOOKUP(G56,#REF!,13,0),0)</f>
        <v>0</v>
      </c>
      <c r="AM56" s="392">
        <f>IFERROR(VLOOKUP(H56,#REF!,13,0),0)</f>
        <v>0</v>
      </c>
      <c r="AN56" s="392">
        <f>IFERROR(VLOOKUP(I56,#REF!,13,0),0)</f>
        <v>0</v>
      </c>
      <c r="AO56" s="392">
        <f>IFERROR(VLOOKUP(J56,#REF!,13,0),0)</f>
        <v>0</v>
      </c>
      <c r="AP56" s="392">
        <f>IFERROR(VLOOKUP(K56,#REF!,13,0),0)</f>
        <v>0</v>
      </c>
      <c r="AQ56" s="430">
        <f t="shared" si="19"/>
        <v>0</v>
      </c>
      <c r="AR56" s="1269"/>
      <c r="AS56" s="428">
        <f t="shared" si="20"/>
        <v>0</v>
      </c>
      <c r="AT56" s="429">
        <f t="shared" si="21"/>
        <v>0</v>
      </c>
      <c r="AU56" s="431">
        <f t="shared" si="6"/>
        <v>0</v>
      </c>
      <c r="AX56" s="233"/>
    </row>
    <row r="57" spans="1:50">
      <c r="A57" s="230" t="s">
        <v>2410</v>
      </c>
      <c r="C57" s="230" t="s">
        <v>2483</v>
      </c>
      <c r="D57" s="230" t="s">
        <v>2544</v>
      </c>
      <c r="E57" s="230" t="s">
        <v>2609</v>
      </c>
      <c r="F57" s="230" t="s">
        <v>4979</v>
      </c>
      <c r="G57" s="745" t="s">
        <v>2667</v>
      </c>
      <c r="H57" s="745" t="s">
        <v>2727</v>
      </c>
      <c r="I57" s="745" t="s">
        <v>2743</v>
      </c>
      <c r="K57" s="917" t="s">
        <v>3938</v>
      </c>
      <c r="M57" s="948" t="s">
        <v>383</v>
      </c>
      <c r="N57" s="915" t="s">
        <v>384</v>
      </c>
      <c r="O57" s="384"/>
      <c r="P57" s="393">
        <v>313839.57</v>
      </c>
      <c r="Q57" s="424"/>
      <c r="R57" s="392">
        <f>IFERROR(VLOOKUP(A57,#REF!,13,0),0)</f>
        <v>0</v>
      </c>
      <c r="S57" s="392">
        <f>IFERROR(VLOOKUP(C57,#REF!,13,0),0)</f>
        <v>0</v>
      </c>
      <c r="T57" s="392">
        <f>IFERROR(VLOOKUP(D57,#REF!,13,0),0)</f>
        <v>0</v>
      </c>
      <c r="U57" s="392">
        <f>IFERROR(VLOOKUP(E57,#REF!,13,0),0)</f>
        <v>0</v>
      </c>
      <c r="V57" s="392">
        <f>IFERROR(VLOOKUP(F57,#REF!,13,0),0)</f>
        <v>0</v>
      </c>
      <c r="W57" s="392">
        <f>IFERROR(VLOOKUP(G57,#REF!,13,0),0)</f>
        <v>0</v>
      </c>
      <c r="X57" s="392">
        <f>IFERROR(VLOOKUP(H57,#REF!,13,0),0)</f>
        <v>0</v>
      </c>
      <c r="Y57" s="392">
        <f>IFERROR(VLOOKUP(I57,#REF!,13,0),0)</f>
        <v>0</v>
      </c>
      <c r="Z57" s="392">
        <f>IFERROR(VLOOKUP(J57,#REF!,13,0),0)</f>
        <v>0</v>
      </c>
      <c r="AA57" s="392">
        <f>IFERROR(VLOOKUP(K57,#REF!,13,0),0)</f>
        <v>0</v>
      </c>
      <c r="AB57" s="430">
        <f t="shared" si="16"/>
        <v>0</v>
      </c>
      <c r="AC57" s="1269"/>
      <c r="AD57" s="428">
        <f t="shared" si="17"/>
        <v>-216674.83912799999</v>
      </c>
      <c r="AE57" s="429" t="e">
        <f t="shared" si="18"/>
        <v>#DIV/0!</v>
      </c>
      <c r="AF57" s="393">
        <v>230407.3</v>
      </c>
      <c r="AG57" s="392">
        <f>IFERROR(VLOOKUP(A57,#REF!,13,0),0)</f>
        <v>0</v>
      </c>
      <c r="AH57" s="392">
        <f>IFERROR(VLOOKUP(C57,#REF!,13,0),0)</f>
        <v>0</v>
      </c>
      <c r="AI57" s="392">
        <f>IFERROR(VLOOKUP(D57,#REF!,13,0),0)</f>
        <v>0</v>
      </c>
      <c r="AJ57" s="392">
        <f>IFERROR(VLOOKUP(E57,#REF!,13,0),0)</f>
        <v>0</v>
      </c>
      <c r="AK57" s="392">
        <f>IFERROR(VLOOKUP(F57,#REF!,13,0),0)</f>
        <v>0</v>
      </c>
      <c r="AL57" s="392">
        <f>IFERROR(VLOOKUP(G57,#REF!,13,0),0)</f>
        <v>0</v>
      </c>
      <c r="AM57" s="392">
        <f>IFERROR(VLOOKUP(H57,#REF!,13,0),0)</f>
        <v>0</v>
      </c>
      <c r="AN57" s="392">
        <f>IFERROR(VLOOKUP(I57,#REF!,13,0),0)</f>
        <v>0</v>
      </c>
      <c r="AO57" s="392">
        <f>IFERROR(VLOOKUP(J57,#REF!,13,0),0)</f>
        <v>0</v>
      </c>
      <c r="AP57" s="392">
        <f>IFERROR(VLOOKUP(K57,#REF!,13,0),0)</f>
        <v>0</v>
      </c>
      <c r="AQ57" s="430">
        <f t="shared" si="19"/>
        <v>0</v>
      </c>
      <c r="AR57" s="1269"/>
      <c r="AS57" s="428">
        <f t="shared" si="20"/>
        <v>-159073.19992000001</v>
      </c>
      <c r="AT57" s="429" t="e">
        <f t="shared" si="21"/>
        <v>#DIV/0!</v>
      </c>
      <c r="AU57" s="431">
        <f t="shared" si="6"/>
        <v>0</v>
      </c>
      <c r="AX57" s="233"/>
    </row>
    <row r="58" spans="1:50">
      <c r="A58" s="230" t="s">
        <v>2411</v>
      </c>
      <c r="C58" s="230" t="s">
        <v>2484</v>
      </c>
      <c r="D58" s="230" t="s">
        <v>2545</v>
      </c>
      <c r="E58" s="230" t="s">
        <v>2610</v>
      </c>
      <c r="F58" s="230" t="s">
        <v>4980</v>
      </c>
      <c r="G58" s="745" t="s">
        <v>2668</v>
      </c>
      <c r="H58" s="745" t="s">
        <v>3900</v>
      </c>
      <c r="I58" s="745" t="s">
        <v>2744</v>
      </c>
      <c r="K58" s="917" t="s">
        <v>3939</v>
      </c>
      <c r="M58" s="948" t="s">
        <v>385</v>
      </c>
      <c r="N58" s="915" t="s">
        <v>386</v>
      </c>
      <c r="O58" s="384"/>
      <c r="P58" s="393">
        <v>2651.4199999999996</v>
      </c>
      <c r="Q58" s="424"/>
      <c r="R58" s="392">
        <f>IFERROR(VLOOKUP(A58,#REF!,13,0),0)</f>
        <v>0</v>
      </c>
      <c r="S58" s="392">
        <f>IFERROR(VLOOKUP(C58,#REF!,13,0),0)</f>
        <v>0</v>
      </c>
      <c r="T58" s="392">
        <f>IFERROR(VLOOKUP(D58,#REF!,13,0),0)</f>
        <v>0</v>
      </c>
      <c r="U58" s="392">
        <f>IFERROR(VLOOKUP(E58,#REF!,13,0),0)</f>
        <v>0</v>
      </c>
      <c r="V58" s="392">
        <f>IFERROR(VLOOKUP(F58,#REF!,13,0),0)</f>
        <v>0</v>
      </c>
      <c r="W58" s="392">
        <f>IFERROR(VLOOKUP(G58,#REF!,13,0),0)</f>
        <v>0</v>
      </c>
      <c r="X58" s="392">
        <f>IFERROR(VLOOKUP(H58,#REF!,13,0),0)</f>
        <v>0</v>
      </c>
      <c r="Y58" s="392">
        <f>IFERROR(VLOOKUP(I58,#REF!,13,0),0)</f>
        <v>0</v>
      </c>
      <c r="Z58" s="392">
        <f>IFERROR(VLOOKUP(J58,#REF!,13,0),0)</f>
        <v>0</v>
      </c>
      <c r="AA58" s="392">
        <f>IFERROR(VLOOKUP(K58,#REF!,13,0),0)</f>
        <v>0</v>
      </c>
      <c r="AB58" s="430">
        <f t="shared" si="16"/>
        <v>0</v>
      </c>
      <c r="AC58" s="1269"/>
      <c r="AD58" s="428">
        <f t="shared" si="17"/>
        <v>-1830.5403679999999</v>
      </c>
      <c r="AE58" s="429" t="e">
        <f t="shared" si="18"/>
        <v>#DIV/0!</v>
      </c>
      <c r="AF58" s="393">
        <v>976.72</v>
      </c>
      <c r="AG58" s="392">
        <f>IFERROR(VLOOKUP(A58,#REF!,13,0),0)</f>
        <v>0</v>
      </c>
      <c r="AH58" s="392">
        <f>IFERROR(VLOOKUP(C58,#REF!,13,0),0)</f>
        <v>0</v>
      </c>
      <c r="AI58" s="392">
        <f>IFERROR(VLOOKUP(D58,#REF!,13,0),0)</f>
        <v>0</v>
      </c>
      <c r="AJ58" s="392">
        <f>IFERROR(VLOOKUP(E58,#REF!,13,0),0)</f>
        <v>0</v>
      </c>
      <c r="AK58" s="392">
        <f>IFERROR(VLOOKUP(F58,#REF!,13,0),0)</f>
        <v>0</v>
      </c>
      <c r="AL58" s="392">
        <f>IFERROR(VLOOKUP(G58,#REF!,13,0),0)</f>
        <v>0</v>
      </c>
      <c r="AM58" s="392">
        <f>IFERROR(VLOOKUP(H58,#REF!,13,0),0)</f>
        <v>0</v>
      </c>
      <c r="AN58" s="392">
        <f>IFERROR(VLOOKUP(I58,#REF!,13,0),0)</f>
        <v>0</v>
      </c>
      <c r="AO58" s="392">
        <f>IFERROR(VLOOKUP(J58,#REF!,13,0),0)</f>
        <v>0</v>
      </c>
      <c r="AP58" s="392">
        <f>IFERROR(VLOOKUP(K58,#REF!,13,0),0)</f>
        <v>0</v>
      </c>
      <c r="AQ58" s="430">
        <f t="shared" si="19"/>
        <v>0</v>
      </c>
      <c r="AR58" s="1269"/>
      <c r="AS58" s="428">
        <f t="shared" si="20"/>
        <v>-674.32748800000002</v>
      </c>
      <c r="AT58" s="429" t="e">
        <f t="shared" si="21"/>
        <v>#DIV/0!</v>
      </c>
      <c r="AU58" s="431">
        <f t="shared" si="6"/>
        <v>0</v>
      </c>
      <c r="AX58" s="233"/>
    </row>
    <row r="59" spans="1:50">
      <c r="A59" s="230" t="s">
        <v>2412</v>
      </c>
      <c r="C59" s="230" t="s">
        <v>2485</v>
      </c>
      <c r="D59" s="230" t="s">
        <v>2546</v>
      </c>
      <c r="E59" s="230" t="s">
        <v>2611</v>
      </c>
      <c r="F59" s="230" t="s">
        <v>4981</v>
      </c>
      <c r="G59" s="745" t="s">
        <v>2669</v>
      </c>
      <c r="H59" s="745" t="s">
        <v>2853</v>
      </c>
      <c r="I59" s="745" t="s">
        <v>2745</v>
      </c>
      <c r="K59" s="917" t="s">
        <v>3940</v>
      </c>
      <c r="M59" s="948" t="s">
        <v>387</v>
      </c>
      <c r="N59" s="915" t="s">
        <v>388</v>
      </c>
      <c r="O59" s="384"/>
      <c r="P59" s="393">
        <v>11099.999999999993</v>
      </c>
      <c r="Q59" s="424"/>
      <c r="R59" s="392">
        <f>IFERROR(VLOOKUP(A59,#REF!,13,0),0)</f>
        <v>0</v>
      </c>
      <c r="S59" s="392">
        <f>IFERROR(VLOOKUP(C59,#REF!,13,0),0)</f>
        <v>0</v>
      </c>
      <c r="T59" s="392">
        <f>IFERROR(VLOOKUP(D59,#REF!,13,0),0)</f>
        <v>0</v>
      </c>
      <c r="U59" s="392">
        <f>IFERROR(VLOOKUP(E59,#REF!,13,0),0)</f>
        <v>0</v>
      </c>
      <c r="V59" s="392">
        <f>IFERROR(VLOOKUP(F59,#REF!,13,0),0)</f>
        <v>0</v>
      </c>
      <c r="W59" s="392">
        <f>IFERROR(VLOOKUP(G59,#REF!,13,0),0)</f>
        <v>0</v>
      </c>
      <c r="X59" s="392">
        <f>IFERROR(VLOOKUP(H59,#REF!,13,0),0)</f>
        <v>0</v>
      </c>
      <c r="Y59" s="392">
        <f>IFERROR(VLOOKUP(I59,#REF!,13,0),0)</f>
        <v>0</v>
      </c>
      <c r="Z59" s="392">
        <f>IFERROR(VLOOKUP(J59,#REF!,13,0),0)</f>
        <v>0</v>
      </c>
      <c r="AA59" s="392">
        <f>IFERROR(VLOOKUP(K59,#REF!,13,0),0)</f>
        <v>0</v>
      </c>
      <c r="AB59" s="430">
        <f t="shared" si="16"/>
        <v>0</v>
      </c>
      <c r="AC59" s="1269"/>
      <c r="AD59" s="428">
        <f t="shared" si="17"/>
        <v>-7663.4399999999951</v>
      </c>
      <c r="AE59" s="429" t="e">
        <f t="shared" si="18"/>
        <v>#DIV/0!</v>
      </c>
      <c r="AF59" s="393">
        <v>136851.84</v>
      </c>
      <c r="AG59" s="392">
        <f>IFERROR(VLOOKUP(A59,#REF!,13,0),0)</f>
        <v>0</v>
      </c>
      <c r="AH59" s="392">
        <f>IFERROR(VLOOKUP(C59,#REF!,13,0),0)</f>
        <v>0</v>
      </c>
      <c r="AI59" s="392">
        <f>IFERROR(VLOOKUP(D59,#REF!,13,0),0)</f>
        <v>0</v>
      </c>
      <c r="AJ59" s="392">
        <f>IFERROR(VLOOKUP(E59,#REF!,13,0),0)</f>
        <v>0</v>
      </c>
      <c r="AK59" s="392">
        <f>IFERROR(VLOOKUP(F59,#REF!,13,0),0)</f>
        <v>0</v>
      </c>
      <c r="AL59" s="392">
        <f>IFERROR(VLOOKUP(G59,#REF!,13,0),0)</f>
        <v>0</v>
      </c>
      <c r="AM59" s="392">
        <f>IFERROR(VLOOKUP(H59,#REF!,13,0),0)</f>
        <v>0</v>
      </c>
      <c r="AN59" s="392">
        <f>IFERROR(VLOOKUP(I59,#REF!,13,0),0)</f>
        <v>0</v>
      </c>
      <c r="AO59" s="392">
        <f>IFERROR(VLOOKUP(J59,#REF!,13,0),0)</f>
        <v>0</v>
      </c>
      <c r="AP59" s="392">
        <f>IFERROR(VLOOKUP(K59,#REF!,13,0),0)</f>
        <v>0</v>
      </c>
      <c r="AQ59" s="430">
        <f t="shared" si="19"/>
        <v>0</v>
      </c>
      <c r="AR59" s="1269"/>
      <c r="AS59" s="428">
        <f t="shared" si="20"/>
        <v>-94482.510336000007</v>
      </c>
      <c r="AT59" s="429" t="e">
        <f t="shared" si="21"/>
        <v>#DIV/0!</v>
      </c>
      <c r="AU59" s="431">
        <f t="shared" si="6"/>
        <v>0</v>
      </c>
      <c r="AX59" s="233"/>
    </row>
    <row r="60" spans="1:50">
      <c r="A60" s="230" t="s">
        <v>2413</v>
      </c>
      <c r="C60" s="230" t="s">
        <v>2486</v>
      </c>
      <c r="D60" s="230" t="s">
        <v>2547</v>
      </c>
      <c r="E60" s="230" t="s">
        <v>2612</v>
      </c>
      <c r="F60" s="230" t="s">
        <v>4982</v>
      </c>
      <c r="G60" s="745" t="s">
        <v>2670</v>
      </c>
      <c r="H60" s="745" t="s">
        <v>3901</v>
      </c>
      <c r="I60" s="745" t="s">
        <v>2746</v>
      </c>
      <c r="K60" s="917" t="s">
        <v>3941</v>
      </c>
      <c r="M60" s="948" t="s">
        <v>389</v>
      </c>
      <c r="N60" s="915" t="s">
        <v>390</v>
      </c>
      <c r="O60" s="384"/>
      <c r="P60" s="393">
        <v>18593.93</v>
      </c>
      <c r="Q60" s="424"/>
      <c r="R60" s="392">
        <f>IFERROR(VLOOKUP(A60,#REF!,13,0),0)</f>
        <v>0</v>
      </c>
      <c r="S60" s="392">
        <f>IFERROR(VLOOKUP(C60,#REF!,13,0),0)</f>
        <v>0</v>
      </c>
      <c r="T60" s="392">
        <f>IFERROR(VLOOKUP(D60,#REF!,13,0),0)</f>
        <v>0</v>
      </c>
      <c r="U60" s="392">
        <f>IFERROR(VLOOKUP(E60,#REF!,13,0),0)</f>
        <v>0</v>
      </c>
      <c r="V60" s="392">
        <f>IFERROR(VLOOKUP(F60,#REF!,13,0),0)</f>
        <v>0</v>
      </c>
      <c r="W60" s="392">
        <f>IFERROR(VLOOKUP(G60,#REF!,13,0),0)</f>
        <v>0</v>
      </c>
      <c r="X60" s="392">
        <f>IFERROR(VLOOKUP(H60,#REF!,13,0),0)</f>
        <v>0</v>
      </c>
      <c r="Y60" s="392">
        <f>IFERROR(VLOOKUP(I60,#REF!,13,0),0)</f>
        <v>0</v>
      </c>
      <c r="Z60" s="392">
        <f>IFERROR(VLOOKUP(J60,#REF!,13,0),0)</f>
        <v>0</v>
      </c>
      <c r="AA60" s="392">
        <f>IFERROR(VLOOKUP(K60,#REF!,13,0),0)</f>
        <v>0</v>
      </c>
      <c r="AB60" s="430">
        <f t="shared" si="16"/>
        <v>0</v>
      </c>
      <c r="AC60" s="1269"/>
      <c r="AD60" s="428">
        <f t="shared" si="17"/>
        <v>-12837.249272000001</v>
      </c>
      <c r="AE60" s="429" t="e">
        <f t="shared" si="18"/>
        <v>#DIV/0!</v>
      </c>
      <c r="AF60" s="393">
        <v>0</v>
      </c>
      <c r="AG60" s="392">
        <f>IFERROR(VLOOKUP(A60,#REF!,13,0),0)</f>
        <v>0</v>
      </c>
      <c r="AH60" s="392">
        <f>IFERROR(VLOOKUP(C60,#REF!,13,0),0)</f>
        <v>0</v>
      </c>
      <c r="AI60" s="392">
        <f>IFERROR(VLOOKUP(D60,#REF!,13,0),0)</f>
        <v>0</v>
      </c>
      <c r="AJ60" s="392">
        <f>IFERROR(VLOOKUP(E60,#REF!,13,0),0)</f>
        <v>0</v>
      </c>
      <c r="AK60" s="392">
        <f>IFERROR(VLOOKUP(F60,#REF!,13,0),0)</f>
        <v>0</v>
      </c>
      <c r="AL60" s="392">
        <f>IFERROR(VLOOKUP(G60,#REF!,13,0),0)</f>
        <v>0</v>
      </c>
      <c r="AM60" s="392">
        <f>IFERROR(VLOOKUP(H60,#REF!,13,0),0)</f>
        <v>0</v>
      </c>
      <c r="AN60" s="392">
        <f>IFERROR(VLOOKUP(I60,#REF!,13,0),0)</f>
        <v>0</v>
      </c>
      <c r="AO60" s="392">
        <f>IFERROR(VLOOKUP(J60,#REF!,13,0),0)</f>
        <v>0</v>
      </c>
      <c r="AP60" s="392">
        <f>IFERROR(VLOOKUP(K60,#REF!,13,0),0)</f>
        <v>0</v>
      </c>
      <c r="AQ60" s="430">
        <f t="shared" si="19"/>
        <v>0</v>
      </c>
      <c r="AR60" s="1269"/>
      <c r="AS60" s="428">
        <f t="shared" si="20"/>
        <v>0</v>
      </c>
      <c r="AT60" s="429">
        <f t="shared" si="21"/>
        <v>0</v>
      </c>
      <c r="AU60" s="431">
        <f t="shared" si="6"/>
        <v>0</v>
      </c>
      <c r="AX60" s="233"/>
    </row>
    <row r="61" spans="1:50">
      <c r="A61" s="230" t="s">
        <v>2414</v>
      </c>
      <c r="C61" s="230" t="s">
        <v>2487</v>
      </c>
      <c r="D61" s="230" t="s">
        <v>2548</v>
      </c>
      <c r="E61" s="230" t="s">
        <v>2613</v>
      </c>
      <c r="F61" s="230" t="s">
        <v>4983</v>
      </c>
      <c r="G61" s="745" t="s">
        <v>2671</v>
      </c>
      <c r="H61" s="745" t="s">
        <v>3902</v>
      </c>
      <c r="I61" s="745" t="s">
        <v>2747</v>
      </c>
      <c r="K61" s="917" t="s">
        <v>3942</v>
      </c>
      <c r="M61" s="948" t="s">
        <v>391</v>
      </c>
      <c r="N61" s="915" t="s">
        <v>392</v>
      </c>
      <c r="O61" s="384"/>
      <c r="P61" s="393">
        <v>10360.950000000001</v>
      </c>
      <c r="Q61" s="424"/>
      <c r="R61" s="392">
        <f>IFERROR(VLOOKUP(A61,#REF!,13,0),0)</f>
        <v>0</v>
      </c>
      <c r="S61" s="392">
        <f>IFERROR(VLOOKUP(C61,#REF!,13,0),0)</f>
        <v>0</v>
      </c>
      <c r="T61" s="392">
        <f>IFERROR(VLOOKUP(D61,#REF!,13,0),0)</f>
        <v>0</v>
      </c>
      <c r="U61" s="392">
        <f>IFERROR(VLOOKUP(E61,#REF!,13,0),0)</f>
        <v>0</v>
      </c>
      <c r="V61" s="392">
        <f>IFERROR(VLOOKUP(F61,#REF!,13,0),0)</f>
        <v>0</v>
      </c>
      <c r="W61" s="392">
        <f>IFERROR(VLOOKUP(G61,#REF!,13,0),0)</f>
        <v>0</v>
      </c>
      <c r="X61" s="392">
        <f>IFERROR(VLOOKUP(H61,#REF!,13,0),0)</f>
        <v>0</v>
      </c>
      <c r="Y61" s="392">
        <f>IFERROR(VLOOKUP(I61,#REF!,13,0),0)</f>
        <v>0</v>
      </c>
      <c r="Z61" s="392">
        <f>IFERROR(VLOOKUP(J61,#REF!,13,0),0)</f>
        <v>0</v>
      </c>
      <c r="AA61" s="392">
        <f>IFERROR(VLOOKUP(K61,#REF!,13,0),0)</f>
        <v>0</v>
      </c>
      <c r="AB61" s="430">
        <f t="shared" si="16"/>
        <v>0</v>
      </c>
      <c r="AC61" s="1269"/>
      <c r="AD61" s="428">
        <f t="shared" si="17"/>
        <v>-7153.199880000001</v>
      </c>
      <c r="AE61" s="429" t="e">
        <f t="shared" si="18"/>
        <v>#DIV/0!</v>
      </c>
      <c r="AF61" s="393">
        <v>0</v>
      </c>
      <c r="AG61" s="392">
        <f>IFERROR(VLOOKUP(A61,#REF!,13,0),0)</f>
        <v>0</v>
      </c>
      <c r="AH61" s="392">
        <f>IFERROR(VLOOKUP(C61,#REF!,13,0),0)</f>
        <v>0</v>
      </c>
      <c r="AI61" s="392">
        <f>IFERROR(VLOOKUP(D61,#REF!,13,0),0)</f>
        <v>0</v>
      </c>
      <c r="AJ61" s="392">
        <f>IFERROR(VLOOKUP(E61,#REF!,13,0),0)</f>
        <v>0</v>
      </c>
      <c r="AK61" s="392">
        <f>IFERROR(VLOOKUP(F61,#REF!,13,0),0)</f>
        <v>0</v>
      </c>
      <c r="AL61" s="392">
        <f>IFERROR(VLOOKUP(G61,#REF!,13,0),0)</f>
        <v>0</v>
      </c>
      <c r="AM61" s="392">
        <f>IFERROR(VLOOKUP(H61,#REF!,13,0),0)</f>
        <v>0</v>
      </c>
      <c r="AN61" s="392">
        <f>IFERROR(VLOOKUP(I61,#REF!,13,0),0)</f>
        <v>0</v>
      </c>
      <c r="AO61" s="392">
        <f>IFERROR(VLOOKUP(J61,#REF!,13,0),0)</f>
        <v>0</v>
      </c>
      <c r="AP61" s="392">
        <f>IFERROR(VLOOKUP(K61,#REF!,13,0),0)</f>
        <v>0</v>
      </c>
      <c r="AQ61" s="430">
        <f t="shared" si="19"/>
        <v>0</v>
      </c>
      <c r="AR61" s="1269"/>
      <c r="AS61" s="428">
        <f t="shared" si="20"/>
        <v>0</v>
      </c>
      <c r="AT61" s="429">
        <f t="shared" si="21"/>
        <v>0</v>
      </c>
      <c r="AU61" s="431">
        <f t="shared" si="6"/>
        <v>0</v>
      </c>
      <c r="AX61" s="233"/>
    </row>
    <row r="62" spans="1:50">
      <c r="A62" s="230" t="s">
        <v>2954</v>
      </c>
      <c r="C62" s="230" t="s">
        <v>2955</v>
      </c>
      <c r="D62" s="230" t="s">
        <v>2956</v>
      </c>
      <c r="E62" s="230" t="s">
        <v>2957</v>
      </c>
      <c r="F62" s="230" t="s">
        <v>4984</v>
      </c>
      <c r="G62" s="745" t="s">
        <v>2958</v>
      </c>
      <c r="H62" s="745" t="s">
        <v>3903</v>
      </c>
      <c r="I62" s="745" t="s">
        <v>2960</v>
      </c>
      <c r="K62" s="917" t="s">
        <v>3943</v>
      </c>
      <c r="M62" s="948" t="s">
        <v>393</v>
      </c>
      <c r="N62" s="915" t="s">
        <v>394</v>
      </c>
      <c r="O62" s="384"/>
      <c r="P62" s="393">
        <v>0</v>
      </c>
      <c r="Q62" s="424"/>
      <c r="R62" s="392">
        <f>IFERROR(VLOOKUP(A62,#REF!,13,0),0)</f>
        <v>0</v>
      </c>
      <c r="S62" s="392">
        <f>IFERROR(VLOOKUP(C62,#REF!,13,0),0)</f>
        <v>0</v>
      </c>
      <c r="T62" s="392">
        <f>IFERROR(VLOOKUP(D62,#REF!,13,0),0)</f>
        <v>0</v>
      </c>
      <c r="U62" s="392">
        <f>IFERROR(VLOOKUP(E62,#REF!,13,0),0)</f>
        <v>0</v>
      </c>
      <c r="V62" s="392">
        <f>IFERROR(VLOOKUP(F62,#REF!,13,0),0)</f>
        <v>0</v>
      </c>
      <c r="W62" s="392">
        <f>IFERROR(VLOOKUP(G62,#REF!,13,0),0)</f>
        <v>0</v>
      </c>
      <c r="X62" s="392">
        <f>IFERROR(VLOOKUP(H62,#REF!,13,0),0)</f>
        <v>0</v>
      </c>
      <c r="Y62" s="392">
        <f>IFERROR(VLOOKUP(I62,#REF!,13,0),0)</f>
        <v>0</v>
      </c>
      <c r="Z62" s="392">
        <f>IFERROR(VLOOKUP(J62,#REF!,13,0),0)</f>
        <v>0</v>
      </c>
      <c r="AA62" s="392">
        <f>IFERROR(VLOOKUP(K62,#REF!,13,0),0)</f>
        <v>0</v>
      </c>
      <c r="AB62" s="430">
        <f t="shared" si="16"/>
        <v>0</v>
      </c>
      <c r="AC62" s="1269"/>
      <c r="AD62" s="428">
        <f t="shared" si="17"/>
        <v>0</v>
      </c>
      <c r="AE62" s="429">
        <f t="shared" si="18"/>
        <v>0</v>
      </c>
      <c r="AF62" s="393">
        <v>0</v>
      </c>
      <c r="AG62" s="392">
        <f>IFERROR(VLOOKUP(A62,#REF!,13,0),0)</f>
        <v>0</v>
      </c>
      <c r="AH62" s="392">
        <f>IFERROR(VLOOKUP(C62,#REF!,13,0),0)</f>
        <v>0</v>
      </c>
      <c r="AI62" s="392">
        <f>IFERROR(VLOOKUP(D62,#REF!,13,0),0)</f>
        <v>0</v>
      </c>
      <c r="AJ62" s="392">
        <f>IFERROR(VLOOKUP(E62,#REF!,13,0),0)</f>
        <v>0</v>
      </c>
      <c r="AK62" s="392">
        <f>IFERROR(VLOOKUP(F62,#REF!,13,0),0)</f>
        <v>0</v>
      </c>
      <c r="AL62" s="392">
        <f>IFERROR(VLOOKUP(G62,#REF!,13,0),0)</f>
        <v>0</v>
      </c>
      <c r="AM62" s="392">
        <f>IFERROR(VLOOKUP(H62,#REF!,13,0),0)</f>
        <v>0</v>
      </c>
      <c r="AN62" s="392">
        <f>IFERROR(VLOOKUP(I62,#REF!,13,0),0)</f>
        <v>0</v>
      </c>
      <c r="AO62" s="392">
        <f>IFERROR(VLOOKUP(J62,#REF!,13,0),0)</f>
        <v>0</v>
      </c>
      <c r="AP62" s="392">
        <f>IFERROR(VLOOKUP(K62,#REF!,13,0),0)</f>
        <v>0</v>
      </c>
      <c r="AQ62" s="430">
        <f t="shared" si="19"/>
        <v>0</v>
      </c>
      <c r="AR62" s="1269"/>
      <c r="AS62" s="428">
        <f t="shared" si="20"/>
        <v>0</v>
      </c>
      <c r="AT62" s="429">
        <f t="shared" si="21"/>
        <v>0</v>
      </c>
      <c r="AU62" s="431">
        <f t="shared" si="6"/>
        <v>0</v>
      </c>
      <c r="AX62" s="233"/>
    </row>
    <row r="63" spans="1:50">
      <c r="A63" s="917" t="s">
        <v>5030</v>
      </c>
      <c r="B63" s="917"/>
      <c r="C63" s="917" t="s">
        <v>5040</v>
      </c>
      <c r="D63" s="917" t="s">
        <v>5048</v>
      </c>
      <c r="E63" s="917" t="s">
        <v>5056</v>
      </c>
      <c r="F63" s="917" t="s">
        <v>5019</v>
      </c>
      <c r="G63" s="917" t="s">
        <v>5063</v>
      </c>
      <c r="H63" s="917" t="s">
        <v>5070</v>
      </c>
      <c r="I63" s="917" t="s">
        <v>5083</v>
      </c>
      <c r="J63" s="917" t="s">
        <v>5109</v>
      </c>
      <c r="K63" s="917" t="s">
        <v>4879</v>
      </c>
      <c r="M63" s="916" t="s">
        <v>4885</v>
      </c>
      <c r="N63" s="915" t="s">
        <v>398</v>
      </c>
      <c r="O63" s="384"/>
      <c r="P63" s="393">
        <v>202</v>
      </c>
      <c r="Q63" s="424"/>
      <c r="R63" s="392">
        <f>IFERROR(VLOOKUP(A63,#REF!,13,0),0)</f>
        <v>0</v>
      </c>
      <c r="S63" s="392">
        <f>IFERROR(VLOOKUP(C63,#REF!,13,0),0)</f>
        <v>0</v>
      </c>
      <c r="T63" s="392">
        <f>IFERROR(VLOOKUP(D63,#REF!,13,0),0)</f>
        <v>0</v>
      </c>
      <c r="U63" s="392">
        <f>IFERROR(VLOOKUP(E63,#REF!,13,0),0)</f>
        <v>0</v>
      </c>
      <c r="V63" s="392">
        <f>IFERROR(VLOOKUP(F63,#REF!,13,0),0)</f>
        <v>0</v>
      </c>
      <c r="W63" s="392">
        <f>IFERROR(VLOOKUP(G63,#REF!,13,0),0)</f>
        <v>0</v>
      </c>
      <c r="X63" s="392">
        <f>IFERROR(VLOOKUP(H63,#REF!,13,0),0)</f>
        <v>0</v>
      </c>
      <c r="Y63" s="392">
        <f>IFERROR(VLOOKUP(I63,#REF!,13,0),0)</f>
        <v>0</v>
      </c>
      <c r="Z63" s="392">
        <f>IFERROR(VLOOKUP(J63,#REF!,13,0),0)</f>
        <v>0</v>
      </c>
      <c r="AA63" s="392">
        <f>IFERROR(VLOOKUP(K63,#REF!,13,0),0)</f>
        <v>0</v>
      </c>
      <c r="AB63" s="430">
        <f>SUM(R63:AA63)</f>
        <v>0</v>
      </c>
      <c r="AC63" s="1269"/>
      <c r="AD63" s="428">
        <f t="shared" si="17"/>
        <v>-139.46080000000001</v>
      </c>
      <c r="AE63" s="429" t="e">
        <f t="shared" si="18"/>
        <v>#DIV/0!</v>
      </c>
      <c r="AF63" s="393">
        <v>0</v>
      </c>
      <c r="AG63" s="392">
        <f>IFERROR(VLOOKUP(A63,#REF!,13,0),0)</f>
        <v>0</v>
      </c>
      <c r="AH63" s="392">
        <f>IFERROR(VLOOKUP(C63,#REF!,13,0),0)</f>
        <v>0</v>
      </c>
      <c r="AI63" s="392">
        <f>IFERROR(VLOOKUP(D63,#REF!,13,0),0)</f>
        <v>0</v>
      </c>
      <c r="AJ63" s="392">
        <f>IFERROR(VLOOKUP(E63,#REF!,13,0),0)</f>
        <v>0</v>
      </c>
      <c r="AK63" s="392">
        <f>IFERROR(VLOOKUP(F63,#REF!,13,0),0)</f>
        <v>0</v>
      </c>
      <c r="AL63" s="392">
        <f>IFERROR(VLOOKUP(G63,#REF!,13,0),0)</f>
        <v>0</v>
      </c>
      <c r="AM63" s="392">
        <f>IFERROR(VLOOKUP(H63,#REF!,13,0),0)</f>
        <v>0</v>
      </c>
      <c r="AN63" s="392">
        <f>IFERROR(VLOOKUP(I63,#REF!,13,0),0)</f>
        <v>0</v>
      </c>
      <c r="AO63" s="392">
        <f>IFERROR(VLOOKUP(J63,#REF!,13,0),0)</f>
        <v>0</v>
      </c>
      <c r="AP63" s="392">
        <f>IFERROR(VLOOKUP(K63,#REF!,13,0),0)</f>
        <v>0</v>
      </c>
      <c r="AQ63" s="430">
        <f t="shared" si="19"/>
        <v>0</v>
      </c>
      <c r="AR63" s="1269"/>
      <c r="AS63" s="428">
        <f t="shared" si="20"/>
        <v>0</v>
      </c>
      <c r="AT63" s="429">
        <f t="shared" si="21"/>
        <v>0</v>
      </c>
      <c r="AU63" s="431">
        <f t="shared" si="6"/>
        <v>0</v>
      </c>
      <c r="AX63" s="233"/>
    </row>
    <row r="64" spans="1:50">
      <c r="A64" s="230" t="s">
        <v>3894</v>
      </c>
      <c r="C64" s="230" t="s">
        <v>2488</v>
      </c>
      <c r="D64" s="230" t="s">
        <v>2549</v>
      </c>
      <c r="E64" s="230" t="s">
        <v>2614</v>
      </c>
      <c r="F64" s="230" t="s">
        <v>4985</v>
      </c>
      <c r="G64" s="745" t="s">
        <v>2672</v>
      </c>
      <c r="H64" s="917" t="s">
        <v>3905</v>
      </c>
      <c r="I64" s="745" t="s">
        <v>2748</v>
      </c>
      <c r="K64" s="917" t="s">
        <v>3944</v>
      </c>
      <c r="M64" s="948" t="s">
        <v>2876</v>
      </c>
      <c r="N64" s="915" t="s">
        <v>424</v>
      </c>
      <c r="O64" s="384"/>
      <c r="P64" s="393">
        <v>0</v>
      </c>
      <c r="Q64" s="424"/>
      <c r="R64" s="392">
        <f>IFERROR(VLOOKUP(A64,#REF!,13,0),0)</f>
        <v>0</v>
      </c>
      <c r="S64" s="392">
        <f>IFERROR(VLOOKUP(C64,#REF!,13,0),0)</f>
        <v>0</v>
      </c>
      <c r="T64" s="392">
        <f>IFERROR(VLOOKUP(D64,#REF!,13,0),0)</f>
        <v>0</v>
      </c>
      <c r="U64" s="392">
        <f>IFERROR(VLOOKUP(E64,#REF!,13,0),0)</f>
        <v>0</v>
      </c>
      <c r="V64" s="392">
        <f>IFERROR(VLOOKUP(F64,#REF!,13,0),0)</f>
        <v>0</v>
      </c>
      <c r="W64" s="392">
        <f>IFERROR(VLOOKUP(G64,#REF!,13,0),0)</f>
        <v>0</v>
      </c>
      <c r="X64" s="392">
        <f>IFERROR(VLOOKUP(H64,#REF!,13,0),0)</f>
        <v>0</v>
      </c>
      <c r="Y64" s="392">
        <f>IFERROR(VLOOKUP(I64,#REF!,13,0),0)</f>
        <v>0</v>
      </c>
      <c r="Z64" s="392">
        <f>IFERROR(VLOOKUP(J64,#REF!,13,0),0)</f>
        <v>0</v>
      </c>
      <c r="AA64" s="392">
        <f>IFERROR(VLOOKUP(K64,#REF!,13,0),0)</f>
        <v>0</v>
      </c>
      <c r="AB64" s="430">
        <f>SUM(R64:AA64)</f>
        <v>0</v>
      </c>
      <c r="AC64" s="1269"/>
      <c r="AD64" s="428">
        <f t="shared" si="17"/>
        <v>0</v>
      </c>
      <c r="AE64" s="429">
        <f t="shared" si="18"/>
        <v>0</v>
      </c>
      <c r="AF64" s="393">
        <v>0</v>
      </c>
      <c r="AG64" s="392">
        <f>IFERROR(VLOOKUP(A64,#REF!,13,0),0)</f>
        <v>0</v>
      </c>
      <c r="AH64" s="392">
        <f>IFERROR(VLOOKUP(C64,#REF!,13,0),0)</f>
        <v>0</v>
      </c>
      <c r="AI64" s="392">
        <f>IFERROR(VLOOKUP(D64,#REF!,13,0),0)</f>
        <v>0</v>
      </c>
      <c r="AJ64" s="392">
        <f>IFERROR(VLOOKUP(E64,#REF!,13,0),0)</f>
        <v>0</v>
      </c>
      <c r="AK64" s="392">
        <f>IFERROR(VLOOKUP(F64,#REF!,13,0),0)</f>
        <v>0</v>
      </c>
      <c r="AL64" s="392">
        <f>IFERROR(VLOOKUP(G64,#REF!,13,0),0)</f>
        <v>0</v>
      </c>
      <c r="AM64" s="392">
        <f>IFERROR(VLOOKUP(H64,#REF!,13,0),0)</f>
        <v>0</v>
      </c>
      <c r="AN64" s="392">
        <f>IFERROR(VLOOKUP(I64,#REF!,13,0),0)</f>
        <v>0</v>
      </c>
      <c r="AO64" s="392">
        <f>IFERROR(VLOOKUP(J64,#REF!,13,0),0)</f>
        <v>0</v>
      </c>
      <c r="AP64" s="392">
        <f>IFERROR(VLOOKUP(K64,#REF!,13,0),0)</f>
        <v>0</v>
      </c>
      <c r="AQ64" s="430">
        <f t="shared" si="19"/>
        <v>0</v>
      </c>
      <c r="AR64" s="1269"/>
      <c r="AS64" s="428">
        <f t="shared" si="20"/>
        <v>0</v>
      </c>
      <c r="AT64" s="429">
        <f t="shared" si="21"/>
        <v>0</v>
      </c>
      <c r="AU64" s="431">
        <f t="shared" si="6"/>
        <v>0</v>
      </c>
      <c r="AX64" s="233"/>
    </row>
    <row r="65" spans="1:50">
      <c r="A65" s="230" t="s">
        <v>2415</v>
      </c>
      <c r="C65" s="230" t="s">
        <v>3895</v>
      </c>
      <c r="D65" s="230" t="s">
        <v>3896</v>
      </c>
      <c r="E65" s="230" t="s">
        <v>3897</v>
      </c>
      <c r="F65" s="230" t="s">
        <v>4986</v>
      </c>
      <c r="G65" s="745" t="s">
        <v>3898</v>
      </c>
      <c r="H65" s="917" t="s">
        <v>3906</v>
      </c>
      <c r="I65" s="745" t="s">
        <v>3899</v>
      </c>
      <c r="K65" s="917" t="s">
        <v>3945</v>
      </c>
      <c r="M65" s="948" t="s">
        <v>2877</v>
      </c>
      <c r="N65" s="915" t="s">
        <v>427</v>
      </c>
      <c r="O65" s="384"/>
      <c r="P65" s="393">
        <v>0</v>
      </c>
      <c r="Q65" s="424"/>
      <c r="R65" s="392">
        <f>IFERROR(VLOOKUP(A65,#REF!,13,0),0)</f>
        <v>0</v>
      </c>
      <c r="S65" s="392">
        <f>IFERROR(VLOOKUP(C65,#REF!,13,0),0)</f>
        <v>0</v>
      </c>
      <c r="T65" s="392">
        <f>IFERROR(VLOOKUP(D65,#REF!,13,0),0)</f>
        <v>0</v>
      </c>
      <c r="U65" s="392">
        <f>IFERROR(VLOOKUP(E65,#REF!,13,0),0)</f>
        <v>0</v>
      </c>
      <c r="V65" s="392">
        <f>IFERROR(VLOOKUP(F65,#REF!,13,0),0)</f>
        <v>0</v>
      </c>
      <c r="W65" s="392">
        <f>IFERROR(VLOOKUP(G65,#REF!,13,0),0)</f>
        <v>0</v>
      </c>
      <c r="X65" s="392">
        <f>IFERROR(VLOOKUP(H65,#REF!,13,0),0)</f>
        <v>0</v>
      </c>
      <c r="Y65" s="392">
        <f>IFERROR(VLOOKUP(I65,#REF!,13,0),0)</f>
        <v>0</v>
      </c>
      <c r="Z65" s="392">
        <f>IFERROR(VLOOKUP(J65,#REF!,13,0),0)</f>
        <v>0</v>
      </c>
      <c r="AA65" s="392">
        <f>IFERROR(VLOOKUP(K65,#REF!,13,0),0)</f>
        <v>0</v>
      </c>
      <c r="AB65" s="430">
        <f>SUM(R65:AA65)</f>
        <v>0</v>
      </c>
      <c r="AC65" s="1269"/>
      <c r="AD65" s="433">
        <f t="shared" si="17"/>
        <v>0</v>
      </c>
      <c r="AE65" s="413">
        <f t="shared" si="18"/>
        <v>0</v>
      </c>
      <c r="AF65" s="393">
        <v>0</v>
      </c>
      <c r="AG65" s="392">
        <f>IFERROR(VLOOKUP(A65,#REF!,13,0),0)</f>
        <v>0</v>
      </c>
      <c r="AH65" s="392">
        <f>IFERROR(VLOOKUP(C65,#REF!,13,0),0)</f>
        <v>0</v>
      </c>
      <c r="AI65" s="392">
        <f>IFERROR(VLOOKUP(D65,#REF!,13,0),0)</f>
        <v>0</v>
      </c>
      <c r="AJ65" s="392">
        <f>IFERROR(VLOOKUP(E65,#REF!,13,0),0)</f>
        <v>0</v>
      </c>
      <c r="AK65" s="392">
        <f>IFERROR(VLOOKUP(F65,#REF!,13,0),0)</f>
        <v>0</v>
      </c>
      <c r="AL65" s="392">
        <f>IFERROR(VLOOKUP(G65,#REF!,13,0),0)</f>
        <v>0</v>
      </c>
      <c r="AM65" s="392">
        <f>IFERROR(VLOOKUP(H65,#REF!,13,0),0)</f>
        <v>0</v>
      </c>
      <c r="AN65" s="392">
        <f>IFERROR(VLOOKUP(I65,#REF!,13,0),0)</f>
        <v>0</v>
      </c>
      <c r="AO65" s="392">
        <f>IFERROR(VLOOKUP(J65,#REF!,13,0),0)</f>
        <v>0</v>
      </c>
      <c r="AP65" s="392">
        <f>IFERROR(VLOOKUP(K65,#REF!,13,0),0)</f>
        <v>0</v>
      </c>
      <c r="AQ65" s="430">
        <f t="shared" si="19"/>
        <v>0</v>
      </c>
      <c r="AR65" s="1269"/>
      <c r="AS65" s="433">
        <f t="shared" si="20"/>
        <v>0</v>
      </c>
      <c r="AT65" s="413">
        <f t="shared" si="21"/>
        <v>0</v>
      </c>
      <c r="AU65" s="431">
        <f t="shared" si="6"/>
        <v>0</v>
      </c>
      <c r="AX65" s="233"/>
    </row>
    <row r="66" spans="1:50">
      <c r="A66" s="230" t="s">
        <v>3907</v>
      </c>
      <c r="C66" s="230" t="s">
        <v>3908</v>
      </c>
      <c r="D66" s="230" t="s">
        <v>3909</v>
      </c>
      <c r="E66" s="230" t="s">
        <v>3910</v>
      </c>
      <c r="F66" s="230" t="s">
        <v>4987</v>
      </c>
      <c r="G66" s="745" t="s">
        <v>3911</v>
      </c>
      <c r="H66" s="917" t="s">
        <v>3912</v>
      </c>
      <c r="I66" s="917" t="s">
        <v>3913</v>
      </c>
      <c r="J66" s="917"/>
      <c r="K66" s="917" t="s">
        <v>3946</v>
      </c>
      <c r="M66" s="916" t="s">
        <v>3776</v>
      </c>
      <c r="N66" s="915" t="s">
        <v>3777</v>
      </c>
      <c r="O66" s="384"/>
      <c r="P66" s="393">
        <v>0</v>
      </c>
      <c r="Q66" s="424"/>
      <c r="R66" s="392">
        <f>IFERROR(VLOOKUP(A66,#REF!,13,0),0)</f>
        <v>0</v>
      </c>
      <c r="S66" s="392">
        <f>IFERROR(VLOOKUP(C66,#REF!,13,0),0)</f>
        <v>0</v>
      </c>
      <c r="T66" s="392">
        <f>IFERROR(VLOOKUP(D66,#REF!,13,0),0)</f>
        <v>0</v>
      </c>
      <c r="U66" s="392">
        <f>IFERROR(VLOOKUP(E66,#REF!,13,0),0)</f>
        <v>0</v>
      </c>
      <c r="V66" s="392">
        <f>IFERROR(VLOOKUP(F66,#REF!,13,0),0)</f>
        <v>0</v>
      </c>
      <c r="W66" s="392">
        <f>IFERROR(VLOOKUP(G66,#REF!,13,0),0)</f>
        <v>0</v>
      </c>
      <c r="X66" s="392">
        <f>IFERROR(VLOOKUP(H66,#REF!,13,0),0)</f>
        <v>0</v>
      </c>
      <c r="Y66" s="392">
        <f>IFERROR(VLOOKUP(I66,#REF!,13,0),0)</f>
        <v>0</v>
      </c>
      <c r="Z66" s="392">
        <f>IFERROR(VLOOKUP(J66,#REF!,13,0),0)</f>
        <v>0</v>
      </c>
      <c r="AA66" s="392">
        <f>IFERROR(VLOOKUP(K66,#REF!,13,0),0)</f>
        <v>0</v>
      </c>
      <c r="AB66" s="430">
        <f>SUM(R66:AA66)</f>
        <v>0</v>
      </c>
      <c r="AC66" s="1269"/>
      <c r="AD66" s="1288">
        <f t="shared" si="17"/>
        <v>0</v>
      </c>
      <c r="AE66" s="413">
        <f t="shared" si="18"/>
        <v>0</v>
      </c>
      <c r="AF66" s="393">
        <v>0</v>
      </c>
      <c r="AG66" s="392">
        <f>IFERROR(VLOOKUP(A66,#REF!,13,0),0)</f>
        <v>0</v>
      </c>
      <c r="AH66" s="392">
        <f>IFERROR(VLOOKUP(C66,#REF!,13,0),0)</f>
        <v>0</v>
      </c>
      <c r="AI66" s="392">
        <f>IFERROR(VLOOKUP(D66,#REF!,13,0),0)</f>
        <v>0</v>
      </c>
      <c r="AJ66" s="392">
        <f>IFERROR(VLOOKUP(E66,#REF!,13,0),0)</f>
        <v>0</v>
      </c>
      <c r="AK66" s="392">
        <f>IFERROR(VLOOKUP(F66,#REF!,13,0),0)</f>
        <v>0</v>
      </c>
      <c r="AL66" s="392">
        <f>IFERROR(VLOOKUP(G66,#REF!,13,0),0)</f>
        <v>0</v>
      </c>
      <c r="AM66" s="392">
        <f>IFERROR(VLOOKUP(H66,#REF!,13,0),0)</f>
        <v>0</v>
      </c>
      <c r="AN66" s="392">
        <f>IFERROR(VLOOKUP(I66,#REF!,13,0),0)</f>
        <v>0</v>
      </c>
      <c r="AO66" s="392">
        <f>IFERROR(VLOOKUP(J66,#REF!,13,0),0)</f>
        <v>0</v>
      </c>
      <c r="AP66" s="392">
        <f>IFERROR(VLOOKUP(K66,#REF!,13,0),0)</f>
        <v>0</v>
      </c>
      <c r="AQ66" s="430">
        <f t="shared" si="19"/>
        <v>0</v>
      </c>
      <c r="AR66" s="1269"/>
      <c r="AS66" s="1288">
        <f t="shared" si="20"/>
        <v>0</v>
      </c>
      <c r="AT66" s="413">
        <f t="shared" si="21"/>
        <v>0</v>
      </c>
      <c r="AU66" s="431">
        <f t="shared" si="6"/>
        <v>0</v>
      </c>
      <c r="AX66" s="233"/>
    </row>
    <row r="67" spans="1:50" ht="14" thickBot="1">
      <c r="A67" s="718" t="s">
        <v>5031</v>
      </c>
      <c r="B67" s="917"/>
      <c r="C67" s="917" t="s">
        <v>5041</v>
      </c>
      <c r="D67" s="917" t="s">
        <v>5049</v>
      </c>
      <c r="E67" s="917" t="s">
        <v>4866</v>
      </c>
      <c r="F67" s="917" t="s">
        <v>5020</v>
      </c>
      <c r="G67" s="917" t="s">
        <v>5064</v>
      </c>
      <c r="H67" s="917" t="s">
        <v>5071</v>
      </c>
      <c r="I67" s="917" t="s">
        <v>4888</v>
      </c>
      <c r="J67" s="917" t="s">
        <v>5110</v>
      </c>
      <c r="K67" s="917" t="s">
        <v>4886</v>
      </c>
      <c r="M67" s="916" t="s">
        <v>4887</v>
      </c>
      <c r="N67" s="915" t="s">
        <v>4889</v>
      </c>
      <c r="O67" s="384"/>
      <c r="P67" s="406">
        <v>783.75</v>
      </c>
      <c r="Q67" s="424"/>
      <c r="R67" s="392">
        <f>IFERROR(VLOOKUP(A67,#REF!,13,0),0)</f>
        <v>0</v>
      </c>
      <c r="S67" s="392">
        <f>IFERROR(VLOOKUP(C67,#REF!,13,0),0)</f>
        <v>0</v>
      </c>
      <c r="T67" s="392">
        <f>IFERROR(VLOOKUP(D67,#REF!,13,0),0)</f>
        <v>0</v>
      </c>
      <c r="U67" s="392">
        <f>IFERROR(VLOOKUP(E67,#REF!,13,0),0)</f>
        <v>0</v>
      </c>
      <c r="V67" s="392">
        <f>IFERROR(VLOOKUP(F67,#REF!,13,0),0)</f>
        <v>0</v>
      </c>
      <c r="W67" s="392">
        <f>IFERROR(VLOOKUP(G67,#REF!,13,0),0)</f>
        <v>0</v>
      </c>
      <c r="X67" s="1280">
        <f>IFERROR(VLOOKUP(H67,#REF!,13,0),0)</f>
        <v>0</v>
      </c>
      <c r="Y67" s="1280">
        <f>IFERROR(VLOOKUP(I67,#REF!,13,0),0)</f>
        <v>0</v>
      </c>
      <c r="Z67" s="1280">
        <f>IFERROR(VLOOKUP(J67,#REF!,13,0),0)</f>
        <v>0</v>
      </c>
      <c r="AA67" s="1280">
        <f>IFERROR(VLOOKUP(K67,#REF!,13,0),0)</f>
        <v>0</v>
      </c>
      <c r="AB67" s="1267">
        <f>SUM(R67:AA67)</f>
        <v>0</v>
      </c>
      <c r="AC67" s="1269"/>
      <c r="AD67" s="433">
        <f t="shared" si="17"/>
        <v>-541.101</v>
      </c>
      <c r="AE67" s="413" t="e">
        <f t="shared" si="18"/>
        <v>#DIV/0!</v>
      </c>
      <c r="AF67" s="406">
        <v>0</v>
      </c>
      <c r="AG67" s="1280">
        <f>IFERROR(VLOOKUP(A67,#REF!,13,0),0)</f>
        <v>0</v>
      </c>
      <c r="AH67" s="1280">
        <f>IFERROR(VLOOKUP(C67,#REF!,13,0),0)</f>
        <v>0</v>
      </c>
      <c r="AI67" s="1280">
        <f>IFERROR(VLOOKUP(D67,#REF!,13,0),0)</f>
        <v>0</v>
      </c>
      <c r="AJ67" s="1280">
        <f>IFERROR(VLOOKUP(E67,#REF!,13,0),0)</f>
        <v>0</v>
      </c>
      <c r="AK67" s="1280">
        <f>IFERROR(VLOOKUP(F67,#REF!,13,0),0)</f>
        <v>0</v>
      </c>
      <c r="AL67" s="1280">
        <f>IFERROR(VLOOKUP(G67,#REF!,13,0),0)</f>
        <v>0</v>
      </c>
      <c r="AM67" s="1280">
        <f>IFERROR(VLOOKUP(H67,#REF!,13,0),0)</f>
        <v>0</v>
      </c>
      <c r="AN67" s="1280">
        <f>IFERROR(VLOOKUP(I67,#REF!,13,0),0)</f>
        <v>0</v>
      </c>
      <c r="AO67" s="1280">
        <f>IFERROR(VLOOKUP(J67,#REF!,13,0),0)</f>
        <v>0</v>
      </c>
      <c r="AP67" s="1280">
        <f>IFERROR(VLOOKUP(K67,#REF!,13,0),0)</f>
        <v>0</v>
      </c>
      <c r="AQ67" s="1267">
        <f t="shared" si="19"/>
        <v>0</v>
      </c>
      <c r="AR67" s="1269"/>
      <c r="AS67" s="433">
        <f t="shared" si="20"/>
        <v>0</v>
      </c>
      <c r="AT67" s="413">
        <f t="shared" si="21"/>
        <v>0</v>
      </c>
      <c r="AU67" s="431">
        <f t="shared" si="6"/>
        <v>0</v>
      </c>
      <c r="AX67" s="233"/>
    </row>
    <row r="68" spans="1:50" ht="14" thickBot="1">
      <c r="M68" s="948"/>
      <c r="N68" s="920" t="s">
        <v>395</v>
      </c>
      <c r="O68" s="384"/>
      <c r="P68" s="1289">
        <f>SUM(P54:P67)</f>
        <v>357765.62</v>
      </c>
      <c r="Q68" s="424"/>
      <c r="R68" s="401">
        <f t="shared" ref="R68:AB68" si="22">SUM(R54:R67)</f>
        <v>0</v>
      </c>
      <c r="S68" s="396">
        <f t="shared" si="22"/>
        <v>0</v>
      </c>
      <c r="T68" s="396">
        <f t="shared" si="22"/>
        <v>0</v>
      </c>
      <c r="U68" s="396">
        <f t="shared" si="22"/>
        <v>0</v>
      </c>
      <c r="V68" s="396">
        <f t="shared" si="22"/>
        <v>0</v>
      </c>
      <c r="W68" s="396">
        <f t="shared" si="22"/>
        <v>0</v>
      </c>
      <c r="X68" s="396">
        <f t="shared" si="22"/>
        <v>0</v>
      </c>
      <c r="Y68" s="396">
        <f t="shared" si="22"/>
        <v>0</v>
      </c>
      <c r="Z68" s="396">
        <f t="shared" si="22"/>
        <v>0</v>
      </c>
      <c r="AA68" s="396">
        <f t="shared" si="22"/>
        <v>0</v>
      </c>
      <c r="AB68" s="435">
        <f t="shared" si="22"/>
        <v>0</v>
      </c>
      <c r="AC68" s="1273"/>
      <c r="AD68" s="1286">
        <f t="shared" si="17"/>
        <v>-247001.38404800001</v>
      </c>
      <c r="AE68" s="1287" t="e">
        <f t="shared" si="18"/>
        <v>#DIV/0!</v>
      </c>
      <c r="AF68" s="1289">
        <f>SUM(AF54:AF67)</f>
        <v>368235.86</v>
      </c>
      <c r="AG68" s="396">
        <f t="shared" ref="AG68:AQ68" si="23">SUM(AG54:AG67)</f>
        <v>0</v>
      </c>
      <c r="AH68" s="396">
        <f t="shared" si="23"/>
        <v>0</v>
      </c>
      <c r="AI68" s="396">
        <f t="shared" si="23"/>
        <v>0</v>
      </c>
      <c r="AJ68" s="396">
        <f t="shared" si="23"/>
        <v>0</v>
      </c>
      <c r="AK68" s="396">
        <f t="shared" si="23"/>
        <v>0</v>
      </c>
      <c r="AL68" s="396">
        <f t="shared" si="23"/>
        <v>0</v>
      </c>
      <c r="AM68" s="396">
        <f t="shared" si="23"/>
        <v>0</v>
      </c>
      <c r="AN68" s="396">
        <f t="shared" si="23"/>
        <v>0</v>
      </c>
      <c r="AO68" s="396">
        <f t="shared" si="23"/>
        <v>0</v>
      </c>
      <c r="AP68" s="396">
        <f t="shared" si="23"/>
        <v>0</v>
      </c>
      <c r="AQ68" s="435">
        <f t="shared" si="23"/>
        <v>0</v>
      </c>
      <c r="AR68" s="1273"/>
      <c r="AS68" s="1286">
        <f t="shared" si="20"/>
        <v>-254230.037744</v>
      </c>
      <c r="AT68" s="1287" t="e">
        <f t="shared" si="21"/>
        <v>#DIV/0!</v>
      </c>
      <c r="AU68" s="440">
        <f t="shared" si="6"/>
        <v>0</v>
      </c>
      <c r="AX68" s="233"/>
    </row>
    <row r="69" spans="1:50" ht="14" thickTop="1">
      <c r="M69" s="948"/>
      <c r="N69" s="915"/>
      <c r="O69" s="384"/>
      <c r="P69" s="385"/>
      <c r="Q69" s="424"/>
      <c r="R69" s="394"/>
      <c r="S69" s="385"/>
      <c r="T69" s="385"/>
      <c r="U69" s="385"/>
      <c r="V69" s="385"/>
      <c r="W69" s="385"/>
      <c r="X69" s="385"/>
      <c r="Y69" s="385"/>
      <c r="Z69" s="385"/>
      <c r="AA69" s="385"/>
      <c r="AB69" s="434"/>
      <c r="AC69" s="1269"/>
      <c r="AD69" s="433"/>
      <c r="AE69" s="413"/>
      <c r="AF69" s="385"/>
      <c r="AG69" s="385"/>
      <c r="AH69" s="385"/>
      <c r="AI69" s="385"/>
      <c r="AJ69" s="385"/>
      <c r="AK69" s="385"/>
      <c r="AL69" s="385"/>
      <c r="AM69" s="385"/>
      <c r="AN69" s="385"/>
      <c r="AO69" s="385"/>
      <c r="AP69" s="385"/>
      <c r="AQ69" s="434"/>
      <c r="AR69" s="1269"/>
      <c r="AS69" s="433"/>
      <c r="AT69" s="413"/>
      <c r="AU69" s="431">
        <f t="shared" si="6"/>
        <v>0</v>
      </c>
      <c r="AX69" s="233"/>
    </row>
    <row r="70" spans="1:50">
      <c r="A70" s="230" t="s">
        <v>2416</v>
      </c>
      <c r="C70" s="230" t="s">
        <v>2489</v>
      </c>
      <c r="D70" s="230" t="s">
        <v>2550</v>
      </c>
      <c r="E70" s="230" t="s">
        <v>2615</v>
      </c>
      <c r="F70" s="230" t="s">
        <v>4988</v>
      </c>
      <c r="G70" s="745" t="s">
        <v>2673</v>
      </c>
      <c r="H70" s="929" t="s">
        <v>2728</v>
      </c>
      <c r="I70" s="745" t="s">
        <v>2749</v>
      </c>
      <c r="K70" s="745" t="s">
        <v>3525</v>
      </c>
      <c r="M70" s="948" t="s">
        <v>396</v>
      </c>
      <c r="N70" s="915" t="s">
        <v>215</v>
      </c>
      <c r="O70" s="384"/>
      <c r="P70" s="393">
        <v>986912.33000000019</v>
      </c>
      <c r="Q70" s="424"/>
      <c r="R70" s="392">
        <f>IFERROR(VLOOKUP(A70,#REF!,13,0),0)</f>
        <v>0</v>
      </c>
      <c r="S70" s="392">
        <f>IFERROR(VLOOKUP(C70,#REF!,13,0),0)</f>
        <v>0</v>
      </c>
      <c r="T70" s="392">
        <f>IFERROR(VLOOKUP(D70,#REF!,13,0),0)</f>
        <v>0</v>
      </c>
      <c r="U70" s="392">
        <f>IFERROR(VLOOKUP(E70,#REF!,13,0),0)</f>
        <v>0</v>
      </c>
      <c r="V70" s="392">
        <f>IFERROR(VLOOKUP(F70,#REF!,13,0),0)</f>
        <v>0</v>
      </c>
      <c r="W70" s="392">
        <f>IFERROR(VLOOKUP(G70,#REF!,13,0),0)</f>
        <v>0</v>
      </c>
      <c r="X70" s="392">
        <f>IFERROR(VLOOKUP(H70,#REF!,13,0),0)</f>
        <v>0</v>
      </c>
      <c r="Y70" s="392">
        <f>IFERROR(VLOOKUP(I70,#REF!,13,0),0)</f>
        <v>0</v>
      </c>
      <c r="Z70" s="392">
        <f>IFERROR(VLOOKUP(J70,#REF!,13,0),0)</f>
        <v>0</v>
      </c>
      <c r="AA70" s="392">
        <f>IFERROR(VLOOKUP(K70,#REF!,13,0),0)</f>
        <v>0</v>
      </c>
      <c r="AB70" s="430">
        <f>SUM(R70:AA70)</f>
        <v>0</v>
      </c>
      <c r="AC70" s="1271"/>
      <c r="AD70" s="428">
        <f t="shared" ref="AD70:AD80" si="24">AB70-(((P70*$AD$9)/12)*$AD$10)</f>
        <v>-681364.27263200015</v>
      </c>
      <c r="AE70" s="429" t="e">
        <f t="shared" ref="AE70:AE80" si="25">IF(AB70=AD70,0,AD70/AB70)</f>
        <v>#DIV/0!</v>
      </c>
      <c r="AF70" s="393">
        <v>726157.38</v>
      </c>
      <c r="AG70" s="392">
        <f>IFERROR(VLOOKUP(A70,#REF!,13,0),0)</f>
        <v>0</v>
      </c>
      <c r="AH70" s="392">
        <f>IFERROR(VLOOKUP(C70,#REF!,13,0),0)</f>
        <v>0</v>
      </c>
      <c r="AI70" s="392">
        <f>IFERROR(VLOOKUP(D70,#REF!,13,0),0)</f>
        <v>0</v>
      </c>
      <c r="AJ70" s="392">
        <f>IFERROR(VLOOKUP(E70,#REF!,13,0),0)</f>
        <v>0</v>
      </c>
      <c r="AK70" s="392">
        <f>IFERROR(VLOOKUP(F70,#REF!,13,0),0)</f>
        <v>0</v>
      </c>
      <c r="AL70" s="392">
        <f>IFERROR(VLOOKUP(G70,#REF!,13,0),0)</f>
        <v>0</v>
      </c>
      <c r="AM70" s="392">
        <f>IFERROR(VLOOKUP(H70,#REF!,13,0),0)</f>
        <v>0</v>
      </c>
      <c r="AN70" s="392">
        <f>IFERROR(VLOOKUP(I70,#REF!,13,0),0)</f>
        <v>0</v>
      </c>
      <c r="AO70" s="392">
        <f>IFERROR(VLOOKUP(J70,#REF!,13,0),0)</f>
        <v>0</v>
      </c>
      <c r="AP70" s="392" t="e">
        <f>+SUMIF(#REF!,K70,#REF!)</f>
        <v>#REF!</v>
      </c>
      <c r="AQ70" s="430" t="e">
        <f t="shared" ref="AQ70:AQ79" si="26">SUM(AG70:AP70)</f>
        <v>#REF!</v>
      </c>
      <c r="AR70" s="1271"/>
      <c r="AS70" s="428" t="e">
        <f t="shared" ref="AS70:AS80" si="27">AQ70-(((AF70*$AS$9)/12)*$AS$10)</f>
        <v>#REF!</v>
      </c>
      <c r="AT70" s="429" t="e">
        <f t="shared" ref="AT70:AT80" si="28">IF(AQ70=AS70,0,AS70/AQ70)</f>
        <v>#REF!</v>
      </c>
      <c r="AU70" s="431" t="e">
        <f t="shared" si="6"/>
        <v>#REF!</v>
      </c>
      <c r="AX70" s="233"/>
    </row>
    <row r="71" spans="1:50">
      <c r="A71" s="230" t="s">
        <v>2417</v>
      </c>
      <c r="C71" s="230" t="s">
        <v>2490</v>
      </c>
      <c r="D71" s="230" t="s">
        <v>2551</v>
      </c>
      <c r="E71" s="230" t="s">
        <v>2616</v>
      </c>
      <c r="F71" s="230" t="s">
        <v>4989</v>
      </c>
      <c r="G71" s="745" t="s">
        <v>2674</v>
      </c>
      <c r="H71" s="929" t="s">
        <v>2729</v>
      </c>
      <c r="I71" s="930" t="s">
        <v>2750</v>
      </c>
      <c r="K71" s="745" t="s">
        <v>3527</v>
      </c>
      <c r="M71" s="948" t="s">
        <v>397</v>
      </c>
      <c r="N71" s="915" t="s">
        <v>398</v>
      </c>
      <c r="O71" s="384"/>
      <c r="P71" s="393">
        <v>402692.71999999991</v>
      </c>
      <c r="Q71" s="424"/>
      <c r="R71" s="392">
        <f>IFERROR(VLOOKUP(A71,#REF!,13,0),0)</f>
        <v>0</v>
      </c>
      <c r="S71" s="392">
        <f>IFERROR(VLOOKUP(C71,#REF!,13,0),0)</f>
        <v>0</v>
      </c>
      <c r="T71" s="392">
        <f>IFERROR(VLOOKUP(D71,#REF!,13,0),0)</f>
        <v>0</v>
      </c>
      <c r="U71" s="392">
        <f>IFERROR(VLOOKUP(E71,#REF!,13,0),0)</f>
        <v>0</v>
      </c>
      <c r="V71" s="392">
        <f>IFERROR(VLOOKUP(F71,#REF!,13,0),0)</f>
        <v>0</v>
      </c>
      <c r="W71" s="392">
        <f>IFERROR(VLOOKUP(G71,#REF!,13,0),0)</f>
        <v>0</v>
      </c>
      <c r="X71" s="392">
        <f>IFERROR(VLOOKUP(H71,#REF!,13,0),0)</f>
        <v>0</v>
      </c>
      <c r="Y71" s="392" t="e">
        <f>+SUMIF(#REF!,'30 VAR 18'!I79,#REF!)</f>
        <v>#REF!</v>
      </c>
      <c r="Z71" s="392">
        <f>IFERROR(VLOOKUP(J71,#REF!,13,0),0)</f>
        <v>0</v>
      </c>
      <c r="AA71" s="392">
        <f>IFERROR(VLOOKUP(K71,#REF!,13,0),0)</f>
        <v>0</v>
      </c>
      <c r="AB71" s="430" t="e">
        <f t="shared" ref="AB71:AB78" si="29">SUM(R71:AA71)</f>
        <v>#REF!</v>
      </c>
      <c r="AC71" s="1271"/>
      <c r="AD71" s="428" t="e">
        <f t="shared" si="24"/>
        <v>#REF!</v>
      </c>
      <c r="AE71" s="429" t="e">
        <f t="shared" si="25"/>
        <v>#REF!</v>
      </c>
      <c r="AF71" s="393">
        <v>290508.00000000006</v>
      </c>
      <c r="AG71" s="392">
        <f>IFERROR(VLOOKUP(A71,#REF!,13,0),0)</f>
        <v>0</v>
      </c>
      <c r="AH71" s="392">
        <f>IFERROR(VLOOKUP(C71,#REF!,13,0),0)</f>
        <v>0</v>
      </c>
      <c r="AI71" s="392">
        <f>IFERROR(VLOOKUP(D71,#REF!,13,0),0)</f>
        <v>0</v>
      </c>
      <c r="AJ71" s="392">
        <f>IFERROR(VLOOKUP(E71,#REF!,13,0),0)</f>
        <v>0</v>
      </c>
      <c r="AK71" s="392">
        <f>IFERROR(VLOOKUP(F71,#REF!,13,0),0)</f>
        <v>0</v>
      </c>
      <c r="AL71" s="392">
        <f>IFERROR(VLOOKUP(G71,#REF!,13,0),0)</f>
        <v>0</v>
      </c>
      <c r="AM71" s="392">
        <f>IFERROR(VLOOKUP(H71,#REF!,13,0),0)</f>
        <v>0</v>
      </c>
      <c r="AN71" s="392">
        <f>IFERROR(VLOOKUP(I71,#REF!,13,0),0)</f>
        <v>0</v>
      </c>
      <c r="AO71" s="392">
        <f>IFERROR(VLOOKUP(J71,#REF!,13,0),0)</f>
        <v>0</v>
      </c>
      <c r="AP71" s="392" t="e">
        <f>+SUMIF(#REF!,K71,#REF!)</f>
        <v>#REF!</v>
      </c>
      <c r="AQ71" s="430" t="e">
        <f t="shared" si="26"/>
        <v>#REF!</v>
      </c>
      <c r="AR71" s="1271"/>
      <c r="AS71" s="428" t="e">
        <f t="shared" si="27"/>
        <v>#REF!</v>
      </c>
      <c r="AT71" s="429" t="e">
        <f t="shared" si="28"/>
        <v>#REF!</v>
      </c>
      <c r="AU71" s="431" t="e">
        <f t="shared" si="6"/>
        <v>#REF!</v>
      </c>
      <c r="AX71" s="233"/>
    </row>
    <row r="72" spans="1:50">
      <c r="A72" s="230" t="s">
        <v>2418</v>
      </c>
      <c r="C72" s="230" t="s">
        <v>2491</v>
      </c>
      <c r="D72" s="230" t="s">
        <v>2552</v>
      </c>
      <c r="E72" s="230" t="s">
        <v>2617</v>
      </c>
      <c r="F72" s="230" t="s">
        <v>4990</v>
      </c>
      <c r="G72" s="745" t="s">
        <v>2675</v>
      </c>
      <c r="H72" s="929" t="s">
        <v>2730</v>
      </c>
      <c r="I72" s="745" t="s">
        <v>2751</v>
      </c>
      <c r="K72" s="745" t="s">
        <v>3529</v>
      </c>
      <c r="M72" s="948" t="s">
        <v>399</v>
      </c>
      <c r="N72" s="915" t="s">
        <v>400</v>
      </c>
      <c r="O72" s="384"/>
      <c r="P72" s="393">
        <v>673324.28</v>
      </c>
      <c r="Q72" s="424"/>
      <c r="R72" s="392">
        <f>IFERROR(VLOOKUP(A72,#REF!,13,0),0)</f>
        <v>0</v>
      </c>
      <c r="S72" s="392">
        <f>IFERROR(VLOOKUP(C72,#REF!,13,0),0)</f>
        <v>0</v>
      </c>
      <c r="T72" s="392">
        <f>IFERROR(VLOOKUP(D72,#REF!,13,0),0)</f>
        <v>0</v>
      </c>
      <c r="U72" s="392">
        <f>IFERROR(VLOOKUP(E72,#REF!,13,0),0)</f>
        <v>0</v>
      </c>
      <c r="V72" s="392">
        <f>IFERROR(VLOOKUP(F72,#REF!,13,0),0)</f>
        <v>0</v>
      </c>
      <c r="W72" s="392">
        <f>IFERROR(VLOOKUP(G72,#REF!,13,0),0)</f>
        <v>0</v>
      </c>
      <c r="X72" s="392">
        <f>IFERROR(VLOOKUP(H72,#REF!,13,0),0)</f>
        <v>0</v>
      </c>
      <c r="Y72" s="392">
        <f>IFERROR(VLOOKUP(I72,#REF!,13,0),0)</f>
        <v>0</v>
      </c>
      <c r="Z72" s="392">
        <f>IFERROR(VLOOKUP(J72,#REF!,13,0),0)</f>
        <v>0</v>
      </c>
      <c r="AA72" s="392">
        <f>IFERROR(VLOOKUP(K72,#REF!,13,0),0)</f>
        <v>0</v>
      </c>
      <c r="AB72" s="430">
        <f t="shared" si="29"/>
        <v>0</v>
      </c>
      <c r="AC72" s="1271"/>
      <c r="AD72" s="428">
        <f t="shared" si="24"/>
        <v>-464863.08291200007</v>
      </c>
      <c r="AE72" s="429" t="e">
        <f t="shared" si="25"/>
        <v>#DIV/0!</v>
      </c>
      <c r="AF72" s="393">
        <v>438964.16</v>
      </c>
      <c r="AG72" s="392">
        <f>IFERROR(VLOOKUP(A72,#REF!,13,0),0)</f>
        <v>0</v>
      </c>
      <c r="AH72" s="392">
        <f>IFERROR(VLOOKUP(C72,#REF!,13,0),0)</f>
        <v>0</v>
      </c>
      <c r="AI72" s="392">
        <f>IFERROR(VLOOKUP(D72,#REF!,13,0),0)</f>
        <v>0</v>
      </c>
      <c r="AJ72" s="392">
        <f>IFERROR(VLOOKUP(E72,#REF!,13,0),0)</f>
        <v>0</v>
      </c>
      <c r="AK72" s="392">
        <f>IFERROR(VLOOKUP(F72,#REF!,13,0),0)</f>
        <v>0</v>
      </c>
      <c r="AL72" s="392">
        <f>IFERROR(VLOOKUP(G72,#REF!,13,0),0)</f>
        <v>0</v>
      </c>
      <c r="AM72" s="392">
        <f>IFERROR(VLOOKUP(H72,#REF!,13,0),0)</f>
        <v>0</v>
      </c>
      <c r="AN72" s="392">
        <f>IFERROR(VLOOKUP(I72,#REF!,13,0),0)</f>
        <v>0</v>
      </c>
      <c r="AO72" s="392">
        <f>IFERROR(VLOOKUP(J72,#REF!,13,0),0)</f>
        <v>0</v>
      </c>
      <c r="AP72" s="392" t="e">
        <f>+SUMIF(#REF!,K72,#REF!)</f>
        <v>#REF!</v>
      </c>
      <c r="AQ72" s="430" t="e">
        <f t="shared" si="26"/>
        <v>#REF!</v>
      </c>
      <c r="AR72" s="1269"/>
      <c r="AS72" s="428" t="e">
        <f t="shared" si="27"/>
        <v>#REF!</v>
      </c>
      <c r="AT72" s="429" t="e">
        <f t="shared" si="28"/>
        <v>#REF!</v>
      </c>
      <c r="AU72" s="431" t="e">
        <f t="shared" si="6"/>
        <v>#REF!</v>
      </c>
      <c r="AV72" s="860"/>
      <c r="AX72" s="233"/>
    </row>
    <row r="73" spans="1:50">
      <c r="A73" s="230" t="s">
        <v>2419</v>
      </c>
      <c r="C73" s="230" t="s">
        <v>2492</v>
      </c>
      <c r="D73" s="230" t="s">
        <v>2553</v>
      </c>
      <c r="E73" s="230" t="s">
        <v>2618</v>
      </c>
      <c r="F73" s="230" t="s">
        <v>4991</v>
      </c>
      <c r="G73" s="745" t="s">
        <v>2676</v>
      </c>
      <c r="H73" s="929" t="s">
        <v>2731</v>
      </c>
      <c r="I73" s="745" t="s">
        <v>2752</v>
      </c>
      <c r="K73" s="745" t="s">
        <v>3531</v>
      </c>
      <c r="M73" s="948" t="s">
        <v>401</v>
      </c>
      <c r="N73" s="915" t="s">
        <v>125</v>
      </c>
      <c r="O73" s="384"/>
      <c r="P73" s="393">
        <v>1848407.7799999998</v>
      </c>
      <c r="Q73" s="424"/>
      <c r="R73" s="392">
        <f>IFERROR(VLOOKUP(A73,#REF!,13,0),0)</f>
        <v>0</v>
      </c>
      <c r="S73" s="392">
        <f>IFERROR(VLOOKUP(C73,#REF!,13,0),0)</f>
        <v>0</v>
      </c>
      <c r="T73" s="392">
        <f>IFERROR(VLOOKUP(D73,#REF!,13,0),0)</f>
        <v>0</v>
      </c>
      <c r="U73" s="392">
        <f>IFERROR(VLOOKUP(E73,#REF!,13,0),0)</f>
        <v>0</v>
      </c>
      <c r="V73" s="392">
        <f>IFERROR(VLOOKUP(F73,#REF!,13,0),0)</f>
        <v>0</v>
      </c>
      <c r="W73" s="392">
        <f>IFERROR(VLOOKUP(G73,#REF!,13,0),0)</f>
        <v>0</v>
      </c>
      <c r="X73" s="392">
        <f>IFERROR(VLOOKUP(H73,#REF!,13,0),0)</f>
        <v>0</v>
      </c>
      <c r="Y73" s="392">
        <f>IFERROR(VLOOKUP(I73,#REF!,13,0),0)</f>
        <v>0</v>
      </c>
      <c r="Z73" s="392">
        <f>IFERROR(VLOOKUP(J73,#REF!,13,0),0)</f>
        <v>0</v>
      </c>
      <c r="AA73" s="392">
        <f>IFERROR(VLOOKUP(K73,#REF!,13,0),0)</f>
        <v>0</v>
      </c>
      <c r="AB73" s="430">
        <f t="shared" si="29"/>
        <v>0</v>
      </c>
      <c r="AC73" s="1271"/>
      <c r="AD73" s="428">
        <f t="shared" si="24"/>
        <v>-1276140.731312</v>
      </c>
      <c r="AE73" s="429" t="e">
        <f t="shared" si="25"/>
        <v>#DIV/0!</v>
      </c>
      <c r="AF73" s="393">
        <v>1246929.79</v>
      </c>
      <c r="AG73" s="392">
        <f>IFERROR(VLOOKUP(A73,#REF!,13,0),0)</f>
        <v>0</v>
      </c>
      <c r="AH73" s="392">
        <f>IFERROR(VLOOKUP(C73,#REF!,13,0),0)</f>
        <v>0</v>
      </c>
      <c r="AI73" s="392">
        <f>IFERROR(VLOOKUP(D73,#REF!,13,0),0)</f>
        <v>0</v>
      </c>
      <c r="AJ73" s="392">
        <f>IFERROR(VLOOKUP(E73,#REF!,13,0),0)</f>
        <v>0</v>
      </c>
      <c r="AK73" s="392">
        <f>IFERROR(VLOOKUP(F73,#REF!,13,0),0)</f>
        <v>0</v>
      </c>
      <c r="AL73" s="392">
        <f>IFERROR(VLOOKUP(G73,#REF!,13,0),0)</f>
        <v>0</v>
      </c>
      <c r="AM73" s="392">
        <f>IFERROR(VLOOKUP(H73,#REF!,13,0),0)</f>
        <v>0</v>
      </c>
      <c r="AN73" s="392">
        <f>IFERROR(VLOOKUP(I73,#REF!,13,0),0)</f>
        <v>0</v>
      </c>
      <c r="AO73" s="392">
        <f>IFERROR(VLOOKUP(J73,#REF!,13,0),0)</f>
        <v>0</v>
      </c>
      <c r="AP73" s="392" t="e">
        <f>+SUMIF(#REF!,K73,#REF!)</f>
        <v>#REF!</v>
      </c>
      <c r="AQ73" s="430" t="e">
        <f t="shared" si="26"/>
        <v>#REF!</v>
      </c>
      <c r="AR73" s="1271"/>
      <c r="AS73" s="428" t="e">
        <f t="shared" si="27"/>
        <v>#REF!</v>
      </c>
      <c r="AT73" s="429" t="e">
        <f t="shared" si="28"/>
        <v>#REF!</v>
      </c>
      <c r="AU73" s="431" t="e">
        <f>+AQ73+AB73</f>
        <v>#REF!</v>
      </c>
      <c r="AX73" s="233"/>
    </row>
    <row r="74" spans="1:50">
      <c r="A74" s="230" t="s">
        <v>2420</v>
      </c>
      <c r="C74" s="230" t="s">
        <v>2493</v>
      </c>
      <c r="D74" s="230" t="s">
        <v>2554</v>
      </c>
      <c r="E74" s="230" t="s">
        <v>2619</v>
      </c>
      <c r="F74" s="230" t="s">
        <v>4992</v>
      </c>
      <c r="G74" s="745" t="s">
        <v>2677</v>
      </c>
      <c r="H74" s="929" t="s">
        <v>2732</v>
      </c>
      <c r="I74" s="745" t="s">
        <v>2753</v>
      </c>
      <c r="K74" s="745" t="s">
        <v>3533</v>
      </c>
      <c r="M74" s="948" t="s">
        <v>402</v>
      </c>
      <c r="N74" s="915" t="s">
        <v>189</v>
      </c>
      <c r="O74" s="384"/>
      <c r="P74" s="393">
        <v>852093.93</v>
      </c>
      <c r="Q74" s="424"/>
      <c r="R74" s="392">
        <f>IFERROR(VLOOKUP(A74,#REF!,13,0),0)</f>
        <v>0</v>
      </c>
      <c r="S74" s="392">
        <f>IFERROR(VLOOKUP(C74,#REF!,13,0),0)</f>
        <v>0</v>
      </c>
      <c r="T74" s="392">
        <f>IFERROR(VLOOKUP(D74,#REF!,13,0),0)</f>
        <v>0</v>
      </c>
      <c r="U74" s="392">
        <f>IFERROR(VLOOKUP(E74,#REF!,13,0),0)</f>
        <v>0</v>
      </c>
      <c r="V74" s="392">
        <f>IFERROR(VLOOKUP(F74,#REF!,13,0),0)</f>
        <v>0</v>
      </c>
      <c r="W74" s="392">
        <f>IFERROR(VLOOKUP(G74,#REF!,13,0),0)</f>
        <v>0</v>
      </c>
      <c r="X74" s="392">
        <f>IFERROR(VLOOKUP(H74,#REF!,13,0),0)</f>
        <v>0</v>
      </c>
      <c r="Y74" s="392">
        <f>IFERROR(VLOOKUP(I74,#REF!,13,0),0)</f>
        <v>0</v>
      </c>
      <c r="Z74" s="392">
        <f>IFERROR(VLOOKUP(J74,#REF!,13,0),0)</f>
        <v>0</v>
      </c>
      <c r="AA74" s="392">
        <f>IFERROR(VLOOKUP(K74,#REF!,13,0),0)</f>
        <v>0</v>
      </c>
      <c r="AB74" s="430">
        <f t="shared" si="29"/>
        <v>0</v>
      </c>
      <c r="AC74" s="1271"/>
      <c r="AD74" s="428">
        <f t="shared" si="24"/>
        <v>-588285.64927200007</v>
      </c>
      <c r="AE74" s="429" t="e">
        <f t="shared" si="25"/>
        <v>#DIV/0!</v>
      </c>
      <c r="AF74" s="393">
        <v>612838.17000000004</v>
      </c>
      <c r="AG74" s="392">
        <f>IFERROR(VLOOKUP(A74,#REF!,13,0),0)</f>
        <v>0</v>
      </c>
      <c r="AH74" s="392">
        <f>IFERROR(VLOOKUP(C74,#REF!,13,0),0)</f>
        <v>0</v>
      </c>
      <c r="AI74" s="392">
        <f>IFERROR(VLOOKUP(D74,#REF!,13,0),0)</f>
        <v>0</v>
      </c>
      <c r="AJ74" s="392">
        <f>IFERROR(VLOOKUP(E74,#REF!,13,0),0)</f>
        <v>0</v>
      </c>
      <c r="AK74" s="392">
        <f>IFERROR(VLOOKUP(F74,#REF!,13,0),0)</f>
        <v>0</v>
      </c>
      <c r="AL74" s="392">
        <f>IFERROR(VLOOKUP(G74,#REF!,13,0),0)</f>
        <v>0</v>
      </c>
      <c r="AM74" s="392">
        <f>IFERROR(VLOOKUP(H74,#REF!,13,0),0)</f>
        <v>0</v>
      </c>
      <c r="AN74" s="392">
        <f>IFERROR(VLOOKUP(I74,#REF!,13,0),0)</f>
        <v>0</v>
      </c>
      <c r="AO74" s="392">
        <f>IFERROR(VLOOKUP(J74,#REF!,13,0),0)</f>
        <v>0</v>
      </c>
      <c r="AP74" s="392" t="e">
        <f>+SUMIF(#REF!,K74,#REF!)</f>
        <v>#REF!</v>
      </c>
      <c r="AQ74" s="430" t="e">
        <f t="shared" si="26"/>
        <v>#REF!</v>
      </c>
      <c r="AR74" s="1271"/>
      <c r="AS74" s="428" t="e">
        <f t="shared" si="27"/>
        <v>#REF!</v>
      </c>
      <c r="AT74" s="429" t="e">
        <f t="shared" si="28"/>
        <v>#REF!</v>
      </c>
      <c r="AU74" s="431" t="e">
        <f t="shared" si="6"/>
        <v>#REF!</v>
      </c>
      <c r="AX74" s="233"/>
    </row>
    <row r="75" spans="1:50">
      <c r="A75" s="230" t="s">
        <v>3914</v>
      </c>
      <c r="C75" s="230" t="s">
        <v>3915</v>
      </c>
      <c r="D75" s="230" t="s">
        <v>3916</v>
      </c>
      <c r="E75" s="230" t="s">
        <v>3917</v>
      </c>
      <c r="F75" s="230" t="s">
        <v>4993</v>
      </c>
      <c r="G75" s="917" t="s">
        <v>3918</v>
      </c>
      <c r="H75" s="930" t="s">
        <v>3919</v>
      </c>
      <c r="I75" s="745" t="s">
        <v>3920</v>
      </c>
      <c r="K75" s="917" t="s">
        <v>3921</v>
      </c>
      <c r="M75" s="948" t="s">
        <v>403</v>
      </c>
      <c r="N75" s="915" t="s">
        <v>211</v>
      </c>
      <c r="O75" s="384"/>
      <c r="P75" s="393">
        <v>0</v>
      </c>
      <c r="Q75" s="424"/>
      <c r="R75" s="392">
        <f>IFERROR(VLOOKUP(A75,#REF!,13,0),0)</f>
        <v>0</v>
      </c>
      <c r="S75" s="392">
        <f>IFERROR(VLOOKUP(C75,#REF!,13,0),0)</f>
        <v>0</v>
      </c>
      <c r="T75" s="392">
        <f>IFERROR(VLOOKUP(D75,#REF!,13,0),0)</f>
        <v>0</v>
      </c>
      <c r="U75" s="392">
        <f>IFERROR(VLOOKUP(E75,#REF!,13,0),0)</f>
        <v>0</v>
      </c>
      <c r="V75" s="392">
        <f>IFERROR(VLOOKUP(F75,#REF!,13,0),0)</f>
        <v>0</v>
      </c>
      <c r="W75" s="392">
        <f>IFERROR(VLOOKUP(G75,#REF!,13,0),0)</f>
        <v>0</v>
      </c>
      <c r="X75" s="392">
        <f>IFERROR(VLOOKUP(H75,#REF!,13,0),0)</f>
        <v>0</v>
      </c>
      <c r="Y75" s="392">
        <f>IFERROR(VLOOKUP(I75,#REF!,13,0),0)</f>
        <v>0</v>
      </c>
      <c r="Z75" s="392">
        <f>IFERROR(VLOOKUP(J75,#REF!,13,0),0)</f>
        <v>0</v>
      </c>
      <c r="AA75" s="392">
        <f>IFERROR(VLOOKUP(K75,#REF!,13,0),0)</f>
        <v>0</v>
      </c>
      <c r="AB75" s="430">
        <f t="shared" si="29"/>
        <v>0</v>
      </c>
      <c r="AC75" s="1269"/>
      <c r="AD75" s="428">
        <f t="shared" si="24"/>
        <v>0</v>
      </c>
      <c r="AE75" s="429">
        <f t="shared" si="25"/>
        <v>0</v>
      </c>
      <c r="AF75" s="393">
        <v>0</v>
      </c>
      <c r="AG75" s="392">
        <f>IFERROR(VLOOKUP(A75,#REF!,13,0),0)</f>
        <v>0</v>
      </c>
      <c r="AH75" s="392">
        <f>IFERROR(VLOOKUP(C75,#REF!,13,0),0)</f>
        <v>0</v>
      </c>
      <c r="AI75" s="392">
        <f>IFERROR(VLOOKUP(D75,#REF!,13,0),0)</f>
        <v>0</v>
      </c>
      <c r="AJ75" s="392">
        <f>IFERROR(VLOOKUP(E75,#REF!,13,0),0)</f>
        <v>0</v>
      </c>
      <c r="AK75" s="392">
        <f>IFERROR(VLOOKUP(F75,#REF!,13,0),0)</f>
        <v>0</v>
      </c>
      <c r="AL75" s="392">
        <f>IFERROR(VLOOKUP(G75,#REF!,13,0),0)</f>
        <v>0</v>
      </c>
      <c r="AM75" s="392">
        <f>IFERROR(VLOOKUP(H75,#REF!,13,0),0)</f>
        <v>0</v>
      </c>
      <c r="AN75" s="392">
        <f>IFERROR(VLOOKUP(I75,#REF!,13,0),0)</f>
        <v>0</v>
      </c>
      <c r="AO75" s="392">
        <f>IFERROR(VLOOKUP(J75,#REF!,13,0),0)</f>
        <v>0</v>
      </c>
      <c r="AP75" s="392" t="e">
        <f>+SUMIF(#REF!,K75,#REF!)</f>
        <v>#REF!</v>
      </c>
      <c r="AQ75" s="430" t="e">
        <f t="shared" si="26"/>
        <v>#REF!</v>
      </c>
      <c r="AR75" s="1269"/>
      <c r="AS75" s="428" t="e">
        <f t="shared" si="27"/>
        <v>#REF!</v>
      </c>
      <c r="AT75" s="429" t="e">
        <f t="shared" si="28"/>
        <v>#REF!</v>
      </c>
      <c r="AU75" s="431" t="e">
        <f t="shared" si="6"/>
        <v>#REF!</v>
      </c>
      <c r="AX75" s="233"/>
    </row>
    <row r="76" spans="1:50">
      <c r="A76" s="718" t="s">
        <v>3922</v>
      </c>
      <c r="C76" s="718" t="s">
        <v>3923</v>
      </c>
      <c r="D76" s="718" t="s">
        <v>3924</v>
      </c>
      <c r="E76" s="718" t="s">
        <v>3925</v>
      </c>
      <c r="F76" s="718" t="s">
        <v>4994</v>
      </c>
      <c r="G76" s="870" t="s">
        <v>3257</v>
      </c>
      <c r="H76" s="930" t="s">
        <v>3926</v>
      </c>
      <c r="I76" s="917" t="s">
        <v>3927</v>
      </c>
      <c r="J76" s="917"/>
      <c r="K76" s="917" t="s">
        <v>3928</v>
      </c>
      <c r="M76" s="948" t="s">
        <v>3306</v>
      </c>
      <c r="N76" s="915" t="s">
        <v>3307</v>
      </c>
      <c r="O76" s="384"/>
      <c r="P76" s="393">
        <v>0</v>
      </c>
      <c r="Q76" s="424"/>
      <c r="R76" s="392">
        <f>IFERROR(VLOOKUP(A76,#REF!,13,0),0)</f>
        <v>0</v>
      </c>
      <c r="S76" s="392">
        <f>IFERROR(VLOOKUP(C76,#REF!,13,0),0)</f>
        <v>0</v>
      </c>
      <c r="T76" s="392">
        <f>IFERROR(VLOOKUP(D76,#REF!,13,0),0)</f>
        <v>0</v>
      </c>
      <c r="U76" s="392">
        <f>IFERROR(VLOOKUP(E76,#REF!,13,0),0)</f>
        <v>0</v>
      </c>
      <c r="V76" s="392">
        <f>IFERROR(VLOOKUP(F76,#REF!,13,0),0)</f>
        <v>0</v>
      </c>
      <c r="W76" s="392">
        <f>IFERROR(VLOOKUP(G76,#REF!,13,0),0)</f>
        <v>0</v>
      </c>
      <c r="X76" s="392">
        <f>IFERROR(VLOOKUP(H76,#REF!,13,0),0)</f>
        <v>0</v>
      </c>
      <c r="Y76" s="392">
        <f>IFERROR(VLOOKUP(I76,#REF!,13,0),0)</f>
        <v>0</v>
      </c>
      <c r="Z76" s="392">
        <f>IFERROR(VLOOKUP(J76,#REF!,13,0),0)</f>
        <v>0</v>
      </c>
      <c r="AA76" s="392">
        <f>IFERROR(VLOOKUP(K76,#REF!,13,0),0)</f>
        <v>0</v>
      </c>
      <c r="AB76" s="430">
        <f t="shared" si="29"/>
        <v>0</v>
      </c>
      <c r="AC76" s="1269"/>
      <c r="AD76" s="428">
        <f t="shared" si="24"/>
        <v>0</v>
      </c>
      <c r="AE76" s="429">
        <f t="shared" si="25"/>
        <v>0</v>
      </c>
      <c r="AF76" s="393">
        <v>0</v>
      </c>
      <c r="AG76" s="392">
        <f>IFERROR(VLOOKUP(A76,#REF!,13,0),0)</f>
        <v>0</v>
      </c>
      <c r="AH76" s="392">
        <f>IFERROR(VLOOKUP(C76,#REF!,13,0),0)</f>
        <v>0</v>
      </c>
      <c r="AI76" s="392">
        <f>IFERROR(VLOOKUP(D76,#REF!,13,0),0)</f>
        <v>0</v>
      </c>
      <c r="AJ76" s="392">
        <f>IFERROR(VLOOKUP(E76,#REF!,13,0),0)</f>
        <v>0</v>
      </c>
      <c r="AK76" s="392">
        <f>IFERROR(VLOOKUP(F76,#REF!,13,0),0)</f>
        <v>0</v>
      </c>
      <c r="AL76" s="392">
        <f>IFERROR(VLOOKUP(G76,#REF!,13,0),0)</f>
        <v>0</v>
      </c>
      <c r="AM76" s="392">
        <f>IFERROR(VLOOKUP(H76,#REF!,13,0),0)</f>
        <v>0</v>
      </c>
      <c r="AN76" s="392">
        <f>IFERROR(VLOOKUP(I76,#REF!,13,0),0)</f>
        <v>0</v>
      </c>
      <c r="AO76" s="392">
        <f>IFERROR(VLOOKUP(J76,#REF!,13,0),0)</f>
        <v>0</v>
      </c>
      <c r="AP76" s="392" t="e">
        <f>+SUMIF(#REF!,K76,#REF!)</f>
        <v>#REF!</v>
      </c>
      <c r="AQ76" s="430" t="e">
        <f t="shared" si="26"/>
        <v>#REF!</v>
      </c>
      <c r="AR76" s="1269"/>
      <c r="AS76" s="428" t="e">
        <f t="shared" si="27"/>
        <v>#REF!</v>
      </c>
      <c r="AT76" s="429" t="e">
        <f t="shared" si="28"/>
        <v>#REF!</v>
      </c>
      <c r="AU76" s="431" t="e">
        <f t="shared" si="6"/>
        <v>#REF!</v>
      </c>
      <c r="AX76" s="233"/>
    </row>
    <row r="77" spans="1:50">
      <c r="A77" s="718" t="s">
        <v>4940</v>
      </c>
      <c r="B77" s="917"/>
      <c r="C77" s="917" t="s">
        <v>5042</v>
      </c>
      <c r="D77" s="917" t="s">
        <v>5050</v>
      </c>
      <c r="E77" s="917" t="s">
        <v>4867</v>
      </c>
      <c r="F77" s="917" t="s">
        <v>5021</v>
      </c>
      <c r="G77" s="917" t="s">
        <v>4891</v>
      </c>
      <c r="H77" s="917" t="s">
        <v>5072</v>
      </c>
      <c r="I77" s="917" t="s">
        <v>5084</v>
      </c>
      <c r="J77" s="917" t="s">
        <v>5111</v>
      </c>
      <c r="K77" s="917" t="s">
        <v>5014</v>
      </c>
      <c r="M77" s="916" t="s">
        <v>4890</v>
      </c>
      <c r="N77" s="915" t="s">
        <v>484</v>
      </c>
      <c r="O77" s="384"/>
      <c r="P77" s="393">
        <v>685</v>
      </c>
      <c r="Q77" s="424"/>
      <c r="R77" s="392">
        <f>IFERROR(VLOOKUP(A77,#REF!,13,0),0)</f>
        <v>0</v>
      </c>
      <c r="S77" s="392">
        <f>IFERROR(VLOOKUP(C77,#REF!,13,0),0)</f>
        <v>0</v>
      </c>
      <c r="T77" s="392">
        <f>IFERROR(VLOOKUP(D77,#REF!,13,0),0)</f>
        <v>0</v>
      </c>
      <c r="U77" s="392">
        <f>IFERROR(VLOOKUP(E77,#REF!,13,0),0)</f>
        <v>0</v>
      </c>
      <c r="V77" s="392">
        <f>IFERROR(VLOOKUP(F77,#REF!,13,0),0)</f>
        <v>0</v>
      </c>
      <c r="W77" s="392">
        <f>IFERROR(VLOOKUP(G77,#REF!,13,0),0)</f>
        <v>0</v>
      </c>
      <c r="X77" s="392">
        <f>IFERROR(VLOOKUP(H77,#REF!,13,0),0)</f>
        <v>0</v>
      </c>
      <c r="Y77" s="392">
        <f>IFERROR(VLOOKUP(I77,#REF!,13,0),0)</f>
        <v>0</v>
      </c>
      <c r="Z77" s="392">
        <f>IFERROR(VLOOKUP(J77,#REF!,13,0),0)</f>
        <v>0</v>
      </c>
      <c r="AA77" s="392">
        <f>IFERROR(VLOOKUP(K77,#REF!,13,0),0)</f>
        <v>0</v>
      </c>
      <c r="AB77" s="430">
        <f t="shared" si="29"/>
        <v>0</v>
      </c>
      <c r="AC77" s="1269"/>
      <c r="AD77" s="428">
        <f t="shared" si="24"/>
        <v>-472.92400000000004</v>
      </c>
      <c r="AE77" s="429" t="e">
        <f t="shared" si="25"/>
        <v>#DIV/0!</v>
      </c>
      <c r="AF77" s="393">
        <v>0</v>
      </c>
      <c r="AG77" s="392">
        <f>IFERROR(VLOOKUP(A77,#REF!,13,0),0)</f>
        <v>0</v>
      </c>
      <c r="AH77" s="392">
        <f>IFERROR(VLOOKUP(C77,#REF!,13,0),0)</f>
        <v>0</v>
      </c>
      <c r="AI77" s="392">
        <f>IFERROR(VLOOKUP(D77,#REF!,13,0),0)</f>
        <v>0</v>
      </c>
      <c r="AJ77" s="392">
        <f>IFERROR(VLOOKUP(E77,#REF!,13,0),0)</f>
        <v>0</v>
      </c>
      <c r="AK77" s="392">
        <f>IFERROR(VLOOKUP(F77,#REF!,13,0),0)</f>
        <v>0</v>
      </c>
      <c r="AL77" s="392">
        <f>IFERROR(VLOOKUP(G77,#REF!,13,0),0)</f>
        <v>0</v>
      </c>
      <c r="AM77" s="392">
        <f>IFERROR(VLOOKUP(H77,#REF!,13,0),0)</f>
        <v>0</v>
      </c>
      <c r="AN77" s="392">
        <f>IFERROR(VLOOKUP(I77,#REF!,13,0),0)</f>
        <v>0</v>
      </c>
      <c r="AO77" s="392">
        <f>IFERROR(VLOOKUP(J77,#REF!,13,0),0)</f>
        <v>0</v>
      </c>
      <c r="AP77" s="392" t="e">
        <f>+SUMIF(#REF!,K77,#REF!)</f>
        <v>#REF!</v>
      </c>
      <c r="AQ77" s="430" t="e">
        <f t="shared" si="26"/>
        <v>#REF!</v>
      </c>
      <c r="AR77" s="1269"/>
      <c r="AS77" s="428" t="e">
        <f t="shared" si="27"/>
        <v>#REF!</v>
      </c>
      <c r="AT77" s="429" t="e">
        <f t="shared" si="28"/>
        <v>#REF!</v>
      </c>
      <c r="AU77" s="431" t="e">
        <f t="shared" si="6"/>
        <v>#REF!</v>
      </c>
      <c r="AX77" s="233"/>
    </row>
    <row r="78" spans="1:50">
      <c r="A78" s="718" t="s">
        <v>3929</v>
      </c>
      <c r="C78" s="718" t="s">
        <v>3930</v>
      </c>
      <c r="D78" s="718" t="s">
        <v>3931</v>
      </c>
      <c r="E78" s="718" t="s">
        <v>3932</v>
      </c>
      <c r="F78" s="718" t="s">
        <v>4995</v>
      </c>
      <c r="G78" s="870" t="s">
        <v>3933</v>
      </c>
      <c r="H78" s="930" t="s">
        <v>3934</v>
      </c>
      <c r="I78" s="870" t="s">
        <v>3277</v>
      </c>
      <c r="J78" s="870"/>
      <c r="K78" s="917" t="s">
        <v>3935</v>
      </c>
      <c r="M78" s="948" t="s">
        <v>3309</v>
      </c>
      <c r="N78" s="915" t="s">
        <v>500</v>
      </c>
      <c r="O78" s="384"/>
      <c r="P78" s="393">
        <v>0</v>
      </c>
      <c r="Q78" s="424"/>
      <c r="R78" s="392">
        <f>IFERROR(VLOOKUP(A78,#REF!,13,0),0)</f>
        <v>0</v>
      </c>
      <c r="S78" s="392">
        <f>IFERROR(VLOOKUP(C78,#REF!,13,0),0)</f>
        <v>0</v>
      </c>
      <c r="T78" s="392">
        <f>IFERROR(VLOOKUP(D78,#REF!,13,0),0)</f>
        <v>0</v>
      </c>
      <c r="U78" s="392">
        <f>IFERROR(VLOOKUP(E78,#REF!,13,0),0)</f>
        <v>0</v>
      </c>
      <c r="V78" s="392">
        <f>IFERROR(VLOOKUP(F78,#REF!,13,0),0)</f>
        <v>0</v>
      </c>
      <c r="W78" s="392">
        <f>IFERROR(VLOOKUP(G78,#REF!,13,0),0)</f>
        <v>0</v>
      </c>
      <c r="X78" s="392">
        <f>IFERROR(VLOOKUP(H78,#REF!,13,0),0)</f>
        <v>0</v>
      </c>
      <c r="Y78" s="392">
        <f>IFERROR(VLOOKUP(I78,#REF!,13,0),0)</f>
        <v>0</v>
      </c>
      <c r="Z78" s="392">
        <f>IFERROR(VLOOKUP(J78,#REF!,13,0),0)</f>
        <v>0</v>
      </c>
      <c r="AA78" s="392">
        <f>IFERROR(VLOOKUP(K78,#REF!,13,0),0)</f>
        <v>0</v>
      </c>
      <c r="AB78" s="430">
        <f t="shared" si="29"/>
        <v>0</v>
      </c>
      <c r="AC78" s="1269"/>
      <c r="AD78" s="428">
        <f t="shared" si="24"/>
        <v>0</v>
      </c>
      <c r="AE78" s="429">
        <f t="shared" si="25"/>
        <v>0</v>
      </c>
      <c r="AF78" s="393">
        <v>0</v>
      </c>
      <c r="AG78" s="392">
        <f>IFERROR(VLOOKUP(A78,#REF!,13,0),0)</f>
        <v>0</v>
      </c>
      <c r="AH78" s="392">
        <f>IFERROR(VLOOKUP(C78,#REF!,13,0),0)</f>
        <v>0</v>
      </c>
      <c r="AI78" s="392">
        <f>IFERROR(VLOOKUP(D78,#REF!,13,0),0)</f>
        <v>0</v>
      </c>
      <c r="AJ78" s="392">
        <f>IFERROR(VLOOKUP(E78,#REF!,13,0),0)</f>
        <v>0</v>
      </c>
      <c r="AK78" s="392">
        <f>IFERROR(VLOOKUP(F78,#REF!,13,0),0)</f>
        <v>0</v>
      </c>
      <c r="AL78" s="392">
        <f>IFERROR(VLOOKUP(G78,#REF!,13,0),0)</f>
        <v>0</v>
      </c>
      <c r="AM78" s="392">
        <f>IFERROR(VLOOKUP(H78,#REF!,13,0),0)</f>
        <v>0</v>
      </c>
      <c r="AN78" s="392">
        <f>IFERROR(VLOOKUP(I78,#REF!,13,0),0)</f>
        <v>0</v>
      </c>
      <c r="AO78" s="392">
        <f>IFERROR(VLOOKUP(J78,#REF!,13,0),0)</f>
        <v>0</v>
      </c>
      <c r="AP78" s="392" t="e">
        <f>+SUMIF(#REF!,K78,#REF!)</f>
        <v>#REF!</v>
      </c>
      <c r="AQ78" s="430" t="e">
        <f t="shared" si="26"/>
        <v>#REF!</v>
      </c>
      <c r="AR78" s="1269"/>
      <c r="AS78" s="428" t="e">
        <f t="shared" si="27"/>
        <v>#REF!</v>
      </c>
      <c r="AT78" s="429" t="e">
        <f t="shared" si="28"/>
        <v>#REF!</v>
      </c>
      <c r="AU78" s="431" t="e">
        <f t="shared" si="6"/>
        <v>#REF!</v>
      </c>
      <c r="AX78" s="233"/>
    </row>
    <row r="79" spans="1:50" ht="14" thickBot="1">
      <c r="M79" s="948"/>
      <c r="N79" s="915"/>
      <c r="O79" s="384"/>
      <c r="P79" s="731"/>
      <c r="Q79" s="424"/>
      <c r="R79" s="399"/>
      <c r="S79" s="400"/>
      <c r="T79" s="400"/>
      <c r="U79" s="400"/>
      <c r="V79" s="400"/>
      <c r="W79" s="400"/>
      <c r="X79" s="400"/>
      <c r="Y79" s="400"/>
      <c r="Z79" s="731"/>
      <c r="AA79" s="731"/>
      <c r="AB79" s="1264"/>
      <c r="AC79" s="1269"/>
      <c r="AD79" s="443">
        <f t="shared" si="24"/>
        <v>0</v>
      </c>
      <c r="AE79" s="444">
        <f t="shared" si="25"/>
        <v>0</v>
      </c>
      <c r="AF79" s="731">
        <v>0</v>
      </c>
      <c r="AG79" s="731">
        <f>IFERROR(VLOOKUP(A79,#REF!,13,0),0)</f>
        <v>0</v>
      </c>
      <c r="AH79" s="731">
        <f>IFERROR(VLOOKUP(C79,#REF!,13,0),0)</f>
        <v>0</v>
      </c>
      <c r="AI79" s="731">
        <f>IFERROR(VLOOKUP(D79,#REF!,13,0),0)</f>
        <v>0</v>
      </c>
      <c r="AJ79" s="731">
        <f>IFERROR(VLOOKUP(E79,#REF!,13,0),0)</f>
        <v>0</v>
      </c>
      <c r="AK79" s="731">
        <f>IFERROR(VLOOKUP(F79,#REF!,13,0),0)</f>
        <v>0</v>
      </c>
      <c r="AL79" s="731">
        <f>IFERROR(VLOOKUP(G79,#REF!,13,0),0)</f>
        <v>0</v>
      </c>
      <c r="AM79" s="731">
        <f>IFERROR(VLOOKUP(H79,#REF!,13,0),0)</f>
        <v>0</v>
      </c>
      <c r="AN79" s="731">
        <f>IFERROR(VLOOKUP(I79,#REF!,13,0),0)</f>
        <v>0</v>
      </c>
      <c r="AO79" s="731">
        <f>IFERROR(VLOOKUP(J79,#REF!,13,0),0)</f>
        <v>0</v>
      </c>
      <c r="AP79" s="731">
        <f>IFERROR(VLOOKUP(K79,#REF!,13,0),0)</f>
        <v>0</v>
      </c>
      <c r="AQ79" s="1264">
        <f t="shared" si="26"/>
        <v>0</v>
      </c>
      <c r="AR79" s="1269"/>
      <c r="AS79" s="443">
        <f t="shared" si="27"/>
        <v>0</v>
      </c>
      <c r="AT79" s="444">
        <f t="shared" si="28"/>
        <v>0</v>
      </c>
      <c r="AU79" s="431">
        <f t="shared" si="6"/>
        <v>0</v>
      </c>
      <c r="AX79" s="233"/>
    </row>
    <row r="80" spans="1:50" ht="14" thickBot="1">
      <c r="M80" s="948"/>
      <c r="N80" s="920" t="s">
        <v>404</v>
      </c>
      <c r="O80" s="384"/>
      <c r="P80" s="445">
        <f>SUM(P70:P79)</f>
        <v>4764116.04</v>
      </c>
      <c r="Q80" s="424"/>
      <c r="R80" s="403">
        <f t="shared" ref="R80:AB80" si="30">SUM(R70:R79)</f>
        <v>0</v>
      </c>
      <c r="S80" s="402">
        <f t="shared" si="30"/>
        <v>0</v>
      </c>
      <c r="T80" s="402">
        <f t="shared" si="30"/>
        <v>0</v>
      </c>
      <c r="U80" s="402">
        <f t="shared" si="30"/>
        <v>0</v>
      </c>
      <c r="V80" s="402">
        <f t="shared" si="30"/>
        <v>0</v>
      </c>
      <c r="W80" s="402">
        <f t="shared" si="30"/>
        <v>0</v>
      </c>
      <c r="X80" s="402">
        <f t="shared" si="30"/>
        <v>0</v>
      </c>
      <c r="Y80" s="402" t="e">
        <f t="shared" si="30"/>
        <v>#REF!</v>
      </c>
      <c r="Z80" s="402">
        <f t="shared" si="30"/>
        <v>0</v>
      </c>
      <c r="AA80" s="402">
        <f t="shared" si="30"/>
        <v>0</v>
      </c>
      <c r="AB80" s="448" t="e">
        <f t="shared" si="30"/>
        <v>#REF!</v>
      </c>
      <c r="AC80" s="1273"/>
      <c r="AD80" s="446" t="e">
        <f t="shared" si="24"/>
        <v>#REF!</v>
      </c>
      <c r="AE80" s="447" t="e">
        <f t="shared" si="25"/>
        <v>#REF!</v>
      </c>
      <c r="AF80" s="445">
        <f t="shared" ref="AF80:AQ80" si="31">SUM(AF70:AF79)</f>
        <v>3315397.5</v>
      </c>
      <c r="AG80" s="402">
        <f t="shared" si="31"/>
        <v>0</v>
      </c>
      <c r="AH80" s="402">
        <f t="shared" si="31"/>
        <v>0</v>
      </c>
      <c r="AI80" s="402">
        <f t="shared" si="31"/>
        <v>0</v>
      </c>
      <c r="AJ80" s="402">
        <f t="shared" si="31"/>
        <v>0</v>
      </c>
      <c r="AK80" s="402">
        <f t="shared" si="31"/>
        <v>0</v>
      </c>
      <c r="AL80" s="402">
        <f t="shared" si="31"/>
        <v>0</v>
      </c>
      <c r="AM80" s="402">
        <f t="shared" si="31"/>
        <v>0</v>
      </c>
      <c r="AN80" s="402">
        <f t="shared" si="31"/>
        <v>0</v>
      </c>
      <c r="AO80" s="402">
        <f t="shared" si="31"/>
        <v>0</v>
      </c>
      <c r="AP80" s="402" t="e">
        <f t="shared" si="31"/>
        <v>#REF!</v>
      </c>
      <c r="AQ80" s="448" t="e">
        <f t="shared" si="31"/>
        <v>#REF!</v>
      </c>
      <c r="AR80" s="1273"/>
      <c r="AS80" s="446" t="e">
        <f t="shared" si="27"/>
        <v>#REF!</v>
      </c>
      <c r="AT80" s="447" t="e">
        <f t="shared" si="28"/>
        <v>#REF!</v>
      </c>
      <c r="AU80" s="440" t="e">
        <f t="shared" si="6"/>
        <v>#REF!</v>
      </c>
      <c r="AX80" s="233"/>
    </row>
    <row r="81" spans="1:50" ht="14" thickTop="1">
      <c r="G81" s="230"/>
      <c r="H81" s="230"/>
      <c r="I81" s="230"/>
      <c r="J81" s="230"/>
      <c r="K81" s="230"/>
      <c r="L81" s="230"/>
      <c r="M81" s="230"/>
      <c r="N81" s="230"/>
      <c r="O81" s="384"/>
      <c r="P81" s="385"/>
      <c r="Q81" s="424"/>
      <c r="R81" s="394"/>
      <c r="S81" s="404"/>
      <c r="T81" s="404"/>
      <c r="U81" s="404"/>
      <c r="V81" s="404"/>
      <c r="W81" s="385"/>
      <c r="X81" s="385"/>
      <c r="Y81" s="385"/>
      <c r="Z81" s="385"/>
      <c r="AA81" s="385"/>
      <c r="AB81" s="434"/>
      <c r="AC81" s="1269"/>
      <c r="AD81" s="433"/>
      <c r="AE81" s="413"/>
      <c r="AF81" s="385"/>
      <c r="AG81" s="385"/>
      <c r="AH81" s="385"/>
      <c r="AI81" s="385"/>
      <c r="AJ81" s="385"/>
      <c r="AK81" s="385"/>
      <c r="AL81" s="385"/>
      <c r="AM81" s="385"/>
      <c r="AN81" s="385"/>
      <c r="AO81" s="385"/>
      <c r="AP81" s="385"/>
      <c r="AQ81" s="434"/>
      <c r="AR81" s="1269"/>
      <c r="AS81" s="433"/>
      <c r="AT81" s="413"/>
      <c r="AU81" s="431">
        <f t="shared" si="6"/>
        <v>0</v>
      </c>
      <c r="AX81" s="233"/>
    </row>
    <row r="82" spans="1:50">
      <c r="A82" s="230" t="s">
        <v>2421</v>
      </c>
      <c r="C82" s="718" t="s">
        <v>3948</v>
      </c>
      <c r="D82" s="718" t="s">
        <v>3949</v>
      </c>
      <c r="E82" s="733" t="s">
        <v>3385</v>
      </c>
      <c r="F82" s="733" t="s">
        <v>4996</v>
      </c>
      <c r="G82" s="917" t="s">
        <v>3951</v>
      </c>
      <c r="H82" s="953" t="s">
        <v>3989</v>
      </c>
      <c r="I82" s="917" t="s">
        <v>3953</v>
      </c>
      <c r="J82" s="917"/>
      <c r="K82" s="917" t="s">
        <v>3954</v>
      </c>
      <c r="M82" s="948" t="s">
        <v>2875</v>
      </c>
      <c r="N82" s="915" t="s">
        <v>215</v>
      </c>
      <c r="O82" s="384"/>
      <c r="P82" s="393">
        <v>0</v>
      </c>
      <c r="Q82" s="424"/>
      <c r="R82" s="392">
        <f>IFERROR(VLOOKUP(A82,#REF!,13,0),0)</f>
        <v>0</v>
      </c>
      <c r="S82" s="392">
        <f>IFERROR(VLOOKUP(C82,#REF!,13,0),0)</f>
        <v>0</v>
      </c>
      <c r="T82" s="392">
        <f>IFERROR(VLOOKUP(D82,#REF!,13,0),0)</f>
        <v>0</v>
      </c>
      <c r="U82" s="392">
        <f>IFERROR(VLOOKUP(E82,#REF!,13,0),0)</f>
        <v>0</v>
      </c>
      <c r="V82" s="392">
        <f>IFERROR(VLOOKUP(F82,#REF!,13,0),0)</f>
        <v>0</v>
      </c>
      <c r="W82" s="392">
        <f>IFERROR(VLOOKUP(G82,#REF!,13,0),0)</f>
        <v>0</v>
      </c>
      <c r="X82" s="392">
        <f>IFERROR(VLOOKUP(H82,#REF!,13,0),0)</f>
        <v>0</v>
      </c>
      <c r="Y82" s="392">
        <f>IFERROR(VLOOKUP(I82,#REF!,13,0),0)</f>
        <v>0</v>
      </c>
      <c r="Z82" s="392">
        <f>IFERROR(VLOOKUP(J82,#REF!,13,0),0)</f>
        <v>0</v>
      </c>
      <c r="AA82" s="392">
        <f>IFERROR(VLOOKUP(K82,#REF!,13,0),0)</f>
        <v>0</v>
      </c>
      <c r="AB82" s="430">
        <f>SUM(R82:AA82)</f>
        <v>0</v>
      </c>
      <c r="AC82" s="1271"/>
      <c r="AD82" s="428">
        <f t="shared" ref="AD82:AD92" si="32">AB82-(((P82*$AD$9)/12)*$AD$10)</f>
        <v>0</v>
      </c>
      <c r="AE82" s="429">
        <f t="shared" ref="AE82:AE92" si="33">IF(AB82=AD82,0,AD82/AB82)</f>
        <v>0</v>
      </c>
      <c r="AF82" s="393">
        <v>0</v>
      </c>
      <c r="AG82" s="392">
        <f>IFERROR(VLOOKUP(A82,#REF!,13,0),0)</f>
        <v>0</v>
      </c>
      <c r="AH82" s="392">
        <f>IFERROR(VLOOKUP(C82,#REF!,13,0),0)</f>
        <v>0</v>
      </c>
      <c r="AI82" s="392">
        <f>IFERROR(VLOOKUP(D82,#REF!,13,0),0)</f>
        <v>0</v>
      </c>
      <c r="AJ82" s="392">
        <f>IFERROR(VLOOKUP(E82,#REF!,13,0),0)</f>
        <v>0</v>
      </c>
      <c r="AK82" s="392">
        <f>IFERROR(VLOOKUP(F82,#REF!,13,0),0)</f>
        <v>0</v>
      </c>
      <c r="AL82" s="392">
        <f>IFERROR(VLOOKUP(G82,#REF!,13,0),0)</f>
        <v>0</v>
      </c>
      <c r="AM82" s="392">
        <f>IFERROR(VLOOKUP(H82,#REF!,13,0),0)</f>
        <v>0</v>
      </c>
      <c r="AN82" s="392">
        <f>IFERROR(VLOOKUP(I82,#REF!,13,0),0)</f>
        <v>0</v>
      </c>
      <c r="AO82" s="392">
        <f>IFERROR(VLOOKUP(J82,#REF!,13,0),0)</f>
        <v>0</v>
      </c>
      <c r="AP82" s="392">
        <f>IFERROR(VLOOKUP(K82,#REF!,13,0),0)</f>
        <v>0</v>
      </c>
      <c r="AQ82" s="430">
        <f t="shared" ref="AQ82:AQ91" si="34">SUM(AG82:AP82)</f>
        <v>0</v>
      </c>
      <c r="AR82" s="1271"/>
      <c r="AS82" s="428">
        <f t="shared" ref="AS82:AS92" si="35">AQ82-(((AF82*$AS$9)/12)*$AS$10)</f>
        <v>0</v>
      </c>
      <c r="AT82" s="429">
        <f t="shared" ref="AT82:AT92" si="36">IF(AQ82=AS82,0,AS82/AQ82)</f>
        <v>0</v>
      </c>
      <c r="AU82" s="431">
        <f t="shared" si="6"/>
        <v>0</v>
      </c>
      <c r="AX82" s="233"/>
    </row>
    <row r="83" spans="1:50">
      <c r="A83" s="727" t="s">
        <v>3233</v>
      </c>
      <c r="C83" s="230" t="s">
        <v>2494</v>
      </c>
      <c r="D83" s="230" t="s">
        <v>2555</v>
      </c>
      <c r="E83" s="727" t="s">
        <v>3386</v>
      </c>
      <c r="F83" s="727" t="s">
        <v>4997</v>
      </c>
      <c r="G83" s="745" t="s">
        <v>3950</v>
      </c>
      <c r="H83" s="953" t="s">
        <v>3990</v>
      </c>
      <c r="I83" s="745" t="s">
        <v>2754</v>
      </c>
      <c r="K83" s="917" t="s">
        <v>3955</v>
      </c>
      <c r="M83" s="948" t="s">
        <v>405</v>
      </c>
      <c r="N83" s="915" t="s">
        <v>406</v>
      </c>
      <c r="O83" s="384"/>
      <c r="P83" s="393">
        <v>146131.47</v>
      </c>
      <c r="Q83" s="424"/>
      <c r="R83" s="392">
        <f>IFERROR(VLOOKUP(A83,#REF!,13,0),0)</f>
        <v>0</v>
      </c>
      <c r="S83" s="392">
        <f>IFERROR(VLOOKUP(C83,#REF!,13,0),0)</f>
        <v>0</v>
      </c>
      <c r="T83" s="392">
        <f>IFERROR(VLOOKUP(D83,#REF!,13,0),0)</f>
        <v>0</v>
      </c>
      <c r="U83" s="392">
        <f>IFERROR(VLOOKUP(E83,#REF!,13,0),0)</f>
        <v>0</v>
      </c>
      <c r="V83" s="392">
        <f>IFERROR(VLOOKUP(F83,#REF!,13,0),0)</f>
        <v>0</v>
      </c>
      <c r="W83" s="392">
        <f>IFERROR(VLOOKUP(G83,#REF!,13,0),0)</f>
        <v>0</v>
      </c>
      <c r="X83" s="392">
        <f>IFERROR(VLOOKUP(H83,#REF!,13,0),0)</f>
        <v>0</v>
      </c>
      <c r="Y83" s="392">
        <f>IFERROR(VLOOKUP(I83,#REF!,13,0),0)</f>
        <v>0</v>
      </c>
      <c r="Z83" s="392">
        <f>IFERROR(VLOOKUP(J83,#REF!,13,0),0)</f>
        <v>0</v>
      </c>
      <c r="AA83" s="392">
        <f>IFERROR(VLOOKUP(K83,#REF!,13,0),0)</f>
        <v>0</v>
      </c>
      <c r="AB83" s="430">
        <f t="shared" ref="AB83:AB91" si="37">SUM(R83:AA83)</f>
        <v>0</v>
      </c>
      <c r="AC83" s="1271"/>
      <c r="AD83" s="428">
        <f t="shared" si="32"/>
        <v>-100889.16688800002</v>
      </c>
      <c r="AE83" s="429" t="e">
        <f t="shared" si="33"/>
        <v>#DIV/0!</v>
      </c>
      <c r="AF83" s="393">
        <v>139453.78</v>
      </c>
      <c r="AG83" s="392">
        <f>IFERROR(VLOOKUP(A83,#REF!,13,0),0)</f>
        <v>0</v>
      </c>
      <c r="AH83" s="392">
        <f>IFERROR(VLOOKUP(C83,#REF!,13,0),0)</f>
        <v>0</v>
      </c>
      <c r="AI83" s="392">
        <f>IFERROR(VLOOKUP(D83,#REF!,13,0),0)</f>
        <v>0</v>
      </c>
      <c r="AJ83" s="392">
        <f>IFERROR(VLOOKUP(E83,#REF!,13,0),0)</f>
        <v>0</v>
      </c>
      <c r="AK83" s="392">
        <f>IFERROR(VLOOKUP(F83,#REF!,13,0),0)</f>
        <v>0</v>
      </c>
      <c r="AL83" s="392">
        <f>IFERROR(VLOOKUP(G83,#REF!,13,0),0)</f>
        <v>0</v>
      </c>
      <c r="AM83" s="392">
        <f>IFERROR(VLOOKUP(H83,#REF!,13,0),0)</f>
        <v>0</v>
      </c>
      <c r="AN83" s="392">
        <f>IFERROR(VLOOKUP(I83,#REF!,13,0),0)</f>
        <v>0</v>
      </c>
      <c r="AO83" s="392">
        <f>IFERROR(VLOOKUP(J83,#REF!,13,0),0)</f>
        <v>0</v>
      </c>
      <c r="AP83" s="392">
        <f>IFERROR(VLOOKUP(K83,#REF!,13,0),0)</f>
        <v>0</v>
      </c>
      <c r="AQ83" s="430">
        <f t="shared" si="34"/>
        <v>0</v>
      </c>
      <c r="AR83" s="1271"/>
      <c r="AS83" s="428">
        <f t="shared" si="35"/>
        <v>-96278.889712000018</v>
      </c>
      <c r="AT83" s="429" t="e">
        <f t="shared" si="36"/>
        <v>#DIV/0!</v>
      </c>
      <c r="AU83" s="431">
        <f t="shared" si="6"/>
        <v>0</v>
      </c>
      <c r="AX83" s="233"/>
    </row>
    <row r="84" spans="1:50">
      <c r="A84" s="230" t="s">
        <v>2422</v>
      </c>
      <c r="C84" s="727" t="s">
        <v>3164</v>
      </c>
      <c r="D84" s="230" t="s">
        <v>2556</v>
      </c>
      <c r="E84" s="727" t="s">
        <v>3173</v>
      </c>
      <c r="F84" s="727" t="s">
        <v>4998</v>
      </c>
      <c r="G84" s="745" t="s">
        <v>2678</v>
      </c>
      <c r="H84" s="953" t="s">
        <v>3991</v>
      </c>
      <c r="I84" s="745" t="s">
        <v>2755</v>
      </c>
      <c r="K84" s="917" t="s">
        <v>3956</v>
      </c>
      <c r="M84" s="948" t="s">
        <v>407</v>
      </c>
      <c r="N84" s="915" t="s">
        <v>408</v>
      </c>
      <c r="O84" s="384"/>
      <c r="P84" s="393">
        <v>119778.07999999999</v>
      </c>
      <c r="Q84" s="424"/>
      <c r="R84" s="392">
        <f>IFERROR(VLOOKUP(A84,#REF!,13,0),0)</f>
        <v>0</v>
      </c>
      <c r="S84" s="392">
        <f>IFERROR(VLOOKUP(C84,#REF!,13,0),0)</f>
        <v>0</v>
      </c>
      <c r="T84" s="392">
        <f>IFERROR(VLOOKUP(D84,#REF!,13,0),0)</f>
        <v>0</v>
      </c>
      <c r="U84" s="392">
        <f>IFERROR(VLOOKUP(E84,#REF!,13,0),0)</f>
        <v>0</v>
      </c>
      <c r="V84" s="392">
        <f>IFERROR(VLOOKUP(F84,#REF!,13,0),0)</f>
        <v>0</v>
      </c>
      <c r="W84" s="392">
        <f>IFERROR(VLOOKUP(G84,#REF!,13,0),0)</f>
        <v>0</v>
      </c>
      <c r="X84" s="392">
        <f>IFERROR(VLOOKUP(H84,#REF!,13,0),0)</f>
        <v>0</v>
      </c>
      <c r="Y84" s="392">
        <f>IFERROR(VLOOKUP(I84,#REF!,13,0),0)</f>
        <v>0</v>
      </c>
      <c r="Z84" s="392">
        <f>IFERROR(VLOOKUP(J84,#REF!,13,0),0)</f>
        <v>0</v>
      </c>
      <c r="AA84" s="392">
        <f>IFERROR(VLOOKUP(K84,#REF!,13,0),0)</f>
        <v>0</v>
      </c>
      <c r="AB84" s="430">
        <f t="shared" si="37"/>
        <v>0</v>
      </c>
      <c r="AC84" s="1271"/>
      <c r="AD84" s="428">
        <f t="shared" si="32"/>
        <v>-82694.786431999994</v>
      </c>
      <c r="AE84" s="429" t="e">
        <f t="shared" si="33"/>
        <v>#DIV/0!</v>
      </c>
      <c r="AF84" s="393">
        <v>40223.990000000005</v>
      </c>
      <c r="AG84" s="392">
        <f>IFERROR(VLOOKUP(A84,#REF!,13,0),0)</f>
        <v>0</v>
      </c>
      <c r="AH84" s="392">
        <f>IFERROR(VLOOKUP(C84,#REF!,13,0),0)</f>
        <v>0</v>
      </c>
      <c r="AI84" s="392">
        <f>IFERROR(VLOOKUP(D84,#REF!,13,0),0)</f>
        <v>0</v>
      </c>
      <c r="AJ84" s="392">
        <f>IFERROR(VLOOKUP(E84,#REF!,13,0),0)</f>
        <v>0</v>
      </c>
      <c r="AK84" s="392">
        <f>IFERROR(VLOOKUP(F84,#REF!,13,0),0)</f>
        <v>0</v>
      </c>
      <c r="AL84" s="392">
        <f>IFERROR(VLOOKUP(G84,#REF!,13,0),0)</f>
        <v>0</v>
      </c>
      <c r="AM84" s="392">
        <f>IFERROR(VLOOKUP(H84,#REF!,13,0),0)</f>
        <v>0</v>
      </c>
      <c r="AN84" s="392">
        <f>IFERROR(VLOOKUP(I84,#REF!,13,0),0)</f>
        <v>0</v>
      </c>
      <c r="AO84" s="392">
        <f>IFERROR(VLOOKUP(J84,#REF!,13,0),0)</f>
        <v>0</v>
      </c>
      <c r="AP84" s="392">
        <f>IFERROR(VLOOKUP(K84,#REF!,13,0),0)</f>
        <v>0</v>
      </c>
      <c r="AQ84" s="430">
        <f t="shared" si="34"/>
        <v>0</v>
      </c>
      <c r="AR84" s="1271"/>
      <c r="AS84" s="428">
        <f t="shared" si="35"/>
        <v>-27770.642696000006</v>
      </c>
      <c r="AT84" s="429" t="e">
        <f t="shared" si="36"/>
        <v>#DIV/0!</v>
      </c>
      <c r="AU84" s="431">
        <f t="shared" ref="AU84:AU147" si="38">+AQ84+AB84</f>
        <v>0</v>
      </c>
      <c r="AX84" s="233"/>
    </row>
    <row r="85" spans="1:50">
      <c r="A85" s="230" t="s">
        <v>2423</v>
      </c>
      <c r="C85" s="727" t="s">
        <v>3947</v>
      </c>
      <c r="D85" s="230" t="s">
        <v>2557</v>
      </c>
      <c r="E85" s="727" t="s">
        <v>3387</v>
      </c>
      <c r="F85" s="727" t="s">
        <v>4999</v>
      </c>
      <c r="G85" s="745" t="s">
        <v>2679</v>
      </c>
      <c r="H85" s="953" t="s">
        <v>3992</v>
      </c>
      <c r="I85" s="745" t="s">
        <v>2756</v>
      </c>
      <c r="K85" s="917" t="s">
        <v>3957</v>
      </c>
      <c r="M85" s="948" t="s">
        <v>409</v>
      </c>
      <c r="N85" s="915" t="s">
        <v>410</v>
      </c>
      <c r="O85" s="384"/>
      <c r="P85" s="393">
        <v>511449.8</v>
      </c>
      <c r="Q85" s="424"/>
      <c r="R85" s="392">
        <f>IFERROR(VLOOKUP(A85,#REF!,13,0),0)</f>
        <v>0</v>
      </c>
      <c r="S85" s="392">
        <f>IFERROR(VLOOKUP(C85,#REF!,13,0),0)</f>
        <v>0</v>
      </c>
      <c r="T85" s="392">
        <f>IFERROR(VLOOKUP(D85,#REF!,13,0),0)</f>
        <v>0</v>
      </c>
      <c r="U85" s="392">
        <f>IFERROR(VLOOKUP(E85,#REF!,13,0),0)</f>
        <v>0</v>
      </c>
      <c r="V85" s="392">
        <f>IFERROR(VLOOKUP(F85,#REF!,13,0),0)</f>
        <v>0</v>
      </c>
      <c r="W85" s="392">
        <f>IFERROR(VLOOKUP(G85,#REF!,13,0),0)</f>
        <v>0</v>
      </c>
      <c r="X85" s="392">
        <f>IFERROR(VLOOKUP(H85,#REF!,13,0),0)</f>
        <v>0</v>
      </c>
      <c r="Y85" s="392">
        <f>IFERROR(VLOOKUP(I85,#REF!,13,0),0)</f>
        <v>0</v>
      </c>
      <c r="Z85" s="392">
        <f>IFERROR(VLOOKUP(J85,#REF!,13,0),0)</f>
        <v>0</v>
      </c>
      <c r="AA85" s="392">
        <f>IFERROR(VLOOKUP(K85,#REF!,13,0),0)</f>
        <v>0</v>
      </c>
      <c r="AB85" s="430">
        <f t="shared" si="37"/>
        <v>0</v>
      </c>
      <c r="AC85" s="1271"/>
      <c r="AD85" s="428">
        <f t="shared" si="32"/>
        <v>-353104.94192000007</v>
      </c>
      <c r="AE85" s="429" t="e">
        <f t="shared" si="33"/>
        <v>#DIV/0!</v>
      </c>
      <c r="AF85" s="393">
        <v>780387.65</v>
      </c>
      <c r="AG85" s="392">
        <f>IFERROR(VLOOKUP(A85,#REF!,13,0),0)</f>
        <v>0</v>
      </c>
      <c r="AH85" s="392">
        <f>IFERROR(VLOOKUP(C85,#REF!,13,0),0)</f>
        <v>0</v>
      </c>
      <c r="AI85" s="392">
        <f>IFERROR(VLOOKUP(D85,#REF!,13,0),0)</f>
        <v>0</v>
      </c>
      <c r="AJ85" s="392">
        <f>IFERROR(VLOOKUP(E85,#REF!,13,0),0)</f>
        <v>0</v>
      </c>
      <c r="AK85" s="392">
        <f>IFERROR(VLOOKUP(F85,#REF!,13,0),0)</f>
        <v>0</v>
      </c>
      <c r="AL85" s="392">
        <f>IFERROR(VLOOKUP(G85,#REF!,13,0),0)</f>
        <v>0</v>
      </c>
      <c r="AM85" s="392">
        <f>IFERROR(VLOOKUP(H85,#REF!,13,0),0)</f>
        <v>0</v>
      </c>
      <c r="AN85" s="392">
        <f>IFERROR(VLOOKUP(I85,#REF!,13,0),0)</f>
        <v>0</v>
      </c>
      <c r="AO85" s="392">
        <f>IFERROR(VLOOKUP(J85,#REF!,13,0),0)</f>
        <v>0</v>
      </c>
      <c r="AP85" s="392">
        <f>IFERROR(VLOOKUP(K85,#REF!,13,0),0)</f>
        <v>0</v>
      </c>
      <c r="AQ85" s="430">
        <f t="shared" si="34"/>
        <v>0</v>
      </c>
      <c r="AR85" s="1271"/>
      <c r="AS85" s="428">
        <f t="shared" si="35"/>
        <v>-538779.6335600001</v>
      </c>
      <c r="AT85" s="429" t="e">
        <f t="shared" si="36"/>
        <v>#DIV/0!</v>
      </c>
      <c r="AU85" s="431">
        <f t="shared" si="38"/>
        <v>0</v>
      </c>
      <c r="AX85" s="233"/>
    </row>
    <row r="86" spans="1:50">
      <c r="A86" s="230" t="s">
        <v>2424</v>
      </c>
      <c r="C86" s="727" t="s">
        <v>3166</v>
      </c>
      <c r="D86" s="230" t="s">
        <v>2558</v>
      </c>
      <c r="E86" s="727" t="s">
        <v>3175</v>
      </c>
      <c r="F86" s="727" t="s">
        <v>5000</v>
      </c>
      <c r="G86" s="745" t="s">
        <v>2680</v>
      </c>
      <c r="H86" s="953" t="s">
        <v>3993</v>
      </c>
      <c r="I86" s="745" t="s">
        <v>2757</v>
      </c>
      <c r="K86" s="917" t="s">
        <v>3958</v>
      </c>
      <c r="M86" s="948" t="s">
        <v>411</v>
      </c>
      <c r="N86" s="915" t="s">
        <v>412</v>
      </c>
      <c r="O86" s="384"/>
      <c r="P86" s="393">
        <v>87924.57</v>
      </c>
      <c r="Q86" s="424"/>
      <c r="R86" s="392">
        <f>IFERROR(VLOOKUP(A86,#REF!,13,0),0)</f>
        <v>0</v>
      </c>
      <c r="S86" s="392">
        <f>IFERROR(VLOOKUP(C86,#REF!,13,0),0)</f>
        <v>0</v>
      </c>
      <c r="T86" s="392">
        <f>IFERROR(VLOOKUP(D86,#REF!,13,0),0)</f>
        <v>0</v>
      </c>
      <c r="U86" s="392">
        <f>IFERROR(VLOOKUP(E86,#REF!,13,0),0)</f>
        <v>0</v>
      </c>
      <c r="V86" s="392">
        <f>IFERROR(VLOOKUP(F86,#REF!,13,0),0)</f>
        <v>0</v>
      </c>
      <c r="W86" s="392">
        <f>IFERROR(VLOOKUP(G86,#REF!,13,0),0)</f>
        <v>0</v>
      </c>
      <c r="X86" s="392">
        <f>IFERROR(VLOOKUP(H86,#REF!,13,0),0)</f>
        <v>0</v>
      </c>
      <c r="Y86" s="392">
        <f>IFERROR(VLOOKUP(I86,#REF!,13,0),0)</f>
        <v>0</v>
      </c>
      <c r="Z86" s="392">
        <f>IFERROR(VLOOKUP(J86,#REF!,13,0),0)</f>
        <v>0</v>
      </c>
      <c r="AA86" s="392">
        <f>IFERROR(VLOOKUP(K86,#REF!,13,0),0)</f>
        <v>0</v>
      </c>
      <c r="AB86" s="430">
        <f t="shared" si="37"/>
        <v>0</v>
      </c>
      <c r="AC86" s="1271"/>
      <c r="AD86" s="428">
        <f t="shared" si="32"/>
        <v>-60703.123128000007</v>
      </c>
      <c r="AE86" s="429" t="e">
        <f t="shared" si="33"/>
        <v>#DIV/0!</v>
      </c>
      <c r="AF86" s="393">
        <v>117758.93</v>
      </c>
      <c r="AG86" s="392">
        <f>IFERROR(VLOOKUP(A86,#REF!,13,0),0)</f>
        <v>0</v>
      </c>
      <c r="AH86" s="392">
        <f>IFERROR(VLOOKUP(C86,#REF!,13,0),0)</f>
        <v>0</v>
      </c>
      <c r="AI86" s="392">
        <f>IFERROR(VLOOKUP(D86,#REF!,13,0),0)</f>
        <v>0</v>
      </c>
      <c r="AJ86" s="392">
        <f>IFERROR(VLOOKUP(E86,#REF!,13,0),0)</f>
        <v>0</v>
      </c>
      <c r="AK86" s="392">
        <f>IFERROR(VLOOKUP(F86,#REF!,13,0),0)</f>
        <v>0</v>
      </c>
      <c r="AL86" s="392">
        <f>IFERROR(VLOOKUP(G86,#REF!,13,0),0)</f>
        <v>0</v>
      </c>
      <c r="AM86" s="392">
        <f>IFERROR(VLOOKUP(H86,#REF!,13,0),0)</f>
        <v>0</v>
      </c>
      <c r="AN86" s="392">
        <f>IFERROR(VLOOKUP(I86,#REF!,13,0),0)</f>
        <v>0</v>
      </c>
      <c r="AO86" s="392">
        <f>IFERROR(VLOOKUP(J86,#REF!,13,0),0)</f>
        <v>0</v>
      </c>
      <c r="AP86" s="392">
        <f>IFERROR(VLOOKUP(K86,#REF!,13,0),0)</f>
        <v>0</v>
      </c>
      <c r="AQ86" s="430">
        <f t="shared" si="34"/>
        <v>0</v>
      </c>
      <c r="AR86" s="1271"/>
      <c r="AS86" s="428">
        <f t="shared" si="35"/>
        <v>-81300.765272000004</v>
      </c>
      <c r="AT86" s="429" t="e">
        <f t="shared" si="36"/>
        <v>#DIV/0!</v>
      </c>
      <c r="AU86" s="431">
        <f t="shared" si="38"/>
        <v>0</v>
      </c>
      <c r="AX86" s="233"/>
    </row>
    <row r="87" spans="1:50">
      <c r="A87" s="230" t="s">
        <v>2425</v>
      </c>
      <c r="C87" s="929" t="s">
        <v>3485</v>
      </c>
      <c r="D87" s="230" t="s">
        <v>2559</v>
      </c>
      <c r="E87" s="733" t="s">
        <v>3388</v>
      </c>
      <c r="F87" s="733" t="s">
        <v>5001</v>
      </c>
      <c r="G87" s="745" t="s">
        <v>2681</v>
      </c>
      <c r="H87" s="953" t="s">
        <v>3994</v>
      </c>
      <c r="I87" s="745" t="s">
        <v>2758</v>
      </c>
      <c r="K87" s="917" t="s">
        <v>3959</v>
      </c>
      <c r="M87" s="948" t="s">
        <v>413</v>
      </c>
      <c r="N87" s="915" t="s">
        <v>414</v>
      </c>
      <c r="O87" s="384"/>
      <c r="P87" s="393">
        <v>17621.990000000002</v>
      </c>
      <c r="Q87" s="424"/>
      <c r="R87" s="392">
        <f>IFERROR(VLOOKUP(A87,#REF!,13,0),0)</f>
        <v>0</v>
      </c>
      <c r="S87" s="392">
        <f>IFERROR(VLOOKUP(C87,#REF!,13,0),0)</f>
        <v>0</v>
      </c>
      <c r="T87" s="392">
        <f>IFERROR(VLOOKUP(D87,#REF!,13,0),0)</f>
        <v>0</v>
      </c>
      <c r="U87" s="392">
        <f>IFERROR(VLOOKUP(E87,#REF!,13,0),0)</f>
        <v>0</v>
      </c>
      <c r="V87" s="392">
        <f>IFERROR(VLOOKUP(F87,#REF!,13,0),0)</f>
        <v>0</v>
      </c>
      <c r="W87" s="392">
        <f>IFERROR(VLOOKUP(G87,#REF!,13,0),0)</f>
        <v>0</v>
      </c>
      <c r="X87" s="392">
        <f>IFERROR(VLOOKUP(H87,#REF!,13,0),0)</f>
        <v>0</v>
      </c>
      <c r="Y87" s="392">
        <f>IFERROR(VLOOKUP(I87,#REF!,13,0),0)</f>
        <v>0</v>
      </c>
      <c r="Z87" s="392">
        <f>IFERROR(VLOOKUP(J87,#REF!,13,0),0)</f>
        <v>0</v>
      </c>
      <c r="AA87" s="392">
        <f>IFERROR(VLOOKUP(K87,#REF!,13,0),0)</f>
        <v>0</v>
      </c>
      <c r="AB87" s="430">
        <f t="shared" si="37"/>
        <v>0</v>
      </c>
      <c r="AC87" s="1269"/>
      <c r="AD87" s="428">
        <f t="shared" si="32"/>
        <v>-12166.221896000003</v>
      </c>
      <c r="AE87" s="429" t="e">
        <f t="shared" si="33"/>
        <v>#DIV/0!</v>
      </c>
      <c r="AF87" s="393">
        <v>0</v>
      </c>
      <c r="AG87" s="392">
        <f>IFERROR(VLOOKUP(A87,#REF!,13,0),0)</f>
        <v>0</v>
      </c>
      <c r="AH87" s="392">
        <f>IFERROR(VLOOKUP(C87,#REF!,13,0),0)</f>
        <v>0</v>
      </c>
      <c r="AI87" s="392">
        <f>IFERROR(VLOOKUP(D87,#REF!,13,0),0)</f>
        <v>0</v>
      </c>
      <c r="AJ87" s="392">
        <f>IFERROR(VLOOKUP(E87,#REF!,13,0),0)</f>
        <v>0</v>
      </c>
      <c r="AK87" s="392">
        <f>IFERROR(VLOOKUP(F87,#REF!,13,0),0)</f>
        <v>0</v>
      </c>
      <c r="AL87" s="392">
        <f>IFERROR(VLOOKUP(G87,#REF!,13,0),0)</f>
        <v>0</v>
      </c>
      <c r="AM87" s="392">
        <f>IFERROR(VLOOKUP(H87,#REF!,13,0),0)</f>
        <v>0</v>
      </c>
      <c r="AN87" s="392">
        <f>IFERROR(VLOOKUP(I87,#REF!,13,0),0)</f>
        <v>0</v>
      </c>
      <c r="AO87" s="392">
        <f>IFERROR(VLOOKUP(J87,#REF!,13,0),0)</f>
        <v>0</v>
      </c>
      <c r="AP87" s="392">
        <f>IFERROR(VLOOKUP(K87,#REF!,13,0),0)</f>
        <v>0</v>
      </c>
      <c r="AQ87" s="430">
        <f t="shared" si="34"/>
        <v>0</v>
      </c>
      <c r="AR87" s="1269"/>
      <c r="AS87" s="428">
        <f t="shared" si="35"/>
        <v>0</v>
      </c>
      <c r="AT87" s="429">
        <f t="shared" si="36"/>
        <v>0</v>
      </c>
      <c r="AU87" s="431">
        <f t="shared" si="38"/>
        <v>0</v>
      </c>
      <c r="AX87" s="233"/>
    </row>
    <row r="88" spans="1:50">
      <c r="A88" s="917" t="s">
        <v>4892</v>
      </c>
      <c r="B88" s="745"/>
      <c r="C88" s="928" t="s">
        <v>4893</v>
      </c>
      <c r="D88" s="917" t="s">
        <v>4894</v>
      </c>
      <c r="E88" s="870" t="s">
        <v>4895</v>
      </c>
      <c r="F88" s="870" t="s">
        <v>5002</v>
      </c>
      <c r="G88" s="917" t="s">
        <v>4871</v>
      </c>
      <c r="H88" s="917" t="s">
        <v>5073</v>
      </c>
      <c r="I88" s="917" t="s">
        <v>4896</v>
      </c>
      <c r="J88" s="917" t="s">
        <v>5112</v>
      </c>
      <c r="K88" s="917" t="s">
        <v>5087</v>
      </c>
      <c r="M88" s="916" t="s">
        <v>4897</v>
      </c>
      <c r="N88" s="915" t="s">
        <v>458</v>
      </c>
      <c r="O88" s="384"/>
      <c r="P88" s="393">
        <v>0</v>
      </c>
      <c r="Q88" s="424"/>
      <c r="R88" s="392">
        <f>IFERROR(VLOOKUP(A88,#REF!,13,0),0)</f>
        <v>0</v>
      </c>
      <c r="S88" s="392">
        <f>IFERROR(VLOOKUP(C88,#REF!,13,0),0)</f>
        <v>0</v>
      </c>
      <c r="T88" s="392">
        <f>IFERROR(VLOOKUP(D88,#REF!,13,0),0)</f>
        <v>0</v>
      </c>
      <c r="U88" s="392">
        <f>IFERROR(VLOOKUP(E88,#REF!,13,0),0)</f>
        <v>0</v>
      </c>
      <c r="V88" s="392">
        <f>IFERROR(VLOOKUP(F88,#REF!,13,0),0)</f>
        <v>0</v>
      </c>
      <c r="W88" s="392">
        <f>IFERROR(VLOOKUP(G88,#REF!,13,0),0)</f>
        <v>0</v>
      </c>
      <c r="X88" s="392">
        <f>IFERROR(VLOOKUP(H88,#REF!,13,0),0)</f>
        <v>0</v>
      </c>
      <c r="Y88" s="392">
        <f>IFERROR(VLOOKUP(I88,#REF!,13,0),0)</f>
        <v>0</v>
      </c>
      <c r="Z88" s="392">
        <f>IFERROR(VLOOKUP(J88,#REF!,13,0),0)</f>
        <v>0</v>
      </c>
      <c r="AA88" s="392">
        <f>IFERROR(VLOOKUP(K88,#REF!,13,0),0)</f>
        <v>0</v>
      </c>
      <c r="AB88" s="430">
        <f t="shared" si="37"/>
        <v>0</v>
      </c>
      <c r="AC88" s="1271"/>
      <c r="AD88" s="428">
        <f t="shared" si="32"/>
        <v>0</v>
      </c>
      <c r="AE88" s="429">
        <f t="shared" si="33"/>
        <v>0</v>
      </c>
      <c r="AF88" s="393">
        <v>0</v>
      </c>
      <c r="AG88" s="392">
        <f>IFERROR(VLOOKUP(A88,#REF!,13,0),0)</f>
        <v>0</v>
      </c>
      <c r="AH88" s="392">
        <f>IFERROR(VLOOKUP(C88,#REF!,13,0),0)</f>
        <v>0</v>
      </c>
      <c r="AI88" s="392">
        <f>IFERROR(VLOOKUP(D88,#REF!,13,0),0)</f>
        <v>0</v>
      </c>
      <c r="AJ88" s="392">
        <f>IFERROR(VLOOKUP(E88,#REF!,13,0),0)</f>
        <v>0</v>
      </c>
      <c r="AK88" s="392">
        <f>IFERROR(VLOOKUP(F88,#REF!,13,0),0)</f>
        <v>0</v>
      </c>
      <c r="AL88" s="392">
        <f>IFERROR(VLOOKUP(G88,#REF!,13,0),0)</f>
        <v>0</v>
      </c>
      <c r="AM88" s="392">
        <f>IFERROR(VLOOKUP(H88,#REF!,13,0),0)</f>
        <v>0</v>
      </c>
      <c r="AN88" s="392">
        <f>IFERROR(VLOOKUP(I88,#REF!,13,0),0)</f>
        <v>0</v>
      </c>
      <c r="AO88" s="392">
        <f>IFERROR(VLOOKUP(J88,#REF!,13,0),0)</f>
        <v>0</v>
      </c>
      <c r="AP88" s="392">
        <f>IFERROR(VLOOKUP(K88,#REF!,13,0),0)</f>
        <v>0</v>
      </c>
      <c r="AQ88" s="430">
        <f t="shared" si="34"/>
        <v>0</v>
      </c>
      <c r="AR88" s="1269"/>
      <c r="AS88" s="428">
        <f t="shared" si="35"/>
        <v>0</v>
      </c>
      <c r="AT88" s="429">
        <f t="shared" si="36"/>
        <v>0</v>
      </c>
      <c r="AU88" s="431">
        <f t="shared" si="38"/>
        <v>0</v>
      </c>
      <c r="AX88" s="233"/>
    </row>
    <row r="89" spans="1:50">
      <c r="A89" s="230" t="s">
        <v>2426</v>
      </c>
      <c r="C89" s="727" t="s">
        <v>3052</v>
      </c>
      <c r="D89" s="230" t="s">
        <v>2560</v>
      </c>
      <c r="E89" s="929" t="s">
        <v>3389</v>
      </c>
      <c r="F89" s="929" t="s">
        <v>5003</v>
      </c>
      <c r="G89" s="917" t="s">
        <v>3952</v>
      </c>
      <c r="H89" s="953" t="s">
        <v>3995</v>
      </c>
      <c r="I89" s="745" t="s">
        <v>2759</v>
      </c>
      <c r="K89" s="917" t="s">
        <v>3960</v>
      </c>
      <c r="M89" s="948" t="s">
        <v>415</v>
      </c>
      <c r="N89" s="915" t="s">
        <v>416</v>
      </c>
      <c r="O89" s="384"/>
      <c r="P89" s="393">
        <v>201313.87</v>
      </c>
      <c r="Q89" s="424"/>
      <c r="R89" s="392">
        <f>IFERROR(VLOOKUP(A89,#REF!,13,0),0)</f>
        <v>0</v>
      </c>
      <c r="S89" s="392">
        <f>IFERROR(VLOOKUP(C89,#REF!,13,0),0)</f>
        <v>0</v>
      </c>
      <c r="T89" s="392">
        <f>IFERROR(VLOOKUP(D89,#REF!,13,0),0)</f>
        <v>0</v>
      </c>
      <c r="U89" s="392">
        <f>IFERROR(VLOOKUP(E89,#REF!,13,0),0)</f>
        <v>0</v>
      </c>
      <c r="V89" s="392">
        <f>IFERROR(VLOOKUP(F89,#REF!,13,0),0)</f>
        <v>0</v>
      </c>
      <c r="W89" s="392">
        <f>IFERROR(VLOOKUP(G89,#REF!,13,0),0)</f>
        <v>0</v>
      </c>
      <c r="X89" s="392">
        <f>IFERROR(VLOOKUP(H89,#REF!,13,0),0)</f>
        <v>0</v>
      </c>
      <c r="Y89" s="392">
        <f>IFERROR(VLOOKUP(I89,#REF!,13,0),0)</f>
        <v>0</v>
      </c>
      <c r="Z89" s="392">
        <f>IFERROR(VLOOKUP(J89,#REF!,13,0),0)</f>
        <v>0</v>
      </c>
      <c r="AA89" s="392">
        <f>IFERROR(VLOOKUP(K89,#REF!,13,0),0)</f>
        <v>0</v>
      </c>
      <c r="AB89" s="430">
        <f t="shared" si="37"/>
        <v>0</v>
      </c>
      <c r="AC89" s="1269"/>
      <c r="AD89" s="428">
        <f t="shared" si="32"/>
        <v>-138987.095848</v>
      </c>
      <c r="AE89" s="429" t="e">
        <f t="shared" si="33"/>
        <v>#DIV/0!</v>
      </c>
      <c r="AF89" s="393">
        <v>0</v>
      </c>
      <c r="AG89" s="392">
        <f>IFERROR(VLOOKUP(A89,#REF!,13,0),0)</f>
        <v>0</v>
      </c>
      <c r="AH89" s="392">
        <f>IFERROR(VLOOKUP(C89,#REF!,13,0),0)</f>
        <v>0</v>
      </c>
      <c r="AI89" s="392">
        <f>IFERROR(VLOOKUP(D89,#REF!,13,0),0)</f>
        <v>0</v>
      </c>
      <c r="AJ89" s="392">
        <f>IFERROR(VLOOKUP(E89,#REF!,13,0),0)</f>
        <v>0</v>
      </c>
      <c r="AK89" s="392">
        <f>IFERROR(VLOOKUP(F89,#REF!,13,0),0)</f>
        <v>0</v>
      </c>
      <c r="AL89" s="392">
        <f>IFERROR(VLOOKUP(G89,#REF!,13,0),0)</f>
        <v>0</v>
      </c>
      <c r="AM89" s="392">
        <f>IFERROR(VLOOKUP(H89,#REF!,13,0),0)</f>
        <v>0</v>
      </c>
      <c r="AN89" s="392">
        <f>IFERROR(VLOOKUP(I89,#REF!,13,0),0)</f>
        <v>0</v>
      </c>
      <c r="AO89" s="392">
        <f>IFERROR(VLOOKUP(J89,#REF!,13,0),0)</f>
        <v>0</v>
      </c>
      <c r="AP89" s="392">
        <f>IFERROR(VLOOKUP(K89,#REF!,13,0),0)</f>
        <v>0</v>
      </c>
      <c r="AQ89" s="430">
        <f t="shared" si="34"/>
        <v>0</v>
      </c>
      <c r="AR89" s="1269"/>
      <c r="AS89" s="428">
        <f t="shared" si="35"/>
        <v>0</v>
      </c>
      <c r="AT89" s="429">
        <f t="shared" si="36"/>
        <v>0</v>
      </c>
      <c r="AU89" s="431">
        <f t="shared" si="38"/>
        <v>0</v>
      </c>
      <c r="AX89" s="233"/>
    </row>
    <row r="90" spans="1:50">
      <c r="M90" s="948"/>
      <c r="N90" s="915" t="s">
        <v>577</v>
      </c>
      <c r="O90" s="384"/>
      <c r="P90" s="393">
        <v>0</v>
      </c>
      <c r="Q90" s="424"/>
      <c r="R90" s="392">
        <f>IFERROR(VLOOKUP(A90,#REF!,13,0),0)</f>
        <v>0</v>
      </c>
      <c r="S90" s="392">
        <f>IFERROR(VLOOKUP(C90,#REF!,13,0),0)</f>
        <v>0</v>
      </c>
      <c r="T90" s="392">
        <f>IFERROR(VLOOKUP(D90,#REF!,13,0),0)</f>
        <v>0</v>
      </c>
      <c r="U90" s="392">
        <f>IFERROR(VLOOKUP(E90,#REF!,13,0),0)</f>
        <v>0</v>
      </c>
      <c r="V90" s="392">
        <f>IFERROR(VLOOKUP(F90,#REF!,13,0),0)</f>
        <v>0</v>
      </c>
      <c r="W90" s="392">
        <f>IFERROR(VLOOKUP(G90,#REF!,13,0),0)</f>
        <v>0</v>
      </c>
      <c r="X90" s="392">
        <f>IFERROR(VLOOKUP(H90,#REF!,13,0),0)</f>
        <v>0</v>
      </c>
      <c r="Y90" s="392">
        <f>IFERROR(VLOOKUP(I90,#REF!,13,0),0)</f>
        <v>0</v>
      </c>
      <c r="Z90" s="392">
        <f>IFERROR(VLOOKUP(J90,#REF!,13,0),0)</f>
        <v>0</v>
      </c>
      <c r="AA90" s="392">
        <f>IFERROR(VLOOKUP(K90,#REF!,13,0),0)</f>
        <v>0</v>
      </c>
      <c r="AB90" s="430">
        <f t="shared" si="37"/>
        <v>0</v>
      </c>
      <c r="AC90" s="1269"/>
      <c r="AD90" s="433">
        <f t="shared" si="32"/>
        <v>0</v>
      </c>
      <c r="AE90" s="1208">
        <f t="shared" si="33"/>
        <v>0</v>
      </c>
      <c r="AF90" s="393">
        <v>0</v>
      </c>
      <c r="AG90" s="392">
        <f>IFERROR(VLOOKUP(A90,#REF!,13,0),0)</f>
        <v>0</v>
      </c>
      <c r="AH90" s="392">
        <f>IFERROR(VLOOKUP(C90,#REF!,13,0),0)</f>
        <v>0</v>
      </c>
      <c r="AI90" s="392">
        <f>IFERROR(VLOOKUP(D90,#REF!,13,0),0)</f>
        <v>0</v>
      </c>
      <c r="AJ90" s="392">
        <f>IFERROR(VLOOKUP(E90,#REF!,13,0),0)</f>
        <v>0</v>
      </c>
      <c r="AK90" s="392">
        <f>IFERROR(VLOOKUP(F90,#REF!,13,0),0)</f>
        <v>0</v>
      </c>
      <c r="AL90" s="392">
        <f>IFERROR(VLOOKUP(G90,#REF!,13,0),0)</f>
        <v>0</v>
      </c>
      <c r="AM90" s="392">
        <f>IFERROR(VLOOKUP(H90,#REF!,13,0),0)</f>
        <v>0</v>
      </c>
      <c r="AN90" s="392">
        <f>IFERROR(VLOOKUP(I90,#REF!,13,0),0)</f>
        <v>0</v>
      </c>
      <c r="AO90" s="392">
        <f>IFERROR(VLOOKUP(J90,#REF!,13,0),0)</f>
        <v>0</v>
      </c>
      <c r="AP90" s="392">
        <f>IFERROR(VLOOKUP(K90,#REF!,13,0),0)</f>
        <v>0</v>
      </c>
      <c r="AQ90" s="430">
        <f t="shared" si="34"/>
        <v>0</v>
      </c>
      <c r="AR90" s="1269"/>
      <c r="AS90" s="433">
        <f t="shared" si="35"/>
        <v>0</v>
      </c>
      <c r="AT90" s="1208">
        <f t="shared" si="36"/>
        <v>0</v>
      </c>
      <c r="AU90" s="431">
        <f t="shared" si="38"/>
        <v>0</v>
      </c>
      <c r="AX90" s="233"/>
    </row>
    <row r="91" spans="1:50" ht="14" thickBot="1">
      <c r="A91" s="718" t="s">
        <v>2810</v>
      </c>
      <c r="C91" s="733" t="s">
        <v>3965</v>
      </c>
      <c r="D91" s="718" t="s">
        <v>3964</v>
      </c>
      <c r="E91" s="930" t="s">
        <v>3390</v>
      </c>
      <c r="F91" s="930" t="s">
        <v>5004</v>
      </c>
      <c r="G91" s="917" t="s">
        <v>3963</v>
      </c>
      <c r="H91" s="953" t="s">
        <v>3962</v>
      </c>
      <c r="I91" s="745" t="s">
        <v>2857</v>
      </c>
      <c r="K91" s="917" t="s">
        <v>3961</v>
      </c>
      <c r="M91" s="948" t="s">
        <v>566</v>
      </c>
      <c r="N91" s="915" t="s">
        <v>567</v>
      </c>
      <c r="O91" s="384"/>
      <c r="P91" s="406">
        <v>0</v>
      </c>
      <c r="Q91" s="424"/>
      <c r="R91" s="1280">
        <f>IFERROR(VLOOKUP(A91,#REF!,13,0),0)</f>
        <v>0</v>
      </c>
      <c r="S91" s="1280">
        <f>IFERROR(VLOOKUP(C91,#REF!,13,0),0)</f>
        <v>0</v>
      </c>
      <c r="T91" s="1280">
        <f>IFERROR(VLOOKUP(D91,#REF!,13,0),0)</f>
        <v>0</v>
      </c>
      <c r="U91" s="1280">
        <f>IFERROR(VLOOKUP(E91,#REF!,13,0),0)</f>
        <v>0</v>
      </c>
      <c r="V91" s="1280">
        <f>IFERROR(VLOOKUP(F91,#REF!,13,0),0)</f>
        <v>0</v>
      </c>
      <c r="W91" s="1280">
        <f>IFERROR(VLOOKUP(G91,#REF!,13,0),0)</f>
        <v>0</v>
      </c>
      <c r="X91" s="1280">
        <f>IFERROR(VLOOKUP(H91,#REF!,13,0),0)</f>
        <v>0</v>
      </c>
      <c r="Y91" s="1280">
        <f>IFERROR(VLOOKUP(I91,#REF!,13,0),0)</f>
        <v>0</v>
      </c>
      <c r="Z91" s="1280">
        <f>IFERROR(VLOOKUP(J91,#REF!,13,0),0)</f>
        <v>0</v>
      </c>
      <c r="AA91" s="1280">
        <f>IFERROR(VLOOKUP(K91,#REF!,13,0),0)</f>
        <v>0</v>
      </c>
      <c r="AB91" s="1267">
        <f t="shared" si="37"/>
        <v>0</v>
      </c>
      <c r="AC91" s="1269"/>
      <c r="AD91" s="443">
        <f t="shared" si="32"/>
        <v>0</v>
      </c>
      <c r="AE91" s="444">
        <f t="shared" si="33"/>
        <v>0</v>
      </c>
      <c r="AF91" s="406">
        <v>591878.88</v>
      </c>
      <c r="AG91" s="1280">
        <f>IFERROR(VLOOKUP(A91,#REF!,13,0),0)</f>
        <v>0</v>
      </c>
      <c r="AH91" s="1280">
        <f>IFERROR(VLOOKUP(C91,#REF!,13,0),0)</f>
        <v>0</v>
      </c>
      <c r="AI91" s="1280">
        <f>IFERROR(VLOOKUP(D91,#REF!,13,0),0)</f>
        <v>0</v>
      </c>
      <c r="AJ91" s="1280">
        <f>IFERROR(VLOOKUP(E91,#REF!,13,0),0)</f>
        <v>0</v>
      </c>
      <c r="AK91" s="1280">
        <f>IFERROR(VLOOKUP(F91,#REF!,13,0),0)</f>
        <v>0</v>
      </c>
      <c r="AL91" s="1280">
        <f>IFERROR(VLOOKUP(G91,#REF!,13,0),0)</f>
        <v>0</v>
      </c>
      <c r="AM91" s="1280">
        <f>IFERROR(VLOOKUP(H91,#REF!,13,0),0)</f>
        <v>0</v>
      </c>
      <c r="AN91" s="1280">
        <f>IFERROR(VLOOKUP(I91,#REF!,13,0),0)</f>
        <v>0</v>
      </c>
      <c r="AO91" s="1280">
        <f>IFERROR(VLOOKUP(J91,#REF!,13,0),0)</f>
        <v>0</v>
      </c>
      <c r="AP91" s="1280">
        <f>IFERROR(VLOOKUP(K91,#REF!,13,0),0)</f>
        <v>0</v>
      </c>
      <c r="AQ91" s="1267">
        <f t="shared" si="34"/>
        <v>0</v>
      </c>
      <c r="AR91" s="1271"/>
      <c r="AS91" s="443">
        <f t="shared" si="35"/>
        <v>-408633.17875200004</v>
      </c>
      <c r="AT91" s="444" t="e">
        <f t="shared" si="36"/>
        <v>#DIV/0!</v>
      </c>
      <c r="AU91" s="431">
        <f t="shared" si="38"/>
        <v>0</v>
      </c>
      <c r="AX91" s="233"/>
    </row>
    <row r="92" spans="1:50" ht="14" thickBot="1">
      <c r="M92" s="948"/>
      <c r="N92" s="920" t="s">
        <v>417</v>
      </c>
      <c r="O92" s="384"/>
      <c r="P92" s="1289">
        <f>SUM(P82:P91)</f>
        <v>1084219.7799999998</v>
      </c>
      <c r="Q92" s="424"/>
      <c r="R92" s="395">
        <f t="shared" ref="R92:AB92" si="39">SUM(R82:R91)</f>
        <v>0</v>
      </c>
      <c r="S92" s="397">
        <f t="shared" si="39"/>
        <v>0</v>
      </c>
      <c r="T92" s="397">
        <f t="shared" si="39"/>
        <v>0</v>
      </c>
      <c r="U92" s="397">
        <f t="shared" si="39"/>
        <v>0</v>
      </c>
      <c r="V92" s="397">
        <f t="shared" si="39"/>
        <v>0</v>
      </c>
      <c r="W92" s="397">
        <f t="shared" si="39"/>
        <v>0</v>
      </c>
      <c r="X92" s="397">
        <f t="shared" si="39"/>
        <v>0</v>
      </c>
      <c r="Y92" s="397">
        <f t="shared" si="39"/>
        <v>0</v>
      </c>
      <c r="Z92" s="397">
        <f t="shared" si="39"/>
        <v>0</v>
      </c>
      <c r="AA92" s="397">
        <f t="shared" si="39"/>
        <v>0</v>
      </c>
      <c r="AB92" s="435">
        <f t="shared" si="39"/>
        <v>0</v>
      </c>
      <c r="AC92" s="1274"/>
      <c r="AD92" s="446">
        <f t="shared" si="32"/>
        <v>-748545.33611199993</v>
      </c>
      <c r="AE92" s="447" t="e">
        <f t="shared" si="33"/>
        <v>#DIV/0!</v>
      </c>
      <c r="AF92" s="1289">
        <f t="shared" ref="AF92:AQ92" si="40">SUM(AF82:AF91)</f>
        <v>1669703.23</v>
      </c>
      <c r="AG92" s="397">
        <f t="shared" si="40"/>
        <v>0</v>
      </c>
      <c r="AH92" s="397">
        <f t="shared" si="40"/>
        <v>0</v>
      </c>
      <c r="AI92" s="397">
        <f t="shared" si="40"/>
        <v>0</v>
      </c>
      <c r="AJ92" s="397">
        <f t="shared" si="40"/>
        <v>0</v>
      </c>
      <c r="AK92" s="397">
        <f t="shared" si="40"/>
        <v>0</v>
      </c>
      <c r="AL92" s="397">
        <f t="shared" si="40"/>
        <v>0</v>
      </c>
      <c r="AM92" s="397">
        <f t="shared" si="40"/>
        <v>0</v>
      </c>
      <c r="AN92" s="397">
        <f t="shared" si="40"/>
        <v>0</v>
      </c>
      <c r="AO92" s="397">
        <f t="shared" si="40"/>
        <v>0</v>
      </c>
      <c r="AP92" s="397">
        <f t="shared" si="40"/>
        <v>0</v>
      </c>
      <c r="AQ92" s="435">
        <f t="shared" si="40"/>
        <v>0</v>
      </c>
      <c r="AR92" s="1273"/>
      <c r="AS92" s="446">
        <f t="shared" si="35"/>
        <v>-1152763.109992</v>
      </c>
      <c r="AT92" s="447" t="e">
        <f t="shared" si="36"/>
        <v>#DIV/0!</v>
      </c>
      <c r="AU92" s="440">
        <f t="shared" si="38"/>
        <v>0</v>
      </c>
      <c r="AX92" s="233"/>
    </row>
    <row r="93" spans="1:50" ht="14" thickTop="1">
      <c r="G93" s="230"/>
      <c r="H93" s="230"/>
      <c r="I93" s="230"/>
      <c r="J93" s="230"/>
      <c r="K93" s="230"/>
      <c r="L93" s="230"/>
      <c r="M93" s="230"/>
      <c r="N93" s="230"/>
      <c r="O93" s="384"/>
      <c r="P93" s="385"/>
      <c r="Q93" s="424"/>
      <c r="R93" s="394"/>
      <c r="S93" s="404"/>
      <c r="T93" s="404"/>
      <c r="U93" s="385"/>
      <c r="V93" s="385"/>
      <c r="W93" s="385"/>
      <c r="X93" s="385"/>
      <c r="Y93" s="385"/>
      <c r="Z93" s="385"/>
      <c r="AA93" s="385"/>
      <c r="AB93" s="434"/>
      <c r="AC93" s="1269"/>
      <c r="AD93" s="433"/>
      <c r="AE93" s="413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Q93" s="434"/>
      <c r="AR93" s="1269"/>
      <c r="AS93" s="433"/>
      <c r="AT93" s="413"/>
      <c r="AU93" s="431">
        <f t="shared" si="38"/>
        <v>0</v>
      </c>
      <c r="AX93" s="233"/>
    </row>
    <row r="94" spans="1:50">
      <c r="A94" s="718" t="s">
        <v>3966</v>
      </c>
      <c r="C94" s="733" t="s">
        <v>3968</v>
      </c>
      <c r="D94" s="230" t="s">
        <v>2298</v>
      </c>
      <c r="E94" s="930" t="s">
        <v>3975</v>
      </c>
      <c r="F94" s="930" t="s">
        <v>5005</v>
      </c>
      <c r="G94" s="917" t="s">
        <v>3979</v>
      </c>
      <c r="H94" s="953" t="s">
        <v>3984</v>
      </c>
      <c r="I94" s="917" t="s">
        <v>3983</v>
      </c>
      <c r="J94" s="917"/>
      <c r="K94" s="917" t="s">
        <v>3996</v>
      </c>
      <c r="M94" s="948" t="s">
        <v>435</v>
      </c>
      <c r="N94" s="915" t="s">
        <v>2294</v>
      </c>
      <c r="O94" s="384"/>
      <c r="P94" s="385"/>
      <c r="Q94" s="424"/>
      <c r="R94" s="392">
        <f>IFERROR(VLOOKUP(A94,#REF!,13,0),0)</f>
        <v>0</v>
      </c>
      <c r="S94" s="392">
        <f>IFERROR(VLOOKUP(C94,#REF!,13,0),0)</f>
        <v>0</v>
      </c>
      <c r="T94" s="392">
        <f>IFERROR(VLOOKUP(D94,#REF!,13,0),0)</f>
        <v>0</v>
      </c>
      <c r="U94" s="392">
        <f>IFERROR(VLOOKUP(E94,#REF!,13,0),0)</f>
        <v>0</v>
      </c>
      <c r="V94" s="392">
        <f>IFERROR(VLOOKUP(F94,#REF!,13,0),0)</f>
        <v>0</v>
      </c>
      <c r="W94" s="392">
        <f>IFERROR(VLOOKUP(G94,#REF!,13,0),0)</f>
        <v>0</v>
      </c>
      <c r="X94" s="392">
        <f>IFERROR(VLOOKUP(H94,#REF!,13,0),0)</f>
        <v>0</v>
      </c>
      <c r="Y94" s="392">
        <f>IFERROR(VLOOKUP(I94,#REF!,13,0),0)</f>
        <v>0</v>
      </c>
      <c r="Z94" s="392">
        <f>IFERROR(VLOOKUP(J94,#REF!,13,0),0)</f>
        <v>0</v>
      </c>
      <c r="AA94" s="392">
        <f>IFERROR(VLOOKUP(K94,#REF!,13,0),0)</f>
        <v>0</v>
      </c>
      <c r="AB94" s="434"/>
      <c r="AC94" s="1269"/>
      <c r="AD94" s="428">
        <f t="shared" ref="AD94:AD100" si="41">AB94-(((P94*$AD$9)/12)*$AD$10)</f>
        <v>0</v>
      </c>
      <c r="AE94" s="429">
        <f t="shared" ref="AE94:AE100" si="42">IF(AB94=AD94,0,AD94/AB94)</f>
        <v>0</v>
      </c>
      <c r="AF94" s="385">
        <v>0</v>
      </c>
      <c r="AG94" s="392">
        <f>IFERROR(VLOOKUP(A94,#REF!,13,0),0)</f>
        <v>0</v>
      </c>
      <c r="AH94" s="392">
        <f>IFERROR(VLOOKUP(C94,#REF!,13,0),0)</f>
        <v>0</v>
      </c>
      <c r="AI94" s="392">
        <f>IFERROR(VLOOKUP(D94,#REF!,13,0),0)</f>
        <v>0</v>
      </c>
      <c r="AJ94" s="392">
        <f>IFERROR(VLOOKUP(E94,#REF!,13,0),0)</f>
        <v>0</v>
      </c>
      <c r="AK94" s="392">
        <f>IFERROR(VLOOKUP(F94,#REF!,13,0),0)</f>
        <v>0</v>
      </c>
      <c r="AL94" s="392">
        <f>IFERROR(VLOOKUP(G94,#REF!,13,0),0)</f>
        <v>0</v>
      </c>
      <c r="AM94" s="392">
        <f>IFERROR(VLOOKUP(H94,#REF!,13,0),0)</f>
        <v>0</v>
      </c>
      <c r="AN94" s="392">
        <f>IFERROR(VLOOKUP(I94,#REF!,13,0),0)</f>
        <v>0</v>
      </c>
      <c r="AO94" s="392">
        <f>IFERROR(VLOOKUP(J94,#REF!,13,0),0)</f>
        <v>0</v>
      </c>
      <c r="AP94" s="392">
        <f>IFERROR(VLOOKUP(K94,#REF!,13,0),0)</f>
        <v>0</v>
      </c>
      <c r="AQ94" s="434">
        <f t="shared" ref="AQ94:AQ99" si="43">SUM(AG94:AP94)</f>
        <v>0</v>
      </c>
      <c r="AR94" s="1269"/>
      <c r="AS94" s="428">
        <f t="shared" ref="AS94:AS100" si="44">AQ94-(((AF94*$AS$9)/12)*$AS$10)</f>
        <v>0</v>
      </c>
      <c r="AT94" s="429">
        <f t="shared" ref="AT94:AT100" si="45">IF(AQ94=AS94,0,AS94/AQ94)</f>
        <v>0</v>
      </c>
      <c r="AU94" s="431">
        <f t="shared" si="38"/>
        <v>0</v>
      </c>
      <c r="AX94" s="233"/>
    </row>
    <row r="95" spans="1:50">
      <c r="A95" s="718" t="s">
        <v>2811</v>
      </c>
      <c r="C95" s="733" t="s">
        <v>3969</v>
      </c>
      <c r="D95" s="718" t="s">
        <v>2821</v>
      </c>
      <c r="E95" s="930" t="s">
        <v>2833</v>
      </c>
      <c r="F95" s="930" t="s">
        <v>5006</v>
      </c>
      <c r="G95" s="917" t="s">
        <v>2842</v>
      </c>
      <c r="H95" s="953" t="s">
        <v>3985</v>
      </c>
      <c r="I95" s="745" t="s">
        <v>2858</v>
      </c>
      <c r="K95" s="917" t="s">
        <v>3997</v>
      </c>
      <c r="M95" s="948" t="s">
        <v>573</v>
      </c>
      <c r="N95" s="915" t="s">
        <v>574</v>
      </c>
      <c r="O95" s="384"/>
      <c r="P95" s="393">
        <v>0</v>
      </c>
      <c r="Q95" s="424"/>
      <c r="R95" s="392">
        <f>IFERROR(VLOOKUP(A95,#REF!,13,0),0)</f>
        <v>0</v>
      </c>
      <c r="S95" s="392">
        <f>IFERROR(VLOOKUP(C95,#REF!,13,0),0)</f>
        <v>0</v>
      </c>
      <c r="T95" s="392">
        <f>IFERROR(VLOOKUP(D95,#REF!,13,0),0)</f>
        <v>0</v>
      </c>
      <c r="U95" s="392">
        <f>IFERROR(VLOOKUP(E95,#REF!,13,0),0)</f>
        <v>0</v>
      </c>
      <c r="V95" s="392">
        <f>IFERROR(VLOOKUP(F95,#REF!,13,0),0)</f>
        <v>0</v>
      </c>
      <c r="W95" s="392">
        <f>IFERROR(VLOOKUP(G95,#REF!,13,0),0)</f>
        <v>0</v>
      </c>
      <c r="X95" s="392">
        <f>IFERROR(VLOOKUP(H95,#REF!,13,0),0)</f>
        <v>0</v>
      </c>
      <c r="Y95" s="392">
        <f>IFERROR(VLOOKUP(I95,#REF!,13,0),0)</f>
        <v>0</v>
      </c>
      <c r="Z95" s="392">
        <f>IFERROR(VLOOKUP(J95,#REF!,13,0),0)</f>
        <v>0</v>
      </c>
      <c r="AA95" s="392">
        <f>IFERROR(VLOOKUP(K95,#REF!,13,0),0)</f>
        <v>0</v>
      </c>
      <c r="AB95" s="430">
        <f>SUM(R95:AA95)</f>
        <v>0</v>
      </c>
      <c r="AC95" s="1269"/>
      <c r="AD95" s="428">
        <f t="shared" si="41"/>
        <v>0</v>
      </c>
      <c r="AE95" s="429">
        <f t="shared" si="42"/>
        <v>0</v>
      </c>
      <c r="AF95" s="393">
        <v>0</v>
      </c>
      <c r="AG95" s="392">
        <f>IFERROR(VLOOKUP(A95,#REF!,13,0),0)</f>
        <v>0</v>
      </c>
      <c r="AH95" s="392">
        <f>IFERROR(VLOOKUP(C95,#REF!,13,0),0)</f>
        <v>0</v>
      </c>
      <c r="AI95" s="392">
        <f>IFERROR(VLOOKUP(D95,#REF!,13,0),0)</f>
        <v>0</v>
      </c>
      <c r="AJ95" s="392">
        <f>IFERROR(VLOOKUP(E95,#REF!,13,0),0)</f>
        <v>0</v>
      </c>
      <c r="AK95" s="392">
        <f>IFERROR(VLOOKUP(F95,#REF!,13,0),0)</f>
        <v>0</v>
      </c>
      <c r="AL95" s="392">
        <f>IFERROR(VLOOKUP(G95,#REF!,13,0),0)</f>
        <v>0</v>
      </c>
      <c r="AM95" s="392">
        <f>IFERROR(VLOOKUP(H95,#REF!,13,0),0)</f>
        <v>0</v>
      </c>
      <c r="AN95" s="392">
        <f>IFERROR(VLOOKUP(I95,#REF!,13,0),0)</f>
        <v>0</v>
      </c>
      <c r="AO95" s="392">
        <f>IFERROR(VLOOKUP(J95,#REF!,13,0),0)</f>
        <v>0</v>
      </c>
      <c r="AP95" s="392">
        <f>IFERROR(VLOOKUP(K95,#REF!,13,0),0)</f>
        <v>0</v>
      </c>
      <c r="AQ95" s="430">
        <f t="shared" si="43"/>
        <v>0</v>
      </c>
      <c r="AR95" s="1269"/>
      <c r="AS95" s="428">
        <f t="shared" si="44"/>
        <v>0</v>
      </c>
      <c r="AT95" s="429">
        <f t="shared" si="45"/>
        <v>0</v>
      </c>
      <c r="AU95" s="431">
        <f t="shared" si="38"/>
        <v>0</v>
      </c>
      <c r="AX95" s="233"/>
    </row>
    <row r="96" spans="1:50">
      <c r="A96" s="230" t="s">
        <v>2427</v>
      </c>
      <c r="C96" s="733" t="s">
        <v>2967</v>
      </c>
      <c r="D96" s="718" t="s">
        <v>3972</v>
      </c>
      <c r="E96" s="930" t="s">
        <v>3977</v>
      </c>
      <c r="F96" s="930" t="s">
        <v>5007</v>
      </c>
      <c r="G96" s="917" t="s">
        <v>3980</v>
      </c>
      <c r="H96" s="953" t="s">
        <v>3986</v>
      </c>
      <c r="I96" s="745" t="s">
        <v>2760</v>
      </c>
      <c r="K96" s="917" t="s">
        <v>3998</v>
      </c>
      <c r="M96" s="948" t="s">
        <v>418</v>
      </c>
      <c r="N96" s="915" t="s">
        <v>419</v>
      </c>
      <c r="O96" s="384"/>
      <c r="P96" s="393">
        <v>3221725.57</v>
      </c>
      <c r="Q96" s="424"/>
      <c r="R96" s="392">
        <f>IFERROR(VLOOKUP(A96,#REF!,13,0),0)</f>
        <v>0</v>
      </c>
      <c r="S96" s="392">
        <f>IFERROR(VLOOKUP(C96,#REF!,13,0),0)</f>
        <v>0</v>
      </c>
      <c r="T96" s="392">
        <f>IFERROR(VLOOKUP(D96,#REF!,13,0),0)</f>
        <v>0</v>
      </c>
      <c r="U96" s="392">
        <f>IFERROR(VLOOKUP(E96,#REF!,13,0),0)</f>
        <v>0</v>
      </c>
      <c r="V96" s="392">
        <f>IFERROR(VLOOKUP(F96,#REF!,13,0),0)</f>
        <v>0</v>
      </c>
      <c r="W96" s="392">
        <f>IFERROR(VLOOKUP(G96,#REF!,13,0),0)</f>
        <v>0</v>
      </c>
      <c r="X96" s="392">
        <f>IFERROR(VLOOKUP(H96,#REF!,13,0),0)</f>
        <v>0</v>
      </c>
      <c r="Y96" s="392">
        <f>IFERROR(VLOOKUP(I96,#REF!,13,0),0)</f>
        <v>0</v>
      </c>
      <c r="Z96" s="392">
        <f>IFERROR(VLOOKUP(J96,#REF!,13,0),0)</f>
        <v>0</v>
      </c>
      <c r="AA96" s="392">
        <f>IFERROR(VLOOKUP(K96,#REF!,13,0),0)</f>
        <v>0</v>
      </c>
      <c r="AB96" s="430">
        <f>SUM(R96:AA96)</f>
        <v>0</v>
      </c>
      <c r="AC96" s="1269"/>
      <c r="AD96" s="428">
        <f t="shared" si="41"/>
        <v>-2224279.3335279999</v>
      </c>
      <c r="AE96" s="429" t="e">
        <f t="shared" si="42"/>
        <v>#DIV/0!</v>
      </c>
      <c r="AF96" s="393">
        <v>2129636.2999999998</v>
      </c>
      <c r="AG96" s="392">
        <f>IFERROR(VLOOKUP(A96,#REF!,13,0),0)</f>
        <v>0</v>
      </c>
      <c r="AH96" s="392">
        <f>IFERROR(VLOOKUP(C96,#REF!,13,0),0)</f>
        <v>0</v>
      </c>
      <c r="AI96" s="392">
        <f>IFERROR(VLOOKUP(D96,#REF!,13,0),0)</f>
        <v>0</v>
      </c>
      <c r="AJ96" s="392">
        <f>IFERROR(VLOOKUP(E96,#REF!,13,0),0)</f>
        <v>0</v>
      </c>
      <c r="AK96" s="392">
        <f>IFERROR(VLOOKUP(F96,#REF!,13,0),0)</f>
        <v>0</v>
      </c>
      <c r="AL96" s="392">
        <f>IFERROR(VLOOKUP(G96,#REF!,13,0),0)</f>
        <v>0</v>
      </c>
      <c r="AM96" s="392">
        <f>IFERROR(VLOOKUP(H96,#REF!,13,0),0)</f>
        <v>0</v>
      </c>
      <c r="AN96" s="392">
        <f>IFERROR(VLOOKUP(I96,#REF!,13,0),0)</f>
        <v>0</v>
      </c>
      <c r="AO96" s="392">
        <f>IFERROR(VLOOKUP(J96,#REF!,13,0),0)</f>
        <v>0</v>
      </c>
      <c r="AP96" s="392">
        <f>IFERROR(VLOOKUP(K96,#REF!,13,0),0)</f>
        <v>0</v>
      </c>
      <c r="AQ96" s="430">
        <f t="shared" si="43"/>
        <v>0</v>
      </c>
      <c r="AR96" s="1278"/>
      <c r="AS96" s="428">
        <f t="shared" si="44"/>
        <v>-1470300.9015199998</v>
      </c>
      <c r="AT96" s="429" t="e">
        <f t="shared" si="45"/>
        <v>#DIV/0!</v>
      </c>
      <c r="AU96" s="431">
        <f t="shared" si="38"/>
        <v>0</v>
      </c>
      <c r="AX96" s="233"/>
    </row>
    <row r="97" spans="1:50">
      <c r="A97" s="718" t="s">
        <v>3967</v>
      </c>
      <c r="C97" s="733" t="s">
        <v>3970</v>
      </c>
      <c r="D97" s="718" t="s">
        <v>3973</v>
      </c>
      <c r="E97" s="930" t="s">
        <v>3976</v>
      </c>
      <c r="F97" s="930" t="s">
        <v>5008</v>
      </c>
      <c r="G97" s="917" t="s">
        <v>3981</v>
      </c>
      <c r="H97" s="953" t="s">
        <v>3987</v>
      </c>
      <c r="I97" s="917" t="s">
        <v>2859</v>
      </c>
      <c r="J97" s="917"/>
      <c r="K97" s="917" t="s">
        <v>3999</v>
      </c>
      <c r="M97" s="948" t="s">
        <v>568</v>
      </c>
      <c r="N97" s="915" t="s">
        <v>569</v>
      </c>
      <c r="O97" s="384"/>
      <c r="P97" s="393">
        <v>0</v>
      </c>
      <c r="Q97" s="424"/>
      <c r="R97" s="392">
        <f>IFERROR(VLOOKUP(A97,#REF!,13,0),0)</f>
        <v>0</v>
      </c>
      <c r="S97" s="392">
        <f>IFERROR(VLOOKUP(C97,#REF!,13,0),0)</f>
        <v>0</v>
      </c>
      <c r="T97" s="392">
        <f>IFERROR(VLOOKUP(D97,#REF!,13,0),0)</f>
        <v>0</v>
      </c>
      <c r="U97" s="392">
        <f>IFERROR(VLOOKUP(E97,#REF!,13,0),0)</f>
        <v>0</v>
      </c>
      <c r="V97" s="392">
        <f>IFERROR(VLOOKUP(F97,#REF!,13,0),0)</f>
        <v>0</v>
      </c>
      <c r="W97" s="392">
        <f>IFERROR(VLOOKUP(G97,#REF!,13,0),0)</f>
        <v>0</v>
      </c>
      <c r="X97" s="392">
        <f>IFERROR(VLOOKUP(H97,#REF!,13,0),0)</f>
        <v>0</v>
      </c>
      <c r="Y97" s="392">
        <f>IFERROR(VLOOKUP(I97,#REF!,13,0),0)</f>
        <v>0</v>
      </c>
      <c r="Z97" s="392">
        <f>IFERROR(VLOOKUP(J97,#REF!,13,0),0)</f>
        <v>0</v>
      </c>
      <c r="AA97" s="392">
        <f>IFERROR(VLOOKUP(K97,#REF!,13,0),0)</f>
        <v>0</v>
      </c>
      <c r="AB97" s="430">
        <f>SUM(R97:AA97)</f>
        <v>0</v>
      </c>
      <c r="AC97" s="1269"/>
      <c r="AD97" s="428">
        <f t="shared" si="41"/>
        <v>0</v>
      </c>
      <c r="AE97" s="429">
        <f t="shared" si="42"/>
        <v>0</v>
      </c>
      <c r="AF97" s="393">
        <v>0</v>
      </c>
      <c r="AG97" s="392">
        <f>IFERROR(VLOOKUP(A97,#REF!,13,0),0)</f>
        <v>0</v>
      </c>
      <c r="AH97" s="392">
        <f>IFERROR(VLOOKUP(C97,#REF!,13,0),0)</f>
        <v>0</v>
      </c>
      <c r="AI97" s="392">
        <f>IFERROR(VLOOKUP(D97,#REF!,13,0),0)</f>
        <v>0</v>
      </c>
      <c r="AJ97" s="392">
        <f>IFERROR(VLOOKUP(E97,#REF!,13,0),0)</f>
        <v>0</v>
      </c>
      <c r="AK97" s="392">
        <f>IFERROR(VLOOKUP(F97,#REF!,13,0),0)</f>
        <v>0</v>
      </c>
      <c r="AL97" s="392">
        <f>IFERROR(VLOOKUP(G97,#REF!,13,0),0)</f>
        <v>0</v>
      </c>
      <c r="AM97" s="392">
        <f>IFERROR(VLOOKUP(H97,#REF!,13,0),0)</f>
        <v>0</v>
      </c>
      <c r="AN97" s="392">
        <f>IFERROR(VLOOKUP(I97,#REF!,13,0),0)</f>
        <v>0</v>
      </c>
      <c r="AO97" s="392">
        <f>IFERROR(VLOOKUP(J97,#REF!,13,0),0)</f>
        <v>0</v>
      </c>
      <c r="AP97" s="392">
        <f>IFERROR(VLOOKUP(K97,#REF!,13,0),0)</f>
        <v>0</v>
      </c>
      <c r="AQ97" s="430">
        <f t="shared" si="43"/>
        <v>0</v>
      </c>
      <c r="AR97" s="1269"/>
      <c r="AS97" s="428">
        <f t="shared" si="44"/>
        <v>0</v>
      </c>
      <c r="AT97" s="429">
        <f t="shared" si="45"/>
        <v>0</v>
      </c>
      <c r="AU97" s="431">
        <f t="shared" si="38"/>
        <v>0</v>
      </c>
      <c r="AX97" s="233"/>
    </row>
    <row r="98" spans="1:50">
      <c r="A98" s="718" t="s">
        <v>5032</v>
      </c>
      <c r="C98" s="733" t="s">
        <v>3971</v>
      </c>
      <c r="D98" s="718" t="s">
        <v>3974</v>
      </c>
      <c r="E98" s="930" t="s">
        <v>3978</v>
      </c>
      <c r="F98" s="930" t="s">
        <v>5009</v>
      </c>
      <c r="G98" s="917" t="s">
        <v>3982</v>
      </c>
      <c r="H98" s="953" t="s">
        <v>3988</v>
      </c>
      <c r="I98" s="917" t="s">
        <v>2761</v>
      </c>
      <c r="J98" s="917"/>
      <c r="K98" s="917" t="s">
        <v>4000</v>
      </c>
      <c r="M98" s="948" t="s">
        <v>420</v>
      </c>
      <c r="N98" s="915" t="s">
        <v>421</v>
      </c>
      <c r="O98" s="384"/>
      <c r="P98" s="393">
        <v>0</v>
      </c>
      <c r="Q98" s="424"/>
      <c r="R98" s="392">
        <f>IFERROR(VLOOKUP(A98,#REF!,13,0),0)</f>
        <v>0</v>
      </c>
      <c r="S98" s="392">
        <f>IFERROR(VLOOKUP(C98,#REF!,13,0),0)</f>
        <v>0</v>
      </c>
      <c r="T98" s="392">
        <f>IFERROR(VLOOKUP(D98,#REF!,13,0),0)</f>
        <v>0</v>
      </c>
      <c r="U98" s="392">
        <f>IFERROR(VLOOKUP(E98,#REF!,13,0),0)</f>
        <v>0</v>
      </c>
      <c r="V98" s="392">
        <f>IFERROR(VLOOKUP(F98,#REF!,13,0),0)</f>
        <v>0</v>
      </c>
      <c r="W98" s="392">
        <f>IFERROR(VLOOKUP(G98,#REF!,13,0),0)</f>
        <v>0</v>
      </c>
      <c r="X98" s="392">
        <f>IFERROR(VLOOKUP(H98,#REF!,13,0),0)</f>
        <v>0</v>
      </c>
      <c r="Y98" s="392">
        <f>IFERROR(VLOOKUP(I98,#REF!,13,0),0)</f>
        <v>0</v>
      </c>
      <c r="Z98" s="392">
        <f>IFERROR(VLOOKUP(J98,#REF!,13,0),0)</f>
        <v>0</v>
      </c>
      <c r="AA98" s="392">
        <f>IFERROR(VLOOKUP(K98,#REF!,13,0),0)</f>
        <v>0</v>
      </c>
      <c r="AB98" s="430">
        <f>SUM(R98:AA98)</f>
        <v>0</v>
      </c>
      <c r="AC98" s="1269"/>
      <c r="AD98" s="428">
        <f t="shared" si="41"/>
        <v>0</v>
      </c>
      <c r="AE98" s="429">
        <f t="shared" si="42"/>
        <v>0</v>
      </c>
      <c r="AF98" s="393">
        <v>0</v>
      </c>
      <c r="AG98" s="392">
        <f>IFERROR(VLOOKUP(A98,#REF!,13,0),0)</f>
        <v>0</v>
      </c>
      <c r="AH98" s="392">
        <f>IFERROR(VLOOKUP(C98,#REF!,13,0),0)</f>
        <v>0</v>
      </c>
      <c r="AI98" s="392">
        <f>IFERROR(VLOOKUP(D98,#REF!,13,0),0)</f>
        <v>0</v>
      </c>
      <c r="AJ98" s="392">
        <f>IFERROR(VLOOKUP(E98,#REF!,13,0),0)</f>
        <v>0</v>
      </c>
      <c r="AK98" s="392">
        <f>IFERROR(VLOOKUP(F98,#REF!,13,0),0)</f>
        <v>0</v>
      </c>
      <c r="AL98" s="392">
        <f>IFERROR(VLOOKUP(G98,#REF!,13,0),0)</f>
        <v>0</v>
      </c>
      <c r="AM98" s="392">
        <f>IFERROR(VLOOKUP(H98,#REF!,13,0),0)</f>
        <v>0</v>
      </c>
      <c r="AN98" s="392">
        <f>IFERROR(VLOOKUP(I98,#REF!,13,0),0)</f>
        <v>0</v>
      </c>
      <c r="AO98" s="392">
        <f>IFERROR(VLOOKUP(J98,#REF!,13,0),0)</f>
        <v>0</v>
      </c>
      <c r="AP98" s="392">
        <f>IFERROR(VLOOKUP(K98,#REF!,13,0),0)</f>
        <v>0</v>
      </c>
      <c r="AQ98" s="430">
        <f t="shared" si="43"/>
        <v>0</v>
      </c>
      <c r="AR98" s="1269"/>
      <c r="AS98" s="428">
        <f t="shared" si="44"/>
        <v>0</v>
      </c>
      <c r="AT98" s="429">
        <f t="shared" si="45"/>
        <v>0</v>
      </c>
      <c r="AU98" s="431">
        <f t="shared" si="38"/>
        <v>0</v>
      </c>
      <c r="AX98" s="233"/>
    </row>
    <row r="99" spans="1:50" ht="14" thickBot="1">
      <c r="M99" s="948"/>
      <c r="N99" s="915"/>
      <c r="O99" s="384"/>
      <c r="P99" s="405"/>
      <c r="Q99" s="424"/>
      <c r="R99" s="399"/>
      <c r="S99" s="405"/>
      <c r="T99" s="405"/>
      <c r="U99" s="405"/>
      <c r="V99" s="405"/>
      <c r="W99" s="405"/>
      <c r="X99" s="405"/>
      <c r="Y99" s="405"/>
      <c r="Z99" s="405"/>
      <c r="AA99" s="405"/>
      <c r="AB99" s="1265"/>
      <c r="AC99" s="1269"/>
      <c r="AD99" s="428">
        <f t="shared" si="41"/>
        <v>0</v>
      </c>
      <c r="AE99" s="429">
        <f t="shared" si="42"/>
        <v>0</v>
      </c>
      <c r="AF99" s="405">
        <v>0</v>
      </c>
      <c r="AG99" s="405">
        <f>IFERROR(VLOOKUP(A99,#REF!,13,0),0)</f>
        <v>0</v>
      </c>
      <c r="AH99" s="405">
        <f>IFERROR(VLOOKUP(C99,#REF!,13,0),0)</f>
        <v>0</v>
      </c>
      <c r="AI99" s="405">
        <f>IFERROR(VLOOKUP(D99,#REF!,13,0),0)</f>
        <v>0</v>
      </c>
      <c r="AJ99" s="405">
        <f>IFERROR(VLOOKUP(E99,#REF!,13,0),0)</f>
        <v>0</v>
      </c>
      <c r="AK99" s="405">
        <f>IFERROR(VLOOKUP(F99,#REF!,13,0),0)</f>
        <v>0</v>
      </c>
      <c r="AL99" s="405">
        <f>IFERROR(VLOOKUP(G99,#REF!,13,0),0)</f>
        <v>0</v>
      </c>
      <c r="AM99" s="405">
        <f>IFERROR(VLOOKUP(H99,#REF!,13,0),0)</f>
        <v>0</v>
      </c>
      <c r="AN99" s="405">
        <f>IFERROR(VLOOKUP(I99,#REF!,13,0),0)</f>
        <v>0</v>
      </c>
      <c r="AO99" s="405">
        <f>IFERROR(VLOOKUP(J99,#REF!,13,0),0)</f>
        <v>0</v>
      </c>
      <c r="AP99" s="405">
        <f>IFERROR(VLOOKUP(K99,#REF!,13,0),0)</f>
        <v>0</v>
      </c>
      <c r="AQ99" s="1265">
        <f t="shared" si="43"/>
        <v>0</v>
      </c>
      <c r="AR99" s="1269"/>
      <c r="AS99" s="428">
        <f t="shared" si="44"/>
        <v>0</v>
      </c>
      <c r="AT99" s="429">
        <f t="shared" si="45"/>
        <v>0</v>
      </c>
      <c r="AU99" s="431">
        <f t="shared" si="38"/>
        <v>0</v>
      </c>
      <c r="AX99" s="233"/>
    </row>
    <row r="100" spans="1:50" ht="14" thickBot="1">
      <c r="M100" s="948"/>
      <c r="N100" s="920" t="s">
        <v>422</v>
      </c>
      <c r="O100" s="384"/>
      <c r="P100" s="402">
        <f>SUM(P94:P99)</f>
        <v>3221725.57</v>
      </c>
      <c r="Q100" s="424"/>
      <c r="R100" s="402">
        <f t="shared" ref="R100:AB100" si="46">SUM(R94:R99)</f>
        <v>0</v>
      </c>
      <c r="S100" s="402">
        <f t="shared" si="46"/>
        <v>0</v>
      </c>
      <c r="T100" s="402">
        <f t="shared" si="46"/>
        <v>0</v>
      </c>
      <c r="U100" s="402">
        <f t="shared" si="46"/>
        <v>0</v>
      </c>
      <c r="V100" s="402">
        <f t="shared" si="46"/>
        <v>0</v>
      </c>
      <c r="W100" s="402">
        <f t="shared" si="46"/>
        <v>0</v>
      </c>
      <c r="X100" s="402">
        <f t="shared" si="46"/>
        <v>0</v>
      </c>
      <c r="Y100" s="402">
        <f t="shared" si="46"/>
        <v>0</v>
      </c>
      <c r="Z100" s="402">
        <f t="shared" si="46"/>
        <v>0</v>
      </c>
      <c r="AA100" s="402">
        <f t="shared" si="46"/>
        <v>0</v>
      </c>
      <c r="AB100" s="449">
        <f t="shared" si="46"/>
        <v>0</v>
      </c>
      <c r="AC100" s="1269"/>
      <c r="AD100" s="450">
        <f t="shared" si="41"/>
        <v>-2224279.3335279999</v>
      </c>
      <c r="AE100" s="447" t="e">
        <f t="shared" si="42"/>
        <v>#DIV/0!</v>
      </c>
      <c r="AF100" s="402">
        <f t="shared" ref="AF100:AQ100" si="47">SUM(AF94:AF99)</f>
        <v>2129636.2999999998</v>
      </c>
      <c r="AG100" s="402">
        <f t="shared" si="47"/>
        <v>0</v>
      </c>
      <c r="AH100" s="402">
        <f t="shared" si="47"/>
        <v>0</v>
      </c>
      <c r="AI100" s="402">
        <f t="shared" si="47"/>
        <v>0</v>
      </c>
      <c r="AJ100" s="402">
        <f t="shared" si="47"/>
        <v>0</v>
      </c>
      <c r="AK100" s="402">
        <f t="shared" si="47"/>
        <v>0</v>
      </c>
      <c r="AL100" s="402">
        <f t="shared" si="47"/>
        <v>0</v>
      </c>
      <c r="AM100" s="402">
        <f t="shared" si="47"/>
        <v>0</v>
      </c>
      <c r="AN100" s="402">
        <f t="shared" si="47"/>
        <v>0</v>
      </c>
      <c r="AO100" s="402">
        <f t="shared" si="47"/>
        <v>0</v>
      </c>
      <c r="AP100" s="402">
        <f t="shared" si="47"/>
        <v>0</v>
      </c>
      <c r="AQ100" s="449">
        <f t="shared" si="47"/>
        <v>0</v>
      </c>
      <c r="AR100" s="1269"/>
      <c r="AS100" s="450">
        <f t="shared" si="44"/>
        <v>-1470300.9015199998</v>
      </c>
      <c r="AT100" s="447" t="e">
        <f t="shared" si="45"/>
        <v>#DIV/0!</v>
      </c>
      <c r="AU100" s="440">
        <f t="shared" si="38"/>
        <v>0</v>
      </c>
      <c r="AX100" s="233"/>
    </row>
    <row r="101" spans="1:50" ht="14" thickTop="1">
      <c r="G101" s="230"/>
      <c r="H101" s="230"/>
      <c r="I101" s="230"/>
      <c r="J101" s="230"/>
      <c r="K101" s="230"/>
      <c r="L101" s="230"/>
      <c r="M101" s="230"/>
      <c r="N101" s="230"/>
      <c r="P101" s="385"/>
      <c r="Q101" s="424"/>
      <c r="R101" s="394"/>
      <c r="S101" s="398"/>
      <c r="T101" s="398"/>
      <c r="U101" s="385"/>
      <c r="V101" s="385"/>
      <c r="W101" s="385"/>
      <c r="X101" s="385"/>
      <c r="Y101" s="385"/>
      <c r="Z101" s="385"/>
      <c r="AA101" s="385"/>
      <c r="AB101" s="434"/>
      <c r="AC101" s="1269"/>
      <c r="AD101" s="433"/>
      <c r="AE101" s="413"/>
      <c r="AF101" s="385"/>
      <c r="AG101" s="385"/>
      <c r="AH101" s="385"/>
      <c r="AI101" s="385"/>
      <c r="AJ101" s="385"/>
      <c r="AK101" s="385"/>
      <c r="AL101" s="385"/>
      <c r="AM101" s="385"/>
      <c r="AN101" s="385"/>
      <c r="AO101" s="385"/>
      <c r="AP101" s="385"/>
      <c r="AQ101" s="434"/>
      <c r="AR101" s="1269"/>
      <c r="AS101" s="433"/>
      <c r="AT101" s="413"/>
      <c r="AU101" s="431">
        <f t="shared" si="38"/>
        <v>0</v>
      </c>
      <c r="AX101" s="233"/>
    </row>
    <row r="102" spans="1:50">
      <c r="A102" s="931" t="s">
        <v>3506</v>
      </c>
      <c r="C102" s="718" t="s">
        <v>4002</v>
      </c>
      <c r="D102" s="718" t="s">
        <v>4003</v>
      </c>
      <c r="E102" s="718" t="s">
        <v>4004</v>
      </c>
      <c r="F102" s="718" t="s">
        <v>5010</v>
      </c>
      <c r="G102" s="917" t="s">
        <v>4005</v>
      </c>
      <c r="H102" s="917" t="s">
        <v>4006</v>
      </c>
      <c r="I102" s="917" t="s">
        <v>4007</v>
      </c>
      <c r="J102" s="917"/>
      <c r="K102" s="917" t="s">
        <v>4008</v>
      </c>
      <c r="M102" s="948" t="s">
        <v>3713</v>
      </c>
      <c r="N102" s="915" t="s">
        <v>3714</v>
      </c>
      <c r="O102" s="384"/>
      <c r="P102" s="393">
        <v>0</v>
      </c>
      <c r="Q102" s="424"/>
      <c r="R102" s="392">
        <f>IFERROR(VLOOKUP(A102,#REF!,13,0),0)</f>
        <v>0</v>
      </c>
      <c r="S102" s="392">
        <f>IFERROR(VLOOKUP(C102,#REF!,13,0),0)</f>
        <v>0</v>
      </c>
      <c r="T102" s="392">
        <f>IFERROR(VLOOKUP(D102,#REF!,13,0),0)</f>
        <v>0</v>
      </c>
      <c r="U102" s="392">
        <f>IFERROR(VLOOKUP(E102,#REF!,13,0),0)</f>
        <v>0</v>
      </c>
      <c r="V102" s="392">
        <f>IFERROR(VLOOKUP(F102,#REF!,13,0),0)</f>
        <v>0</v>
      </c>
      <c r="W102" s="392">
        <f>IFERROR(VLOOKUP(G102,#REF!,13,0),0)</f>
        <v>0</v>
      </c>
      <c r="X102" s="392">
        <f>IFERROR(VLOOKUP(H102,#REF!,13,0),0)</f>
        <v>0</v>
      </c>
      <c r="Y102" s="392">
        <f>IFERROR(VLOOKUP(I102,#REF!,13,0),0)</f>
        <v>0</v>
      </c>
      <c r="Z102" s="392">
        <f>IFERROR(VLOOKUP(J102,#REF!,13,0),0)</f>
        <v>0</v>
      </c>
      <c r="AA102" s="392">
        <f>IFERROR(VLOOKUP(K102,#REF!,13,0),0)</f>
        <v>0</v>
      </c>
      <c r="AB102" s="430">
        <f t="shared" ref="AB102:AB107" si="48">SUM(R102:AA102)</f>
        <v>0</v>
      </c>
      <c r="AC102" s="1269"/>
      <c r="AD102" s="428">
        <f t="shared" ref="AD102:AD109" si="49">AB102-(((P102*$AD$9)/12)*$AD$10)</f>
        <v>0</v>
      </c>
      <c r="AE102" s="429">
        <f t="shared" ref="AE102:AE109" si="50">IF(AB102=AD102,0,AD102/AB102)</f>
        <v>0</v>
      </c>
      <c r="AF102" s="393">
        <v>0</v>
      </c>
      <c r="AG102" s="392">
        <f>IFERROR(VLOOKUP(A102,#REF!,13,0),0)</f>
        <v>0</v>
      </c>
      <c r="AH102" s="392">
        <f>IFERROR(VLOOKUP(C102,#REF!,13,0),0)</f>
        <v>0</v>
      </c>
      <c r="AI102" s="392">
        <f>IFERROR(VLOOKUP(D102,#REF!,13,0),0)</f>
        <v>0</v>
      </c>
      <c r="AJ102" s="392">
        <f>IFERROR(VLOOKUP(E102,#REF!,13,0),0)</f>
        <v>0</v>
      </c>
      <c r="AK102" s="392">
        <f>IFERROR(VLOOKUP(F102,#REF!,13,0),0)</f>
        <v>0</v>
      </c>
      <c r="AL102" s="392">
        <f>IFERROR(VLOOKUP(G102,#REF!,13,0),0)</f>
        <v>0</v>
      </c>
      <c r="AM102" s="392">
        <f>IFERROR(VLOOKUP(H102,#REF!,13,0),0)</f>
        <v>0</v>
      </c>
      <c r="AN102" s="392">
        <f>IFERROR(VLOOKUP(I102,#REF!,13,0),0)</f>
        <v>0</v>
      </c>
      <c r="AO102" s="392">
        <f>IFERROR(VLOOKUP(J102,#REF!,13,0),0)</f>
        <v>0</v>
      </c>
      <c r="AP102" s="392" t="e">
        <f>+SUMIF(#REF!,K102,#REF!)</f>
        <v>#REF!</v>
      </c>
      <c r="AQ102" s="430" t="e">
        <f t="shared" ref="AQ102:AQ107" si="51">SUM(AG102:AP102)</f>
        <v>#REF!</v>
      </c>
      <c r="AR102" s="1269"/>
      <c r="AS102" s="428" t="e">
        <f t="shared" ref="AS102:AS109" si="52">AQ102-(((AF102*$AS$9)/12)*$AS$10)</f>
        <v>#REF!</v>
      </c>
      <c r="AT102" s="429" t="e">
        <f t="shared" ref="AT102:AT109" si="53">IF(AQ102=AS102,0,AS102/AQ102)</f>
        <v>#REF!</v>
      </c>
      <c r="AU102" s="431" t="e">
        <f t="shared" si="38"/>
        <v>#REF!</v>
      </c>
      <c r="AX102" s="233"/>
    </row>
    <row r="103" spans="1:50">
      <c r="A103" s="230" t="s">
        <v>2428</v>
      </c>
      <c r="C103" s="230" t="s">
        <v>2495</v>
      </c>
      <c r="D103" s="230" t="s">
        <v>2561</v>
      </c>
      <c r="E103" s="230" t="s">
        <v>2620</v>
      </c>
      <c r="F103" s="230" t="s">
        <v>5011</v>
      </c>
      <c r="G103" s="745" t="s">
        <v>2682</v>
      </c>
      <c r="H103" s="745" t="s">
        <v>2733</v>
      </c>
      <c r="I103" s="745" t="s">
        <v>2762</v>
      </c>
      <c r="K103" s="745" t="s">
        <v>3536</v>
      </c>
      <c r="M103" s="948" t="s">
        <v>423</v>
      </c>
      <c r="N103" s="915" t="s">
        <v>424</v>
      </c>
      <c r="O103" s="384"/>
      <c r="P103" s="393">
        <v>2108531.3499999996</v>
      </c>
      <c r="Q103" s="424"/>
      <c r="R103" s="392">
        <f>IFERROR(VLOOKUP(A103,#REF!,13,0),0)</f>
        <v>0</v>
      </c>
      <c r="S103" s="392">
        <f>IFERROR(VLOOKUP(C103,#REF!,13,0),0)</f>
        <v>0</v>
      </c>
      <c r="T103" s="392">
        <f>IFERROR(VLOOKUP(D103,#REF!,13,0),0)</f>
        <v>0</v>
      </c>
      <c r="U103" s="392">
        <f>IFERROR(VLOOKUP(E103,#REF!,13,0),0)</f>
        <v>0</v>
      </c>
      <c r="V103" s="392">
        <f>IFERROR(VLOOKUP(F103,#REF!,13,0),0)</f>
        <v>0</v>
      </c>
      <c r="W103" s="392">
        <f>IFERROR(VLOOKUP(G103,#REF!,13,0),0)</f>
        <v>0</v>
      </c>
      <c r="X103" s="392">
        <f>IFERROR(VLOOKUP(H103,#REF!,13,0),0)</f>
        <v>0</v>
      </c>
      <c r="Y103" s="392">
        <f>IFERROR(VLOOKUP(I103,#REF!,13,0),0)</f>
        <v>0</v>
      </c>
      <c r="Z103" s="392">
        <f>IFERROR(VLOOKUP(J103,#REF!,13,0),0)</f>
        <v>0</v>
      </c>
      <c r="AA103" s="392">
        <f>IFERROR(VLOOKUP(K103,#REF!,13,0),0)</f>
        <v>0</v>
      </c>
      <c r="AB103" s="430">
        <f t="shared" si="48"/>
        <v>0</v>
      </c>
      <c r="AC103" s="1269"/>
      <c r="AD103" s="428">
        <f t="shared" si="49"/>
        <v>-1455730.0440399998</v>
      </c>
      <c r="AE103" s="429" t="e">
        <f t="shared" si="50"/>
        <v>#DIV/0!</v>
      </c>
      <c r="AF103" s="393">
        <v>2343761.7500000005</v>
      </c>
      <c r="AG103" s="392">
        <f>IFERROR(VLOOKUP(A103,#REF!,13,0),0)</f>
        <v>0</v>
      </c>
      <c r="AH103" s="392">
        <f>IFERROR(VLOOKUP(C103,#REF!,13,0),0)</f>
        <v>0</v>
      </c>
      <c r="AI103" s="392">
        <f>IFERROR(VLOOKUP(D103,#REF!,13,0),0)</f>
        <v>0</v>
      </c>
      <c r="AJ103" s="392">
        <f>IFERROR(VLOOKUP(E103,#REF!,13,0),0)</f>
        <v>0</v>
      </c>
      <c r="AK103" s="392">
        <f>IFERROR(VLOOKUP(F103,#REF!,13,0),0)</f>
        <v>0</v>
      </c>
      <c r="AL103" s="392">
        <f>IFERROR(VLOOKUP(G103,#REF!,13,0),0)</f>
        <v>0</v>
      </c>
      <c r="AM103" s="392">
        <f>IFERROR(VLOOKUP(H103,#REF!,13,0),0)</f>
        <v>0</v>
      </c>
      <c r="AN103" s="392">
        <f>IFERROR(VLOOKUP(I103,#REF!,13,0),0)</f>
        <v>0</v>
      </c>
      <c r="AO103" s="392">
        <f>IFERROR(VLOOKUP(J103,#REF!,13,0),0)</f>
        <v>0</v>
      </c>
      <c r="AP103" s="392" t="e">
        <f>+SUMIF(#REF!,K103,#REF!)</f>
        <v>#REF!</v>
      </c>
      <c r="AQ103" s="430" t="e">
        <f t="shared" si="51"/>
        <v>#REF!</v>
      </c>
      <c r="AR103" s="1271"/>
      <c r="AS103" s="428" t="e">
        <f t="shared" si="52"/>
        <v>#REF!</v>
      </c>
      <c r="AT103" s="429" t="e">
        <f t="shared" si="53"/>
        <v>#REF!</v>
      </c>
      <c r="AU103" s="431" t="e">
        <f t="shared" si="38"/>
        <v>#REF!</v>
      </c>
      <c r="AX103" s="233"/>
    </row>
    <row r="104" spans="1:50">
      <c r="A104" s="230" t="s">
        <v>2429</v>
      </c>
      <c r="C104" s="230" t="s">
        <v>2496</v>
      </c>
      <c r="D104" s="230" t="s">
        <v>2562</v>
      </c>
      <c r="E104" s="230" t="s">
        <v>2621</v>
      </c>
      <c r="F104" s="230" t="s">
        <v>4469</v>
      </c>
      <c r="G104" s="745" t="s">
        <v>2683</v>
      </c>
      <c r="H104" t="s">
        <v>3768</v>
      </c>
      <c r="I104" s="745" t="s">
        <v>2763</v>
      </c>
      <c r="K104" s="745" t="s">
        <v>3538</v>
      </c>
      <c r="M104" s="948" t="s">
        <v>426</v>
      </c>
      <c r="N104" s="915" t="s">
        <v>427</v>
      </c>
      <c r="O104" s="384"/>
      <c r="P104" s="393">
        <v>308207.96000000002</v>
      </c>
      <c r="Q104" s="424"/>
      <c r="R104" s="392">
        <f>IFERROR(VLOOKUP(A104,#REF!,13,0),0)</f>
        <v>0</v>
      </c>
      <c r="S104" s="392">
        <f>IFERROR(VLOOKUP(C104,#REF!,13,0),0)</f>
        <v>0</v>
      </c>
      <c r="T104" s="392">
        <f>IFERROR(VLOOKUP(D104,#REF!,13,0),0)</f>
        <v>0</v>
      </c>
      <c r="U104" s="392">
        <f>IFERROR(VLOOKUP(E104,#REF!,13,0),0)</f>
        <v>0</v>
      </c>
      <c r="V104" s="392">
        <f>IFERROR(VLOOKUP(F104,#REF!,13,0),0)</f>
        <v>0</v>
      </c>
      <c r="W104" s="392">
        <f>IFERROR(VLOOKUP(G104,#REF!,13,0),0)</f>
        <v>0</v>
      </c>
      <c r="X104" s="392">
        <f>IFERROR(VLOOKUP(H104,#REF!,13,0),0)</f>
        <v>0</v>
      </c>
      <c r="Y104" s="392">
        <f>IFERROR(VLOOKUP(I104,#REF!,13,0),0)</f>
        <v>0</v>
      </c>
      <c r="Z104" s="392">
        <f>IFERROR(VLOOKUP(J104,#REF!,13,0),0)</f>
        <v>0</v>
      </c>
      <c r="AA104" s="392">
        <f>IFERROR(VLOOKUP(K104,#REF!,13,0),0)</f>
        <v>0</v>
      </c>
      <c r="AB104" s="430">
        <f t="shared" si="48"/>
        <v>0</v>
      </c>
      <c r="AC104" s="1269"/>
      <c r="AD104" s="428">
        <f t="shared" si="49"/>
        <v>-212786.77558400005</v>
      </c>
      <c r="AE104" s="429" t="e">
        <f t="shared" si="50"/>
        <v>#DIV/0!</v>
      </c>
      <c r="AF104" s="393">
        <v>235927.76</v>
      </c>
      <c r="AG104" s="392">
        <f>IFERROR(VLOOKUP(A104,#REF!,13,0),0)</f>
        <v>0</v>
      </c>
      <c r="AH104" s="392">
        <f>IFERROR(VLOOKUP(C104,#REF!,13,0),0)</f>
        <v>0</v>
      </c>
      <c r="AI104" s="392">
        <f>IFERROR(VLOOKUP(D104,#REF!,13,0),0)</f>
        <v>0</v>
      </c>
      <c r="AJ104" s="392">
        <f>IFERROR(VLOOKUP(E104,#REF!,13,0),0)</f>
        <v>0</v>
      </c>
      <c r="AK104" s="392">
        <f>IFERROR(VLOOKUP(F104,#REF!,13,0),0)</f>
        <v>0</v>
      </c>
      <c r="AL104" s="392">
        <f>IFERROR(VLOOKUP(G104,#REF!,13,0),0)</f>
        <v>0</v>
      </c>
      <c r="AM104" s="392">
        <f>IFERROR(VLOOKUP(H104,#REF!,13,0),0)</f>
        <v>0</v>
      </c>
      <c r="AN104" s="392">
        <f>IFERROR(VLOOKUP(I104,#REF!,13,0),0)</f>
        <v>0</v>
      </c>
      <c r="AO104" s="392">
        <f>IFERROR(VLOOKUP(J104,#REF!,13,0),0)</f>
        <v>0</v>
      </c>
      <c r="AP104" s="392" t="e">
        <f>+SUMIF(#REF!,K104,#REF!)</f>
        <v>#REF!</v>
      </c>
      <c r="AQ104" s="430" t="e">
        <f t="shared" si="51"/>
        <v>#REF!</v>
      </c>
      <c r="AR104" s="1269"/>
      <c r="AS104" s="428" t="e">
        <f t="shared" si="52"/>
        <v>#REF!</v>
      </c>
      <c r="AT104" s="429" t="e">
        <f t="shared" si="53"/>
        <v>#REF!</v>
      </c>
      <c r="AU104" s="431" t="e">
        <f t="shared" si="38"/>
        <v>#REF!</v>
      </c>
      <c r="AX104" s="233"/>
    </row>
    <row r="105" spans="1:50">
      <c r="A105" s="230" t="s">
        <v>2430</v>
      </c>
      <c r="C105" s="230" t="s">
        <v>2497</v>
      </c>
      <c r="D105" s="230" t="s">
        <v>2563</v>
      </c>
      <c r="E105" s="230" t="s">
        <v>2622</v>
      </c>
      <c r="F105" s="230" t="s">
        <v>3509</v>
      </c>
      <c r="G105" s="745" t="s">
        <v>2684</v>
      </c>
      <c r="H105" t="s">
        <v>4001</v>
      </c>
      <c r="I105" s="745" t="s">
        <v>2764</v>
      </c>
      <c r="K105" s="745" t="s">
        <v>3539</v>
      </c>
      <c r="M105" s="948" t="s">
        <v>428</v>
      </c>
      <c r="N105" s="915" t="s">
        <v>429</v>
      </c>
      <c r="O105" s="384"/>
      <c r="P105" s="393">
        <v>200.69</v>
      </c>
      <c r="Q105" s="424"/>
      <c r="R105" s="392">
        <f>IFERROR(VLOOKUP(A105,#REF!,13,0),0)</f>
        <v>0</v>
      </c>
      <c r="S105" s="392">
        <f>IFERROR(VLOOKUP(C105,#REF!,13,0),0)</f>
        <v>0</v>
      </c>
      <c r="T105" s="392">
        <f>IFERROR(VLOOKUP(D105,#REF!,13,0),0)</f>
        <v>0</v>
      </c>
      <c r="U105" s="392">
        <f>IFERROR(VLOOKUP(E105,#REF!,13,0),0)</f>
        <v>0</v>
      </c>
      <c r="V105" s="392">
        <f>IFERROR(VLOOKUP(F105,#REF!,13,0),0)</f>
        <v>0</v>
      </c>
      <c r="W105" s="392">
        <f>IFERROR(VLOOKUP(G105,#REF!,13,0),0)</f>
        <v>0</v>
      </c>
      <c r="X105" s="392">
        <f>IFERROR(VLOOKUP(H105,#REF!,13,0),0)</f>
        <v>0</v>
      </c>
      <c r="Y105" s="392">
        <f>IFERROR(VLOOKUP(I105,#REF!,13,0),0)</f>
        <v>0</v>
      </c>
      <c r="Z105" s="392">
        <f>IFERROR(VLOOKUP(J105,#REF!,13,0),0)</f>
        <v>0</v>
      </c>
      <c r="AA105" s="392">
        <f>IFERROR(VLOOKUP(K105,#REF!,13,0),0)</f>
        <v>0</v>
      </c>
      <c r="AB105" s="430">
        <f t="shared" si="48"/>
        <v>0</v>
      </c>
      <c r="AC105" s="1269"/>
      <c r="AD105" s="428">
        <f t="shared" si="49"/>
        <v>-138.556376</v>
      </c>
      <c r="AE105" s="429" t="e">
        <f t="shared" si="50"/>
        <v>#DIV/0!</v>
      </c>
      <c r="AF105" s="393">
        <v>6857</v>
      </c>
      <c r="AG105" s="392">
        <f>IFERROR(VLOOKUP(A105,#REF!,13,0),0)</f>
        <v>0</v>
      </c>
      <c r="AH105" s="392">
        <f>IFERROR(VLOOKUP(C105,#REF!,13,0),0)</f>
        <v>0</v>
      </c>
      <c r="AI105" s="392">
        <f>IFERROR(VLOOKUP(D105,#REF!,13,0),0)</f>
        <v>0</v>
      </c>
      <c r="AJ105" s="392">
        <f>IFERROR(VLOOKUP(E105,#REF!,13,0),0)</f>
        <v>0</v>
      </c>
      <c r="AK105" s="392">
        <f>IFERROR(VLOOKUP(F105,#REF!,13,0),0)</f>
        <v>0</v>
      </c>
      <c r="AL105" s="392">
        <f>IFERROR(VLOOKUP(G105,#REF!,13,0),0)</f>
        <v>0</v>
      </c>
      <c r="AM105" s="392">
        <f>IFERROR(VLOOKUP(H105,#REF!,13,0),0)</f>
        <v>0</v>
      </c>
      <c r="AN105" s="392">
        <f>IFERROR(VLOOKUP(I105,#REF!,13,0),0)</f>
        <v>0</v>
      </c>
      <c r="AO105" s="392">
        <f>IFERROR(VLOOKUP(J105,#REF!,13,0),0)</f>
        <v>0</v>
      </c>
      <c r="AP105" s="392" t="e">
        <f>+SUMIF(#REF!,K105,#REF!)</f>
        <v>#REF!</v>
      </c>
      <c r="AQ105" s="430" t="e">
        <f t="shared" si="51"/>
        <v>#REF!</v>
      </c>
      <c r="AR105" s="1269"/>
      <c r="AS105" s="428" t="e">
        <f t="shared" si="52"/>
        <v>#REF!</v>
      </c>
      <c r="AT105" s="429" t="e">
        <f t="shared" si="53"/>
        <v>#REF!</v>
      </c>
      <c r="AU105" s="431" t="e">
        <f t="shared" si="38"/>
        <v>#REF!</v>
      </c>
      <c r="AX105" s="233"/>
    </row>
    <row r="106" spans="1:50">
      <c r="A106" s="917" t="s">
        <v>4899</v>
      </c>
      <c r="B106" s="745"/>
      <c r="C106" s="917" t="s">
        <v>4900</v>
      </c>
      <c r="D106" s="917" t="s">
        <v>4901</v>
      </c>
      <c r="E106" s="917" t="s">
        <v>4902</v>
      </c>
      <c r="F106" s="917" t="s">
        <v>5012</v>
      </c>
      <c r="G106" s="917" t="s">
        <v>4872</v>
      </c>
      <c r="H106" s="917" t="s">
        <v>5074</v>
      </c>
      <c r="I106" s="917" t="s">
        <v>4903</v>
      </c>
      <c r="J106" s="917" t="s">
        <v>5114</v>
      </c>
      <c r="K106" s="917" t="s">
        <v>4904</v>
      </c>
      <c r="M106" s="916" t="s">
        <v>4898</v>
      </c>
      <c r="N106" s="915" t="s">
        <v>5094</v>
      </c>
      <c r="O106" s="384"/>
      <c r="P106" s="393">
        <v>605.92999999999995</v>
      </c>
      <c r="Q106" s="424"/>
      <c r="R106" s="392">
        <f>IFERROR(VLOOKUP(A106,#REF!,13,0),0)</f>
        <v>0</v>
      </c>
      <c r="S106" s="392">
        <f>IFERROR(VLOOKUP(C106,#REF!,13,0),0)</f>
        <v>0</v>
      </c>
      <c r="T106" s="392">
        <f>IFERROR(VLOOKUP(D106,#REF!,13,0),0)</f>
        <v>0</v>
      </c>
      <c r="U106" s="392">
        <f>IFERROR(VLOOKUP(E106,#REF!,13,0),0)</f>
        <v>0</v>
      </c>
      <c r="V106" s="392">
        <f>IFERROR(VLOOKUP(F106,#REF!,13,0),0)</f>
        <v>0</v>
      </c>
      <c r="W106" s="392">
        <f>IFERROR(VLOOKUP(G106,#REF!,13,0),0)</f>
        <v>0</v>
      </c>
      <c r="X106" s="392">
        <f>IFERROR(VLOOKUP(H106,#REF!,13,0),0)</f>
        <v>0</v>
      </c>
      <c r="Y106" s="392">
        <f>IFERROR(VLOOKUP(I106,#REF!,13,0),0)</f>
        <v>0</v>
      </c>
      <c r="Z106" s="392">
        <f>IFERROR(VLOOKUP(J106,#REF!,13,0),0)</f>
        <v>0</v>
      </c>
      <c r="AA106" s="392">
        <f>IFERROR(VLOOKUP(K106,#REF!,13,0),0)</f>
        <v>0</v>
      </c>
      <c r="AB106" s="430">
        <f t="shared" si="48"/>
        <v>0</v>
      </c>
      <c r="AC106" s="1269"/>
      <c r="AD106" s="428">
        <f t="shared" si="49"/>
        <v>-418.33407200000005</v>
      </c>
      <c r="AE106" s="429" t="e">
        <f t="shared" si="50"/>
        <v>#DIV/0!</v>
      </c>
      <c r="AF106" s="393">
        <v>0</v>
      </c>
      <c r="AG106" s="392">
        <f>IFERROR(VLOOKUP(A106,#REF!,13,0),0)</f>
        <v>0</v>
      </c>
      <c r="AH106" s="392">
        <f>IFERROR(VLOOKUP(C106,#REF!,13,0),0)</f>
        <v>0</v>
      </c>
      <c r="AI106" s="392">
        <f>IFERROR(VLOOKUP(D106,#REF!,13,0),0)</f>
        <v>0</v>
      </c>
      <c r="AJ106" s="392">
        <f>IFERROR(VLOOKUP(E106,#REF!,13,0),0)</f>
        <v>0</v>
      </c>
      <c r="AK106" s="392">
        <f>IFERROR(VLOOKUP(F106,#REF!,13,0),0)</f>
        <v>0</v>
      </c>
      <c r="AL106" s="392">
        <f>IFERROR(VLOOKUP(G106,#REF!,13,0),0)</f>
        <v>0</v>
      </c>
      <c r="AM106" s="392">
        <f>IFERROR(VLOOKUP(H106,#REF!,13,0),0)</f>
        <v>0</v>
      </c>
      <c r="AN106" s="392">
        <f>IFERROR(VLOOKUP(I106,#REF!,13,0),0)</f>
        <v>0</v>
      </c>
      <c r="AO106" s="392">
        <f>IFERROR(VLOOKUP(J106,#REF!,13,0),0)</f>
        <v>0</v>
      </c>
      <c r="AP106" s="392" t="e">
        <f>+SUMIF(#REF!,K106,#REF!)</f>
        <v>#REF!</v>
      </c>
      <c r="AQ106" s="430" t="e">
        <f t="shared" si="51"/>
        <v>#REF!</v>
      </c>
      <c r="AR106" s="1269"/>
      <c r="AS106" s="428" t="e">
        <f t="shared" si="52"/>
        <v>#REF!</v>
      </c>
      <c r="AT106" s="429" t="e">
        <f t="shared" si="53"/>
        <v>#REF!</v>
      </c>
      <c r="AU106" s="431" t="e">
        <f t="shared" si="38"/>
        <v>#REF!</v>
      </c>
      <c r="AX106" s="233"/>
    </row>
    <row r="107" spans="1:50">
      <c r="A107" s="917" t="s">
        <v>4905</v>
      </c>
      <c r="B107" s="745"/>
      <c r="C107" s="917" t="s">
        <v>4906</v>
      </c>
      <c r="D107" s="917" t="s">
        <v>4907</v>
      </c>
      <c r="E107" s="917" t="s">
        <v>4868</v>
      </c>
      <c r="F107" s="917" t="s">
        <v>5013</v>
      </c>
      <c r="G107" s="917" t="s">
        <v>4908</v>
      </c>
      <c r="H107" s="917" t="s">
        <v>5075</v>
      </c>
      <c r="I107" s="917" t="s">
        <v>4909</v>
      </c>
      <c r="J107" s="917" t="s">
        <v>5113</v>
      </c>
      <c r="K107" s="917" t="s">
        <v>4910</v>
      </c>
      <c r="M107" s="916" t="s">
        <v>4939</v>
      </c>
      <c r="N107" s="915" t="s">
        <v>534</v>
      </c>
      <c r="O107" s="384"/>
      <c r="P107" s="393">
        <v>200</v>
      </c>
      <c r="Q107" s="424"/>
      <c r="R107" s="392">
        <f>IFERROR(VLOOKUP(A107,#REF!,13,0),0)</f>
        <v>0</v>
      </c>
      <c r="S107" s="392">
        <f>IFERROR(VLOOKUP(C107,#REF!,13,0),0)</f>
        <v>0</v>
      </c>
      <c r="T107" s="392">
        <f>IFERROR(VLOOKUP(D107,#REF!,13,0),0)</f>
        <v>0</v>
      </c>
      <c r="U107" s="392">
        <f>IFERROR(VLOOKUP(E107,#REF!,13,0),0)</f>
        <v>0</v>
      </c>
      <c r="V107" s="392">
        <f>IFERROR(VLOOKUP(F107,#REF!,13,0),0)</f>
        <v>0</v>
      </c>
      <c r="W107" s="392">
        <f>IFERROR(VLOOKUP(G107,#REF!,13,0),0)</f>
        <v>0</v>
      </c>
      <c r="X107" s="392">
        <f>IFERROR(VLOOKUP(H107,#REF!,13,0),0)</f>
        <v>0</v>
      </c>
      <c r="Y107" s="392">
        <f>IFERROR(VLOOKUP(I107,#REF!,13,0),0)</f>
        <v>0</v>
      </c>
      <c r="Z107" s="392">
        <f>IFERROR(VLOOKUP(J107,#REF!,13,0),0)</f>
        <v>0</v>
      </c>
      <c r="AA107" s="392">
        <f>IFERROR(VLOOKUP(K107,#REF!,13,0),0)</f>
        <v>0</v>
      </c>
      <c r="AB107" s="430">
        <f t="shared" si="48"/>
        <v>0</v>
      </c>
      <c r="AC107" s="1269"/>
      <c r="AD107" s="428">
        <f t="shared" si="49"/>
        <v>-138.08000000000001</v>
      </c>
      <c r="AE107" s="429" t="e">
        <f t="shared" si="50"/>
        <v>#DIV/0!</v>
      </c>
      <c r="AF107" s="393">
        <v>0</v>
      </c>
      <c r="AG107" s="392">
        <f>IFERROR(VLOOKUP(A107,#REF!,13,0),0)</f>
        <v>0</v>
      </c>
      <c r="AH107" s="392">
        <f>IFERROR(VLOOKUP(C107,#REF!,13,0),0)</f>
        <v>0</v>
      </c>
      <c r="AI107" s="392">
        <f>IFERROR(VLOOKUP(D107,#REF!,13,0),0)</f>
        <v>0</v>
      </c>
      <c r="AJ107" s="392">
        <f>IFERROR(VLOOKUP(E107,#REF!,13,0),0)</f>
        <v>0</v>
      </c>
      <c r="AK107" s="392">
        <f>IFERROR(VLOOKUP(F107,#REF!,13,0),0)</f>
        <v>0</v>
      </c>
      <c r="AL107" s="392">
        <f>IFERROR(VLOOKUP(G107,#REF!,13,0),0)</f>
        <v>0</v>
      </c>
      <c r="AM107" s="392">
        <f>IFERROR(VLOOKUP(H107,#REF!,13,0),0)</f>
        <v>0</v>
      </c>
      <c r="AN107" s="392">
        <f>IFERROR(VLOOKUP(I107,#REF!,13,0),0)</f>
        <v>0</v>
      </c>
      <c r="AO107" s="392">
        <f>IFERROR(VLOOKUP(J107,#REF!,13,0),0)</f>
        <v>0</v>
      </c>
      <c r="AP107" s="392" t="e">
        <f>+SUMIF(#REF!,K107,#REF!)</f>
        <v>#REF!</v>
      </c>
      <c r="AQ107" s="430" t="e">
        <f t="shared" si="51"/>
        <v>#REF!</v>
      </c>
      <c r="AR107" s="1269"/>
      <c r="AS107" s="428" t="e">
        <f t="shared" si="52"/>
        <v>#REF!</v>
      </c>
      <c r="AT107" s="429" t="e">
        <f t="shared" si="53"/>
        <v>#REF!</v>
      </c>
      <c r="AU107" s="431" t="e">
        <f t="shared" si="38"/>
        <v>#REF!</v>
      </c>
      <c r="AX107" s="233"/>
    </row>
    <row r="108" spans="1:50" ht="14" thickBot="1">
      <c r="M108" s="947"/>
      <c r="N108" s="915"/>
      <c r="O108" s="384"/>
      <c r="P108" s="393"/>
      <c r="Q108" s="424"/>
      <c r="R108" s="394"/>
      <c r="S108" s="400"/>
      <c r="T108" s="400"/>
      <c r="U108" s="400"/>
      <c r="V108" s="400"/>
      <c r="W108" s="400"/>
      <c r="X108" s="400"/>
      <c r="Y108" s="400"/>
      <c r="Z108" s="731"/>
      <c r="AA108" s="731"/>
      <c r="AB108" s="430"/>
      <c r="AC108" s="1269"/>
      <c r="AD108" s="428">
        <f t="shared" si="49"/>
        <v>0</v>
      </c>
      <c r="AE108" s="429">
        <f t="shared" si="50"/>
        <v>0</v>
      </c>
      <c r="AF108" s="393"/>
      <c r="AG108" s="731"/>
      <c r="AH108" s="731"/>
      <c r="AI108" s="731"/>
      <c r="AJ108" s="731"/>
      <c r="AK108" s="731"/>
      <c r="AL108" s="731"/>
      <c r="AM108" s="731"/>
      <c r="AN108" s="731"/>
      <c r="AO108" s="731"/>
      <c r="AP108" s="731"/>
      <c r="AQ108" s="430"/>
      <c r="AR108" s="1269"/>
      <c r="AS108" s="428">
        <f t="shared" si="52"/>
        <v>0</v>
      </c>
      <c r="AT108" s="429">
        <f t="shared" si="53"/>
        <v>0</v>
      </c>
      <c r="AU108" s="431">
        <f t="shared" si="38"/>
        <v>0</v>
      </c>
      <c r="AX108" s="233"/>
    </row>
    <row r="109" spans="1:50" ht="14" thickBot="1">
      <c r="M109" s="947"/>
      <c r="N109" s="920" t="s">
        <v>430</v>
      </c>
      <c r="O109" s="384"/>
      <c r="P109" s="445">
        <f>SUM(P102:P108)</f>
        <v>2417745.9299999997</v>
      </c>
      <c r="Q109" s="424"/>
      <c r="R109" s="401">
        <f t="shared" ref="R109:AB109" si="54">SUM(R103:R108)</f>
        <v>0</v>
      </c>
      <c r="S109" s="402">
        <f t="shared" si="54"/>
        <v>0</v>
      </c>
      <c r="T109" s="402">
        <f t="shared" si="54"/>
        <v>0</v>
      </c>
      <c r="U109" s="402">
        <f t="shared" si="54"/>
        <v>0</v>
      </c>
      <c r="V109" s="402">
        <f t="shared" si="54"/>
        <v>0</v>
      </c>
      <c r="W109" s="402">
        <f t="shared" si="54"/>
        <v>0</v>
      </c>
      <c r="X109" s="402">
        <f t="shared" si="54"/>
        <v>0</v>
      </c>
      <c r="Y109" s="402">
        <f t="shared" si="54"/>
        <v>0</v>
      </c>
      <c r="Z109" s="402">
        <f t="shared" si="54"/>
        <v>0</v>
      </c>
      <c r="AA109" s="402">
        <f t="shared" si="54"/>
        <v>0</v>
      </c>
      <c r="AB109" s="448">
        <f t="shared" si="54"/>
        <v>0</v>
      </c>
      <c r="AC109" s="1273"/>
      <c r="AD109" s="446">
        <f t="shared" si="49"/>
        <v>-1669211.7900719999</v>
      </c>
      <c r="AE109" s="447" t="e">
        <f t="shared" si="50"/>
        <v>#DIV/0!</v>
      </c>
      <c r="AF109" s="445">
        <f>SUM(AF102:AF108)</f>
        <v>2586546.5100000007</v>
      </c>
      <c r="AG109" s="402">
        <f t="shared" ref="AG109:AQ109" si="55">SUM(AG103:AG108)</f>
        <v>0</v>
      </c>
      <c r="AH109" s="402">
        <f t="shared" si="55"/>
        <v>0</v>
      </c>
      <c r="AI109" s="402">
        <f t="shared" si="55"/>
        <v>0</v>
      </c>
      <c r="AJ109" s="402">
        <f t="shared" si="55"/>
        <v>0</v>
      </c>
      <c r="AK109" s="402">
        <f t="shared" si="55"/>
        <v>0</v>
      </c>
      <c r="AL109" s="402">
        <f t="shared" si="55"/>
        <v>0</v>
      </c>
      <c r="AM109" s="402">
        <f t="shared" si="55"/>
        <v>0</v>
      </c>
      <c r="AN109" s="402">
        <f t="shared" si="55"/>
        <v>0</v>
      </c>
      <c r="AO109" s="402">
        <f t="shared" si="55"/>
        <v>0</v>
      </c>
      <c r="AP109" s="402" t="e">
        <f t="shared" si="55"/>
        <v>#REF!</v>
      </c>
      <c r="AQ109" s="448" t="e">
        <f t="shared" si="55"/>
        <v>#REF!</v>
      </c>
      <c r="AR109" s="1273"/>
      <c r="AS109" s="446" t="e">
        <f t="shared" si="52"/>
        <v>#REF!</v>
      </c>
      <c r="AT109" s="447" t="e">
        <f t="shared" si="53"/>
        <v>#REF!</v>
      </c>
      <c r="AU109" s="440" t="e">
        <f t="shared" si="38"/>
        <v>#REF!</v>
      </c>
      <c r="AX109" s="233"/>
    </row>
    <row r="110" spans="1:50" ht="14" thickTop="1">
      <c r="G110" s="230"/>
      <c r="H110" s="230"/>
      <c r="I110" s="230"/>
      <c r="J110" s="230"/>
      <c r="K110" s="230"/>
      <c r="L110" s="230"/>
      <c r="M110" s="230"/>
      <c r="N110" s="230"/>
      <c r="P110" s="385"/>
      <c r="Q110" s="424"/>
      <c r="R110" s="394"/>
      <c r="S110" s="398"/>
      <c r="T110" s="398"/>
      <c r="U110" s="385"/>
      <c r="V110" s="385"/>
      <c r="W110" s="385"/>
      <c r="X110" s="385"/>
      <c r="Y110" s="385"/>
      <c r="Z110" s="385"/>
      <c r="AA110" s="385"/>
      <c r="AB110" s="434"/>
      <c r="AC110" s="1269"/>
      <c r="AD110" s="433"/>
      <c r="AE110" s="413"/>
      <c r="AF110" s="385"/>
      <c r="AG110" s="385"/>
      <c r="AH110" s="385"/>
      <c r="AI110" s="385"/>
      <c r="AJ110" s="385"/>
      <c r="AK110" s="385"/>
      <c r="AL110" s="385"/>
      <c r="AM110" s="385"/>
      <c r="AN110" s="385"/>
      <c r="AO110" s="385"/>
      <c r="AP110" s="385"/>
      <c r="AQ110" s="434"/>
      <c r="AR110" s="1269"/>
      <c r="AS110" s="433"/>
      <c r="AT110" s="413"/>
      <c r="AU110" s="431">
        <f t="shared" si="38"/>
        <v>0</v>
      </c>
      <c r="AX110" s="233"/>
    </row>
    <row r="111" spans="1:50">
      <c r="A111" s="718" t="s">
        <v>4010</v>
      </c>
      <c r="C111" s="718" t="s">
        <v>4014</v>
      </c>
      <c r="D111" s="718" t="s">
        <v>4020</v>
      </c>
      <c r="E111" s="718" t="s">
        <v>2623</v>
      </c>
      <c r="F111" s="718" t="s">
        <v>4098</v>
      </c>
      <c r="G111" s="917" t="s">
        <v>4024</v>
      </c>
      <c r="H111" s="870" t="s">
        <v>4061</v>
      </c>
      <c r="I111" s="917" t="s">
        <v>4029</v>
      </c>
      <c r="J111" s="917"/>
      <c r="K111" s="917" t="s">
        <v>4263</v>
      </c>
      <c r="M111" s="916" t="s">
        <v>425</v>
      </c>
      <c r="N111" s="915" t="s">
        <v>2306</v>
      </c>
      <c r="P111" s="393">
        <v>0</v>
      </c>
      <c r="Q111" s="424"/>
      <c r="R111" s="392">
        <f>IFERROR(VLOOKUP(A111,#REF!,13,0),0)</f>
        <v>0</v>
      </c>
      <c r="S111" s="392">
        <f>IFERROR(VLOOKUP(C111,#REF!,13,0),0)</f>
        <v>0</v>
      </c>
      <c r="T111" s="392">
        <f>IFERROR(VLOOKUP(D111,#REF!,13,0),0)</f>
        <v>0</v>
      </c>
      <c r="U111" s="392" t="e">
        <f>+SUMIF(#REF!,'30 VAR 18'!E121,#REF!)</f>
        <v>#REF!</v>
      </c>
      <c r="V111" s="392" t="e">
        <f>+SUMIF(#REF!,'30 VAR 18'!F121,#REF!)</f>
        <v>#REF!</v>
      </c>
      <c r="W111" s="392">
        <f>IFERROR(VLOOKUP(G111,#REF!,13,0),0)</f>
        <v>0</v>
      </c>
      <c r="X111" s="392">
        <f>IFERROR(VLOOKUP(H111,#REF!,13,0),0)</f>
        <v>0</v>
      </c>
      <c r="Y111" s="392">
        <f>IFERROR(VLOOKUP(I111,#REF!,13,0),0)</f>
        <v>0</v>
      </c>
      <c r="Z111" s="392">
        <f>IFERROR(VLOOKUP(J111,#REF!,13,0),0)</f>
        <v>0</v>
      </c>
      <c r="AA111" s="392">
        <f>IFERROR(VLOOKUP(K111,#REF!,13,0),0)</f>
        <v>0</v>
      </c>
      <c r="AB111" s="430" t="e">
        <f>SUM(R111:AA111)</f>
        <v>#REF!</v>
      </c>
      <c r="AC111" s="1269"/>
      <c r="AD111" s="428" t="e">
        <f t="shared" ref="AD111:AD174" si="56">AB111-(((P111*$AD$9)/12)*$AD$10)</f>
        <v>#REF!</v>
      </c>
      <c r="AE111" s="432" t="e">
        <f t="shared" ref="AE111:AE174" si="57">IF(AB111=AD111,0,AD111/AB111)</f>
        <v>#REF!</v>
      </c>
      <c r="AF111" s="393">
        <v>0</v>
      </c>
      <c r="AG111" s="392">
        <f>IFERROR(VLOOKUP(A111,#REF!,13,0),0)</f>
        <v>0</v>
      </c>
      <c r="AH111" s="392">
        <f>IFERROR(VLOOKUP(C111,#REF!,13,0),0)</f>
        <v>0</v>
      </c>
      <c r="AI111" s="392">
        <f>IFERROR(VLOOKUP(D111,#REF!,13,0),0)</f>
        <v>0</v>
      </c>
      <c r="AJ111" s="392">
        <f>IFERROR(VLOOKUP(E111,#REF!,13,0),0)</f>
        <v>0</v>
      </c>
      <c r="AK111" s="392">
        <f>IFERROR(VLOOKUP(F111,#REF!,13,0),0)</f>
        <v>0</v>
      </c>
      <c r="AL111" s="392">
        <f>IFERROR(VLOOKUP(G111,#REF!,13,0),0)</f>
        <v>0</v>
      </c>
      <c r="AM111" s="392">
        <f>IFERROR(VLOOKUP(H111,#REF!,13,0),0)</f>
        <v>0</v>
      </c>
      <c r="AN111" s="392">
        <f>IFERROR(VLOOKUP(I111,#REF!,13,0),0)</f>
        <v>0</v>
      </c>
      <c r="AO111" s="392">
        <f>IFERROR(VLOOKUP(J111,#REF!,13,0),0)</f>
        <v>0</v>
      </c>
      <c r="AP111" s="392" t="e">
        <f>+SUMIF(#REF!,K111,#REF!)</f>
        <v>#REF!</v>
      </c>
      <c r="AQ111" s="430" t="e">
        <f t="shared" ref="AQ111:AQ174" si="58">SUM(AG111:AP111)</f>
        <v>#REF!</v>
      </c>
      <c r="AR111" s="1269"/>
      <c r="AS111" s="428" t="e">
        <f t="shared" ref="AS111:AS174" si="59">AQ111-(((AF111*$AS$9)/12)*$AS$10)</f>
        <v>#REF!</v>
      </c>
      <c r="AT111" s="432" t="e">
        <f t="shared" ref="AT111:AT174" si="60">IF(AQ111=AS111,0,AS111/AQ111)</f>
        <v>#REF!</v>
      </c>
      <c r="AU111" s="431" t="e">
        <f t="shared" si="38"/>
        <v>#REF!</v>
      </c>
      <c r="AX111" s="233"/>
    </row>
    <row r="112" spans="1:50">
      <c r="A112" s="718" t="s">
        <v>4011</v>
      </c>
      <c r="C112" s="718" t="s">
        <v>4015</v>
      </c>
      <c r="D112" s="718" t="s">
        <v>4021</v>
      </c>
      <c r="E112" s="718" t="s">
        <v>4023</v>
      </c>
      <c r="F112" s="718" t="s">
        <v>4099</v>
      </c>
      <c r="G112" s="917" t="s">
        <v>4025</v>
      </c>
      <c r="H112" s="870" t="s">
        <v>4062</v>
      </c>
      <c r="I112" s="745" t="s">
        <v>2371</v>
      </c>
      <c r="K112" s="917" t="s">
        <v>4264</v>
      </c>
      <c r="M112" s="916" t="s">
        <v>2369</v>
      </c>
      <c r="N112" s="915" t="s">
        <v>2370</v>
      </c>
      <c r="O112" s="384"/>
      <c r="P112" s="393">
        <v>0</v>
      </c>
      <c r="Q112" s="424"/>
      <c r="R112" s="392">
        <f>IFERROR(VLOOKUP(A112,#REF!,13,0),0)</f>
        <v>0</v>
      </c>
      <c r="S112" s="392">
        <f>IFERROR(VLOOKUP(C112,#REF!,13,0),0)</f>
        <v>0</v>
      </c>
      <c r="T112" s="392">
        <f>IFERROR(VLOOKUP(D112,#REF!,13,0),0)</f>
        <v>0</v>
      </c>
      <c r="U112" s="392" t="e">
        <f>+SUMIF(#REF!,'30 VAR 18'!E123,#REF!)</f>
        <v>#REF!</v>
      </c>
      <c r="V112" s="392" t="e">
        <f>+SUMIF(#REF!,'30 VAR 18'!F123,#REF!)</f>
        <v>#REF!</v>
      </c>
      <c r="W112" s="392">
        <f>IFERROR(VLOOKUP(G112,#REF!,13,0),0)</f>
        <v>0</v>
      </c>
      <c r="X112" s="392">
        <f>IFERROR(VLOOKUP(H112,#REF!,13,0),0)</f>
        <v>0</v>
      </c>
      <c r="Y112" s="392">
        <f>IFERROR(VLOOKUP(I112,#REF!,13,0),0)</f>
        <v>0</v>
      </c>
      <c r="Z112" s="392">
        <f>IFERROR(VLOOKUP(J112,#REF!,13,0),0)</f>
        <v>0</v>
      </c>
      <c r="AA112" s="392">
        <f>IFERROR(VLOOKUP(K112,#REF!,13,0),0)</f>
        <v>0</v>
      </c>
      <c r="AB112" s="430" t="e">
        <f t="shared" ref="AB112:AB180" si="61">SUM(R112:AA112)</f>
        <v>#REF!</v>
      </c>
      <c r="AC112" s="1269"/>
      <c r="AD112" s="428" t="e">
        <f t="shared" si="56"/>
        <v>#REF!</v>
      </c>
      <c r="AE112" s="432" t="e">
        <f t="shared" si="57"/>
        <v>#REF!</v>
      </c>
      <c r="AF112" s="393">
        <v>0</v>
      </c>
      <c r="AG112" s="392">
        <f>IFERROR(VLOOKUP(A112,#REF!,13,0),0)</f>
        <v>0</v>
      </c>
      <c r="AH112" s="392">
        <f>IFERROR(VLOOKUP(C112,#REF!,13,0),0)</f>
        <v>0</v>
      </c>
      <c r="AI112" s="392">
        <f>IFERROR(VLOOKUP(D112,#REF!,13,0),0)</f>
        <v>0</v>
      </c>
      <c r="AJ112" s="392">
        <f>IFERROR(VLOOKUP(E112,#REF!,13,0),0)</f>
        <v>0</v>
      </c>
      <c r="AK112" s="392">
        <f>IFERROR(VLOOKUP(F112,#REF!,13,0),0)</f>
        <v>0</v>
      </c>
      <c r="AL112" s="392">
        <f>IFERROR(VLOOKUP(G112,#REF!,13,0),0)</f>
        <v>0</v>
      </c>
      <c r="AM112" s="392">
        <f>IFERROR(VLOOKUP(H112,#REF!,13,0),0)</f>
        <v>0</v>
      </c>
      <c r="AN112" s="392">
        <f>IFERROR(VLOOKUP(I112,#REF!,13,0),0)</f>
        <v>0</v>
      </c>
      <c r="AO112" s="392">
        <f>IFERROR(VLOOKUP(J112,#REF!,13,0),0)</f>
        <v>0</v>
      </c>
      <c r="AP112" s="392" t="e">
        <f>+SUMIF(#REF!,K112,#REF!)</f>
        <v>#REF!</v>
      </c>
      <c r="AQ112" s="430" t="e">
        <f t="shared" si="58"/>
        <v>#REF!</v>
      </c>
      <c r="AR112" s="1269"/>
      <c r="AS112" s="428" t="e">
        <f t="shared" si="59"/>
        <v>#REF!</v>
      </c>
      <c r="AT112" s="432" t="e">
        <f t="shared" si="60"/>
        <v>#REF!</v>
      </c>
      <c r="AU112" s="431" t="e">
        <f t="shared" si="38"/>
        <v>#REF!</v>
      </c>
      <c r="AX112" s="233"/>
    </row>
    <row r="113" spans="1:50">
      <c r="A113" s="718" t="s">
        <v>4012</v>
      </c>
      <c r="C113" s="718" t="s">
        <v>4016</v>
      </c>
      <c r="D113" s="718" t="s">
        <v>4022</v>
      </c>
      <c r="E113" s="230" t="s">
        <v>2403</v>
      </c>
      <c r="F113" s="230" t="s">
        <v>4100</v>
      </c>
      <c r="G113" s="917" t="s">
        <v>4026</v>
      </c>
      <c r="H113" s="870" t="s">
        <v>4063</v>
      </c>
      <c r="I113" s="917" t="s">
        <v>4030</v>
      </c>
      <c r="J113" s="917"/>
      <c r="K113" s="917" t="s">
        <v>4265</v>
      </c>
      <c r="M113" s="916" t="s">
        <v>2404</v>
      </c>
      <c r="N113" s="915" t="s">
        <v>2405</v>
      </c>
      <c r="O113" s="384"/>
      <c r="P113" s="393">
        <v>0</v>
      </c>
      <c r="Q113" s="424"/>
      <c r="R113" s="392">
        <f>IFERROR(VLOOKUP(A113,#REF!,13,0),0)</f>
        <v>0</v>
      </c>
      <c r="S113" s="392">
        <f>IFERROR(VLOOKUP(C113,#REF!,13,0),0)</f>
        <v>0</v>
      </c>
      <c r="T113" s="392">
        <f>IFERROR(VLOOKUP(D113,#REF!,13,0),0)</f>
        <v>0</v>
      </c>
      <c r="U113" s="392" t="e">
        <f>+SUMIF(#REF!,'30 VAR 18'!E124,#REF!)</f>
        <v>#REF!</v>
      </c>
      <c r="V113" s="392" t="e">
        <f>+SUMIF(#REF!,'30 VAR 18'!F124,#REF!)</f>
        <v>#REF!</v>
      </c>
      <c r="W113" s="392">
        <f>IFERROR(VLOOKUP(G113,#REF!,13,0),0)</f>
        <v>0</v>
      </c>
      <c r="X113" s="392">
        <f>IFERROR(VLOOKUP(H113,#REF!,13,0),0)</f>
        <v>0</v>
      </c>
      <c r="Y113" s="392">
        <f>IFERROR(VLOOKUP(I113,#REF!,13,0),0)</f>
        <v>0</v>
      </c>
      <c r="Z113" s="392">
        <f>IFERROR(VLOOKUP(J113,#REF!,13,0),0)</f>
        <v>0</v>
      </c>
      <c r="AA113" s="392">
        <f>IFERROR(VLOOKUP(K113,#REF!,13,0),0)</f>
        <v>0</v>
      </c>
      <c r="AB113" s="430" t="e">
        <f t="shared" si="61"/>
        <v>#REF!</v>
      </c>
      <c r="AC113" s="1269"/>
      <c r="AD113" s="428" t="e">
        <f t="shared" si="56"/>
        <v>#REF!</v>
      </c>
      <c r="AE113" s="432" t="e">
        <f t="shared" si="57"/>
        <v>#REF!</v>
      </c>
      <c r="AF113" s="393">
        <v>0</v>
      </c>
      <c r="AG113" s="392">
        <f>IFERROR(VLOOKUP(A113,#REF!,13,0),0)</f>
        <v>0</v>
      </c>
      <c r="AH113" s="392">
        <f>IFERROR(VLOOKUP(C113,#REF!,13,0),0)</f>
        <v>0</v>
      </c>
      <c r="AI113" s="392">
        <f>IFERROR(VLOOKUP(D113,#REF!,13,0),0)</f>
        <v>0</v>
      </c>
      <c r="AJ113" s="392">
        <f>IFERROR(VLOOKUP(E113,#REF!,13,0),0)</f>
        <v>0</v>
      </c>
      <c r="AK113" s="392">
        <f>IFERROR(VLOOKUP(F113,#REF!,13,0),0)</f>
        <v>0</v>
      </c>
      <c r="AL113" s="392">
        <f>IFERROR(VLOOKUP(G113,#REF!,13,0),0)</f>
        <v>0</v>
      </c>
      <c r="AM113" s="392">
        <f>IFERROR(VLOOKUP(H113,#REF!,13,0),0)</f>
        <v>0</v>
      </c>
      <c r="AN113" s="392">
        <f>IFERROR(VLOOKUP(I113,#REF!,13,0),0)</f>
        <v>0</v>
      </c>
      <c r="AO113" s="392">
        <f>IFERROR(VLOOKUP(J113,#REF!,13,0),0)</f>
        <v>0</v>
      </c>
      <c r="AP113" s="392" t="e">
        <f>+SUMIF(#REF!,K113,#REF!)</f>
        <v>#REF!</v>
      </c>
      <c r="AQ113" s="430" t="e">
        <f t="shared" si="58"/>
        <v>#REF!</v>
      </c>
      <c r="AR113" s="1269"/>
      <c r="AS113" s="428" t="e">
        <f t="shared" si="59"/>
        <v>#REF!</v>
      </c>
      <c r="AT113" s="432" t="e">
        <f t="shared" si="60"/>
        <v>#REF!</v>
      </c>
      <c r="AU113" s="431" t="e">
        <f t="shared" si="38"/>
        <v>#REF!</v>
      </c>
      <c r="AX113" s="233"/>
    </row>
    <row r="114" spans="1:50">
      <c r="A114" s="718" t="s">
        <v>4009</v>
      </c>
      <c r="C114" s="718" t="s">
        <v>4017</v>
      </c>
      <c r="D114" s="230" t="s">
        <v>2564</v>
      </c>
      <c r="E114" s="230" t="s">
        <v>2624</v>
      </c>
      <c r="F114" s="230" t="s">
        <v>4101</v>
      </c>
      <c r="G114" s="917" t="s">
        <v>4027</v>
      </c>
      <c r="H114" s="870" t="s">
        <v>4060</v>
      </c>
      <c r="I114" s="917" t="s">
        <v>4031</v>
      </c>
      <c r="J114" s="917"/>
      <c r="K114" s="917" t="s">
        <v>4266</v>
      </c>
      <c r="M114" s="916" t="s">
        <v>2869</v>
      </c>
      <c r="N114" s="915" t="s">
        <v>2870</v>
      </c>
      <c r="O114" s="384"/>
      <c r="P114" s="393">
        <v>0</v>
      </c>
      <c r="Q114" s="424"/>
      <c r="R114" s="392">
        <f>IFERROR(VLOOKUP(A114,#REF!,13,0),0)</f>
        <v>0</v>
      </c>
      <c r="S114" s="392">
        <f>IFERROR(VLOOKUP(C114,#REF!,13,0),0)</f>
        <v>0</v>
      </c>
      <c r="T114" s="392">
        <f>IFERROR(VLOOKUP(D114,#REF!,13,0),0)</f>
        <v>0</v>
      </c>
      <c r="U114" s="392" t="e">
        <f>+SUMIF(#REF!,'30 VAR 18'!E125,#REF!)</f>
        <v>#REF!</v>
      </c>
      <c r="V114" s="392" t="e">
        <f>+SUMIF(#REF!,'30 VAR 18'!F125,#REF!)</f>
        <v>#REF!</v>
      </c>
      <c r="W114" s="392">
        <f>IFERROR(VLOOKUP(G114,#REF!,13,0),0)</f>
        <v>0</v>
      </c>
      <c r="X114" s="392">
        <f>IFERROR(VLOOKUP(H114,#REF!,13,0),0)</f>
        <v>0</v>
      </c>
      <c r="Y114" s="392">
        <f>IFERROR(VLOOKUP(I114,#REF!,13,0),0)</f>
        <v>0</v>
      </c>
      <c r="Z114" s="392">
        <f>IFERROR(VLOOKUP(J114,#REF!,13,0),0)</f>
        <v>0</v>
      </c>
      <c r="AA114" s="392">
        <f>IFERROR(VLOOKUP(K114,#REF!,13,0),0)</f>
        <v>0</v>
      </c>
      <c r="AB114" s="430" t="e">
        <f t="shared" si="61"/>
        <v>#REF!</v>
      </c>
      <c r="AC114" s="1269"/>
      <c r="AD114" s="428" t="e">
        <f t="shared" si="56"/>
        <v>#REF!</v>
      </c>
      <c r="AE114" s="432" t="e">
        <f t="shared" si="57"/>
        <v>#REF!</v>
      </c>
      <c r="AF114" s="393">
        <v>0</v>
      </c>
      <c r="AG114" s="392">
        <f>IFERROR(VLOOKUP(A114,#REF!,13,0),0)</f>
        <v>0</v>
      </c>
      <c r="AH114" s="392">
        <f>IFERROR(VLOOKUP(C114,#REF!,13,0),0)</f>
        <v>0</v>
      </c>
      <c r="AI114" s="392">
        <f>IFERROR(VLOOKUP(D114,#REF!,13,0),0)</f>
        <v>0</v>
      </c>
      <c r="AJ114" s="392">
        <f>IFERROR(VLOOKUP(E114,#REF!,13,0),0)</f>
        <v>0</v>
      </c>
      <c r="AK114" s="392">
        <f>IFERROR(VLOOKUP(F114,#REF!,13,0),0)</f>
        <v>0</v>
      </c>
      <c r="AL114" s="392">
        <f>IFERROR(VLOOKUP(G114,#REF!,13,0),0)</f>
        <v>0</v>
      </c>
      <c r="AM114" s="392">
        <f>IFERROR(VLOOKUP(H114,#REF!,13,0),0)</f>
        <v>0</v>
      </c>
      <c r="AN114" s="392">
        <f>IFERROR(VLOOKUP(I114,#REF!,13,0),0)</f>
        <v>0</v>
      </c>
      <c r="AO114" s="392">
        <f>IFERROR(VLOOKUP(J114,#REF!,13,0),0)</f>
        <v>0</v>
      </c>
      <c r="AP114" s="392" t="e">
        <f>+SUMIF(#REF!,K114,#REF!)</f>
        <v>#REF!</v>
      </c>
      <c r="AQ114" s="430" t="e">
        <f t="shared" si="58"/>
        <v>#REF!</v>
      </c>
      <c r="AR114" s="1269"/>
      <c r="AS114" s="428" t="e">
        <f t="shared" si="59"/>
        <v>#REF!</v>
      </c>
      <c r="AT114" s="432" t="e">
        <f t="shared" si="60"/>
        <v>#REF!</v>
      </c>
      <c r="AU114" s="431" t="e">
        <f t="shared" si="38"/>
        <v>#REF!</v>
      </c>
      <c r="AX114" s="233"/>
    </row>
    <row r="115" spans="1:50">
      <c r="A115" s="718" t="s">
        <v>4013</v>
      </c>
      <c r="C115" s="718" t="s">
        <v>4018</v>
      </c>
      <c r="D115" s="718" t="s">
        <v>4019</v>
      </c>
      <c r="E115" s="929" t="s">
        <v>3487</v>
      </c>
      <c r="F115" s="929" t="s">
        <v>4102</v>
      </c>
      <c r="G115" s="917" t="s">
        <v>4028</v>
      </c>
      <c r="H115" s="870" t="s">
        <v>4064</v>
      </c>
      <c r="I115" s="917" t="s">
        <v>4032</v>
      </c>
      <c r="J115" s="917"/>
      <c r="K115" s="917" t="s">
        <v>4267</v>
      </c>
      <c r="M115" s="916" t="s">
        <v>3491</v>
      </c>
      <c r="N115" s="915" t="s">
        <v>3492</v>
      </c>
      <c r="O115" s="384"/>
      <c r="P115" s="393">
        <v>0</v>
      </c>
      <c r="Q115" s="424"/>
      <c r="R115" s="392">
        <f>IFERROR(VLOOKUP(A115,#REF!,13,0),0)</f>
        <v>0</v>
      </c>
      <c r="S115" s="392">
        <f>IFERROR(VLOOKUP(C115,#REF!,13,0),0)</f>
        <v>0</v>
      </c>
      <c r="T115" s="392">
        <f>IFERROR(VLOOKUP(D115,#REF!,13,0),0)</f>
        <v>0</v>
      </c>
      <c r="U115" s="392" t="e">
        <f>+SUMIF(#REF!,'30 VAR 18'!E128,#REF!)</f>
        <v>#REF!</v>
      </c>
      <c r="V115" s="392" t="e">
        <f>+SUMIF(#REF!,'30 VAR 18'!F128,#REF!)</f>
        <v>#REF!</v>
      </c>
      <c r="W115" s="392">
        <f>IFERROR(VLOOKUP(G115,#REF!,13,0),0)</f>
        <v>0</v>
      </c>
      <c r="X115" s="392">
        <f>IFERROR(VLOOKUP(H115,#REF!,13,0),0)</f>
        <v>0</v>
      </c>
      <c r="Y115" s="392">
        <f>IFERROR(VLOOKUP(I115,#REF!,13,0),0)</f>
        <v>0</v>
      </c>
      <c r="Z115" s="392">
        <f>IFERROR(VLOOKUP(J115,#REF!,13,0),0)</f>
        <v>0</v>
      </c>
      <c r="AA115" s="392">
        <f>IFERROR(VLOOKUP(K115,#REF!,13,0),0)</f>
        <v>0</v>
      </c>
      <c r="AB115" s="430" t="e">
        <f t="shared" si="61"/>
        <v>#REF!</v>
      </c>
      <c r="AC115" s="1269"/>
      <c r="AD115" s="428" t="e">
        <f t="shared" si="56"/>
        <v>#REF!</v>
      </c>
      <c r="AE115" s="432" t="e">
        <f t="shared" si="57"/>
        <v>#REF!</v>
      </c>
      <c r="AF115" s="393">
        <v>0</v>
      </c>
      <c r="AG115" s="392">
        <f>IFERROR(VLOOKUP(A115,#REF!,13,0),0)</f>
        <v>0</v>
      </c>
      <c r="AH115" s="392">
        <f>IFERROR(VLOOKUP(C115,#REF!,13,0),0)</f>
        <v>0</v>
      </c>
      <c r="AI115" s="392">
        <f>IFERROR(VLOOKUP(D115,#REF!,13,0),0)</f>
        <v>0</v>
      </c>
      <c r="AJ115" s="392">
        <f>IFERROR(VLOOKUP(E115,#REF!,13,0),0)</f>
        <v>0</v>
      </c>
      <c r="AK115" s="392">
        <f>IFERROR(VLOOKUP(F115,#REF!,13,0),0)</f>
        <v>0</v>
      </c>
      <c r="AL115" s="392">
        <f>IFERROR(VLOOKUP(G115,#REF!,13,0),0)</f>
        <v>0</v>
      </c>
      <c r="AM115" s="392">
        <f>IFERROR(VLOOKUP(H115,#REF!,13,0),0)</f>
        <v>0</v>
      </c>
      <c r="AN115" s="392">
        <f>IFERROR(VLOOKUP(I115,#REF!,13,0),0)</f>
        <v>0</v>
      </c>
      <c r="AO115" s="392">
        <f>IFERROR(VLOOKUP(J115,#REF!,13,0),0)</f>
        <v>0</v>
      </c>
      <c r="AP115" s="392" t="e">
        <f>+SUMIF(#REF!,K115,#REF!)</f>
        <v>#REF!</v>
      </c>
      <c r="AQ115" s="430" t="e">
        <f t="shared" si="58"/>
        <v>#REF!</v>
      </c>
      <c r="AR115" s="1269"/>
      <c r="AS115" s="428" t="e">
        <f t="shared" si="59"/>
        <v>#REF!</v>
      </c>
      <c r="AT115" s="432" t="e">
        <f t="shared" si="60"/>
        <v>#REF!</v>
      </c>
      <c r="AU115" s="431" t="e">
        <f t="shared" si="38"/>
        <v>#REF!</v>
      </c>
      <c r="AX115" s="233"/>
    </row>
    <row r="116" spans="1:50">
      <c r="A116" s="718" t="s">
        <v>2812</v>
      </c>
      <c r="C116" s="230" t="s">
        <v>2815</v>
      </c>
      <c r="D116" s="230" t="s">
        <v>2822</v>
      </c>
      <c r="E116" s="960" t="s">
        <v>2834</v>
      </c>
      <c r="F116" s="718" t="s">
        <v>4103</v>
      </c>
      <c r="G116" s="718" t="s">
        <v>2843</v>
      </c>
      <c r="H116" s="870" t="s">
        <v>2854</v>
      </c>
      <c r="I116" s="745" t="s">
        <v>2860</v>
      </c>
      <c r="K116" s="917" t="s">
        <v>4268</v>
      </c>
      <c r="M116" s="916" t="s">
        <v>3775</v>
      </c>
      <c r="N116" s="915" t="s">
        <v>2984</v>
      </c>
      <c r="O116" s="384"/>
      <c r="P116" s="393">
        <v>149357.18</v>
      </c>
      <c r="Q116" s="424"/>
      <c r="R116" s="392">
        <f>IFERROR(VLOOKUP(A116,#REF!,13,0),0)</f>
        <v>0</v>
      </c>
      <c r="S116" s="392">
        <f>IFERROR(VLOOKUP(C116,#REF!,13,0),0)</f>
        <v>0</v>
      </c>
      <c r="T116" s="392">
        <f>IFERROR(VLOOKUP(D116,#REF!,13,0),0)</f>
        <v>0</v>
      </c>
      <c r="U116" s="392" t="e">
        <f>+SUMIF(#REF!,'30 VAR 18'!E129,#REF!)</f>
        <v>#REF!</v>
      </c>
      <c r="V116" s="392" t="e">
        <f>+SUMIF(#REF!,'30 VAR 18'!F129,#REF!)</f>
        <v>#REF!</v>
      </c>
      <c r="W116" s="392">
        <f>IFERROR(VLOOKUP(G116,#REF!,13,0),0)</f>
        <v>0</v>
      </c>
      <c r="X116" s="392">
        <f>IFERROR(VLOOKUP(H116,#REF!,13,0),0)</f>
        <v>0</v>
      </c>
      <c r="Y116" s="392">
        <f>IFERROR(VLOOKUP(I116,#REF!,13,0),0)</f>
        <v>0</v>
      </c>
      <c r="Z116" s="392">
        <f>IFERROR(VLOOKUP(J116,#REF!,13,0),0)</f>
        <v>0</v>
      </c>
      <c r="AA116" s="392">
        <f>IFERROR(VLOOKUP(K116,#REF!,13,0),0)</f>
        <v>0</v>
      </c>
      <c r="AB116" s="430" t="e">
        <f>SUM(R116:AA116)</f>
        <v>#REF!</v>
      </c>
      <c r="AC116" s="1269"/>
      <c r="AD116" s="428" t="e">
        <f t="shared" si="56"/>
        <v>#REF!</v>
      </c>
      <c r="AE116" s="432" t="e">
        <f t="shared" si="57"/>
        <v>#REF!</v>
      </c>
      <c r="AF116" s="393">
        <v>0</v>
      </c>
      <c r="AG116" s="392">
        <f>IFERROR(VLOOKUP(A116,#REF!,13,0),0)</f>
        <v>0</v>
      </c>
      <c r="AH116" s="392">
        <f>IFERROR(VLOOKUP(C116,#REF!,13,0),0)</f>
        <v>0</v>
      </c>
      <c r="AI116" s="392">
        <f>IFERROR(VLOOKUP(D116,#REF!,13,0),0)</f>
        <v>0</v>
      </c>
      <c r="AJ116" s="392">
        <f>IFERROR(VLOOKUP(E116,#REF!,13,0),0)</f>
        <v>0</v>
      </c>
      <c r="AK116" s="392">
        <f>IFERROR(VLOOKUP(F116,#REF!,13,0),0)</f>
        <v>0</v>
      </c>
      <c r="AL116" s="392">
        <f>IFERROR(VLOOKUP(G116,#REF!,13,0),0)</f>
        <v>0</v>
      </c>
      <c r="AM116" s="392">
        <f>IFERROR(VLOOKUP(H116,#REF!,13,0),0)</f>
        <v>0</v>
      </c>
      <c r="AN116" s="392">
        <f>IFERROR(VLOOKUP(I116,#REF!,13,0),0)</f>
        <v>0</v>
      </c>
      <c r="AO116" s="392">
        <f>IFERROR(VLOOKUP(J116,#REF!,13,0),0)</f>
        <v>0</v>
      </c>
      <c r="AP116" s="392" t="e">
        <f>+SUMIF(#REF!,K116,#REF!)</f>
        <v>#REF!</v>
      </c>
      <c r="AQ116" s="430" t="e">
        <f t="shared" si="58"/>
        <v>#REF!</v>
      </c>
      <c r="AR116" s="1269"/>
      <c r="AS116" s="428" t="e">
        <f t="shared" si="59"/>
        <v>#REF!</v>
      </c>
      <c r="AT116" s="432" t="e">
        <f t="shared" si="60"/>
        <v>#REF!</v>
      </c>
      <c r="AU116" s="431" t="e">
        <f t="shared" si="38"/>
        <v>#REF!</v>
      </c>
      <c r="AX116" s="233"/>
    </row>
    <row r="117" spans="1:50">
      <c r="A117" s="718" t="s">
        <v>4034</v>
      </c>
      <c r="C117" s="230" t="s">
        <v>2816</v>
      </c>
      <c r="D117" s="230" t="s">
        <v>2823</v>
      </c>
      <c r="E117" s="230" t="s">
        <v>2835</v>
      </c>
      <c r="F117" s="230" t="s">
        <v>4104</v>
      </c>
      <c r="G117" s="745" t="s">
        <v>2844</v>
      </c>
      <c r="H117" s="870" t="s">
        <v>4059</v>
      </c>
      <c r="I117" s="917" t="s">
        <v>2861</v>
      </c>
      <c r="J117" s="917"/>
      <c r="K117" s="917" t="s">
        <v>4269</v>
      </c>
      <c r="M117" s="916" t="s">
        <v>563</v>
      </c>
      <c r="N117" s="915" t="s">
        <v>564</v>
      </c>
      <c r="O117" s="384"/>
      <c r="P117" s="393">
        <v>0</v>
      </c>
      <c r="Q117" s="424"/>
      <c r="R117" s="392">
        <f>IFERROR(VLOOKUP(A117,#REF!,13,0),0)</f>
        <v>0</v>
      </c>
      <c r="S117" s="392">
        <f>IFERROR(VLOOKUP(C117,#REF!,13,0),0)</f>
        <v>0</v>
      </c>
      <c r="T117" s="392">
        <f>IFERROR(VLOOKUP(D117,#REF!,13,0),0)</f>
        <v>0</v>
      </c>
      <c r="U117" s="392" t="e">
        <f>+SUMIF(#REF!,'30 VAR 18'!E130,#REF!)</f>
        <v>#REF!</v>
      </c>
      <c r="V117" s="392" t="e">
        <f>+SUMIF(#REF!,'30 VAR 18'!F130,#REF!)</f>
        <v>#REF!</v>
      </c>
      <c r="W117" s="392">
        <f>IFERROR(VLOOKUP(G117,#REF!,13,0),0)</f>
        <v>0</v>
      </c>
      <c r="X117" s="392">
        <f>IFERROR(VLOOKUP(H117,#REF!,13,0),0)</f>
        <v>0</v>
      </c>
      <c r="Y117" s="392">
        <f>IFERROR(VLOOKUP(I117,#REF!,13,0),0)</f>
        <v>0</v>
      </c>
      <c r="Z117" s="392">
        <f>IFERROR(VLOOKUP(J117,#REF!,13,0),0)</f>
        <v>0</v>
      </c>
      <c r="AA117" s="392">
        <f>IFERROR(VLOOKUP(K117,#REF!,13,0),0)</f>
        <v>0</v>
      </c>
      <c r="AB117" s="430" t="e">
        <f t="shared" si="61"/>
        <v>#REF!</v>
      </c>
      <c r="AC117" s="1269"/>
      <c r="AD117" s="428" t="e">
        <f t="shared" si="56"/>
        <v>#REF!</v>
      </c>
      <c r="AE117" s="432" t="e">
        <f t="shared" si="57"/>
        <v>#REF!</v>
      </c>
      <c r="AF117" s="393">
        <v>0</v>
      </c>
      <c r="AG117" s="392">
        <f>IFERROR(VLOOKUP(A117,#REF!,13,0),0)</f>
        <v>0</v>
      </c>
      <c r="AH117" s="392">
        <f>IFERROR(VLOOKUP(C117,#REF!,13,0),0)</f>
        <v>0</v>
      </c>
      <c r="AI117" s="392">
        <f>IFERROR(VLOOKUP(D117,#REF!,13,0),0)</f>
        <v>0</v>
      </c>
      <c r="AJ117" s="392">
        <f>IFERROR(VLOOKUP(E117,#REF!,13,0),0)</f>
        <v>0</v>
      </c>
      <c r="AK117" s="392">
        <f>IFERROR(VLOOKUP(F117,#REF!,13,0),0)</f>
        <v>0</v>
      </c>
      <c r="AL117" s="392">
        <f>IFERROR(VLOOKUP(G117,#REF!,13,0),0)</f>
        <v>0</v>
      </c>
      <c r="AM117" s="392">
        <f>IFERROR(VLOOKUP(H117,#REF!,13,0),0)</f>
        <v>0</v>
      </c>
      <c r="AN117" s="392">
        <f>IFERROR(VLOOKUP(I117,#REF!,13,0),0)</f>
        <v>0</v>
      </c>
      <c r="AO117" s="392">
        <f>IFERROR(VLOOKUP(J117,#REF!,13,0),0)</f>
        <v>0</v>
      </c>
      <c r="AP117" s="392" t="e">
        <f>+SUMIF(#REF!,K117,#REF!)</f>
        <v>#REF!</v>
      </c>
      <c r="AQ117" s="430" t="e">
        <f t="shared" si="58"/>
        <v>#REF!</v>
      </c>
      <c r="AR117" s="1269"/>
      <c r="AS117" s="428" t="e">
        <f t="shared" si="59"/>
        <v>#REF!</v>
      </c>
      <c r="AT117" s="432" t="e">
        <f t="shared" si="60"/>
        <v>#REF!</v>
      </c>
      <c r="AU117" s="431" t="e">
        <f t="shared" si="38"/>
        <v>#REF!</v>
      </c>
      <c r="AX117" s="233"/>
    </row>
    <row r="118" spans="1:50">
      <c r="A118" s="917" t="s">
        <v>4861</v>
      </c>
      <c r="B118" s="917"/>
      <c r="C118" s="917" t="s">
        <v>5043</v>
      </c>
      <c r="D118" s="917" t="s">
        <v>5051</v>
      </c>
      <c r="E118" s="917" t="s">
        <v>5057</v>
      </c>
      <c r="F118" s="917" t="s">
        <v>5022</v>
      </c>
      <c r="G118" s="917" t="s">
        <v>5065</v>
      </c>
      <c r="H118" s="917" t="s">
        <v>5076</v>
      </c>
      <c r="I118" s="917" t="s">
        <v>5085</v>
      </c>
      <c r="J118" s="917" t="s">
        <v>5115</v>
      </c>
      <c r="K118" s="917" t="s">
        <v>5088</v>
      </c>
      <c r="M118" s="916" t="s">
        <v>4911</v>
      </c>
      <c r="N118" s="915" t="s">
        <v>4912</v>
      </c>
      <c r="O118" s="384"/>
      <c r="P118" s="393">
        <v>474.14</v>
      </c>
      <c r="Q118" s="424"/>
      <c r="R118" s="392">
        <f>IFERROR(VLOOKUP(A118,#REF!,13,0),0)</f>
        <v>0</v>
      </c>
      <c r="S118" s="392">
        <f>IFERROR(VLOOKUP(C118,#REF!,13,0),0)</f>
        <v>0</v>
      </c>
      <c r="T118" s="392">
        <f>IFERROR(VLOOKUP(D118,#REF!,13,0),0)</f>
        <v>0</v>
      </c>
      <c r="U118" s="392" t="e">
        <f>+SUMIF(#REF!,'30 VAR 18'!E133,#REF!)</f>
        <v>#REF!</v>
      </c>
      <c r="V118" s="392" t="e">
        <f>+SUMIF(#REF!,'30 VAR 18'!F133,#REF!)</f>
        <v>#REF!</v>
      </c>
      <c r="W118" s="392">
        <f>IFERROR(VLOOKUP(G118,#REF!,13,0),0)</f>
        <v>0</v>
      </c>
      <c r="X118" s="392">
        <f>IFERROR(VLOOKUP(H118,#REF!,13,0),0)</f>
        <v>0</v>
      </c>
      <c r="Y118" s="392">
        <f>IFERROR(VLOOKUP(I118,#REF!,13,0),0)</f>
        <v>0</v>
      </c>
      <c r="Z118" s="392">
        <f>IFERROR(VLOOKUP(J118,#REF!,13,0),0)</f>
        <v>0</v>
      </c>
      <c r="AA118" s="392">
        <f>IFERROR(VLOOKUP(K118,#REF!,13,0),0)</f>
        <v>0</v>
      </c>
      <c r="AB118" s="430" t="e">
        <f t="shared" si="61"/>
        <v>#REF!</v>
      </c>
      <c r="AC118" s="1269"/>
      <c r="AD118" s="428" t="e">
        <f t="shared" si="56"/>
        <v>#REF!</v>
      </c>
      <c r="AE118" s="432" t="e">
        <f t="shared" si="57"/>
        <v>#REF!</v>
      </c>
      <c r="AF118" s="393">
        <v>0</v>
      </c>
      <c r="AG118" s="392">
        <f>IFERROR(VLOOKUP(A118,#REF!,13,0),0)</f>
        <v>0</v>
      </c>
      <c r="AH118" s="392">
        <f>IFERROR(VLOOKUP(C118,#REF!,13,0),0)</f>
        <v>0</v>
      </c>
      <c r="AI118" s="392">
        <f>IFERROR(VLOOKUP(D118,#REF!,13,0),0)</f>
        <v>0</v>
      </c>
      <c r="AJ118" s="392">
        <f>IFERROR(VLOOKUP(E118,#REF!,13,0),0)</f>
        <v>0</v>
      </c>
      <c r="AK118" s="392">
        <f>IFERROR(VLOOKUP(F118,#REF!,13,0),0)</f>
        <v>0</v>
      </c>
      <c r="AL118" s="392">
        <f>IFERROR(VLOOKUP(G118,#REF!,13,0),0)</f>
        <v>0</v>
      </c>
      <c r="AM118" s="392">
        <f>IFERROR(VLOOKUP(H118,#REF!,13,0),0)</f>
        <v>0</v>
      </c>
      <c r="AN118" s="392">
        <f>IFERROR(VLOOKUP(I118,#REF!,13,0),0)</f>
        <v>0</v>
      </c>
      <c r="AO118" s="392">
        <f>IFERROR(VLOOKUP(J118,#REF!,13,0),0)</f>
        <v>0</v>
      </c>
      <c r="AP118" s="392" t="e">
        <f>+SUMIF(#REF!,K118,#REF!)</f>
        <v>#REF!</v>
      </c>
      <c r="AQ118" s="430" t="e">
        <f t="shared" si="58"/>
        <v>#REF!</v>
      </c>
      <c r="AR118" s="1269"/>
      <c r="AS118" s="428" t="e">
        <f t="shared" si="59"/>
        <v>#REF!</v>
      </c>
      <c r="AT118" s="432" t="e">
        <f t="shared" si="60"/>
        <v>#REF!</v>
      </c>
      <c r="AU118" s="431" t="e">
        <f t="shared" si="38"/>
        <v>#REF!</v>
      </c>
      <c r="AX118" s="233"/>
    </row>
    <row r="119" spans="1:50">
      <c r="A119" s="230" t="s">
        <v>4035</v>
      </c>
      <c r="C119" s="718" t="s">
        <v>4036</v>
      </c>
      <c r="D119" s="718" t="s">
        <v>4037</v>
      </c>
      <c r="E119" s="718" t="s">
        <v>4038</v>
      </c>
      <c r="F119" s="718" t="s">
        <v>4105</v>
      </c>
      <c r="G119" s="917" t="s">
        <v>4033</v>
      </c>
      <c r="H119" s="870" t="s">
        <v>4046</v>
      </c>
      <c r="I119" s="917" t="s">
        <v>3279</v>
      </c>
      <c r="J119" s="917"/>
      <c r="K119" s="917" t="s">
        <v>4270</v>
      </c>
      <c r="M119" s="916" t="s">
        <v>3394</v>
      </c>
      <c r="N119" s="915" t="s">
        <v>4573</v>
      </c>
      <c r="O119" s="384"/>
      <c r="P119" s="393">
        <v>0</v>
      </c>
      <c r="Q119" s="424"/>
      <c r="R119" s="392">
        <f>IFERROR(VLOOKUP(A119,#REF!,13,0),0)</f>
        <v>0</v>
      </c>
      <c r="S119" s="392">
        <f>IFERROR(VLOOKUP(C119,#REF!,13,0),0)</f>
        <v>0</v>
      </c>
      <c r="T119" s="392">
        <f>IFERROR(VLOOKUP(D119,#REF!,13,0),0)</f>
        <v>0</v>
      </c>
      <c r="U119" s="392" t="e">
        <f>+SUMIF(#REF!,'30 VAR 18'!E134,#REF!)</f>
        <v>#REF!</v>
      </c>
      <c r="V119" s="392" t="e">
        <f>+SUMIF(#REF!,'30 VAR 18'!F134,#REF!)</f>
        <v>#REF!</v>
      </c>
      <c r="W119" s="392">
        <f>IFERROR(VLOOKUP(G119,#REF!,13,0),0)</f>
        <v>0</v>
      </c>
      <c r="X119" s="392">
        <f>IFERROR(VLOOKUP(H119,#REF!,13,0),0)</f>
        <v>0</v>
      </c>
      <c r="Y119" s="392">
        <f>IFERROR(VLOOKUP(I119,#REF!,13,0),0)</f>
        <v>0</v>
      </c>
      <c r="Z119" s="392">
        <f>IFERROR(VLOOKUP(J119,#REF!,13,0),0)</f>
        <v>0</v>
      </c>
      <c r="AA119" s="392">
        <f>IFERROR(VLOOKUP(K119,#REF!,13,0),0)</f>
        <v>0</v>
      </c>
      <c r="AB119" s="430" t="e">
        <f t="shared" si="61"/>
        <v>#REF!</v>
      </c>
      <c r="AC119" s="1269"/>
      <c r="AD119" s="428" t="e">
        <f t="shared" si="56"/>
        <v>#REF!</v>
      </c>
      <c r="AE119" s="432" t="e">
        <f t="shared" si="57"/>
        <v>#REF!</v>
      </c>
      <c r="AF119" s="393">
        <v>0</v>
      </c>
      <c r="AG119" s="392">
        <f>IFERROR(VLOOKUP(A119,#REF!,13,0),0)</f>
        <v>0</v>
      </c>
      <c r="AH119" s="392">
        <f>IFERROR(VLOOKUP(C119,#REF!,13,0),0)</f>
        <v>0</v>
      </c>
      <c r="AI119" s="392">
        <f>IFERROR(VLOOKUP(D119,#REF!,13,0),0)</f>
        <v>0</v>
      </c>
      <c r="AJ119" s="392">
        <f>IFERROR(VLOOKUP(E119,#REF!,13,0),0)</f>
        <v>0</v>
      </c>
      <c r="AK119" s="392">
        <f>IFERROR(VLOOKUP(F119,#REF!,13,0),0)</f>
        <v>0</v>
      </c>
      <c r="AL119" s="392">
        <f>IFERROR(VLOOKUP(G119,#REF!,13,0),0)</f>
        <v>0</v>
      </c>
      <c r="AM119" s="392">
        <f>IFERROR(VLOOKUP(H119,#REF!,13,0),0)</f>
        <v>0</v>
      </c>
      <c r="AN119" s="392">
        <f>IFERROR(VLOOKUP(I119,#REF!,13,0),0)</f>
        <v>0</v>
      </c>
      <c r="AO119" s="392">
        <f>IFERROR(VLOOKUP(J119,#REF!,13,0),0)</f>
        <v>0</v>
      </c>
      <c r="AP119" s="392" t="e">
        <f>+SUMIF(#REF!,K119,#REF!)</f>
        <v>#REF!</v>
      </c>
      <c r="AQ119" s="430" t="e">
        <f t="shared" si="58"/>
        <v>#REF!</v>
      </c>
      <c r="AR119" s="1269"/>
      <c r="AS119" s="428" t="e">
        <f t="shared" si="59"/>
        <v>#REF!</v>
      </c>
      <c r="AT119" s="432" t="e">
        <f t="shared" si="60"/>
        <v>#REF!</v>
      </c>
      <c r="AU119" s="431" t="e">
        <f t="shared" si="38"/>
        <v>#REF!</v>
      </c>
      <c r="AX119" s="233"/>
    </row>
    <row r="120" spans="1:50" ht="15">
      <c r="A120" s="230" t="s">
        <v>2431</v>
      </c>
      <c r="C120" s="718" t="s">
        <v>2986</v>
      </c>
      <c r="D120" s="718" t="s">
        <v>2987</v>
      </c>
      <c r="E120" s="718" t="s">
        <v>2988</v>
      </c>
      <c r="F120" s="718" t="s">
        <v>4106</v>
      </c>
      <c r="G120" s="917" t="s">
        <v>2990</v>
      </c>
      <c r="H120" s="870" t="s">
        <v>4047</v>
      </c>
      <c r="I120" s="917" t="s">
        <v>2992</v>
      </c>
      <c r="J120" s="917"/>
      <c r="K120" s="954" t="s">
        <v>4271</v>
      </c>
      <c r="M120" s="916" t="s">
        <v>575</v>
      </c>
      <c r="N120" s="915" t="s">
        <v>569</v>
      </c>
      <c r="O120" s="384"/>
      <c r="P120" s="393">
        <v>0</v>
      </c>
      <c r="Q120" s="424"/>
      <c r="R120" s="392">
        <f>IFERROR(VLOOKUP(A120,#REF!,13,0),0)</f>
        <v>0</v>
      </c>
      <c r="S120" s="392">
        <f>IFERROR(VLOOKUP(C120,#REF!,13,0),0)</f>
        <v>0</v>
      </c>
      <c r="T120" s="392">
        <f>IFERROR(VLOOKUP(D120,#REF!,13,0),0)</f>
        <v>0</v>
      </c>
      <c r="U120" s="392" t="e">
        <f>+SUMIF(#REF!,'30 VAR 18'!E135,#REF!)</f>
        <v>#REF!</v>
      </c>
      <c r="V120" s="392" t="e">
        <f>+SUMIF(#REF!,'30 VAR 18'!F135,#REF!)</f>
        <v>#REF!</v>
      </c>
      <c r="W120" s="392">
        <f>IFERROR(VLOOKUP(G120,#REF!,13,0),0)</f>
        <v>0</v>
      </c>
      <c r="X120" s="392">
        <f>IFERROR(VLOOKUP(H120,#REF!,13,0),0)</f>
        <v>0</v>
      </c>
      <c r="Y120" s="392">
        <f>IFERROR(VLOOKUP(I120,#REF!,13,0),0)</f>
        <v>0</v>
      </c>
      <c r="Z120" s="392">
        <f>IFERROR(VLOOKUP(J120,#REF!,13,0),0)</f>
        <v>0</v>
      </c>
      <c r="AA120" s="392">
        <f>IFERROR(VLOOKUP(K120,#REF!,13,0),0)</f>
        <v>0</v>
      </c>
      <c r="AB120" s="430" t="e">
        <f t="shared" si="61"/>
        <v>#REF!</v>
      </c>
      <c r="AC120" s="1269"/>
      <c r="AD120" s="428" t="e">
        <f t="shared" si="56"/>
        <v>#REF!</v>
      </c>
      <c r="AE120" s="432" t="e">
        <f t="shared" si="57"/>
        <v>#REF!</v>
      </c>
      <c r="AF120" s="393">
        <v>0</v>
      </c>
      <c r="AG120" s="392">
        <f>IFERROR(VLOOKUP(A120,#REF!,13,0),0)</f>
        <v>0</v>
      </c>
      <c r="AH120" s="392">
        <f>IFERROR(VLOOKUP(C120,#REF!,13,0),0)</f>
        <v>0</v>
      </c>
      <c r="AI120" s="392">
        <f>IFERROR(VLOOKUP(D120,#REF!,13,0),0)</f>
        <v>0</v>
      </c>
      <c r="AJ120" s="392">
        <f>IFERROR(VLOOKUP(E120,#REF!,13,0),0)</f>
        <v>0</v>
      </c>
      <c r="AK120" s="392">
        <f>IFERROR(VLOOKUP(F120,#REF!,13,0),0)</f>
        <v>0</v>
      </c>
      <c r="AL120" s="392">
        <f>IFERROR(VLOOKUP(G120,#REF!,13,0),0)</f>
        <v>0</v>
      </c>
      <c r="AM120" s="392">
        <f>IFERROR(VLOOKUP(H120,#REF!,13,0),0)</f>
        <v>0</v>
      </c>
      <c r="AN120" s="392">
        <f>IFERROR(VLOOKUP(I120,#REF!,13,0),0)</f>
        <v>0</v>
      </c>
      <c r="AO120" s="392">
        <f>IFERROR(VLOOKUP(J120,#REF!,13,0),0)</f>
        <v>0</v>
      </c>
      <c r="AP120" s="392" t="e">
        <f>+SUMIF(#REF!,K120,#REF!)</f>
        <v>#REF!</v>
      </c>
      <c r="AQ120" s="430" t="e">
        <f t="shared" si="58"/>
        <v>#REF!</v>
      </c>
      <c r="AR120" s="1269"/>
      <c r="AS120" s="428" t="e">
        <f t="shared" si="59"/>
        <v>#REF!</v>
      </c>
      <c r="AT120" s="432" t="e">
        <f t="shared" si="60"/>
        <v>#REF!</v>
      </c>
      <c r="AU120" s="431" t="e">
        <f t="shared" si="38"/>
        <v>#REF!</v>
      </c>
      <c r="AX120" s="233"/>
    </row>
    <row r="121" spans="1:50" ht="15">
      <c r="A121" s="230" t="s">
        <v>2432</v>
      </c>
      <c r="C121" s="230" t="s">
        <v>2498</v>
      </c>
      <c r="D121" s="230" t="s">
        <v>2565</v>
      </c>
      <c r="E121" s="230" t="s">
        <v>2625</v>
      </c>
      <c r="F121" s="230" t="s">
        <v>4107</v>
      </c>
      <c r="G121" s="745" t="s">
        <v>2685</v>
      </c>
      <c r="H121" s="870" t="s">
        <v>4048</v>
      </c>
      <c r="I121" s="745" t="s">
        <v>2765</v>
      </c>
      <c r="K121" s="954" t="s">
        <v>4272</v>
      </c>
      <c r="M121" s="916" t="s">
        <v>431</v>
      </c>
      <c r="N121" s="915" t="s">
        <v>432</v>
      </c>
      <c r="O121" s="384"/>
      <c r="P121" s="393">
        <v>13237.92</v>
      </c>
      <c r="Q121" s="424"/>
      <c r="R121" s="392">
        <f>IFERROR(VLOOKUP(A121,#REF!,13,0),0)</f>
        <v>0</v>
      </c>
      <c r="S121" s="392">
        <f>IFERROR(VLOOKUP(C121,#REF!,13,0),0)</f>
        <v>0</v>
      </c>
      <c r="T121" s="392">
        <f>IFERROR(VLOOKUP(D121,#REF!,13,0),0)</f>
        <v>0</v>
      </c>
      <c r="U121" s="392" t="e">
        <f>+SUMIF(#REF!,'30 VAR 18'!E136,#REF!)</f>
        <v>#REF!</v>
      </c>
      <c r="V121" s="392" t="e">
        <f>+SUMIF(#REF!,'30 VAR 18'!F136,#REF!)</f>
        <v>#REF!</v>
      </c>
      <c r="W121" s="392">
        <f>IFERROR(VLOOKUP(G121,#REF!,13,0),0)</f>
        <v>0</v>
      </c>
      <c r="X121" s="392">
        <f>IFERROR(VLOOKUP(H121,#REF!,13,0),0)</f>
        <v>0</v>
      </c>
      <c r="Y121" s="392">
        <f>IFERROR(VLOOKUP(I121,#REF!,13,0),0)</f>
        <v>0</v>
      </c>
      <c r="Z121" s="392">
        <f>IFERROR(VLOOKUP(J121,#REF!,13,0),0)</f>
        <v>0</v>
      </c>
      <c r="AA121" s="392">
        <f>IFERROR(VLOOKUP(K121,#REF!,13,0),0)</f>
        <v>0</v>
      </c>
      <c r="AB121" s="430" t="e">
        <f t="shared" si="61"/>
        <v>#REF!</v>
      </c>
      <c r="AC121" s="1269"/>
      <c r="AD121" s="428" t="e">
        <f t="shared" si="56"/>
        <v>#REF!</v>
      </c>
      <c r="AE121" s="432" t="e">
        <f t="shared" si="57"/>
        <v>#REF!</v>
      </c>
      <c r="AF121" s="393">
        <v>4871.6000000000004</v>
      </c>
      <c r="AG121" s="392">
        <f>IFERROR(VLOOKUP(A121,#REF!,13,0),0)</f>
        <v>0</v>
      </c>
      <c r="AH121" s="392">
        <f>IFERROR(VLOOKUP(C121,#REF!,13,0),0)</f>
        <v>0</v>
      </c>
      <c r="AI121" s="392">
        <f>IFERROR(VLOOKUP(D121,#REF!,13,0),0)</f>
        <v>0</v>
      </c>
      <c r="AJ121" s="392">
        <f>IFERROR(VLOOKUP(E121,#REF!,13,0),0)</f>
        <v>0</v>
      </c>
      <c r="AK121" s="392">
        <f>IFERROR(VLOOKUP(F121,#REF!,13,0),0)</f>
        <v>0</v>
      </c>
      <c r="AL121" s="392">
        <f>IFERROR(VLOOKUP(G121,#REF!,13,0),0)</f>
        <v>0</v>
      </c>
      <c r="AM121" s="392">
        <f>IFERROR(VLOOKUP(H121,#REF!,13,0),0)</f>
        <v>0</v>
      </c>
      <c r="AN121" s="392">
        <f>IFERROR(VLOOKUP(I121,#REF!,13,0),0)</f>
        <v>0</v>
      </c>
      <c r="AO121" s="392">
        <f>IFERROR(VLOOKUP(J121,#REF!,13,0),0)</f>
        <v>0</v>
      </c>
      <c r="AP121" s="392" t="e">
        <f>+SUMIF(#REF!,K121,#REF!)</f>
        <v>#REF!</v>
      </c>
      <c r="AQ121" s="430" t="e">
        <f t="shared" si="58"/>
        <v>#REF!</v>
      </c>
      <c r="AR121" s="1269"/>
      <c r="AS121" s="428" t="e">
        <f t="shared" si="59"/>
        <v>#REF!</v>
      </c>
      <c r="AT121" s="432" t="e">
        <f t="shared" si="60"/>
        <v>#REF!</v>
      </c>
      <c r="AU121" s="431" t="e">
        <f t="shared" si="38"/>
        <v>#REF!</v>
      </c>
      <c r="AX121" s="233"/>
    </row>
    <row r="122" spans="1:50" ht="15">
      <c r="A122" s="230" t="s">
        <v>2433</v>
      </c>
      <c r="C122" s="230" t="s">
        <v>2499</v>
      </c>
      <c r="D122" s="230" t="s">
        <v>2566</v>
      </c>
      <c r="E122" s="934" t="s">
        <v>2626</v>
      </c>
      <c r="F122" s="934" t="s">
        <v>4108</v>
      </c>
      <c r="G122" s="745" t="s">
        <v>2686</v>
      </c>
      <c r="H122" s="870" t="s">
        <v>4049</v>
      </c>
      <c r="I122" s="745" t="s">
        <v>2766</v>
      </c>
      <c r="K122" s="954" t="s">
        <v>4273</v>
      </c>
      <c r="M122" s="916" t="s">
        <v>433</v>
      </c>
      <c r="N122" s="915" t="s">
        <v>434</v>
      </c>
      <c r="O122" s="384"/>
      <c r="P122" s="393">
        <v>0</v>
      </c>
      <c r="Q122" s="424"/>
      <c r="R122" s="392">
        <f>IFERROR(VLOOKUP(A122,#REF!,13,0),0)</f>
        <v>0</v>
      </c>
      <c r="S122" s="392">
        <f>IFERROR(VLOOKUP(C122,#REF!,13,0),0)</f>
        <v>0</v>
      </c>
      <c r="T122" s="392">
        <f>IFERROR(VLOOKUP(D122,#REF!,13,0),0)</f>
        <v>0</v>
      </c>
      <c r="U122" s="392" t="e">
        <f>+SUMIF(#REF!,'30 VAR 18'!E137,#REF!)</f>
        <v>#REF!</v>
      </c>
      <c r="V122" s="392" t="e">
        <f>+SUMIF(#REF!,'30 VAR 18'!F137,#REF!)</f>
        <v>#REF!</v>
      </c>
      <c r="W122" s="392">
        <f>IFERROR(VLOOKUP(G122,#REF!,13,0),0)</f>
        <v>0</v>
      </c>
      <c r="X122" s="392">
        <f>IFERROR(VLOOKUP(H122,#REF!,13,0),0)</f>
        <v>0</v>
      </c>
      <c r="Y122" s="392">
        <f>IFERROR(VLOOKUP(I122,#REF!,13,0),0)</f>
        <v>0</v>
      </c>
      <c r="Z122" s="392">
        <f>IFERROR(VLOOKUP(J122,#REF!,13,0),0)</f>
        <v>0</v>
      </c>
      <c r="AA122" s="392">
        <f>IFERROR(VLOOKUP(K122,#REF!,13,0),0)</f>
        <v>0</v>
      </c>
      <c r="AB122" s="430" t="e">
        <f t="shared" si="61"/>
        <v>#REF!</v>
      </c>
      <c r="AC122" s="1269"/>
      <c r="AD122" s="428" t="e">
        <f t="shared" si="56"/>
        <v>#REF!</v>
      </c>
      <c r="AE122" s="432" t="e">
        <f t="shared" si="57"/>
        <v>#REF!</v>
      </c>
      <c r="AF122" s="393">
        <v>8041.24</v>
      </c>
      <c r="AG122" s="392">
        <f>IFERROR(VLOOKUP(A122,#REF!,13,0),0)</f>
        <v>0</v>
      </c>
      <c r="AH122" s="392">
        <f>IFERROR(VLOOKUP(C122,#REF!,13,0),0)</f>
        <v>0</v>
      </c>
      <c r="AI122" s="392">
        <f>IFERROR(VLOOKUP(D122,#REF!,13,0),0)</f>
        <v>0</v>
      </c>
      <c r="AJ122" s="392">
        <f>IFERROR(VLOOKUP(E122,#REF!,13,0),0)</f>
        <v>0</v>
      </c>
      <c r="AK122" s="392">
        <f>IFERROR(VLOOKUP(F122,#REF!,13,0),0)</f>
        <v>0</v>
      </c>
      <c r="AL122" s="392">
        <f>IFERROR(VLOOKUP(G122,#REF!,13,0),0)</f>
        <v>0</v>
      </c>
      <c r="AM122" s="392">
        <f>IFERROR(VLOOKUP(H122,#REF!,13,0),0)</f>
        <v>0</v>
      </c>
      <c r="AN122" s="392">
        <f>IFERROR(VLOOKUP(I122,#REF!,13,0),0)</f>
        <v>0</v>
      </c>
      <c r="AO122" s="392">
        <f>IFERROR(VLOOKUP(J122,#REF!,13,0),0)</f>
        <v>0</v>
      </c>
      <c r="AP122" s="392" t="e">
        <f>+SUMIF(#REF!,K122,#REF!)</f>
        <v>#REF!</v>
      </c>
      <c r="AQ122" s="430" t="e">
        <f t="shared" si="58"/>
        <v>#REF!</v>
      </c>
      <c r="AR122" s="1269"/>
      <c r="AS122" s="428" t="e">
        <f t="shared" si="59"/>
        <v>#REF!</v>
      </c>
      <c r="AT122" s="432" t="e">
        <f t="shared" si="60"/>
        <v>#REF!</v>
      </c>
      <c r="AU122" s="431" t="e">
        <f t="shared" si="38"/>
        <v>#REF!</v>
      </c>
      <c r="AX122" s="233"/>
    </row>
    <row r="123" spans="1:50" ht="15">
      <c r="A123" s="230" t="s">
        <v>2434</v>
      </c>
      <c r="C123" s="230" t="s">
        <v>4039</v>
      </c>
      <c r="D123" s="230" t="s">
        <v>4040</v>
      </c>
      <c r="E123" s="934" t="s">
        <v>4041</v>
      </c>
      <c r="F123" s="934" t="s">
        <v>4109</v>
      </c>
      <c r="G123" s="745" t="s">
        <v>4042</v>
      </c>
      <c r="H123" s="870" t="s">
        <v>4050</v>
      </c>
      <c r="I123" s="917" t="s">
        <v>3043</v>
      </c>
      <c r="J123" s="917"/>
      <c r="K123" s="954" t="s">
        <v>4274</v>
      </c>
      <c r="M123" s="916" t="s">
        <v>2878</v>
      </c>
      <c r="N123" s="915" t="s">
        <v>429</v>
      </c>
      <c r="O123" s="384"/>
      <c r="P123" s="393">
        <v>2647.09</v>
      </c>
      <c r="Q123" s="424"/>
      <c r="R123" s="392">
        <f>IFERROR(VLOOKUP(A123,#REF!,13,0),0)</f>
        <v>0</v>
      </c>
      <c r="S123" s="392">
        <f>IFERROR(VLOOKUP(C123,#REF!,13,0),0)</f>
        <v>0</v>
      </c>
      <c r="T123" s="392">
        <f>IFERROR(VLOOKUP(D123,#REF!,13,0),0)</f>
        <v>0</v>
      </c>
      <c r="U123" s="392" t="e">
        <f>+SUMIF(#REF!,'30 VAR 18'!E138,#REF!)</f>
        <v>#REF!</v>
      </c>
      <c r="V123" s="392" t="e">
        <f>+SUMIF(#REF!,'30 VAR 18'!F138,#REF!)</f>
        <v>#REF!</v>
      </c>
      <c r="W123" s="392">
        <f>IFERROR(VLOOKUP(G123,#REF!,13,0),0)</f>
        <v>0</v>
      </c>
      <c r="X123" s="392">
        <f>IFERROR(VLOOKUP(H123,#REF!,13,0),0)</f>
        <v>0</v>
      </c>
      <c r="Y123" s="392">
        <f>IFERROR(VLOOKUP(I123,#REF!,13,0),0)</f>
        <v>0</v>
      </c>
      <c r="Z123" s="392">
        <f>IFERROR(VLOOKUP(J123,#REF!,13,0),0)</f>
        <v>0</v>
      </c>
      <c r="AA123" s="392">
        <f>IFERROR(VLOOKUP(K123,#REF!,13,0),0)</f>
        <v>0</v>
      </c>
      <c r="AB123" s="430" t="e">
        <f t="shared" si="61"/>
        <v>#REF!</v>
      </c>
      <c r="AC123" s="1269"/>
      <c r="AD123" s="428" t="e">
        <f t="shared" si="56"/>
        <v>#REF!</v>
      </c>
      <c r="AE123" s="432" t="e">
        <f t="shared" si="57"/>
        <v>#REF!</v>
      </c>
      <c r="AF123" s="393">
        <v>0</v>
      </c>
      <c r="AG123" s="392">
        <f>IFERROR(VLOOKUP(A123,#REF!,13,0),0)</f>
        <v>0</v>
      </c>
      <c r="AH123" s="392">
        <f>IFERROR(VLOOKUP(C123,#REF!,13,0),0)</f>
        <v>0</v>
      </c>
      <c r="AI123" s="392">
        <f>IFERROR(VLOOKUP(D123,#REF!,13,0),0)</f>
        <v>0</v>
      </c>
      <c r="AJ123" s="392">
        <f>IFERROR(VLOOKUP(E123,#REF!,13,0),0)</f>
        <v>0</v>
      </c>
      <c r="AK123" s="392">
        <f>IFERROR(VLOOKUP(F123,#REF!,13,0),0)</f>
        <v>0</v>
      </c>
      <c r="AL123" s="392">
        <f>IFERROR(VLOOKUP(G123,#REF!,13,0),0)</f>
        <v>0</v>
      </c>
      <c r="AM123" s="392">
        <f>IFERROR(VLOOKUP(H123,#REF!,13,0),0)</f>
        <v>0</v>
      </c>
      <c r="AN123" s="392">
        <f>IFERROR(VLOOKUP(I123,#REF!,13,0),0)</f>
        <v>0</v>
      </c>
      <c r="AO123" s="392">
        <f>IFERROR(VLOOKUP(J123,#REF!,13,0),0)</f>
        <v>0</v>
      </c>
      <c r="AP123" s="392" t="e">
        <f>+SUMIF(#REF!,K123,#REF!)</f>
        <v>#REF!</v>
      </c>
      <c r="AQ123" s="430" t="e">
        <f t="shared" si="58"/>
        <v>#REF!</v>
      </c>
      <c r="AR123" s="1269"/>
      <c r="AS123" s="428" t="e">
        <f t="shared" si="59"/>
        <v>#REF!</v>
      </c>
      <c r="AT123" s="432" t="e">
        <f t="shared" si="60"/>
        <v>#REF!</v>
      </c>
      <c r="AU123" s="431" t="e">
        <f t="shared" si="38"/>
        <v>#REF!</v>
      </c>
      <c r="AX123" s="233"/>
    </row>
    <row r="124" spans="1:50" ht="15">
      <c r="A124" s="230" t="s">
        <v>2435</v>
      </c>
      <c r="C124" s="230" t="s">
        <v>2500</v>
      </c>
      <c r="D124" s="230" t="s">
        <v>2567</v>
      </c>
      <c r="E124" s="935" t="s">
        <v>3780</v>
      </c>
      <c r="F124" s="935" t="s">
        <v>4110</v>
      </c>
      <c r="G124" s="745" t="s">
        <v>2845</v>
      </c>
      <c r="H124" s="870" t="s">
        <v>2959</v>
      </c>
      <c r="I124" s="917" t="s">
        <v>3782</v>
      </c>
      <c r="J124" s="917"/>
      <c r="K124" s="954" t="s">
        <v>4275</v>
      </c>
      <c r="M124" s="916" t="s">
        <v>436</v>
      </c>
      <c r="N124" s="915" t="s">
        <v>437</v>
      </c>
      <c r="O124" s="384"/>
      <c r="P124" s="393">
        <v>521851.3</v>
      </c>
      <c r="Q124" s="424"/>
      <c r="R124" s="392">
        <f>IFERROR(VLOOKUP(A124,#REF!,13,0),0)</f>
        <v>0</v>
      </c>
      <c r="S124" s="392">
        <f>IFERROR(VLOOKUP(C124,#REF!,13,0),0)</f>
        <v>0</v>
      </c>
      <c r="T124" s="392">
        <f>IFERROR(VLOOKUP(D124,#REF!,13,0),0)</f>
        <v>0</v>
      </c>
      <c r="U124" s="392" t="e">
        <f>+SUMIF(#REF!,'30 VAR 18'!E139,#REF!)</f>
        <v>#REF!</v>
      </c>
      <c r="V124" s="392" t="e">
        <f>+SUMIF(#REF!,'30 VAR 18'!F139,#REF!)</f>
        <v>#REF!</v>
      </c>
      <c r="W124" s="392">
        <f>IFERROR(VLOOKUP(G124,#REF!,13,0),0)</f>
        <v>0</v>
      </c>
      <c r="X124" s="392">
        <f>IFERROR(VLOOKUP(H124,#REF!,13,0),0)</f>
        <v>0</v>
      </c>
      <c r="Y124" s="392">
        <f>IFERROR(VLOOKUP(I124,#REF!,13,0),0)</f>
        <v>0</v>
      </c>
      <c r="Z124" s="392">
        <f>IFERROR(VLOOKUP(J124,#REF!,13,0),0)</f>
        <v>0</v>
      </c>
      <c r="AA124" s="392">
        <f>IFERROR(VLOOKUP(K124,#REF!,13,0),0)</f>
        <v>0</v>
      </c>
      <c r="AB124" s="430" t="e">
        <f t="shared" si="61"/>
        <v>#REF!</v>
      </c>
      <c r="AC124" s="1269"/>
      <c r="AD124" s="428" t="e">
        <f t="shared" si="56"/>
        <v>#REF!</v>
      </c>
      <c r="AE124" s="432" t="e">
        <f t="shared" si="57"/>
        <v>#REF!</v>
      </c>
      <c r="AF124" s="393">
        <v>236606.87</v>
      </c>
      <c r="AG124" s="392">
        <f>IFERROR(VLOOKUP(A124,#REF!,13,0),0)</f>
        <v>0</v>
      </c>
      <c r="AH124" s="392">
        <f>IFERROR(VLOOKUP(C124,#REF!,13,0),0)</f>
        <v>0</v>
      </c>
      <c r="AI124" s="392">
        <f>IFERROR(VLOOKUP(D124,#REF!,13,0),0)</f>
        <v>0</v>
      </c>
      <c r="AJ124" s="392">
        <f>IFERROR(VLOOKUP(E124,#REF!,13,0),0)</f>
        <v>0</v>
      </c>
      <c r="AK124" s="392">
        <f>IFERROR(VLOOKUP(F124,#REF!,13,0),0)</f>
        <v>0</v>
      </c>
      <c r="AL124" s="392">
        <f>IFERROR(VLOOKUP(G124,#REF!,13,0),0)</f>
        <v>0</v>
      </c>
      <c r="AM124" s="392">
        <f>IFERROR(VLOOKUP(H124,#REF!,13,0),0)</f>
        <v>0</v>
      </c>
      <c r="AN124" s="392">
        <f>IFERROR(VLOOKUP(I124,#REF!,13,0),0)</f>
        <v>0</v>
      </c>
      <c r="AO124" s="392">
        <f>IFERROR(VLOOKUP(J124,#REF!,13,0),0)</f>
        <v>0</v>
      </c>
      <c r="AP124" s="392" t="e">
        <f>+SUMIF(#REF!,K124,#REF!)</f>
        <v>#REF!</v>
      </c>
      <c r="AQ124" s="430" t="e">
        <f t="shared" si="58"/>
        <v>#REF!</v>
      </c>
      <c r="AR124" s="1269"/>
      <c r="AS124" s="428" t="e">
        <f t="shared" si="59"/>
        <v>#REF!</v>
      </c>
      <c r="AT124" s="432" t="e">
        <f t="shared" si="60"/>
        <v>#REF!</v>
      </c>
      <c r="AU124" s="431" t="e">
        <f t="shared" si="38"/>
        <v>#REF!</v>
      </c>
      <c r="AX124" s="233"/>
    </row>
    <row r="125" spans="1:50" ht="15">
      <c r="A125" s="230" t="s">
        <v>2436</v>
      </c>
      <c r="C125" s="230" t="s">
        <v>2501</v>
      </c>
      <c r="D125" s="230" t="s">
        <v>4043</v>
      </c>
      <c r="E125" s="935" t="s">
        <v>4044</v>
      </c>
      <c r="F125" s="935" t="s">
        <v>4065</v>
      </c>
      <c r="G125" s="745" t="s">
        <v>4045</v>
      </c>
      <c r="H125" s="870" t="s">
        <v>4051</v>
      </c>
      <c r="I125" s="745" t="s">
        <v>2767</v>
      </c>
      <c r="K125" s="954" t="s">
        <v>4276</v>
      </c>
      <c r="M125" s="916" t="s">
        <v>438</v>
      </c>
      <c r="N125" s="915" t="s">
        <v>439</v>
      </c>
      <c r="O125" s="384"/>
      <c r="P125" s="393">
        <v>9424720.0099999998</v>
      </c>
      <c r="Q125" s="424"/>
      <c r="R125" s="392">
        <f>IFERROR(VLOOKUP(A125,#REF!,13,0),0)</f>
        <v>0</v>
      </c>
      <c r="S125" s="392">
        <f>IFERROR(VLOOKUP(C125,#REF!,13,0),0)</f>
        <v>0</v>
      </c>
      <c r="T125" s="392">
        <f>IFERROR(VLOOKUP(D125,#REF!,13,0),0)</f>
        <v>0</v>
      </c>
      <c r="U125" s="392" t="e">
        <f>+SUMIF(#REF!,'30 VAR 18'!E140,#REF!)</f>
        <v>#REF!</v>
      </c>
      <c r="V125" s="392" t="e">
        <f>+SUMIF(#REF!,'30 VAR 18'!F140,#REF!)</f>
        <v>#REF!</v>
      </c>
      <c r="W125" s="392">
        <f>IFERROR(VLOOKUP(G125,#REF!,13,0),0)</f>
        <v>0</v>
      </c>
      <c r="X125" s="392">
        <f>IFERROR(VLOOKUP(H125,#REF!,13,0),0)</f>
        <v>0</v>
      </c>
      <c r="Y125" s="392">
        <f>IFERROR(VLOOKUP(I125,#REF!,13,0),0)</f>
        <v>0</v>
      </c>
      <c r="Z125" s="392">
        <f>IFERROR(VLOOKUP(J125,#REF!,13,0),0)</f>
        <v>0</v>
      </c>
      <c r="AA125" s="392">
        <f>IFERROR(VLOOKUP(K125,#REF!,13,0),0)</f>
        <v>0</v>
      </c>
      <c r="AB125" s="430" t="e">
        <f t="shared" si="61"/>
        <v>#REF!</v>
      </c>
      <c r="AC125" s="1269"/>
      <c r="AD125" s="428" t="e">
        <f t="shared" si="56"/>
        <v>#REF!</v>
      </c>
      <c r="AE125" s="432" t="e">
        <f t="shared" si="57"/>
        <v>#REF!</v>
      </c>
      <c r="AF125" s="393">
        <v>6721960.46</v>
      </c>
      <c r="AG125" s="392">
        <f>IFERROR(VLOOKUP(A125,#REF!,13,0),0)</f>
        <v>0</v>
      </c>
      <c r="AH125" s="392">
        <f>IFERROR(VLOOKUP(C125,#REF!,13,0),0)</f>
        <v>0</v>
      </c>
      <c r="AI125" s="392">
        <f>IFERROR(VLOOKUP(D125,#REF!,13,0),0)</f>
        <v>0</v>
      </c>
      <c r="AJ125" s="392">
        <f>IFERROR(VLOOKUP(E125,#REF!,13,0),0)</f>
        <v>0</v>
      </c>
      <c r="AK125" s="392">
        <f>IFERROR(VLOOKUP(F125,#REF!,13,0),0)</f>
        <v>0</v>
      </c>
      <c r="AL125" s="392">
        <f>IFERROR(VLOOKUP(G125,#REF!,13,0),0)</f>
        <v>0</v>
      </c>
      <c r="AM125" s="392">
        <f>IFERROR(VLOOKUP(H125,#REF!,13,0),0)</f>
        <v>0</v>
      </c>
      <c r="AN125" s="392">
        <f>IFERROR(VLOOKUP(I125,#REF!,13,0),0)</f>
        <v>0</v>
      </c>
      <c r="AO125" s="392">
        <f>IFERROR(VLOOKUP(J125,#REF!,13,0),0)</f>
        <v>0</v>
      </c>
      <c r="AP125" s="392" t="e">
        <f>+SUMIF(#REF!,K125,#REF!)</f>
        <v>#REF!</v>
      </c>
      <c r="AQ125" s="430" t="e">
        <f t="shared" si="58"/>
        <v>#REF!</v>
      </c>
      <c r="AR125" s="1278"/>
      <c r="AS125" s="428" t="e">
        <f t="shared" si="59"/>
        <v>#REF!</v>
      </c>
      <c r="AT125" s="432" t="e">
        <f t="shared" si="60"/>
        <v>#REF!</v>
      </c>
      <c r="AU125" s="431" t="e">
        <f t="shared" si="38"/>
        <v>#REF!</v>
      </c>
      <c r="AX125" s="233"/>
    </row>
    <row r="126" spans="1:50" ht="15">
      <c r="A126" s="230" t="s">
        <v>2437</v>
      </c>
      <c r="C126" s="718" t="s">
        <v>3039</v>
      </c>
      <c r="D126" s="230" t="s">
        <v>2568</v>
      </c>
      <c r="E126" s="934" t="s">
        <v>2627</v>
      </c>
      <c r="F126" s="934" t="s">
        <v>4066</v>
      </c>
      <c r="G126" s="745" t="s">
        <v>2687</v>
      </c>
      <c r="H126" s="870" t="s">
        <v>4052</v>
      </c>
      <c r="I126" s="745" t="s">
        <v>2768</v>
      </c>
      <c r="K126" s="954" t="s">
        <v>4277</v>
      </c>
      <c r="M126" s="916" t="s">
        <v>440</v>
      </c>
      <c r="N126" s="915" t="s">
        <v>441</v>
      </c>
      <c r="O126" s="384"/>
      <c r="P126" s="393">
        <v>433710.13</v>
      </c>
      <c r="Q126" s="424"/>
      <c r="R126" s="392">
        <f>IFERROR(VLOOKUP(A126,#REF!,13,0),0)</f>
        <v>0</v>
      </c>
      <c r="S126" s="392">
        <f>IFERROR(VLOOKUP(C126,#REF!,13,0),0)</f>
        <v>0</v>
      </c>
      <c r="T126" s="392">
        <f>IFERROR(VLOOKUP(D126,#REF!,13,0),0)</f>
        <v>0</v>
      </c>
      <c r="U126" s="392" t="e">
        <f>+SUMIF(#REF!,'30 VAR 18'!E141,#REF!)</f>
        <v>#REF!</v>
      </c>
      <c r="V126" s="392" t="e">
        <f>+SUMIF(#REF!,'30 VAR 18'!F141,#REF!)</f>
        <v>#REF!</v>
      </c>
      <c r="W126" s="392">
        <f>IFERROR(VLOOKUP(G126,#REF!,13,0),0)</f>
        <v>0</v>
      </c>
      <c r="X126" s="392">
        <f>IFERROR(VLOOKUP(H126,#REF!,13,0),0)</f>
        <v>0</v>
      </c>
      <c r="Y126" s="392">
        <f>IFERROR(VLOOKUP(I126,#REF!,13,0),0)</f>
        <v>0</v>
      </c>
      <c r="Z126" s="392">
        <f>IFERROR(VLOOKUP(J126,#REF!,13,0),0)</f>
        <v>0</v>
      </c>
      <c r="AA126" s="392">
        <f>IFERROR(VLOOKUP(K126,#REF!,13,0),0)</f>
        <v>0</v>
      </c>
      <c r="AB126" s="430" t="e">
        <f t="shared" si="61"/>
        <v>#REF!</v>
      </c>
      <c r="AC126" s="1269"/>
      <c r="AD126" s="428" t="e">
        <f t="shared" si="56"/>
        <v>#REF!</v>
      </c>
      <c r="AE126" s="432" t="e">
        <f t="shared" si="57"/>
        <v>#REF!</v>
      </c>
      <c r="AF126" s="393">
        <v>44194.229999999996</v>
      </c>
      <c r="AG126" s="392">
        <f>IFERROR(VLOOKUP(A126,#REF!,13,0),0)</f>
        <v>0</v>
      </c>
      <c r="AH126" s="392">
        <f>IFERROR(VLOOKUP(C126,#REF!,13,0),0)</f>
        <v>0</v>
      </c>
      <c r="AI126" s="392">
        <f>IFERROR(VLOOKUP(D126,#REF!,13,0),0)</f>
        <v>0</v>
      </c>
      <c r="AJ126" s="392">
        <f>IFERROR(VLOOKUP(E126,#REF!,13,0),0)</f>
        <v>0</v>
      </c>
      <c r="AK126" s="392">
        <f>IFERROR(VLOOKUP(F126,#REF!,13,0),0)</f>
        <v>0</v>
      </c>
      <c r="AL126" s="392">
        <f>IFERROR(VLOOKUP(G126,#REF!,13,0),0)</f>
        <v>0</v>
      </c>
      <c r="AM126" s="392">
        <f>IFERROR(VLOOKUP(H126,#REF!,13,0),0)</f>
        <v>0</v>
      </c>
      <c r="AN126" s="392">
        <f>IFERROR(VLOOKUP(I126,#REF!,13,0),0)</f>
        <v>0</v>
      </c>
      <c r="AO126" s="392">
        <f>IFERROR(VLOOKUP(J126,#REF!,13,0),0)</f>
        <v>0</v>
      </c>
      <c r="AP126" s="392" t="e">
        <f>+SUMIF(#REF!,K126,#REF!)</f>
        <v>#REF!</v>
      </c>
      <c r="AQ126" s="430" t="e">
        <f t="shared" si="58"/>
        <v>#REF!</v>
      </c>
      <c r="AR126" s="1269"/>
      <c r="AS126" s="428" t="e">
        <f t="shared" si="59"/>
        <v>#REF!</v>
      </c>
      <c r="AT126" s="432" t="e">
        <f t="shared" si="60"/>
        <v>#REF!</v>
      </c>
      <c r="AU126" s="431" t="e">
        <f t="shared" si="38"/>
        <v>#REF!</v>
      </c>
      <c r="AX126" s="233"/>
    </row>
    <row r="127" spans="1:50" ht="15">
      <c r="A127" s="230" t="s">
        <v>2438</v>
      </c>
      <c r="C127" s="230" t="s">
        <v>2502</v>
      </c>
      <c r="D127" s="230" t="s">
        <v>2569</v>
      </c>
      <c r="E127" s="934" t="s">
        <v>2628</v>
      </c>
      <c r="F127" s="934" t="s">
        <v>4067</v>
      </c>
      <c r="G127" s="870" t="s">
        <v>3260</v>
      </c>
      <c r="H127" s="870" t="s">
        <v>3268</v>
      </c>
      <c r="I127" s="745" t="s">
        <v>2769</v>
      </c>
      <c r="K127" s="954" t="s">
        <v>4278</v>
      </c>
      <c r="M127" s="916" t="s">
        <v>442</v>
      </c>
      <c r="N127" s="915" t="s">
        <v>301</v>
      </c>
      <c r="O127" s="384"/>
      <c r="P127" s="393">
        <v>0</v>
      </c>
      <c r="Q127" s="424"/>
      <c r="R127" s="392">
        <f>IFERROR(VLOOKUP(A127,#REF!,13,0),0)</f>
        <v>0</v>
      </c>
      <c r="S127" s="392">
        <f>IFERROR(VLOOKUP(C127,#REF!,13,0),0)</f>
        <v>0</v>
      </c>
      <c r="T127" s="392">
        <f>IFERROR(VLOOKUP(D127,#REF!,13,0),0)</f>
        <v>0</v>
      </c>
      <c r="U127" s="392" t="e">
        <f>+SUMIF(#REF!,'30 VAR 18'!E142,#REF!)</f>
        <v>#REF!</v>
      </c>
      <c r="V127" s="392" t="e">
        <f>+SUMIF(#REF!,'30 VAR 18'!F142,#REF!)</f>
        <v>#REF!</v>
      </c>
      <c r="W127" s="392">
        <f>IFERROR(VLOOKUP(G127,#REF!,13,0),0)</f>
        <v>0</v>
      </c>
      <c r="X127" s="392">
        <f>IFERROR(VLOOKUP(H127,#REF!,13,0),0)</f>
        <v>0</v>
      </c>
      <c r="Y127" s="392">
        <f>IFERROR(VLOOKUP(I127,#REF!,13,0),0)</f>
        <v>0</v>
      </c>
      <c r="Z127" s="392">
        <f>IFERROR(VLOOKUP(J127,#REF!,13,0),0)</f>
        <v>0</v>
      </c>
      <c r="AA127" s="392">
        <f>IFERROR(VLOOKUP(K127,#REF!,13,0),0)</f>
        <v>0</v>
      </c>
      <c r="AB127" s="430" t="e">
        <f t="shared" si="61"/>
        <v>#REF!</v>
      </c>
      <c r="AC127" s="1269"/>
      <c r="AD127" s="428" t="e">
        <f t="shared" si="56"/>
        <v>#REF!</v>
      </c>
      <c r="AE127" s="432" t="e">
        <f t="shared" si="57"/>
        <v>#REF!</v>
      </c>
      <c r="AF127" s="393">
        <v>0</v>
      </c>
      <c r="AG127" s="392">
        <f>IFERROR(VLOOKUP(A127,#REF!,13,0),0)</f>
        <v>0</v>
      </c>
      <c r="AH127" s="392">
        <f>IFERROR(VLOOKUP(C127,#REF!,13,0),0)</f>
        <v>0</v>
      </c>
      <c r="AI127" s="392">
        <f>IFERROR(VLOOKUP(D127,#REF!,13,0),0)</f>
        <v>0</v>
      </c>
      <c r="AJ127" s="392">
        <f>IFERROR(VLOOKUP(E127,#REF!,13,0),0)</f>
        <v>0</v>
      </c>
      <c r="AK127" s="392">
        <f>IFERROR(VLOOKUP(F127,#REF!,13,0),0)</f>
        <v>0</v>
      </c>
      <c r="AL127" s="392">
        <f>IFERROR(VLOOKUP(G127,#REF!,13,0),0)</f>
        <v>0</v>
      </c>
      <c r="AM127" s="392">
        <f>IFERROR(VLOOKUP(H127,#REF!,13,0),0)</f>
        <v>0</v>
      </c>
      <c r="AN127" s="392">
        <f>IFERROR(VLOOKUP(I127,#REF!,13,0),0)</f>
        <v>0</v>
      </c>
      <c r="AO127" s="392">
        <f>IFERROR(VLOOKUP(J127,#REF!,13,0),0)</f>
        <v>0</v>
      </c>
      <c r="AP127" s="392" t="e">
        <f>+SUMIF(#REF!,K127,#REF!)</f>
        <v>#REF!</v>
      </c>
      <c r="AQ127" s="430" t="e">
        <f t="shared" si="58"/>
        <v>#REF!</v>
      </c>
      <c r="AR127" s="1269"/>
      <c r="AS127" s="428" t="e">
        <f t="shared" si="59"/>
        <v>#REF!</v>
      </c>
      <c r="AT127" s="432" t="e">
        <f t="shared" si="60"/>
        <v>#REF!</v>
      </c>
      <c r="AU127" s="431" t="e">
        <f t="shared" si="38"/>
        <v>#REF!</v>
      </c>
      <c r="AX127" s="233"/>
    </row>
    <row r="128" spans="1:50" ht="15">
      <c r="A128" s="230" t="s">
        <v>2439</v>
      </c>
      <c r="C128" s="230" t="s">
        <v>2503</v>
      </c>
      <c r="D128" s="230" t="s">
        <v>2570</v>
      </c>
      <c r="E128" s="934" t="s">
        <v>2629</v>
      </c>
      <c r="F128" s="934" t="s">
        <v>4068</v>
      </c>
      <c r="G128" s="917" t="s">
        <v>2980</v>
      </c>
      <c r="H128" s="870" t="s">
        <v>4053</v>
      </c>
      <c r="I128" s="745" t="s">
        <v>2770</v>
      </c>
      <c r="K128" s="954" t="s">
        <v>4279</v>
      </c>
      <c r="M128" s="916" t="s">
        <v>443</v>
      </c>
      <c r="N128" s="915" t="s">
        <v>302</v>
      </c>
      <c r="O128" s="384"/>
      <c r="P128" s="393">
        <v>380806.41</v>
      </c>
      <c r="Q128" s="424"/>
      <c r="R128" s="392">
        <f>IFERROR(VLOOKUP(A128,#REF!,13,0),0)</f>
        <v>0</v>
      </c>
      <c r="S128" s="392">
        <f>IFERROR(VLOOKUP(C128,#REF!,13,0),0)</f>
        <v>0</v>
      </c>
      <c r="T128" s="392">
        <f>IFERROR(VLOOKUP(D128,#REF!,13,0),0)</f>
        <v>0</v>
      </c>
      <c r="U128" s="392" t="e">
        <f>+SUMIF(#REF!,'30 VAR 18'!E143,#REF!)</f>
        <v>#REF!</v>
      </c>
      <c r="V128" s="392" t="e">
        <f>+SUMIF(#REF!,'30 VAR 18'!F143,#REF!)</f>
        <v>#REF!</v>
      </c>
      <c r="W128" s="392">
        <f>IFERROR(VLOOKUP(G128,#REF!,13,0),0)</f>
        <v>0</v>
      </c>
      <c r="X128" s="392">
        <f>IFERROR(VLOOKUP(H128,#REF!,13,0),0)</f>
        <v>0</v>
      </c>
      <c r="Y128" s="392">
        <f>IFERROR(VLOOKUP(I128,#REF!,13,0),0)</f>
        <v>0</v>
      </c>
      <c r="Z128" s="392">
        <f>IFERROR(VLOOKUP(J128,#REF!,13,0),0)</f>
        <v>0</v>
      </c>
      <c r="AA128" s="392">
        <f>IFERROR(VLOOKUP(K128,#REF!,13,0),0)</f>
        <v>0</v>
      </c>
      <c r="AB128" s="430" t="e">
        <f t="shared" si="61"/>
        <v>#REF!</v>
      </c>
      <c r="AC128" s="1269"/>
      <c r="AD128" s="428" t="e">
        <f t="shared" si="56"/>
        <v>#REF!</v>
      </c>
      <c r="AE128" s="432" t="e">
        <f t="shared" si="57"/>
        <v>#REF!</v>
      </c>
      <c r="AF128" s="393">
        <v>65370.01</v>
      </c>
      <c r="AG128" s="392">
        <f>IFERROR(VLOOKUP(A128,#REF!,13,0),0)</f>
        <v>0</v>
      </c>
      <c r="AH128" s="392">
        <f>IFERROR(VLOOKUP(C128,#REF!,13,0),0)</f>
        <v>0</v>
      </c>
      <c r="AI128" s="392">
        <f>IFERROR(VLOOKUP(D128,#REF!,13,0),0)</f>
        <v>0</v>
      </c>
      <c r="AJ128" s="392">
        <f>IFERROR(VLOOKUP(E128,#REF!,13,0),0)</f>
        <v>0</v>
      </c>
      <c r="AK128" s="392">
        <f>IFERROR(VLOOKUP(F128,#REF!,13,0),0)</f>
        <v>0</v>
      </c>
      <c r="AL128" s="392">
        <f>IFERROR(VLOOKUP(G128,#REF!,13,0),0)</f>
        <v>0</v>
      </c>
      <c r="AM128" s="392">
        <f>IFERROR(VLOOKUP(H128,#REF!,13,0),0)</f>
        <v>0</v>
      </c>
      <c r="AN128" s="392">
        <f>IFERROR(VLOOKUP(I128,#REF!,13,0),0)</f>
        <v>0</v>
      </c>
      <c r="AO128" s="392">
        <f>IFERROR(VLOOKUP(J128,#REF!,13,0),0)</f>
        <v>0</v>
      </c>
      <c r="AP128" s="392" t="e">
        <f>+SUMIF(#REF!,K128,#REF!)</f>
        <v>#REF!</v>
      </c>
      <c r="AQ128" s="430" t="e">
        <f t="shared" si="58"/>
        <v>#REF!</v>
      </c>
      <c r="AR128" s="1269"/>
      <c r="AS128" s="428" t="e">
        <f t="shared" si="59"/>
        <v>#REF!</v>
      </c>
      <c r="AT128" s="432" t="e">
        <f t="shared" si="60"/>
        <v>#REF!</v>
      </c>
      <c r="AU128" s="431" t="e">
        <f t="shared" si="38"/>
        <v>#REF!</v>
      </c>
      <c r="AX128" s="233"/>
    </row>
    <row r="129" spans="1:50" ht="15">
      <c r="A129" s="230" t="s">
        <v>2440</v>
      </c>
      <c r="C129" s="230" t="s">
        <v>2504</v>
      </c>
      <c r="D129" s="230" t="s">
        <v>2571</v>
      </c>
      <c r="E129" s="934" t="s">
        <v>2630</v>
      </c>
      <c r="F129" s="934" t="s">
        <v>4069</v>
      </c>
      <c r="G129" s="745" t="s">
        <v>2688</v>
      </c>
      <c r="H129" s="870" t="s">
        <v>4054</v>
      </c>
      <c r="I129" s="745" t="s">
        <v>2771</v>
      </c>
      <c r="K129" s="954" t="s">
        <v>4280</v>
      </c>
      <c r="M129" s="916" t="s">
        <v>444</v>
      </c>
      <c r="N129" s="915" t="s">
        <v>445</v>
      </c>
      <c r="O129" s="384"/>
      <c r="P129" s="393">
        <v>2425</v>
      </c>
      <c r="Q129" s="424"/>
      <c r="R129" s="392">
        <f>IFERROR(VLOOKUP(A129,#REF!,13,0),0)</f>
        <v>0</v>
      </c>
      <c r="S129" s="392">
        <f>IFERROR(VLOOKUP(C129,#REF!,13,0),0)</f>
        <v>0</v>
      </c>
      <c r="T129" s="392">
        <f>IFERROR(VLOOKUP(D129,#REF!,13,0),0)</f>
        <v>0</v>
      </c>
      <c r="U129" s="392" t="e">
        <f>+SUMIF(#REF!,'30 VAR 18'!E144,#REF!)</f>
        <v>#REF!</v>
      </c>
      <c r="V129" s="392" t="e">
        <f>+SUMIF(#REF!,'30 VAR 18'!F144,#REF!)</f>
        <v>#REF!</v>
      </c>
      <c r="W129" s="392">
        <f>IFERROR(VLOOKUP(G129,#REF!,13,0),0)</f>
        <v>0</v>
      </c>
      <c r="X129" s="392">
        <f>IFERROR(VLOOKUP(H129,#REF!,13,0),0)</f>
        <v>0</v>
      </c>
      <c r="Y129" s="392">
        <f>IFERROR(VLOOKUP(I129,#REF!,13,0),0)</f>
        <v>0</v>
      </c>
      <c r="Z129" s="392">
        <f>IFERROR(VLOOKUP(J129,#REF!,13,0),0)</f>
        <v>0</v>
      </c>
      <c r="AA129" s="392">
        <f>IFERROR(VLOOKUP(K129,#REF!,13,0),0)</f>
        <v>0</v>
      </c>
      <c r="AB129" s="430" t="e">
        <f t="shared" si="61"/>
        <v>#REF!</v>
      </c>
      <c r="AC129" s="1269"/>
      <c r="AD129" s="428" t="e">
        <f t="shared" si="56"/>
        <v>#REF!</v>
      </c>
      <c r="AE129" s="432" t="e">
        <f t="shared" si="57"/>
        <v>#REF!</v>
      </c>
      <c r="AF129" s="393">
        <v>0</v>
      </c>
      <c r="AG129" s="392">
        <f>IFERROR(VLOOKUP(A129,#REF!,13,0),0)</f>
        <v>0</v>
      </c>
      <c r="AH129" s="392">
        <f>IFERROR(VLOOKUP(C129,#REF!,13,0),0)</f>
        <v>0</v>
      </c>
      <c r="AI129" s="392">
        <f>IFERROR(VLOOKUP(D129,#REF!,13,0),0)</f>
        <v>0</v>
      </c>
      <c r="AJ129" s="392">
        <f>IFERROR(VLOOKUP(E129,#REF!,13,0),0)</f>
        <v>0</v>
      </c>
      <c r="AK129" s="392">
        <f>IFERROR(VLOOKUP(F129,#REF!,13,0),0)</f>
        <v>0</v>
      </c>
      <c r="AL129" s="392">
        <f>IFERROR(VLOOKUP(G129,#REF!,13,0),0)</f>
        <v>0</v>
      </c>
      <c r="AM129" s="392">
        <f>IFERROR(VLOOKUP(H129,#REF!,13,0),0)</f>
        <v>0</v>
      </c>
      <c r="AN129" s="392">
        <f>IFERROR(VLOOKUP(I129,#REF!,13,0),0)</f>
        <v>0</v>
      </c>
      <c r="AO129" s="392">
        <f>IFERROR(VLOOKUP(J129,#REF!,13,0),0)</f>
        <v>0</v>
      </c>
      <c r="AP129" s="392" t="e">
        <f>+SUMIF(#REF!,K129,#REF!)</f>
        <v>#REF!</v>
      </c>
      <c r="AQ129" s="430" t="e">
        <f t="shared" si="58"/>
        <v>#REF!</v>
      </c>
      <c r="AR129" s="1269"/>
      <c r="AS129" s="428" t="e">
        <f t="shared" si="59"/>
        <v>#REF!</v>
      </c>
      <c r="AT129" s="432" t="e">
        <f t="shared" si="60"/>
        <v>#REF!</v>
      </c>
      <c r="AU129" s="431" t="e">
        <f t="shared" si="38"/>
        <v>#REF!</v>
      </c>
      <c r="AX129" s="233"/>
    </row>
    <row r="130" spans="1:50" ht="15">
      <c r="A130" s="230" t="s">
        <v>2441</v>
      </c>
      <c r="C130" s="230" t="s">
        <v>2505</v>
      </c>
      <c r="D130" s="230" t="s">
        <v>2572</v>
      </c>
      <c r="E130" s="230" t="s">
        <v>2631</v>
      </c>
      <c r="F130" s="230" t="s">
        <v>4070</v>
      </c>
      <c r="G130" s="745" t="s">
        <v>2689</v>
      </c>
      <c r="H130" s="870" t="s">
        <v>4055</v>
      </c>
      <c r="I130" s="745" t="s">
        <v>2772</v>
      </c>
      <c r="K130" s="954" t="s">
        <v>4281</v>
      </c>
      <c r="M130" s="916" t="s">
        <v>446</v>
      </c>
      <c r="N130" s="915" t="s">
        <v>447</v>
      </c>
      <c r="O130" s="384"/>
      <c r="P130" s="393">
        <v>88078.540000000008</v>
      </c>
      <c r="Q130" s="424"/>
      <c r="R130" s="392">
        <f>IFERROR(VLOOKUP(A130,#REF!,13,0),0)</f>
        <v>0</v>
      </c>
      <c r="S130" s="392">
        <f>IFERROR(VLOOKUP(C130,#REF!,13,0),0)</f>
        <v>0</v>
      </c>
      <c r="T130" s="392">
        <f>IFERROR(VLOOKUP(D130,#REF!,13,0),0)</f>
        <v>0</v>
      </c>
      <c r="U130" s="392" t="e">
        <f>+SUMIF(#REF!,'30 VAR 18'!E145,#REF!)</f>
        <v>#REF!</v>
      </c>
      <c r="V130" s="392" t="e">
        <f>+SUMIF(#REF!,'30 VAR 18'!F145,#REF!)</f>
        <v>#REF!</v>
      </c>
      <c r="W130" s="392">
        <f>IFERROR(VLOOKUP(G130,#REF!,13,0),0)</f>
        <v>0</v>
      </c>
      <c r="X130" s="392">
        <f>IFERROR(VLOOKUP(H130,#REF!,13,0),0)</f>
        <v>0</v>
      </c>
      <c r="Y130" s="392">
        <f>IFERROR(VLOOKUP(I130,#REF!,13,0),0)</f>
        <v>0</v>
      </c>
      <c r="Z130" s="392">
        <f>IFERROR(VLOOKUP(J130,#REF!,13,0),0)</f>
        <v>0</v>
      </c>
      <c r="AA130" s="392">
        <f>IFERROR(VLOOKUP(K130,#REF!,13,0),0)</f>
        <v>0</v>
      </c>
      <c r="AB130" s="430" t="e">
        <f t="shared" si="61"/>
        <v>#REF!</v>
      </c>
      <c r="AC130" s="1269"/>
      <c r="AD130" s="428" t="e">
        <f t="shared" si="56"/>
        <v>#REF!</v>
      </c>
      <c r="AE130" s="432" t="e">
        <f t="shared" si="57"/>
        <v>#REF!</v>
      </c>
      <c r="AF130" s="393">
        <v>50726.219999999994</v>
      </c>
      <c r="AG130" s="392">
        <f>IFERROR(VLOOKUP(A130,#REF!,13,0),0)</f>
        <v>0</v>
      </c>
      <c r="AH130" s="392">
        <f>IFERROR(VLOOKUP(C130,#REF!,13,0),0)</f>
        <v>0</v>
      </c>
      <c r="AI130" s="392">
        <f>IFERROR(VLOOKUP(D130,#REF!,13,0),0)</f>
        <v>0</v>
      </c>
      <c r="AJ130" s="392">
        <f>IFERROR(VLOOKUP(E130,#REF!,13,0),0)</f>
        <v>0</v>
      </c>
      <c r="AK130" s="392">
        <f>IFERROR(VLOOKUP(F130,#REF!,13,0),0)</f>
        <v>0</v>
      </c>
      <c r="AL130" s="392">
        <f>IFERROR(VLOOKUP(G130,#REF!,13,0),0)</f>
        <v>0</v>
      </c>
      <c r="AM130" s="392">
        <f>IFERROR(VLOOKUP(H130,#REF!,13,0),0)</f>
        <v>0</v>
      </c>
      <c r="AN130" s="392">
        <f>IFERROR(VLOOKUP(I130,#REF!,13,0),0)</f>
        <v>0</v>
      </c>
      <c r="AO130" s="392">
        <f>IFERROR(VLOOKUP(J130,#REF!,13,0),0)</f>
        <v>0</v>
      </c>
      <c r="AP130" s="392" t="e">
        <f>+SUMIF(#REF!,K130,#REF!)</f>
        <v>#REF!</v>
      </c>
      <c r="AQ130" s="430" t="e">
        <f t="shared" si="58"/>
        <v>#REF!</v>
      </c>
      <c r="AR130" s="1269"/>
      <c r="AS130" s="428" t="e">
        <f t="shared" si="59"/>
        <v>#REF!</v>
      </c>
      <c r="AT130" s="432" t="e">
        <f t="shared" si="60"/>
        <v>#REF!</v>
      </c>
      <c r="AU130" s="431" t="e">
        <f t="shared" si="38"/>
        <v>#REF!</v>
      </c>
      <c r="AX130" s="233"/>
    </row>
    <row r="131" spans="1:50" ht="15">
      <c r="A131" s="727" t="s">
        <v>4862</v>
      </c>
      <c r="C131" s="230" t="s">
        <v>4113</v>
      </c>
      <c r="D131" s="230" t="s">
        <v>4112</v>
      </c>
      <c r="E131" s="230" t="s">
        <v>4111</v>
      </c>
      <c r="F131" s="230" t="s">
        <v>4071</v>
      </c>
      <c r="G131" s="745" t="s">
        <v>2969</v>
      </c>
      <c r="H131" s="870" t="s">
        <v>4056</v>
      </c>
      <c r="I131" s="870" t="s">
        <v>3281</v>
      </c>
      <c r="J131" s="870"/>
      <c r="K131" s="954" t="s">
        <v>4282</v>
      </c>
      <c r="M131" s="916" t="s">
        <v>448</v>
      </c>
      <c r="N131" s="915" t="s">
        <v>303</v>
      </c>
      <c r="O131" s="384"/>
      <c r="P131" s="393">
        <v>12000</v>
      </c>
      <c r="Q131" s="424"/>
      <c r="R131" s="392">
        <f>IFERROR(VLOOKUP(A131,#REF!,13,0),0)</f>
        <v>0</v>
      </c>
      <c r="S131" s="392">
        <f>IFERROR(VLOOKUP(C131,#REF!,13,0),0)</f>
        <v>0</v>
      </c>
      <c r="T131" s="392">
        <f>IFERROR(VLOOKUP(D131,#REF!,13,0),0)</f>
        <v>0</v>
      </c>
      <c r="U131" s="392" t="e">
        <f>+SUMIF(#REF!,'30 VAR 18'!E146,#REF!)</f>
        <v>#REF!</v>
      </c>
      <c r="V131" s="392" t="e">
        <f>+SUMIF(#REF!,'30 VAR 18'!F146,#REF!)</f>
        <v>#REF!</v>
      </c>
      <c r="W131" s="392">
        <f>IFERROR(VLOOKUP(G131,#REF!,13,0),0)</f>
        <v>0</v>
      </c>
      <c r="X131" s="392">
        <f>IFERROR(VLOOKUP(H131,#REF!,13,0),0)</f>
        <v>0</v>
      </c>
      <c r="Y131" s="392">
        <f>IFERROR(VLOOKUP(I131,#REF!,13,0),0)</f>
        <v>0</v>
      </c>
      <c r="Z131" s="392">
        <f>IFERROR(VLOOKUP(J131,#REF!,13,0),0)</f>
        <v>0</v>
      </c>
      <c r="AA131" s="392">
        <f>IFERROR(VLOOKUP(K131,#REF!,13,0),0)</f>
        <v>0</v>
      </c>
      <c r="AB131" s="430" t="e">
        <f t="shared" si="61"/>
        <v>#REF!</v>
      </c>
      <c r="AC131" s="1269"/>
      <c r="AD131" s="428" t="e">
        <f t="shared" si="56"/>
        <v>#REF!</v>
      </c>
      <c r="AE131" s="432" t="e">
        <f t="shared" si="57"/>
        <v>#REF!</v>
      </c>
      <c r="AF131" s="393">
        <v>0</v>
      </c>
      <c r="AG131" s="392">
        <f>IFERROR(VLOOKUP(A131,#REF!,13,0),0)</f>
        <v>0</v>
      </c>
      <c r="AH131" s="392">
        <f>IFERROR(VLOOKUP(C131,#REF!,13,0),0)</f>
        <v>0</v>
      </c>
      <c r="AI131" s="392">
        <f>IFERROR(VLOOKUP(D131,#REF!,13,0),0)</f>
        <v>0</v>
      </c>
      <c r="AJ131" s="392">
        <f>IFERROR(VLOOKUP(E131,#REF!,13,0),0)</f>
        <v>0</v>
      </c>
      <c r="AK131" s="392">
        <f>IFERROR(VLOOKUP(F131,#REF!,13,0),0)</f>
        <v>0</v>
      </c>
      <c r="AL131" s="392">
        <f>IFERROR(VLOOKUP(G131,#REF!,13,0),0)</f>
        <v>0</v>
      </c>
      <c r="AM131" s="392">
        <f>IFERROR(VLOOKUP(H131,#REF!,13,0),0)</f>
        <v>0</v>
      </c>
      <c r="AN131" s="392">
        <f>IFERROR(VLOOKUP(I131,#REF!,13,0),0)</f>
        <v>0</v>
      </c>
      <c r="AO131" s="392">
        <f>IFERROR(VLOOKUP(J131,#REF!,13,0),0)</f>
        <v>0</v>
      </c>
      <c r="AP131" s="392" t="e">
        <f>+SUMIF(#REF!,K131,#REF!)</f>
        <v>#REF!</v>
      </c>
      <c r="AQ131" s="430" t="e">
        <f t="shared" si="58"/>
        <v>#REF!</v>
      </c>
      <c r="AR131" s="1269"/>
      <c r="AS131" s="428" t="e">
        <f t="shared" si="59"/>
        <v>#REF!</v>
      </c>
      <c r="AT131" s="432" t="e">
        <f t="shared" si="60"/>
        <v>#REF!</v>
      </c>
      <c r="AU131" s="431" t="e">
        <f t="shared" si="38"/>
        <v>#REF!</v>
      </c>
      <c r="AX131" s="233"/>
    </row>
    <row r="132" spans="1:50" ht="15">
      <c r="A132" s="230" t="s">
        <v>2442</v>
      </c>
      <c r="C132" s="230" t="s">
        <v>2506</v>
      </c>
      <c r="D132" s="230" t="s">
        <v>2573</v>
      </c>
      <c r="E132" s="230" t="s">
        <v>2632</v>
      </c>
      <c r="F132" s="230" t="s">
        <v>2661</v>
      </c>
      <c r="G132" s="745" t="s">
        <v>2690</v>
      </c>
      <c r="H132" s="870" t="s">
        <v>2855</v>
      </c>
      <c r="I132" s="745" t="s">
        <v>2773</v>
      </c>
      <c r="K132" s="954" t="s">
        <v>3541</v>
      </c>
      <c r="M132" s="916" t="s">
        <v>449</v>
      </c>
      <c r="N132" s="915" t="s">
        <v>450</v>
      </c>
      <c r="O132" s="384"/>
      <c r="P132" s="393">
        <v>807124.57</v>
      </c>
      <c r="Q132" s="424"/>
      <c r="R132" s="392">
        <f>IFERROR(VLOOKUP(A132,#REF!,13,0),0)</f>
        <v>0</v>
      </c>
      <c r="S132" s="392">
        <f>IFERROR(VLOOKUP(C132,#REF!,13,0),0)</f>
        <v>0</v>
      </c>
      <c r="T132" s="392">
        <f>IFERROR(VLOOKUP(D132,#REF!,13,0),0)</f>
        <v>0</v>
      </c>
      <c r="U132" s="392" t="e">
        <f>+SUMIF(#REF!,'30 VAR 18'!E147,#REF!)</f>
        <v>#REF!</v>
      </c>
      <c r="V132" s="392" t="e">
        <f>+SUMIF(#REF!,'30 VAR 18'!F147,#REF!)</f>
        <v>#REF!</v>
      </c>
      <c r="W132" s="392">
        <f>IFERROR(VLOOKUP(G132,#REF!,13,0),0)</f>
        <v>0</v>
      </c>
      <c r="X132" s="392">
        <f>IFERROR(VLOOKUP(H132,#REF!,13,0),0)</f>
        <v>0</v>
      </c>
      <c r="Y132" s="392">
        <f>IFERROR(VLOOKUP(I132,#REF!,13,0),0)</f>
        <v>0</v>
      </c>
      <c r="Z132" s="392">
        <f>IFERROR(VLOOKUP(J132,#REF!,13,0),0)</f>
        <v>0</v>
      </c>
      <c r="AA132" s="392">
        <f>IFERROR(VLOOKUP(K132,#REF!,13,0),0)</f>
        <v>0</v>
      </c>
      <c r="AB132" s="430" t="e">
        <f t="shared" si="61"/>
        <v>#REF!</v>
      </c>
      <c r="AC132" s="1269"/>
      <c r="AD132" s="428" t="e">
        <f t="shared" si="56"/>
        <v>#REF!</v>
      </c>
      <c r="AE132" s="432" t="e">
        <f t="shared" si="57"/>
        <v>#REF!</v>
      </c>
      <c r="AF132" s="393">
        <v>725509.99</v>
      </c>
      <c r="AG132" s="392">
        <f>IFERROR(VLOOKUP(A132,#REF!,13,0),0)</f>
        <v>0</v>
      </c>
      <c r="AH132" s="392">
        <f>IFERROR(VLOOKUP(C132,#REF!,13,0),0)</f>
        <v>0</v>
      </c>
      <c r="AI132" s="392">
        <f>IFERROR(VLOOKUP(D132,#REF!,13,0),0)</f>
        <v>0</v>
      </c>
      <c r="AJ132" s="392">
        <f>IFERROR(VLOOKUP(E132,#REF!,13,0),0)</f>
        <v>0</v>
      </c>
      <c r="AK132" s="392">
        <f>IFERROR(VLOOKUP(F132,#REF!,13,0),0)</f>
        <v>0</v>
      </c>
      <c r="AL132" s="392">
        <f>IFERROR(VLOOKUP(G132,#REF!,13,0),0)</f>
        <v>0</v>
      </c>
      <c r="AM132" s="392">
        <f>IFERROR(VLOOKUP(H132,#REF!,13,0),0)</f>
        <v>0</v>
      </c>
      <c r="AN132" s="392">
        <f>IFERROR(VLOOKUP(I132,#REF!,13,0),0)</f>
        <v>0</v>
      </c>
      <c r="AO132" s="392">
        <f>IFERROR(VLOOKUP(J132,#REF!,13,0),0)</f>
        <v>0</v>
      </c>
      <c r="AP132" s="392" t="e">
        <f>+SUMIF(#REF!,K132,#REF!)</f>
        <v>#REF!</v>
      </c>
      <c r="AQ132" s="430" t="e">
        <f t="shared" si="58"/>
        <v>#REF!</v>
      </c>
      <c r="AR132" s="1269"/>
      <c r="AS132" s="428" t="e">
        <f t="shared" si="59"/>
        <v>#REF!</v>
      </c>
      <c r="AT132" s="432" t="e">
        <f t="shared" si="60"/>
        <v>#REF!</v>
      </c>
      <c r="AU132" s="431" t="e">
        <f t="shared" si="38"/>
        <v>#REF!</v>
      </c>
      <c r="AX132" s="233"/>
    </row>
    <row r="133" spans="1:50" ht="15">
      <c r="A133" s="230" t="s">
        <v>2443</v>
      </c>
      <c r="C133" s="230" t="s">
        <v>3045</v>
      </c>
      <c r="D133" s="230" t="s">
        <v>3054</v>
      </c>
      <c r="E133" s="230" t="s">
        <v>4119</v>
      </c>
      <c r="F133" s="230" t="s">
        <v>4072</v>
      </c>
      <c r="G133" s="745" t="s">
        <v>2691</v>
      </c>
      <c r="H133" s="870" t="s">
        <v>4057</v>
      </c>
      <c r="I133" s="877" t="s">
        <v>3482</v>
      </c>
      <c r="J133" s="877"/>
      <c r="K133" s="954" t="s">
        <v>4283</v>
      </c>
      <c r="M133" s="916" t="s">
        <v>451</v>
      </c>
      <c r="N133" s="915" t="s">
        <v>452</v>
      </c>
      <c r="O133" s="384"/>
      <c r="P133" s="393">
        <v>0</v>
      </c>
      <c r="Q133" s="424"/>
      <c r="R133" s="392">
        <f>IFERROR(VLOOKUP(A133,#REF!,13,0),0)</f>
        <v>0</v>
      </c>
      <c r="S133" s="392">
        <f>IFERROR(VLOOKUP(C133,#REF!,13,0),0)</f>
        <v>0</v>
      </c>
      <c r="T133" s="392">
        <f>IFERROR(VLOOKUP(D133,#REF!,13,0),0)</f>
        <v>0</v>
      </c>
      <c r="U133" s="392" t="e">
        <f>+SUMIF(#REF!,'30 VAR 18'!E148,#REF!)</f>
        <v>#REF!</v>
      </c>
      <c r="V133" s="392" t="e">
        <f>+SUMIF(#REF!,'30 VAR 18'!F148,#REF!)</f>
        <v>#REF!</v>
      </c>
      <c r="W133" s="392">
        <f>IFERROR(VLOOKUP(G133,#REF!,13,0),0)</f>
        <v>0</v>
      </c>
      <c r="X133" s="392">
        <f>IFERROR(VLOOKUP(H133,#REF!,13,0),0)</f>
        <v>0</v>
      </c>
      <c r="Y133" s="392">
        <f>IFERROR(VLOOKUP(I133,#REF!,13,0),0)</f>
        <v>0</v>
      </c>
      <c r="Z133" s="392">
        <f>IFERROR(VLOOKUP(J133,#REF!,13,0),0)</f>
        <v>0</v>
      </c>
      <c r="AA133" s="392">
        <f>IFERROR(VLOOKUP(K133,#REF!,13,0),0)</f>
        <v>0</v>
      </c>
      <c r="AB133" s="430" t="e">
        <f t="shared" si="61"/>
        <v>#REF!</v>
      </c>
      <c r="AC133" s="1269"/>
      <c r="AD133" s="428" t="e">
        <f t="shared" si="56"/>
        <v>#REF!</v>
      </c>
      <c r="AE133" s="432" t="e">
        <f t="shared" si="57"/>
        <v>#REF!</v>
      </c>
      <c r="AF133" s="393">
        <v>0</v>
      </c>
      <c r="AG133" s="392">
        <f>IFERROR(VLOOKUP(A133,#REF!,13,0),0)</f>
        <v>0</v>
      </c>
      <c r="AH133" s="392">
        <f>IFERROR(VLOOKUP(C133,#REF!,13,0),0)</f>
        <v>0</v>
      </c>
      <c r="AI133" s="392">
        <f>IFERROR(VLOOKUP(D133,#REF!,13,0),0)</f>
        <v>0</v>
      </c>
      <c r="AJ133" s="392">
        <f>IFERROR(VLOOKUP(E133,#REF!,13,0),0)</f>
        <v>0</v>
      </c>
      <c r="AK133" s="392">
        <f>IFERROR(VLOOKUP(F133,#REF!,13,0),0)</f>
        <v>0</v>
      </c>
      <c r="AL133" s="392">
        <f>IFERROR(VLOOKUP(G133,#REF!,13,0),0)</f>
        <v>0</v>
      </c>
      <c r="AM133" s="392">
        <f>IFERROR(VLOOKUP(H133,#REF!,13,0),0)</f>
        <v>0</v>
      </c>
      <c r="AN133" s="392">
        <f>IFERROR(VLOOKUP(I133,#REF!,13,0),0)</f>
        <v>0</v>
      </c>
      <c r="AO133" s="392">
        <f>IFERROR(VLOOKUP(J133,#REF!,13,0),0)</f>
        <v>0</v>
      </c>
      <c r="AP133" s="392" t="e">
        <f>+SUMIF(#REF!,K133,#REF!)</f>
        <v>#REF!</v>
      </c>
      <c r="AQ133" s="430" t="e">
        <f t="shared" si="58"/>
        <v>#REF!</v>
      </c>
      <c r="AR133" s="1269"/>
      <c r="AS133" s="428" t="e">
        <f t="shared" si="59"/>
        <v>#REF!</v>
      </c>
      <c r="AT133" s="432" t="e">
        <f t="shared" si="60"/>
        <v>#REF!</v>
      </c>
      <c r="AU133" s="431" t="e">
        <f t="shared" si="38"/>
        <v>#REF!</v>
      </c>
      <c r="AX133" s="233"/>
    </row>
    <row r="134" spans="1:50" ht="15">
      <c r="A134" s="230" t="s">
        <v>2444</v>
      </c>
      <c r="C134" s="718" t="s">
        <v>3046</v>
      </c>
      <c r="D134" s="230" t="s">
        <v>2824</v>
      </c>
      <c r="E134" s="230" t="s">
        <v>4120</v>
      </c>
      <c r="F134" s="230" t="s">
        <v>4073</v>
      </c>
      <c r="G134" s="745" t="s">
        <v>2692</v>
      </c>
      <c r="H134" s="870" t="s">
        <v>4058</v>
      </c>
      <c r="I134" s="877" t="s">
        <v>4137</v>
      </c>
      <c r="J134" s="877"/>
      <c r="K134" s="954" t="s">
        <v>4284</v>
      </c>
      <c r="M134" s="916" t="s">
        <v>453</v>
      </c>
      <c r="N134" s="915" t="s">
        <v>454</v>
      </c>
      <c r="O134" s="384"/>
      <c r="P134" s="393">
        <v>4530.76</v>
      </c>
      <c r="Q134" s="424"/>
      <c r="R134" s="392">
        <f>IFERROR(VLOOKUP(A134,#REF!,13,0),0)</f>
        <v>0</v>
      </c>
      <c r="S134" s="392">
        <f>IFERROR(VLOOKUP(C134,#REF!,13,0),0)</f>
        <v>0</v>
      </c>
      <c r="T134" s="392">
        <f>IFERROR(VLOOKUP(D134,#REF!,13,0),0)</f>
        <v>0</v>
      </c>
      <c r="U134" s="392" t="e">
        <f>+SUMIF(#REF!,'30 VAR 18'!E149,#REF!)</f>
        <v>#REF!</v>
      </c>
      <c r="V134" s="392" t="e">
        <f>+SUMIF(#REF!,'30 VAR 18'!F149,#REF!)</f>
        <v>#REF!</v>
      </c>
      <c r="W134" s="392">
        <f>IFERROR(VLOOKUP(G134,#REF!,13,0),0)</f>
        <v>0</v>
      </c>
      <c r="X134" s="392">
        <f>IFERROR(VLOOKUP(H134,#REF!,13,0),0)</f>
        <v>0</v>
      </c>
      <c r="Y134" s="392">
        <f>IFERROR(VLOOKUP(I134,#REF!,13,0),0)</f>
        <v>0</v>
      </c>
      <c r="Z134" s="392">
        <f>IFERROR(VLOOKUP(J134,#REF!,13,0),0)</f>
        <v>0</v>
      </c>
      <c r="AA134" s="392">
        <f>IFERROR(VLOOKUP(K134,#REF!,13,0),0)</f>
        <v>0</v>
      </c>
      <c r="AB134" s="430" t="e">
        <f t="shared" si="61"/>
        <v>#REF!</v>
      </c>
      <c r="AC134" s="1269"/>
      <c r="AD134" s="428" t="e">
        <f t="shared" si="56"/>
        <v>#REF!</v>
      </c>
      <c r="AE134" s="432" t="e">
        <f t="shared" si="57"/>
        <v>#REF!</v>
      </c>
      <c r="AF134" s="393">
        <v>9138.25</v>
      </c>
      <c r="AG134" s="392">
        <f>IFERROR(VLOOKUP(A134,#REF!,13,0),0)</f>
        <v>0</v>
      </c>
      <c r="AH134" s="392">
        <f>IFERROR(VLOOKUP(C134,#REF!,13,0),0)</f>
        <v>0</v>
      </c>
      <c r="AI134" s="392">
        <f>IFERROR(VLOOKUP(D134,#REF!,13,0),0)</f>
        <v>0</v>
      </c>
      <c r="AJ134" s="392">
        <f>IFERROR(VLOOKUP(E134,#REF!,13,0),0)</f>
        <v>0</v>
      </c>
      <c r="AK134" s="392">
        <f>IFERROR(VLOOKUP(F134,#REF!,13,0),0)</f>
        <v>0</v>
      </c>
      <c r="AL134" s="392">
        <f>IFERROR(VLOOKUP(G134,#REF!,13,0),0)</f>
        <v>0</v>
      </c>
      <c r="AM134" s="392">
        <f>IFERROR(VLOOKUP(H134,#REF!,13,0),0)</f>
        <v>0</v>
      </c>
      <c r="AN134" s="392">
        <f>IFERROR(VLOOKUP(I134,#REF!,13,0),0)</f>
        <v>0</v>
      </c>
      <c r="AO134" s="392">
        <f>IFERROR(VLOOKUP(J134,#REF!,13,0),0)</f>
        <v>0</v>
      </c>
      <c r="AP134" s="392" t="e">
        <f>+SUMIF(#REF!,K134,#REF!)</f>
        <v>#REF!</v>
      </c>
      <c r="AQ134" s="430" t="e">
        <f t="shared" si="58"/>
        <v>#REF!</v>
      </c>
      <c r="AR134" s="1269"/>
      <c r="AS134" s="428" t="e">
        <f t="shared" si="59"/>
        <v>#REF!</v>
      </c>
      <c r="AT134" s="432" t="e">
        <f t="shared" si="60"/>
        <v>#REF!</v>
      </c>
      <c r="AU134" s="431" t="e">
        <f t="shared" si="38"/>
        <v>#REF!</v>
      </c>
      <c r="AX134" s="233"/>
    </row>
    <row r="135" spans="1:50" ht="15">
      <c r="A135" s="718" t="s">
        <v>3480</v>
      </c>
      <c r="B135" s="718"/>
      <c r="C135" s="718" t="s">
        <v>4114</v>
      </c>
      <c r="D135" s="230" t="s">
        <v>2574</v>
      </c>
      <c r="E135" s="230" t="s">
        <v>4121</v>
      </c>
      <c r="F135" s="230" t="s">
        <v>4074</v>
      </c>
      <c r="G135" s="745" t="s">
        <v>4125</v>
      </c>
      <c r="H135" s="870" t="s">
        <v>4128</v>
      </c>
      <c r="I135" s="877" t="s">
        <v>4138</v>
      </c>
      <c r="J135" s="877"/>
      <c r="K135" s="954" t="s">
        <v>4285</v>
      </c>
      <c r="M135" s="916" t="s">
        <v>455</v>
      </c>
      <c r="N135" s="915" t="s">
        <v>456</v>
      </c>
      <c r="O135" s="384"/>
      <c r="P135" s="393">
        <v>0</v>
      </c>
      <c r="Q135" s="424"/>
      <c r="R135" s="392">
        <f>IFERROR(VLOOKUP(A135,#REF!,13,0),0)</f>
        <v>0</v>
      </c>
      <c r="S135" s="392">
        <f>IFERROR(VLOOKUP(C135,#REF!,13,0),0)</f>
        <v>0</v>
      </c>
      <c r="T135" s="392">
        <f>IFERROR(VLOOKUP(D135,#REF!,13,0),0)</f>
        <v>0</v>
      </c>
      <c r="U135" s="392" t="e">
        <f>+SUMIF(#REF!,'30 VAR 18'!E150,#REF!)</f>
        <v>#REF!</v>
      </c>
      <c r="V135" s="392" t="e">
        <f>+SUMIF(#REF!,'30 VAR 18'!F150,#REF!)</f>
        <v>#REF!</v>
      </c>
      <c r="W135" s="392">
        <f>IFERROR(VLOOKUP(G135,#REF!,13,0),0)</f>
        <v>0</v>
      </c>
      <c r="X135" s="392">
        <f>IFERROR(VLOOKUP(H135,#REF!,13,0),0)</f>
        <v>0</v>
      </c>
      <c r="Y135" s="392">
        <f>IFERROR(VLOOKUP(I135,#REF!,13,0),0)</f>
        <v>0</v>
      </c>
      <c r="Z135" s="392">
        <f>IFERROR(VLOOKUP(J135,#REF!,13,0),0)</f>
        <v>0</v>
      </c>
      <c r="AA135" s="392">
        <f>IFERROR(VLOOKUP(K135,#REF!,13,0),0)</f>
        <v>0</v>
      </c>
      <c r="AB135" s="430" t="e">
        <f t="shared" si="61"/>
        <v>#REF!</v>
      </c>
      <c r="AC135" s="1269"/>
      <c r="AD135" s="428" t="e">
        <f t="shared" si="56"/>
        <v>#REF!</v>
      </c>
      <c r="AE135" s="432" t="e">
        <f t="shared" si="57"/>
        <v>#REF!</v>
      </c>
      <c r="AF135" s="393">
        <v>0</v>
      </c>
      <c r="AG135" s="392">
        <f>IFERROR(VLOOKUP(A135,#REF!,13,0),0)</f>
        <v>0</v>
      </c>
      <c r="AH135" s="392">
        <f>IFERROR(VLOOKUP(C135,#REF!,13,0),0)</f>
        <v>0</v>
      </c>
      <c r="AI135" s="392">
        <f>IFERROR(VLOOKUP(D135,#REF!,13,0),0)</f>
        <v>0</v>
      </c>
      <c r="AJ135" s="392">
        <f>IFERROR(VLOOKUP(E135,#REF!,13,0),0)</f>
        <v>0</v>
      </c>
      <c r="AK135" s="392">
        <f>IFERROR(VLOOKUP(F135,#REF!,13,0),0)</f>
        <v>0</v>
      </c>
      <c r="AL135" s="392">
        <f>IFERROR(VLOOKUP(G135,#REF!,13,0),0)</f>
        <v>0</v>
      </c>
      <c r="AM135" s="392">
        <f>IFERROR(VLOOKUP(H135,#REF!,13,0),0)</f>
        <v>0</v>
      </c>
      <c r="AN135" s="392">
        <f>IFERROR(VLOOKUP(I135,#REF!,13,0),0)</f>
        <v>0</v>
      </c>
      <c r="AO135" s="392">
        <f>IFERROR(VLOOKUP(J135,#REF!,13,0),0)</f>
        <v>0</v>
      </c>
      <c r="AP135" s="392" t="e">
        <f>+SUMIF(#REF!,K135,#REF!)</f>
        <v>#REF!</v>
      </c>
      <c r="AQ135" s="430" t="e">
        <f t="shared" si="58"/>
        <v>#REF!</v>
      </c>
      <c r="AR135" s="1269"/>
      <c r="AS135" s="428" t="e">
        <f t="shared" si="59"/>
        <v>#REF!</v>
      </c>
      <c r="AT135" s="432" t="e">
        <f t="shared" si="60"/>
        <v>#REF!</v>
      </c>
      <c r="AU135" s="431" t="e">
        <f t="shared" si="38"/>
        <v>#REF!</v>
      </c>
      <c r="AX135" s="233"/>
    </row>
    <row r="136" spans="1:50" ht="15">
      <c r="A136" s="230" t="s">
        <v>2445</v>
      </c>
      <c r="C136" s="230" t="s">
        <v>2507</v>
      </c>
      <c r="D136" s="230" t="s">
        <v>2575</v>
      </c>
      <c r="E136" s="230" t="s">
        <v>2633</v>
      </c>
      <c r="F136" s="230" t="s">
        <v>4075</v>
      </c>
      <c r="G136" s="745" t="s">
        <v>2693</v>
      </c>
      <c r="H136" s="870" t="s">
        <v>2734</v>
      </c>
      <c r="I136" s="877" t="s">
        <v>2774</v>
      </c>
      <c r="J136" s="877"/>
      <c r="K136" s="954" t="s">
        <v>4286</v>
      </c>
      <c r="M136" s="916" t="s">
        <v>457</v>
      </c>
      <c r="N136" s="915" t="s">
        <v>458</v>
      </c>
      <c r="O136" s="384"/>
      <c r="P136" s="393">
        <v>1432308.33</v>
      </c>
      <c r="Q136" s="424"/>
      <c r="R136" s="392">
        <f>IFERROR(VLOOKUP(A136,#REF!,13,0),0)</f>
        <v>0</v>
      </c>
      <c r="S136" s="392">
        <f>IFERROR(VLOOKUP(C136,#REF!,13,0),0)</f>
        <v>0</v>
      </c>
      <c r="T136" s="392">
        <f>IFERROR(VLOOKUP(D136,#REF!,13,0),0)</f>
        <v>0</v>
      </c>
      <c r="U136" s="392" t="e">
        <f>+SUMIF(#REF!,'30 VAR 18'!E151,#REF!)</f>
        <v>#REF!</v>
      </c>
      <c r="V136" s="392" t="e">
        <f>+SUMIF(#REF!,'30 VAR 18'!F151,#REF!)</f>
        <v>#REF!</v>
      </c>
      <c r="W136" s="392">
        <f>IFERROR(VLOOKUP(G136,#REF!,13,0),0)</f>
        <v>0</v>
      </c>
      <c r="X136" s="392">
        <f>IFERROR(VLOOKUP(H136,#REF!,13,0),0)</f>
        <v>0</v>
      </c>
      <c r="Y136" s="392">
        <f>IFERROR(VLOOKUP(I136,#REF!,13,0),0)</f>
        <v>0</v>
      </c>
      <c r="Z136" s="392">
        <f>IFERROR(VLOOKUP(J136,#REF!,13,0),0)</f>
        <v>0</v>
      </c>
      <c r="AA136" s="392">
        <f>IFERROR(VLOOKUP(K136,#REF!,13,0),0)</f>
        <v>0</v>
      </c>
      <c r="AB136" s="430" t="e">
        <f t="shared" si="61"/>
        <v>#REF!</v>
      </c>
      <c r="AC136" s="1269"/>
      <c r="AD136" s="428" t="e">
        <f t="shared" si="56"/>
        <v>#REF!</v>
      </c>
      <c r="AE136" s="432" t="e">
        <f t="shared" si="57"/>
        <v>#REF!</v>
      </c>
      <c r="AF136" s="393">
        <v>1159142.1299999999</v>
      </c>
      <c r="AG136" s="392">
        <f>IFERROR(VLOOKUP(A136,#REF!,13,0),0)</f>
        <v>0</v>
      </c>
      <c r="AH136" s="392">
        <f>IFERROR(VLOOKUP(C136,#REF!,13,0),0)</f>
        <v>0</v>
      </c>
      <c r="AI136" s="392">
        <f>IFERROR(VLOOKUP(D136,#REF!,13,0),0)</f>
        <v>0</v>
      </c>
      <c r="AJ136" s="392">
        <f>IFERROR(VLOOKUP(E136,#REF!,13,0),0)</f>
        <v>0</v>
      </c>
      <c r="AK136" s="392">
        <f>IFERROR(VLOOKUP(F136,#REF!,13,0),0)</f>
        <v>0</v>
      </c>
      <c r="AL136" s="392">
        <f>IFERROR(VLOOKUP(G136,#REF!,13,0),0)</f>
        <v>0</v>
      </c>
      <c r="AM136" s="392">
        <f>IFERROR(VLOOKUP(H136,#REF!,13,0),0)</f>
        <v>0</v>
      </c>
      <c r="AN136" s="392">
        <f>IFERROR(VLOOKUP(I136,#REF!,13,0),0)</f>
        <v>0</v>
      </c>
      <c r="AO136" s="392">
        <f>IFERROR(VLOOKUP(J136,#REF!,13,0),0)</f>
        <v>0</v>
      </c>
      <c r="AP136" s="392" t="e">
        <f>+SUMIF(#REF!,K136,#REF!)</f>
        <v>#REF!</v>
      </c>
      <c r="AQ136" s="430" t="e">
        <f t="shared" si="58"/>
        <v>#REF!</v>
      </c>
      <c r="AR136" s="1269"/>
      <c r="AS136" s="428" t="e">
        <f t="shared" si="59"/>
        <v>#REF!</v>
      </c>
      <c r="AT136" s="432" t="e">
        <f t="shared" si="60"/>
        <v>#REF!</v>
      </c>
      <c r="AU136" s="431" t="e">
        <f t="shared" si="38"/>
        <v>#REF!</v>
      </c>
      <c r="AX136" s="233"/>
    </row>
    <row r="137" spans="1:50" ht="15">
      <c r="A137" s="230" t="s">
        <v>2446</v>
      </c>
      <c r="C137" s="230" t="s">
        <v>2508</v>
      </c>
      <c r="D137" s="230" t="s">
        <v>2576</v>
      </c>
      <c r="E137" s="230" t="s">
        <v>2634</v>
      </c>
      <c r="F137" s="230" t="s">
        <v>2662</v>
      </c>
      <c r="G137" s="745" t="s">
        <v>2694</v>
      </c>
      <c r="H137" s="870" t="s">
        <v>3270</v>
      </c>
      <c r="I137" s="877" t="s">
        <v>2775</v>
      </c>
      <c r="J137" s="877"/>
      <c r="K137" s="954" t="s">
        <v>4287</v>
      </c>
      <c r="M137" s="916" t="s">
        <v>459</v>
      </c>
      <c r="N137" s="915" t="s">
        <v>460</v>
      </c>
      <c r="O137" s="384"/>
      <c r="P137" s="393">
        <v>237806.18</v>
      </c>
      <c r="Q137" s="424"/>
      <c r="R137" s="392">
        <f>IFERROR(VLOOKUP(A137,#REF!,13,0),0)</f>
        <v>0</v>
      </c>
      <c r="S137" s="392">
        <f>IFERROR(VLOOKUP(C137,#REF!,13,0),0)</f>
        <v>0</v>
      </c>
      <c r="T137" s="392">
        <f>IFERROR(VLOOKUP(D137,#REF!,13,0),0)</f>
        <v>0</v>
      </c>
      <c r="U137" s="392" t="e">
        <f>+SUMIF(#REF!,'30 VAR 18'!E152,#REF!)</f>
        <v>#REF!</v>
      </c>
      <c r="V137" s="392" t="e">
        <f>+SUMIF(#REF!,'30 VAR 18'!F152,#REF!)</f>
        <v>#REF!</v>
      </c>
      <c r="W137" s="392">
        <f>IFERROR(VLOOKUP(G137,#REF!,13,0),0)</f>
        <v>0</v>
      </c>
      <c r="X137" s="392">
        <f>IFERROR(VLOOKUP(H137,#REF!,13,0),0)</f>
        <v>0</v>
      </c>
      <c r="Y137" s="392">
        <f>IFERROR(VLOOKUP(I137,#REF!,13,0),0)</f>
        <v>0</v>
      </c>
      <c r="Z137" s="392">
        <f>IFERROR(VLOOKUP(J137,#REF!,13,0),0)</f>
        <v>0</v>
      </c>
      <c r="AA137" s="392">
        <f>IFERROR(VLOOKUP(K137,#REF!,13,0),0)</f>
        <v>0</v>
      </c>
      <c r="AB137" s="430" t="e">
        <f t="shared" si="61"/>
        <v>#REF!</v>
      </c>
      <c r="AC137" s="1269"/>
      <c r="AD137" s="428" t="e">
        <f t="shared" si="56"/>
        <v>#REF!</v>
      </c>
      <c r="AE137" s="432" t="e">
        <f t="shared" si="57"/>
        <v>#REF!</v>
      </c>
      <c r="AF137" s="393">
        <v>125688.68</v>
      </c>
      <c r="AG137" s="392">
        <f>IFERROR(VLOOKUP(A137,#REF!,13,0),0)</f>
        <v>0</v>
      </c>
      <c r="AH137" s="392">
        <f>IFERROR(VLOOKUP(C137,#REF!,13,0),0)</f>
        <v>0</v>
      </c>
      <c r="AI137" s="392">
        <f>IFERROR(VLOOKUP(D137,#REF!,13,0),0)</f>
        <v>0</v>
      </c>
      <c r="AJ137" s="392">
        <f>IFERROR(VLOOKUP(E137,#REF!,13,0),0)</f>
        <v>0</v>
      </c>
      <c r="AK137" s="392">
        <f>IFERROR(VLOOKUP(F137,#REF!,13,0),0)</f>
        <v>0</v>
      </c>
      <c r="AL137" s="392">
        <f>IFERROR(VLOOKUP(G137,#REF!,13,0),0)</f>
        <v>0</v>
      </c>
      <c r="AM137" s="392">
        <f>IFERROR(VLOOKUP(H137,#REF!,13,0),0)</f>
        <v>0</v>
      </c>
      <c r="AN137" s="392">
        <f>IFERROR(VLOOKUP(I137,#REF!,13,0),0)</f>
        <v>0</v>
      </c>
      <c r="AO137" s="392">
        <f>IFERROR(VLOOKUP(J137,#REF!,13,0),0)</f>
        <v>0</v>
      </c>
      <c r="AP137" s="392" t="e">
        <f>+SUMIF(#REF!,K137,#REF!)</f>
        <v>#REF!</v>
      </c>
      <c r="AQ137" s="430" t="e">
        <f t="shared" si="58"/>
        <v>#REF!</v>
      </c>
      <c r="AR137" s="1269"/>
      <c r="AS137" s="428" t="e">
        <f t="shared" si="59"/>
        <v>#REF!</v>
      </c>
      <c r="AT137" s="432" t="e">
        <f t="shared" si="60"/>
        <v>#REF!</v>
      </c>
      <c r="AU137" s="431" t="e">
        <f t="shared" si="38"/>
        <v>#REF!</v>
      </c>
      <c r="AX137" s="233"/>
    </row>
    <row r="138" spans="1:50" ht="15">
      <c r="A138" s="230" t="s">
        <v>2447</v>
      </c>
      <c r="C138" s="230" t="s">
        <v>2509</v>
      </c>
      <c r="D138" s="230" t="s">
        <v>2577</v>
      </c>
      <c r="E138" s="230" t="s">
        <v>2635</v>
      </c>
      <c r="F138" s="230" t="s">
        <v>4076</v>
      </c>
      <c r="G138" s="745" t="s">
        <v>2695</v>
      </c>
      <c r="H138" s="870" t="s">
        <v>4129</v>
      </c>
      <c r="I138" s="877" t="s">
        <v>2776</v>
      </c>
      <c r="J138" s="877"/>
      <c r="K138" s="954" t="s">
        <v>4288</v>
      </c>
      <c r="M138" s="916" t="s">
        <v>461</v>
      </c>
      <c r="N138" s="915" t="s">
        <v>462</v>
      </c>
      <c r="O138" s="384"/>
      <c r="P138" s="393">
        <v>-327473.98</v>
      </c>
      <c r="Q138" s="424"/>
      <c r="R138" s="392">
        <f>IFERROR(VLOOKUP(A138,#REF!,13,0),0)</f>
        <v>0</v>
      </c>
      <c r="S138" s="392">
        <f>IFERROR(VLOOKUP(C138,#REF!,13,0),0)</f>
        <v>0</v>
      </c>
      <c r="T138" s="392">
        <f>IFERROR(VLOOKUP(D138,#REF!,13,0),0)</f>
        <v>0</v>
      </c>
      <c r="U138" s="392" t="e">
        <f>+SUMIF(#REF!,'30 VAR 18'!E153,#REF!)</f>
        <v>#REF!</v>
      </c>
      <c r="V138" s="392" t="e">
        <f>+SUMIF(#REF!,'30 VAR 18'!F153,#REF!)</f>
        <v>#REF!</v>
      </c>
      <c r="W138" s="392">
        <f>IFERROR(VLOOKUP(G138,#REF!,13,0),0)</f>
        <v>0</v>
      </c>
      <c r="X138" s="392">
        <f>IFERROR(VLOOKUP(H138,#REF!,13,0),0)</f>
        <v>0</v>
      </c>
      <c r="Y138" s="392">
        <f>IFERROR(VLOOKUP(I138,#REF!,13,0),0)</f>
        <v>0</v>
      </c>
      <c r="Z138" s="392">
        <f>IFERROR(VLOOKUP(J138,#REF!,13,0),0)</f>
        <v>0</v>
      </c>
      <c r="AA138" s="392">
        <f>IFERROR(VLOOKUP(K138,#REF!,13,0),0)</f>
        <v>0</v>
      </c>
      <c r="AB138" s="430" t="e">
        <f t="shared" si="61"/>
        <v>#REF!</v>
      </c>
      <c r="AC138" s="1269"/>
      <c r="AD138" s="428" t="e">
        <f t="shared" si="56"/>
        <v>#REF!</v>
      </c>
      <c r="AE138" s="432" t="e">
        <f t="shared" si="57"/>
        <v>#REF!</v>
      </c>
      <c r="AF138" s="393">
        <v>86947.38</v>
      </c>
      <c r="AG138" s="392">
        <f>IFERROR(VLOOKUP(A138,#REF!,13,0),0)</f>
        <v>0</v>
      </c>
      <c r="AH138" s="392">
        <f>IFERROR(VLOOKUP(C138,#REF!,13,0),0)</f>
        <v>0</v>
      </c>
      <c r="AI138" s="392">
        <f>IFERROR(VLOOKUP(D138,#REF!,13,0),0)</f>
        <v>0</v>
      </c>
      <c r="AJ138" s="392">
        <f>IFERROR(VLOOKUP(E138,#REF!,13,0),0)</f>
        <v>0</v>
      </c>
      <c r="AK138" s="392">
        <f>IFERROR(VLOOKUP(F138,#REF!,13,0),0)</f>
        <v>0</v>
      </c>
      <c r="AL138" s="392">
        <f>IFERROR(VLOOKUP(G138,#REF!,13,0),0)</f>
        <v>0</v>
      </c>
      <c r="AM138" s="392">
        <f>IFERROR(VLOOKUP(H138,#REF!,13,0),0)</f>
        <v>0</v>
      </c>
      <c r="AN138" s="392">
        <f>IFERROR(VLOOKUP(I138,#REF!,13,0),0)</f>
        <v>0</v>
      </c>
      <c r="AO138" s="392">
        <f>IFERROR(VLOOKUP(J138,#REF!,13,0),0)</f>
        <v>0</v>
      </c>
      <c r="AP138" s="392" t="e">
        <f>+SUMIF(#REF!,K138,#REF!)</f>
        <v>#REF!</v>
      </c>
      <c r="AQ138" s="430" t="e">
        <f t="shared" si="58"/>
        <v>#REF!</v>
      </c>
      <c r="AR138" s="1269"/>
      <c r="AS138" s="428" t="e">
        <f t="shared" si="59"/>
        <v>#REF!</v>
      </c>
      <c r="AT138" s="432" t="e">
        <f t="shared" si="60"/>
        <v>#REF!</v>
      </c>
      <c r="AU138" s="431" t="e">
        <f t="shared" si="38"/>
        <v>#REF!</v>
      </c>
      <c r="AX138" s="233"/>
    </row>
    <row r="139" spans="1:50" ht="15">
      <c r="A139" s="718" t="s">
        <v>5035</v>
      </c>
      <c r="C139" s="230" t="s">
        <v>4115</v>
      </c>
      <c r="D139" s="230" t="s">
        <v>4117</v>
      </c>
      <c r="E139" s="230" t="s">
        <v>4122</v>
      </c>
      <c r="F139" s="230" t="s">
        <v>4077</v>
      </c>
      <c r="G139" s="745" t="s">
        <v>4126</v>
      </c>
      <c r="H139" s="870" t="s">
        <v>4130</v>
      </c>
      <c r="I139" s="877" t="s">
        <v>4139</v>
      </c>
      <c r="J139" s="877"/>
      <c r="K139" s="954" t="s">
        <v>4289</v>
      </c>
      <c r="M139" s="916" t="s">
        <v>463</v>
      </c>
      <c r="N139" s="915" t="s">
        <v>321</v>
      </c>
      <c r="O139" s="384"/>
      <c r="P139" s="393">
        <v>0</v>
      </c>
      <c r="Q139" s="424"/>
      <c r="R139" s="392">
        <f>IFERROR(VLOOKUP(A139,#REF!,13,0),0)</f>
        <v>0</v>
      </c>
      <c r="S139" s="392">
        <f>IFERROR(VLOOKUP(C139,#REF!,13,0),0)</f>
        <v>0</v>
      </c>
      <c r="T139" s="392">
        <f>IFERROR(VLOOKUP(D139,#REF!,13,0),0)</f>
        <v>0</v>
      </c>
      <c r="U139" s="392" t="e">
        <f>+SUMIF(#REF!,'30 VAR 18'!E154,#REF!)</f>
        <v>#REF!</v>
      </c>
      <c r="V139" s="392" t="e">
        <f>+SUMIF(#REF!,'30 VAR 18'!F154,#REF!)</f>
        <v>#REF!</v>
      </c>
      <c r="W139" s="392">
        <f>IFERROR(VLOOKUP(G139,#REF!,13,0),0)</f>
        <v>0</v>
      </c>
      <c r="X139" s="392">
        <f>IFERROR(VLOOKUP(H139,#REF!,13,0),0)</f>
        <v>0</v>
      </c>
      <c r="Y139" s="392">
        <f>IFERROR(VLOOKUP(I139,#REF!,13,0),0)</f>
        <v>0</v>
      </c>
      <c r="Z139" s="392">
        <f>IFERROR(VLOOKUP(J139,#REF!,13,0),0)</f>
        <v>0</v>
      </c>
      <c r="AA139" s="392">
        <f>IFERROR(VLOOKUP(K139,#REF!,13,0),0)</f>
        <v>0</v>
      </c>
      <c r="AB139" s="430" t="e">
        <f t="shared" si="61"/>
        <v>#REF!</v>
      </c>
      <c r="AC139" s="1269"/>
      <c r="AD139" s="428" t="e">
        <f t="shared" si="56"/>
        <v>#REF!</v>
      </c>
      <c r="AE139" s="432" t="e">
        <f t="shared" si="57"/>
        <v>#REF!</v>
      </c>
      <c r="AF139" s="393">
        <v>0</v>
      </c>
      <c r="AG139" s="392">
        <f>IFERROR(VLOOKUP(A139,#REF!,13,0),0)</f>
        <v>0</v>
      </c>
      <c r="AH139" s="392">
        <f>IFERROR(VLOOKUP(C139,#REF!,13,0),0)</f>
        <v>0</v>
      </c>
      <c r="AI139" s="392">
        <f>IFERROR(VLOOKUP(D139,#REF!,13,0),0)</f>
        <v>0</v>
      </c>
      <c r="AJ139" s="392">
        <f>IFERROR(VLOOKUP(E139,#REF!,13,0),0)</f>
        <v>0</v>
      </c>
      <c r="AK139" s="392">
        <f>IFERROR(VLOOKUP(F139,#REF!,13,0),0)</f>
        <v>0</v>
      </c>
      <c r="AL139" s="392">
        <f>IFERROR(VLOOKUP(G139,#REF!,13,0),0)</f>
        <v>0</v>
      </c>
      <c r="AM139" s="392">
        <f>IFERROR(VLOOKUP(H139,#REF!,13,0),0)</f>
        <v>0</v>
      </c>
      <c r="AN139" s="392">
        <f>IFERROR(VLOOKUP(I139,#REF!,13,0),0)</f>
        <v>0</v>
      </c>
      <c r="AO139" s="392">
        <f>IFERROR(VLOOKUP(J139,#REF!,13,0),0)</f>
        <v>0</v>
      </c>
      <c r="AP139" s="392" t="e">
        <f>+SUMIF(#REF!,K139,#REF!)</f>
        <v>#REF!</v>
      </c>
      <c r="AQ139" s="430" t="e">
        <f t="shared" si="58"/>
        <v>#REF!</v>
      </c>
      <c r="AR139" s="1269"/>
      <c r="AS139" s="428" t="e">
        <f t="shared" si="59"/>
        <v>#REF!</v>
      </c>
      <c r="AT139" s="432" t="e">
        <f t="shared" si="60"/>
        <v>#REF!</v>
      </c>
      <c r="AU139" s="431" t="e">
        <f t="shared" si="38"/>
        <v>#REF!</v>
      </c>
      <c r="AX139" s="233"/>
    </row>
    <row r="140" spans="1:50" ht="15">
      <c r="A140" s="230" t="s">
        <v>2813</v>
      </c>
      <c r="C140" s="230" t="s">
        <v>2510</v>
      </c>
      <c r="D140" s="230" t="s">
        <v>2578</v>
      </c>
      <c r="E140" s="230" t="s">
        <v>2636</v>
      </c>
      <c r="F140" s="230" t="s">
        <v>4078</v>
      </c>
      <c r="G140" s="745" t="s">
        <v>2846</v>
      </c>
      <c r="H140" s="870" t="s">
        <v>4131</v>
      </c>
      <c r="I140" s="877" t="s">
        <v>2862</v>
      </c>
      <c r="J140" s="877"/>
      <c r="K140" s="954" t="s">
        <v>4290</v>
      </c>
      <c r="M140" s="916" t="s">
        <v>464</v>
      </c>
      <c r="N140" s="915" t="s">
        <v>465</v>
      </c>
      <c r="O140" s="867"/>
      <c r="P140" s="393">
        <v>4812.9999999999991</v>
      </c>
      <c r="Q140" s="424"/>
      <c r="R140" s="392">
        <f>IFERROR(VLOOKUP(A140,#REF!,13,0),0)</f>
        <v>0</v>
      </c>
      <c r="S140" s="392">
        <f>IFERROR(VLOOKUP(C140,#REF!,13,0),0)</f>
        <v>0</v>
      </c>
      <c r="T140" s="392">
        <f>IFERROR(VLOOKUP(D140,#REF!,13,0),0)</f>
        <v>0</v>
      </c>
      <c r="U140" s="392" t="e">
        <f>+SUMIF(#REF!,'30 VAR 18'!E155,#REF!)</f>
        <v>#REF!</v>
      </c>
      <c r="V140" s="392" t="e">
        <f>+SUMIF(#REF!,'30 VAR 18'!F155,#REF!)</f>
        <v>#REF!</v>
      </c>
      <c r="W140" s="392">
        <f>IFERROR(VLOOKUP(G140,#REF!,13,0),0)</f>
        <v>0</v>
      </c>
      <c r="X140" s="392">
        <f>IFERROR(VLOOKUP(H140,#REF!,13,0),0)</f>
        <v>0</v>
      </c>
      <c r="Y140" s="392">
        <f>IFERROR(VLOOKUP(I140,#REF!,13,0),0)</f>
        <v>0</v>
      </c>
      <c r="Z140" s="392">
        <f>IFERROR(VLOOKUP(J140,#REF!,13,0),0)</f>
        <v>0</v>
      </c>
      <c r="AA140" s="392">
        <f>IFERROR(VLOOKUP(K140,#REF!,13,0),0)</f>
        <v>0</v>
      </c>
      <c r="AB140" s="430" t="e">
        <f t="shared" si="61"/>
        <v>#REF!</v>
      </c>
      <c r="AC140" s="1269"/>
      <c r="AD140" s="428" t="e">
        <f t="shared" si="56"/>
        <v>#REF!</v>
      </c>
      <c r="AE140" s="432" t="e">
        <f t="shared" si="57"/>
        <v>#REF!</v>
      </c>
      <c r="AF140" s="393">
        <v>47824.800000000003</v>
      </c>
      <c r="AG140" s="392">
        <f>IFERROR(VLOOKUP(A140,#REF!,13,0),0)</f>
        <v>0</v>
      </c>
      <c r="AH140" s="392">
        <f>IFERROR(VLOOKUP(C140,#REF!,13,0),0)</f>
        <v>0</v>
      </c>
      <c r="AI140" s="392">
        <f>IFERROR(VLOOKUP(D140,#REF!,13,0),0)</f>
        <v>0</v>
      </c>
      <c r="AJ140" s="392">
        <f>IFERROR(VLOOKUP(E140,#REF!,13,0),0)</f>
        <v>0</v>
      </c>
      <c r="AK140" s="392">
        <f>IFERROR(VLOOKUP(F140,#REF!,13,0),0)</f>
        <v>0</v>
      </c>
      <c r="AL140" s="392">
        <f>IFERROR(VLOOKUP(G140,#REF!,13,0),0)</f>
        <v>0</v>
      </c>
      <c r="AM140" s="392">
        <f>IFERROR(VLOOKUP(H140,#REF!,13,0),0)</f>
        <v>0</v>
      </c>
      <c r="AN140" s="392">
        <f>IFERROR(VLOOKUP(I140,#REF!,13,0),0)</f>
        <v>0</v>
      </c>
      <c r="AO140" s="392">
        <f>IFERROR(VLOOKUP(J140,#REF!,13,0),0)</f>
        <v>0</v>
      </c>
      <c r="AP140" s="392" t="e">
        <f>+SUMIF(#REF!,K140,#REF!)</f>
        <v>#REF!</v>
      </c>
      <c r="AQ140" s="430" t="e">
        <f t="shared" si="58"/>
        <v>#REF!</v>
      </c>
      <c r="AR140" s="1269"/>
      <c r="AS140" s="428" t="e">
        <f t="shared" si="59"/>
        <v>#REF!</v>
      </c>
      <c r="AT140" s="432" t="e">
        <f t="shared" si="60"/>
        <v>#REF!</v>
      </c>
      <c r="AU140" s="431" t="e">
        <f t="shared" si="38"/>
        <v>#REF!</v>
      </c>
      <c r="AX140" s="233"/>
    </row>
    <row r="141" spans="1:50" ht="15">
      <c r="A141" s="718" t="s">
        <v>5036</v>
      </c>
      <c r="C141" s="230" t="s">
        <v>3507</v>
      </c>
      <c r="D141" s="230" t="s">
        <v>4118</v>
      </c>
      <c r="E141" s="230" t="s">
        <v>4123</v>
      </c>
      <c r="F141" s="230" t="s">
        <v>4079</v>
      </c>
      <c r="G141" s="745" t="s">
        <v>4127</v>
      </c>
      <c r="H141" s="870" t="s">
        <v>4132</v>
      </c>
      <c r="I141" s="877" t="s">
        <v>4140</v>
      </c>
      <c r="J141" s="877"/>
      <c r="K141" s="954" t="s">
        <v>4291</v>
      </c>
      <c r="M141" s="916" t="s">
        <v>466</v>
      </c>
      <c r="N141" s="915" t="s">
        <v>467</v>
      </c>
      <c r="O141" s="867"/>
      <c r="P141" s="393">
        <v>0</v>
      </c>
      <c r="Q141" s="424"/>
      <c r="R141" s="392">
        <f>IFERROR(VLOOKUP(A141,#REF!,13,0),0)</f>
        <v>0</v>
      </c>
      <c r="S141" s="392">
        <f>IFERROR(VLOOKUP(C141,#REF!,13,0),0)</f>
        <v>0</v>
      </c>
      <c r="T141" s="392">
        <f>IFERROR(VLOOKUP(D141,#REF!,13,0),0)</f>
        <v>0</v>
      </c>
      <c r="U141" s="392" t="e">
        <f>+SUMIF(#REF!,'30 VAR 18'!E156,#REF!)</f>
        <v>#REF!</v>
      </c>
      <c r="V141" s="392" t="e">
        <f>+SUMIF(#REF!,'30 VAR 18'!F156,#REF!)</f>
        <v>#REF!</v>
      </c>
      <c r="W141" s="392">
        <f>IFERROR(VLOOKUP(G141,#REF!,13,0),0)</f>
        <v>0</v>
      </c>
      <c r="X141" s="392">
        <f>IFERROR(VLOOKUP(H141,#REF!,13,0),0)</f>
        <v>0</v>
      </c>
      <c r="Y141" s="392">
        <f>IFERROR(VLOOKUP(I141,#REF!,13,0),0)</f>
        <v>0</v>
      </c>
      <c r="Z141" s="392">
        <f>IFERROR(VLOOKUP(J141,#REF!,13,0),0)</f>
        <v>0</v>
      </c>
      <c r="AA141" s="392">
        <f>IFERROR(VLOOKUP(K141,#REF!,13,0),0)</f>
        <v>0</v>
      </c>
      <c r="AB141" s="430" t="e">
        <f t="shared" si="61"/>
        <v>#REF!</v>
      </c>
      <c r="AC141" s="1269"/>
      <c r="AD141" s="428" t="e">
        <f t="shared" si="56"/>
        <v>#REF!</v>
      </c>
      <c r="AE141" s="432" t="e">
        <f t="shared" si="57"/>
        <v>#REF!</v>
      </c>
      <c r="AF141" s="393">
        <v>0</v>
      </c>
      <c r="AG141" s="392">
        <f>IFERROR(VLOOKUP(A141,#REF!,13,0),0)</f>
        <v>0</v>
      </c>
      <c r="AH141" s="392">
        <f>IFERROR(VLOOKUP(C141,#REF!,13,0),0)</f>
        <v>0</v>
      </c>
      <c r="AI141" s="392">
        <f>IFERROR(VLOOKUP(D141,#REF!,13,0),0)</f>
        <v>0</v>
      </c>
      <c r="AJ141" s="392">
        <f>IFERROR(VLOOKUP(E141,#REF!,13,0),0)</f>
        <v>0</v>
      </c>
      <c r="AK141" s="392">
        <f>IFERROR(VLOOKUP(F141,#REF!,13,0),0)</f>
        <v>0</v>
      </c>
      <c r="AL141" s="392">
        <f>IFERROR(VLOOKUP(G141,#REF!,13,0),0)</f>
        <v>0</v>
      </c>
      <c r="AM141" s="392">
        <f>IFERROR(VLOOKUP(H141,#REF!,13,0),0)</f>
        <v>0</v>
      </c>
      <c r="AN141" s="392">
        <f>IFERROR(VLOOKUP(I141,#REF!,13,0),0)</f>
        <v>0</v>
      </c>
      <c r="AO141" s="392">
        <f>IFERROR(VLOOKUP(J141,#REF!,13,0),0)</f>
        <v>0</v>
      </c>
      <c r="AP141" s="392" t="e">
        <f>+SUMIF(#REF!,K141,#REF!)</f>
        <v>#REF!</v>
      </c>
      <c r="AQ141" s="430" t="e">
        <f t="shared" si="58"/>
        <v>#REF!</v>
      </c>
      <c r="AR141" s="1269"/>
      <c r="AS141" s="428" t="e">
        <f t="shared" si="59"/>
        <v>#REF!</v>
      </c>
      <c r="AT141" s="432" t="e">
        <f t="shared" si="60"/>
        <v>#REF!</v>
      </c>
      <c r="AU141" s="431" t="e">
        <f t="shared" si="38"/>
        <v>#REF!</v>
      </c>
      <c r="AX141" s="233"/>
    </row>
    <row r="142" spans="1:50" ht="15">
      <c r="A142" s="230" t="s">
        <v>2448</v>
      </c>
      <c r="C142" s="230" t="s">
        <v>2511</v>
      </c>
      <c r="D142" s="230" t="s">
        <v>2579</v>
      </c>
      <c r="E142" s="230" t="s">
        <v>2637</v>
      </c>
      <c r="F142" s="230" t="s">
        <v>4080</v>
      </c>
      <c r="G142" s="745" t="s">
        <v>2696</v>
      </c>
      <c r="H142" s="870" t="s">
        <v>4133</v>
      </c>
      <c r="I142" s="877" t="s">
        <v>2777</v>
      </c>
      <c r="J142" s="877"/>
      <c r="K142" s="954" t="s">
        <v>4292</v>
      </c>
      <c r="M142" s="916" t="s">
        <v>468</v>
      </c>
      <c r="N142" s="915" t="s">
        <v>469</v>
      </c>
      <c r="O142" s="867"/>
      <c r="P142" s="393">
        <v>10733.82</v>
      </c>
      <c r="Q142" s="424"/>
      <c r="R142" s="392">
        <f>IFERROR(VLOOKUP(A142,#REF!,13,0),0)</f>
        <v>0</v>
      </c>
      <c r="S142" s="392">
        <f>IFERROR(VLOOKUP(C142,#REF!,13,0),0)</f>
        <v>0</v>
      </c>
      <c r="T142" s="392">
        <f>IFERROR(VLOOKUP(D142,#REF!,13,0),0)</f>
        <v>0</v>
      </c>
      <c r="U142" s="392" t="e">
        <f>+SUMIF(#REF!,'30 VAR 18'!E157,#REF!)</f>
        <v>#REF!</v>
      </c>
      <c r="V142" s="392" t="e">
        <f>+SUMIF(#REF!,'30 VAR 18'!F157,#REF!)</f>
        <v>#REF!</v>
      </c>
      <c r="W142" s="392">
        <f>IFERROR(VLOOKUP(G142,#REF!,13,0),0)</f>
        <v>0</v>
      </c>
      <c r="X142" s="392">
        <f>IFERROR(VLOOKUP(H142,#REF!,13,0),0)</f>
        <v>0</v>
      </c>
      <c r="Y142" s="392">
        <f>IFERROR(VLOOKUP(I142,#REF!,13,0),0)</f>
        <v>0</v>
      </c>
      <c r="Z142" s="392">
        <f>IFERROR(VLOOKUP(J142,#REF!,13,0),0)</f>
        <v>0</v>
      </c>
      <c r="AA142" s="392">
        <f>IFERROR(VLOOKUP(K142,#REF!,13,0),0)</f>
        <v>0</v>
      </c>
      <c r="AB142" s="430" t="e">
        <f t="shared" si="61"/>
        <v>#REF!</v>
      </c>
      <c r="AC142" s="1269"/>
      <c r="AD142" s="428" t="e">
        <f t="shared" si="56"/>
        <v>#REF!</v>
      </c>
      <c r="AE142" s="432" t="e">
        <f t="shared" si="57"/>
        <v>#REF!</v>
      </c>
      <c r="AF142" s="393">
        <v>133487.21999999997</v>
      </c>
      <c r="AG142" s="392">
        <f>IFERROR(VLOOKUP(A142,#REF!,13,0),0)</f>
        <v>0</v>
      </c>
      <c r="AH142" s="392">
        <f>IFERROR(VLOOKUP(C142,#REF!,13,0),0)</f>
        <v>0</v>
      </c>
      <c r="AI142" s="392">
        <f>IFERROR(VLOOKUP(D142,#REF!,13,0),0)</f>
        <v>0</v>
      </c>
      <c r="AJ142" s="392">
        <f>IFERROR(VLOOKUP(E142,#REF!,13,0),0)</f>
        <v>0</v>
      </c>
      <c r="AK142" s="392">
        <f>IFERROR(VLOOKUP(F142,#REF!,13,0),0)</f>
        <v>0</v>
      </c>
      <c r="AL142" s="392">
        <f>IFERROR(VLOOKUP(G142,#REF!,13,0),0)</f>
        <v>0</v>
      </c>
      <c r="AM142" s="392">
        <f>IFERROR(VLOOKUP(H142,#REF!,13,0),0)</f>
        <v>0</v>
      </c>
      <c r="AN142" s="392">
        <f>IFERROR(VLOOKUP(I142,#REF!,13,0),0)</f>
        <v>0</v>
      </c>
      <c r="AO142" s="392">
        <f>IFERROR(VLOOKUP(J142,#REF!,13,0),0)</f>
        <v>0</v>
      </c>
      <c r="AP142" s="392" t="e">
        <f>+SUMIF(#REF!,K142,#REF!)</f>
        <v>#REF!</v>
      </c>
      <c r="AQ142" s="430" t="e">
        <f t="shared" si="58"/>
        <v>#REF!</v>
      </c>
      <c r="AR142" s="1278"/>
      <c r="AS142" s="428" t="e">
        <f t="shared" si="59"/>
        <v>#REF!</v>
      </c>
      <c r="AT142" s="432" t="e">
        <f t="shared" si="60"/>
        <v>#REF!</v>
      </c>
      <c r="AU142" s="431" t="e">
        <f t="shared" si="38"/>
        <v>#REF!</v>
      </c>
      <c r="AX142" s="233"/>
    </row>
    <row r="143" spans="1:50" ht="15">
      <c r="A143" s="230" t="s">
        <v>2449</v>
      </c>
      <c r="C143" s="230" t="s">
        <v>2512</v>
      </c>
      <c r="D143" s="230" t="s">
        <v>2580</v>
      </c>
      <c r="E143" s="230" t="s">
        <v>2638</v>
      </c>
      <c r="F143" s="230" t="s">
        <v>4081</v>
      </c>
      <c r="G143" s="745" t="s">
        <v>2697</v>
      </c>
      <c r="H143" s="870" t="s">
        <v>4134</v>
      </c>
      <c r="I143" s="745" t="s">
        <v>2778</v>
      </c>
      <c r="K143" s="954" t="s">
        <v>4293</v>
      </c>
      <c r="M143" s="916" t="s">
        <v>470</v>
      </c>
      <c r="N143" s="915" t="s">
        <v>471</v>
      </c>
      <c r="O143" s="867"/>
      <c r="P143" s="393">
        <v>656329.55000000005</v>
      </c>
      <c r="Q143" s="424"/>
      <c r="R143" s="392">
        <f>IFERROR(VLOOKUP(A143,#REF!,13,0),0)</f>
        <v>0</v>
      </c>
      <c r="S143" s="392">
        <f>IFERROR(VLOOKUP(C143,#REF!,13,0),0)</f>
        <v>0</v>
      </c>
      <c r="T143" s="392">
        <f>IFERROR(VLOOKUP(D143,#REF!,13,0),0)</f>
        <v>0</v>
      </c>
      <c r="U143" s="392" t="e">
        <f>+SUMIF(#REF!,'30 VAR 18'!E158,#REF!)</f>
        <v>#REF!</v>
      </c>
      <c r="V143" s="392" t="e">
        <f>+SUMIF(#REF!,'30 VAR 18'!F158,#REF!)</f>
        <v>#REF!</v>
      </c>
      <c r="W143" s="392">
        <f>IFERROR(VLOOKUP(G143,#REF!,13,0),0)</f>
        <v>0</v>
      </c>
      <c r="X143" s="392">
        <f>IFERROR(VLOOKUP(H143,#REF!,13,0),0)</f>
        <v>0</v>
      </c>
      <c r="Y143" s="392">
        <f>IFERROR(VLOOKUP(I143,#REF!,13,0),0)</f>
        <v>0</v>
      </c>
      <c r="Z143" s="392">
        <f>IFERROR(VLOOKUP(J143,#REF!,13,0),0)</f>
        <v>0</v>
      </c>
      <c r="AA143" s="392">
        <f>IFERROR(VLOOKUP(K143,#REF!,13,0),0)</f>
        <v>0</v>
      </c>
      <c r="AB143" s="430" t="e">
        <f t="shared" si="61"/>
        <v>#REF!</v>
      </c>
      <c r="AC143" s="1269"/>
      <c r="AD143" s="428" t="e">
        <f t="shared" si="56"/>
        <v>#REF!</v>
      </c>
      <c r="AE143" s="432" t="e">
        <f t="shared" si="57"/>
        <v>#REF!</v>
      </c>
      <c r="AF143" s="393">
        <v>50582.42</v>
      </c>
      <c r="AG143" s="392">
        <f>IFERROR(VLOOKUP(A143,#REF!,13,0),0)</f>
        <v>0</v>
      </c>
      <c r="AH143" s="392">
        <f>IFERROR(VLOOKUP(C143,#REF!,13,0),0)</f>
        <v>0</v>
      </c>
      <c r="AI143" s="392">
        <f>IFERROR(VLOOKUP(D143,#REF!,13,0),0)</f>
        <v>0</v>
      </c>
      <c r="AJ143" s="392">
        <f>IFERROR(VLOOKUP(E143,#REF!,13,0),0)</f>
        <v>0</v>
      </c>
      <c r="AK143" s="392">
        <f>IFERROR(VLOOKUP(F143,#REF!,13,0),0)</f>
        <v>0</v>
      </c>
      <c r="AL143" s="392">
        <f>IFERROR(VLOOKUP(G143,#REF!,13,0),0)</f>
        <v>0</v>
      </c>
      <c r="AM143" s="392">
        <f>IFERROR(VLOOKUP(H143,#REF!,13,0),0)</f>
        <v>0</v>
      </c>
      <c r="AN143" s="392">
        <f>IFERROR(VLOOKUP(I143,#REF!,13,0),0)</f>
        <v>0</v>
      </c>
      <c r="AO143" s="392">
        <f>IFERROR(VLOOKUP(J143,#REF!,13,0),0)</f>
        <v>0</v>
      </c>
      <c r="AP143" s="392" t="e">
        <f>+SUMIF(#REF!,K143,#REF!)</f>
        <v>#REF!</v>
      </c>
      <c r="AQ143" s="430" t="e">
        <f t="shared" si="58"/>
        <v>#REF!</v>
      </c>
      <c r="AR143" s="1278"/>
      <c r="AS143" s="428" t="e">
        <f t="shared" si="59"/>
        <v>#REF!</v>
      </c>
      <c r="AT143" s="432" t="e">
        <f t="shared" si="60"/>
        <v>#REF!</v>
      </c>
      <c r="AU143" s="431" t="e">
        <f t="shared" si="38"/>
        <v>#REF!</v>
      </c>
      <c r="AX143" s="233"/>
    </row>
    <row r="144" spans="1:50" ht="15">
      <c r="A144" s="230" t="s">
        <v>2450</v>
      </c>
      <c r="C144" s="230" t="s">
        <v>2513</v>
      </c>
      <c r="D144" s="230" t="s">
        <v>2581</v>
      </c>
      <c r="E144" s="744" t="s">
        <v>3391</v>
      </c>
      <c r="F144" s="744" t="s">
        <v>4082</v>
      </c>
      <c r="G144" s="745" t="s">
        <v>2698</v>
      </c>
      <c r="H144" s="870" t="s">
        <v>4135</v>
      </c>
      <c r="I144" s="745" t="s">
        <v>2779</v>
      </c>
      <c r="K144" s="954" t="s">
        <v>3543</v>
      </c>
      <c r="M144" s="916" t="s">
        <v>472</v>
      </c>
      <c r="N144" s="915" t="s">
        <v>304</v>
      </c>
      <c r="O144" s="867"/>
      <c r="P144" s="393">
        <v>12958499.02</v>
      </c>
      <c r="Q144" s="424"/>
      <c r="R144" s="392">
        <f>IFERROR(VLOOKUP(A144,#REF!,13,0),0)</f>
        <v>0</v>
      </c>
      <c r="S144" s="392">
        <f>IFERROR(VLOOKUP(C144,#REF!,13,0),0)</f>
        <v>0</v>
      </c>
      <c r="T144" s="392">
        <f>IFERROR(VLOOKUP(D144,#REF!,13,0),0)</f>
        <v>0</v>
      </c>
      <c r="U144" s="392" t="e">
        <f>+SUMIF(#REF!,'30 VAR 18'!E159,#REF!)</f>
        <v>#REF!</v>
      </c>
      <c r="V144" s="392" t="e">
        <f>+SUMIF(#REF!,'30 VAR 18'!F159,#REF!)</f>
        <v>#REF!</v>
      </c>
      <c r="W144" s="392">
        <f>IFERROR(VLOOKUP(G144,#REF!,13,0),0)</f>
        <v>0</v>
      </c>
      <c r="X144" s="392">
        <f>IFERROR(VLOOKUP(H144,#REF!,13,0),0)</f>
        <v>0</v>
      </c>
      <c r="Y144" s="392">
        <f>IFERROR(VLOOKUP(I144,#REF!,13,0),0)</f>
        <v>0</v>
      </c>
      <c r="Z144" s="392">
        <f>IFERROR(VLOOKUP(J144,#REF!,13,0),0)</f>
        <v>0</v>
      </c>
      <c r="AA144" s="392">
        <f>IFERROR(VLOOKUP(K144,#REF!,13,0),0)</f>
        <v>0</v>
      </c>
      <c r="AB144" s="430" t="e">
        <f t="shared" si="61"/>
        <v>#REF!</v>
      </c>
      <c r="AC144" s="1269"/>
      <c r="AD144" s="428" t="e">
        <f t="shared" si="56"/>
        <v>#REF!</v>
      </c>
      <c r="AE144" s="432" t="e">
        <f t="shared" si="57"/>
        <v>#REF!</v>
      </c>
      <c r="AF144" s="393">
        <v>11161302.59</v>
      </c>
      <c r="AG144" s="392">
        <f>IFERROR(VLOOKUP(A144,#REF!,13,0),0)</f>
        <v>0</v>
      </c>
      <c r="AH144" s="392">
        <f>IFERROR(VLOOKUP(C144,#REF!,13,0),0)</f>
        <v>0</v>
      </c>
      <c r="AI144" s="392">
        <f>IFERROR(VLOOKUP(D144,#REF!,13,0),0)</f>
        <v>0</v>
      </c>
      <c r="AJ144" s="392">
        <f>IFERROR(VLOOKUP(E144,#REF!,13,0),0)</f>
        <v>0</v>
      </c>
      <c r="AK144" s="392">
        <f>IFERROR(VLOOKUP(F144,#REF!,13,0),0)</f>
        <v>0</v>
      </c>
      <c r="AL144" s="392">
        <f>IFERROR(VLOOKUP(G144,#REF!,13,0),0)</f>
        <v>0</v>
      </c>
      <c r="AM144" s="392">
        <f>IFERROR(VLOOKUP(H144,#REF!,13,0),0)</f>
        <v>0</v>
      </c>
      <c r="AN144" s="392">
        <f>IFERROR(VLOOKUP(I144,#REF!,13,0),0)</f>
        <v>0</v>
      </c>
      <c r="AO144" s="392">
        <f>IFERROR(VLOOKUP(J144,#REF!,13,0),0)</f>
        <v>0</v>
      </c>
      <c r="AP144" s="392" t="e">
        <f>+SUMIF(#REF!,K144,#REF!)</f>
        <v>#REF!</v>
      </c>
      <c r="AQ144" s="430" t="e">
        <f t="shared" si="58"/>
        <v>#REF!</v>
      </c>
      <c r="AR144" s="1279"/>
      <c r="AS144" s="428" t="e">
        <f t="shared" si="59"/>
        <v>#REF!</v>
      </c>
      <c r="AT144" s="432" t="e">
        <f t="shared" si="60"/>
        <v>#REF!</v>
      </c>
      <c r="AU144" s="431" t="e">
        <f t="shared" si="38"/>
        <v>#REF!</v>
      </c>
      <c r="AX144" s="233"/>
    </row>
    <row r="145" spans="1:50" ht="15">
      <c r="A145" s="230" t="s">
        <v>2451</v>
      </c>
      <c r="C145" s="230" t="s">
        <v>4116</v>
      </c>
      <c r="D145" s="230" t="s">
        <v>2582</v>
      </c>
      <c r="E145" s="744" t="s">
        <v>4124</v>
      </c>
      <c r="F145" s="744" t="s">
        <v>4083</v>
      </c>
      <c r="G145" s="745" t="s">
        <v>2699</v>
      </c>
      <c r="H145" s="870" t="s">
        <v>4136</v>
      </c>
      <c r="I145" s="745" t="s">
        <v>2780</v>
      </c>
      <c r="K145" s="954" t="s">
        <v>4294</v>
      </c>
      <c r="M145" s="916" t="s">
        <v>473</v>
      </c>
      <c r="N145" s="915" t="s">
        <v>474</v>
      </c>
      <c r="O145" s="867"/>
      <c r="P145" s="393">
        <v>3500</v>
      </c>
      <c r="Q145" s="424"/>
      <c r="R145" s="392">
        <f>IFERROR(VLOOKUP(A145,#REF!,13,0),0)</f>
        <v>0</v>
      </c>
      <c r="S145" s="392">
        <f>IFERROR(VLOOKUP(C145,#REF!,13,0),0)</f>
        <v>0</v>
      </c>
      <c r="T145" s="392">
        <f>IFERROR(VLOOKUP(D145,#REF!,13,0),0)</f>
        <v>0</v>
      </c>
      <c r="U145" s="392" t="e">
        <f>+SUMIF(#REF!,'30 VAR 18'!E160,#REF!)</f>
        <v>#REF!</v>
      </c>
      <c r="V145" s="392" t="e">
        <f>+SUMIF(#REF!,'30 VAR 18'!F160,#REF!)</f>
        <v>#REF!</v>
      </c>
      <c r="W145" s="392">
        <f>IFERROR(VLOOKUP(G145,#REF!,13,0),0)</f>
        <v>0</v>
      </c>
      <c r="X145" s="392">
        <f>IFERROR(VLOOKUP(H145,#REF!,13,0),0)</f>
        <v>0</v>
      </c>
      <c r="Y145" s="392">
        <f>IFERROR(VLOOKUP(I145,#REF!,13,0),0)</f>
        <v>0</v>
      </c>
      <c r="Z145" s="392">
        <f>IFERROR(VLOOKUP(J145,#REF!,13,0),0)</f>
        <v>0</v>
      </c>
      <c r="AA145" s="392">
        <f>IFERROR(VLOOKUP(K145,#REF!,13,0),0)</f>
        <v>0</v>
      </c>
      <c r="AB145" s="430" t="e">
        <f t="shared" si="61"/>
        <v>#REF!</v>
      </c>
      <c r="AC145" s="1269"/>
      <c r="AD145" s="428" t="e">
        <f t="shared" si="56"/>
        <v>#REF!</v>
      </c>
      <c r="AE145" s="432" t="e">
        <f t="shared" si="57"/>
        <v>#REF!</v>
      </c>
      <c r="AF145" s="393">
        <v>25244.83</v>
      </c>
      <c r="AG145" s="392">
        <f>IFERROR(VLOOKUP(A145,#REF!,13,0),0)</f>
        <v>0</v>
      </c>
      <c r="AH145" s="392">
        <f>IFERROR(VLOOKUP(C145,#REF!,13,0),0)</f>
        <v>0</v>
      </c>
      <c r="AI145" s="392">
        <f>IFERROR(VLOOKUP(D145,#REF!,13,0),0)</f>
        <v>0</v>
      </c>
      <c r="AJ145" s="392">
        <f>IFERROR(VLOOKUP(E145,#REF!,13,0),0)</f>
        <v>0</v>
      </c>
      <c r="AK145" s="392">
        <f>IFERROR(VLOOKUP(F145,#REF!,13,0),0)</f>
        <v>0</v>
      </c>
      <c r="AL145" s="392">
        <f>IFERROR(VLOOKUP(G145,#REF!,13,0),0)</f>
        <v>0</v>
      </c>
      <c r="AM145" s="392">
        <f>IFERROR(VLOOKUP(H145,#REF!,13,0),0)</f>
        <v>0</v>
      </c>
      <c r="AN145" s="392">
        <f>IFERROR(VLOOKUP(I145,#REF!,13,0),0)</f>
        <v>0</v>
      </c>
      <c r="AO145" s="392">
        <f>IFERROR(VLOOKUP(J145,#REF!,13,0),0)</f>
        <v>0</v>
      </c>
      <c r="AP145" s="392" t="e">
        <f>+SUMIF(#REF!,K145,#REF!)</f>
        <v>#REF!</v>
      </c>
      <c r="AQ145" s="430" t="e">
        <f t="shared" si="58"/>
        <v>#REF!</v>
      </c>
      <c r="AR145" s="1269"/>
      <c r="AS145" s="428" t="e">
        <f t="shared" si="59"/>
        <v>#REF!</v>
      </c>
      <c r="AT145" s="432" t="e">
        <f t="shared" si="60"/>
        <v>#REF!</v>
      </c>
      <c r="AU145" s="431" t="e">
        <f t="shared" si="38"/>
        <v>#REF!</v>
      </c>
      <c r="AX145" s="233"/>
    </row>
    <row r="146" spans="1:50" s="303" customFormat="1" ht="15">
      <c r="A146" s="303" t="s">
        <v>2452</v>
      </c>
      <c r="C146" s="303" t="s">
        <v>2514</v>
      </c>
      <c r="D146" s="303" t="s">
        <v>2583</v>
      </c>
      <c r="E146" s="303" t="s">
        <v>2639</v>
      </c>
      <c r="F146" s="303" t="s">
        <v>4084</v>
      </c>
      <c r="G146" s="876" t="s">
        <v>2700</v>
      </c>
      <c r="H146" s="878" t="s">
        <v>3490</v>
      </c>
      <c r="I146" s="876" t="s">
        <v>2781</v>
      </c>
      <c r="J146" s="876"/>
      <c r="K146" s="954" t="s">
        <v>3544</v>
      </c>
      <c r="L146" s="876"/>
      <c r="M146" s="922" t="s">
        <v>475</v>
      </c>
      <c r="N146" s="920" t="s">
        <v>476</v>
      </c>
      <c r="O146" s="907"/>
      <c r="P146" s="734">
        <v>135643.74000000002</v>
      </c>
      <c r="Q146" s="459"/>
      <c r="R146" s="392">
        <f>IFERROR(VLOOKUP(A146,#REF!,13,0),0)</f>
        <v>0</v>
      </c>
      <c r="S146" s="392">
        <f>IFERROR(VLOOKUP(C146,#REF!,13,0),0)</f>
        <v>0</v>
      </c>
      <c r="T146" s="392">
        <f>IFERROR(VLOOKUP(D146,#REF!,13,0),0)</f>
        <v>0</v>
      </c>
      <c r="U146" s="392" t="e">
        <f>+SUMIF(#REF!,'30 VAR 18'!E161,#REF!)</f>
        <v>#REF!</v>
      </c>
      <c r="V146" s="392" t="e">
        <f>+SUMIF(#REF!,'30 VAR 18'!F161,#REF!)</f>
        <v>#REF!</v>
      </c>
      <c r="W146" s="392">
        <f>IFERROR(VLOOKUP(G146,#REF!,13,0),0)</f>
        <v>0</v>
      </c>
      <c r="X146" s="392">
        <f>IFERROR(VLOOKUP(H146,#REF!,13,0),0)</f>
        <v>0</v>
      </c>
      <c r="Y146" s="392">
        <f>IFERROR(VLOOKUP(I146,#REF!,13,0),0)</f>
        <v>0</v>
      </c>
      <c r="Z146" s="392">
        <f>IFERROR(VLOOKUP(J146,#REF!,13,0),0)</f>
        <v>0</v>
      </c>
      <c r="AA146" s="392">
        <f>IFERROR(VLOOKUP(K146,#REF!,13,0),0)</f>
        <v>0</v>
      </c>
      <c r="AB146" s="1266" t="e">
        <f t="shared" si="61"/>
        <v>#REF!</v>
      </c>
      <c r="AC146" s="1273"/>
      <c r="AD146" s="735" t="e">
        <f t="shared" si="56"/>
        <v>#REF!</v>
      </c>
      <c r="AE146" s="432" t="e">
        <f t="shared" si="57"/>
        <v>#REF!</v>
      </c>
      <c r="AF146" s="734">
        <v>26851.25</v>
      </c>
      <c r="AG146" s="392">
        <f>IFERROR(VLOOKUP(A146,#REF!,13,0),0)</f>
        <v>0</v>
      </c>
      <c r="AH146" s="392">
        <f>IFERROR(VLOOKUP(C146,#REF!,13,0),0)</f>
        <v>0</v>
      </c>
      <c r="AI146" s="392">
        <f>IFERROR(VLOOKUP(D146,#REF!,13,0),0)</f>
        <v>0</v>
      </c>
      <c r="AJ146" s="392">
        <f>IFERROR(VLOOKUP(E146,#REF!,13,0),0)</f>
        <v>0</v>
      </c>
      <c r="AK146" s="392">
        <f>IFERROR(VLOOKUP(F146,#REF!,13,0),0)</f>
        <v>0</v>
      </c>
      <c r="AL146" s="392">
        <f>IFERROR(VLOOKUP(G146,#REF!,13,0),0)</f>
        <v>0</v>
      </c>
      <c r="AM146" s="392">
        <f>IFERROR(VLOOKUP(H146,#REF!,13,0),0)</f>
        <v>0</v>
      </c>
      <c r="AN146" s="392">
        <f>IFERROR(VLOOKUP(I146,#REF!,13,0),0)</f>
        <v>0</v>
      </c>
      <c r="AO146" s="392">
        <f>IFERROR(VLOOKUP(J146,#REF!,13,0),0)</f>
        <v>0</v>
      </c>
      <c r="AP146" s="392" t="e">
        <f>+SUMIF(#REF!,K146,#REF!)</f>
        <v>#REF!</v>
      </c>
      <c r="AQ146" s="1266" t="e">
        <f t="shared" si="58"/>
        <v>#REF!</v>
      </c>
      <c r="AR146" s="1273"/>
      <c r="AS146" s="735" t="e">
        <f t="shared" si="59"/>
        <v>#REF!</v>
      </c>
      <c r="AT146" s="432" t="e">
        <f t="shared" si="60"/>
        <v>#REF!</v>
      </c>
      <c r="AU146" s="624" t="e">
        <f t="shared" si="38"/>
        <v>#REF!</v>
      </c>
      <c r="AX146" s="233"/>
    </row>
    <row r="147" spans="1:50" ht="15">
      <c r="A147" s="230" t="s">
        <v>2453</v>
      </c>
      <c r="C147" s="230" t="s">
        <v>2515</v>
      </c>
      <c r="D147" s="230" t="s">
        <v>2584</v>
      </c>
      <c r="E147" s="230" t="s">
        <v>2640</v>
      </c>
      <c r="F147" s="230" t="s">
        <v>2989</v>
      </c>
      <c r="G147" s="745" t="s">
        <v>2701</v>
      </c>
      <c r="H147" s="878" t="s">
        <v>2856</v>
      </c>
      <c r="I147" s="745" t="s">
        <v>2782</v>
      </c>
      <c r="K147" s="954" t="s">
        <v>3546</v>
      </c>
      <c r="M147" s="916" t="s">
        <v>477</v>
      </c>
      <c r="N147" s="915" t="s">
        <v>478</v>
      </c>
      <c r="O147" s="867"/>
      <c r="P147" s="393">
        <v>767946.82000000007</v>
      </c>
      <c r="Q147" s="424"/>
      <c r="R147" s="392">
        <f>IFERROR(VLOOKUP(A147,#REF!,13,0),0)</f>
        <v>0</v>
      </c>
      <c r="S147" s="392">
        <f>IFERROR(VLOOKUP(C147,#REF!,13,0),0)</f>
        <v>0</v>
      </c>
      <c r="T147" s="392">
        <f>IFERROR(VLOOKUP(D147,#REF!,13,0),0)</f>
        <v>0</v>
      </c>
      <c r="U147" s="392" t="e">
        <f>+SUMIF(#REF!,'30 VAR 18'!E162,#REF!)</f>
        <v>#REF!</v>
      </c>
      <c r="V147" s="392" t="e">
        <f>+SUMIF(#REF!,'30 VAR 18'!F162,#REF!)</f>
        <v>#REF!</v>
      </c>
      <c r="W147" s="392">
        <f>IFERROR(VLOOKUP(G147,#REF!,13,0),0)</f>
        <v>0</v>
      </c>
      <c r="X147" s="392">
        <f>IFERROR(VLOOKUP(H147,#REF!,13,0),0)</f>
        <v>0</v>
      </c>
      <c r="Y147" s="392">
        <f>IFERROR(VLOOKUP(I147,#REF!,13,0),0)</f>
        <v>0</v>
      </c>
      <c r="Z147" s="392">
        <f>IFERROR(VLOOKUP(J147,#REF!,13,0),0)</f>
        <v>0</v>
      </c>
      <c r="AA147" s="392">
        <f>IFERROR(VLOOKUP(K147,#REF!,13,0),0)</f>
        <v>0</v>
      </c>
      <c r="AB147" s="430" t="e">
        <f t="shared" si="61"/>
        <v>#REF!</v>
      </c>
      <c r="AC147" s="1269"/>
      <c r="AD147" s="428" t="e">
        <f t="shared" si="56"/>
        <v>#REF!</v>
      </c>
      <c r="AE147" s="432" t="e">
        <f t="shared" si="57"/>
        <v>#REF!</v>
      </c>
      <c r="AF147" s="393">
        <v>153666.81</v>
      </c>
      <c r="AG147" s="392">
        <f>IFERROR(VLOOKUP(A147,#REF!,13,0),0)</f>
        <v>0</v>
      </c>
      <c r="AH147" s="392">
        <f>IFERROR(VLOOKUP(C147,#REF!,13,0),0)</f>
        <v>0</v>
      </c>
      <c r="AI147" s="392">
        <f>IFERROR(VLOOKUP(D147,#REF!,13,0),0)</f>
        <v>0</v>
      </c>
      <c r="AJ147" s="392">
        <f>IFERROR(VLOOKUP(E147,#REF!,13,0),0)</f>
        <v>0</v>
      </c>
      <c r="AK147" s="392">
        <f>IFERROR(VLOOKUP(F147,#REF!,13,0),0)</f>
        <v>0</v>
      </c>
      <c r="AL147" s="392">
        <f>IFERROR(VLOOKUP(G147,#REF!,13,0),0)</f>
        <v>0</v>
      </c>
      <c r="AM147" s="392">
        <f>IFERROR(VLOOKUP(H147,#REF!,13,0),0)</f>
        <v>0</v>
      </c>
      <c r="AN147" s="392">
        <f>IFERROR(VLOOKUP(I147,#REF!,13,0),0)</f>
        <v>0</v>
      </c>
      <c r="AO147" s="392">
        <f>IFERROR(VLOOKUP(J147,#REF!,13,0),0)</f>
        <v>0</v>
      </c>
      <c r="AP147" s="392" t="e">
        <f>+SUMIF(#REF!,K147,#REF!)</f>
        <v>#REF!</v>
      </c>
      <c r="AQ147" s="430" t="e">
        <f t="shared" si="58"/>
        <v>#REF!</v>
      </c>
      <c r="AR147" s="1269"/>
      <c r="AS147" s="428" t="e">
        <f t="shared" si="59"/>
        <v>#REF!</v>
      </c>
      <c r="AT147" s="432" t="e">
        <f t="shared" si="60"/>
        <v>#REF!</v>
      </c>
      <c r="AU147" s="431" t="e">
        <f t="shared" si="38"/>
        <v>#REF!</v>
      </c>
      <c r="AX147" s="233"/>
    </row>
    <row r="148" spans="1:50" ht="15">
      <c r="A148" s="230" t="s">
        <v>2454</v>
      </c>
      <c r="C148" s="230" t="s">
        <v>2516</v>
      </c>
      <c r="D148" s="230" t="s">
        <v>2585</v>
      </c>
      <c r="E148" s="230" t="s">
        <v>2641</v>
      </c>
      <c r="F148" s="230" t="s">
        <v>4085</v>
      </c>
      <c r="G148" s="745" t="s">
        <v>2702</v>
      </c>
      <c r="H148" s="878" t="s">
        <v>4141</v>
      </c>
      <c r="I148" s="745" t="s">
        <v>2783</v>
      </c>
      <c r="K148" s="954" t="s">
        <v>4295</v>
      </c>
      <c r="M148" s="916" t="s">
        <v>479</v>
      </c>
      <c r="N148" s="915" t="s">
        <v>480</v>
      </c>
      <c r="O148" s="867"/>
      <c r="P148" s="393">
        <v>583347.53</v>
      </c>
      <c r="Q148" s="424"/>
      <c r="R148" s="392">
        <f>IFERROR(VLOOKUP(A148,#REF!,13,0),0)</f>
        <v>0</v>
      </c>
      <c r="S148" s="392">
        <f>IFERROR(VLOOKUP(C148,#REF!,13,0),0)</f>
        <v>0</v>
      </c>
      <c r="T148" s="392">
        <f>IFERROR(VLOOKUP(D148,#REF!,13,0),0)</f>
        <v>0</v>
      </c>
      <c r="U148" s="392" t="e">
        <f>+SUMIF(#REF!,'30 VAR 18'!E163,#REF!)</f>
        <v>#REF!</v>
      </c>
      <c r="V148" s="392" t="e">
        <f>+SUMIF(#REF!,'30 VAR 18'!F163,#REF!)</f>
        <v>#REF!</v>
      </c>
      <c r="W148" s="392">
        <f>IFERROR(VLOOKUP(G148,#REF!,13,0),0)</f>
        <v>0</v>
      </c>
      <c r="X148" s="392">
        <f>IFERROR(VLOOKUP(H148,#REF!,13,0),0)</f>
        <v>0</v>
      </c>
      <c r="Y148" s="392">
        <f>IFERROR(VLOOKUP(I148,#REF!,13,0),0)</f>
        <v>0</v>
      </c>
      <c r="Z148" s="392">
        <f>IFERROR(VLOOKUP(J148,#REF!,13,0),0)</f>
        <v>0</v>
      </c>
      <c r="AA148" s="392">
        <f>IFERROR(VLOOKUP(K148,#REF!,13,0),0)</f>
        <v>0</v>
      </c>
      <c r="AB148" s="430" t="e">
        <f t="shared" si="61"/>
        <v>#REF!</v>
      </c>
      <c r="AC148" s="1269"/>
      <c r="AD148" s="428" t="e">
        <f t="shared" si="56"/>
        <v>#REF!</v>
      </c>
      <c r="AE148" s="432" t="e">
        <f t="shared" si="57"/>
        <v>#REF!</v>
      </c>
      <c r="AF148" s="393">
        <v>241679.90999999997</v>
      </c>
      <c r="AG148" s="392">
        <f>IFERROR(VLOOKUP(A148,#REF!,13,0),0)</f>
        <v>0</v>
      </c>
      <c r="AH148" s="392">
        <f>IFERROR(VLOOKUP(C148,#REF!,13,0),0)</f>
        <v>0</v>
      </c>
      <c r="AI148" s="392">
        <f>IFERROR(VLOOKUP(D148,#REF!,13,0),0)</f>
        <v>0</v>
      </c>
      <c r="AJ148" s="392">
        <f>IFERROR(VLOOKUP(E148,#REF!,13,0),0)</f>
        <v>0</v>
      </c>
      <c r="AK148" s="392">
        <f>IFERROR(VLOOKUP(F148,#REF!,13,0),0)</f>
        <v>0</v>
      </c>
      <c r="AL148" s="392">
        <f>IFERROR(VLOOKUP(G148,#REF!,13,0),0)</f>
        <v>0</v>
      </c>
      <c r="AM148" s="392">
        <f>IFERROR(VLOOKUP(H148,#REF!,13,0),0)</f>
        <v>0</v>
      </c>
      <c r="AN148" s="392">
        <f>IFERROR(VLOOKUP(I148,#REF!,13,0),0)</f>
        <v>0</v>
      </c>
      <c r="AO148" s="392">
        <f>IFERROR(VLOOKUP(J148,#REF!,13,0),0)</f>
        <v>0</v>
      </c>
      <c r="AP148" s="392" t="e">
        <f>+SUMIF(#REF!,K148,#REF!)</f>
        <v>#REF!</v>
      </c>
      <c r="AQ148" s="430" t="e">
        <f t="shared" si="58"/>
        <v>#REF!</v>
      </c>
      <c r="AR148" s="1269"/>
      <c r="AS148" s="428" t="e">
        <f t="shared" si="59"/>
        <v>#REF!</v>
      </c>
      <c r="AT148" s="432" t="e">
        <f t="shared" si="60"/>
        <v>#REF!</v>
      </c>
      <c r="AU148" s="431" t="e">
        <f t="shared" ref="AU148:AU220" si="62">+AQ148+AB148</f>
        <v>#REF!</v>
      </c>
      <c r="AX148" s="233"/>
    </row>
    <row r="149" spans="1:50" ht="15">
      <c r="A149" s="230" t="s">
        <v>2455</v>
      </c>
      <c r="C149" s="230" t="s">
        <v>2517</v>
      </c>
      <c r="D149" s="230" t="s">
        <v>2586</v>
      </c>
      <c r="E149" s="230" t="s">
        <v>2642</v>
      </c>
      <c r="F149" s="230" t="s">
        <v>4086</v>
      </c>
      <c r="G149" s="745" t="s">
        <v>2703</v>
      </c>
      <c r="H149" s="878" t="s">
        <v>4142</v>
      </c>
      <c r="I149" s="745" t="s">
        <v>2784</v>
      </c>
      <c r="K149" s="954" t="s">
        <v>3548</v>
      </c>
      <c r="M149" s="916" t="s">
        <v>481</v>
      </c>
      <c r="N149" s="915" t="s">
        <v>482</v>
      </c>
      <c r="O149" s="867"/>
      <c r="P149" s="393">
        <v>297037.52</v>
      </c>
      <c r="Q149" s="424"/>
      <c r="R149" s="392">
        <f>IFERROR(VLOOKUP(A149,#REF!,13,0),0)</f>
        <v>0</v>
      </c>
      <c r="S149" s="392">
        <f>IFERROR(VLOOKUP(C149,#REF!,13,0),0)</f>
        <v>0</v>
      </c>
      <c r="T149" s="392">
        <f>IFERROR(VLOOKUP(D149,#REF!,13,0),0)</f>
        <v>0</v>
      </c>
      <c r="U149" s="392" t="e">
        <f>+SUMIF(#REF!,'30 VAR 18'!E164,#REF!)</f>
        <v>#REF!</v>
      </c>
      <c r="V149" s="392" t="e">
        <f>+SUMIF(#REF!,'30 VAR 18'!F164,#REF!)</f>
        <v>#REF!</v>
      </c>
      <c r="W149" s="392">
        <f>IFERROR(VLOOKUP(G149,#REF!,13,0),0)</f>
        <v>0</v>
      </c>
      <c r="X149" s="392">
        <f>IFERROR(VLOOKUP(H149,#REF!,13,0),0)</f>
        <v>0</v>
      </c>
      <c r="Y149" s="392">
        <f>IFERROR(VLOOKUP(I149,#REF!,13,0),0)</f>
        <v>0</v>
      </c>
      <c r="Z149" s="392">
        <f>IFERROR(VLOOKUP(J149,#REF!,13,0),0)</f>
        <v>0</v>
      </c>
      <c r="AA149" s="392">
        <f>IFERROR(VLOOKUP(K149,#REF!,13,0),0)</f>
        <v>0</v>
      </c>
      <c r="AB149" s="430" t="e">
        <f t="shared" si="61"/>
        <v>#REF!</v>
      </c>
      <c r="AC149" s="1269"/>
      <c r="AD149" s="428" t="e">
        <f t="shared" si="56"/>
        <v>#REF!</v>
      </c>
      <c r="AE149" s="432" t="e">
        <f t="shared" si="57"/>
        <v>#REF!</v>
      </c>
      <c r="AF149" s="393">
        <v>121703.44</v>
      </c>
      <c r="AG149" s="392">
        <f>IFERROR(VLOOKUP(A149,#REF!,13,0),0)</f>
        <v>0</v>
      </c>
      <c r="AH149" s="392">
        <f>IFERROR(VLOOKUP(C149,#REF!,13,0),0)</f>
        <v>0</v>
      </c>
      <c r="AI149" s="392">
        <f>IFERROR(VLOOKUP(D149,#REF!,13,0),0)</f>
        <v>0</v>
      </c>
      <c r="AJ149" s="392">
        <f>IFERROR(VLOOKUP(E149,#REF!,13,0),0)</f>
        <v>0</v>
      </c>
      <c r="AK149" s="392">
        <f>IFERROR(VLOOKUP(F149,#REF!,13,0),0)</f>
        <v>0</v>
      </c>
      <c r="AL149" s="392">
        <f>IFERROR(VLOOKUP(G149,#REF!,13,0),0)</f>
        <v>0</v>
      </c>
      <c r="AM149" s="392">
        <f>IFERROR(VLOOKUP(H149,#REF!,13,0),0)</f>
        <v>0</v>
      </c>
      <c r="AN149" s="392">
        <f>IFERROR(VLOOKUP(I149,#REF!,13,0),0)</f>
        <v>0</v>
      </c>
      <c r="AO149" s="392">
        <f>IFERROR(VLOOKUP(J149,#REF!,13,0),0)</f>
        <v>0</v>
      </c>
      <c r="AP149" s="392" t="e">
        <f>+SUMIF(#REF!,K149,#REF!)</f>
        <v>#REF!</v>
      </c>
      <c r="AQ149" s="430" t="e">
        <f t="shared" si="58"/>
        <v>#REF!</v>
      </c>
      <c r="AR149" s="1269"/>
      <c r="AS149" s="428" t="e">
        <f t="shared" si="59"/>
        <v>#REF!</v>
      </c>
      <c r="AT149" s="432" t="e">
        <f t="shared" si="60"/>
        <v>#REF!</v>
      </c>
      <c r="AU149" s="431" t="e">
        <f t="shared" si="62"/>
        <v>#REF!</v>
      </c>
      <c r="AX149" s="233"/>
    </row>
    <row r="150" spans="1:50" ht="15">
      <c r="A150" s="230" t="s">
        <v>2456</v>
      </c>
      <c r="C150" s="230" t="s">
        <v>2518</v>
      </c>
      <c r="D150" s="230" t="s">
        <v>2587</v>
      </c>
      <c r="E150" s="230" t="s">
        <v>2643</v>
      </c>
      <c r="F150" s="230" t="s">
        <v>4087</v>
      </c>
      <c r="G150" s="870" t="s">
        <v>3183</v>
      </c>
      <c r="H150" s="878" t="s">
        <v>4143</v>
      </c>
      <c r="I150" s="870" t="s">
        <v>3056</v>
      </c>
      <c r="J150" s="870"/>
      <c r="K150" s="954" t="s">
        <v>4296</v>
      </c>
      <c r="M150" s="916" t="s">
        <v>483</v>
      </c>
      <c r="N150" s="915" t="s">
        <v>484</v>
      </c>
      <c r="O150" s="867"/>
      <c r="P150" s="393">
        <v>224171.46000000002</v>
      </c>
      <c r="Q150" s="424"/>
      <c r="R150" s="392">
        <f>IFERROR(VLOOKUP(A150,#REF!,13,0),0)</f>
        <v>0</v>
      </c>
      <c r="S150" s="392">
        <f>IFERROR(VLOOKUP(C150,#REF!,13,0),0)</f>
        <v>0</v>
      </c>
      <c r="T150" s="392">
        <f>IFERROR(VLOOKUP(D150,#REF!,13,0),0)</f>
        <v>0</v>
      </c>
      <c r="U150" s="392" t="e">
        <f>+SUMIF(#REF!,'30 VAR 18'!E165,#REF!)</f>
        <v>#REF!</v>
      </c>
      <c r="V150" s="392" t="e">
        <f>+SUMIF(#REF!,'30 VAR 18'!F165,#REF!)</f>
        <v>#REF!</v>
      </c>
      <c r="W150" s="392">
        <f>IFERROR(VLOOKUP(G150,#REF!,13,0),0)</f>
        <v>0</v>
      </c>
      <c r="X150" s="392">
        <f>IFERROR(VLOOKUP(H150,#REF!,13,0),0)</f>
        <v>0</v>
      </c>
      <c r="Y150" s="392">
        <f>IFERROR(VLOOKUP(I150,#REF!,13,0),0)</f>
        <v>0</v>
      </c>
      <c r="Z150" s="392">
        <f>IFERROR(VLOOKUP(J150,#REF!,13,0),0)</f>
        <v>0</v>
      </c>
      <c r="AA150" s="392">
        <f>IFERROR(VLOOKUP(K150,#REF!,13,0),0)</f>
        <v>0</v>
      </c>
      <c r="AB150" s="430" t="e">
        <f t="shared" si="61"/>
        <v>#REF!</v>
      </c>
      <c r="AC150" s="1269"/>
      <c r="AD150" s="428" t="e">
        <f t="shared" si="56"/>
        <v>#REF!</v>
      </c>
      <c r="AE150" s="432" t="e">
        <f t="shared" si="57"/>
        <v>#REF!</v>
      </c>
      <c r="AF150" s="393">
        <v>209018.05</v>
      </c>
      <c r="AG150" s="392">
        <f>IFERROR(VLOOKUP(A150,#REF!,13,0),0)</f>
        <v>0</v>
      </c>
      <c r="AH150" s="392">
        <f>IFERROR(VLOOKUP(C150,#REF!,13,0),0)</f>
        <v>0</v>
      </c>
      <c r="AI150" s="392">
        <f>IFERROR(VLOOKUP(D150,#REF!,13,0),0)</f>
        <v>0</v>
      </c>
      <c r="AJ150" s="392">
        <f>IFERROR(VLOOKUP(E150,#REF!,13,0),0)</f>
        <v>0</v>
      </c>
      <c r="AK150" s="392">
        <f>IFERROR(VLOOKUP(F150,#REF!,13,0),0)</f>
        <v>0</v>
      </c>
      <c r="AL150" s="392">
        <f>IFERROR(VLOOKUP(G150,#REF!,13,0),0)</f>
        <v>0</v>
      </c>
      <c r="AM150" s="392">
        <f>IFERROR(VLOOKUP(H150,#REF!,13,0),0)</f>
        <v>0</v>
      </c>
      <c r="AN150" s="392">
        <f>IFERROR(VLOOKUP(I150,#REF!,13,0),0)</f>
        <v>0</v>
      </c>
      <c r="AO150" s="392">
        <f>IFERROR(VLOOKUP(J150,#REF!,13,0),0)</f>
        <v>0</v>
      </c>
      <c r="AP150" s="392" t="e">
        <f>+SUMIF(#REF!,K150,#REF!)</f>
        <v>#REF!</v>
      </c>
      <c r="AQ150" s="430" t="e">
        <f t="shared" si="58"/>
        <v>#REF!</v>
      </c>
      <c r="AR150" s="1269"/>
      <c r="AS150" s="428" t="e">
        <f t="shared" si="59"/>
        <v>#REF!</v>
      </c>
      <c r="AT150" s="432" t="e">
        <f t="shared" si="60"/>
        <v>#REF!</v>
      </c>
      <c r="AU150" s="431" t="e">
        <f t="shared" si="62"/>
        <v>#REF!</v>
      </c>
      <c r="AX150" s="233"/>
    </row>
    <row r="151" spans="1:50" ht="15">
      <c r="A151" s="230" t="s">
        <v>2457</v>
      </c>
      <c r="C151" s="230" t="s">
        <v>2519</v>
      </c>
      <c r="D151" s="230" t="s">
        <v>2588</v>
      </c>
      <c r="E151" s="727" t="s">
        <v>3176</v>
      </c>
      <c r="F151" s="727" t="s">
        <v>4088</v>
      </c>
      <c r="G151" s="745" t="s">
        <v>2704</v>
      </c>
      <c r="H151" s="878" t="s">
        <v>4144</v>
      </c>
      <c r="I151" s="745" t="s">
        <v>2785</v>
      </c>
      <c r="K151" s="954" t="s">
        <v>4297</v>
      </c>
      <c r="M151" s="916" t="s">
        <v>485</v>
      </c>
      <c r="N151" s="915" t="s">
        <v>486</v>
      </c>
      <c r="O151" s="867"/>
      <c r="P151" s="393">
        <v>970160.34000000008</v>
      </c>
      <c r="Q151" s="424"/>
      <c r="R151" s="392">
        <f>IFERROR(VLOOKUP(A151,#REF!,13,0),0)</f>
        <v>0</v>
      </c>
      <c r="S151" s="392">
        <f>IFERROR(VLOOKUP(C151,#REF!,13,0),0)</f>
        <v>0</v>
      </c>
      <c r="T151" s="392">
        <f>IFERROR(VLOOKUP(D151,#REF!,13,0),0)</f>
        <v>0</v>
      </c>
      <c r="U151" s="392" t="e">
        <f>+SUMIF(#REF!,'30 VAR 18'!E166,#REF!)</f>
        <v>#REF!</v>
      </c>
      <c r="V151" s="392" t="e">
        <f>+SUMIF(#REF!,'30 VAR 18'!F166,#REF!)</f>
        <v>#REF!</v>
      </c>
      <c r="W151" s="392">
        <f>IFERROR(VLOOKUP(G151,#REF!,13,0),0)</f>
        <v>0</v>
      </c>
      <c r="X151" s="392">
        <f>IFERROR(VLOOKUP(H151,#REF!,13,0),0)</f>
        <v>0</v>
      </c>
      <c r="Y151" s="392">
        <f>IFERROR(VLOOKUP(I151,#REF!,13,0),0)</f>
        <v>0</v>
      </c>
      <c r="Z151" s="392">
        <f>IFERROR(VLOOKUP(J151,#REF!,13,0),0)</f>
        <v>0</v>
      </c>
      <c r="AA151" s="392">
        <f>IFERROR(VLOOKUP(K151,#REF!,13,0),0)</f>
        <v>0</v>
      </c>
      <c r="AB151" s="430" t="e">
        <f t="shared" si="61"/>
        <v>#REF!</v>
      </c>
      <c r="AC151" s="1269"/>
      <c r="AD151" s="428" t="e">
        <f t="shared" si="56"/>
        <v>#REF!</v>
      </c>
      <c r="AE151" s="432" t="e">
        <f t="shared" si="57"/>
        <v>#REF!</v>
      </c>
      <c r="AF151" s="393">
        <v>894446.97000000009</v>
      </c>
      <c r="AG151" s="392">
        <f>IFERROR(VLOOKUP(A151,#REF!,13,0),0)</f>
        <v>0</v>
      </c>
      <c r="AH151" s="392">
        <f>IFERROR(VLOOKUP(C151,#REF!,13,0),0)</f>
        <v>0</v>
      </c>
      <c r="AI151" s="392">
        <f>IFERROR(VLOOKUP(D151,#REF!,13,0),0)</f>
        <v>0</v>
      </c>
      <c r="AJ151" s="392">
        <f>IFERROR(VLOOKUP(E151,#REF!,13,0),0)</f>
        <v>0</v>
      </c>
      <c r="AK151" s="392">
        <f>IFERROR(VLOOKUP(F151,#REF!,13,0),0)</f>
        <v>0</v>
      </c>
      <c r="AL151" s="392">
        <f>IFERROR(VLOOKUP(G151,#REF!,13,0),0)</f>
        <v>0</v>
      </c>
      <c r="AM151" s="392">
        <f>IFERROR(VLOOKUP(H151,#REF!,13,0),0)</f>
        <v>0</v>
      </c>
      <c r="AN151" s="392">
        <f>IFERROR(VLOOKUP(I151,#REF!,13,0),0)</f>
        <v>0</v>
      </c>
      <c r="AO151" s="392">
        <f>IFERROR(VLOOKUP(J151,#REF!,13,0),0)</f>
        <v>0</v>
      </c>
      <c r="AP151" s="392" t="e">
        <f>+SUMIF(#REF!,K151,#REF!)</f>
        <v>#REF!</v>
      </c>
      <c r="AQ151" s="430" t="e">
        <f t="shared" si="58"/>
        <v>#REF!</v>
      </c>
      <c r="AR151" s="1269"/>
      <c r="AS151" s="428" t="e">
        <f t="shared" si="59"/>
        <v>#REF!</v>
      </c>
      <c r="AT151" s="432" t="e">
        <f t="shared" si="60"/>
        <v>#REF!</v>
      </c>
      <c r="AU151" s="431" t="e">
        <f t="shared" si="62"/>
        <v>#REF!</v>
      </c>
      <c r="AX151" s="233"/>
    </row>
    <row r="152" spans="1:50" ht="15">
      <c r="A152" s="230" t="s">
        <v>2458</v>
      </c>
      <c r="C152" s="230" t="s">
        <v>2520</v>
      </c>
      <c r="D152" s="230" t="s">
        <v>2589</v>
      </c>
      <c r="E152" s="230" t="s">
        <v>2644</v>
      </c>
      <c r="F152" s="230" t="s">
        <v>4089</v>
      </c>
      <c r="G152" s="745" t="s">
        <v>2705</v>
      </c>
      <c r="H152" s="878" t="s">
        <v>4145</v>
      </c>
      <c r="I152" s="745" t="s">
        <v>2786</v>
      </c>
      <c r="K152" s="954" t="s">
        <v>4298</v>
      </c>
      <c r="M152" s="916" t="s">
        <v>487</v>
      </c>
      <c r="N152" s="915" t="s">
        <v>488</v>
      </c>
      <c r="O152" s="867"/>
      <c r="P152" s="393">
        <v>75964.41</v>
      </c>
      <c r="Q152" s="424"/>
      <c r="R152" s="392">
        <f>IFERROR(VLOOKUP(A152,#REF!,13,0),0)</f>
        <v>0</v>
      </c>
      <c r="S152" s="392">
        <f>IFERROR(VLOOKUP(C152,#REF!,13,0),0)</f>
        <v>0</v>
      </c>
      <c r="T152" s="392">
        <f>IFERROR(VLOOKUP(D152,#REF!,13,0),0)</f>
        <v>0</v>
      </c>
      <c r="U152" s="392" t="e">
        <f>+SUMIF(#REF!,'30 VAR 18'!E167,#REF!)</f>
        <v>#REF!</v>
      </c>
      <c r="V152" s="392" t="e">
        <f>+SUMIF(#REF!,'30 VAR 18'!F167,#REF!)</f>
        <v>#REF!</v>
      </c>
      <c r="W152" s="392">
        <f>IFERROR(VLOOKUP(G152,#REF!,13,0),0)</f>
        <v>0</v>
      </c>
      <c r="X152" s="392">
        <f>IFERROR(VLOOKUP(H152,#REF!,13,0),0)</f>
        <v>0</v>
      </c>
      <c r="Y152" s="392">
        <f>IFERROR(VLOOKUP(I152,#REF!,13,0),0)</f>
        <v>0</v>
      </c>
      <c r="Z152" s="392">
        <f>IFERROR(VLOOKUP(J152,#REF!,13,0),0)</f>
        <v>0</v>
      </c>
      <c r="AA152" s="392">
        <f>IFERROR(VLOOKUP(K152,#REF!,13,0),0)</f>
        <v>0</v>
      </c>
      <c r="AB152" s="430" t="e">
        <f t="shared" si="61"/>
        <v>#REF!</v>
      </c>
      <c r="AC152" s="1269"/>
      <c r="AD152" s="428" t="e">
        <f t="shared" si="56"/>
        <v>#REF!</v>
      </c>
      <c r="AE152" s="432" t="e">
        <f t="shared" si="57"/>
        <v>#REF!</v>
      </c>
      <c r="AF152" s="393">
        <v>8472.880000000001</v>
      </c>
      <c r="AG152" s="392">
        <f>IFERROR(VLOOKUP(A152,#REF!,13,0),0)</f>
        <v>0</v>
      </c>
      <c r="AH152" s="392">
        <f>IFERROR(VLOOKUP(C152,#REF!,13,0),0)</f>
        <v>0</v>
      </c>
      <c r="AI152" s="392">
        <f>IFERROR(VLOOKUP(D152,#REF!,13,0),0)</f>
        <v>0</v>
      </c>
      <c r="AJ152" s="392">
        <f>IFERROR(VLOOKUP(E152,#REF!,13,0),0)</f>
        <v>0</v>
      </c>
      <c r="AK152" s="392">
        <f>IFERROR(VLOOKUP(F152,#REF!,13,0),0)</f>
        <v>0</v>
      </c>
      <c r="AL152" s="392">
        <f>IFERROR(VLOOKUP(G152,#REF!,13,0),0)</f>
        <v>0</v>
      </c>
      <c r="AM152" s="392">
        <f>IFERROR(VLOOKUP(H152,#REF!,13,0),0)</f>
        <v>0</v>
      </c>
      <c r="AN152" s="392">
        <f>IFERROR(VLOOKUP(I152,#REF!,13,0),0)</f>
        <v>0</v>
      </c>
      <c r="AO152" s="392">
        <f>IFERROR(VLOOKUP(J152,#REF!,13,0),0)</f>
        <v>0</v>
      </c>
      <c r="AP152" s="392" t="e">
        <f>+SUMIF(#REF!,K152,#REF!)</f>
        <v>#REF!</v>
      </c>
      <c r="AQ152" s="430" t="e">
        <f t="shared" si="58"/>
        <v>#REF!</v>
      </c>
      <c r="AR152" s="1269"/>
      <c r="AS152" s="428" t="e">
        <f t="shared" si="59"/>
        <v>#REF!</v>
      </c>
      <c r="AT152" s="432" t="e">
        <f t="shared" si="60"/>
        <v>#REF!</v>
      </c>
      <c r="AU152" s="431" t="e">
        <f t="shared" si="62"/>
        <v>#REF!</v>
      </c>
      <c r="AX152" s="233"/>
    </row>
    <row r="153" spans="1:50" ht="15">
      <c r="A153" s="230" t="s">
        <v>2459</v>
      </c>
      <c r="C153" s="230" t="s">
        <v>2521</v>
      </c>
      <c r="D153" s="230" t="s">
        <v>2590</v>
      </c>
      <c r="E153" s="230" t="s">
        <v>2645</v>
      </c>
      <c r="F153" s="230" t="s">
        <v>4090</v>
      </c>
      <c r="G153" s="745" t="s">
        <v>2706</v>
      </c>
      <c r="H153" s="878" t="s">
        <v>4146</v>
      </c>
      <c r="I153" s="745" t="s">
        <v>2863</v>
      </c>
      <c r="K153" s="954" t="s">
        <v>3550</v>
      </c>
      <c r="M153" s="916" t="s">
        <v>489</v>
      </c>
      <c r="N153" s="915" t="s">
        <v>490</v>
      </c>
      <c r="O153" s="384"/>
      <c r="P153" s="393">
        <v>418700.03</v>
      </c>
      <c r="Q153" s="424"/>
      <c r="R153" s="392">
        <f>IFERROR(VLOOKUP(A153,#REF!,13,0),0)</f>
        <v>0</v>
      </c>
      <c r="S153" s="392">
        <f>IFERROR(VLOOKUP(C153,#REF!,13,0),0)</f>
        <v>0</v>
      </c>
      <c r="T153" s="392">
        <f>IFERROR(VLOOKUP(D153,#REF!,13,0),0)</f>
        <v>0</v>
      </c>
      <c r="U153" s="392" t="e">
        <f>+SUMIF(#REF!,'30 VAR 18'!E168,#REF!)</f>
        <v>#REF!</v>
      </c>
      <c r="V153" s="392" t="e">
        <f>+SUMIF(#REF!,'30 VAR 18'!F168,#REF!)</f>
        <v>#REF!</v>
      </c>
      <c r="W153" s="392">
        <f>IFERROR(VLOOKUP(G153,#REF!,13,0),0)</f>
        <v>0</v>
      </c>
      <c r="X153" s="392">
        <f>IFERROR(VLOOKUP(H153,#REF!,13,0),0)</f>
        <v>0</v>
      </c>
      <c r="Y153" s="392">
        <f>IFERROR(VLOOKUP(I153,#REF!,13,0),0)</f>
        <v>0</v>
      </c>
      <c r="Z153" s="392">
        <f>IFERROR(VLOOKUP(J153,#REF!,13,0),0)</f>
        <v>0</v>
      </c>
      <c r="AA153" s="392">
        <f>IFERROR(VLOOKUP(K153,#REF!,13,0),0)</f>
        <v>0</v>
      </c>
      <c r="AB153" s="430" t="e">
        <f t="shared" si="61"/>
        <v>#REF!</v>
      </c>
      <c r="AC153" s="1269"/>
      <c r="AD153" s="428" t="e">
        <f t="shared" si="56"/>
        <v>#REF!</v>
      </c>
      <c r="AE153" s="432" t="e">
        <f t="shared" si="57"/>
        <v>#REF!</v>
      </c>
      <c r="AF153" s="393">
        <v>235208.19000000003</v>
      </c>
      <c r="AG153" s="392">
        <f>IFERROR(VLOOKUP(A153,#REF!,13,0),0)</f>
        <v>0</v>
      </c>
      <c r="AH153" s="392">
        <f>IFERROR(VLOOKUP(C153,#REF!,13,0),0)</f>
        <v>0</v>
      </c>
      <c r="AI153" s="392">
        <f>IFERROR(VLOOKUP(D153,#REF!,13,0),0)</f>
        <v>0</v>
      </c>
      <c r="AJ153" s="392">
        <f>IFERROR(VLOOKUP(E153,#REF!,13,0),0)</f>
        <v>0</v>
      </c>
      <c r="AK153" s="392">
        <f>IFERROR(VLOOKUP(F153,#REF!,13,0),0)</f>
        <v>0</v>
      </c>
      <c r="AL153" s="392">
        <f>IFERROR(VLOOKUP(G153,#REF!,13,0),0)</f>
        <v>0</v>
      </c>
      <c r="AM153" s="392">
        <f>IFERROR(VLOOKUP(H153,#REF!,13,0),0)</f>
        <v>0</v>
      </c>
      <c r="AN153" s="392">
        <f>IFERROR(VLOOKUP(I153,#REF!,13,0),0)</f>
        <v>0</v>
      </c>
      <c r="AO153" s="392">
        <f>IFERROR(VLOOKUP(J153,#REF!,13,0),0)</f>
        <v>0</v>
      </c>
      <c r="AP153" s="392" t="e">
        <f>+SUMIF(#REF!,K153,#REF!)</f>
        <v>#REF!</v>
      </c>
      <c r="AQ153" s="430" t="e">
        <f t="shared" si="58"/>
        <v>#REF!</v>
      </c>
      <c r="AR153" s="1269"/>
      <c r="AS153" s="428" t="e">
        <f t="shared" si="59"/>
        <v>#REF!</v>
      </c>
      <c r="AT153" s="432" t="e">
        <f t="shared" si="60"/>
        <v>#REF!</v>
      </c>
      <c r="AU153" s="431" t="e">
        <f t="shared" si="62"/>
        <v>#REF!</v>
      </c>
      <c r="AX153" s="233"/>
    </row>
    <row r="154" spans="1:50" ht="15">
      <c r="A154" s="230" t="s">
        <v>2460</v>
      </c>
      <c r="B154" s="369"/>
      <c r="C154" s="230" t="s">
        <v>2522</v>
      </c>
      <c r="D154" s="230" t="s">
        <v>2825</v>
      </c>
      <c r="E154" s="230" t="s">
        <v>2836</v>
      </c>
      <c r="F154" s="230" t="s">
        <v>4091</v>
      </c>
      <c r="G154" s="745" t="s">
        <v>2707</v>
      </c>
      <c r="H154" s="878" t="s">
        <v>2735</v>
      </c>
      <c r="I154" s="745" t="s">
        <v>2787</v>
      </c>
      <c r="K154" s="954" t="s">
        <v>4299</v>
      </c>
      <c r="M154" s="916" t="s">
        <v>491</v>
      </c>
      <c r="N154" s="915" t="s">
        <v>492</v>
      </c>
      <c r="O154" s="384"/>
      <c r="P154" s="393">
        <v>195950.51</v>
      </c>
      <c r="Q154" s="424"/>
      <c r="R154" s="392">
        <f>IFERROR(VLOOKUP(A154,#REF!,13,0),0)</f>
        <v>0</v>
      </c>
      <c r="S154" s="392">
        <f>IFERROR(VLOOKUP(C154,#REF!,13,0),0)</f>
        <v>0</v>
      </c>
      <c r="T154" s="392">
        <f>IFERROR(VLOOKUP(D154,#REF!,13,0),0)</f>
        <v>0</v>
      </c>
      <c r="U154" s="392" t="e">
        <f>+SUMIF(#REF!,'30 VAR 18'!E169,#REF!)</f>
        <v>#REF!</v>
      </c>
      <c r="V154" s="392" t="e">
        <f>+SUMIF(#REF!,'30 VAR 18'!F169,#REF!)</f>
        <v>#REF!</v>
      </c>
      <c r="W154" s="392">
        <f>IFERROR(VLOOKUP(G154,#REF!,13,0),0)</f>
        <v>0</v>
      </c>
      <c r="X154" s="392">
        <f>IFERROR(VLOOKUP(H154,#REF!,13,0),0)</f>
        <v>0</v>
      </c>
      <c r="Y154" s="392">
        <f>IFERROR(VLOOKUP(I154,#REF!,13,0),0)</f>
        <v>0</v>
      </c>
      <c r="Z154" s="392">
        <f>IFERROR(VLOOKUP(J154,#REF!,13,0),0)</f>
        <v>0</v>
      </c>
      <c r="AA154" s="392">
        <f>IFERROR(VLOOKUP(K154,#REF!,13,0),0)</f>
        <v>0</v>
      </c>
      <c r="AB154" s="430" t="e">
        <f t="shared" si="61"/>
        <v>#REF!</v>
      </c>
      <c r="AC154" s="1269"/>
      <c r="AD154" s="428" t="e">
        <f t="shared" si="56"/>
        <v>#REF!</v>
      </c>
      <c r="AE154" s="432" t="e">
        <f t="shared" si="57"/>
        <v>#REF!</v>
      </c>
      <c r="AF154" s="393">
        <v>6000</v>
      </c>
      <c r="AG154" s="392">
        <f>IFERROR(VLOOKUP(A154,#REF!,13,0),0)</f>
        <v>0</v>
      </c>
      <c r="AH154" s="392">
        <f>IFERROR(VLOOKUP(C154,#REF!,13,0),0)</f>
        <v>0</v>
      </c>
      <c r="AI154" s="392">
        <f>IFERROR(VLOOKUP(D154,#REF!,13,0),0)</f>
        <v>0</v>
      </c>
      <c r="AJ154" s="392">
        <f>IFERROR(VLOOKUP(E154,#REF!,13,0),0)</f>
        <v>0</v>
      </c>
      <c r="AK154" s="392">
        <f>IFERROR(VLOOKUP(F154,#REF!,13,0),0)</f>
        <v>0</v>
      </c>
      <c r="AL154" s="392">
        <f>IFERROR(VLOOKUP(G154,#REF!,13,0),0)</f>
        <v>0</v>
      </c>
      <c r="AM154" s="392">
        <f>IFERROR(VLOOKUP(H154,#REF!,13,0),0)</f>
        <v>0</v>
      </c>
      <c r="AN154" s="392">
        <f>IFERROR(VLOOKUP(I154,#REF!,13,0),0)</f>
        <v>0</v>
      </c>
      <c r="AO154" s="392">
        <f>IFERROR(VLOOKUP(J154,#REF!,13,0),0)</f>
        <v>0</v>
      </c>
      <c r="AP154" s="392" t="e">
        <f>+SUMIF(#REF!,K154,#REF!)</f>
        <v>#REF!</v>
      </c>
      <c r="AQ154" s="430" t="e">
        <f t="shared" si="58"/>
        <v>#REF!</v>
      </c>
      <c r="AR154" s="1269"/>
      <c r="AS154" s="428" t="e">
        <f t="shared" si="59"/>
        <v>#REF!</v>
      </c>
      <c r="AT154" s="432" t="e">
        <f t="shared" si="60"/>
        <v>#REF!</v>
      </c>
      <c r="AU154" s="431" t="e">
        <f t="shared" si="62"/>
        <v>#REF!</v>
      </c>
      <c r="AX154" s="233"/>
    </row>
    <row r="155" spans="1:50" ht="15">
      <c r="A155" s="230" t="s">
        <v>2461</v>
      </c>
      <c r="C155" s="230" t="s">
        <v>2523</v>
      </c>
      <c r="D155" s="230" t="s">
        <v>2591</v>
      </c>
      <c r="E155" s="230" t="s">
        <v>2646</v>
      </c>
      <c r="F155" s="230" t="s">
        <v>2841</v>
      </c>
      <c r="G155" s="745" t="s">
        <v>2708</v>
      </c>
      <c r="H155" s="878" t="s">
        <v>2736</v>
      </c>
      <c r="I155" s="745" t="s">
        <v>2788</v>
      </c>
      <c r="J155" s="917" t="s">
        <v>3285</v>
      </c>
      <c r="K155" s="954" t="s">
        <v>3551</v>
      </c>
      <c r="M155" s="916" t="s">
        <v>493</v>
      </c>
      <c r="N155" s="915" t="s">
        <v>494</v>
      </c>
      <c r="O155" s="384"/>
      <c r="P155" s="393">
        <v>471337.81000000006</v>
      </c>
      <c r="Q155" s="424"/>
      <c r="R155" s="392">
        <f>IFERROR(VLOOKUP(A155,#REF!,13,0),0)</f>
        <v>0</v>
      </c>
      <c r="S155" s="392">
        <f>IFERROR(VLOOKUP(C155,#REF!,13,0),0)</f>
        <v>0</v>
      </c>
      <c r="T155" s="392">
        <f>IFERROR(VLOOKUP(D155,#REF!,13,0),0)</f>
        <v>0</v>
      </c>
      <c r="U155" s="392" t="e">
        <f>+SUMIF(#REF!,'30 VAR 18'!E170,#REF!)</f>
        <v>#REF!</v>
      </c>
      <c r="V155" s="392" t="e">
        <f>+SUMIF(#REF!,'30 VAR 18'!F170,#REF!)</f>
        <v>#REF!</v>
      </c>
      <c r="W155" s="392">
        <f>IFERROR(VLOOKUP(G155,#REF!,13,0),0)</f>
        <v>0</v>
      </c>
      <c r="X155" s="392">
        <f>IFERROR(VLOOKUP(H155,#REF!,13,0),0)</f>
        <v>0</v>
      </c>
      <c r="Y155" s="392">
        <f>IFERROR(VLOOKUP(I155,#REF!,13,0),0)</f>
        <v>0</v>
      </c>
      <c r="Z155" s="392">
        <f>IFERROR(VLOOKUP(J155,#REF!,13,0),0)</f>
        <v>0</v>
      </c>
      <c r="AA155" s="392">
        <f>IFERROR(VLOOKUP(K155,#REF!,13,0),0)</f>
        <v>0</v>
      </c>
      <c r="AB155" s="430" t="e">
        <f t="shared" si="61"/>
        <v>#REF!</v>
      </c>
      <c r="AC155" s="1269"/>
      <c r="AD155" s="428" t="e">
        <f t="shared" si="56"/>
        <v>#REF!</v>
      </c>
      <c r="AE155" s="432" t="e">
        <f t="shared" si="57"/>
        <v>#REF!</v>
      </c>
      <c r="AF155" s="393">
        <v>443163.09</v>
      </c>
      <c r="AG155" s="392">
        <f>IFERROR(VLOOKUP(A155,#REF!,13,0),0)</f>
        <v>0</v>
      </c>
      <c r="AH155" s="392">
        <f>IFERROR(VLOOKUP(C155,#REF!,13,0),0)</f>
        <v>0</v>
      </c>
      <c r="AI155" s="392">
        <f>IFERROR(VLOOKUP(D155,#REF!,13,0),0)</f>
        <v>0</v>
      </c>
      <c r="AJ155" s="392">
        <f>IFERROR(VLOOKUP(E155,#REF!,13,0),0)</f>
        <v>0</v>
      </c>
      <c r="AK155" s="392">
        <f>IFERROR(VLOOKUP(F155,#REF!,13,0),0)</f>
        <v>0</v>
      </c>
      <c r="AL155" s="392">
        <f>IFERROR(VLOOKUP(G155,#REF!,13,0),0)</f>
        <v>0</v>
      </c>
      <c r="AM155" s="392">
        <f>IFERROR(VLOOKUP(H155,#REF!,13,0),0)</f>
        <v>0</v>
      </c>
      <c r="AN155" s="392">
        <f>IFERROR(VLOOKUP(I155,#REF!,13,0),0)</f>
        <v>0</v>
      </c>
      <c r="AO155" s="392">
        <f>IFERROR(VLOOKUP(J155,#REF!,13,0),0)</f>
        <v>0</v>
      </c>
      <c r="AP155" s="392" t="e">
        <f>+SUMIF(#REF!,K155,#REF!)</f>
        <v>#REF!</v>
      </c>
      <c r="AQ155" s="430" t="e">
        <f t="shared" si="58"/>
        <v>#REF!</v>
      </c>
      <c r="AR155" s="1269"/>
      <c r="AS155" s="428" t="e">
        <f t="shared" si="59"/>
        <v>#REF!</v>
      </c>
      <c r="AT155" s="432" t="e">
        <f t="shared" si="60"/>
        <v>#REF!</v>
      </c>
      <c r="AU155" s="431" t="e">
        <f t="shared" si="62"/>
        <v>#REF!</v>
      </c>
      <c r="AX155" s="233"/>
    </row>
    <row r="156" spans="1:50" ht="15">
      <c r="A156" s="230" t="s">
        <v>2462</v>
      </c>
      <c r="C156" s="230" t="s">
        <v>2524</v>
      </c>
      <c r="D156" s="230" t="s">
        <v>2592</v>
      </c>
      <c r="E156" s="230" t="s">
        <v>2647</v>
      </c>
      <c r="F156" s="230" t="s">
        <v>4092</v>
      </c>
      <c r="G156" s="745" t="s">
        <v>2709</v>
      </c>
      <c r="H156" s="878" t="s">
        <v>4147</v>
      </c>
      <c r="I156" s="745" t="s">
        <v>2789</v>
      </c>
      <c r="K156" s="954" t="s">
        <v>4300</v>
      </c>
      <c r="M156" s="916" t="s">
        <v>495</v>
      </c>
      <c r="N156" s="915" t="s">
        <v>496</v>
      </c>
      <c r="O156" s="384"/>
      <c r="P156" s="393">
        <v>42821.46</v>
      </c>
      <c r="Q156" s="424"/>
      <c r="R156" s="392">
        <f>IFERROR(VLOOKUP(A156,#REF!,13,0),0)</f>
        <v>0</v>
      </c>
      <c r="S156" s="392">
        <f>IFERROR(VLOOKUP(C156,#REF!,13,0),0)</f>
        <v>0</v>
      </c>
      <c r="T156" s="392">
        <f>IFERROR(VLOOKUP(D156,#REF!,13,0),0)</f>
        <v>0</v>
      </c>
      <c r="U156" s="392" t="e">
        <f>+SUMIF(#REF!,'30 VAR 18'!E171,#REF!)</f>
        <v>#REF!</v>
      </c>
      <c r="V156" s="392" t="e">
        <f>+SUMIF(#REF!,'30 VAR 18'!F171,#REF!)</f>
        <v>#REF!</v>
      </c>
      <c r="W156" s="392">
        <f>IFERROR(VLOOKUP(G156,#REF!,13,0),0)</f>
        <v>0</v>
      </c>
      <c r="X156" s="392">
        <f>IFERROR(VLOOKUP(H156,#REF!,13,0),0)</f>
        <v>0</v>
      </c>
      <c r="Y156" s="392">
        <f>IFERROR(VLOOKUP(I156,#REF!,13,0),0)</f>
        <v>0</v>
      </c>
      <c r="Z156" s="392">
        <f>IFERROR(VLOOKUP(J156,#REF!,13,0),0)</f>
        <v>0</v>
      </c>
      <c r="AA156" s="392">
        <f>IFERROR(VLOOKUP(K156,#REF!,13,0),0)</f>
        <v>0</v>
      </c>
      <c r="AB156" s="430" t="e">
        <f t="shared" si="61"/>
        <v>#REF!</v>
      </c>
      <c r="AC156" s="1269"/>
      <c r="AD156" s="428" t="e">
        <f t="shared" si="56"/>
        <v>#REF!</v>
      </c>
      <c r="AE156" s="432" t="e">
        <f t="shared" si="57"/>
        <v>#REF!</v>
      </c>
      <c r="AF156" s="393">
        <v>2836.41</v>
      </c>
      <c r="AG156" s="392">
        <f>IFERROR(VLOOKUP(A156,#REF!,13,0),0)</f>
        <v>0</v>
      </c>
      <c r="AH156" s="392">
        <f>IFERROR(VLOOKUP(C156,#REF!,13,0),0)</f>
        <v>0</v>
      </c>
      <c r="AI156" s="392">
        <f>IFERROR(VLOOKUP(D156,#REF!,13,0),0)</f>
        <v>0</v>
      </c>
      <c r="AJ156" s="392">
        <f>IFERROR(VLOOKUP(E156,#REF!,13,0),0)</f>
        <v>0</v>
      </c>
      <c r="AK156" s="392">
        <f>IFERROR(VLOOKUP(F156,#REF!,13,0),0)</f>
        <v>0</v>
      </c>
      <c r="AL156" s="392">
        <f>IFERROR(VLOOKUP(G156,#REF!,13,0),0)</f>
        <v>0</v>
      </c>
      <c r="AM156" s="392">
        <f>IFERROR(VLOOKUP(H156,#REF!,13,0),0)</f>
        <v>0</v>
      </c>
      <c r="AN156" s="392">
        <f>IFERROR(VLOOKUP(I156,#REF!,13,0),0)</f>
        <v>0</v>
      </c>
      <c r="AO156" s="392">
        <f>IFERROR(VLOOKUP(J156,#REF!,13,0),0)</f>
        <v>0</v>
      </c>
      <c r="AP156" s="392" t="e">
        <f>+SUMIF(#REF!,K156,#REF!)</f>
        <v>#REF!</v>
      </c>
      <c r="AQ156" s="430" t="e">
        <f t="shared" si="58"/>
        <v>#REF!</v>
      </c>
      <c r="AR156" s="1269"/>
      <c r="AS156" s="428" t="e">
        <f t="shared" si="59"/>
        <v>#REF!</v>
      </c>
      <c r="AT156" s="432" t="e">
        <f t="shared" si="60"/>
        <v>#REF!</v>
      </c>
      <c r="AU156" s="431" t="e">
        <f t="shared" si="62"/>
        <v>#REF!</v>
      </c>
      <c r="AX156" s="233"/>
    </row>
    <row r="157" spans="1:50" s="303" customFormat="1" ht="15">
      <c r="A157" s="303" t="s">
        <v>2463</v>
      </c>
      <c r="C157" s="303" t="s">
        <v>2525</v>
      </c>
      <c r="D157" s="303" t="s">
        <v>2593</v>
      </c>
      <c r="E157" s="303" t="s">
        <v>2648</v>
      </c>
      <c r="F157" s="303" t="s">
        <v>4093</v>
      </c>
      <c r="G157" s="876" t="s">
        <v>2710</v>
      </c>
      <c r="H157" s="878" t="s">
        <v>4148</v>
      </c>
      <c r="I157" s="876" t="s">
        <v>2790</v>
      </c>
      <c r="J157" s="876"/>
      <c r="K157" s="954" t="s">
        <v>4301</v>
      </c>
      <c r="L157" s="876"/>
      <c r="M157" s="922" t="s">
        <v>497</v>
      </c>
      <c r="N157" s="920" t="s">
        <v>498</v>
      </c>
      <c r="O157" s="407"/>
      <c r="P157" s="734">
        <v>297475.87999999995</v>
      </c>
      <c r="Q157" s="459"/>
      <c r="R157" s="392">
        <f>IFERROR(VLOOKUP(A157,#REF!,13,0),0)</f>
        <v>0</v>
      </c>
      <c r="S157" s="392">
        <f>IFERROR(VLOOKUP(C157,#REF!,13,0),0)</f>
        <v>0</v>
      </c>
      <c r="T157" s="392">
        <f>IFERROR(VLOOKUP(D157,#REF!,13,0),0)</f>
        <v>0</v>
      </c>
      <c r="U157" s="392" t="e">
        <f>+SUMIF(#REF!,'30 VAR 18'!E172,#REF!)</f>
        <v>#REF!</v>
      </c>
      <c r="V157" s="392" t="e">
        <f>+SUMIF(#REF!,'30 VAR 18'!F172,#REF!)</f>
        <v>#REF!</v>
      </c>
      <c r="W157" s="392">
        <f>IFERROR(VLOOKUP(G157,#REF!,13,0),0)</f>
        <v>0</v>
      </c>
      <c r="X157" s="392">
        <f>IFERROR(VLOOKUP(H157,#REF!,13,0),0)</f>
        <v>0</v>
      </c>
      <c r="Y157" s="392">
        <f>IFERROR(VLOOKUP(I157,#REF!,13,0),0)</f>
        <v>0</v>
      </c>
      <c r="Z157" s="392">
        <f>IFERROR(VLOOKUP(J157,#REF!,13,0),0)</f>
        <v>0</v>
      </c>
      <c r="AA157" s="392">
        <f>IFERROR(VLOOKUP(K157,#REF!,13,0),0)</f>
        <v>0</v>
      </c>
      <c r="AB157" s="1266" t="e">
        <f t="shared" si="61"/>
        <v>#REF!</v>
      </c>
      <c r="AC157" s="1273"/>
      <c r="AD157" s="735" t="e">
        <f t="shared" si="56"/>
        <v>#REF!</v>
      </c>
      <c r="AE157" s="432" t="e">
        <f t="shared" si="57"/>
        <v>#REF!</v>
      </c>
      <c r="AF157" s="734">
        <v>239919.06</v>
      </c>
      <c r="AG157" s="392">
        <f>IFERROR(VLOOKUP(A157,#REF!,13,0),0)</f>
        <v>0</v>
      </c>
      <c r="AH157" s="392">
        <f>IFERROR(VLOOKUP(C157,#REF!,13,0),0)</f>
        <v>0</v>
      </c>
      <c r="AI157" s="392">
        <f>IFERROR(VLOOKUP(D157,#REF!,13,0),0)</f>
        <v>0</v>
      </c>
      <c r="AJ157" s="392">
        <f>IFERROR(VLOOKUP(E157,#REF!,13,0),0)</f>
        <v>0</v>
      </c>
      <c r="AK157" s="392">
        <f>IFERROR(VLOOKUP(F157,#REF!,13,0),0)</f>
        <v>0</v>
      </c>
      <c r="AL157" s="392">
        <f>IFERROR(VLOOKUP(G157,#REF!,13,0),0)</f>
        <v>0</v>
      </c>
      <c r="AM157" s="392">
        <f>IFERROR(VLOOKUP(H157,#REF!,13,0),0)</f>
        <v>0</v>
      </c>
      <c r="AN157" s="392">
        <f>IFERROR(VLOOKUP(I157,#REF!,13,0),0)</f>
        <v>0</v>
      </c>
      <c r="AO157" s="392">
        <f>IFERROR(VLOOKUP(J157,#REF!,13,0),0)</f>
        <v>0</v>
      </c>
      <c r="AP157" s="392" t="e">
        <f>+SUMIF(#REF!,K157,#REF!)</f>
        <v>#REF!</v>
      </c>
      <c r="AQ157" s="1266" t="e">
        <f t="shared" si="58"/>
        <v>#REF!</v>
      </c>
      <c r="AR157" s="1273"/>
      <c r="AS157" s="735" t="e">
        <f t="shared" si="59"/>
        <v>#REF!</v>
      </c>
      <c r="AT157" s="432" t="e">
        <f t="shared" si="60"/>
        <v>#REF!</v>
      </c>
      <c r="AU157" s="624" t="e">
        <f t="shared" si="62"/>
        <v>#REF!</v>
      </c>
      <c r="AX157" s="233"/>
    </row>
    <row r="158" spans="1:50" ht="15">
      <c r="A158" s="230" t="s">
        <v>2464</v>
      </c>
      <c r="C158" s="230" t="s">
        <v>2526</v>
      </c>
      <c r="D158" s="230" t="s">
        <v>2594</v>
      </c>
      <c r="E158" s="230" t="s">
        <v>2649</v>
      </c>
      <c r="F158" s="230" t="s">
        <v>4094</v>
      </c>
      <c r="G158" s="745" t="s">
        <v>2711</v>
      </c>
      <c r="H158" s="878" t="s">
        <v>4149</v>
      </c>
      <c r="I158" s="745" t="s">
        <v>2791</v>
      </c>
      <c r="K158" s="954" t="s">
        <v>4302</v>
      </c>
      <c r="M158" s="916" t="s">
        <v>499</v>
      </c>
      <c r="N158" s="915" t="s">
        <v>500</v>
      </c>
      <c r="O158" s="384"/>
      <c r="P158" s="393">
        <v>3235.23</v>
      </c>
      <c r="Q158" s="424"/>
      <c r="R158" s="392">
        <f>IFERROR(VLOOKUP(A158,#REF!,13,0),0)</f>
        <v>0</v>
      </c>
      <c r="S158" s="392">
        <f>IFERROR(VLOOKUP(C158,#REF!,13,0),0)</f>
        <v>0</v>
      </c>
      <c r="T158" s="392">
        <f>IFERROR(VLOOKUP(D158,#REF!,13,0),0)</f>
        <v>0</v>
      </c>
      <c r="U158" s="392" t="e">
        <f>+SUMIF(#REF!,'30 VAR 18'!E173,#REF!)</f>
        <v>#REF!</v>
      </c>
      <c r="V158" s="392" t="e">
        <f>+SUMIF(#REF!,'30 VAR 18'!F173,#REF!)</f>
        <v>#REF!</v>
      </c>
      <c r="W158" s="392">
        <f>IFERROR(VLOOKUP(G158,#REF!,13,0),0)</f>
        <v>0</v>
      </c>
      <c r="X158" s="392">
        <f>IFERROR(VLOOKUP(H158,#REF!,13,0),0)</f>
        <v>0</v>
      </c>
      <c r="Y158" s="392">
        <f>IFERROR(VLOOKUP(I158,#REF!,13,0),0)</f>
        <v>0</v>
      </c>
      <c r="Z158" s="392">
        <f>IFERROR(VLOOKUP(J158,#REF!,13,0),0)</f>
        <v>0</v>
      </c>
      <c r="AA158" s="392">
        <f>IFERROR(VLOOKUP(K158,#REF!,13,0),0)</f>
        <v>0</v>
      </c>
      <c r="AB158" s="430" t="e">
        <f t="shared" si="61"/>
        <v>#REF!</v>
      </c>
      <c r="AC158" s="1269"/>
      <c r="AD158" s="428" t="e">
        <f t="shared" si="56"/>
        <v>#REF!</v>
      </c>
      <c r="AE158" s="432" t="e">
        <f t="shared" si="57"/>
        <v>#REF!</v>
      </c>
      <c r="AF158" s="393">
        <v>0</v>
      </c>
      <c r="AG158" s="392">
        <f>IFERROR(VLOOKUP(A158,#REF!,13,0),0)</f>
        <v>0</v>
      </c>
      <c r="AH158" s="392">
        <f>IFERROR(VLOOKUP(C158,#REF!,13,0),0)</f>
        <v>0</v>
      </c>
      <c r="AI158" s="392">
        <f>IFERROR(VLOOKUP(D158,#REF!,13,0),0)</f>
        <v>0</v>
      </c>
      <c r="AJ158" s="392">
        <f>IFERROR(VLOOKUP(E158,#REF!,13,0),0)</f>
        <v>0</v>
      </c>
      <c r="AK158" s="392">
        <f>IFERROR(VLOOKUP(F158,#REF!,13,0),0)</f>
        <v>0</v>
      </c>
      <c r="AL158" s="392">
        <f>IFERROR(VLOOKUP(G158,#REF!,13,0),0)</f>
        <v>0</v>
      </c>
      <c r="AM158" s="392">
        <f>IFERROR(VLOOKUP(H158,#REF!,13,0),0)</f>
        <v>0</v>
      </c>
      <c r="AN158" s="392">
        <f>IFERROR(VLOOKUP(I158,#REF!,13,0),0)</f>
        <v>0</v>
      </c>
      <c r="AO158" s="392">
        <f>IFERROR(VLOOKUP(J158,#REF!,13,0),0)</f>
        <v>0</v>
      </c>
      <c r="AP158" s="392" t="e">
        <f>+SUMIF(#REF!,K158,#REF!)</f>
        <v>#REF!</v>
      </c>
      <c r="AQ158" s="430" t="e">
        <f t="shared" si="58"/>
        <v>#REF!</v>
      </c>
      <c r="AR158" s="1269"/>
      <c r="AS158" s="428" t="e">
        <f t="shared" si="59"/>
        <v>#REF!</v>
      </c>
      <c r="AT158" s="432" t="e">
        <f t="shared" si="60"/>
        <v>#REF!</v>
      </c>
      <c r="AU158" s="431" t="e">
        <f t="shared" si="62"/>
        <v>#REF!</v>
      </c>
      <c r="AX158" s="233"/>
    </row>
    <row r="159" spans="1:50" ht="15">
      <c r="A159" s="230" t="s">
        <v>2465</v>
      </c>
      <c r="C159" s="230" t="s">
        <v>2527</v>
      </c>
      <c r="D159" s="230" t="s">
        <v>2595</v>
      </c>
      <c r="E159" s="727" t="s">
        <v>3119</v>
      </c>
      <c r="F159" s="727" t="s">
        <v>4095</v>
      </c>
      <c r="G159" s="745" t="s">
        <v>2712</v>
      </c>
      <c r="H159" s="878" t="s">
        <v>4150</v>
      </c>
      <c r="I159" s="745" t="s">
        <v>2792</v>
      </c>
      <c r="K159" s="954" t="s">
        <v>4303</v>
      </c>
      <c r="M159" s="916" t="s">
        <v>501</v>
      </c>
      <c r="N159" s="915" t="s">
        <v>502</v>
      </c>
      <c r="O159" s="384"/>
      <c r="P159" s="393">
        <v>59654.999999999993</v>
      </c>
      <c r="Q159" s="424"/>
      <c r="R159" s="392">
        <f>IFERROR(VLOOKUP(A159,#REF!,13,0),0)</f>
        <v>0</v>
      </c>
      <c r="S159" s="392">
        <f>IFERROR(VLOOKUP(C159,#REF!,13,0),0)</f>
        <v>0</v>
      </c>
      <c r="T159" s="392">
        <f>IFERROR(VLOOKUP(D159,#REF!,13,0),0)</f>
        <v>0</v>
      </c>
      <c r="U159" s="392" t="e">
        <f>+SUMIF(#REF!,'30 VAR 18'!E174,#REF!)</f>
        <v>#REF!</v>
      </c>
      <c r="V159" s="392" t="e">
        <f>+SUMIF(#REF!,'30 VAR 18'!F174,#REF!)</f>
        <v>#REF!</v>
      </c>
      <c r="W159" s="392">
        <f>IFERROR(VLOOKUP(G159,#REF!,13,0),0)</f>
        <v>0</v>
      </c>
      <c r="X159" s="392">
        <f>IFERROR(VLOOKUP(H159,#REF!,13,0),0)</f>
        <v>0</v>
      </c>
      <c r="Y159" s="392">
        <f>IFERROR(VLOOKUP(I159,#REF!,13,0),0)</f>
        <v>0</v>
      </c>
      <c r="Z159" s="392">
        <f>IFERROR(VLOOKUP(J159,#REF!,13,0),0)</f>
        <v>0</v>
      </c>
      <c r="AA159" s="392">
        <f>IFERROR(VLOOKUP(K159,#REF!,13,0),0)</f>
        <v>0</v>
      </c>
      <c r="AB159" s="430" t="e">
        <f t="shared" si="61"/>
        <v>#REF!</v>
      </c>
      <c r="AC159" s="1269"/>
      <c r="AD159" s="428" t="e">
        <f t="shared" si="56"/>
        <v>#REF!</v>
      </c>
      <c r="AE159" s="432" t="e">
        <f t="shared" si="57"/>
        <v>#REF!</v>
      </c>
      <c r="AF159" s="393">
        <v>42226.54</v>
      </c>
      <c r="AG159" s="392">
        <f>IFERROR(VLOOKUP(A159,#REF!,13,0),0)</f>
        <v>0</v>
      </c>
      <c r="AH159" s="392">
        <f>IFERROR(VLOOKUP(C159,#REF!,13,0),0)</f>
        <v>0</v>
      </c>
      <c r="AI159" s="392">
        <f>IFERROR(VLOOKUP(D159,#REF!,13,0),0)</f>
        <v>0</v>
      </c>
      <c r="AJ159" s="392">
        <f>IFERROR(VLOOKUP(E159,#REF!,13,0),0)</f>
        <v>0</v>
      </c>
      <c r="AK159" s="392">
        <f>IFERROR(VLOOKUP(F159,#REF!,13,0),0)</f>
        <v>0</v>
      </c>
      <c r="AL159" s="392">
        <f>IFERROR(VLOOKUP(G159,#REF!,13,0),0)</f>
        <v>0</v>
      </c>
      <c r="AM159" s="392">
        <f>IFERROR(VLOOKUP(H159,#REF!,13,0),0)</f>
        <v>0</v>
      </c>
      <c r="AN159" s="392">
        <f>IFERROR(VLOOKUP(I159,#REF!,13,0),0)</f>
        <v>0</v>
      </c>
      <c r="AO159" s="392">
        <f>IFERROR(VLOOKUP(J159,#REF!,13,0),0)</f>
        <v>0</v>
      </c>
      <c r="AP159" s="392" t="e">
        <f>+SUMIF(#REF!,K159,#REF!)</f>
        <v>#REF!</v>
      </c>
      <c r="AQ159" s="430" t="e">
        <f t="shared" si="58"/>
        <v>#REF!</v>
      </c>
      <c r="AR159" s="1269"/>
      <c r="AS159" s="428" t="e">
        <f t="shared" si="59"/>
        <v>#REF!</v>
      </c>
      <c r="AT159" s="432" t="e">
        <f t="shared" si="60"/>
        <v>#REF!</v>
      </c>
      <c r="AU159" s="431" t="e">
        <f t="shared" si="62"/>
        <v>#REF!</v>
      </c>
      <c r="AX159" s="233"/>
    </row>
    <row r="160" spans="1:50" ht="15">
      <c r="A160" s="230" t="s">
        <v>2466</v>
      </c>
      <c r="C160" s="230" t="s">
        <v>2528</v>
      </c>
      <c r="D160" s="230" t="s">
        <v>2596</v>
      </c>
      <c r="E160" s="727" t="s">
        <v>4172</v>
      </c>
      <c r="F160" s="727" t="s">
        <v>4096</v>
      </c>
      <c r="G160" s="745" t="s">
        <v>2713</v>
      </c>
      <c r="H160" s="878" t="s">
        <v>4151</v>
      </c>
      <c r="I160" s="745" t="s">
        <v>2793</v>
      </c>
      <c r="K160" s="954" t="s">
        <v>4304</v>
      </c>
      <c r="M160" s="916" t="s">
        <v>503</v>
      </c>
      <c r="N160" s="915" t="s">
        <v>504</v>
      </c>
      <c r="O160" s="384"/>
      <c r="P160" s="393">
        <v>659498.3899999999</v>
      </c>
      <c r="Q160" s="424"/>
      <c r="R160" s="392">
        <f>IFERROR(VLOOKUP(A160,#REF!,13,0),0)</f>
        <v>0</v>
      </c>
      <c r="S160" s="392">
        <f>IFERROR(VLOOKUP(C160,#REF!,13,0),0)</f>
        <v>0</v>
      </c>
      <c r="T160" s="392">
        <f>IFERROR(VLOOKUP(D160,#REF!,13,0),0)</f>
        <v>0</v>
      </c>
      <c r="U160" s="392" t="e">
        <f>+SUMIF(#REF!,'30 VAR 18'!E175,#REF!)</f>
        <v>#REF!</v>
      </c>
      <c r="V160" s="392" t="e">
        <f>+SUMIF(#REF!,'30 VAR 18'!F175,#REF!)</f>
        <v>#REF!</v>
      </c>
      <c r="W160" s="392">
        <f>IFERROR(VLOOKUP(G160,#REF!,13,0),0)</f>
        <v>0</v>
      </c>
      <c r="X160" s="392">
        <f>IFERROR(VLOOKUP(H160,#REF!,13,0),0)</f>
        <v>0</v>
      </c>
      <c r="Y160" s="392">
        <f>IFERROR(VLOOKUP(I160,#REF!,13,0),0)</f>
        <v>0</v>
      </c>
      <c r="Z160" s="392">
        <f>IFERROR(VLOOKUP(J160,#REF!,13,0),0)</f>
        <v>0</v>
      </c>
      <c r="AA160" s="392">
        <f>IFERROR(VLOOKUP(K160,#REF!,13,0),0)</f>
        <v>0</v>
      </c>
      <c r="AB160" s="430" t="e">
        <f t="shared" si="61"/>
        <v>#REF!</v>
      </c>
      <c r="AC160" s="1269"/>
      <c r="AD160" s="428" t="e">
        <f t="shared" si="56"/>
        <v>#REF!</v>
      </c>
      <c r="AE160" s="432" t="e">
        <f t="shared" si="57"/>
        <v>#REF!</v>
      </c>
      <c r="AF160" s="393">
        <v>1013045.93</v>
      </c>
      <c r="AG160" s="392">
        <f>IFERROR(VLOOKUP(A160,#REF!,13,0),0)</f>
        <v>0</v>
      </c>
      <c r="AH160" s="392">
        <f>IFERROR(VLOOKUP(C160,#REF!,13,0),0)</f>
        <v>0</v>
      </c>
      <c r="AI160" s="392">
        <f>IFERROR(VLOOKUP(D160,#REF!,13,0),0)</f>
        <v>0</v>
      </c>
      <c r="AJ160" s="392">
        <f>IFERROR(VLOOKUP(E160,#REF!,13,0),0)</f>
        <v>0</v>
      </c>
      <c r="AK160" s="392">
        <f>IFERROR(VLOOKUP(F160,#REF!,13,0),0)</f>
        <v>0</v>
      </c>
      <c r="AL160" s="392">
        <f>IFERROR(VLOOKUP(G160,#REF!,13,0),0)</f>
        <v>0</v>
      </c>
      <c r="AM160" s="392">
        <f>IFERROR(VLOOKUP(H160,#REF!,13,0),0)</f>
        <v>0</v>
      </c>
      <c r="AN160" s="392">
        <f>IFERROR(VLOOKUP(I160,#REF!,13,0),0)</f>
        <v>0</v>
      </c>
      <c r="AO160" s="392">
        <f>IFERROR(VLOOKUP(J160,#REF!,13,0),0)</f>
        <v>0</v>
      </c>
      <c r="AP160" s="392" t="e">
        <f>+SUMIF(#REF!,K160,#REF!)</f>
        <v>#REF!</v>
      </c>
      <c r="AQ160" s="430" t="e">
        <f t="shared" si="58"/>
        <v>#REF!</v>
      </c>
      <c r="AR160" s="1269"/>
      <c r="AS160" s="428" t="e">
        <f t="shared" si="59"/>
        <v>#REF!</v>
      </c>
      <c r="AT160" s="432" t="e">
        <f t="shared" si="60"/>
        <v>#REF!</v>
      </c>
      <c r="AU160" s="431" t="e">
        <f t="shared" si="62"/>
        <v>#REF!</v>
      </c>
      <c r="AX160" s="233"/>
    </row>
    <row r="161" spans="1:50" ht="15">
      <c r="A161" s="917" t="s">
        <v>4926</v>
      </c>
      <c r="C161" s="230" t="s">
        <v>4175</v>
      </c>
      <c r="D161" s="230" t="s">
        <v>4174</v>
      </c>
      <c r="E161" s="727" t="s">
        <v>4173</v>
      </c>
      <c r="F161" s="727" t="s">
        <v>4097</v>
      </c>
      <c r="G161" s="745" t="s">
        <v>4161</v>
      </c>
      <c r="H161" s="878" t="s">
        <v>4152</v>
      </c>
      <c r="I161" s="745" t="s">
        <v>4177</v>
      </c>
      <c r="K161" s="954" t="s">
        <v>4305</v>
      </c>
      <c r="M161" s="916" t="s">
        <v>505</v>
      </c>
      <c r="N161" s="915" t="s">
        <v>506</v>
      </c>
      <c r="O161" s="384"/>
      <c r="P161" s="393">
        <v>0</v>
      </c>
      <c r="Q161" s="424"/>
      <c r="R161" s="392">
        <f>IFERROR(VLOOKUP(A161,#REF!,13,0),0)</f>
        <v>0</v>
      </c>
      <c r="S161" s="392">
        <f>IFERROR(VLOOKUP(C161,#REF!,13,0),0)</f>
        <v>0</v>
      </c>
      <c r="T161" s="392">
        <f>IFERROR(VLOOKUP(D161,#REF!,13,0),0)</f>
        <v>0</v>
      </c>
      <c r="U161" s="392" t="e">
        <f>+SUMIF(#REF!,'30 VAR 18'!E176,#REF!)</f>
        <v>#REF!</v>
      </c>
      <c r="V161" s="392" t="e">
        <f>+SUMIF(#REF!,'30 VAR 18'!F176,#REF!)</f>
        <v>#REF!</v>
      </c>
      <c r="W161" s="392">
        <f>IFERROR(VLOOKUP(G161,#REF!,13,0),0)</f>
        <v>0</v>
      </c>
      <c r="X161" s="392">
        <f>IFERROR(VLOOKUP(H161,#REF!,13,0),0)</f>
        <v>0</v>
      </c>
      <c r="Y161" s="392">
        <f>IFERROR(VLOOKUP(I161,#REF!,13,0),0)</f>
        <v>0</v>
      </c>
      <c r="Z161" s="392">
        <f>IFERROR(VLOOKUP(J161,#REF!,13,0),0)</f>
        <v>0</v>
      </c>
      <c r="AA161" s="392">
        <f>IFERROR(VLOOKUP(K161,#REF!,13,0),0)</f>
        <v>0</v>
      </c>
      <c r="AB161" s="430" t="e">
        <f t="shared" si="61"/>
        <v>#REF!</v>
      </c>
      <c r="AC161" s="1269"/>
      <c r="AD161" s="428" t="e">
        <f t="shared" si="56"/>
        <v>#REF!</v>
      </c>
      <c r="AE161" s="432" t="e">
        <f t="shared" si="57"/>
        <v>#REF!</v>
      </c>
      <c r="AF161" s="393">
        <v>82749.450000000012</v>
      </c>
      <c r="AG161" s="392">
        <f>IFERROR(VLOOKUP(A161,#REF!,13,0),0)</f>
        <v>0</v>
      </c>
      <c r="AH161" s="392">
        <f>IFERROR(VLOOKUP(C161,#REF!,13,0),0)</f>
        <v>0</v>
      </c>
      <c r="AI161" s="392">
        <f>IFERROR(VLOOKUP(D161,#REF!,13,0),0)</f>
        <v>0</v>
      </c>
      <c r="AJ161" s="392">
        <f>IFERROR(VLOOKUP(E161,#REF!,13,0),0)</f>
        <v>0</v>
      </c>
      <c r="AK161" s="392">
        <f>IFERROR(VLOOKUP(F161,#REF!,13,0),0)</f>
        <v>0</v>
      </c>
      <c r="AL161" s="392">
        <f>IFERROR(VLOOKUP(G161,#REF!,13,0),0)</f>
        <v>0</v>
      </c>
      <c r="AM161" s="392">
        <f>IFERROR(VLOOKUP(H161,#REF!,13,0),0)</f>
        <v>0</v>
      </c>
      <c r="AN161" s="392">
        <f>IFERROR(VLOOKUP(I161,#REF!,13,0),0)</f>
        <v>0</v>
      </c>
      <c r="AO161" s="392">
        <f>IFERROR(VLOOKUP(J161,#REF!,13,0),0)</f>
        <v>0</v>
      </c>
      <c r="AP161" s="392" t="e">
        <f>+SUMIF(#REF!,K161,#REF!)</f>
        <v>#REF!</v>
      </c>
      <c r="AQ161" s="430" t="e">
        <f t="shared" si="58"/>
        <v>#REF!</v>
      </c>
      <c r="AR161" s="1269"/>
      <c r="AS161" s="428" t="e">
        <f t="shared" si="59"/>
        <v>#REF!</v>
      </c>
      <c r="AT161" s="432" t="e">
        <f t="shared" si="60"/>
        <v>#REF!</v>
      </c>
      <c r="AU161" s="431" t="e">
        <f t="shared" si="62"/>
        <v>#REF!</v>
      </c>
      <c r="AX161" s="233"/>
    </row>
    <row r="162" spans="1:50" ht="15">
      <c r="A162" s="230" t="s">
        <v>2467</v>
      </c>
      <c r="C162" s="230" t="s">
        <v>2529</v>
      </c>
      <c r="D162" s="230" t="s">
        <v>2597</v>
      </c>
      <c r="E162" s="727" t="s">
        <v>2650</v>
      </c>
      <c r="F162" s="727" t="s">
        <v>2663</v>
      </c>
      <c r="G162" s="745" t="s">
        <v>2714</v>
      </c>
      <c r="H162" s="878" t="s">
        <v>4153</v>
      </c>
      <c r="I162" s="745" t="s">
        <v>2794</v>
      </c>
      <c r="K162" s="954" t="s">
        <v>4306</v>
      </c>
      <c r="M162" s="916" t="s">
        <v>507</v>
      </c>
      <c r="N162" s="915" t="s">
        <v>508</v>
      </c>
      <c r="O162" s="384"/>
      <c r="P162" s="393">
        <v>4021532.65</v>
      </c>
      <c r="Q162" s="424"/>
      <c r="R162" s="392">
        <f>IFERROR(VLOOKUP(A162,#REF!,13,0),0)</f>
        <v>0</v>
      </c>
      <c r="S162" s="392">
        <f>IFERROR(VLOOKUP(C162,#REF!,13,0),0)</f>
        <v>0</v>
      </c>
      <c r="T162" s="392">
        <f>IFERROR(VLOOKUP(D162,#REF!,13,0),0)</f>
        <v>0</v>
      </c>
      <c r="U162" s="392" t="e">
        <f>+SUMIF(#REF!,'30 VAR 18'!E177,#REF!)</f>
        <v>#REF!</v>
      </c>
      <c r="V162" s="392" t="e">
        <f>+SUMIF(#REF!,'30 VAR 18'!F177,#REF!)</f>
        <v>#REF!</v>
      </c>
      <c r="W162" s="392">
        <f>IFERROR(VLOOKUP(G162,#REF!,13,0),0)</f>
        <v>0</v>
      </c>
      <c r="X162" s="392">
        <f>IFERROR(VLOOKUP(H162,#REF!,13,0),0)</f>
        <v>0</v>
      </c>
      <c r="Y162" s="392">
        <f>IFERROR(VLOOKUP(I162,#REF!,13,0),0)</f>
        <v>0</v>
      </c>
      <c r="Z162" s="392">
        <f>IFERROR(VLOOKUP(J162,#REF!,13,0),0)</f>
        <v>0</v>
      </c>
      <c r="AA162" s="392">
        <f>IFERROR(VLOOKUP(K162,#REF!,13,0),0)</f>
        <v>0</v>
      </c>
      <c r="AB162" s="430" t="e">
        <f t="shared" si="61"/>
        <v>#REF!</v>
      </c>
      <c r="AC162" s="1275"/>
      <c r="AD162" s="428" t="e">
        <f t="shared" si="56"/>
        <v>#REF!</v>
      </c>
      <c r="AE162" s="432" t="e">
        <f t="shared" si="57"/>
        <v>#REF!</v>
      </c>
      <c r="AF162" s="393">
        <v>0</v>
      </c>
      <c r="AG162" s="392">
        <f>IFERROR(VLOOKUP(A162,#REF!,13,0),0)</f>
        <v>0</v>
      </c>
      <c r="AH162" s="392">
        <f>IFERROR(VLOOKUP(C162,#REF!,13,0),0)</f>
        <v>0</v>
      </c>
      <c r="AI162" s="392">
        <f>IFERROR(VLOOKUP(D162,#REF!,13,0),0)</f>
        <v>0</v>
      </c>
      <c r="AJ162" s="392">
        <f>IFERROR(VLOOKUP(E162,#REF!,13,0),0)</f>
        <v>0</v>
      </c>
      <c r="AK162" s="392">
        <f>IFERROR(VLOOKUP(F162,#REF!,13,0),0)</f>
        <v>0</v>
      </c>
      <c r="AL162" s="392">
        <f>IFERROR(VLOOKUP(G162,#REF!,13,0),0)</f>
        <v>0</v>
      </c>
      <c r="AM162" s="392">
        <f>IFERROR(VLOOKUP(H162,#REF!,13,0),0)</f>
        <v>0</v>
      </c>
      <c r="AN162" s="392">
        <f>IFERROR(VLOOKUP(I162,#REF!,13,0),0)</f>
        <v>0</v>
      </c>
      <c r="AO162" s="392">
        <f>IFERROR(VLOOKUP(J162,#REF!,13,0),0)</f>
        <v>0</v>
      </c>
      <c r="AP162" s="392" t="e">
        <f>+SUMIF(#REF!,K162,#REF!)</f>
        <v>#REF!</v>
      </c>
      <c r="AQ162" s="430" t="e">
        <f t="shared" si="58"/>
        <v>#REF!</v>
      </c>
      <c r="AR162" s="1275"/>
      <c r="AS162" s="428" t="e">
        <f t="shared" si="59"/>
        <v>#REF!</v>
      </c>
      <c r="AT162" s="432" t="e">
        <f t="shared" si="60"/>
        <v>#REF!</v>
      </c>
      <c r="AU162" s="431" t="e">
        <f t="shared" si="62"/>
        <v>#REF!</v>
      </c>
      <c r="AX162" s="233"/>
    </row>
    <row r="163" spans="1:50" ht="15">
      <c r="A163" s="230" t="s">
        <v>2468</v>
      </c>
      <c r="C163" s="230" t="s">
        <v>2817</v>
      </c>
      <c r="D163" s="230" t="s">
        <v>2826</v>
      </c>
      <c r="E163" s="230" t="s">
        <v>2837</v>
      </c>
      <c r="F163" s="230" t="s">
        <v>4162</v>
      </c>
      <c r="G163" s="745" t="s">
        <v>2847</v>
      </c>
      <c r="H163" s="878" t="s">
        <v>4154</v>
      </c>
      <c r="I163" s="745" t="s">
        <v>2864</v>
      </c>
      <c r="K163" s="954" t="s">
        <v>4307</v>
      </c>
      <c r="M163" s="916" t="s">
        <v>509</v>
      </c>
      <c r="N163" s="915" t="s">
        <v>510</v>
      </c>
      <c r="O163" s="384"/>
      <c r="P163" s="393">
        <v>420000</v>
      </c>
      <c r="Q163" s="424"/>
      <c r="R163" s="392">
        <f>IFERROR(VLOOKUP(A163,#REF!,13,0),0)</f>
        <v>0</v>
      </c>
      <c r="S163" s="392">
        <f>IFERROR(VLOOKUP(C163,#REF!,13,0),0)</f>
        <v>0</v>
      </c>
      <c r="T163" s="392">
        <f>IFERROR(VLOOKUP(D163,#REF!,13,0),0)</f>
        <v>0</v>
      </c>
      <c r="U163" s="392" t="e">
        <f>+SUMIF(#REF!,'30 VAR 18'!E178,#REF!)</f>
        <v>#REF!</v>
      </c>
      <c r="V163" s="392" t="e">
        <f>+SUMIF(#REF!,'30 VAR 18'!F178,#REF!)</f>
        <v>#REF!</v>
      </c>
      <c r="W163" s="392">
        <f>IFERROR(VLOOKUP(G163,#REF!,13,0),0)</f>
        <v>0</v>
      </c>
      <c r="X163" s="392">
        <f>IFERROR(VLOOKUP(H163,#REF!,13,0),0)</f>
        <v>0</v>
      </c>
      <c r="Y163" s="392">
        <f>IFERROR(VLOOKUP(I163,#REF!,13,0),0)</f>
        <v>0</v>
      </c>
      <c r="Z163" s="392">
        <f>IFERROR(VLOOKUP(J163,#REF!,13,0),0)</f>
        <v>0</v>
      </c>
      <c r="AA163" s="392">
        <f>IFERROR(VLOOKUP(K163,#REF!,13,0),0)</f>
        <v>0</v>
      </c>
      <c r="AB163" s="430" t="e">
        <f t="shared" si="61"/>
        <v>#REF!</v>
      </c>
      <c r="AC163" s="1269"/>
      <c r="AD163" s="428" t="e">
        <f t="shared" si="56"/>
        <v>#REF!</v>
      </c>
      <c r="AE163" s="432" t="e">
        <f t="shared" si="57"/>
        <v>#REF!</v>
      </c>
      <c r="AF163" s="393">
        <v>1685386.47</v>
      </c>
      <c r="AG163" s="392">
        <f>IFERROR(VLOOKUP(A163,#REF!,13,0),0)</f>
        <v>0</v>
      </c>
      <c r="AH163" s="392">
        <f>IFERROR(VLOOKUP(C163,#REF!,13,0),0)</f>
        <v>0</v>
      </c>
      <c r="AI163" s="392">
        <f>IFERROR(VLOOKUP(D163,#REF!,13,0),0)</f>
        <v>0</v>
      </c>
      <c r="AJ163" s="392">
        <f>IFERROR(VLOOKUP(E163,#REF!,13,0),0)</f>
        <v>0</v>
      </c>
      <c r="AK163" s="392">
        <f>IFERROR(VLOOKUP(F163,#REF!,13,0),0)</f>
        <v>0</v>
      </c>
      <c r="AL163" s="392">
        <f>IFERROR(VLOOKUP(G163,#REF!,13,0),0)</f>
        <v>0</v>
      </c>
      <c r="AM163" s="392">
        <f>IFERROR(VLOOKUP(H163,#REF!,13,0),0)</f>
        <v>0</v>
      </c>
      <c r="AN163" s="392">
        <f>IFERROR(VLOOKUP(I163,#REF!,13,0),0)</f>
        <v>0</v>
      </c>
      <c r="AO163" s="392">
        <f>IFERROR(VLOOKUP(J163,#REF!,13,0),0)</f>
        <v>0</v>
      </c>
      <c r="AP163" s="392" t="e">
        <f>+SUMIF(#REF!,K163,#REF!)</f>
        <v>#REF!</v>
      </c>
      <c r="AQ163" s="430" t="e">
        <f t="shared" si="58"/>
        <v>#REF!</v>
      </c>
      <c r="AR163" s="1278"/>
      <c r="AS163" s="428" t="e">
        <f t="shared" si="59"/>
        <v>#REF!</v>
      </c>
      <c r="AT163" s="432" t="e">
        <f t="shared" si="60"/>
        <v>#REF!</v>
      </c>
      <c r="AU163" s="431" t="e">
        <f t="shared" si="62"/>
        <v>#REF!</v>
      </c>
      <c r="AX163" s="233"/>
    </row>
    <row r="164" spans="1:50" s="303" customFormat="1" ht="15">
      <c r="A164" s="303" t="s">
        <v>2469</v>
      </c>
      <c r="C164" s="303" t="s">
        <v>2818</v>
      </c>
      <c r="D164" s="303" t="s">
        <v>2827</v>
      </c>
      <c r="E164" s="303" t="s">
        <v>2838</v>
      </c>
      <c r="F164" s="303" t="s">
        <v>4163</v>
      </c>
      <c r="G164" s="876" t="s">
        <v>2848</v>
      </c>
      <c r="H164" s="1314" t="s">
        <v>4155</v>
      </c>
      <c r="I164" s="1316" t="s">
        <v>2865</v>
      </c>
      <c r="J164" s="876"/>
      <c r="K164" s="1315" t="s">
        <v>4308</v>
      </c>
      <c r="L164" s="876"/>
      <c r="M164" s="922" t="s">
        <v>511</v>
      </c>
      <c r="N164" s="920" t="s">
        <v>512</v>
      </c>
      <c r="O164" s="407"/>
      <c r="P164" s="734">
        <v>762885.02</v>
      </c>
      <c r="Q164" s="459"/>
      <c r="R164" s="721">
        <f>IFERROR(VLOOKUP(A164,#REF!,13,0),0)</f>
        <v>0</v>
      </c>
      <c r="S164" s="721">
        <f>IFERROR(VLOOKUP(C164,#REF!,13,0),0)</f>
        <v>0</v>
      </c>
      <c r="T164" s="721">
        <f>IFERROR(VLOOKUP(D164,#REF!,13,0),0)</f>
        <v>0</v>
      </c>
      <c r="U164" s="721" t="e">
        <f>+SUMIF(#REF!,'30 VAR 18'!E179,#REF!)</f>
        <v>#REF!</v>
      </c>
      <c r="V164" s="721" t="e">
        <f>+SUMIF(#REF!,'30 VAR 18'!F179,#REF!)</f>
        <v>#REF!</v>
      </c>
      <c r="W164" s="721">
        <f>IFERROR(VLOOKUP(G164,#REF!,13,0),0)</f>
        <v>0</v>
      </c>
      <c r="X164" s="721">
        <f>IFERROR(VLOOKUP(H164,#REF!,13,0),0)</f>
        <v>0</v>
      </c>
      <c r="Y164" s="721">
        <f>IFERROR(VLOOKUP(I164,#REF!,13,0),0)</f>
        <v>0</v>
      </c>
      <c r="Z164" s="721">
        <f>IFERROR(VLOOKUP(J164,#REF!,13,0),0)</f>
        <v>0</v>
      </c>
      <c r="AA164" s="721">
        <f>IFERROR(VLOOKUP(K164,#REF!,13,0),0)</f>
        <v>0</v>
      </c>
      <c r="AB164" s="1266" t="e">
        <f t="shared" si="61"/>
        <v>#REF!</v>
      </c>
      <c r="AC164" s="1273"/>
      <c r="AD164" s="735" t="e">
        <f t="shared" si="56"/>
        <v>#REF!</v>
      </c>
      <c r="AE164" s="432" t="e">
        <f t="shared" si="57"/>
        <v>#REF!</v>
      </c>
      <c r="AF164" s="734">
        <v>4706703.42</v>
      </c>
      <c r="AG164" s="721">
        <f>IFERROR(VLOOKUP(A164,#REF!,13,0),0)</f>
        <v>0</v>
      </c>
      <c r="AH164" s="721">
        <f>IFERROR(VLOOKUP(C164,#REF!,13,0),0)</f>
        <v>0</v>
      </c>
      <c r="AI164" s="721">
        <f>IFERROR(VLOOKUP(D164,#REF!,13,0),0)</f>
        <v>0</v>
      </c>
      <c r="AJ164" s="721">
        <f>IFERROR(VLOOKUP(E164,#REF!,13,0),0)</f>
        <v>0</v>
      </c>
      <c r="AK164" s="721">
        <f>IFERROR(VLOOKUP(F164,#REF!,13,0),0)</f>
        <v>0</v>
      </c>
      <c r="AL164" s="721">
        <f>IFERROR(VLOOKUP(G164,#REF!,13,0),0)</f>
        <v>0</v>
      </c>
      <c r="AM164" s="721">
        <f>IFERROR(VLOOKUP(H164,#REF!,13,0),0)</f>
        <v>0</v>
      </c>
      <c r="AN164" s="392">
        <f>IFERROR(VLOOKUP(I164,#REF!,13,0),0)</f>
        <v>0</v>
      </c>
      <c r="AO164" s="721">
        <f>IFERROR(VLOOKUP(J164,#REF!,13,0),0)</f>
        <v>0</v>
      </c>
      <c r="AP164" s="392" t="e">
        <f>+SUMIF(#REF!,K164,#REF!)</f>
        <v>#REF!</v>
      </c>
      <c r="AQ164" s="1266" t="e">
        <f t="shared" si="58"/>
        <v>#REF!</v>
      </c>
      <c r="AR164" s="1278"/>
      <c r="AS164" s="735" t="e">
        <f t="shared" si="59"/>
        <v>#REF!</v>
      </c>
      <c r="AT164" s="432" t="e">
        <f t="shared" si="60"/>
        <v>#REF!</v>
      </c>
      <c r="AU164" s="624" t="e">
        <f t="shared" si="62"/>
        <v>#REF!</v>
      </c>
      <c r="AX164" s="1294"/>
    </row>
    <row r="165" spans="1:50" ht="15">
      <c r="A165" s="230" t="s">
        <v>2470</v>
      </c>
      <c r="C165" s="230" t="s">
        <v>2530</v>
      </c>
      <c r="D165" s="718" t="s">
        <v>2828</v>
      </c>
      <c r="E165" s="718" t="s">
        <v>2839</v>
      </c>
      <c r="F165" s="718" t="s">
        <v>4164</v>
      </c>
      <c r="G165" s="745" t="s">
        <v>2715</v>
      </c>
      <c r="H165" s="878" t="s">
        <v>4156</v>
      </c>
      <c r="I165" s="745" t="s">
        <v>2795</v>
      </c>
      <c r="K165" s="954" t="s">
        <v>4309</v>
      </c>
      <c r="M165" s="916" t="s">
        <v>513</v>
      </c>
      <c r="N165" s="915" t="s">
        <v>514</v>
      </c>
      <c r="O165" s="384"/>
      <c r="P165" s="393">
        <v>8512136.3699999992</v>
      </c>
      <c r="Q165" s="424"/>
      <c r="R165" s="392">
        <f>IFERROR(VLOOKUP(A165,#REF!,13,0),0)</f>
        <v>0</v>
      </c>
      <c r="S165" s="392">
        <f>IFERROR(VLOOKUP(C165,#REF!,13,0),0)</f>
        <v>0</v>
      </c>
      <c r="T165" s="392">
        <f>IFERROR(VLOOKUP(D165,#REF!,13,0),0)</f>
        <v>0</v>
      </c>
      <c r="U165" s="392" t="e">
        <f>+SUMIF(#REF!,'30 VAR 18'!E180,#REF!)</f>
        <v>#REF!</v>
      </c>
      <c r="V165" s="392" t="e">
        <f>+SUMIF(#REF!,'30 VAR 18'!F180,#REF!)</f>
        <v>#REF!</v>
      </c>
      <c r="W165" s="392">
        <f>IFERROR(VLOOKUP(G165,#REF!,13,0),0)</f>
        <v>0</v>
      </c>
      <c r="X165" s="392">
        <f>IFERROR(VLOOKUP(H165,#REF!,13,0),0)</f>
        <v>0</v>
      </c>
      <c r="Y165" s="392">
        <f>IFERROR(VLOOKUP(I165,#REF!,13,0),0)</f>
        <v>0</v>
      </c>
      <c r="Z165" s="392">
        <f>IFERROR(VLOOKUP(J165,#REF!,13,0),0)</f>
        <v>0</v>
      </c>
      <c r="AA165" s="392">
        <f>IFERROR(VLOOKUP(K165,#REF!,13,0),0)</f>
        <v>0</v>
      </c>
      <c r="AB165" s="430" t="e">
        <f t="shared" si="61"/>
        <v>#REF!</v>
      </c>
      <c r="AC165" s="1269"/>
      <c r="AD165" s="428" t="e">
        <f t="shared" si="56"/>
        <v>#REF!</v>
      </c>
      <c r="AE165" s="432" t="e">
        <f t="shared" si="57"/>
        <v>#REF!</v>
      </c>
      <c r="AF165" s="393">
        <v>1153116.1200000001</v>
      </c>
      <c r="AG165" s="392">
        <f>IFERROR(VLOOKUP(A165,#REF!,13,0),0)</f>
        <v>0</v>
      </c>
      <c r="AH165" s="392">
        <f>IFERROR(VLOOKUP(C165,#REF!,13,0),0)</f>
        <v>0</v>
      </c>
      <c r="AI165" s="392">
        <f>IFERROR(VLOOKUP(D165,#REF!,13,0),0)</f>
        <v>0</v>
      </c>
      <c r="AJ165" s="392">
        <f>IFERROR(VLOOKUP(E165,#REF!,13,0),0)</f>
        <v>0</v>
      </c>
      <c r="AK165" s="392">
        <f>IFERROR(VLOOKUP(F165,#REF!,13,0),0)</f>
        <v>0</v>
      </c>
      <c r="AL165" s="392">
        <f>IFERROR(VLOOKUP(G165,#REF!,13,0),0)</f>
        <v>0</v>
      </c>
      <c r="AM165" s="392">
        <f>IFERROR(VLOOKUP(H165,#REF!,13,0),0)</f>
        <v>0</v>
      </c>
      <c r="AN165" s="392">
        <f>IFERROR(VLOOKUP(I165,#REF!,13,0),0)</f>
        <v>0</v>
      </c>
      <c r="AO165" s="392">
        <f>IFERROR(VLOOKUP(J165,#REF!,13,0),0)</f>
        <v>0</v>
      </c>
      <c r="AP165" s="392" t="e">
        <f>+SUMIF(#REF!,K165,#REF!)</f>
        <v>#REF!</v>
      </c>
      <c r="AQ165" s="430" t="e">
        <f t="shared" si="58"/>
        <v>#REF!</v>
      </c>
      <c r="AR165" s="1269"/>
      <c r="AS165" s="428" t="e">
        <f t="shared" si="59"/>
        <v>#REF!</v>
      </c>
      <c r="AT165" s="432" t="e">
        <f t="shared" si="60"/>
        <v>#REF!</v>
      </c>
      <c r="AU165" s="431" t="e">
        <f t="shared" si="62"/>
        <v>#REF!</v>
      </c>
      <c r="AX165" s="233"/>
    </row>
    <row r="166" spans="1:50" ht="15">
      <c r="A166" s="230" t="s">
        <v>2471</v>
      </c>
      <c r="C166" s="230" t="s">
        <v>2531</v>
      </c>
      <c r="D166" s="230" t="s">
        <v>2598</v>
      </c>
      <c r="E166" s="230" t="s">
        <v>2651</v>
      </c>
      <c r="F166" s="230" t="s">
        <v>4165</v>
      </c>
      <c r="G166" s="745" t="s">
        <v>2716</v>
      </c>
      <c r="H166" s="878" t="s">
        <v>4157</v>
      </c>
      <c r="I166" s="745" t="s">
        <v>2796</v>
      </c>
      <c r="K166" s="954" t="s">
        <v>4310</v>
      </c>
      <c r="M166" s="916" t="s">
        <v>515</v>
      </c>
      <c r="N166" s="915" t="s">
        <v>516</v>
      </c>
      <c r="O166" s="384"/>
      <c r="P166" s="393">
        <v>1313985.54</v>
      </c>
      <c r="Q166" s="424"/>
      <c r="R166" s="392">
        <f>IFERROR(VLOOKUP(A166,#REF!,13,0),0)</f>
        <v>0</v>
      </c>
      <c r="S166" s="392">
        <f>IFERROR(VLOOKUP(C166,#REF!,13,0),0)</f>
        <v>0</v>
      </c>
      <c r="T166" s="392">
        <f>IFERROR(VLOOKUP(D166,#REF!,13,0),0)</f>
        <v>0</v>
      </c>
      <c r="U166" s="392" t="e">
        <f>+SUMIF(#REF!,'30 VAR 18'!E181,#REF!)</f>
        <v>#REF!</v>
      </c>
      <c r="V166" s="392" t="e">
        <f>+SUMIF(#REF!,'30 VAR 18'!F181,#REF!)</f>
        <v>#REF!</v>
      </c>
      <c r="W166" s="392">
        <f>IFERROR(VLOOKUP(G166,#REF!,13,0),0)</f>
        <v>0</v>
      </c>
      <c r="X166" s="392">
        <f>IFERROR(VLOOKUP(H166,#REF!,13,0),0)</f>
        <v>0</v>
      </c>
      <c r="Y166" s="392">
        <f>IFERROR(VLOOKUP(I166,#REF!,13,0),0)</f>
        <v>0</v>
      </c>
      <c r="Z166" s="392">
        <f>IFERROR(VLOOKUP(J166,#REF!,13,0),0)</f>
        <v>0</v>
      </c>
      <c r="AA166" s="392">
        <f>IFERROR(VLOOKUP(K166,#REF!,13,0),0)</f>
        <v>0</v>
      </c>
      <c r="AB166" s="430" t="e">
        <f t="shared" si="61"/>
        <v>#REF!</v>
      </c>
      <c r="AC166" s="1269"/>
      <c r="AD166" s="428" t="e">
        <f t="shared" si="56"/>
        <v>#REF!</v>
      </c>
      <c r="AE166" s="432" t="e">
        <f t="shared" si="57"/>
        <v>#REF!</v>
      </c>
      <c r="AF166" s="393">
        <v>520646.22</v>
      </c>
      <c r="AG166" s="392">
        <f>IFERROR(VLOOKUP(A166,#REF!,13,0),0)</f>
        <v>0</v>
      </c>
      <c r="AH166" s="392">
        <f>IFERROR(VLOOKUP(C166,#REF!,13,0),0)</f>
        <v>0</v>
      </c>
      <c r="AI166" s="392">
        <f>IFERROR(VLOOKUP(D166,#REF!,13,0),0)</f>
        <v>0</v>
      </c>
      <c r="AJ166" s="392">
        <f>IFERROR(VLOOKUP(E166,#REF!,13,0),0)</f>
        <v>0</v>
      </c>
      <c r="AK166" s="392">
        <f>IFERROR(VLOOKUP(F166,#REF!,13,0),0)</f>
        <v>0</v>
      </c>
      <c r="AL166" s="392">
        <f>IFERROR(VLOOKUP(G166,#REF!,13,0),0)</f>
        <v>0</v>
      </c>
      <c r="AM166" s="392">
        <f>IFERROR(VLOOKUP(H166,#REF!,13,0),0)</f>
        <v>0</v>
      </c>
      <c r="AN166" s="392">
        <f>IFERROR(VLOOKUP(I166,#REF!,13,0),0)</f>
        <v>0</v>
      </c>
      <c r="AO166" s="392">
        <f>IFERROR(VLOOKUP(J166,#REF!,13,0),0)</f>
        <v>0</v>
      </c>
      <c r="AP166" s="392" t="e">
        <f>+SUMIF(#REF!,K166,#REF!)</f>
        <v>#REF!</v>
      </c>
      <c r="AQ166" s="430" t="e">
        <f t="shared" si="58"/>
        <v>#REF!</v>
      </c>
      <c r="AR166" s="1269"/>
      <c r="AS166" s="428" t="e">
        <f t="shared" si="59"/>
        <v>#REF!</v>
      </c>
      <c r="AT166" s="432" t="e">
        <f t="shared" si="60"/>
        <v>#REF!</v>
      </c>
      <c r="AU166" s="431" t="e">
        <f t="shared" si="62"/>
        <v>#REF!</v>
      </c>
      <c r="AX166" s="233"/>
    </row>
    <row r="167" spans="1:50" ht="15">
      <c r="A167" s="230" t="s">
        <v>2472</v>
      </c>
      <c r="C167" s="718" t="s">
        <v>3047</v>
      </c>
      <c r="D167" s="230" t="s">
        <v>2599</v>
      </c>
      <c r="E167" s="230" t="s">
        <v>3395</v>
      </c>
      <c r="F167" s="230" t="s">
        <v>4166</v>
      </c>
      <c r="G167" s="745" t="s">
        <v>2717</v>
      </c>
      <c r="H167" s="878" t="s">
        <v>4158</v>
      </c>
      <c r="I167" s="745" t="s">
        <v>2797</v>
      </c>
      <c r="K167" s="954" t="s">
        <v>4311</v>
      </c>
      <c r="M167" s="916" t="s">
        <v>517</v>
      </c>
      <c r="N167" s="915" t="s">
        <v>305</v>
      </c>
      <c r="O167" s="384"/>
      <c r="P167" s="393">
        <v>28889.879999999997</v>
      </c>
      <c r="Q167" s="424"/>
      <c r="R167" s="392">
        <f>IFERROR(VLOOKUP(A167,#REF!,13,0),0)</f>
        <v>0</v>
      </c>
      <c r="S167" s="392">
        <f>IFERROR(VLOOKUP(C167,#REF!,13,0),0)</f>
        <v>0</v>
      </c>
      <c r="T167" s="392">
        <f>IFERROR(VLOOKUP(D167,#REF!,13,0),0)</f>
        <v>0</v>
      </c>
      <c r="U167" s="392" t="e">
        <f>+SUMIF(#REF!,'30 VAR 18'!E182,#REF!)</f>
        <v>#REF!</v>
      </c>
      <c r="V167" s="392" t="e">
        <f>+SUMIF(#REF!,'30 VAR 18'!F182,#REF!)</f>
        <v>#REF!</v>
      </c>
      <c r="W167" s="392">
        <f>IFERROR(VLOOKUP(G167,#REF!,13,0),0)</f>
        <v>0</v>
      </c>
      <c r="X167" s="392">
        <f>IFERROR(VLOOKUP(H167,#REF!,13,0),0)</f>
        <v>0</v>
      </c>
      <c r="Y167" s="392">
        <f>IFERROR(VLOOKUP(I167,#REF!,13,0),0)</f>
        <v>0</v>
      </c>
      <c r="Z167" s="392">
        <f>IFERROR(VLOOKUP(J167,#REF!,13,0),0)</f>
        <v>0</v>
      </c>
      <c r="AA167" s="392">
        <f>IFERROR(VLOOKUP(K167,#REF!,13,0),0)</f>
        <v>0</v>
      </c>
      <c r="AB167" s="430" t="e">
        <f t="shared" si="61"/>
        <v>#REF!</v>
      </c>
      <c r="AC167" s="1269"/>
      <c r="AD167" s="428" t="e">
        <f t="shared" si="56"/>
        <v>#REF!</v>
      </c>
      <c r="AE167" s="432" t="e">
        <f t="shared" si="57"/>
        <v>#REF!</v>
      </c>
      <c r="AF167" s="393">
        <v>143376</v>
      </c>
      <c r="AG167" s="392">
        <f>IFERROR(VLOOKUP(A167,#REF!,13,0),0)</f>
        <v>0</v>
      </c>
      <c r="AH167" s="392">
        <f>IFERROR(VLOOKUP(C167,#REF!,13,0),0)</f>
        <v>0</v>
      </c>
      <c r="AI167" s="392">
        <f>IFERROR(VLOOKUP(D167,#REF!,13,0),0)</f>
        <v>0</v>
      </c>
      <c r="AJ167" s="392">
        <f>IFERROR(VLOOKUP(E167,#REF!,13,0),0)</f>
        <v>0</v>
      </c>
      <c r="AK167" s="392">
        <f>IFERROR(VLOOKUP(F167,#REF!,13,0),0)</f>
        <v>0</v>
      </c>
      <c r="AL167" s="392">
        <f>IFERROR(VLOOKUP(G167,#REF!,13,0),0)</f>
        <v>0</v>
      </c>
      <c r="AM167" s="392">
        <f>IFERROR(VLOOKUP(H167,#REF!,13,0),0)</f>
        <v>0</v>
      </c>
      <c r="AN167" s="392">
        <f>IFERROR(VLOOKUP(I167,#REF!,13,0),0)</f>
        <v>0</v>
      </c>
      <c r="AO167" s="392">
        <f>IFERROR(VLOOKUP(J167,#REF!,13,0),0)</f>
        <v>0</v>
      </c>
      <c r="AP167" s="392" t="e">
        <f>+SUMIF(#REF!,K167,#REF!)</f>
        <v>#REF!</v>
      </c>
      <c r="AQ167" s="430" t="e">
        <f t="shared" si="58"/>
        <v>#REF!</v>
      </c>
      <c r="AR167" s="1269"/>
      <c r="AS167" s="428" t="e">
        <f t="shared" si="59"/>
        <v>#REF!</v>
      </c>
      <c r="AT167" s="432" t="e">
        <f t="shared" si="60"/>
        <v>#REF!</v>
      </c>
      <c r="AU167" s="431" t="e">
        <f t="shared" si="62"/>
        <v>#REF!</v>
      </c>
      <c r="AX167" s="233"/>
    </row>
    <row r="168" spans="1:50" ht="15">
      <c r="A168" s="230" t="s">
        <v>2473</v>
      </c>
      <c r="C168" s="230" t="s">
        <v>2532</v>
      </c>
      <c r="D168" s="230" t="s">
        <v>2600</v>
      </c>
      <c r="E168" s="230" t="s">
        <v>2652</v>
      </c>
      <c r="F168" s="230" t="s">
        <v>4167</v>
      </c>
      <c r="G168" s="745" t="s">
        <v>2718</v>
      </c>
      <c r="H168" s="745" t="s">
        <v>2737</v>
      </c>
      <c r="I168" s="745" t="s">
        <v>2798</v>
      </c>
      <c r="K168" s="954" t="s">
        <v>4312</v>
      </c>
      <c r="M168" s="916" t="s">
        <v>518</v>
      </c>
      <c r="N168" s="915" t="s">
        <v>519</v>
      </c>
      <c r="O168" s="384"/>
      <c r="P168" s="393">
        <v>253684.78999999995</v>
      </c>
      <c r="Q168" s="424"/>
      <c r="R168" s="392">
        <f>IFERROR(VLOOKUP(A168,#REF!,13,0),0)</f>
        <v>0</v>
      </c>
      <c r="S168" s="392">
        <f>IFERROR(VLOOKUP(C168,#REF!,13,0),0)</f>
        <v>0</v>
      </c>
      <c r="T168" s="392">
        <f>IFERROR(VLOOKUP(D168,#REF!,13,0),0)</f>
        <v>0</v>
      </c>
      <c r="U168" s="392" t="e">
        <f>+SUMIF(#REF!,'30 VAR 18'!E183,#REF!)</f>
        <v>#REF!</v>
      </c>
      <c r="V168" s="392" t="e">
        <f>+SUMIF(#REF!,'30 VAR 18'!F183,#REF!)</f>
        <v>#REF!</v>
      </c>
      <c r="W168" s="392">
        <f>IFERROR(VLOOKUP(G168,#REF!,13,0),0)</f>
        <v>0</v>
      </c>
      <c r="X168" s="392">
        <f>IFERROR(VLOOKUP(H168,#REF!,13,0),0)</f>
        <v>0</v>
      </c>
      <c r="Y168" s="392">
        <f>IFERROR(VLOOKUP(I168,#REF!,13,0),0)</f>
        <v>0</v>
      </c>
      <c r="Z168" s="392">
        <f>IFERROR(VLOOKUP(J168,#REF!,13,0),0)</f>
        <v>0</v>
      </c>
      <c r="AA168" s="392">
        <f>IFERROR(VLOOKUP(K168,#REF!,13,0),0)</f>
        <v>0</v>
      </c>
      <c r="AB168" s="430" t="e">
        <f t="shared" si="61"/>
        <v>#REF!</v>
      </c>
      <c r="AC168" s="1269"/>
      <c r="AD168" s="428" t="e">
        <f t="shared" si="56"/>
        <v>#REF!</v>
      </c>
      <c r="AE168" s="432" t="e">
        <f t="shared" si="57"/>
        <v>#REF!</v>
      </c>
      <c r="AF168" s="393">
        <v>178337.69</v>
      </c>
      <c r="AG168" s="392">
        <f>IFERROR(VLOOKUP(A168,#REF!,13,0),0)</f>
        <v>0</v>
      </c>
      <c r="AH168" s="392">
        <f>IFERROR(VLOOKUP(C168,#REF!,13,0),0)</f>
        <v>0</v>
      </c>
      <c r="AI168" s="392">
        <f>IFERROR(VLOOKUP(D168,#REF!,13,0),0)</f>
        <v>0</v>
      </c>
      <c r="AJ168" s="392">
        <f>IFERROR(VLOOKUP(E168,#REF!,13,0),0)</f>
        <v>0</v>
      </c>
      <c r="AK168" s="392">
        <f>IFERROR(VLOOKUP(F168,#REF!,13,0),0)</f>
        <v>0</v>
      </c>
      <c r="AL168" s="392">
        <f>IFERROR(VLOOKUP(G168,#REF!,13,0),0)</f>
        <v>0</v>
      </c>
      <c r="AM168" s="392">
        <f>IFERROR(VLOOKUP(H168,#REF!,13,0),0)</f>
        <v>0</v>
      </c>
      <c r="AN168" s="392">
        <f>IFERROR(VLOOKUP(I168,#REF!,13,0),0)</f>
        <v>0</v>
      </c>
      <c r="AO168" s="392">
        <f>IFERROR(VLOOKUP(J168,#REF!,13,0),0)</f>
        <v>0</v>
      </c>
      <c r="AP168" s="392" t="e">
        <f>+SUMIF(#REF!,K168,#REF!)</f>
        <v>#REF!</v>
      </c>
      <c r="AQ168" s="430" t="e">
        <f t="shared" si="58"/>
        <v>#REF!</v>
      </c>
      <c r="AR168" s="1278"/>
      <c r="AS168" s="428" t="e">
        <f t="shared" si="59"/>
        <v>#REF!</v>
      </c>
      <c r="AT168" s="432" t="e">
        <f t="shared" si="60"/>
        <v>#REF!</v>
      </c>
      <c r="AU168" s="431" t="e">
        <f t="shared" si="62"/>
        <v>#REF!</v>
      </c>
      <c r="AX168" s="233"/>
    </row>
    <row r="169" spans="1:50" ht="15">
      <c r="A169" s="230" t="s">
        <v>2474</v>
      </c>
      <c r="C169" s="230" t="s">
        <v>2533</v>
      </c>
      <c r="D169" s="230" t="s">
        <v>2601</v>
      </c>
      <c r="E169" s="230" t="s">
        <v>4176</v>
      </c>
      <c r="F169" s="230" t="s">
        <v>4168</v>
      </c>
      <c r="G169" s="745" t="s">
        <v>2849</v>
      </c>
      <c r="H169" s="745" t="s">
        <v>2738</v>
      </c>
      <c r="I169" s="745" t="s">
        <v>4178</v>
      </c>
      <c r="K169" s="954" t="s">
        <v>4313</v>
      </c>
      <c r="M169" s="916" t="s">
        <v>520</v>
      </c>
      <c r="N169" s="915" t="s">
        <v>521</v>
      </c>
      <c r="O169" s="384"/>
      <c r="P169" s="393">
        <v>254367.41</v>
      </c>
      <c r="Q169" s="424"/>
      <c r="R169" s="392">
        <f>IFERROR(VLOOKUP(A169,#REF!,13,0),0)</f>
        <v>0</v>
      </c>
      <c r="S169" s="392">
        <f>IFERROR(VLOOKUP(C169,#REF!,13,0),0)</f>
        <v>0</v>
      </c>
      <c r="T169" s="392">
        <f>IFERROR(VLOOKUP(D169,#REF!,13,0),0)</f>
        <v>0</v>
      </c>
      <c r="U169" s="392" t="e">
        <f>+SUMIF(#REF!,'30 VAR 18'!E184,#REF!)</f>
        <v>#REF!</v>
      </c>
      <c r="V169" s="392" t="e">
        <f>+SUMIF(#REF!,'30 VAR 18'!F184,#REF!)</f>
        <v>#REF!</v>
      </c>
      <c r="W169" s="392">
        <f>IFERROR(VLOOKUP(G169,#REF!,13,0),0)</f>
        <v>0</v>
      </c>
      <c r="X169" s="392">
        <f>IFERROR(VLOOKUP(H169,#REF!,13,0),0)</f>
        <v>0</v>
      </c>
      <c r="Y169" s="392">
        <f>IFERROR(VLOOKUP(I169,#REF!,13,0),0)</f>
        <v>0</v>
      </c>
      <c r="Z169" s="392">
        <f>IFERROR(VLOOKUP(J169,#REF!,13,0),0)</f>
        <v>0</v>
      </c>
      <c r="AA169" s="392">
        <f>IFERROR(VLOOKUP(K169,#REF!,13,0),0)</f>
        <v>0</v>
      </c>
      <c r="AB169" s="430" t="e">
        <f t="shared" si="61"/>
        <v>#REF!</v>
      </c>
      <c r="AC169" s="1269"/>
      <c r="AD169" s="428" t="e">
        <f t="shared" si="56"/>
        <v>#REF!</v>
      </c>
      <c r="AE169" s="432" t="e">
        <f t="shared" si="57"/>
        <v>#REF!</v>
      </c>
      <c r="AF169" s="393">
        <v>269755</v>
      </c>
      <c r="AG169" s="392">
        <f>IFERROR(VLOOKUP(A169,#REF!,13,0),0)</f>
        <v>0</v>
      </c>
      <c r="AH169" s="392">
        <f>IFERROR(VLOOKUP(C169,#REF!,13,0),0)</f>
        <v>0</v>
      </c>
      <c r="AI169" s="392">
        <f>IFERROR(VLOOKUP(D169,#REF!,13,0),0)</f>
        <v>0</v>
      </c>
      <c r="AJ169" s="392">
        <f>IFERROR(VLOOKUP(E169,#REF!,13,0),0)</f>
        <v>0</v>
      </c>
      <c r="AK169" s="392">
        <f>IFERROR(VLOOKUP(F169,#REF!,13,0),0)</f>
        <v>0</v>
      </c>
      <c r="AL169" s="392">
        <f>IFERROR(VLOOKUP(G169,#REF!,13,0),0)</f>
        <v>0</v>
      </c>
      <c r="AM169" s="392">
        <f>IFERROR(VLOOKUP(H169,#REF!,13,0),0)</f>
        <v>0</v>
      </c>
      <c r="AN169" s="392">
        <f>IFERROR(VLOOKUP(I169,#REF!,13,0),0)</f>
        <v>0</v>
      </c>
      <c r="AO169" s="392">
        <f>IFERROR(VLOOKUP(J169,#REF!,13,0),0)</f>
        <v>0</v>
      </c>
      <c r="AP169" s="392" t="e">
        <f>+SUMIF(#REF!,K169,#REF!)</f>
        <v>#REF!</v>
      </c>
      <c r="AQ169" s="430" t="e">
        <f t="shared" si="58"/>
        <v>#REF!</v>
      </c>
      <c r="AR169" s="1278"/>
      <c r="AS169" s="428" t="e">
        <f t="shared" si="59"/>
        <v>#REF!</v>
      </c>
      <c r="AT169" s="432" t="e">
        <f t="shared" si="60"/>
        <v>#REF!</v>
      </c>
      <c r="AU169" s="431" t="e">
        <f t="shared" si="62"/>
        <v>#REF!</v>
      </c>
      <c r="AX169" s="233"/>
    </row>
    <row r="170" spans="1:50" ht="15">
      <c r="A170" s="230" t="s">
        <v>2475</v>
      </c>
      <c r="C170" s="230" t="s">
        <v>2534</v>
      </c>
      <c r="D170" s="230" t="s">
        <v>2602</v>
      </c>
      <c r="E170" s="230" t="s">
        <v>2653</v>
      </c>
      <c r="F170" s="230" t="s">
        <v>4169</v>
      </c>
      <c r="G170" s="745" t="s">
        <v>2719</v>
      </c>
      <c r="H170" s="745" t="s">
        <v>4159</v>
      </c>
      <c r="I170" s="745" t="s">
        <v>2799</v>
      </c>
      <c r="K170" s="954" t="s">
        <v>4314</v>
      </c>
      <c r="M170" s="916" t="s">
        <v>522</v>
      </c>
      <c r="N170" s="915" t="s">
        <v>523</v>
      </c>
      <c r="O170" s="384"/>
      <c r="P170" s="393">
        <v>398649.15</v>
      </c>
      <c r="Q170" s="424"/>
      <c r="R170" s="392">
        <f>IFERROR(VLOOKUP(A170,#REF!,13,0),0)</f>
        <v>0</v>
      </c>
      <c r="S170" s="392">
        <f>IFERROR(VLOOKUP(C170,#REF!,13,0),0)</f>
        <v>0</v>
      </c>
      <c r="T170" s="392">
        <f>IFERROR(VLOOKUP(D170,#REF!,13,0),0)</f>
        <v>0</v>
      </c>
      <c r="U170" s="392" t="e">
        <f>+SUMIF(#REF!,'30 VAR 18'!E185,#REF!)</f>
        <v>#REF!</v>
      </c>
      <c r="V170" s="392" t="e">
        <f>+SUMIF(#REF!,'30 VAR 18'!F185,#REF!)</f>
        <v>#REF!</v>
      </c>
      <c r="W170" s="392">
        <f>IFERROR(VLOOKUP(G170,#REF!,13,0),0)</f>
        <v>0</v>
      </c>
      <c r="X170" s="392">
        <f>IFERROR(VLOOKUP(H170,#REF!,13,0),0)</f>
        <v>0</v>
      </c>
      <c r="Y170" s="392">
        <f>IFERROR(VLOOKUP(I170,#REF!,13,0),0)</f>
        <v>0</v>
      </c>
      <c r="Z170" s="392">
        <f>IFERROR(VLOOKUP(J170,#REF!,13,0),0)</f>
        <v>0</v>
      </c>
      <c r="AA170" s="392">
        <f>IFERROR(VLOOKUP(K170,#REF!,13,0),0)</f>
        <v>0</v>
      </c>
      <c r="AB170" s="430" t="e">
        <f t="shared" si="61"/>
        <v>#REF!</v>
      </c>
      <c r="AC170" s="1269"/>
      <c r="AD170" s="428" t="e">
        <f t="shared" si="56"/>
        <v>#REF!</v>
      </c>
      <c r="AE170" s="432" t="e">
        <f t="shared" si="57"/>
        <v>#REF!</v>
      </c>
      <c r="AF170" s="393">
        <v>79061.460000000006</v>
      </c>
      <c r="AG170" s="392">
        <f>IFERROR(VLOOKUP(A170,#REF!,13,0),0)</f>
        <v>0</v>
      </c>
      <c r="AH170" s="392">
        <f>IFERROR(VLOOKUP(C170,#REF!,13,0),0)</f>
        <v>0</v>
      </c>
      <c r="AI170" s="392">
        <f>IFERROR(VLOOKUP(D170,#REF!,13,0),0)</f>
        <v>0</v>
      </c>
      <c r="AJ170" s="392">
        <f>IFERROR(VLOOKUP(E170,#REF!,13,0),0)</f>
        <v>0</v>
      </c>
      <c r="AK170" s="392">
        <f>IFERROR(VLOOKUP(F170,#REF!,13,0),0)</f>
        <v>0</v>
      </c>
      <c r="AL170" s="392">
        <f>IFERROR(VLOOKUP(G170,#REF!,13,0),0)</f>
        <v>0</v>
      </c>
      <c r="AM170" s="392">
        <f>IFERROR(VLOOKUP(H170,#REF!,13,0),0)</f>
        <v>0</v>
      </c>
      <c r="AN170" s="392">
        <f>IFERROR(VLOOKUP(I170,#REF!,13,0),0)</f>
        <v>0</v>
      </c>
      <c r="AO170" s="392">
        <f>IFERROR(VLOOKUP(J170,#REF!,13,0),0)</f>
        <v>0</v>
      </c>
      <c r="AP170" s="392" t="e">
        <f>+SUMIF(#REF!,K170,#REF!)</f>
        <v>#REF!</v>
      </c>
      <c r="AQ170" s="430" t="e">
        <f t="shared" si="58"/>
        <v>#REF!</v>
      </c>
      <c r="AR170" s="1269"/>
      <c r="AS170" s="428" t="e">
        <f t="shared" si="59"/>
        <v>#REF!</v>
      </c>
      <c r="AT170" s="432" t="e">
        <f t="shared" si="60"/>
        <v>#REF!</v>
      </c>
      <c r="AU170" s="431" t="e">
        <f t="shared" si="62"/>
        <v>#REF!</v>
      </c>
      <c r="AX170" s="233"/>
    </row>
    <row r="171" spans="1:50" ht="15">
      <c r="A171" s="230" t="s">
        <v>2476</v>
      </c>
      <c r="C171" s="230" t="s">
        <v>2535</v>
      </c>
      <c r="D171" s="230" t="s">
        <v>2603</v>
      </c>
      <c r="E171" s="230" t="s">
        <v>2654</v>
      </c>
      <c r="F171" s="230" t="s">
        <v>4170</v>
      </c>
      <c r="G171" s="745" t="s">
        <v>2720</v>
      </c>
      <c r="H171" s="745" t="s">
        <v>3188</v>
      </c>
      <c r="I171" s="745" t="s">
        <v>2800</v>
      </c>
      <c r="K171" s="954" t="s">
        <v>3553</v>
      </c>
      <c r="M171" s="916" t="s">
        <v>524</v>
      </c>
      <c r="N171" s="915" t="s">
        <v>525</v>
      </c>
      <c r="O171" s="384"/>
      <c r="P171" s="393">
        <v>97147.24</v>
      </c>
      <c r="Q171" s="424"/>
      <c r="R171" s="392">
        <f>IFERROR(VLOOKUP(A171,#REF!,13,0),0)</f>
        <v>0</v>
      </c>
      <c r="S171" s="392">
        <f>IFERROR(VLOOKUP(C171,#REF!,13,0),0)</f>
        <v>0</v>
      </c>
      <c r="T171" s="392">
        <f>IFERROR(VLOOKUP(D171,#REF!,13,0),0)</f>
        <v>0</v>
      </c>
      <c r="U171" s="392" t="e">
        <f>+SUMIF(#REF!,'30 VAR 18'!E186,#REF!)</f>
        <v>#REF!</v>
      </c>
      <c r="V171" s="392" t="e">
        <f>+SUMIF(#REF!,'30 VAR 18'!F186,#REF!)</f>
        <v>#REF!</v>
      </c>
      <c r="W171" s="392">
        <f>IFERROR(VLOOKUP(G171,#REF!,13,0),0)</f>
        <v>0</v>
      </c>
      <c r="X171" s="392">
        <f>IFERROR(VLOOKUP(H171,#REF!,13,0),0)</f>
        <v>0</v>
      </c>
      <c r="Y171" s="392">
        <f>IFERROR(VLOOKUP(I171,#REF!,13,0),0)</f>
        <v>0</v>
      </c>
      <c r="Z171" s="392">
        <f>IFERROR(VLOOKUP(J171,#REF!,13,0),0)</f>
        <v>0</v>
      </c>
      <c r="AA171" s="392">
        <f>IFERROR(VLOOKUP(K171,#REF!,13,0),0)</f>
        <v>0</v>
      </c>
      <c r="AB171" s="430" t="e">
        <f t="shared" si="61"/>
        <v>#REF!</v>
      </c>
      <c r="AC171" s="1269"/>
      <c r="AD171" s="428" t="e">
        <f t="shared" si="56"/>
        <v>#REF!</v>
      </c>
      <c r="AE171" s="432" t="e">
        <f t="shared" si="57"/>
        <v>#REF!</v>
      </c>
      <c r="AF171" s="393">
        <v>105954.48000000001</v>
      </c>
      <c r="AG171" s="392">
        <f>IFERROR(VLOOKUP(A171,#REF!,13,0),0)</f>
        <v>0</v>
      </c>
      <c r="AH171" s="392">
        <f>IFERROR(VLOOKUP(C171,#REF!,13,0),0)</f>
        <v>0</v>
      </c>
      <c r="AI171" s="392">
        <f>IFERROR(VLOOKUP(D171,#REF!,13,0),0)</f>
        <v>0</v>
      </c>
      <c r="AJ171" s="392">
        <f>IFERROR(VLOOKUP(E171,#REF!,13,0),0)</f>
        <v>0</v>
      </c>
      <c r="AK171" s="392">
        <f>IFERROR(VLOOKUP(F171,#REF!,13,0),0)</f>
        <v>0</v>
      </c>
      <c r="AL171" s="392">
        <f>IFERROR(VLOOKUP(G171,#REF!,13,0),0)</f>
        <v>0</v>
      </c>
      <c r="AM171" s="392">
        <f>IFERROR(VLOOKUP(H171,#REF!,13,0),0)</f>
        <v>0</v>
      </c>
      <c r="AN171" s="392">
        <f>IFERROR(VLOOKUP(I171,#REF!,13,0),0)</f>
        <v>0</v>
      </c>
      <c r="AO171" s="392">
        <f>IFERROR(VLOOKUP(J171,#REF!,13,0),0)</f>
        <v>0</v>
      </c>
      <c r="AP171" s="392" t="e">
        <f>+SUMIF(#REF!,K171,#REF!)</f>
        <v>#REF!</v>
      </c>
      <c r="AQ171" s="430" t="e">
        <f t="shared" si="58"/>
        <v>#REF!</v>
      </c>
      <c r="AR171" s="1269"/>
      <c r="AS171" s="428" t="e">
        <f t="shared" si="59"/>
        <v>#REF!</v>
      </c>
      <c r="AT171" s="432" t="e">
        <f t="shared" si="60"/>
        <v>#REF!</v>
      </c>
      <c r="AU171" s="431" t="e">
        <f t="shared" si="62"/>
        <v>#REF!</v>
      </c>
      <c r="AX171" s="233"/>
    </row>
    <row r="172" spans="1:50" ht="15">
      <c r="A172" s="230" t="s">
        <v>2477</v>
      </c>
      <c r="C172" s="230" t="s">
        <v>2536</v>
      </c>
      <c r="D172" s="230" t="s">
        <v>2604</v>
      </c>
      <c r="E172" s="230" t="s">
        <v>2655</v>
      </c>
      <c r="F172" s="230" t="s">
        <v>4171</v>
      </c>
      <c r="G172" s="745" t="s">
        <v>2721</v>
      </c>
      <c r="H172" s="745" t="s">
        <v>4160</v>
      </c>
      <c r="I172" s="745" t="s">
        <v>2801</v>
      </c>
      <c r="K172" s="954" t="s">
        <v>4315</v>
      </c>
      <c r="M172" s="916" t="s">
        <v>526</v>
      </c>
      <c r="N172" s="915" t="s">
        <v>527</v>
      </c>
      <c r="O172" s="384"/>
      <c r="P172" s="393">
        <v>1712024.52</v>
      </c>
      <c r="Q172" s="424"/>
      <c r="R172" s="392">
        <f>IFERROR(VLOOKUP(A172,#REF!,13,0),0)</f>
        <v>0</v>
      </c>
      <c r="S172" s="392">
        <f>IFERROR(VLOOKUP(C172,#REF!,13,0),0)</f>
        <v>0</v>
      </c>
      <c r="T172" s="392">
        <f>IFERROR(VLOOKUP(D172,#REF!,13,0),0)</f>
        <v>0</v>
      </c>
      <c r="U172" s="392" t="e">
        <f>+SUMIF(#REF!,'30 VAR 18'!E187,#REF!)</f>
        <v>#REF!</v>
      </c>
      <c r="V172" s="392" t="e">
        <f>+SUMIF(#REF!,'30 VAR 18'!F187,#REF!)</f>
        <v>#REF!</v>
      </c>
      <c r="W172" s="392">
        <f>IFERROR(VLOOKUP(G172,#REF!,13,0),0)</f>
        <v>0</v>
      </c>
      <c r="X172" s="392">
        <f>IFERROR(VLOOKUP(H172,#REF!,13,0),0)</f>
        <v>0</v>
      </c>
      <c r="Y172" s="392">
        <f>IFERROR(VLOOKUP(I172,#REF!,13,0),0)</f>
        <v>0</v>
      </c>
      <c r="Z172" s="392">
        <f>IFERROR(VLOOKUP(J172,#REF!,13,0),0)</f>
        <v>0</v>
      </c>
      <c r="AA172" s="392">
        <f>IFERROR(VLOOKUP(K172,#REF!,13,0),0)</f>
        <v>0</v>
      </c>
      <c r="AB172" s="430" t="e">
        <f t="shared" si="61"/>
        <v>#REF!</v>
      </c>
      <c r="AC172" s="1269"/>
      <c r="AD172" s="428" t="e">
        <f t="shared" si="56"/>
        <v>#REF!</v>
      </c>
      <c r="AE172" s="432" t="e">
        <f t="shared" si="57"/>
        <v>#REF!</v>
      </c>
      <c r="AF172" s="393">
        <v>1577877.4800000002</v>
      </c>
      <c r="AG172" s="392">
        <f>IFERROR(VLOOKUP(A172,#REF!,13,0),0)</f>
        <v>0</v>
      </c>
      <c r="AH172" s="392">
        <f>IFERROR(VLOOKUP(C172,#REF!,13,0),0)</f>
        <v>0</v>
      </c>
      <c r="AI172" s="392">
        <f>IFERROR(VLOOKUP(D172,#REF!,13,0),0)</f>
        <v>0</v>
      </c>
      <c r="AJ172" s="392">
        <f>IFERROR(VLOOKUP(E172,#REF!,13,0),0)</f>
        <v>0</v>
      </c>
      <c r="AK172" s="392">
        <f>IFERROR(VLOOKUP(F172,#REF!,13,0),0)</f>
        <v>0</v>
      </c>
      <c r="AL172" s="392">
        <f>IFERROR(VLOOKUP(G172,#REF!,13,0),0)</f>
        <v>0</v>
      </c>
      <c r="AM172" s="392">
        <f>IFERROR(VLOOKUP(H172,#REF!,13,0),0)</f>
        <v>0</v>
      </c>
      <c r="AN172" s="392">
        <f>IFERROR(VLOOKUP(I172,#REF!,13,0),0)</f>
        <v>0</v>
      </c>
      <c r="AO172" s="392">
        <f>IFERROR(VLOOKUP(J172,#REF!,13,0),0)</f>
        <v>0</v>
      </c>
      <c r="AP172" s="392" t="e">
        <f>+SUMIF(#REF!,K172,#REF!)</f>
        <v>#REF!</v>
      </c>
      <c r="AQ172" s="430" t="e">
        <f t="shared" si="58"/>
        <v>#REF!</v>
      </c>
      <c r="AR172" s="1269"/>
      <c r="AS172" s="428" t="e">
        <f t="shared" si="59"/>
        <v>#REF!</v>
      </c>
      <c r="AT172" s="432" t="e">
        <f t="shared" si="60"/>
        <v>#REF!</v>
      </c>
      <c r="AU172" s="431" t="e">
        <f t="shared" si="62"/>
        <v>#REF!</v>
      </c>
      <c r="AX172" s="233"/>
    </row>
    <row r="173" spans="1:50" ht="15">
      <c r="A173" s="230" t="s">
        <v>4180</v>
      </c>
      <c r="C173" s="230" t="s">
        <v>4179</v>
      </c>
      <c r="D173" s="230" t="s">
        <v>4182</v>
      </c>
      <c r="E173" s="230" t="s">
        <v>4184</v>
      </c>
      <c r="F173" s="230" t="s">
        <v>4186</v>
      </c>
      <c r="G173" s="745" t="s">
        <v>4188</v>
      </c>
      <c r="H173" s="745" t="s">
        <v>4190</v>
      </c>
      <c r="I173" s="745" t="s">
        <v>4192</v>
      </c>
      <c r="K173" s="954" t="s">
        <v>4316</v>
      </c>
      <c r="M173" s="916" t="s">
        <v>528</v>
      </c>
      <c r="N173" s="915" t="s">
        <v>529</v>
      </c>
      <c r="O173" s="384"/>
      <c r="P173" s="393">
        <v>0</v>
      </c>
      <c r="Q173" s="424"/>
      <c r="R173" s="392">
        <f>IFERROR(VLOOKUP(A173,#REF!,13,0),0)</f>
        <v>0</v>
      </c>
      <c r="S173" s="392">
        <f>IFERROR(VLOOKUP(C173,#REF!,13,0),0)</f>
        <v>0</v>
      </c>
      <c r="T173" s="392">
        <f>IFERROR(VLOOKUP(D173,#REF!,13,0),0)</f>
        <v>0</v>
      </c>
      <c r="U173" s="392" t="e">
        <f>+SUMIF(#REF!,'30 VAR 18'!E188,#REF!)</f>
        <v>#REF!</v>
      </c>
      <c r="V173" s="392" t="e">
        <f>+SUMIF(#REF!,'30 VAR 18'!F188,#REF!)</f>
        <v>#REF!</v>
      </c>
      <c r="W173" s="392">
        <f>IFERROR(VLOOKUP(G173,#REF!,13,0),0)</f>
        <v>0</v>
      </c>
      <c r="X173" s="392">
        <f>IFERROR(VLOOKUP(H173,#REF!,13,0),0)</f>
        <v>0</v>
      </c>
      <c r="Y173" s="392">
        <f>IFERROR(VLOOKUP(I173,#REF!,13,0),0)</f>
        <v>0</v>
      </c>
      <c r="Z173" s="392">
        <f>IFERROR(VLOOKUP(J173,#REF!,13,0),0)</f>
        <v>0</v>
      </c>
      <c r="AA173" s="392">
        <f>IFERROR(VLOOKUP(K173,#REF!,13,0),0)</f>
        <v>0</v>
      </c>
      <c r="AB173" s="430" t="e">
        <f t="shared" si="61"/>
        <v>#REF!</v>
      </c>
      <c r="AC173" s="1269"/>
      <c r="AD173" s="428" t="e">
        <f t="shared" si="56"/>
        <v>#REF!</v>
      </c>
      <c r="AE173" s="432" t="e">
        <f t="shared" si="57"/>
        <v>#REF!</v>
      </c>
      <c r="AF173" s="393">
        <v>0</v>
      </c>
      <c r="AG173" s="392">
        <f>IFERROR(VLOOKUP(A173,#REF!,13,0),0)</f>
        <v>0</v>
      </c>
      <c r="AH173" s="392">
        <f>IFERROR(VLOOKUP(C173,#REF!,13,0),0)</f>
        <v>0</v>
      </c>
      <c r="AI173" s="392">
        <f>IFERROR(VLOOKUP(D173,#REF!,13,0),0)</f>
        <v>0</v>
      </c>
      <c r="AJ173" s="392">
        <f>IFERROR(VLOOKUP(E173,#REF!,13,0),0)</f>
        <v>0</v>
      </c>
      <c r="AK173" s="392">
        <f>IFERROR(VLOOKUP(F173,#REF!,13,0),0)</f>
        <v>0</v>
      </c>
      <c r="AL173" s="392">
        <f>IFERROR(VLOOKUP(G173,#REF!,13,0),0)</f>
        <v>0</v>
      </c>
      <c r="AM173" s="392">
        <f>IFERROR(VLOOKUP(H173,#REF!,13,0),0)</f>
        <v>0</v>
      </c>
      <c r="AN173" s="392">
        <f>IFERROR(VLOOKUP(I173,#REF!,13,0),0)</f>
        <v>0</v>
      </c>
      <c r="AO173" s="392">
        <f>IFERROR(VLOOKUP(J173,#REF!,13,0),0)</f>
        <v>0</v>
      </c>
      <c r="AP173" s="392" t="e">
        <f>+SUMIF(#REF!,K173,#REF!)</f>
        <v>#REF!</v>
      </c>
      <c r="AQ173" s="430" t="e">
        <f t="shared" si="58"/>
        <v>#REF!</v>
      </c>
      <c r="AR173" s="1269"/>
      <c r="AS173" s="428" t="e">
        <f t="shared" si="59"/>
        <v>#REF!</v>
      </c>
      <c r="AT173" s="432" t="e">
        <f t="shared" si="60"/>
        <v>#REF!</v>
      </c>
      <c r="AU173" s="431" t="e">
        <f t="shared" si="62"/>
        <v>#REF!</v>
      </c>
      <c r="AX173" s="233"/>
    </row>
    <row r="174" spans="1:50" ht="15">
      <c r="A174" s="230" t="s">
        <v>4181</v>
      </c>
      <c r="C174" s="230" t="s">
        <v>3040</v>
      </c>
      <c r="D174" s="230" t="s">
        <v>4183</v>
      </c>
      <c r="E174" s="733" t="s">
        <v>4185</v>
      </c>
      <c r="F174" s="718" t="s">
        <v>4187</v>
      </c>
      <c r="G174" s="745" t="s">
        <v>4189</v>
      </c>
      <c r="H174" s="745" t="s">
        <v>4191</v>
      </c>
      <c r="I174" s="745" t="s">
        <v>4193</v>
      </c>
      <c r="K174" s="954" t="s">
        <v>4317</v>
      </c>
      <c r="M174" s="916" t="s">
        <v>530</v>
      </c>
      <c r="N174" s="915" t="s">
        <v>531</v>
      </c>
      <c r="O174" s="384"/>
      <c r="P174" s="393">
        <v>3308.95</v>
      </c>
      <c r="Q174" s="424"/>
      <c r="R174" s="392">
        <f>IFERROR(VLOOKUP(A174,#REF!,13,0),0)</f>
        <v>0</v>
      </c>
      <c r="S174" s="392">
        <f>IFERROR(VLOOKUP(C174,#REF!,13,0),0)</f>
        <v>0</v>
      </c>
      <c r="T174" s="392">
        <f>IFERROR(VLOOKUP(D174,#REF!,13,0),0)</f>
        <v>0</v>
      </c>
      <c r="U174" s="392" t="e">
        <f>+SUMIF(#REF!,'30 VAR 18'!E189,#REF!)</f>
        <v>#REF!</v>
      </c>
      <c r="V174" s="392" t="e">
        <f>+SUMIF(#REF!,'30 VAR 18'!F189,#REF!)</f>
        <v>#REF!</v>
      </c>
      <c r="W174" s="392">
        <f>IFERROR(VLOOKUP(G174,#REF!,13,0),0)</f>
        <v>0</v>
      </c>
      <c r="X174" s="392">
        <f>IFERROR(VLOOKUP(H174,#REF!,13,0),0)</f>
        <v>0</v>
      </c>
      <c r="Y174" s="392">
        <f>IFERROR(VLOOKUP(I174,#REF!,13,0),0)</f>
        <v>0</v>
      </c>
      <c r="Z174" s="392">
        <f>IFERROR(VLOOKUP(J174,#REF!,13,0),0)</f>
        <v>0</v>
      </c>
      <c r="AA174" s="392">
        <f>IFERROR(VLOOKUP(K174,#REF!,13,0),0)</f>
        <v>0</v>
      </c>
      <c r="AB174" s="430" t="e">
        <f t="shared" si="61"/>
        <v>#REF!</v>
      </c>
      <c r="AC174" s="1269"/>
      <c r="AD174" s="428" t="e">
        <f t="shared" si="56"/>
        <v>#REF!</v>
      </c>
      <c r="AE174" s="432" t="e">
        <f t="shared" si="57"/>
        <v>#REF!</v>
      </c>
      <c r="AF174" s="393">
        <v>0</v>
      </c>
      <c r="AG174" s="392">
        <f>IFERROR(VLOOKUP(A174,#REF!,13,0),0)</f>
        <v>0</v>
      </c>
      <c r="AH174" s="392">
        <f>IFERROR(VLOOKUP(C174,#REF!,13,0),0)</f>
        <v>0</v>
      </c>
      <c r="AI174" s="392">
        <f>IFERROR(VLOOKUP(D174,#REF!,13,0),0)</f>
        <v>0</v>
      </c>
      <c r="AJ174" s="392">
        <f>IFERROR(VLOOKUP(E174,#REF!,13,0),0)</f>
        <v>0</v>
      </c>
      <c r="AK174" s="392">
        <f>IFERROR(VLOOKUP(F174,#REF!,13,0),0)</f>
        <v>0</v>
      </c>
      <c r="AL174" s="392">
        <f>IFERROR(VLOOKUP(G174,#REF!,13,0),0)</f>
        <v>0</v>
      </c>
      <c r="AM174" s="392">
        <f>IFERROR(VLOOKUP(H174,#REF!,13,0),0)</f>
        <v>0</v>
      </c>
      <c r="AN174" s="392">
        <f>IFERROR(VLOOKUP(I174,#REF!,13,0),0)</f>
        <v>0</v>
      </c>
      <c r="AO174" s="392">
        <f>IFERROR(VLOOKUP(J174,#REF!,13,0),0)</f>
        <v>0</v>
      </c>
      <c r="AP174" s="392" t="e">
        <f>+SUMIF(#REF!,K174,#REF!)</f>
        <v>#REF!</v>
      </c>
      <c r="AQ174" s="430" t="e">
        <f t="shared" si="58"/>
        <v>#REF!</v>
      </c>
      <c r="AR174" s="1269"/>
      <c r="AS174" s="428" t="e">
        <f t="shared" si="59"/>
        <v>#REF!</v>
      </c>
      <c r="AT174" s="432" t="e">
        <f t="shared" si="60"/>
        <v>#REF!</v>
      </c>
      <c r="AU174" s="431" t="e">
        <f t="shared" si="62"/>
        <v>#REF!</v>
      </c>
      <c r="AX174" s="233"/>
    </row>
    <row r="175" spans="1:50" ht="15">
      <c r="A175" s="727" t="s">
        <v>3235</v>
      </c>
      <c r="C175" s="230" t="s">
        <v>3360</v>
      </c>
      <c r="D175" s="718" t="s">
        <v>3361</v>
      </c>
      <c r="E175" s="718" t="s">
        <v>3362</v>
      </c>
      <c r="F175" s="718" t="s">
        <v>4201</v>
      </c>
      <c r="G175" s="917" t="s">
        <v>3363</v>
      </c>
      <c r="H175" s="745" t="s">
        <v>3365</v>
      </c>
      <c r="I175" s="917" t="s">
        <v>3364</v>
      </c>
      <c r="J175" s="917"/>
      <c r="K175" s="954" t="s">
        <v>4318</v>
      </c>
      <c r="M175" s="916" t="s">
        <v>3299</v>
      </c>
      <c r="N175" s="915" t="s">
        <v>547</v>
      </c>
      <c r="O175" s="384"/>
      <c r="P175" s="393">
        <v>0</v>
      </c>
      <c r="Q175" s="424"/>
      <c r="R175" s="392">
        <f>IFERROR(VLOOKUP(A175,#REF!,13,0),0)</f>
        <v>0</v>
      </c>
      <c r="S175" s="392">
        <f>IFERROR(VLOOKUP(C175,#REF!,13,0),0)</f>
        <v>0</v>
      </c>
      <c r="T175" s="392">
        <f>IFERROR(VLOOKUP(D175,#REF!,13,0),0)</f>
        <v>0</v>
      </c>
      <c r="U175" s="392" t="e">
        <f>+SUMIF(#REF!,'30 VAR 18'!E190,#REF!)</f>
        <v>#REF!</v>
      </c>
      <c r="V175" s="392" t="e">
        <f>+SUMIF(#REF!,'30 VAR 18'!F190,#REF!)</f>
        <v>#REF!</v>
      </c>
      <c r="W175" s="392">
        <f>IFERROR(VLOOKUP(G175,#REF!,13,0),0)</f>
        <v>0</v>
      </c>
      <c r="X175" s="392">
        <f>IFERROR(VLOOKUP(H175,#REF!,13,0),0)</f>
        <v>0</v>
      </c>
      <c r="Y175" s="392">
        <f>IFERROR(VLOOKUP(I175,#REF!,13,0),0)</f>
        <v>0</v>
      </c>
      <c r="Z175" s="392">
        <f>IFERROR(VLOOKUP(J175,#REF!,13,0),0)</f>
        <v>0</v>
      </c>
      <c r="AA175" s="392">
        <f>IFERROR(VLOOKUP(K175,#REF!,13,0),0)</f>
        <v>0</v>
      </c>
      <c r="AB175" s="430" t="e">
        <f t="shared" si="61"/>
        <v>#REF!</v>
      </c>
      <c r="AC175" s="1269"/>
      <c r="AD175" s="428" t="e">
        <f t="shared" ref="AD175:AD193" si="63">AB175-(((P175*$AD$9)/12)*$AD$10)</f>
        <v>#REF!</v>
      </c>
      <c r="AE175" s="432" t="e">
        <f t="shared" ref="AE175:AE193" si="64">IF(AB175=AD175,0,AD175/AB175)</f>
        <v>#REF!</v>
      </c>
      <c r="AF175" s="393">
        <v>0</v>
      </c>
      <c r="AG175" s="392">
        <f>IFERROR(VLOOKUP(A175,#REF!,13,0),0)</f>
        <v>0</v>
      </c>
      <c r="AH175" s="392">
        <f>IFERROR(VLOOKUP(C175,#REF!,13,0),0)</f>
        <v>0</v>
      </c>
      <c r="AI175" s="392">
        <f>IFERROR(VLOOKUP(D175,#REF!,13,0),0)</f>
        <v>0</v>
      </c>
      <c r="AJ175" s="392">
        <f>IFERROR(VLOOKUP(E175,#REF!,13,0),0)</f>
        <v>0</v>
      </c>
      <c r="AK175" s="392">
        <f>IFERROR(VLOOKUP(F175,#REF!,13,0),0)</f>
        <v>0</v>
      </c>
      <c r="AL175" s="392">
        <f>IFERROR(VLOOKUP(G175,#REF!,13,0),0)</f>
        <v>0</v>
      </c>
      <c r="AM175" s="392">
        <f>IFERROR(VLOOKUP(H175,#REF!,13,0),0)</f>
        <v>0</v>
      </c>
      <c r="AN175" s="392">
        <f>IFERROR(VLOOKUP(I175,#REF!,13,0),0)</f>
        <v>0</v>
      </c>
      <c r="AO175" s="392">
        <f>IFERROR(VLOOKUP(J175,#REF!,13,0),0)</f>
        <v>0</v>
      </c>
      <c r="AP175" s="392" t="e">
        <f>+SUMIF(#REF!,K175,#REF!)</f>
        <v>#REF!</v>
      </c>
      <c r="AQ175" s="430" t="e">
        <f t="shared" ref="AQ175:AQ192" si="65">SUM(AG175:AP175)</f>
        <v>#REF!</v>
      </c>
      <c r="AR175" s="1269"/>
      <c r="AS175" s="428" t="e">
        <f t="shared" ref="AS175:AS193" si="66">AQ175-(((AF175*$AS$9)/12)*$AS$10)</f>
        <v>#REF!</v>
      </c>
      <c r="AT175" s="432" t="e">
        <f t="shared" ref="AT175:AT193" si="67">IF(AQ175=AS175,0,AS175/AQ175)</f>
        <v>#REF!</v>
      </c>
      <c r="AU175" s="431" t="e">
        <f t="shared" si="62"/>
        <v>#REF!</v>
      </c>
      <c r="AX175" s="233"/>
    </row>
    <row r="176" spans="1:50" ht="15">
      <c r="A176" s="718" t="s">
        <v>4195</v>
      </c>
      <c r="C176" s="718" t="s">
        <v>4194</v>
      </c>
      <c r="D176" s="718" t="s">
        <v>4196</v>
      </c>
      <c r="E176" s="718" t="s">
        <v>4197</v>
      </c>
      <c r="F176" s="718" t="s">
        <v>4202</v>
      </c>
      <c r="G176" s="917" t="s">
        <v>4208</v>
      </c>
      <c r="H176" s="917" t="s">
        <v>4210</v>
      </c>
      <c r="I176" s="917" t="s">
        <v>4215</v>
      </c>
      <c r="J176" s="917"/>
      <c r="K176" s="954" t="s">
        <v>4319</v>
      </c>
      <c r="M176" s="916" t="s">
        <v>532</v>
      </c>
      <c r="N176" s="915" t="s">
        <v>320</v>
      </c>
      <c r="O176" s="384"/>
      <c r="P176" s="393">
        <v>0</v>
      </c>
      <c r="Q176" s="424"/>
      <c r="R176" s="392">
        <f>IFERROR(VLOOKUP(A176,#REF!,13,0),0)</f>
        <v>0</v>
      </c>
      <c r="S176" s="392">
        <f>IFERROR(VLOOKUP(C176,#REF!,13,0),0)</f>
        <v>0</v>
      </c>
      <c r="T176" s="392">
        <f>IFERROR(VLOOKUP(D176,#REF!,13,0),0)</f>
        <v>0</v>
      </c>
      <c r="U176" s="392" t="e">
        <f>+SUMIF(#REF!,'30 VAR 18'!E191,#REF!)</f>
        <v>#REF!</v>
      </c>
      <c r="V176" s="392" t="e">
        <f>+SUMIF(#REF!,'30 VAR 18'!F191,#REF!)</f>
        <v>#REF!</v>
      </c>
      <c r="W176" s="392">
        <f>IFERROR(VLOOKUP(G176,#REF!,13,0),0)</f>
        <v>0</v>
      </c>
      <c r="X176" s="392">
        <f>IFERROR(VLOOKUP(H176,#REF!,13,0),0)</f>
        <v>0</v>
      </c>
      <c r="Y176" s="392">
        <f>IFERROR(VLOOKUP(I176,#REF!,13,0),0)</f>
        <v>0</v>
      </c>
      <c r="Z176" s="392">
        <f>IFERROR(VLOOKUP(J176,#REF!,13,0),0)</f>
        <v>0</v>
      </c>
      <c r="AA176" s="392">
        <f>IFERROR(VLOOKUP(K176,#REF!,13,0),0)</f>
        <v>0</v>
      </c>
      <c r="AB176" s="430" t="e">
        <f t="shared" si="61"/>
        <v>#REF!</v>
      </c>
      <c r="AC176" s="1269"/>
      <c r="AD176" s="428" t="e">
        <f t="shared" si="63"/>
        <v>#REF!</v>
      </c>
      <c r="AE176" s="432" t="e">
        <f t="shared" si="64"/>
        <v>#REF!</v>
      </c>
      <c r="AF176" s="393">
        <v>0</v>
      </c>
      <c r="AG176" s="392">
        <f>IFERROR(VLOOKUP(A176,#REF!,13,0),0)</f>
        <v>0</v>
      </c>
      <c r="AH176" s="392">
        <f>IFERROR(VLOOKUP(C176,#REF!,13,0),0)</f>
        <v>0</v>
      </c>
      <c r="AI176" s="392">
        <f>IFERROR(VLOOKUP(D176,#REF!,13,0),0)</f>
        <v>0</v>
      </c>
      <c r="AJ176" s="392">
        <f>IFERROR(VLOOKUP(E176,#REF!,13,0),0)</f>
        <v>0</v>
      </c>
      <c r="AK176" s="392">
        <f>IFERROR(VLOOKUP(F176,#REF!,13,0),0)</f>
        <v>0</v>
      </c>
      <c r="AL176" s="392">
        <f>IFERROR(VLOOKUP(G176,#REF!,13,0),0)</f>
        <v>0</v>
      </c>
      <c r="AM176" s="392">
        <f>IFERROR(VLOOKUP(H176,#REF!,13,0),0)</f>
        <v>0</v>
      </c>
      <c r="AN176" s="392">
        <f>IFERROR(VLOOKUP(I176,#REF!,13,0),0)</f>
        <v>0</v>
      </c>
      <c r="AO176" s="392">
        <f>IFERROR(VLOOKUP(J176,#REF!,13,0),0)</f>
        <v>0</v>
      </c>
      <c r="AP176" s="392" t="e">
        <f>+SUMIF(#REF!,K176,#REF!)</f>
        <v>#REF!</v>
      </c>
      <c r="AQ176" s="430" t="e">
        <f t="shared" si="65"/>
        <v>#REF!</v>
      </c>
      <c r="AR176" s="1269"/>
      <c r="AS176" s="428" t="e">
        <f t="shared" si="66"/>
        <v>#REF!</v>
      </c>
      <c r="AT176" s="432" t="e">
        <f t="shared" si="67"/>
        <v>#REF!</v>
      </c>
      <c r="AU176" s="431" t="e">
        <f t="shared" si="62"/>
        <v>#REF!</v>
      </c>
      <c r="AX176" s="233"/>
    </row>
    <row r="177" spans="1:50" ht="14">
      <c r="A177" s="230" t="s">
        <v>2478</v>
      </c>
      <c r="C177" s="230" t="s">
        <v>2819</v>
      </c>
      <c r="D177" s="230" t="s">
        <v>2605</v>
      </c>
      <c r="E177" s="230" t="s">
        <v>2656</v>
      </c>
      <c r="F177" s="230" t="s">
        <v>4203</v>
      </c>
      <c r="G177" s="745" t="s">
        <v>2722</v>
      </c>
      <c r="H177" s="917" t="s">
        <v>4211</v>
      </c>
      <c r="I177" s="745" t="s">
        <v>2802</v>
      </c>
      <c r="K177" s="955" t="s">
        <v>3555</v>
      </c>
      <c r="M177" s="916" t="s">
        <v>533</v>
      </c>
      <c r="N177" s="915" t="s">
        <v>534</v>
      </c>
      <c r="O177" s="384"/>
      <c r="P177" s="393">
        <v>266486.14</v>
      </c>
      <c r="Q177" s="424"/>
      <c r="R177" s="392">
        <f>IFERROR(VLOOKUP(A177,#REF!,13,0),0)</f>
        <v>0</v>
      </c>
      <c r="S177" s="392">
        <f>IFERROR(VLOOKUP(C177,#REF!,13,0),0)</f>
        <v>0</v>
      </c>
      <c r="T177" s="392">
        <f>IFERROR(VLOOKUP(D177,#REF!,13,0),0)</f>
        <v>0</v>
      </c>
      <c r="U177" s="392" t="e">
        <f>+SUMIF(#REF!,'30 VAR 18'!E192,#REF!)</f>
        <v>#REF!</v>
      </c>
      <c r="V177" s="392" t="e">
        <f>+SUMIF(#REF!,'30 VAR 18'!F192,#REF!)</f>
        <v>#REF!</v>
      </c>
      <c r="W177" s="392">
        <f>IFERROR(VLOOKUP(G177,#REF!,13,0),0)</f>
        <v>0</v>
      </c>
      <c r="X177" s="392">
        <f>IFERROR(VLOOKUP(H177,#REF!,13,0),0)</f>
        <v>0</v>
      </c>
      <c r="Y177" s="392">
        <f>IFERROR(VLOOKUP(I177,#REF!,13,0),0)</f>
        <v>0</v>
      </c>
      <c r="Z177" s="392">
        <f>IFERROR(VLOOKUP(J177,#REF!,13,0),0)</f>
        <v>0</v>
      </c>
      <c r="AA177" s="392">
        <f>IFERROR(VLOOKUP(K177,#REF!,13,0),0)</f>
        <v>0</v>
      </c>
      <c r="AB177" s="430" t="e">
        <f t="shared" si="61"/>
        <v>#REF!</v>
      </c>
      <c r="AC177" s="1269"/>
      <c r="AD177" s="428" t="e">
        <f t="shared" si="63"/>
        <v>#REF!</v>
      </c>
      <c r="AE177" s="432" t="e">
        <f t="shared" si="64"/>
        <v>#REF!</v>
      </c>
      <c r="AF177" s="393">
        <v>40354.960000000006</v>
      </c>
      <c r="AG177" s="392">
        <f>IFERROR(VLOOKUP(A177,#REF!,13,0),0)</f>
        <v>0</v>
      </c>
      <c r="AH177" s="392">
        <f>IFERROR(VLOOKUP(C177,#REF!,13,0),0)</f>
        <v>0</v>
      </c>
      <c r="AI177" s="392">
        <f>IFERROR(VLOOKUP(D177,#REF!,13,0),0)</f>
        <v>0</v>
      </c>
      <c r="AJ177" s="392">
        <f>IFERROR(VLOOKUP(E177,#REF!,13,0),0)</f>
        <v>0</v>
      </c>
      <c r="AK177" s="392">
        <f>IFERROR(VLOOKUP(F177,#REF!,13,0),0)</f>
        <v>0</v>
      </c>
      <c r="AL177" s="392">
        <f>IFERROR(VLOOKUP(G177,#REF!,13,0),0)</f>
        <v>0</v>
      </c>
      <c r="AM177" s="392">
        <f>IFERROR(VLOOKUP(H177,#REF!,13,0),0)</f>
        <v>0</v>
      </c>
      <c r="AN177" s="392">
        <f>IFERROR(VLOOKUP(I177,#REF!,13,0),0)</f>
        <v>0</v>
      </c>
      <c r="AO177" s="392">
        <f>IFERROR(VLOOKUP(J177,#REF!,13,0),0)</f>
        <v>0</v>
      </c>
      <c r="AP177" s="392" t="e">
        <f>+SUMIF(#REF!,K177,#REF!)</f>
        <v>#REF!</v>
      </c>
      <c r="AQ177" s="430" t="e">
        <f t="shared" si="65"/>
        <v>#REF!</v>
      </c>
      <c r="AR177" s="1269"/>
      <c r="AS177" s="428" t="e">
        <f t="shared" si="66"/>
        <v>#REF!</v>
      </c>
      <c r="AT177" s="432" t="e">
        <f t="shared" si="67"/>
        <v>#REF!</v>
      </c>
      <c r="AU177" s="431" t="e">
        <f t="shared" si="62"/>
        <v>#REF!</v>
      </c>
      <c r="AX177" s="233"/>
    </row>
    <row r="178" spans="1:50">
      <c r="A178" s="917" t="s">
        <v>4502</v>
      </c>
      <c r="B178" s="917"/>
      <c r="C178" s="917" t="s">
        <v>4503</v>
      </c>
      <c r="D178" s="917" t="s">
        <v>4504</v>
      </c>
      <c r="E178" s="917" t="s">
        <v>4505</v>
      </c>
      <c r="F178" s="917" t="s">
        <v>4506</v>
      </c>
      <c r="G178" s="917" t="s">
        <v>4507</v>
      </c>
      <c r="H178" s="917" t="s">
        <v>4508</v>
      </c>
      <c r="I178" s="917" t="s">
        <v>4472</v>
      </c>
      <c r="J178" s="917" t="s">
        <v>5116</v>
      </c>
      <c r="K178" s="917" t="s">
        <v>4509</v>
      </c>
      <c r="M178" s="916" t="s">
        <v>4510</v>
      </c>
      <c r="N178" s="230" t="s">
        <v>5093</v>
      </c>
      <c r="O178" s="384"/>
      <c r="P178" s="393">
        <v>260510.4</v>
      </c>
      <c r="Q178" s="424"/>
      <c r="R178" s="392">
        <f>IFERROR(VLOOKUP(A178,#REF!,13,0),0)</f>
        <v>0</v>
      </c>
      <c r="S178" s="392">
        <f>IFERROR(VLOOKUP(C178,#REF!,13,0),0)</f>
        <v>0</v>
      </c>
      <c r="T178" s="392">
        <f>IFERROR(VLOOKUP(D178,#REF!,13,0),0)</f>
        <v>0</v>
      </c>
      <c r="U178" s="392" t="e">
        <f>+SUMIF(#REF!,'30 VAR 18'!E193,#REF!)</f>
        <v>#REF!</v>
      </c>
      <c r="V178" s="392" t="e">
        <f>+SUMIF(#REF!,'30 VAR 18'!F193,#REF!)</f>
        <v>#REF!</v>
      </c>
      <c r="W178" s="392">
        <f>IFERROR(VLOOKUP(G178,#REF!,13,0),0)</f>
        <v>0</v>
      </c>
      <c r="X178" s="392">
        <f>IFERROR(VLOOKUP(H178,#REF!,13,0),0)</f>
        <v>0</v>
      </c>
      <c r="Y178" s="392">
        <f>IFERROR(VLOOKUP(I178,#REF!,13,0),0)</f>
        <v>0</v>
      </c>
      <c r="Z178" s="392">
        <f>IFERROR(VLOOKUP(J178,#REF!,13,0),0)</f>
        <v>0</v>
      </c>
      <c r="AA178" s="392">
        <f>IFERROR(VLOOKUP(K178,#REF!,13,0),0)</f>
        <v>0</v>
      </c>
      <c r="AB178" s="430" t="e">
        <f t="shared" si="61"/>
        <v>#REF!</v>
      </c>
      <c r="AC178" s="1269"/>
      <c r="AD178" s="428" t="e">
        <f t="shared" si="63"/>
        <v>#REF!</v>
      </c>
      <c r="AE178" s="432" t="e">
        <f t="shared" si="64"/>
        <v>#REF!</v>
      </c>
      <c r="AF178" s="393">
        <v>174405</v>
      </c>
      <c r="AG178" s="392">
        <f>IFERROR(VLOOKUP(A178,#REF!,13,0),0)</f>
        <v>0</v>
      </c>
      <c r="AH178" s="392">
        <f>IFERROR(VLOOKUP(C178,#REF!,13,0),0)</f>
        <v>0</v>
      </c>
      <c r="AI178" s="392">
        <f>IFERROR(VLOOKUP(D178,#REF!,13,0),0)</f>
        <v>0</v>
      </c>
      <c r="AJ178" s="392">
        <f>IFERROR(VLOOKUP(E178,#REF!,13,0),0)</f>
        <v>0</v>
      </c>
      <c r="AK178" s="392">
        <f>IFERROR(VLOOKUP(F178,#REF!,13,0),0)</f>
        <v>0</v>
      </c>
      <c r="AL178" s="392">
        <f>IFERROR(VLOOKUP(G178,#REF!,13,0),0)</f>
        <v>0</v>
      </c>
      <c r="AM178" s="392">
        <f>IFERROR(VLOOKUP(H178,#REF!,13,0),0)</f>
        <v>0</v>
      </c>
      <c r="AN178" s="392">
        <f>IFERROR(VLOOKUP(I178,#REF!,13,0),0)</f>
        <v>0</v>
      </c>
      <c r="AO178" s="392">
        <f>IFERROR(VLOOKUP(J178,#REF!,13,0),0)</f>
        <v>0</v>
      </c>
      <c r="AP178" s="392" t="e">
        <f>+SUMIF(#REF!,K178,#REF!)</f>
        <v>#REF!</v>
      </c>
      <c r="AQ178" s="430" t="e">
        <f t="shared" si="65"/>
        <v>#REF!</v>
      </c>
      <c r="AR178" s="1269"/>
      <c r="AS178" s="428" t="e">
        <f t="shared" si="66"/>
        <v>#REF!</v>
      </c>
      <c r="AT178" s="432" t="e">
        <f t="shared" si="67"/>
        <v>#REF!</v>
      </c>
      <c r="AU178" s="431" t="e">
        <f t="shared" si="62"/>
        <v>#REF!</v>
      </c>
      <c r="AX178" s="233"/>
    </row>
    <row r="179" spans="1:50">
      <c r="A179" s="917" t="s">
        <v>3154</v>
      </c>
      <c r="B179" s="917"/>
      <c r="C179" s="917" t="s">
        <v>3167</v>
      </c>
      <c r="D179" s="917" t="s">
        <v>3171</v>
      </c>
      <c r="E179" s="917" t="s">
        <v>3178</v>
      </c>
      <c r="F179" s="917" t="s">
        <v>5023</v>
      </c>
      <c r="G179" s="917" t="s">
        <v>3185</v>
      </c>
      <c r="H179" s="917" t="s">
        <v>5077</v>
      </c>
      <c r="I179" s="917" t="s">
        <v>2866</v>
      </c>
      <c r="J179" s="917" t="s">
        <v>5117</v>
      </c>
      <c r="K179" s="917" t="s">
        <v>5089</v>
      </c>
      <c r="M179" s="916" t="s">
        <v>4913</v>
      </c>
      <c r="N179" s="230" t="s">
        <v>4914</v>
      </c>
      <c r="O179" s="384"/>
      <c r="P179" s="393">
        <v>145</v>
      </c>
      <c r="Q179" s="424"/>
      <c r="R179" s="392">
        <f>IFERROR(VLOOKUP(A179,#REF!,13,0),0)</f>
        <v>0</v>
      </c>
      <c r="S179" s="392">
        <f>IFERROR(VLOOKUP(C179,#REF!,13,0),0)</f>
        <v>0</v>
      </c>
      <c r="T179" s="392">
        <f>IFERROR(VLOOKUP(D179,#REF!,13,0),0)</f>
        <v>0</v>
      </c>
      <c r="U179" s="392" t="e">
        <f>+SUMIF(#REF!,'30 VAR 18'!E194,#REF!)</f>
        <v>#REF!</v>
      </c>
      <c r="V179" s="392" t="e">
        <f>+SUMIF(#REF!,'30 VAR 18'!F194,#REF!)</f>
        <v>#REF!</v>
      </c>
      <c r="W179" s="392">
        <f>IFERROR(VLOOKUP(G179,#REF!,13,0),0)</f>
        <v>0</v>
      </c>
      <c r="X179" s="392">
        <f>IFERROR(VLOOKUP(H179,#REF!,13,0),0)</f>
        <v>0</v>
      </c>
      <c r="Y179" s="392">
        <f>IFERROR(VLOOKUP(I179,#REF!,13,0),0)</f>
        <v>0</v>
      </c>
      <c r="Z179" s="392">
        <f>IFERROR(VLOOKUP(J179,#REF!,13,0),0)</f>
        <v>0</v>
      </c>
      <c r="AA179" s="392">
        <f>IFERROR(VLOOKUP(K179,#REF!,13,0),0)</f>
        <v>0</v>
      </c>
      <c r="AB179" s="430" t="e">
        <f t="shared" si="61"/>
        <v>#REF!</v>
      </c>
      <c r="AC179" s="1269"/>
      <c r="AD179" s="428" t="e">
        <f t="shared" si="63"/>
        <v>#REF!</v>
      </c>
      <c r="AE179" s="432" t="e">
        <f t="shared" si="64"/>
        <v>#REF!</v>
      </c>
      <c r="AF179" s="393">
        <v>0</v>
      </c>
      <c r="AG179" s="392">
        <f>IFERROR(VLOOKUP(A179,#REF!,13,0),0)</f>
        <v>0</v>
      </c>
      <c r="AH179" s="392">
        <f>IFERROR(VLOOKUP(C179,#REF!,13,0),0)</f>
        <v>0</v>
      </c>
      <c r="AI179" s="392">
        <f>IFERROR(VLOOKUP(D179,#REF!,13,0),0)</f>
        <v>0</v>
      </c>
      <c r="AJ179" s="392">
        <f>IFERROR(VLOOKUP(E179,#REF!,13,0),0)</f>
        <v>0</v>
      </c>
      <c r="AK179" s="392">
        <f>IFERROR(VLOOKUP(F179,#REF!,13,0),0)</f>
        <v>0</v>
      </c>
      <c r="AL179" s="392">
        <f>IFERROR(VLOOKUP(G179,#REF!,13,0),0)</f>
        <v>0</v>
      </c>
      <c r="AM179" s="392">
        <f>IFERROR(VLOOKUP(H179,#REF!,13,0),0)</f>
        <v>0</v>
      </c>
      <c r="AN179" s="392">
        <f>IFERROR(VLOOKUP(I179,#REF!,13,0),0)</f>
        <v>0</v>
      </c>
      <c r="AO179" s="392">
        <f>IFERROR(VLOOKUP(J179,#REF!,13,0),0)</f>
        <v>0</v>
      </c>
      <c r="AP179" s="392" t="e">
        <f>+SUMIF(#REF!,K179,#REF!)</f>
        <v>#REF!</v>
      </c>
      <c r="AQ179" s="430" t="e">
        <f t="shared" si="65"/>
        <v>#REF!</v>
      </c>
      <c r="AR179" s="1269"/>
      <c r="AS179" s="428" t="e">
        <f t="shared" si="66"/>
        <v>#REF!</v>
      </c>
      <c r="AT179" s="432" t="e">
        <f t="shared" si="67"/>
        <v>#REF!</v>
      </c>
      <c r="AU179" s="431" t="e">
        <f t="shared" si="62"/>
        <v>#REF!</v>
      </c>
      <c r="AX179" s="233"/>
    </row>
    <row r="180" spans="1:50" ht="15">
      <c r="A180" s="718" t="s">
        <v>4198</v>
      </c>
      <c r="C180" s="732" t="s">
        <v>3243</v>
      </c>
      <c r="D180" s="718" t="s">
        <v>3766</v>
      </c>
      <c r="E180" s="718" t="s">
        <v>4204</v>
      </c>
      <c r="F180" s="718" t="s">
        <v>4205</v>
      </c>
      <c r="G180" s="917" t="s">
        <v>4209</v>
      </c>
      <c r="H180" s="917" t="s">
        <v>4212</v>
      </c>
      <c r="I180" s="917" t="s">
        <v>4216</v>
      </c>
      <c r="J180" s="917"/>
      <c r="K180" s="954" t="s">
        <v>4320</v>
      </c>
      <c r="M180" s="916" t="s">
        <v>3303</v>
      </c>
      <c r="N180" s="915" t="s">
        <v>3304</v>
      </c>
      <c r="O180" s="384"/>
      <c r="P180" s="393">
        <v>21749</v>
      </c>
      <c r="Q180" s="424"/>
      <c r="R180" s="392">
        <f>IFERROR(VLOOKUP(A180,#REF!,13,0),0)</f>
        <v>0</v>
      </c>
      <c r="S180" s="392">
        <f>IFERROR(VLOOKUP(C180,#REF!,13,0),0)</f>
        <v>0</v>
      </c>
      <c r="T180" s="392">
        <f>IFERROR(VLOOKUP(D180,#REF!,13,0),0)</f>
        <v>0</v>
      </c>
      <c r="U180" s="392" t="e">
        <f>+SUMIF(#REF!,'30 VAR 18'!E195,#REF!)</f>
        <v>#REF!</v>
      </c>
      <c r="V180" s="392" t="e">
        <f>+SUMIF(#REF!,'30 VAR 18'!F195,#REF!)</f>
        <v>#REF!</v>
      </c>
      <c r="W180" s="392">
        <f>IFERROR(VLOOKUP(G180,#REF!,13,0),0)</f>
        <v>0</v>
      </c>
      <c r="X180" s="392">
        <f>IFERROR(VLOOKUP(H180,#REF!,13,0),0)</f>
        <v>0</v>
      </c>
      <c r="Y180" s="392">
        <f>IFERROR(VLOOKUP(I180,#REF!,13,0),0)</f>
        <v>0</v>
      </c>
      <c r="Z180" s="392">
        <f>IFERROR(VLOOKUP(J180,#REF!,13,0),0)</f>
        <v>0</v>
      </c>
      <c r="AA180" s="392">
        <f>IFERROR(VLOOKUP(K180,#REF!,13,0),0)</f>
        <v>0</v>
      </c>
      <c r="AB180" s="430" t="e">
        <f t="shared" si="61"/>
        <v>#REF!</v>
      </c>
      <c r="AC180" s="1269"/>
      <c r="AD180" s="428" t="e">
        <f t="shared" si="63"/>
        <v>#REF!</v>
      </c>
      <c r="AE180" s="432" t="e">
        <f t="shared" si="64"/>
        <v>#REF!</v>
      </c>
      <c r="AF180" s="393">
        <v>0</v>
      </c>
      <c r="AG180" s="392">
        <f>IFERROR(VLOOKUP(A180,#REF!,13,0),0)</f>
        <v>0</v>
      </c>
      <c r="AH180" s="392">
        <f>IFERROR(VLOOKUP(C180,#REF!,13,0),0)</f>
        <v>0</v>
      </c>
      <c r="AI180" s="392">
        <f>IFERROR(VLOOKUP(D180,#REF!,13,0),0)</f>
        <v>0</v>
      </c>
      <c r="AJ180" s="392">
        <f>IFERROR(VLOOKUP(E180,#REF!,13,0),0)</f>
        <v>0</v>
      </c>
      <c r="AK180" s="392">
        <f>IFERROR(VLOOKUP(F180,#REF!,13,0),0)</f>
        <v>0</v>
      </c>
      <c r="AL180" s="392">
        <f>IFERROR(VLOOKUP(G180,#REF!,13,0),0)</f>
        <v>0</v>
      </c>
      <c r="AM180" s="392">
        <f>IFERROR(VLOOKUP(H180,#REF!,13,0),0)</f>
        <v>0</v>
      </c>
      <c r="AN180" s="392">
        <f>IFERROR(VLOOKUP(I180,#REF!,13,0),0)</f>
        <v>0</v>
      </c>
      <c r="AO180" s="392">
        <f>IFERROR(VLOOKUP(J180,#REF!,13,0),0)</f>
        <v>0</v>
      </c>
      <c r="AP180" s="392" t="e">
        <f>+SUMIF(#REF!,K180,#REF!)</f>
        <v>#REF!</v>
      </c>
      <c r="AQ180" s="430" t="e">
        <f t="shared" si="65"/>
        <v>#REF!</v>
      </c>
      <c r="AR180" s="1269"/>
      <c r="AS180" s="428" t="e">
        <f t="shared" si="66"/>
        <v>#REF!</v>
      </c>
      <c r="AT180" s="432" t="e">
        <f t="shared" si="67"/>
        <v>#REF!</v>
      </c>
      <c r="AU180" s="431" t="e">
        <f t="shared" si="62"/>
        <v>#REF!</v>
      </c>
      <c r="AX180" s="233"/>
    </row>
    <row r="181" spans="1:50" ht="15">
      <c r="A181" s="718" t="s">
        <v>4200</v>
      </c>
      <c r="C181" s="732" t="s">
        <v>4199</v>
      </c>
      <c r="D181" s="718" t="s">
        <v>2829</v>
      </c>
      <c r="E181" s="230" t="s">
        <v>2657</v>
      </c>
      <c r="F181" s="230" t="s">
        <v>4206</v>
      </c>
      <c r="G181" s="917" t="s">
        <v>3262</v>
      </c>
      <c r="H181" s="917" t="s">
        <v>4213</v>
      </c>
      <c r="I181" s="917" t="s">
        <v>3057</v>
      </c>
      <c r="J181" s="917"/>
      <c r="K181" s="954" t="s">
        <v>4321</v>
      </c>
      <c r="M181" s="916" t="s">
        <v>535</v>
      </c>
      <c r="N181" s="915" t="s">
        <v>536</v>
      </c>
      <c r="O181" s="384"/>
      <c r="P181" s="393">
        <v>46424.27</v>
      </c>
      <c r="Q181" s="424"/>
      <c r="R181" s="392">
        <f>IFERROR(VLOOKUP(A181,#REF!,13,0),0)</f>
        <v>0</v>
      </c>
      <c r="S181" s="392">
        <f>IFERROR(VLOOKUP(C181,#REF!,13,0),0)</f>
        <v>0</v>
      </c>
      <c r="T181" s="392">
        <f>IFERROR(VLOOKUP(D181,#REF!,13,0),0)</f>
        <v>0</v>
      </c>
      <c r="U181" s="392" t="e">
        <f>+SUMIF(#REF!,'30 VAR 18'!E196,#REF!)</f>
        <v>#REF!</v>
      </c>
      <c r="V181" s="392" t="e">
        <f>+SUMIF(#REF!,'30 VAR 18'!F196,#REF!)</f>
        <v>#REF!</v>
      </c>
      <c r="W181" s="392">
        <f>IFERROR(VLOOKUP(G181,#REF!,13,0),0)</f>
        <v>0</v>
      </c>
      <c r="X181" s="392">
        <f>IFERROR(VLOOKUP(H181,#REF!,13,0),0)</f>
        <v>0</v>
      </c>
      <c r="Y181" s="392">
        <f>IFERROR(VLOOKUP(I181,#REF!,13,0),0)</f>
        <v>0</v>
      </c>
      <c r="Z181" s="392">
        <f>IFERROR(VLOOKUP(J181,#REF!,13,0),0)</f>
        <v>0</v>
      </c>
      <c r="AA181" s="392">
        <f>IFERROR(VLOOKUP(K181,#REF!,13,0),0)</f>
        <v>0</v>
      </c>
      <c r="AB181" s="430" t="e">
        <f t="shared" ref="AB181:AB192" si="68">SUM(R181:AA181)</f>
        <v>#REF!</v>
      </c>
      <c r="AC181" s="1269"/>
      <c r="AD181" s="428" t="e">
        <f t="shared" si="63"/>
        <v>#REF!</v>
      </c>
      <c r="AE181" s="432" t="e">
        <f t="shared" si="64"/>
        <v>#REF!</v>
      </c>
      <c r="AF181" s="393">
        <v>0</v>
      </c>
      <c r="AG181" s="392">
        <f>IFERROR(VLOOKUP(A181,#REF!,13,0),0)</f>
        <v>0</v>
      </c>
      <c r="AH181" s="392">
        <f>IFERROR(VLOOKUP(C181,#REF!,13,0),0)</f>
        <v>0</v>
      </c>
      <c r="AI181" s="392">
        <f>IFERROR(VLOOKUP(D181,#REF!,13,0),0)</f>
        <v>0</v>
      </c>
      <c r="AJ181" s="392">
        <f>IFERROR(VLOOKUP(E181,#REF!,13,0),0)</f>
        <v>0</v>
      </c>
      <c r="AK181" s="392">
        <f>IFERROR(VLOOKUP(F181,#REF!,13,0),0)</f>
        <v>0</v>
      </c>
      <c r="AL181" s="392">
        <f>IFERROR(VLOOKUP(G181,#REF!,13,0),0)</f>
        <v>0</v>
      </c>
      <c r="AM181" s="392">
        <f>IFERROR(VLOOKUP(H181,#REF!,13,0),0)</f>
        <v>0</v>
      </c>
      <c r="AN181" s="392">
        <f>IFERROR(VLOOKUP(I181,#REF!,13,0),0)</f>
        <v>0</v>
      </c>
      <c r="AO181" s="392">
        <f>IFERROR(VLOOKUP(J181,#REF!,13,0),0)</f>
        <v>0</v>
      </c>
      <c r="AP181" s="392" t="e">
        <f>+SUMIF(#REF!,K181,#REF!)</f>
        <v>#REF!</v>
      </c>
      <c r="AQ181" s="430" t="e">
        <f t="shared" si="65"/>
        <v>#REF!</v>
      </c>
      <c r="AR181" s="1269"/>
      <c r="AS181" s="428" t="e">
        <f t="shared" si="66"/>
        <v>#REF!</v>
      </c>
      <c r="AT181" s="432" t="e">
        <f t="shared" si="67"/>
        <v>#REF!</v>
      </c>
      <c r="AU181" s="431" t="e">
        <f t="shared" si="62"/>
        <v>#REF!</v>
      </c>
      <c r="AX181" s="233"/>
    </row>
    <row r="182" spans="1:50" ht="15">
      <c r="A182" s="230" t="s">
        <v>3155</v>
      </c>
      <c r="C182" s="230" t="s">
        <v>3352</v>
      </c>
      <c r="D182" s="230" t="s">
        <v>3353</v>
      </c>
      <c r="E182" s="718" t="s">
        <v>3354</v>
      </c>
      <c r="F182" s="718" t="s">
        <v>4207</v>
      </c>
      <c r="G182" s="745" t="s">
        <v>3355</v>
      </c>
      <c r="H182" s="917" t="s">
        <v>4214</v>
      </c>
      <c r="I182" s="745" t="s">
        <v>3356</v>
      </c>
      <c r="K182" s="954" t="s">
        <v>4322</v>
      </c>
      <c r="M182" s="916" t="s">
        <v>3300</v>
      </c>
      <c r="N182" s="879" t="s">
        <v>3301</v>
      </c>
      <c r="O182" s="384"/>
      <c r="P182" s="393">
        <v>0</v>
      </c>
      <c r="Q182" s="424"/>
      <c r="R182" s="392">
        <f>IFERROR(VLOOKUP(A182,#REF!,13,0),0)</f>
        <v>0</v>
      </c>
      <c r="S182" s="392">
        <f>IFERROR(VLOOKUP(C182,#REF!,13,0),0)</f>
        <v>0</v>
      </c>
      <c r="T182" s="392">
        <f>IFERROR(VLOOKUP(D182,#REF!,13,0),0)</f>
        <v>0</v>
      </c>
      <c r="U182" s="392" t="e">
        <f>+SUMIF(#REF!,'30 VAR 18'!E197,#REF!)</f>
        <v>#REF!</v>
      </c>
      <c r="V182" s="392" t="e">
        <f>+SUMIF(#REF!,'30 VAR 18'!F197,#REF!)</f>
        <v>#REF!</v>
      </c>
      <c r="W182" s="392">
        <f>IFERROR(VLOOKUP(G182,#REF!,13,0),0)</f>
        <v>0</v>
      </c>
      <c r="X182" s="392">
        <f>IFERROR(VLOOKUP(H182,#REF!,13,0),0)</f>
        <v>0</v>
      </c>
      <c r="Y182" s="392">
        <f>IFERROR(VLOOKUP(I182,#REF!,13,0),0)</f>
        <v>0</v>
      </c>
      <c r="Z182" s="392">
        <f>IFERROR(VLOOKUP(J182,#REF!,13,0),0)</f>
        <v>0</v>
      </c>
      <c r="AA182" s="392">
        <f>IFERROR(VLOOKUP(K182,#REF!,13,0),0)</f>
        <v>0</v>
      </c>
      <c r="AB182" s="430" t="e">
        <f t="shared" si="68"/>
        <v>#REF!</v>
      </c>
      <c r="AC182" s="1269"/>
      <c r="AD182" s="428" t="e">
        <f t="shared" si="63"/>
        <v>#REF!</v>
      </c>
      <c r="AE182" s="432" t="e">
        <f t="shared" si="64"/>
        <v>#REF!</v>
      </c>
      <c r="AF182" s="393">
        <v>66943.010000000009</v>
      </c>
      <c r="AG182" s="392">
        <f>IFERROR(VLOOKUP(A182,#REF!,13,0),0)</f>
        <v>0</v>
      </c>
      <c r="AH182" s="392">
        <f>IFERROR(VLOOKUP(C182,#REF!,13,0),0)</f>
        <v>0</v>
      </c>
      <c r="AI182" s="392">
        <f>IFERROR(VLOOKUP(D182,#REF!,13,0),0)</f>
        <v>0</v>
      </c>
      <c r="AJ182" s="392">
        <f>IFERROR(VLOOKUP(E182,#REF!,13,0),0)</f>
        <v>0</v>
      </c>
      <c r="AK182" s="392">
        <f>IFERROR(VLOOKUP(F182,#REF!,13,0),0)</f>
        <v>0</v>
      </c>
      <c r="AL182" s="392">
        <f>IFERROR(VLOOKUP(G182,#REF!,13,0),0)</f>
        <v>0</v>
      </c>
      <c r="AM182" s="392">
        <f>IFERROR(VLOOKUP(H182,#REF!,13,0),0)</f>
        <v>0</v>
      </c>
      <c r="AN182" s="392">
        <f>IFERROR(VLOOKUP(I182,#REF!,13,0),0)</f>
        <v>0</v>
      </c>
      <c r="AO182" s="392">
        <f>IFERROR(VLOOKUP(J182,#REF!,13,0),0)</f>
        <v>0</v>
      </c>
      <c r="AP182" s="392" t="e">
        <f>+SUMIF(#REF!,K182,#REF!)</f>
        <v>#REF!</v>
      </c>
      <c r="AQ182" s="430" t="e">
        <f t="shared" si="65"/>
        <v>#REF!</v>
      </c>
      <c r="AR182" s="1269"/>
      <c r="AS182" s="428" t="e">
        <f t="shared" si="66"/>
        <v>#REF!</v>
      </c>
      <c r="AT182" s="432" t="e">
        <f t="shared" si="67"/>
        <v>#REF!</v>
      </c>
      <c r="AU182" s="431" t="e">
        <f t="shared" si="62"/>
        <v>#REF!</v>
      </c>
      <c r="AX182" s="233"/>
    </row>
    <row r="183" spans="1:50" ht="15">
      <c r="A183" s="718" t="s">
        <v>3044</v>
      </c>
      <c r="C183" s="230" t="s">
        <v>4218</v>
      </c>
      <c r="D183" s="230" t="s">
        <v>4220</v>
      </c>
      <c r="E183" s="718" t="s">
        <v>4222</v>
      </c>
      <c r="F183" s="718" t="s">
        <v>4223</v>
      </c>
      <c r="G183" s="917" t="s">
        <v>4224</v>
      </c>
      <c r="H183" s="917" t="s">
        <v>4226</v>
      </c>
      <c r="I183" s="917" t="s">
        <v>4228</v>
      </c>
      <c r="J183" s="917"/>
      <c r="K183" s="954" t="s">
        <v>4323</v>
      </c>
      <c r="M183" s="916" t="s">
        <v>537</v>
      </c>
      <c r="N183" s="915" t="s">
        <v>538</v>
      </c>
      <c r="O183" s="384"/>
      <c r="P183" s="393">
        <v>0</v>
      </c>
      <c r="Q183" s="424"/>
      <c r="R183" s="392">
        <f>IFERROR(VLOOKUP(A183,#REF!,13,0),0)</f>
        <v>0</v>
      </c>
      <c r="S183" s="392">
        <f>IFERROR(VLOOKUP(C183,#REF!,13,0),0)</f>
        <v>0</v>
      </c>
      <c r="T183" s="392">
        <f>IFERROR(VLOOKUP(D183,#REF!,13,0),0)</f>
        <v>0</v>
      </c>
      <c r="U183" s="392" t="e">
        <f>+SUMIF(#REF!,'30 VAR 18'!E198,#REF!)</f>
        <v>#REF!</v>
      </c>
      <c r="V183" s="392" t="e">
        <f>+SUMIF(#REF!,'30 VAR 18'!F198,#REF!)</f>
        <v>#REF!</v>
      </c>
      <c r="W183" s="392">
        <f>IFERROR(VLOOKUP(G183,#REF!,13,0),0)</f>
        <v>0</v>
      </c>
      <c r="X183" s="392">
        <f>IFERROR(VLOOKUP(H183,#REF!,13,0),0)</f>
        <v>0</v>
      </c>
      <c r="Y183" s="392">
        <f>IFERROR(VLOOKUP(I183,#REF!,13,0),0)</f>
        <v>0</v>
      </c>
      <c r="Z183" s="392">
        <f>IFERROR(VLOOKUP(J183,#REF!,13,0),0)</f>
        <v>0</v>
      </c>
      <c r="AA183" s="392">
        <f>IFERROR(VLOOKUP(K183,#REF!,13,0),0)</f>
        <v>0</v>
      </c>
      <c r="AB183" s="430" t="e">
        <f t="shared" si="68"/>
        <v>#REF!</v>
      </c>
      <c r="AC183" s="1269"/>
      <c r="AD183" s="428" t="e">
        <f t="shared" si="63"/>
        <v>#REF!</v>
      </c>
      <c r="AE183" s="432" t="e">
        <f t="shared" si="64"/>
        <v>#REF!</v>
      </c>
      <c r="AF183" s="393">
        <v>0</v>
      </c>
      <c r="AG183" s="392">
        <f>IFERROR(VLOOKUP(A183,#REF!,13,0),0)</f>
        <v>0</v>
      </c>
      <c r="AH183" s="392">
        <f>IFERROR(VLOOKUP(C183,#REF!,13,0),0)</f>
        <v>0</v>
      </c>
      <c r="AI183" s="392">
        <f>IFERROR(VLOOKUP(D183,#REF!,13,0),0)</f>
        <v>0</v>
      </c>
      <c r="AJ183" s="392">
        <f>IFERROR(VLOOKUP(E183,#REF!,13,0),0)</f>
        <v>0</v>
      </c>
      <c r="AK183" s="392">
        <f>IFERROR(VLOOKUP(F183,#REF!,13,0),0)</f>
        <v>0</v>
      </c>
      <c r="AL183" s="392">
        <f>IFERROR(VLOOKUP(G183,#REF!,13,0),0)</f>
        <v>0</v>
      </c>
      <c r="AM183" s="392">
        <f>IFERROR(VLOOKUP(H183,#REF!,13,0),0)</f>
        <v>0</v>
      </c>
      <c r="AN183" s="392">
        <f>IFERROR(VLOOKUP(I183,#REF!,13,0),0)</f>
        <v>0</v>
      </c>
      <c r="AO183" s="392">
        <f>IFERROR(VLOOKUP(J183,#REF!,13,0),0)</f>
        <v>0</v>
      </c>
      <c r="AP183" s="392" t="e">
        <f>+SUMIF(#REF!,K183,#REF!)</f>
        <v>#REF!</v>
      </c>
      <c r="AQ183" s="430" t="e">
        <f t="shared" si="65"/>
        <v>#REF!</v>
      </c>
      <c r="AR183" s="1269"/>
      <c r="AS183" s="428" t="e">
        <f t="shared" si="66"/>
        <v>#REF!</v>
      </c>
      <c r="AT183" s="432" t="e">
        <f t="shared" si="67"/>
        <v>#REF!</v>
      </c>
      <c r="AU183" s="431" t="e">
        <f t="shared" si="62"/>
        <v>#REF!</v>
      </c>
      <c r="AX183" s="233"/>
    </row>
    <row r="184" spans="1:50" ht="15">
      <c r="A184" s="718" t="s">
        <v>4217</v>
      </c>
      <c r="C184" s="230" t="s">
        <v>4219</v>
      </c>
      <c r="D184" s="230" t="s">
        <v>4221</v>
      </c>
      <c r="E184" s="230" t="s">
        <v>2658</v>
      </c>
      <c r="F184" s="230" t="s">
        <v>2664</v>
      </c>
      <c r="G184" s="917" t="s">
        <v>4225</v>
      </c>
      <c r="H184" s="917" t="s">
        <v>4227</v>
      </c>
      <c r="I184" s="917" t="s">
        <v>4229</v>
      </c>
      <c r="J184" s="917"/>
      <c r="K184" s="954" t="s">
        <v>4324</v>
      </c>
      <c r="M184" s="916" t="s">
        <v>539</v>
      </c>
      <c r="N184" s="868" t="s">
        <v>540</v>
      </c>
      <c r="O184" s="385"/>
      <c r="P184" s="393">
        <v>619.46</v>
      </c>
      <c r="Q184" s="451"/>
      <c r="R184" s="392">
        <f>IFERROR(VLOOKUP(A184,#REF!,13,0),0)</f>
        <v>0</v>
      </c>
      <c r="S184" s="392">
        <f>IFERROR(VLOOKUP(C184,#REF!,13,0),0)</f>
        <v>0</v>
      </c>
      <c r="T184" s="392">
        <f>IFERROR(VLOOKUP(D184,#REF!,13,0),0)</f>
        <v>0</v>
      </c>
      <c r="U184" s="392" t="e">
        <f>+SUMIF(#REF!,'30 VAR 18'!E199,#REF!)</f>
        <v>#REF!</v>
      </c>
      <c r="V184" s="392" t="e">
        <f>+SUMIF(#REF!,'30 VAR 18'!F199,#REF!)</f>
        <v>#REF!</v>
      </c>
      <c r="W184" s="392">
        <f>IFERROR(VLOOKUP(G184,#REF!,13,0),0)</f>
        <v>0</v>
      </c>
      <c r="X184" s="392">
        <f>IFERROR(VLOOKUP(H184,#REF!,13,0),0)</f>
        <v>0</v>
      </c>
      <c r="Y184" s="392">
        <f>IFERROR(VLOOKUP(I184,#REF!,13,0),0)</f>
        <v>0</v>
      </c>
      <c r="Z184" s="392">
        <f>IFERROR(VLOOKUP(J184,#REF!,13,0),0)</f>
        <v>0</v>
      </c>
      <c r="AA184" s="392">
        <f>IFERROR(VLOOKUP(K184,#REF!,13,0),0)</f>
        <v>0</v>
      </c>
      <c r="AB184" s="430" t="e">
        <f t="shared" si="68"/>
        <v>#REF!</v>
      </c>
      <c r="AC184" s="1269"/>
      <c r="AD184" s="433" t="e">
        <f t="shared" si="63"/>
        <v>#REF!</v>
      </c>
      <c r="AE184" s="413" t="e">
        <f t="shared" si="64"/>
        <v>#REF!</v>
      </c>
      <c r="AF184" s="393">
        <v>0</v>
      </c>
      <c r="AG184" s="392">
        <f>IFERROR(VLOOKUP(A184,#REF!,13,0),0)</f>
        <v>0</v>
      </c>
      <c r="AH184" s="392">
        <f>IFERROR(VLOOKUP(C184,#REF!,13,0),0)</f>
        <v>0</v>
      </c>
      <c r="AI184" s="392">
        <f>IFERROR(VLOOKUP(D184,#REF!,13,0),0)</f>
        <v>0</v>
      </c>
      <c r="AJ184" s="392">
        <f>IFERROR(VLOOKUP(E184,#REF!,13,0),0)</f>
        <v>0</v>
      </c>
      <c r="AK184" s="392">
        <f>IFERROR(VLOOKUP(F184,#REF!,13,0),0)</f>
        <v>0</v>
      </c>
      <c r="AL184" s="392">
        <f>IFERROR(VLOOKUP(G184,#REF!,13,0),0)</f>
        <v>0</v>
      </c>
      <c r="AM184" s="392">
        <f>IFERROR(VLOOKUP(H184,#REF!,13,0),0)</f>
        <v>0</v>
      </c>
      <c r="AN184" s="392">
        <f>IFERROR(VLOOKUP(I184,#REF!,13,0),0)</f>
        <v>0</v>
      </c>
      <c r="AO184" s="392">
        <f>IFERROR(VLOOKUP(J184,#REF!,13,0),0)</f>
        <v>0</v>
      </c>
      <c r="AP184" s="392" t="e">
        <f>+SUMIF(#REF!,K184,#REF!)</f>
        <v>#REF!</v>
      </c>
      <c r="AQ184" s="430" t="e">
        <f t="shared" si="65"/>
        <v>#REF!</v>
      </c>
      <c r="AR184" s="1269"/>
      <c r="AS184" s="433" t="e">
        <f t="shared" si="66"/>
        <v>#REF!</v>
      </c>
      <c r="AT184" s="413" t="e">
        <f t="shared" si="67"/>
        <v>#REF!</v>
      </c>
      <c r="AU184" s="431" t="e">
        <f t="shared" si="62"/>
        <v>#REF!</v>
      </c>
      <c r="AX184" s="233"/>
    </row>
    <row r="185" spans="1:50" ht="15">
      <c r="A185" s="718" t="s">
        <v>5033</v>
      </c>
      <c r="C185" s="718" t="s">
        <v>4230</v>
      </c>
      <c r="D185" s="230" t="s">
        <v>4231</v>
      </c>
      <c r="E185" s="230" t="s">
        <v>4232</v>
      </c>
      <c r="F185" s="230" t="s">
        <v>4233</v>
      </c>
      <c r="G185" s="917" t="s">
        <v>4234</v>
      </c>
      <c r="H185" s="917" t="s">
        <v>4235</v>
      </c>
      <c r="I185" s="917" t="s">
        <v>2803</v>
      </c>
      <c r="J185" s="917"/>
      <c r="K185" s="954" t="s">
        <v>4325</v>
      </c>
      <c r="M185" s="916" t="s">
        <v>2886</v>
      </c>
      <c r="N185" s="868" t="s">
        <v>2887</v>
      </c>
      <c r="O185" s="385"/>
      <c r="P185" s="393">
        <v>0</v>
      </c>
      <c r="Q185" s="451"/>
      <c r="R185" s="392">
        <f>IFERROR(VLOOKUP(A185,#REF!,13,0),0)</f>
        <v>0</v>
      </c>
      <c r="S185" s="392">
        <f>IFERROR(VLOOKUP(C185,#REF!,13,0),0)</f>
        <v>0</v>
      </c>
      <c r="T185" s="392">
        <f>IFERROR(VLOOKUP(D185,#REF!,13,0),0)</f>
        <v>0</v>
      </c>
      <c r="U185" s="392" t="e">
        <f>+SUMIF(#REF!,'30 VAR 18'!E200,#REF!)</f>
        <v>#REF!</v>
      </c>
      <c r="V185" s="392" t="e">
        <f>+SUMIF(#REF!,'30 VAR 18'!F200,#REF!)</f>
        <v>#REF!</v>
      </c>
      <c r="W185" s="392">
        <f>IFERROR(VLOOKUP(G185,#REF!,13,0),0)</f>
        <v>0</v>
      </c>
      <c r="X185" s="392">
        <f>IFERROR(VLOOKUP(H185,#REF!,13,0),0)</f>
        <v>0</v>
      </c>
      <c r="Y185" s="392">
        <f>IFERROR(VLOOKUP(I185,#REF!,13,0),0)</f>
        <v>0</v>
      </c>
      <c r="Z185" s="392">
        <f>IFERROR(VLOOKUP(J185,#REF!,13,0),0)</f>
        <v>0</v>
      </c>
      <c r="AA185" s="392">
        <f>IFERROR(VLOOKUP(K185,#REF!,13,0),0)</f>
        <v>0</v>
      </c>
      <c r="AB185" s="430" t="e">
        <f t="shared" si="68"/>
        <v>#REF!</v>
      </c>
      <c r="AC185" s="1269"/>
      <c r="AD185" s="433" t="e">
        <f t="shared" si="63"/>
        <v>#REF!</v>
      </c>
      <c r="AE185" s="413" t="e">
        <f t="shared" si="64"/>
        <v>#REF!</v>
      </c>
      <c r="AF185" s="393">
        <v>0</v>
      </c>
      <c r="AG185" s="392">
        <f>IFERROR(VLOOKUP(A185,#REF!,13,0),0)</f>
        <v>0</v>
      </c>
      <c r="AH185" s="392">
        <f>IFERROR(VLOOKUP(C185,#REF!,13,0),0)</f>
        <v>0</v>
      </c>
      <c r="AI185" s="392">
        <f>IFERROR(VLOOKUP(D185,#REF!,13,0),0)</f>
        <v>0</v>
      </c>
      <c r="AJ185" s="392">
        <f>IFERROR(VLOOKUP(E185,#REF!,13,0),0)</f>
        <v>0</v>
      </c>
      <c r="AK185" s="392">
        <f>IFERROR(VLOOKUP(F185,#REF!,13,0),0)</f>
        <v>0</v>
      </c>
      <c r="AL185" s="392">
        <f>IFERROR(VLOOKUP(G185,#REF!,13,0),0)</f>
        <v>0</v>
      </c>
      <c r="AM185" s="392">
        <f>IFERROR(VLOOKUP(H185,#REF!,13,0),0)</f>
        <v>0</v>
      </c>
      <c r="AN185" s="392">
        <f>IFERROR(VLOOKUP(I185,#REF!,13,0),0)</f>
        <v>0</v>
      </c>
      <c r="AO185" s="392">
        <f>IFERROR(VLOOKUP(J185,#REF!,13,0),0)</f>
        <v>0</v>
      </c>
      <c r="AP185" s="392" t="e">
        <f>+SUMIF(#REF!,K185,#REF!)</f>
        <v>#REF!</v>
      </c>
      <c r="AQ185" s="430" t="e">
        <f t="shared" si="65"/>
        <v>#REF!</v>
      </c>
      <c r="AR185" s="1269"/>
      <c r="AS185" s="433" t="e">
        <f t="shared" si="66"/>
        <v>#REF!</v>
      </c>
      <c r="AT185" s="413" t="e">
        <f t="shared" si="67"/>
        <v>#REF!</v>
      </c>
      <c r="AU185" s="431" t="e">
        <f t="shared" si="62"/>
        <v>#REF!</v>
      </c>
      <c r="AX185" s="233"/>
    </row>
    <row r="186" spans="1:50" ht="15">
      <c r="A186" s="733" t="s">
        <v>2814</v>
      </c>
      <c r="C186" s="718" t="s">
        <v>4241</v>
      </c>
      <c r="D186" s="718" t="s">
        <v>4240</v>
      </c>
      <c r="E186" s="718" t="s">
        <v>4239</v>
      </c>
      <c r="F186" s="718" t="s">
        <v>4238</v>
      </c>
      <c r="G186" s="917" t="s">
        <v>4237</v>
      </c>
      <c r="H186" s="917" t="s">
        <v>4236</v>
      </c>
      <c r="I186" s="917" t="s">
        <v>3792</v>
      </c>
      <c r="J186" s="917"/>
      <c r="K186" s="954" t="s">
        <v>4326</v>
      </c>
      <c r="M186" s="916" t="s">
        <v>561</v>
      </c>
      <c r="N186" s="915" t="s">
        <v>562</v>
      </c>
      <c r="O186" s="384"/>
      <c r="P186" s="393">
        <v>180.45999999999998</v>
      </c>
      <c r="Q186" s="424"/>
      <c r="R186" s="392">
        <f>IFERROR(VLOOKUP(A186,#REF!,13,0),0)</f>
        <v>0</v>
      </c>
      <c r="S186" s="392">
        <f>IFERROR(VLOOKUP(C186,#REF!,13,0),0)</f>
        <v>0</v>
      </c>
      <c r="T186" s="392">
        <f>IFERROR(VLOOKUP(D186,#REF!,13,0),0)</f>
        <v>0</v>
      </c>
      <c r="U186" s="392" t="e">
        <f>+SUMIF(#REF!,'30 VAR 18'!E201,#REF!)</f>
        <v>#REF!</v>
      </c>
      <c r="V186" s="392" t="e">
        <f>+SUMIF(#REF!,'30 VAR 18'!F201,#REF!)</f>
        <v>#REF!</v>
      </c>
      <c r="W186" s="392">
        <f>IFERROR(VLOOKUP(G186,#REF!,13,0),0)</f>
        <v>0</v>
      </c>
      <c r="X186" s="392">
        <f>IFERROR(VLOOKUP(H186,#REF!,13,0),0)</f>
        <v>0</v>
      </c>
      <c r="Y186" s="392">
        <f>IFERROR(VLOOKUP(I186,#REF!,13,0),0)</f>
        <v>0</v>
      </c>
      <c r="Z186" s="392">
        <f>IFERROR(VLOOKUP(J186,#REF!,13,0),0)</f>
        <v>0</v>
      </c>
      <c r="AA186" s="392">
        <f>IFERROR(VLOOKUP(K186,#REF!,13,0),0)</f>
        <v>0</v>
      </c>
      <c r="AB186" s="430" t="e">
        <f t="shared" si="68"/>
        <v>#REF!</v>
      </c>
      <c r="AC186" s="1269"/>
      <c r="AD186" s="433" t="e">
        <f t="shared" si="63"/>
        <v>#REF!</v>
      </c>
      <c r="AE186" s="413" t="e">
        <f t="shared" si="64"/>
        <v>#REF!</v>
      </c>
      <c r="AF186" s="393">
        <v>7550.71</v>
      </c>
      <c r="AG186" s="392">
        <f>IFERROR(VLOOKUP(A186,#REF!,13,0),0)</f>
        <v>0</v>
      </c>
      <c r="AH186" s="392">
        <f>IFERROR(VLOOKUP(C186,#REF!,13,0),0)</f>
        <v>0</v>
      </c>
      <c r="AI186" s="392">
        <f>IFERROR(VLOOKUP(D186,#REF!,13,0),0)</f>
        <v>0</v>
      </c>
      <c r="AJ186" s="392">
        <f>IFERROR(VLOOKUP(E186,#REF!,13,0),0)</f>
        <v>0</v>
      </c>
      <c r="AK186" s="392">
        <f>IFERROR(VLOOKUP(F186,#REF!,13,0),0)</f>
        <v>0</v>
      </c>
      <c r="AL186" s="392">
        <f>IFERROR(VLOOKUP(G186,#REF!,13,0),0)</f>
        <v>0</v>
      </c>
      <c r="AM186" s="392">
        <f>IFERROR(VLOOKUP(H186,#REF!,13,0),0)</f>
        <v>0</v>
      </c>
      <c r="AN186" s="392">
        <f>IFERROR(VLOOKUP(I186,#REF!,13,0),0)</f>
        <v>0</v>
      </c>
      <c r="AO186" s="392">
        <f>IFERROR(VLOOKUP(J186,#REF!,13,0),0)</f>
        <v>0</v>
      </c>
      <c r="AP186" s="392" t="e">
        <f>+SUMIF(#REF!,K186,#REF!)</f>
        <v>#REF!</v>
      </c>
      <c r="AQ186" s="430" t="e">
        <f t="shared" si="65"/>
        <v>#REF!</v>
      </c>
      <c r="AR186" s="1269"/>
      <c r="AS186" s="433" t="e">
        <f t="shared" si="66"/>
        <v>#REF!</v>
      </c>
      <c r="AT186" s="413" t="e">
        <f t="shared" si="67"/>
        <v>#REF!</v>
      </c>
      <c r="AU186" s="431" t="e">
        <f t="shared" si="62"/>
        <v>#REF!</v>
      </c>
      <c r="AX186" s="233"/>
    </row>
    <row r="187" spans="1:50" ht="15">
      <c r="A187" s="727" t="s">
        <v>3157</v>
      </c>
      <c r="C187" s="718" t="s">
        <v>4242</v>
      </c>
      <c r="D187" s="718" t="s">
        <v>4243</v>
      </c>
      <c r="E187" s="718" t="s">
        <v>4244</v>
      </c>
      <c r="F187" s="718" t="s">
        <v>4245</v>
      </c>
      <c r="G187" s="917" t="s">
        <v>2850</v>
      </c>
      <c r="H187" s="917" t="s">
        <v>4246</v>
      </c>
      <c r="I187" s="917" t="s">
        <v>4247</v>
      </c>
      <c r="J187" s="917"/>
      <c r="K187" s="954" t="s">
        <v>4327</v>
      </c>
      <c r="M187" s="916" t="s">
        <v>3207</v>
      </c>
      <c r="N187" s="915" t="s">
        <v>3208</v>
      </c>
      <c r="O187" s="384"/>
      <c r="P187" s="393">
        <v>0</v>
      </c>
      <c r="Q187" s="424"/>
      <c r="R187" s="392">
        <f>IFERROR(VLOOKUP(A187,#REF!,13,0),0)</f>
        <v>0</v>
      </c>
      <c r="S187" s="392">
        <f>IFERROR(VLOOKUP(C187,#REF!,13,0),0)</f>
        <v>0</v>
      </c>
      <c r="T187" s="392">
        <f>IFERROR(VLOOKUP(D187,#REF!,13,0),0)</f>
        <v>0</v>
      </c>
      <c r="U187" s="392" t="e">
        <f>+SUMIF(#REF!,'30 VAR 18'!E202,#REF!)</f>
        <v>#REF!</v>
      </c>
      <c r="V187" s="392" t="e">
        <f>+SUMIF(#REF!,'30 VAR 18'!F202,#REF!)</f>
        <v>#REF!</v>
      </c>
      <c r="W187" s="392">
        <f>IFERROR(VLOOKUP(G187,#REF!,13,0),0)</f>
        <v>0</v>
      </c>
      <c r="X187" s="392">
        <f>IFERROR(VLOOKUP(H187,#REF!,13,0),0)</f>
        <v>0</v>
      </c>
      <c r="Y187" s="392">
        <f>IFERROR(VLOOKUP(I187,#REF!,13,0),0)</f>
        <v>0</v>
      </c>
      <c r="Z187" s="392">
        <f>IFERROR(VLOOKUP(J187,#REF!,13,0),0)</f>
        <v>0</v>
      </c>
      <c r="AA187" s="392">
        <f>IFERROR(VLOOKUP(K187,#REF!,13,0),0)</f>
        <v>0</v>
      </c>
      <c r="AB187" s="430" t="e">
        <f t="shared" si="68"/>
        <v>#REF!</v>
      </c>
      <c r="AC187" s="1269"/>
      <c r="AD187" s="433" t="e">
        <f t="shared" si="63"/>
        <v>#REF!</v>
      </c>
      <c r="AE187" s="413" t="e">
        <f t="shared" si="64"/>
        <v>#REF!</v>
      </c>
      <c r="AF187" s="393">
        <v>610</v>
      </c>
      <c r="AG187" s="392">
        <f>IFERROR(VLOOKUP(A187,#REF!,13,0),0)</f>
        <v>0</v>
      </c>
      <c r="AH187" s="392">
        <f>IFERROR(VLOOKUP(C187,#REF!,13,0),0)</f>
        <v>0</v>
      </c>
      <c r="AI187" s="392">
        <f>IFERROR(VLOOKUP(D187,#REF!,13,0),0)</f>
        <v>0</v>
      </c>
      <c r="AJ187" s="392">
        <f>IFERROR(VLOOKUP(E187,#REF!,13,0),0)</f>
        <v>0</v>
      </c>
      <c r="AK187" s="392">
        <f>IFERROR(VLOOKUP(F187,#REF!,13,0),0)</f>
        <v>0</v>
      </c>
      <c r="AL187" s="392">
        <f>IFERROR(VLOOKUP(G187,#REF!,13,0),0)</f>
        <v>0</v>
      </c>
      <c r="AM187" s="392">
        <f>IFERROR(VLOOKUP(H187,#REF!,13,0),0)</f>
        <v>0</v>
      </c>
      <c r="AN187" s="392">
        <f>IFERROR(VLOOKUP(I187,#REF!,13,0),0)</f>
        <v>0</v>
      </c>
      <c r="AO187" s="392">
        <f>IFERROR(VLOOKUP(J187,#REF!,13,0),0)</f>
        <v>0</v>
      </c>
      <c r="AP187" s="392" t="e">
        <f>+SUMIF(#REF!,K187,#REF!)</f>
        <v>#REF!</v>
      </c>
      <c r="AQ187" s="430" t="e">
        <f t="shared" si="65"/>
        <v>#REF!</v>
      </c>
      <c r="AR187" s="1269"/>
      <c r="AS187" s="433" t="e">
        <f t="shared" si="66"/>
        <v>#REF!</v>
      </c>
      <c r="AT187" s="413" t="e">
        <f t="shared" si="67"/>
        <v>#REF!</v>
      </c>
      <c r="AU187" s="431" t="e">
        <f t="shared" si="62"/>
        <v>#REF!</v>
      </c>
      <c r="AX187" s="233"/>
    </row>
    <row r="188" spans="1:50" ht="15">
      <c r="A188" s="230" t="s">
        <v>2479</v>
      </c>
      <c r="C188" s="718" t="s">
        <v>4248</v>
      </c>
      <c r="D188" s="718" t="s">
        <v>4249</v>
      </c>
      <c r="E188" s="718" t="s">
        <v>4250</v>
      </c>
      <c r="F188" s="718" t="s">
        <v>4251</v>
      </c>
      <c r="G188" s="917" t="s">
        <v>4252</v>
      </c>
      <c r="H188" s="917" t="s">
        <v>4253</v>
      </c>
      <c r="I188" s="917" t="s">
        <v>4254</v>
      </c>
      <c r="J188" s="917"/>
      <c r="K188" s="954" t="s">
        <v>4328</v>
      </c>
      <c r="M188" s="916" t="s">
        <v>2888</v>
      </c>
      <c r="N188" s="915" t="s">
        <v>2889</v>
      </c>
      <c r="O188" s="384"/>
      <c r="P188" s="393">
        <v>6068.16</v>
      </c>
      <c r="Q188" s="424"/>
      <c r="R188" s="392">
        <f>IFERROR(VLOOKUP(A188,#REF!,13,0),0)</f>
        <v>0</v>
      </c>
      <c r="S188" s="392">
        <f>IFERROR(VLOOKUP(C188,#REF!,13,0),0)</f>
        <v>0</v>
      </c>
      <c r="T188" s="392">
        <f>IFERROR(VLOOKUP(D188,#REF!,13,0),0)</f>
        <v>0</v>
      </c>
      <c r="U188" s="392" t="e">
        <f>+SUMIF(#REF!,'30 VAR 18'!E203,#REF!)</f>
        <v>#REF!</v>
      </c>
      <c r="V188" s="392" t="e">
        <f>+SUMIF(#REF!,'30 VAR 18'!F203,#REF!)</f>
        <v>#REF!</v>
      </c>
      <c r="W188" s="392">
        <f>IFERROR(VLOOKUP(G188,#REF!,13,0),0)</f>
        <v>0</v>
      </c>
      <c r="X188" s="392">
        <f>IFERROR(VLOOKUP(H188,#REF!,13,0),0)</f>
        <v>0</v>
      </c>
      <c r="Y188" s="392">
        <f>IFERROR(VLOOKUP(I188,#REF!,13,0),0)</f>
        <v>0</v>
      </c>
      <c r="Z188" s="392">
        <f>IFERROR(VLOOKUP(J188,#REF!,13,0),0)</f>
        <v>0</v>
      </c>
      <c r="AA188" s="392">
        <f>IFERROR(VLOOKUP(K188,#REF!,13,0),0)</f>
        <v>0</v>
      </c>
      <c r="AB188" s="430" t="e">
        <f t="shared" si="68"/>
        <v>#REF!</v>
      </c>
      <c r="AC188" s="1269"/>
      <c r="AD188" s="433" t="e">
        <f t="shared" si="63"/>
        <v>#REF!</v>
      </c>
      <c r="AE188" s="413" t="e">
        <f t="shared" si="64"/>
        <v>#REF!</v>
      </c>
      <c r="AF188" s="393">
        <v>215.52</v>
      </c>
      <c r="AG188" s="392">
        <f>IFERROR(VLOOKUP(A188,#REF!,13,0),0)</f>
        <v>0</v>
      </c>
      <c r="AH188" s="392">
        <f>IFERROR(VLOOKUP(C188,#REF!,13,0),0)</f>
        <v>0</v>
      </c>
      <c r="AI188" s="392">
        <f>IFERROR(VLOOKUP(D188,#REF!,13,0),0)</f>
        <v>0</v>
      </c>
      <c r="AJ188" s="392">
        <f>IFERROR(VLOOKUP(E188,#REF!,13,0),0)</f>
        <v>0</v>
      </c>
      <c r="AK188" s="392">
        <f>IFERROR(VLOOKUP(F188,#REF!,13,0),0)</f>
        <v>0</v>
      </c>
      <c r="AL188" s="392">
        <f>IFERROR(VLOOKUP(G188,#REF!,13,0),0)</f>
        <v>0</v>
      </c>
      <c r="AM188" s="392">
        <f>IFERROR(VLOOKUP(H188,#REF!,13,0),0)</f>
        <v>0</v>
      </c>
      <c r="AN188" s="392">
        <f>IFERROR(VLOOKUP(I188,#REF!,13,0),0)</f>
        <v>0</v>
      </c>
      <c r="AO188" s="392">
        <f>IFERROR(VLOOKUP(J188,#REF!,13,0),0)</f>
        <v>0</v>
      </c>
      <c r="AP188" s="392" t="e">
        <f>+SUMIF(#REF!,K188,#REF!)</f>
        <v>#REF!</v>
      </c>
      <c r="AQ188" s="430" t="e">
        <f t="shared" si="65"/>
        <v>#REF!</v>
      </c>
      <c r="AR188" s="1269"/>
      <c r="AS188" s="433" t="e">
        <f t="shared" si="66"/>
        <v>#REF!</v>
      </c>
      <c r="AT188" s="413" t="e">
        <f t="shared" si="67"/>
        <v>#REF!</v>
      </c>
      <c r="AU188" s="431" t="e">
        <f t="shared" si="62"/>
        <v>#REF!</v>
      </c>
      <c r="AX188" s="233"/>
    </row>
    <row r="189" spans="1:50">
      <c r="A189" s="921" t="s">
        <v>5034</v>
      </c>
      <c r="B189" s="921"/>
      <c r="C189" s="921" t="s">
        <v>5044</v>
      </c>
      <c r="D189" s="921" t="s">
        <v>5052</v>
      </c>
      <c r="E189" s="921" t="s">
        <v>5058</v>
      </c>
      <c r="F189" s="921" t="s">
        <v>5024</v>
      </c>
      <c r="G189" s="921" t="s">
        <v>5066</v>
      </c>
      <c r="H189" s="921" t="s">
        <v>5078</v>
      </c>
      <c r="I189" s="921" t="s">
        <v>4874</v>
      </c>
      <c r="J189" s="921" t="s">
        <v>5118</v>
      </c>
      <c r="K189" s="921" t="s">
        <v>5090</v>
      </c>
      <c r="M189" s="916" t="s">
        <v>4917</v>
      </c>
      <c r="N189" s="230" t="s">
        <v>4918</v>
      </c>
      <c r="O189" s="384"/>
      <c r="P189" s="393">
        <v>126</v>
      </c>
      <c r="Q189" s="424"/>
      <c r="R189" s="392">
        <f>IFERROR(VLOOKUP(A189,#REF!,13,0),0)</f>
        <v>0</v>
      </c>
      <c r="S189" s="392">
        <f>IFERROR(VLOOKUP(C189,#REF!,13,0),0)</f>
        <v>0</v>
      </c>
      <c r="T189" s="392">
        <f>IFERROR(VLOOKUP(D189,#REF!,13,0),0)</f>
        <v>0</v>
      </c>
      <c r="U189" s="392" t="e">
        <f>+SUMIF(#REF!,'30 VAR 18'!E204,#REF!)</f>
        <v>#REF!</v>
      </c>
      <c r="V189" s="392" t="e">
        <f>+SUMIF(#REF!,'30 VAR 18'!F204,#REF!)</f>
        <v>#REF!</v>
      </c>
      <c r="W189" s="392">
        <f>IFERROR(VLOOKUP(G189,#REF!,13,0),0)</f>
        <v>0</v>
      </c>
      <c r="X189" s="392">
        <f>IFERROR(VLOOKUP(H189,#REF!,13,0),0)</f>
        <v>0</v>
      </c>
      <c r="Y189" s="392">
        <f>IFERROR(VLOOKUP(I189,#REF!,13,0),0)</f>
        <v>0</v>
      </c>
      <c r="Z189" s="392">
        <f>IFERROR(VLOOKUP(J189,#REF!,13,0),0)</f>
        <v>0</v>
      </c>
      <c r="AA189" s="392">
        <f>IFERROR(VLOOKUP(K189,#REF!,13,0),0)</f>
        <v>0</v>
      </c>
      <c r="AB189" s="430" t="e">
        <f t="shared" si="68"/>
        <v>#REF!</v>
      </c>
      <c r="AC189" s="1269"/>
      <c r="AD189" s="433" t="e">
        <f t="shared" si="63"/>
        <v>#REF!</v>
      </c>
      <c r="AE189" s="413" t="e">
        <f t="shared" si="64"/>
        <v>#REF!</v>
      </c>
      <c r="AF189" s="393">
        <v>0</v>
      </c>
      <c r="AG189" s="392">
        <f>IFERROR(VLOOKUP(A189,#REF!,13,0),0)</f>
        <v>0</v>
      </c>
      <c r="AH189" s="392">
        <f>IFERROR(VLOOKUP(C189,#REF!,13,0),0)</f>
        <v>0</v>
      </c>
      <c r="AI189" s="392">
        <f>IFERROR(VLOOKUP(D189,#REF!,13,0),0)</f>
        <v>0</v>
      </c>
      <c r="AJ189" s="392">
        <f>IFERROR(VLOOKUP(E189,#REF!,13,0),0)</f>
        <v>0</v>
      </c>
      <c r="AK189" s="392">
        <f>IFERROR(VLOOKUP(F189,#REF!,13,0),0)</f>
        <v>0</v>
      </c>
      <c r="AL189" s="392">
        <f>IFERROR(VLOOKUP(G189,#REF!,13,0),0)</f>
        <v>0</v>
      </c>
      <c r="AM189" s="392">
        <f>IFERROR(VLOOKUP(H189,#REF!,13,0),0)</f>
        <v>0</v>
      </c>
      <c r="AN189" s="392">
        <f>IFERROR(VLOOKUP(I189,#REF!,13,0),0)</f>
        <v>0</v>
      </c>
      <c r="AO189" s="392">
        <f>IFERROR(VLOOKUP(J189,#REF!,13,0),0)</f>
        <v>0</v>
      </c>
      <c r="AP189" s="392" t="e">
        <f>+SUMIF(#REF!,K189,#REF!)</f>
        <v>#REF!</v>
      </c>
      <c r="AQ189" s="430" t="e">
        <f t="shared" si="65"/>
        <v>#REF!</v>
      </c>
      <c r="AR189" s="1269"/>
      <c r="AS189" s="433" t="e">
        <f t="shared" si="66"/>
        <v>#REF!</v>
      </c>
      <c r="AT189" s="413" t="e">
        <f t="shared" si="67"/>
        <v>#REF!</v>
      </c>
      <c r="AU189" s="431" t="e">
        <f t="shared" si="62"/>
        <v>#REF!</v>
      </c>
      <c r="AX189" s="233"/>
    </row>
    <row r="190" spans="1:50" ht="15">
      <c r="A190" s="718" t="s">
        <v>3402</v>
      </c>
      <c r="C190" s="718" t="s">
        <v>3403</v>
      </c>
      <c r="D190" s="718" t="s">
        <v>3404</v>
      </c>
      <c r="E190" s="718" t="s">
        <v>3405</v>
      </c>
      <c r="F190" s="718" t="s">
        <v>4255</v>
      </c>
      <c r="G190" s="917" t="s">
        <v>3406</v>
      </c>
      <c r="H190" s="917" t="s">
        <v>4256</v>
      </c>
      <c r="I190" s="870" t="s">
        <v>3189</v>
      </c>
      <c r="J190" s="870"/>
      <c r="K190" s="954" t="s">
        <v>4329</v>
      </c>
      <c r="M190" s="916" t="s">
        <v>3210</v>
      </c>
      <c r="N190" s="915" t="s">
        <v>3211</v>
      </c>
      <c r="O190" s="384"/>
      <c r="P190" s="393">
        <v>349735.4</v>
      </c>
      <c r="Q190" s="424"/>
      <c r="R190" s="392">
        <f>IFERROR(VLOOKUP(A190,#REF!,13,0),0)</f>
        <v>0</v>
      </c>
      <c r="S190" s="392">
        <f>IFERROR(VLOOKUP(C190,#REF!,13,0),0)</f>
        <v>0</v>
      </c>
      <c r="T190" s="392">
        <f>IFERROR(VLOOKUP(D190,#REF!,13,0),0)</f>
        <v>0</v>
      </c>
      <c r="U190" s="392" t="e">
        <f>+SUMIF(#REF!,'30 VAR 18'!E205,#REF!)</f>
        <v>#REF!</v>
      </c>
      <c r="V190" s="392" t="e">
        <f>+SUMIF(#REF!,'30 VAR 18'!F205,#REF!)</f>
        <v>#REF!</v>
      </c>
      <c r="W190" s="392">
        <f>IFERROR(VLOOKUP(G190,#REF!,13,0),0)</f>
        <v>0</v>
      </c>
      <c r="X190" s="392">
        <f>IFERROR(VLOOKUP(H190,#REF!,13,0),0)</f>
        <v>0</v>
      </c>
      <c r="Y190" s="392">
        <f>IFERROR(VLOOKUP(I190,#REF!,13,0),0)</f>
        <v>0</v>
      </c>
      <c r="Z190" s="392">
        <f>IFERROR(VLOOKUP(J190,#REF!,13,0),0)</f>
        <v>0</v>
      </c>
      <c r="AA190" s="392">
        <f>IFERROR(VLOOKUP(K190,#REF!,13,0),0)</f>
        <v>0</v>
      </c>
      <c r="AB190" s="430" t="e">
        <f t="shared" si="68"/>
        <v>#REF!</v>
      </c>
      <c r="AC190" s="1269"/>
      <c r="AD190" s="433" t="e">
        <f t="shared" si="63"/>
        <v>#REF!</v>
      </c>
      <c r="AE190" s="413" t="e">
        <f t="shared" si="64"/>
        <v>#REF!</v>
      </c>
      <c r="AF190" s="393">
        <v>38817.57</v>
      </c>
      <c r="AG190" s="392">
        <f>IFERROR(VLOOKUP(A190,#REF!,13,0),0)</f>
        <v>0</v>
      </c>
      <c r="AH190" s="392">
        <f>IFERROR(VLOOKUP(C190,#REF!,13,0),0)</f>
        <v>0</v>
      </c>
      <c r="AI190" s="392">
        <f>IFERROR(VLOOKUP(D190,#REF!,13,0),0)</f>
        <v>0</v>
      </c>
      <c r="AJ190" s="392">
        <f>IFERROR(VLOOKUP(E190,#REF!,13,0),0)</f>
        <v>0</v>
      </c>
      <c r="AK190" s="392">
        <f>IFERROR(VLOOKUP(F190,#REF!,13,0),0)</f>
        <v>0</v>
      </c>
      <c r="AL190" s="392">
        <f>IFERROR(VLOOKUP(G190,#REF!,13,0),0)</f>
        <v>0</v>
      </c>
      <c r="AM190" s="392">
        <f>IFERROR(VLOOKUP(H190,#REF!,13,0),0)</f>
        <v>0</v>
      </c>
      <c r="AN190" s="392">
        <f>IFERROR(VLOOKUP(I190,#REF!,13,0),0)</f>
        <v>0</v>
      </c>
      <c r="AO190" s="392">
        <f>IFERROR(VLOOKUP(J190,#REF!,13,0),0)</f>
        <v>0</v>
      </c>
      <c r="AP190" s="392" t="e">
        <f>+SUMIF(#REF!,K190,#REF!)</f>
        <v>#REF!</v>
      </c>
      <c r="AQ190" s="430" t="e">
        <f t="shared" si="65"/>
        <v>#REF!</v>
      </c>
      <c r="AR190" s="1269"/>
      <c r="AS190" s="433" t="e">
        <f t="shared" si="66"/>
        <v>#REF!</v>
      </c>
      <c r="AT190" s="413" t="e">
        <f t="shared" si="67"/>
        <v>#REF!</v>
      </c>
      <c r="AU190" s="431" t="e">
        <f t="shared" si="62"/>
        <v>#REF!</v>
      </c>
      <c r="AX190" s="233"/>
    </row>
    <row r="191" spans="1:50" ht="15">
      <c r="A191" s="230" t="s">
        <v>3158</v>
      </c>
      <c r="C191" s="718" t="s">
        <v>4262</v>
      </c>
      <c r="D191" s="718" t="s">
        <v>4261</v>
      </c>
      <c r="E191" s="718" t="s">
        <v>4260</v>
      </c>
      <c r="F191" s="718" t="s">
        <v>4259</v>
      </c>
      <c r="G191" s="917" t="s">
        <v>4258</v>
      </c>
      <c r="H191" s="917" t="s">
        <v>4257</v>
      </c>
      <c r="I191" s="870" t="s">
        <v>3512</v>
      </c>
      <c r="J191" s="870"/>
      <c r="K191" s="954" t="s">
        <v>4330</v>
      </c>
      <c r="M191" s="916" t="s">
        <v>3715</v>
      </c>
      <c r="N191" s="915" t="s">
        <v>3716</v>
      </c>
      <c r="O191" s="384"/>
      <c r="P191" s="393">
        <v>5679.08</v>
      </c>
      <c r="Q191" s="424"/>
      <c r="R191" s="392">
        <f>IFERROR(VLOOKUP(A191,#REF!,13,0),0)</f>
        <v>0</v>
      </c>
      <c r="S191" s="392">
        <f>IFERROR(VLOOKUP(C191,#REF!,13,0),0)</f>
        <v>0</v>
      </c>
      <c r="T191" s="392">
        <f>IFERROR(VLOOKUP(D191,#REF!,13,0),0)</f>
        <v>0</v>
      </c>
      <c r="U191" s="392" t="e">
        <f>+SUMIF(#REF!,'30 VAR 18'!E206,#REF!)</f>
        <v>#REF!</v>
      </c>
      <c r="V191" s="392" t="e">
        <f>+SUMIF(#REF!,'30 VAR 18'!F206,#REF!)</f>
        <v>#REF!</v>
      </c>
      <c r="W191" s="392">
        <f>IFERROR(VLOOKUP(G191,#REF!,13,0),0)</f>
        <v>0</v>
      </c>
      <c r="X191" s="392">
        <f>IFERROR(VLOOKUP(H191,#REF!,13,0),0)</f>
        <v>0</v>
      </c>
      <c r="Y191" s="392">
        <f>IFERROR(VLOOKUP(I191,#REF!,13,0),0)</f>
        <v>0</v>
      </c>
      <c r="Z191" s="392">
        <f>IFERROR(VLOOKUP(J191,#REF!,13,0),0)</f>
        <v>0</v>
      </c>
      <c r="AA191" s="392">
        <f>IFERROR(VLOOKUP(K191,#REF!,13,0),0)</f>
        <v>0</v>
      </c>
      <c r="AB191" s="430" t="e">
        <f t="shared" si="68"/>
        <v>#REF!</v>
      </c>
      <c r="AC191" s="1269"/>
      <c r="AD191" s="433" t="e">
        <f t="shared" si="63"/>
        <v>#REF!</v>
      </c>
      <c r="AE191" s="413" t="e">
        <f t="shared" si="64"/>
        <v>#REF!</v>
      </c>
      <c r="AF191" s="393">
        <v>0</v>
      </c>
      <c r="AG191" s="392">
        <f>IFERROR(VLOOKUP(A191,#REF!,13,0),0)</f>
        <v>0</v>
      </c>
      <c r="AH191" s="392">
        <f>IFERROR(VLOOKUP(C191,#REF!,13,0),0)</f>
        <v>0</v>
      </c>
      <c r="AI191" s="392">
        <f>IFERROR(VLOOKUP(D191,#REF!,13,0),0)</f>
        <v>0</v>
      </c>
      <c r="AJ191" s="392">
        <f>IFERROR(VLOOKUP(E191,#REF!,13,0),0)</f>
        <v>0</v>
      </c>
      <c r="AK191" s="392">
        <f>IFERROR(VLOOKUP(F191,#REF!,13,0),0)</f>
        <v>0</v>
      </c>
      <c r="AL191" s="392">
        <f>IFERROR(VLOOKUP(G191,#REF!,13,0),0)</f>
        <v>0</v>
      </c>
      <c r="AM191" s="392">
        <f>IFERROR(VLOOKUP(H191,#REF!,13,0),0)</f>
        <v>0</v>
      </c>
      <c r="AN191" s="392">
        <f>IFERROR(VLOOKUP(I191,#REF!,13,0),0)</f>
        <v>0</v>
      </c>
      <c r="AO191" s="392">
        <f>IFERROR(VLOOKUP(J191,#REF!,13,0),0)</f>
        <v>0</v>
      </c>
      <c r="AP191" s="392" t="e">
        <f>+SUMIF(#REF!,K191,#REF!)</f>
        <v>#REF!</v>
      </c>
      <c r="AQ191" s="430" t="e">
        <f t="shared" si="65"/>
        <v>#REF!</v>
      </c>
      <c r="AR191" s="1269"/>
      <c r="AS191" s="433" t="e">
        <f t="shared" si="66"/>
        <v>#REF!</v>
      </c>
      <c r="AT191" s="413" t="e">
        <f t="shared" si="67"/>
        <v>#REF!</v>
      </c>
      <c r="AU191" s="431" t="e">
        <f t="shared" si="62"/>
        <v>#REF!</v>
      </c>
      <c r="AX191" s="233"/>
    </row>
    <row r="192" spans="1:50" ht="14" thickBot="1">
      <c r="A192" s="917" t="s">
        <v>4863</v>
      </c>
      <c r="B192" s="917"/>
      <c r="C192" s="917" t="s">
        <v>4864</v>
      </c>
      <c r="D192" s="917" t="s">
        <v>4865</v>
      </c>
      <c r="E192" s="917" t="s">
        <v>4869</v>
      </c>
      <c r="F192" s="917" t="s">
        <v>5025</v>
      </c>
      <c r="G192" s="917" t="s">
        <v>4873</v>
      </c>
      <c r="H192" s="917" t="s">
        <v>5079</v>
      </c>
      <c r="I192" s="921" t="s">
        <v>4875</v>
      </c>
      <c r="J192" s="917" t="s">
        <v>5119</v>
      </c>
      <c r="K192" s="917" t="s">
        <v>5091</v>
      </c>
      <c r="M192" s="916" t="s">
        <v>4915</v>
      </c>
      <c r="N192" s="230" t="s">
        <v>4916</v>
      </c>
      <c r="O192" s="384"/>
      <c r="P192" s="393">
        <v>770.28</v>
      </c>
      <c r="Q192" s="424"/>
      <c r="R192" s="392">
        <f>IFERROR(VLOOKUP(A192,#REF!,13,0),0)</f>
        <v>0</v>
      </c>
      <c r="S192" s="392">
        <f>IFERROR(VLOOKUP(C192,#REF!,13,0),0)</f>
        <v>0</v>
      </c>
      <c r="T192" s="392">
        <f>IFERROR(VLOOKUP(D192,#REF!,13,0),0)</f>
        <v>0</v>
      </c>
      <c r="U192" s="392" t="e">
        <f>+SUMIF(#REF!,'30 VAR 18'!E207,#REF!)</f>
        <v>#REF!</v>
      </c>
      <c r="V192" s="392" t="e">
        <f>+SUMIF(#REF!,'30 VAR 18'!F207,#REF!)</f>
        <v>#REF!</v>
      </c>
      <c r="W192" s="392">
        <f>IFERROR(VLOOKUP(G192,#REF!,13,0),0)</f>
        <v>0</v>
      </c>
      <c r="X192" s="392">
        <f>IFERROR(VLOOKUP(H192,#REF!,13,0),0)</f>
        <v>0</v>
      </c>
      <c r="Y192" s="392">
        <f>IFERROR(VLOOKUP(I192,#REF!,13,0),0)</f>
        <v>0</v>
      </c>
      <c r="Z192" s="392">
        <f>IFERROR(VLOOKUP(J192,#REF!,13,0),0)</f>
        <v>0</v>
      </c>
      <c r="AA192" s="392">
        <f>IFERROR(VLOOKUP(K192,#REF!,13,0),0)</f>
        <v>0</v>
      </c>
      <c r="AB192" s="430" t="e">
        <f t="shared" si="68"/>
        <v>#REF!</v>
      </c>
      <c r="AC192" s="1269"/>
      <c r="AD192" s="433" t="e">
        <f t="shared" si="63"/>
        <v>#REF!</v>
      </c>
      <c r="AE192" s="413" t="e">
        <f t="shared" si="64"/>
        <v>#REF!</v>
      </c>
      <c r="AF192" s="393">
        <v>0</v>
      </c>
      <c r="AG192" s="392">
        <f>IFERROR(VLOOKUP(A192,#REF!,13,0),0)</f>
        <v>0</v>
      </c>
      <c r="AH192" s="392">
        <f>IFERROR(VLOOKUP(C192,#REF!,13,0),0)</f>
        <v>0</v>
      </c>
      <c r="AI192" s="392">
        <f>IFERROR(VLOOKUP(D192,#REF!,13,0),0)</f>
        <v>0</v>
      </c>
      <c r="AJ192" s="392">
        <f>IFERROR(VLOOKUP(E192,#REF!,13,0),0)</f>
        <v>0</v>
      </c>
      <c r="AK192" s="392">
        <f>IFERROR(VLOOKUP(F192,#REF!,13,0),0)</f>
        <v>0</v>
      </c>
      <c r="AL192" s="392">
        <f>IFERROR(VLOOKUP(G192,#REF!,13,0),0)</f>
        <v>0</v>
      </c>
      <c r="AM192" s="392">
        <f>IFERROR(VLOOKUP(H192,#REF!,13,0),0)</f>
        <v>0</v>
      </c>
      <c r="AN192" s="392">
        <f>IFERROR(VLOOKUP(I192,#REF!,13,0),0)</f>
        <v>0</v>
      </c>
      <c r="AO192" s="392">
        <f>IFERROR(VLOOKUP(J192,#REF!,13,0),0)</f>
        <v>0</v>
      </c>
      <c r="AP192" s="392" t="e">
        <f>+SUMIF(#REF!,K192,#REF!)</f>
        <v>#REF!</v>
      </c>
      <c r="AQ192" s="430" t="e">
        <f t="shared" si="65"/>
        <v>#REF!</v>
      </c>
      <c r="AR192" s="1269"/>
      <c r="AS192" s="433" t="e">
        <f t="shared" si="66"/>
        <v>#REF!</v>
      </c>
      <c r="AT192" s="413" t="e">
        <f t="shared" si="67"/>
        <v>#REF!</v>
      </c>
      <c r="AU192" s="431" t="e">
        <f t="shared" si="62"/>
        <v>#REF!</v>
      </c>
      <c r="AX192" s="233"/>
    </row>
    <row r="193" spans="1:50" ht="14" thickBot="1">
      <c r="M193" s="948"/>
      <c r="N193" s="920" t="s">
        <v>541</v>
      </c>
      <c r="O193" s="384"/>
      <c r="P193" s="452">
        <f>SUM(P111:P192)</f>
        <v>50757530.270000003</v>
      </c>
      <c r="Q193" s="424"/>
      <c r="R193" s="401">
        <f t="shared" ref="R193:AB193" si="69">SUM(R111:R192)</f>
        <v>0</v>
      </c>
      <c r="S193" s="396">
        <f t="shared" si="69"/>
        <v>0</v>
      </c>
      <c r="T193" s="396">
        <f t="shared" si="69"/>
        <v>0</v>
      </c>
      <c r="U193" s="396" t="e">
        <f t="shared" si="69"/>
        <v>#REF!</v>
      </c>
      <c r="V193" s="396" t="e">
        <f t="shared" si="69"/>
        <v>#REF!</v>
      </c>
      <c r="W193" s="396">
        <f t="shared" si="69"/>
        <v>0</v>
      </c>
      <c r="X193" s="396">
        <f t="shared" si="69"/>
        <v>0</v>
      </c>
      <c r="Y193" s="396">
        <f t="shared" si="69"/>
        <v>0</v>
      </c>
      <c r="Z193" s="396">
        <f t="shared" si="69"/>
        <v>0</v>
      </c>
      <c r="AA193" s="396">
        <f t="shared" si="69"/>
        <v>0</v>
      </c>
      <c r="AB193" s="454" t="e">
        <f t="shared" si="69"/>
        <v>#REF!</v>
      </c>
      <c r="AC193" s="1276"/>
      <c r="AD193" s="453" t="e">
        <f t="shared" si="63"/>
        <v>#REF!</v>
      </c>
      <c r="AE193" s="438" t="e">
        <f t="shared" si="64"/>
        <v>#REF!</v>
      </c>
      <c r="AF193" s="452">
        <f>SUM(AF111:AF192)</f>
        <v>35126738.010000005</v>
      </c>
      <c r="AG193" s="396">
        <f t="shared" ref="AG193:AQ193" si="70">SUM(AG111:AG192)</f>
        <v>0</v>
      </c>
      <c r="AH193" s="396">
        <f t="shared" si="70"/>
        <v>0</v>
      </c>
      <c r="AI193" s="396">
        <f t="shared" si="70"/>
        <v>0</v>
      </c>
      <c r="AJ193" s="396">
        <f t="shared" si="70"/>
        <v>0</v>
      </c>
      <c r="AK193" s="396">
        <f t="shared" si="70"/>
        <v>0</v>
      </c>
      <c r="AL193" s="396">
        <f t="shared" si="70"/>
        <v>0</v>
      </c>
      <c r="AM193" s="396">
        <f t="shared" si="70"/>
        <v>0</v>
      </c>
      <c r="AN193" s="396">
        <f t="shared" si="70"/>
        <v>0</v>
      </c>
      <c r="AO193" s="396">
        <f t="shared" si="70"/>
        <v>0</v>
      </c>
      <c r="AP193" s="396" t="e">
        <f t="shared" si="70"/>
        <v>#REF!</v>
      </c>
      <c r="AQ193" s="454" t="e">
        <f t="shared" si="70"/>
        <v>#REF!</v>
      </c>
      <c r="AR193" s="1276"/>
      <c r="AS193" s="453" t="e">
        <f t="shared" si="66"/>
        <v>#REF!</v>
      </c>
      <c r="AT193" s="438" t="e">
        <f t="shared" si="67"/>
        <v>#REF!</v>
      </c>
      <c r="AU193" s="440" t="e">
        <f t="shared" si="62"/>
        <v>#REF!</v>
      </c>
      <c r="AX193" s="233"/>
    </row>
    <row r="194" spans="1:50" ht="14" thickTop="1">
      <c r="A194" s="917"/>
      <c r="B194" s="745"/>
      <c r="C194" s="745"/>
      <c r="D194" s="745"/>
      <c r="E194" s="917"/>
      <c r="F194" s="917"/>
      <c r="G194" s="917"/>
      <c r="M194" s="916"/>
      <c r="N194" s="230"/>
      <c r="O194" s="384"/>
      <c r="P194" s="393"/>
      <c r="Q194" s="424"/>
      <c r="R194" s="394"/>
      <c r="S194" s="385"/>
      <c r="T194" s="385"/>
      <c r="U194" s="385"/>
      <c r="V194" s="385"/>
      <c r="W194" s="385"/>
      <c r="X194" s="385"/>
      <c r="Y194" s="385"/>
      <c r="Z194" s="385"/>
      <c r="AA194" s="385"/>
      <c r="AB194" s="430"/>
      <c r="AC194" s="1276"/>
      <c r="AD194" s="1209"/>
      <c r="AE194" s="413"/>
      <c r="AF194" s="393"/>
      <c r="AG194" s="385"/>
      <c r="AH194" s="385"/>
      <c r="AI194" s="385"/>
      <c r="AJ194" s="385"/>
      <c r="AK194" s="385"/>
      <c r="AL194" s="385"/>
      <c r="AM194" s="385"/>
      <c r="AN194" s="385"/>
      <c r="AO194" s="385"/>
      <c r="AP194" s="385"/>
      <c r="AQ194" s="430"/>
      <c r="AR194" s="1276"/>
      <c r="AS194" s="1209"/>
      <c r="AT194" s="413"/>
      <c r="AU194" s="431">
        <f t="shared" si="62"/>
        <v>0</v>
      </c>
      <c r="AX194" s="233"/>
    </row>
    <row r="195" spans="1:50">
      <c r="A195" s="917" t="s">
        <v>4927</v>
      </c>
      <c r="B195" s="917"/>
      <c r="C195" s="917" t="s">
        <v>5045</v>
      </c>
      <c r="D195" s="917" t="s">
        <v>5122</v>
      </c>
      <c r="E195" s="917" t="s">
        <v>4931</v>
      </c>
      <c r="F195" s="917" t="s">
        <v>5026</v>
      </c>
      <c r="G195" s="917" t="s">
        <v>4932</v>
      </c>
      <c r="H195" s="917" t="s">
        <v>5080</v>
      </c>
      <c r="I195" s="917" t="s">
        <v>5086</v>
      </c>
      <c r="J195" s="917" t="s">
        <v>5120</v>
      </c>
      <c r="K195" s="917" t="s">
        <v>5092</v>
      </c>
      <c r="M195" s="916" t="s">
        <v>4937</v>
      </c>
      <c r="N195" s="230" t="s">
        <v>427</v>
      </c>
      <c r="O195" s="384"/>
      <c r="P195" s="393">
        <v>0</v>
      </c>
      <c r="Q195" s="424"/>
      <c r="R195" s="392">
        <f>IFERROR(VLOOKUP(A195,#REF!,13,0),0)</f>
        <v>0</v>
      </c>
      <c r="S195" s="392">
        <f>IFERROR(VLOOKUP(C195,#REF!,13,0),0)</f>
        <v>0</v>
      </c>
      <c r="T195" s="392">
        <f>IFERROR(VLOOKUP(D195,#REF!,13,0),0)</f>
        <v>0</v>
      </c>
      <c r="U195" s="392" t="e">
        <f>+SUMIF(#REF!,'30 VAR 18'!E215,#REF!)</f>
        <v>#REF!</v>
      </c>
      <c r="V195" s="392" t="e">
        <f>+SUMIF(#REF!,'30 VAR 18'!F215,#REF!)</f>
        <v>#REF!</v>
      </c>
      <c r="W195" s="392">
        <f>IFERROR(VLOOKUP(G195,#REF!,13,0),0)</f>
        <v>0</v>
      </c>
      <c r="X195" s="392">
        <f>IFERROR(VLOOKUP(H195,#REF!,13,0),0)</f>
        <v>0</v>
      </c>
      <c r="Y195" s="392">
        <f>IFERROR(VLOOKUP(I195,#REF!,13,0),0)</f>
        <v>0</v>
      </c>
      <c r="Z195" s="392">
        <f>IFERROR(VLOOKUP(J195,#REF!,13,0),0)</f>
        <v>0</v>
      </c>
      <c r="AA195" s="392">
        <f>IFERROR(VLOOKUP(K195,#REF!,13,0),0)</f>
        <v>0</v>
      </c>
      <c r="AB195" s="430" t="e">
        <f>SUM(R195:AA195)</f>
        <v>#REF!</v>
      </c>
      <c r="AC195" s="1276"/>
      <c r="AD195" s="1209" t="e">
        <f t="shared" ref="AD195:AD227" si="71">AB195-(((P195*$AD$9)/12)*$AD$10)</f>
        <v>#REF!</v>
      </c>
      <c r="AE195" s="413" t="e">
        <f t="shared" ref="AE195:AE227" si="72">IF(AB195=AD195,0,AD195/AB195)</f>
        <v>#REF!</v>
      </c>
      <c r="AF195" s="393">
        <v>119</v>
      </c>
      <c r="AG195" s="392">
        <f>IFERROR(VLOOKUP(A195,#REF!,13,0),0)</f>
        <v>0</v>
      </c>
      <c r="AH195" s="392">
        <f>IFERROR(VLOOKUP(C195,#REF!,13,0),0)</f>
        <v>0</v>
      </c>
      <c r="AI195" s="392">
        <f>IFERROR(VLOOKUP(D195,#REF!,13,0),0)</f>
        <v>0</v>
      </c>
      <c r="AJ195" s="392">
        <f>IFERROR(VLOOKUP(E195,#REF!,13,0),0)</f>
        <v>0</v>
      </c>
      <c r="AK195" s="392">
        <f>IFERROR(VLOOKUP(F195,#REF!,13,0),0)</f>
        <v>0</v>
      </c>
      <c r="AL195" s="392">
        <f>IFERROR(VLOOKUP(G195,#REF!,13,0),0)</f>
        <v>0</v>
      </c>
      <c r="AM195" s="392">
        <f>IFERROR(VLOOKUP(H195,#REF!,13,0),0)</f>
        <v>0</v>
      </c>
      <c r="AN195" s="392">
        <f>IFERROR(VLOOKUP(I195,#REF!,13,0),0)</f>
        <v>0</v>
      </c>
      <c r="AO195" s="392">
        <f>IFERROR(VLOOKUP(J195,#REF!,13,0),0)</f>
        <v>0</v>
      </c>
      <c r="AP195" s="392" t="e">
        <f>+SUMIF(#REF!,K195,#REF!)</f>
        <v>#REF!</v>
      </c>
      <c r="AQ195" s="430" t="e">
        <f t="shared" ref="AQ195:AQ226" si="73">SUM(AG195:AP195)</f>
        <v>#REF!</v>
      </c>
      <c r="AR195" s="1276"/>
      <c r="AS195" s="1209"/>
      <c r="AT195" s="413"/>
      <c r="AU195" s="431" t="e">
        <f t="shared" si="62"/>
        <v>#REF!</v>
      </c>
      <c r="AX195" s="233"/>
    </row>
    <row r="196" spans="1:50">
      <c r="A196" s="917" t="s">
        <v>5382</v>
      </c>
      <c r="B196" s="917"/>
      <c r="C196" s="917" t="s">
        <v>5383</v>
      </c>
      <c r="D196" s="917" t="s">
        <v>5384</v>
      </c>
      <c r="E196" s="917" t="s">
        <v>5385</v>
      </c>
      <c r="F196" s="917" t="s">
        <v>5386</v>
      </c>
      <c r="G196" s="917" t="s">
        <v>5387</v>
      </c>
      <c r="H196" s="917" t="s">
        <v>5388</v>
      </c>
      <c r="I196" s="917" t="s">
        <v>5342</v>
      </c>
      <c r="J196" s="917" t="s">
        <v>5389</v>
      </c>
      <c r="K196" s="917" t="s">
        <v>5390</v>
      </c>
      <c r="M196" s="916" t="s">
        <v>5380</v>
      </c>
      <c r="N196" s="230" t="s">
        <v>5381</v>
      </c>
      <c r="O196" s="384"/>
      <c r="P196" s="393">
        <v>0</v>
      </c>
      <c r="Q196" s="424"/>
      <c r="R196" s="392">
        <f>IFERROR(VLOOKUP(A196,#REF!,13,0),0)</f>
        <v>0</v>
      </c>
      <c r="S196" s="392">
        <f>IFERROR(VLOOKUP(C196,#REF!,13,0),0)</f>
        <v>0</v>
      </c>
      <c r="T196" s="392">
        <f>IFERROR(VLOOKUP(D196,#REF!,13,0),0)</f>
        <v>0</v>
      </c>
      <c r="U196" s="392" t="e">
        <f>+SUMIF(#REF!,'30 VAR 18'!E219,#REF!)</f>
        <v>#REF!</v>
      </c>
      <c r="V196" s="392" t="e">
        <f>+SUMIF(#REF!,'30 VAR 18'!F219,#REF!)</f>
        <v>#REF!</v>
      </c>
      <c r="W196" s="392">
        <f>IFERROR(VLOOKUP(G196,#REF!,13,0),0)</f>
        <v>0</v>
      </c>
      <c r="X196" s="392">
        <f>IFERROR(VLOOKUP(H196,#REF!,13,0),0)</f>
        <v>0</v>
      </c>
      <c r="Y196" s="392">
        <f>IFERROR(VLOOKUP(I196,#REF!,13,0),0)</f>
        <v>0</v>
      </c>
      <c r="Z196" s="392">
        <f>IFERROR(VLOOKUP(J196,#REF!,13,0),0)</f>
        <v>0</v>
      </c>
      <c r="AA196" s="392">
        <f>IFERROR(VLOOKUP(K196,#REF!,13,0),0)</f>
        <v>0</v>
      </c>
      <c r="AB196" s="430" t="e">
        <f>SUM(R196:AA196)</f>
        <v>#REF!</v>
      </c>
      <c r="AC196" s="1276"/>
      <c r="AD196" s="1209" t="e">
        <f>AB196-(((P196*$AD$9)/12)*$AD$10)</f>
        <v>#REF!</v>
      </c>
      <c r="AE196" s="413" t="e">
        <f>IF(AB196=AD196,0,AD196/AB196)</f>
        <v>#REF!</v>
      </c>
      <c r="AF196" s="393">
        <v>119</v>
      </c>
      <c r="AG196" s="392">
        <f>IFERROR(VLOOKUP(A196,#REF!,13,0),0)</f>
        <v>0</v>
      </c>
      <c r="AH196" s="392">
        <f>IFERROR(VLOOKUP(C196,#REF!,13,0),0)</f>
        <v>0</v>
      </c>
      <c r="AI196" s="392">
        <f>IFERROR(VLOOKUP(D196,#REF!,13,0),0)</f>
        <v>0</v>
      </c>
      <c r="AJ196" s="392">
        <f>IFERROR(VLOOKUP(E196,#REF!,13,0),0)</f>
        <v>0</v>
      </c>
      <c r="AK196" s="392">
        <f>IFERROR(VLOOKUP(F196,#REF!,13,0),0)</f>
        <v>0</v>
      </c>
      <c r="AL196" s="392">
        <f>IFERROR(VLOOKUP(G196,#REF!,13,0),0)</f>
        <v>0</v>
      </c>
      <c r="AM196" s="392">
        <f>IFERROR(VLOOKUP(H196,#REF!,13,0),0)</f>
        <v>0</v>
      </c>
      <c r="AN196" s="392">
        <f>IFERROR(VLOOKUP(I196,#REF!,13,0),0)</f>
        <v>0</v>
      </c>
      <c r="AO196" s="392">
        <f>IFERROR(VLOOKUP(J196,#REF!,13,0),0)</f>
        <v>0</v>
      </c>
      <c r="AP196" s="392" t="e">
        <f>+SUMIF(#REF!,K196,#REF!)</f>
        <v>#REF!</v>
      </c>
      <c r="AQ196" s="430" t="e">
        <f>SUM(AG196:AP196)</f>
        <v>#REF!</v>
      </c>
      <c r="AR196" s="1276"/>
      <c r="AS196" s="1209"/>
      <c r="AT196" s="413"/>
      <c r="AU196" s="431" t="e">
        <f>+AQ196+AB196</f>
        <v>#REF!</v>
      </c>
      <c r="AX196" s="233"/>
    </row>
    <row r="197" spans="1:50">
      <c r="A197" s="937" t="s">
        <v>4332</v>
      </c>
      <c r="B197" s="932"/>
      <c r="C197" s="937" t="s">
        <v>4380</v>
      </c>
      <c r="D197" s="937" t="s">
        <v>4388</v>
      </c>
      <c r="E197" s="937" t="s">
        <v>4389</v>
      </c>
      <c r="F197" s="937" t="s">
        <v>4402</v>
      </c>
      <c r="G197" s="957" t="s">
        <v>3264</v>
      </c>
      <c r="H197" s="956" t="s">
        <v>4412</v>
      </c>
      <c r="I197" s="958" t="s">
        <v>4390</v>
      </c>
      <c r="J197" s="958"/>
      <c r="K197" s="958" t="s">
        <v>4431</v>
      </c>
      <c r="M197" s="948" t="s">
        <v>3308</v>
      </c>
      <c r="N197" s="915" t="s">
        <v>3717</v>
      </c>
      <c r="O197" s="384"/>
      <c r="P197" s="393">
        <v>0</v>
      </c>
      <c r="Q197" s="424"/>
      <c r="R197" s="392">
        <f>IFERROR(VLOOKUP(A197,#REF!,13,0),0)</f>
        <v>0</v>
      </c>
      <c r="S197" s="392">
        <f>IFERROR(VLOOKUP(C197,#REF!,13,0),0)</f>
        <v>0</v>
      </c>
      <c r="T197" s="392">
        <f>IFERROR(VLOOKUP(D197,#REF!,13,0),0)</f>
        <v>0</v>
      </c>
      <c r="U197" s="392" t="e">
        <f>+SUMIF(#REF!,'30 VAR 18'!E219,#REF!)</f>
        <v>#REF!</v>
      </c>
      <c r="V197" s="392" t="e">
        <f>+SUMIF(#REF!,'30 VAR 18'!F219,#REF!)</f>
        <v>#REF!</v>
      </c>
      <c r="W197" s="392">
        <f>IFERROR(VLOOKUP(G197,#REF!,13,0),0)</f>
        <v>0</v>
      </c>
      <c r="X197" s="392">
        <f>IFERROR(VLOOKUP(H197,#REF!,13,0),0)</f>
        <v>0</v>
      </c>
      <c r="Y197" s="392">
        <f>IFERROR(VLOOKUP(I197,#REF!,13,0),0)</f>
        <v>0</v>
      </c>
      <c r="Z197" s="392">
        <f>IFERROR(VLOOKUP(J197,#REF!,13,0),0)</f>
        <v>0</v>
      </c>
      <c r="AA197" s="392">
        <f>IFERROR(VLOOKUP(K197,#REF!,13,0),0)</f>
        <v>0</v>
      </c>
      <c r="AB197" s="430" t="e">
        <f t="shared" ref="AB197:AB225" si="74">SUM(R197:AA197)</f>
        <v>#REF!</v>
      </c>
      <c r="AC197" s="1269"/>
      <c r="AD197" s="433" t="e">
        <f t="shared" si="71"/>
        <v>#REF!</v>
      </c>
      <c r="AE197" s="413" t="e">
        <f t="shared" si="72"/>
        <v>#REF!</v>
      </c>
      <c r="AF197" s="393">
        <v>0</v>
      </c>
      <c r="AG197" s="392">
        <f>IFERROR(VLOOKUP(A197,#REF!,13,0),0)</f>
        <v>0</v>
      </c>
      <c r="AH197" s="392">
        <f>IFERROR(VLOOKUP(C197,#REF!,13,0),0)</f>
        <v>0</v>
      </c>
      <c r="AI197" s="392">
        <f>IFERROR(VLOOKUP(D197,#REF!,13,0),0)</f>
        <v>0</v>
      </c>
      <c r="AJ197" s="392">
        <f>IFERROR(VLOOKUP(E197,#REF!,13,0),0)</f>
        <v>0</v>
      </c>
      <c r="AK197" s="392">
        <f>IFERROR(VLOOKUP(F197,#REF!,13,0),0)</f>
        <v>0</v>
      </c>
      <c r="AL197" s="392">
        <f>IFERROR(VLOOKUP(G197,#REF!,13,0),0)</f>
        <v>0</v>
      </c>
      <c r="AM197" s="392">
        <f>IFERROR(VLOOKUP(H197,#REF!,13,0),0)</f>
        <v>0</v>
      </c>
      <c r="AN197" s="392">
        <f>IFERROR(VLOOKUP(I197,#REF!,13,0),0)</f>
        <v>0</v>
      </c>
      <c r="AO197" s="392">
        <f>IFERROR(VLOOKUP(J197,#REF!,13,0),0)</f>
        <v>0</v>
      </c>
      <c r="AP197" s="392" t="e">
        <f>+SUMIF(#REF!,K197,#REF!)</f>
        <v>#REF!</v>
      </c>
      <c r="AQ197" s="430" t="e">
        <f t="shared" si="73"/>
        <v>#REF!</v>
      </c>
      <c r="AR197" s="1269"/>
      <c r="AS197" s="433" t="e">
        <f t="shared" ref="AS197:AS227" si="75">AQ197-(((AF197*$AS$9)/12)*$AS$10)</f>
        <v>#REF!</v>
      </c>
      <c r="AT197" s="413" t="e">
        <f t="shared" ref="AT197:AT227" si="76">IF(AQ197=AS197,0,AS197/AQ197)</f>
        <v>#REF!</v>
      </c>
      <c r="AU197" s="431" t="e">
        <f t="shared" si="62"/>
        <v>#REF!</v>
      </c>
      <c r="AX197" s="233"/>
    </row>
    <row r="198" spans="1:50">
      <c r="A198" s="937" t="s">
        <v>5328</v>
      </c>
      <c r="B198" s="932"/>
      <c r="C198" s="937" t="s">
        <v>5354</v>
      </c>
      <c r="D198" s="937" t="s">
        <v>5355</v>
      </c>
      <c r="E198" s="937" t="s">
        <v>5356</v>
      </c>
      <c r="F198" s="937" t="s">
        <v>5357</v>
      </c>
      <c r="G198" s="957">
        <v>800080074</v>
      </c>
      <c r="H198" s="956" t="s">
        <v>5358</v>
      </c>
      <c r="I198" s="958" t="s">
        <v>5359</v>
      </c>
      <c r="J198" s="958"/>
      <c r="K198" s="958" t="s">
        <v>5360</v>
      </c>
      <c r="M198" s="948" t="s">
        <v>5352</v>
      </c>
      <c r="N198" s="915" t="s">
        <v>5353</v>
      </c>
      <c r="O198" s="384"/>
      <c r="P198" s="393">
        <v>0</v>
      </c>
      <c r="Q198" s="424"/>
      <c r="R198" s="392">
        <f>IFERROR(VLOOKUP(A198,#REF!,13,0),0)</f>
        <v>0</v>
      </c>
      <c r="S198" s="392">
        <f>IFERROR(VLOOKUP(C198,#REF!,13,0),0)</f>
        <v>0</v>
      </c>
      <c r="T198" s="392">
        <f>IFERROR(VLOOKUP(D198,#REF!,13,0),0)</f>
        <v>0</v>
      </c>
      <c r="U198" s="392">
        <f>IFERROR(VLOOKUP(E198,#REF!,13,0),0)</f>
        <v>0</v>
      </c>
      <c r="V198" s="392" t="e">
        <f>+SUMIF(#REF!,'30 VAR 18'!F235,#REF!)</f>
        <v>#REF!</v>
      </c>
      <c r="W198" s="392">
        <f>IFERROR(VLOOKUP(G198,#REF!,13,0),0)</f>
        <v>0</v>
      </c>
      <c r="X198" s="392">
        <f>IFERROR(VLOOKUP(H198,#REF!,13,0),0)</f>
        <v>0</v>
      </c>
      <c r="Y198" s="392">
        <f>IFERROR(VLOOKUP(I198,#REF!,13,0),0)</f>
        <v>0</v>
      </c>
      <c r="Z198" s="392">
        <f>IFERROR(VLOOKUP(J198,#REF!,13,0),0)</f>
        <v>0</v>
      </c>
      <c r="AA198" s="392">
        <f>IFERROR(VLOOKUP(K198,#REF!,13,0),0)</f>
        <v>0</v>
      </c>
      <c r="AB198" s="430" t="e">
        <f>SUM(R198:AA198)</f>
        <v>#REF!</v>
      </c>
      <c r="AC198" s="1269"/>
      <c r="AD198" s="433" t="e">
        <f>AB198-(((P198*$AD$9)/12)*$AD$10)</f>
        <v>#REF!</v>
      </c>
      <c r="AE198" s="413" t="e">
        <f>IF(AB198=AD198,0,AD198/AB198)</f>
        <v>#REF!</v>
      </c>
      <c r="AF198" s="393">
        <v>0</v>
      </c>
      <c r="AG198" s="392">
        <f>IFERROR(VLOOKUP(A198,#REF!,13,0),0)</f>
        <v>0</v>
      </c>
      <c r="AH198" s="392">
        <f>IFERROR(VLOOKUP(C198,#REF!,13,0),0)</f>
        <v>0</v>
      </c>
      <c r="AI198" s="392">
        <f>IFERROR(VLOOKUP(D198,#REF!,13,0),0)</f>
        <v>0</v>
      </c>
      <c r="AJ198" s="392">
        <f>IFERROR(VLOOKUP(E198,#REF!,13,0),0)</f>
        <v>0</v>
      </c>
      <c r="AK198" s="392">
        <f>IFERROR(VLOOKUP(F198,#REF!,13,0),0)</f>
        <v>0</v>
      </c>
      <c r="AL198" s="392">
        <f>IFERROR(VLOOKUP(G198,#REF!,13,0),0)</f>
        <v>0</v>
      </c>
      <c r="AM198" s="392">
        <f>IFERROR(VLOOKUP(H198,#REF!,13,0),0)</f>
        <v>0</v>
      </c>
      <c r="AN198" s="392">
        <f>IFERROR(VLOOKUP(I198,#REF!,13,0),0)</f>
        <v>0</v>
      </c>
      <c r="AO198" s="392">
        <f>IFERROR(VLOOKUP(J198,#REF!,13,0),0)</f>
        <v>0</v>
      </c>
      <c r="AP198" s="392" t="e">
        <f>+SUMIF(#REF!,K198,#REF!)</f>
        <v>#REF!</v>
      </c>
      <c r="AQ198" s="430" t="e">
        <f>SUM(AG198:AP198)</f>
        <v>#REF!</v>
      </c>
      <c r="AR198" s="1269"/>
      <c r="AS198" s="433" t="e">
        <f>AQ198-(((AF198*$AS$9)/12)*$AS$10)</f>
        <v>#REF!</v>
      </c>
      <c r="AT198" s="413" t="e">
        <f>IF(AQ198=AS198,0,AS198/AQ198)</f>
        <v>#REF!</v>
      </c>
      <c r="AU198" s="431" t="e">
        <f>+AQ198+AB198</f>
        <v>#REF!</v>
      </c>
      <c r="AX198" s="233"/>
    </row>
    <row r="199" spans="1:50">
      <c r="A199" s="937" t="s">
        <v>5155</v>
      </c>
      <c r="B199" s="932"/>
      <c r="C199" s="937" t="s">
        <v>5145</v>
      </c>
      <c r="D199" s="937" t="s">
        <v>5156</v>
      </c>
      <c r="E199" s="937" t="s">
        <v>5157</v>
      </c>
      <c r="F199" s="937" t="s">
        <v>5158</v>
      </c>
      <c r="G199" s="956" t="s">
        <v>5159</v>
      </c>
      <c r="H199" s="956" t="s">
        <v>5160</v>
      </c>
      <c r="I199" s="958" t="s">
        <v>5161</v>
      </c>
      <c r="J199" s="958"/>
      <c r="K199" s="958" t="s">
        <v>5162</v>
      </c>
      <c r="M199" s="948" t="s">
        <v>5163</v>
      </c>
      <c r="N199" s="915" t="s">
        <v>3307</v>
      </c>
      <c r="O199" s="384"/>
      <c r="P199" s="393">
        <v>0</v>
      </c>
      <c r="Q199" s="424"/>
      <c r="R199" s="392">
        <f>IFERROR(VLOOKUP(A199,#REF!,13,0),0)</f>
        <v>0</v>
      </c>
      <c r="S199" s="392">
        <f>IFERROR(VLOOKUP(C199,#REF!,13,0),0)</f>
        <v>0</v>
      </c>
      <c r="T199" s="392">
        <f>IFERROR(VLOOKUP(D199,#REF!,13,0),0)</f>
        <v>0</v>
      </c>
      <c r="U199" s="392">
        <f>IFERROR(VLOOKUP(E199,#REF!,13,0),0)</f>
        <v>0</v>
      </c>
      <c r="V199" s="392" t="e">
        <f>+SUMIF(#REF!,'30 VAR 18'!F235,#REF!)</f>
        <v>#REF!</v>
      </c>
      <c r="W199" s="392">
        <f>IFERROR(VLOOKUP(G199,#REF!,13,0),0)</f>
        <v>0</v>
      </c>
      <c r="X199" s="392">
        <f>IFERROR(VLOOKUP(H199,#REF!,13,0),0)</f>
        <v>0</v>
      </c>
      <c r="Y199" s="392">
        <f>IFERROR(VLOOKUP(I199,#REF!,13,0),0)</f>
        <v>0</v>
      </c>
      <c r="Z199" s="392">
        <f>IFERROR(VLOOKUP(J199,#REF!,13,0),0)</f>
        <v>0</v>
      </c>
      <c r="AA199" s="392">
        <f>IFERROR(VLOOKUP(K199,#REF!,13,0),0)</f>
        <v>0</v>
      </c>
      <c r="AB199" s="430" t="e">
        <f>SUM(R199:AA199)</f>
        <v>#REF!</v>
      </c>
      <c r="AC199" s="1269"/>
      <c r="AD199" s="433" t="e">
        <f>AB199-(((P199*$AD$9)/12)*$AD$10)</f>
        <v>#REF!</v>
      </c>
      <c r="AE199" s="413" t="e">
        <f>IF(AB199=AD199,0,AD199/AB199)</f>
        <v>#REF!</v>
      </c>
      <c r="AF199" s="393">
        <v>0</v>
      </c>
      <c r="AG199" s="392">
        <f>IFERROR(VLOOKUP(A199,#REF!,13,0),0)</f>
        <v>0</v>
      </c>
      <c r="AH199" s="392">
        <f>IFERROR(VLOOKUP(C199,#REF!,13,0),0)</f>
        <v>0</v>
      </c>
      <c r="AI199" s="392">
        <f>IFERROR(VLOOKUP(D199,#REF!,13,0),0)</f>
        <v>0</v>
      </c>
      <c r="AJ199" s="392">
        <f>IFERROR(VLOOKUP(E199,#REF!,13,0),0)</f>
        <v>0</v>
      </c>
      <c r="AK199" s="392">
        <f>IFERROR(VLOOKUP(F199,#REF!,13,0),0)</f>
        <v>0</v>
      </c>
      <c r="AL199" s="392">
        <f>IFERROR(VLOOKUP(G199,#REF!,13,0),0)</f>
        <v>0</v>
      </c>
      <c r="AM199" s="392">
        <f>IFERROR(VLOOKUP(H199,#REF!,13,0),0)</f>
        <v>0</v>
      </c>
      <c r="AN199" s="392">
        <f>IFERROR(VLOOKUP(I199,#REF!,13,0),0)</f>
        <v>0</v>
      </c>
      <c r="AO199" s="392">
        <f>IFERROR(VLOOKUP(J199,#REF!,13,0),0)</f>
        <v>0</v>
      </c>
      <c r="AP199" s="392" t="e">
        <f>+SUMIF(#REF!,K199,#REF!)</f>
        <v>#REF!</v>
      </c>
      <c r="AQ199" s="430" t="e">
        <f>SUM(AG199:AP199)</f>
        <v>#REF!</v>
      </c>
      <c r="AR199" s="1269"/>
      <c r="AS199" s="433" t="e">
        <f>AQ199-(((AF199*$AS$9)/12)*$AS$10)</f>
        <v>#REF!</v>
      </c>
      <c r="AT199" s="413" t="e">
        <f>IF(AQ199=AS199,0,AS199/AQ199)</f>
        <v>#REF!</v>
      </c>
      <c r="AU199" s="431" t="e">
        <f>+AQ199+AB199</f>
        <v>#REF!</v>
      </c>
      <c r="AX199" s="233"/>
    </row>
    <row r="200" spans="1:50">
      <c r="A200" s="937" t="s">
        <v>4928</v>
      </c>
      <c r="B200" s="932"/>
      <c r="C200" s="937" t="s">
        <v>4929</v>
      </c>
      <c r="D200" s="937" t="s">
        <v>4930</v>
      </c>
      <c r="E200" s="937" t="s">
        <v>5368</v>
      </c>
      <c r="F200" s="937" t="s">
        <v>5369</v>
      </c>
      <c r="G200" s="957">
        <v>800080081</v>
      </c>
      <c r="H200" s="956" t="s">
        <v>5370</v>
      </c>
      <c r="I200" s="958" t="s">
        <v>4934</v>
      </c>
      <c r="J200" s="958"/>
      <c r="K200" s="958" t="s">
        <v>4935</v>
      </c>
      <c r="M200" s="948" t="s">
        <v>5367</v>
      </c>
      <c r="N200" s="915" t="s">
        <v>458</v>
      </c>
      <c r="O200" s="384"/>
      <c r="P200" s="393">
        <v>0</v>
      </c>
      <c r="Q200" s="424"/>
      <c r="R200" s="392">
        <f>IFERROR(VLOOKUP(A200,#REF!,13,0),0)</f>
        <v>0</v>
      </c>
      <c r="S200" s="392">
        <f>IFERROR(VLOOKUP(C200,#REF!,13,0),0)</f>
        <v>0</v>
      </c>
      <c r="T200" s="392">
        <f>IFERROR(VLOOKUP(D200,#REF!,13,0),0)</f>
        <v>0</v>
      </c>
      <c r="U200" s="392">
        <f>IFERROR(VLOOKUP(E200,#REF!,13,0),0)</f>
        <v>0</v>
      </c>
      <c r="V200" s="392" t="e">
        <f>+SUMIF(#REF!,'30 VAR 18'!F236,#REF!)</f>
        <v>#REF!</v>
      </c>
      <c r="W200" s="392">
        <f>IFERROR(VLOOKUP(G200,#REF!,13,0),0)</f>
        <v>0</v>
      </c>
      <c r="X200" s="392">
        <f>IFERROR(VLOOKUP(H200,#REF!,13,0),0)</f>
        <v>0</v>
      </c>
      <c r="Y200" s="392">
        <f>IFERROR(VLOOKUP(I200,#REF!,13,0),0)</f>
        <v>0</v>
      </c>
      <c r="Z200" s="392">
        <f>IFERROR(VLOOKUP(J200,#REF!,13,0),0)</f>
        <v>0</v>
      </c>
      <c r="AA200" s="392">
        <f>IFERROR(VLOOKUP(K200,#REF!,13,0),0)</f>
        <v>0</v>
      </c>
      <c r="AB200" s="430" t="e">
        <f>SUM(R200:AA200)</f>
        <v>#REF!</v>
      </c>
      <c r="AC200" s="1269"/>
      <c r="AD200" s="433" t="e">
        <f>AB200-(((P200*$AD$9)/12)*$AD$10)</f>
        <v>#REF!</v>
      </c>
      <c r="AE200" s="413" t="e">
        <f>IF(AB200=AD200,0,AD200/AB200)</f>
        <v>#REF!</v>
      </c>
      <c r="AF200" s="393">
        <v>0</v>
      </c>
      <c r="AG200" s="392">
        <f>IFERROR(VLOOKUP(A200,#REF!,13,0),0)</f>
        <v>0</v>
      </c>
      <c r="AH200" s="392">
        <f>IFERROR(VLOOKUP(C200,#REF!,13,0),0)</f>
        <v>0</v>
      </c>
      <c r="AI200" s="392">
        <f>IFERROR(VLOOKUP(D200,#REF!,13,0),0)</f>
        <v>0</v>
      </c>
      <c r="AJ200" s="392">
        <f>IFERROR(VLOOKUP(E200,#REF!,13,0),0)</f>
        <v>0</v>
      </c>
      <c r="AK200" s="392">
        <f>IFERROR(VLOOKUP(F200,#REF!,13,0),0)</f>
        <v>0</v>
      </c>
      <c r="AL200" s="392">
        <f>IFERROR(VLOOKUP(G200,#REF!,13,0),0)</f>
        <v>0</v>
      </c>
      <c r="AM200" s="392">
        <f>IFERROR(VLOOKUP(H200,#REF!,13,0),0)</f>
        <v>0</v>
      </c>
      <c r="AN200" s="392">
        <f>IFERROR(VLOOKUP(I200,#REF!,13,0),0)</f>
        <v>0</v>
      </c>
      <c r="AO200" s="392">
        <f>IFERROR(VLOOKUP(J200,#REF!,13,0),0)</f>
        <v>0</v>
      </c>
      <c r="AP200" s="392" t="e">
        <f>+SUMIF(#REF!,K200,#REF!)</f>
        <v>#REF!</v>
      </c>
      <c r="AQ200" s="430" t="e">
        <f>SUM(AG200:AP200)</f>
        <v>#REF!</v>
      </c>
      <c r="AR200" s="1269"/>
      <c r="AS200" s="433" t="e">
        <f>AQ200-(((AF200*$AS$9)/12)*$AS$10)</f>
        <v>#REF!</v>
      </c>
      <c r="AT200" s="413" t="e">
        <f>IF(AQ200=AS200,0,AS200/AQ200)</f>
        <v>#REF!</v>
      </c>
      <c r="AU200" s="431" t="e">
        <f>+AQ200+AB200</f>
        <v>#REF!</v>
      </c>
      <c r="AX200" s="233"/>
    </row>
    <row r="201" spans="1:50">
      <c r="A201" s="937" t="s">
        <v>4331</v>
      </c>
      <c r="B201" s="932"/>
      <c r="C201" s="932" t="s">
        <v>3048</v>
      </c>
      <c r="D201" s="937" t="s">
        <v>2830</v>
      </c>
      <c r="E201" s="937" t="s">
        <v>3049</v>
      </c>
      <c r="F201" s="937" t="s">
        <v>4401</v>
      </c>
      <c r="G201" s="956" t="s">
        <v>2851</v>
      </c>
      <c r="H201" s="956" t="s">
        <v>4411</v>
      </c>
      <c r="I201" s="933" t="s">
        <v>2804</v>
      </c>
      <c r="J201" s="933"/>
      <c r="K201" s="958" t="s">
        <v>4430</v>
      </c>
      <c r="M201" s="948" t="s">
        <v>2881</v>
      </c>
      <c r="N201" s="915" t="s">
        <v>441</v>
      </c>
      <c r="O201" s="384"/>
      <c r="P201" s="393">
        <v>0</v>
      </c>
      <c r="Q201" s="424"/>
      <c r="R201" s="392">
        <f>IFERROR(VLOOKUP(A201,#REF!,13,0),0)</f>
        <v>0</v>
      </c>
      <c r="S201" s="392">
        <f>IFERROR(VLOOKUP(C201,#REF!,13,0),0)</f>
        <v>0</v>
      </c>
      <c r="T201" s="392">
        <f>IFERROR(VLOOKUP(D201,#REF!,13,0),0)</f>
        <v>0</v>
      </c>
      <c r="U201" s="392">
        <f>IFERROR(VLOOKUP(E201,#REF!,13,0),0)</f>
        <v>0</v>
      </c>
      <c r="V201" s="392" t="e">
        <f>+SUMIF(#REF!,'30 VAR 18'!F235,#REF!)</f>
        <v>#REF!</v>
      </c>
      <c r="W201" s="392">
        <f>IFERROR(VLOOKUP(G201,#REF!,13,0),0)</f>
        <v>0</v>
      </c>
      <c r="X201" s="392">
        <f>IFERROR(VLOOKUP(H201,#REF!,13,0),0)</f>
        <v>0</v>
      </c>
      <c r="Y201" s="392">
        <f>IFERROR(VLOOKUP(I201,#REF!,13,0),0)</f>
        <v>0</v>
      </c>
      <c r="Z201" s="392">
        <f>IFERROR(VLOOKUP(J201,#REF!,13,0),0)</f>
        <v>0</v>
      </c>
      <c r="AA201" s="392">
        <f>IFERROR(VLOOKUP(K201,#REF!,13,0),0)</f>
        <v>0</v>
      </c>
      <c r="AB201" s="430" t="e">
        <f t="shared" si="74"/>
        <v>#REF!</v>
      </c>
      <c r="AC201" s="1269"/>
      <c r="AD201" s="433" t="e">
        <f t="shared" si="71"/>
        <v>#REF!</v>
      </c>
      <c r="AE201" s="413" t="e">
        <f t="shared" si="72"/>
        <v>#REF!</v>
      </c>
      <c r="AF201" s="393">
        <v>2423.4300000000003</v>
      </c>
      <c r="AG201" s="392">
        <f>IFERROR(VLOOKUP(A201,#REF!,13,0),0)</f>
        <v>0</v>
      </c>
      <c r="AH201" s="392">
        <f>IFERROR(VLOOKUP(C201,#REF!,13,0),0)</f>
        <v>0</v>
      </c>
      <c r="AI201" s="392">
        <f>IFERROR(VLOOKUP(D201,#REF!,13,0),0)</f>
        <v>0</v>
      </c>
      <c r="AJ201" s="392">
        <f>IFERROR(VLOOKUP(E201,#REF!,13,0),0)</f>
        <v>0</v>
      </c>
      <c r="AK201" s="392">
        <f>IFERROR(VLOOKUP(F201,#REF!,13,0),0)</f>
        <v>0</v>
      </c>
      <c r="AL201" s="392">
        <f>IFERROR(VLOOKUP(G201,#REF!,13,0),0)</f>
        <v>0</v>
      </c>
      <c r="AM201" s="392">
        <f>IFERROR(VLOOKUP(H201,#REF!,13,0),0)</f>
        <v>0</v>
      </c>
      <c r="AN201" s="392">
        <f>IFERROR(VLOOKUP(I201,#REF!,13,0),0)</f>
        <v>0</v>
      </c>
      <c r="AO201" s="392">
        <f>IFERROR(VLOOKUP(J201,#REF!,13,0),0)</f>
        <v>0</v>
      </c>
      <c r="AP201" s="392" t="e">
        <f>+SUMIF(#REF!,K201,#REF!)</f>
        <v>#REF!</v>
      </c>
      <c r="AQ201" s="430" t="e">
        <f t="shared" si="73"/>
        <v>#REF!</v>
      </c>
      <c r="AR201" s="1269"/>
      <c r="AS201" s="433" t="e">
        <f t="shared" si="75"/>
        <v>#REF!</v>
      </c>
      <c r="AT201" s="413" t="e">
        <f t="shared" si="76"/>
        <v>#REF!</v>
      </c>
      <c r="AU201" s="431" t="e">
        <f t="shared" si="62"/>
        <v>#REF!</v>
      </c>
      <c r="AX201" s="233"/>
    </row>
    <row r="202" spans="1:50">
      <c r="A202" s="932" t="s">
        <v>3160</v>
      </c>
      <c r="B202" s="932"/>
      <c r="C202" s="932" t="s">
        <v>3168</v>
      </c>
      <c r="D202" s="932" t="s">
        <v>2831</v>
      </c>
      <c r="E202" s="932" t="s">
        <v>3179</v>
      </c>
      <c r="F202" s="932" t="s">
        <v>4400</v>
      </c>
      <c r="G202" s="933" t="s">
        <v>3186</v>
      </c>
      <c r="H202" s="956" t="s">
        <v>4410</v>
      </c>
      <c r="I202" s="933" t="s">
        <v>3191</v>
      </c>
      <c r="J202" s="933"/>
      <c r="K202" s="958" t="s">
        <v>4429</v>
      </c>
      <c r="M202" s="948" t="s">
        <v>2891</v>
      </c>
      <c r="N202" s="915" t="s">
        <v>571</v>
      </c>
      <c r="O202" s="384"/>
      <c r="P202" s="393">
        <v>0</v>
      </c>
      <c r="Q202" s="424"/>
      <c r="R202" s="392">
        <f>IFERROR(VLOOKUP(A202,#REF!,13,0),0)</f>
        <v>0</v>
      </c>
      <c r="S202" s="392">
        <f>IFERROR(VLOOKUP(C202,#REF!,13,0),0)</f>
        <v>0</v>
      </c>
      <c r="T202" s="392">
        <f>IFERROR(VLOOKUP(D202,#REF!,13,0),0)</f>
        <v>0</v>
      </c>
      <c r="U202" s="392">
        <f>IFERROR(VLOOKUP(E202,#REF!,13,0),0)</f>
        <v>0</v>
      </c>
      <c r="V202" s="392" t="e">
        <f>+SUMIF(#REF!,'30 VAR 18'!F236,#REF!)</f>
        <v>#REF!</v>
      </c>
      <c r="W202" s="392">
        <f>IFERROR(VLOOKUP(G202,#REF!,13,0),0)</f>
        <v>0</v>
      </c>
      <c r="X202" s="392">
        <f>IFERROR(VLOOKUP(H202,#REF!,13,0),0)</f>
        <v>0</v>
      </c>
      <c r="Y202" s="392">
        <f>IFERROR(VLOOKUP(I202,#REF!,13,0),0)</f>
        <v>0</v>
      </c>
      <c r="Z202" s="392">
        <f>IFERROR(VLOOKUP(J202,#REF!,13,0),0)</f>
        <v>0</v>
      </c>
      <c r="AA202" s="392">
        <f>IFERROR(VLOOKUP(K202,#REF!,13,0),0)</f>
        <v>0</v>
      </c>
      <c r="AB202" s="430" t="e">
        <f t="shared" si="74"/>
        <v>#REF!</v>
      </c>
      <c r="AC202" s="1269"/>
      <c r="AD202" s="433" t="e">
        <f t="shared" si="71"/>
        <v>#REF!</v>
      </c>
      <c r="AE202" s="413" t="e">
        <f t="shared" si="72"/>
        <v>#REF!</v>
      </c>
      <c r="AF202" s="393">
        <v>3240.07</v>
      </c>
      <c r="AG202" s="392">
        <f>IFERROR(VLOOKUP(A202,#REF!,13,0),0)</f>
        <v>0</v>
      </c>
      <c r="AH202" s="392">
        <f>IFERROR(VLOOKUP(C202,#REF!,13,0),0)</f>
        <v>0</v>
      </c>
      <c r="AI202" s="392">
        <f>IFERROR(VLOOKUP(D202,#REF!,13,0),0)</f>
        <v>0</v>
      </c>
      <c r="AJ202" s="392">
        <f>IFERROR(VLOOKUP(E202,#REF!,13,0),0)</f>
        <v>0</v>
      </c>
      <c r="AK202" s="392">
        <f>IFERROR(VLOOKUP(F202,#REF!,13,0),0)</f>
        <v>0</v>
      </c>
      <c r="AL202" s="392">
        <f>IFERROR(VLOOKUP(G202,#REF!,13,0),0)</f>
        <v>0</v>
      </c>
      <c r="AM202" s="392">
        <f>IFERROR(VLOOKUP(H202,#REF!,13,0),0)</f>
        <v>0</v>
      </c>
      <c r="AN202" s="392">
        <f>IFERROR(VLOOKUP(I202,#REF!,13,0),0)</f>
        <v>0</v>
      </c>
      <c r="AO202" s="392">
        <f>IFERROR(VLOOKUP(J202,#REF!,13,0),0)</f>
        <v>0</v>
      </c>
      <c r="AP202" s="392" t="e">
        <f>+SUMIF(#REF!,K202,#REF!)</f>
        <v>#REF!</v>
      </c>
      <c r="AQ202" s="430" t="e">
        <f t="shared" si="73"/>
        <v>#REF!</v>
      </c>
      <c r="AR202" s="1269"/>
      <c r="AS202" s="433" t="e">
        <f t="shared" si="75"/>
        <v>#REF!</v>
      </c>
      <c r="AT202" s="413" t="e">
        <f t="shared" si="76"/>
        <v>#REF!</v>
      </c>
      <c r="AU202" s="431" t="e">
        <f t="shared" si="62"/>
        <v>#REF!</v>
      </c>
      <c r="AX202" s="233"/>
    </row>
    <row r="203" spans="1:50">
      <c r="A203" s="932" t="s">
        <v>3494</v>
      </c>
      <c r="B203" s="932"/>
      <c r="C203" s="932" t="s">
        <v>4381</v>
      </c>
      <c r="D203" s="932" t="s">
        <v>3117</v>
      </c>
      <c r="E203" s="932" t="s">
        <v>3120</v>
      </c>
      <c r="F203" s="932" t="s">
        <v>4397</v>
      </c>
      <c r="G203" s="933" t="s">
        <v>3121</v>
      </c>
      <c r="H203" s="956" t="s">
        <v>4407</v>
      </c>
      <c r="I203" s="958" t="s">
        <v>2867</v>
      </c>
      <c r="J203" s="958"/>
      <c r="K203" s="958" t="s">
        <v>4428</v>
      </c>
      <c r="M203" s="948" t="s">
        <v>570</v>
      </c>
      <c r="N203" s="915" t="s">
        <v>476</v>
      </c>
      <c r="O203" s="384"/>
      <c r="P203" s="393">
        <v>26992.16</v>
      </c>
      <c r="Q203" s="424"/>
      <c r="R203" s="392">
        <f>IFERROR(VLOOKUP(A203,#REF!,13,0),0)</f>
        <v>0</v>
      </c>
      <c r="S203" s="392">
        <f>IFERROR(VLOOKUP(C203,#REF!,13,0),0)</f>
        <v>0</v>
      </c>
      <c r="T203" s="392">
        <f>IFERROR(VLOOKUP(D203,#REF!,13,0),0)</f>
        <v>0</v>
      </c>
      <c r="U203" s="392">
        <f>IFERROR(VLOOKUP(E203,#REF!,13,0),0)</f>
        <v>0</v>
      </c>
      <c r="V203" s="392" t="e">
        <f>+SUMIF(#REF!,'30 VAR 18'!F237,#REF!)</f>
        <v>#REF!</v>
      </c>
      <c r="W203" s="392">
        <f>IFERROR(VLOOKUP(G203,#REF!,13,0),0)</f>
        <v>0</v>
      </c>
      <c r="X203" s="392">
        <f>IFERROR(VLOOKUP(H203,#REF!,13,0),0)</f>
        <v>0</v>
      </c>
      <c r="Y203" s="392">
        <f>IFERROR(VLOOKUP(I203,#REF!,13,0),0)</f>
        <v>0</v>
      </c>
      <c r="Z203" s="392">
        <f>IFERROR(VLOOKUP(J203,#REF!,13,0),0)</f>
        <v>0</v>
      </c>
      <c r="AA203" s="392">
        <f>IFERROR(VLOOKUP(K203,#REF!,13,0),0)</f>
        <v>0</v>
      </c>
      <c r="AB203" s="430" t="e">
        <f t="shared" si="74"/>
        <v>#REF!</v>
      </c>
      <c r="AC203" s="1269"/>
      <c r="AD203" s="433" t="e">
        <f t="shared" si="71"/>
        <v>#REF!</v>
      </c>
      <c r="AE203" s="413" t="e">
        <f t="shared" si="72"/>
        <v>#REF!</v>
      </c>
      <c r="AF203" s="393">
        <v>0</v>
      </c>
      <c r="AG203" s="392">
        <f>IFERROR(VLOOKUP(A203,#REF!,13,0),0)</f>
        <v>0</v>
      </c>
      <c r="AH203" s="392">
        <f>IFERROR(VLOOKUP(C203,#REF!,13,0),0)</f>
        <v>0</v>
      </c>
      <c r="AI203" s="392">
        <f>IFERROR(VLOOKUP(D203,#REF!,13,0),0)</f>
        <v>0</v>
      </c>
      <c r="AJ203" s="392">
        <f>IFERROR(VLOOKUP(E203,#REF!,13,0),0)</f>
        <v>0</v>
      </c>
      <c r="AK203" s="392">
        <f>IFERROR(VLOOKUP(F203,#REF!,13,0),0)</f>
        <v>0</v>
      </c>
      <c r="AL203" s="392">
        <f>IFERROR(VLOOKUP(G203,#REF!,13,0),0)</f>
        <v>0</v>
      </c>
      <c r="AM203" s="392">
        <f>IFERROR(VLOOKUP(H203,#REF!,13,0),0)</f>
        <v>0</v>
      </c>
      <c r="AN203" s="392">
        <f>IFERROR(VLOOKUP(I203,#REF!,13,0),0)</f>
        <v>0</v>
      </c>
      <c r="AO203" s="392">
        <f>IFERROR(VLOOKUP(J203,#REF!,13,0),0)</f>
        <v>0</v>
      </c>
      <c r="AP203" s="392" t="e">
        <f>+SUMIF(#REF!,K203,#REF!)</f>
        <v>#REF!</v>
      </c>
      <c r="AQ203" s="430" t="e">
        <f t="shared" si="73"/>
        <v>#REF!</v>
      </c>
      <c r="AR203" s="1269"/>
      <c r="AS203" s="433" t="e">
        <f t="shared" si="75"/>
        <v>#REF!</v>
      </c>
      <c r="AT203" s="413" t="e">
        <f t="shared" si="76"/>
        <v>#REF!</v>
      </c>
      <c r="AU203" s="431" t="e">
        <f t="shared" si="62"/>
        <v>#REF!</v>
      </c>
      <c r="AX203" s="233"/>
    </row>
    <row r="204" spans="1:50">
      <c r="A204" s="932" t="s">
        <v>3051</v>
      </c>
      <c r="B204" s="932"/>
      <c r="C204" s="932" t="s">
        <v>4382</v>
      </c>
      <c r="D204" s="932" t="s">
        <v>4383</v>
      </c>
      <c r="E204" s="932" t="s">
        <v>4384</v>
      </c>
      <c r="F204" s="932" t="s">
        <v>4398</v>
      </c>
      <c r="G204" s="933" t="s">
        <v>4387</v>
      </c>
      <c r="H204" s="956" t="s">
        <v>4408</v>
      </c>
      <c r="I204" s="958" t="s">
        <v>4413</v>
      </c>
      <c r="J204" s="958"/>
      <c r="K204" s="958" t="s">
        <v>4427</v>
      </c>
      <c r="M204" s="948" t="s">
        <v>3113</v>
      </c>
      <c r="N204" s="915" t="s">
        <v>571</v>
      </c>
      <c r="O204" s="384"/>
      <c r="P204" s="393">
        <v>0</v>
      </c>
      <c r="Q204" s="424"/>
      <c r="R204" s="392">
        <f>IFERROR(VLOOKUP(A204,#REF!,13,0),0)</f>
        <v>0</v>
      </c>
      <c r="S204" s="392">
        <f>IFERROR(VLOOKUP(C204,#REF!,13,0),0)</f>
        <v>0</v>
      </c>
      <c r="T204" s="392">
        <f>IFERROR(VLOOKUP(D204,#REF!,13,0),0)</f>
        <v>0</v>
      </c>
      <c r="U204" s="392">
        <f>IFERROR(VLOOKUP(E204,#REF!,13,0),0)</f>
        <v>0</v>
      </c>
      <c r="V204" s="392" t="e">
        <f>+SUMIF(#REF!,'30 VAR 18'!F238,#REF!)</f>
        <v>#REF!</v>
      </c>
      <c r="W204" s="392">
        <f>IFERROR(VLOOKUP(G204,#REF!,13,0),0)</f>
        <v>0</v>
      </c>
      <c r="X204" s="392">
        <f>IFERROR(VLOOKUP(H204,#REF!,13,0),0)</f>
        <v>0</v>
      </c>
      <c r="Y204" s="392">
        <f>IFERROR(VLOOKUP(I204,#REF!,13,0),0)</f>
        <v>0</v>
      </c>
      <c r="Z204" s="392">
        <f>IFERROR(VLOOKUP(J204,#REF!,13,0),0)</f>
        <v>0</v>
      </c>
      <c r="AA204" s="392">
        <f>IFERROR(VLOOKUP(K204,#REF!,13,0),0)</f>
        <v>0</v>
      </c>
      <c r="AB204" s="430" t="e">
        <f t="shared" si="74"/>
        <v>#REF!</v>
      </c>
      <c r="AC204" s="1269"/>
      <c r="AD204" s="433" t="e">
        <f t="shared" si="71"/>
        <v>#REF!</v>
      </c>
      <c r="AE204" s="413" t="e">
        <f t="shared" si="72"/>
        <v>#REF!</v>
      </c>
      <c r="AF204" s="393">
        <v>0</v>
      </c>
      <c r="AG204" s="392">
        <f>IFERROR(VLOOKUP(A204,#REF!,13,0),0)</f>
        <v>0</v>
      </c>
      <c r="AH204" s="392">
        <f>IFERROR(VLOOKUP(C204,#REF!,13,0),0)</f>
        <v>0</v>
      </c>
      <c r="AI204" s="392">
        <f>IFERROR(VLOOKUP(D204,#REF!,13,0),0)</f>
        <v>0</v>
      </c>
      <c r="AJ204" s="392">
        <f>IFERROR(VLOOKUP(E204,#REF!,13,0),0)</f>
        <v>0</v>
      </c>
      <c r="AK204" s="392">
        <f>IFERROR(VLOOKUP(F204,#REF!,13,0),0)</f>
        <v>0</v>
      </c>
      <c r="AL204" s="392">
        <f>IFERROR(VLOOKUP(G204,#REF!,13,0),0)</f>
        <v>0</v>
      </c>
      <c r="AM204" s="392">
        <f>IFERROR(VLOOKUP(H204,#REF!,13,0),0)</f>
        <v>0</v>
      </c>
      <c r="AN204" s="392">
        <f>IFERROR(VLOOKUP(I204,#REF!,13,0),0)</f>
        <v>0</v>
      </c>
      <c r="AO204" s="392">
        <f>IFERROR(VLOOKUP(J204,#REF!,13,0),0)</f>
        <v>0</v>
      </c>
      <c r="AP204" s="392" t="e">
        <f>+SUMIF(#REF!,K204,#REF!)</f>
        <v>#REF!</v>
      </c>
      <c r="AQ204" s="430" t="e">
        <f t="shared" si="73"/>
        <v>#REF!</v>
      </c>
      <c r="AR204" s="1269"/>
      <c r="AS204" s="433" t="e">
        <f t="shared" si="75"/>
        <v>#REF!</v>
      </c>
      <c r="AT204" s="413" t="e">
        <f t="shared" si="76"/>
        <v>#REF!</v>
      </c>
      <c r="AU204" s="431" t="e">
        <f t="shared" si="62"/>
        <v>#REF!</v>
      </c>
      <c r="AX204" s="233"/>
    </row>
    <row r="205" spans="1:50">
      <c r="A205" s="932">
        <v>100080094</v>
      </c>
      <c r="B205" s="932"/>
      <c r="C205" s="932">
        <v>400080094</v>
      </c>
      <c r="D205" s="937" t="s">
        <v>5320</v>
      </c>
      <c r="E205" s="932">
        <v>600080094</v>
      </c>
      <c r="F205" s="932">
        <v>700080094</v>
      </c>
      <c r="G205" s="933">
        <v>800080094</v>
      </c>
      <c r="H205" s="956" t="s">
        <v>5392</v>
      </c>
      <c r="I205" s="958" t="s">
        <v>5343</v>
      </c>
      <c r="J205" s="958"/>
      <c r="K205" s="958" t="s">
        <v>5393</v>
      </c>
      <c r="M205" s="948" t="s">
        <v>5391</v>
      </c>
      <c r="N205" s="915" t="s">
        <v>482</v>
      </c>
      <c r="O205" s="384"/>
      <c r="P205" s="393">
        <v>0</v>
      </c>
      <c r="Q205" s="424"/>
      <c r="R205" s="392">
        <f>IFERROR(VLOOKUP(A205,#REF!,13,0),0)</f>
        <v>0</v>
      </c>
      <c r="S205" s="392">
        <f>IFERROR(VLOOKUP(C205,#REF!,13,0),0)</f>
        <v>0</v>
      </c>
      <c r="T205" s="392">
        <f>IFERROR(VLOOKUP(D205,#REF!,13,0),0)</f>
        <v>0</v>
      </c>
      <c r="U205" s="392">
        <f>IFERROR(VLOOKUP(E205,#REF!,13,0),0)</f>
        <v>0</v>
      </c>
      <c r="V205" s="392" t="e">
        <f>+SUMIF(#REF!,'30 VAR 18'!F239,#REF!)</f>
        <v>#REF!</v>
      </c>
      <c r="W205" s="392">
        <f>IFERROR(VLOOKUP(G205,#REF!,13,0),0)</f>
        <v>0</v>
      </c>
      <c r="X205" s="392">
        <f>IFERROR(VLOOKUP(H205,#REF!,13,0),0)</f>
        <v>0</v>
      </c>
      <c r="Y205" s="392">
        <f>IFERROR(VLOOKUP(I205,#REF!,13,0),0)</f>
        <v>0</v>
      </c>
      <c r="Z205" s="392">
        <f>IFERROR(VLOOKUP(J205,#REF!,13,0),0)</f>
        <v>0</v>
      </c>
      <c r="AA205" s="392">
        <f>IFERROR(VLOOKUP(K205,#REF!,13,0),0)</f>
        <v>0</v>
      </c>
      <c r="AB205" s="430" t="e">
        <f>SUM(R205:AA205)</f>
        <v>#REF!</v>
      </c>
      <c r="AC205" s="1269"/>
      <c r="AD205" s="433" t="e">
        <f>AB205-(((P205*$AD$9)/12)*$AD$10)</f>
        <v>#REF!</v>
      </c>
      <c r="AE205" s="413" t="e">
        <f>IF(AB205=AD205,0,AD205/AB205)</f>
        <v>#REF!</v>
      </c>
      <c r="AF205" s="393">
        <v>0</v>
      </c>
      <c r="AG205" s="392">
        <f>IFERROR(VLOOKUP(A205,#REF!,13,0),0)</f>
        <v>0</v>
      </c>
      <c r="AH205" s="392">
        <f>IFERROR(VLOOKUP(C205,#REF!,13,0),0)</f>
        <v>0</v>
      </c>
      <c r="AI205" s="392">
        <f>IFERROR(VLOOKUP(D205,#REF!,13,0),0)</f>
        <v>0</v>
      </c>
      <c r="AJ205" s="392">
        <f>IFERROR(VLOOKUP(E205,#REF!,13,0),0)</f>
        <v>0</v>
      </c>
      <c r="AK205" s="392">
        <f>IFERROR(VLOOKUP(F205,#REF!,13,0),0)</f>
        <v>0</v>
      </c>
      <c r="AL205" s="392">
        <f>IFERROR(VLOOKUP(G205,#REF!,13,0),0)</f>
        <v>0</v>
      </c>
      <c r="AM205" s="392">
        <f>IFERROR(VLOOKUP(H205,#REF!,13,0),0)</f>
        <v>0</v>
      </c>
      <c r="AN205" s="392">
        <f>IFERROR(VLOOKUP(I205,#REF!,13,0),0)</f>
        <v>0</v>
      </c>
      <c r="AO205" s="392">
        <f>IFERROR(VLOOKUP(J205,#REF!,13,0),0)</f>
        <v>0</v>
      </c>
      <c r="AP205" s="392" t="e">
        <f>+SUMIF(#REF!,K205,#REF!)</f>
        <v>#REF!</v>
      </c>
      <c r="AQ205" s="430" t="e">
        <f>SUM(AG205:AP205)</f>
        <v>#REF!</v>
      </c>
      <c r="AR205" s="1269"/>
      <c r="AS205" s="433" t="e">
        <f>AQ205-(((AF205*$AS$9)/12)*$AS$10)</f>
        <v>#REF!</v>
      </c>
      <c r="AT205" s="413" t="e">
        <f>IF(AQ205=AS205,0,AS205/AQ205)</f>
        <v>#REF!</v>
      </c>
      <c r="AU205" s="431" t="e">
        <f>+AQ205+AB205</f>
        <v>#REF!</v>
      </c>
      <c r="AX205" s="233"/>
    </row>
    <row r="206" spans="1:50">
      <c r="A206" s="937" t="s">
        <v>3397</v>
      </c>
      <c r="B206" s="932"/>
      <c r="C206" s="937" t="s">
        <v>3398</v>
      </c>
      <c r="D206" s="932" t="s">
        <v>3399</v>
      </c>
      <c r="E206" s="932" t="s">
        <v>4385</v>
      </c>
      <c r="F206" s="932" t="s">
        <v>4399</v>
      </c>
      <c r="G206" s="933" t="s">
        <v>3400</v>
      </c>
      <c r="H206" s="956" t="s">
        <v>4409</v>
      </c>
      <c r="I206" s="933" t="s">
        <v>3401</v>
      </c>
      <c r="J206" s="933"/>
      <c r="K206" s="958" t="s">
        <v>4426</v>
      </c>
      <c r="L206" s="870"/>
      <c r="M206" s="948" t="s">
        <v>3396</v>
      </c>
      <c r="N206" s="915" t="s">
        <v>486</v>
      </c>
      <c r="O206" s="384"/>
      <c r="P206" s="393">
        <v>0</v>
      </c>
      <c r="Q206" s="424"/>
      <c r="R206" s="392">
        <f>IFERROR(VLOOKUP(A206,#REF!,13,0),0)</f>
        <v>0</v>
      </c>
      <c r="S206" s="392">
        <f>IFERROR(VLOOKUP(C206,#REF!,13,0),0)</f>
        <v>0</v>
      </c>
      <c r="T206" s="392">
        <f>IFERROR(VLOOKUP(D206,#REF!,13,0),0)</f>
        <v>0</v>
      </c>
      <c r="U206" s="392">
        <f>IFERROR(VLOOKUP(E206,#REF!,13,0),0)</f>
        <v>0</v>
      </c>
      <c r="V206" s="392" t="e">
        <f>+SUMIF(#REF!,'30 VAR 18'!F239,#REF!)</f>
        <v>#REF!</v>
      </c>
      <c r="W206" s="392">
        <f>IFERROR(VLOOKUP(G206,#REF!,13,0),0)</f>
        <v>0</v>
      </c>
      <c r="X206" s="392">
        <f>IFERROR(VLOOKUP(H206,#REF!,13,0),0)</f>
        <v>0</v>
      </c>
      <c r="Y206" s="392">
        <f>IFERROR(VLOOKUP(I206,#REF!,13,0),0)</f>
        <v>0</v>
      </c>
      <c r="Z206" s="392">
        <f>IFERROR(VLOOKUP(J206,#REF!,13,0),0)</f>
        <v>0</v>
      </c>
      <c r="AA206" s="392">
        <f>IFERROR(VLOOKUP(K206,#REF!,13,0),0)</f>
        <v>0</v>
      </c>
      <c r="AB206" s="430" t="e">
        <f t="shared" si="74"/>
        <v>#REF!</v>
      </c>
      <c r="AC206" s="1269"/>
      <c r="AD206" s="433" t="e">
        <f t="shared" si="71"/>
        <v>#REF!</v>
      </c>
      <c r="AE206" s="413" t="e">
        <f t="shared" si="72"/>
        <v>#REF!</v>
      </c>
      <c r="AF206" s="393">
        <v>0</v>
      </c>
      <c r="AG206" s="392">
        <f>IFERROR(VLOOKUP(A206,#REF!,13,0),0)</f>
        <v>0</v>
      </c>
      <c r="AH206" s="392">
        <f>IFERROR(VLOOKUP(C206,#REF!,13,0),0)</f>
        <v>0</v>
      </c>
      <c r="AI206" s="392">
        <f>IFERROR(VLOOKUP(D206,#REF!,13,0),0)</f>
        <v>0</v>
      </c>
      <c r="AJ206" s="392">
        <f>IFERROR(VLOOKUP(E206,#REF!,13,0),0)</f>
        <v>0</v>
      </c>
      <c r="AK206" s="392">
        <f>IFERROR(VLOOKUP(F206,#REF!,13,0),0)</f>
        <v>0</v>
      </c>
      <c r="AL206" s="392">
        <f>IFERROR(VLOOKUP(G206,#REF!,13,0),0)</f>
        <v>0</v>
      </c>
      <c r="AM206" s="392">
        <f>IFERROR(VLOOKUP(H206,#REF!,13,0),0)</f>
        <v>0</v>
      </c>
      <c r="AN206" s="392">
        <f>IFERROR(VLOOKUP(I206,#REF!,13,0),0)</f>
        <v>0</v>
      </c>
      <c r="AO206" s="392">
        <f>IFERROR(VLOOKUP(J206,#REF!,13,0),0)</f>
        <v>0</v>
      </c>
      <c r="AP206" s="392" t="e">
        <f>+SUMIF(#REF!,K206,#REF!)</f>
        <v>#REF!</v>
      </c>
      <c r="AQ206" s="430" t="e">
        <f t="shared" si="73"/>
        <v>#REF!</v>
      </c>
      <c r="AR206" s="1269"/>
      <c r="AS206" s="433" t="e">
        <f t="shared" si="75"/>
        <v>#REF!</v>
      </c>
      <c r="AT206" s="413" t="e">
        <f t="shared" si="76"/>
        <v>#REF!</v>
      </c>
      <c r="AU206" s="431" t="e">
        <f t="shared" si="62"/>
        <v>#REF!</v>
      </c>
      <c r="AX206" s="233"/>
    </row>
    <row r="207" spans="1:50">
      <c r="A207" s="932" t="s">
        <v>3162</v>
      </c>
      <c r="B207" s="932"/>
      <c r="C207" s="939" t="s">
        <v>3366</v>
      </c>
      <c r="D207" s="932" t="s">
        <v>3367</v>
      </c>
      <c r="E207" s="932" t="s">
        <v>4386</v>
      </c>
      <c r="F207" s="932" t="s">
        <v>4396</v>
      </c>
      <c r="G207" s="933" t="s">
        <v>3368</v>
      </c>
      <c r="H207" s="956" t="s">
        <v>4406</v>
      </c>
      <c r="I207" s="933" t="s">
        <v>3369</v>
      </c>
      <c r="J207" s="933"/>
      <c r="K207" s="958" t="s">
        <v>4425</v>
      </c>
      <c r="L207" s="870"/>
      <c r="M207" s="948" t="s">
        <v>3302</v>
      </c>
      <c r="N207" s="915" t="s">
        <v>494</v>
      </c>
      <c r="O207" s="384"/>
      <c r="P207" s="393">
        <v>33184.490000000005</v>
      </c>
      <c r="Q207" s="424"/>
      <c r="R207" s="392">
        <f>IFERROR(VLOOKUP(A207,#REF!,13,0),0)</f>
        <v>0</v>
      </c>
      <c r="S207" s="392">
        <f>IFERROR(VLOOKUP(C207,#REF!,13,0),0)</f>
        <v>0</v>
      </c>
      <c r="T207" s="392">
        <f>IFERROR(VLOOKUP(D207,#REF!,13,0),0)</f>
        <v>0</v>
      </c>
      <c r="U207" s="392">
        <f>IFERROR(VLOOKUP(E207,#REF!,13,0),0)</f>
        <v>0</v>
      </c>
      <c r="V207" s="392" t="e">
        <f>+SUMIF(#REF!,'30 VAR 18'!F240,#REF!)</f>
        <v>#REF!</v>
      </c>
      <c r="W207" s="392">
        <f>IFERROR(VLOOKUP(G207,#REF!,13,0),0)</f>
        <v>0</v>
      </c>
      <c r="X207" s="392">
        <f>IFERROR(VLOOKUP(H207,#REF!,13,0),0)</f>
        <v>0</v>
      </c>
      <c r="Y207" s="392">
        <f>IFERROR(VLOOKUP(I207,#REF!,13,0),0)</f>
        <v>0</v>
      </c>
      <c r="Z207" s="392">
        <f>IFERROR(VLOOKUP(J207,#REF!,13,0),0)</f>
        <v>0</v>
      </c>
      <c r="AA207" s="392">
        <f>IFERROR(VLOOKUP(K207,#REF!,13,0),0)</f>
        <v>0</v>
      </c>
      <c r="AB207" s="430" t="e">
        <f t="shared" si="74"/>
        <v>#REF!</v>
      </c>
      <c r="AC207" s="1269"/>
      <c r="AD207" s="433" t="e">
        <f t="shared" si="71"/>
        <v>#REF!</v>
      </c>
      <c r="AE207" s="413" t="e">
        <f t="shared" si="72"/>
        <v>#REF!</v>
      </c>
      <c r="AF207" s="393">
        <v>0</v>
      </c>
      <c r="AG207" s="392">
        <f>IFERROR(VLOOKUP(A207,#REF!,13,0),0)</f>
        <v>0</v>
      </c>
      <c r="AH207" s="392">
        <f>IFERROR(VLOOKUP(C207,#REF!,13,0),0)</f>
        <v>0</v>
      </c>
      <c r="AI207" s="392">
        <f>IFERROR(VLOOKUP(D207,#REF!,13,0),0)</f>
        <v>0</v>
      </c>
      <c r="AJ207" s="392">
        <f>IFERROR(VLOOKUP(E207,#REF!,13,0),0)</f>
        <v>0</v>
      </c>
      <c r="AK207" s="392">
        <f>IFERROR(VLOOKUP(F207,#REF!,13,0),0)</f>
        <v>0</v>
      </c>
      <c r="AL207" s="392">
        <f>IFERROR(VLOOKUP(G207,#REF!,13,0),0)</f>
        <v>0</v>
      </c>
      <c r="AM207" s="392">
        <f>IFERROR(VLOOKUP(H207,#REF!,13,0),0)</f>
        <v>0</v>
      </c>
      <c r="AN207" s="392">
        <f>IFERROR(VLOOKUP(I207,#REF!,13,0),0)</f>
        <v>0</v>
      </c>
      <c r="AO207" s="392">
        <f>IFERROR(VLOOKUP(J207,#REF!,13,0),0)</f>
        <v>0</v>
      </c>
      <c r="AP207" s="392" t="e">
        <f>+SUMIF(#REF!,K207,#REF!)</f>
        <v>#REF!</v>
      </c>
      <c r="AQ207" s="430" t="e">
        <f t="shared" si="73"/>
        <v>#REF!</v>
      </c>
      <c r="AR207" s="1269"/>
      <c r="AS207" s="433" t="e">
        <f t="shared" si="75"/>
        <v>#REF!</v>
      </c>
      <c r="AT207" s="413" t="e">
        <f t="shared" si="76"/>
        <v>#REF!</v>
      </c>
      <c r="AU207" s="431" t="e">
        <f t="shared" si="62"/>
        <v>#REF!</v>
      </c>
      <c r="AX207" s="233"/>
    </row>
    <row r="208" spans="1:50">
      <c r="A208" s="937" t="s">
        <v>4333</v>
      </c>
      <c r="B208" s="932"/>
      <c r="C208" s="941" t="s">
        <v>2820</v>
      </c>
      <c r="D208" s="937" t="s">
        <v>2832</v>
      </c>
      <c r="E208" s="937" t="s">
        <v>2840</v>
      </c>
      <c r="F208" s="937" t="s">
        <v>4395</v>
      </c>
      <c r="G208" s="933" t="s">
        <v>2852</v>
      </c>
      <c r="H208" s="956" t="s">
        <v>4405</v>
      </c>
      <c r="I208" s="958" t="s">
        <v>2868</v>
      </c>
      <c r="J208" s="958"/>
      <c r="K208" s="958" t="s">
        <v>4424</v>
      </c>
      <c r="M208" s="948" t="s">
        <v>565</v>
      </c>
      <c r="N208" s="915" t="s">
        <v>305</v>
      </c>
      <c r="O208" s="384"/>
      <c r="P208" s="393">
        <v>0</v>
      </c>
      <c r="Q208" s="424"/>
      <c r="R208" s="392">
        <f>IFERROR(VLOOKUP(A208,#REF!,13,0),0)</f>
        <v>0</v>
      </c>
      <c r="S208" s="392">
        <f>IFERROR(VLOOKUP(C208,#REF!,13,0),0)</f>
        <v>0</v>
      </c>
      <c r="T208" s="392">
        <f>IFERROR(VLOOKUP(D208,#REF!,13,0),0)</f>
        <v>0</v>
      </c>
      <c r="U208" s="392">
        <f>IFERROR(VLOOKUP(E208,#REF!,13,0),0)</f>
        <v>0</v>
      </c>
      <c r="V208" s="392" t="e">
        <f>+SUMIF(#REF!,'30 VAR 18'!F241,#REF!)</f>
        <v>#REF!</v>
      </c>
      <c r="W208" s="392">
        <f>IFERROR(VLOOKUP(G208,#REF!,13,0),0)</f>
        <v>0</v>
      </c>
      <c r="X208" s="392">
        <f>IFERROR(VLOOKUP(H208,#REF!,13,0),0)</f>
        <v>0</v>
      </c>
      <c r="Y208" s="392">
        <f>IFERROR(VLOOKUP(I208,#REF!,13,0),0)</f>
        <v>0</v>
      </c>
      <c r="Z208" s="392">
        <f>IFERROR(VLOOKUP(J208,#REF!,13,0),0)</f>
        <v>0</v>
      </c>
      <c r="AA208" s="392">
        <f>IFERROR(VLOOKUP(K208,#REF!,13,0),0)</f>
        <v>0</v>
      </c>
      <c r="AB208" s="430" t="e">
        <f t="shared" si="74"/>
        <v>#REF!</v>
      </c>
      <c r="AC208" s="1269"/>
      <c r="AD208" s="433" t="e">
        <f t="shared" si="71"/>
        <v>#REF!</v>
      </c>
      <c r="AE208" s="413" t="e">
        <f t="shared" si="72"/>
        <v>#REF!</v>
      </c>
      <c r="AF208" s="393">
        <v>0</v>
      </c>
      <c r="AG208" s="392">
        <f>IFERROR(VLOOKUP(A208,#REF!,13,0),0)</f>
        <v>0</v>
      </c>
      <c r="AH208" s="392">
        <f>IFERROR(VLOOKUP(C208,#REF!,13,0),0)</f>
        <v>0</v>
      </c>
      <c r="AI208" s="392">
        <f>IFERROR(VLOOKUP(D208,#REF!,13,0),0)</f>
        <v>0</v>
      </c>
      <c r="AJ208" s="392">
        <f>IFERROR(VLOOKUP(E208,#REF!,13,0),0)</f>
        <v>0</v>
      </c>
      <c r="AK208" s="392">
        <f>IFERROR(VLOOKUP(F208,#REF!,13,0),0)</f>
        <v>0</v>
      </c>
      <c r="AL208" s="392">
        <f>IFERROR(VLOOKUP(G208,#REF!,13,0),0)</f>
        <v>0</v>
      </c>
      <c r="AM208" s="392">
        <f>IFERROR(VLOOKUP(H208,#REF!,13,0),0)</f>
        <v>0</v>
      </c>
      <c r="AN208" s="392">
        <f>IFERROR(VLOOKUP(I208,#REF!,13,0),0)</f>
        <v>0</v>
      </c>
      <c r="AO208" s="392">
        <f>IFERROR(VLOOKUP(J208,#REF!,13,0),0)</f>
        <v>0</v>
      </c>
      <c r="AP208" s="392" t="e">
        <f>+SUMIF(#REF!,K208,#REF!)</f>
        <v>#REF!</v>
      </c>
      <c r="AQ208" s="430" t="e">
        <f t="shared" si="73"/>
        <v>#REF!</v>
      </c>
      <c r="AR208" s="1269"/>
      <c r="AS208" s="433" t="e">
        <f t="shared" si="75"/>
        <v>#REF!</v>
      </c>
      <c r="AT208" s="413" t="e">
        <f t="shared" si="76"/>
        <v>#REF!</v>
      </c>
      <c r="AU208" s="431" t="e">
        <f t="shared" si="62"/>
        <v>#REF!</v>
      </c>
      <c r="AX208" s="233"/>
    </row>
    <row r="209" spans="1:50">
      <c r="A209" s="937" t="s">
        <v>4334</v>
      </c>
      <c r="B209" s="932"/>
      <c r="C209" s="941" t="s">
        <v>4391</v>
      </c>
      <c r="D209" s="937" t="s">
        <v>4392</v>
      </c>
      <c r="E209" s="937" t="s">
        <v>4393</v>
      </c>
      <c r="F209" s="937" t="s">
        <v>4394</v>
      </c>
      <c r="G209" s="958" t="s">
        <v>4403</v>
      </c>
      <c r="H209" s="956" t="s">
        <v>4404</v>
      </c>
      <c r="I209" s="958" t="s">
        <v>3791</v>
      </c>
      <c r="J209" s="958"/>
      <c r="K209" s="958" t="s">
        <v>4423</v>
      </c>
      <c r="M209" s="916" t="s">
        <v>3789</v>
      </c>
      <c r="N209" s="915" t="s">
        <v>3790</v>
      </c>
      <c r="O209" s="384"/>
      <c r="P209" s="393">
        <v>0</v>
      </c>
      <c r="Q209" s="424"/>
      <c r="R209" s="392">
        <f>IFERROR(VLOOKUP(A209,#REF!,13,0),0)</f>
        <v>0</v>
      </c>
      <c r="S209" s="392">
        <f>IFERROR(VLOOKUP(C209,#REF!,13,0),0)</f>
        <v>0</v>
      </c>
      <c r="T209" s="392">
        <f>IFERROR(VLOOKUP(D209,#REF!,13,0),0)</f>
        <v>0</v>
      </c>
      <c r="U209" s="392">
        <f>IFERROR(VLOOKUP(E209,#REF!,13,0),0)</f>
        <v>0</v>
      </c>
      <c r="V209" s="392" t="e">
        <f>+SUMIF(#REF!,'30 VAR 18'!F242,#REF!)</f>
        <v>#REF!</v>
      </c>
      <c r="W209" s="392">
        <f>IFERROR(VLOOKUP(G209,#REF!,13,0),0)</f>
        <v>0</v>
      </c>
      <c r="X209" s="392">
        <f>IFERROR(VLOOKUP(H209,#REF!,13,0),0)</f>
        <v>0</v>
      </c>
      <c r="Y209" s="392">
        <f>IFERROR(VLOOKUP(I209,#REF!,13,0),0)</f>
        <v>0</v>
      </c>
      <c r="Z209" s="392">
        <f>IFERROR(VLOOKUP(J209,#REF!,13,0),0)</f>
        <v>0</v>
      </c>
      <c r="AA209" s="392">
        <f>IFERROR(VLOOKUP(K209,#REF!,13,0),0)</f>
        <v>0</v>
      </c>
      <c r="AB209" s="430" t="e">
        <f t="shared" si="74"/>
        <v>#REF!</v>
      </c>
      <c r="AC209" s="1269"/>
      <c r="AD209" s="433" t="e">
        <f t="shared" si="71"/>
        <v>#REF!</v>
      </c>
      <c r="AE209" s="413" t="e">
        <f t="shared" si="72"/>
        <v>#REF!</v>
      </c>
      <c r="AF209" s="393">
        <v>0</v>
      </c>
      <c r="AG209" s="392">
        <f>IFERROR(VLOOKUP(A209,#REF!,13,0),0)</f>
        <v>0</v>
      </c>
      <c r="AH209" s="392">
        <f>IFERROR(VLOOKUP(C209,#REF!,13,0),0)</f>
        <v>0</v>
      </c>
      <c r="AI209" s="392">
        <f>IFERROR(VLOOKUP(D209,#REF!,13,0),0)</f>
        <v>0</v>
      </c>
      <c r="AJ209" s="392">
        <f>IFERROR(VLOOKUP(E209,#REF!,13,0),0)</f>
        <v>0</v>
      </c>
      <c r="AK209" s="392">
        <f>IFERROR(VLOOKUP(F209,#REF!,13,0),0)</f>
        <v>0</v>
      </c>
      <c r="AL209" s="392">
        <f>IFERROR(VLOOKUP(G209,#REF!,13,0),0)</f>
        <v>0</v>
      </c>
      <c r="AM209" s="392">
        <f>IFERROR(VLOOKUP(H209,#REF!,13,0),0)</f>
        <v>0</v>
      </c>
      <c r="AN209" s="392">
        <f>IFERROR(VLOOKUP(I209,#REF!,13,0),0)</f>
        <v>0</v>
      </c>
      <c r="AO209" s="392">
        <f>IFERROR(VLOOKUP(J209,#REF!,13,0),0)</f>
        <v>0</v>
      </c>
      <c r="AP209" s="392" t="e">
        <f>+SUMIF(#REF!,K209,#REF!)</f>
        <v>#REF!</v>
      </c>
      <c r="AQ209" s="430" t="e">
        <f t="shared" si="73"/>
        <v>#REF!</v>
      </c>
      <c r="AR209" s="1269"/>
      <c r="AS209" s="433" t="e">
        <f t="shared" si="75"/>
        <v>#REF!</v>
      </c>
      <c r="AT209" s="413" t="e">
        <f t="shared" si="76"/>
        <v>#REF!</v>
      </c>
      <c r="AU209" s="431" t="e">
        <f t="shared" si="62"/>
        <v>#REF!</v>
      </c>
      <c r="AX209" s="233"/>
    </row>
    <row r="210" spans="1:50">
      <c r="A210" s="937" t="s">
        <v>5170</v>
      </c>
      <c r="B210" s="932"/>
      <c r="C210" s="941" t="s">
        <v>5171</v>
      </c>
      <c r="D210" s="937" t="s">
        <v>5146</v>
      </c>
      <c r="E210" s="937" t="s">
        <v>5164</v>
      </c>
      <c r="F210" s="937" t="s">
        <v>5165</v>
      </c>
      <c r="G210" s="958" t="s">
        <v>5166</v>
      </c>
      <c r="H210" s="956" t="s">
        <v>5167</v>
      </c>
      <c r="I210" s="958" t="s">
        <v>5168</v>
      </c>
      <c r="J210" s="958"/>
      <c r="K210" s="958" t="s">
        <v>5169</v>
      </c>
      <c r="M210" s="916" t="s">
        <v>5172</v>
      </c>
      <c r="N210" s="915" t="s">
        <v>5173</v>
      </c>
      <c r="O210" s="384"/>
      <c r="P210" s="393">
        <v>0</v>
      </c>
      <c r="Q210" s="424"/>
      <c r="R210" s="392">
        <f>IFERROR(VLOOKUP(A210,#REF!,13,0),0)</f>
        <v>0</v>
      </c>
      <c r="S210" s="392">
        <f>IFERROR(VLOOKUP(C210,#REF!,13,0),0)</f>
        <v>0</v>
      </c>
      <c r="T210" s="392">
        <f>IFERROR(VLOOKUP(D210,#REF!,13,0),0)</f>
        <v>0</v>
      </c>
      <c r="U210" s="392">
        <f>IFERROR(VLOOKUP(E210,#REF!,13,0),0)</f>
        <v>0</v>
      </c>
      <c r="V210" s="392" t="e">
        <f>+SUMIF(#REF!,'30 VAR 18'!F243,#REF!)</f>
        <v>#REF!</v>
      </c>
      <c r="W210" s="392">
        <f>IFERROR(VLOOKUP(G210,#REF!,13,0),0)</f>
        <v>0</v>
      </c>
      <c r="X210" s="392">
        <f>IFERROR(VLOOKUP(H210,#REF!,13,0),0)</f>
        <v>0</v>
      </c>
      <c r="Y210" s="392">
        <f>IFERROR(VLOOKUP(I210,#REF!,13,0),0)</f>
        <v>0</v>
      </c>
      <c r="Z210" s="392">
        <f>IFERROR(VLOOKUP(J210,#REF!,13,0),0)</f>
        <v>0</v>
      </c>
      <c r="AA210" s="392">
        <f>IFERROR(VLOOKUP(K210,#REF!,13,0),0)</f>
        <v>0</v>
      </c>
      <c r="AB210" s="430" t="e">
        <f>SUM(R210:AA210)</f>
        <v>#REF!</v>
      </c>
      <c r="AC210" s="1269"/>
      <c r="AD210" s="433" t="e">
        <f>AB210-(((P210*$AD$9)/12)*$AD$10)</f>
        <v>#REF!</v>
      </c>
      <c r="AE210" s="413" t="e">
        <f>IF(AB210=AD210,0,AD210/AB210)</f>
        <v>#REF!</v>
      </c>
      <c r="AF210" s="393">
        <v>0</v>
      </c>
      <c r="AG210" s="392">
        <f>IFERROR(VLOOKUP(A210,#REF!,13,0),0)</f>
        <v>0</v>
      </c>
      <c r="AH210" s="392">
        <f>IFERROR(VLOOKUP(C210,#REF!,13,0),0)</f>
        <v>0</v>
      </c>
      <c r="AI210" s="392">
        <f>IFERROR(VLOOKUP(D210,#REF!,13,0),0)</f>
        <v>0</v>
      </c>
      <c r="AJ210" s="392">
        <f>IFERROR(VLOOKUP(E210,#REF!,13,0),0)</f>
        <v>0</v>
      </c>
      <c r="AK210" s="392">
        <f>IFERROR(VLOOKUP(F210,#REF!,13,0),0)</f>
        <v>0</v>
      </c>
      <c r="AL210" s="392">
        <f>IFERROR(VLOOKUP(G210,#REF!,13,0),0)</f>
        <v>0</v>
      </c>
      <c r="AM210" s="392">
        <f>IFERROR(VLOOKUP(H210,#REF!,13,0),0)</f>
        <v>0</v>
      </c>
      <c r="AN210" s="392">
        <f>IFERROR(VLOOKUP(I210,#REF!,13,0),0)</f>
        <v>0</v>
      </c>
      <c r="AO210" s="392">
        <f>IFERROR(VLOOKUP(J210,#REF!,13,0),0)</f>
        <v>0</v>
      </c>
      <c r="AP210" s="392" t="e">
        <f>+SUMIF(#REF!,K210,#REF!)</f>
        <v>#REF!</v>
      </c>
      <c r="AQ210" s="430" t="e">
        <f>SUM(AG210:AP210)</f>
        <v>#REF!</v>
      </c>
      <c r="AR210" s="1269"/>
      <c r="AS210" s="433" t="e">
        <f>AQ210-(((AF210*$AS$9)/12)*$AS$10)</f>
        <v>#REF!</v>
      </c>
      <c r="AT210" s="413" t="e">
        <f>IF(AQ210=AS210,0,AS210/AQ210)</f>
        <v>#REF!</v>
      </c>
      <c r="AU210" s="431" t="e">
        <f>+AQ210+AB210</f>
        <v>#REF!</v>
      </c>
      <c r="AX210" s="233"/>
    </row>
    <row r="211" spans="1:50">
      <c r="A211" s="937" t="s">
        <v>5395</v>
      </c>
      <c r="B211" s="932"/>
      <c r="C211" s="941" t="s">
        <v>3245</v>
      </c>
      <c r="D211" s="937" t="s">
        <v>5396</v>
      </c>
      <c r="E211" s="937" t="s">
        <v>5397</v>
      </c>
      <c r="F211" s="937" t="s">
        <v>5398</v>
      </c>
      <c r="G211" s="958" t="s">
        <v>5399</v>
      </c>
      <c r="H211" s="956" t="s">
        <v>5400</v>
      </c>
      <c r="I211" s="958" t="s">
        <v>5401</v>
      </c>
      <c r="J211" s="958"/>
      <c r="K211" s="958" t="s">
        <v>5402</v>
      </c>
      <c r="M211" s="916" t="s">
        <v>5394</v>
      </c>
      <c r="N211" s="915" t="s">
        <v>305</v>
      </c>
      <c r="O211" s="384"/>
      <c r="P211" s="393">
        <v>0</v>
      </c>
      <c r="Q211" s="424"/>
      <c r="R211" s="392">
        <f>IFERROR(VLOOKUP(A211,#REF!,13,0),0)</f>
        <v>0</v>
      </c>
      <c r="S211" s="392">
        <f>IFERROR(VLOOKUP(C211,#REF!,13,0),0)</f>
        <v>0</v>
      </c>
      <c r="T211" s="392">
        <f>IFERROR(VLOOKUP(D211,#REF!,13,0),0)</f>
        <v>0</v>
      </c>
      <c r="U211" s="392">
        <f>IFERROR(VLOOKUP(E211,#REF!,13,0),0)</f>
        <v>0</v>
      </c>
      <c r="V211" s="392" t="e">
        <f>+SUMIF(#REF!,'30 VAR 18'!F244,#REF!)</f>
        <v>#REF!</v>
      </c>
      <c r="W211" s="392">
        <f>IFERROR(VLOOKUP(G211,#REF!,13,0),0)</f>
        <v>0</v>
      </c>
      <c r="X211" s="392">
        <f>IFERROR(VLOOKUP(H211,#REF!,13,0),0)</f>
        <v>0</v>
      </c>
      <c r="Y211" s="392">
        <f>IFERROR(VLOOKUP(I211,#REF!,13,0),0)</f>
        <v>0</v>
      </c>
      <c r="Z211" s="392">
        <f>IFERROR(VLOOKUP(J211,#REF!,13,0),0)</f>
        <v>0</v>
      </c>
      <c r="AA211" s="392">
        <f>IFERROR(VLOOKUP(K211,#REF!,13,0),0)</f>
        <v>0</v>
      </c>
      <c r="AB211" s="430" t="e">
        <f>SUM(R211:AA211)</f>
        <v>#REF!</v>
      </c>
      <c r="AC211" s="1269"/>
      <c r="AD211" s="433" t="e">
        <f>AB211-(((P211*$AD$9)/12)*$AD$10)</f>
        <v>#REF!</v>
      </c>
      <c r="AE211" s="413" t="e">
        <f>IF(AB211=AD211,0,AD211/AB211)</f>
        <v>#REF!</v>
      </c>
      <c r="AF211" s="393">
        <v>0</v>
      </c>
      <c r="AG211" s="392">
        <f>IFERROR(VLOOKUP(A211,#REF!,13,0),0)</f>
        <v>0</v>
      </c>
      <c r="AH211" s="392">
        <f>IFERROR(VLOOKUP(C211,#REF!,13,0),0)</f>
        <v>0</v>
      </c>
      <c r="AI211" s="392">
        <f>IFERROR(VLOOKUP(D211,#REF!,13,0),0)</f>
        <v>0</v>
      </c>
      <c r="AJ211" s="392">
        <f>IFERROR(VLOOKUP(E211,#REF!,13,0),0)</f>
        <v>0</v>
      </c>
      <c r="AK211" s="392">
        <f>IFERROR(VLOOKUP(F211,#REF!,13,0),0)</f>
        <v>0</v>
      </c>
      <c r="AL211" s="392">
        <f>IFERROR(VLOOKUP(G211,#REF!,13,0),0)</f>
        <v>0</v>
      </c>
      <c r="AM211" s="392">
        <f>IFERROR(VLOOKUP(H211,#REF!,13,0),0)</f>
        <v>0</v>
      </c>
      <c r="AN211" s="392">
        <f>IFERROR(VLOOKUP(I211,#REF!,13,0),0)</f>
        <v>0</v>
      </c>
      <c r="AO211" s="392">
        <f>IFERROR(VLOOKUP(J211,#REF!,13,0),0)</f>
        <v>0</v>
      </c>
      <c r="AP211" s="392" t="e">
        <f>+SUMIF(#REF!,K211,#REF!)</f>
        <v>#REF!</v>
      </c>
      <c r="AQ211" s="430" t="e">
        <f>SUM(AG211:AP211)</f>
        <v>#REF!</v>
      </c>
      <c r="AR211" s="1269"/>
      <c r="AS211" s="433" t="e">
        <f>AQ211-(((AF211*$AS$9)/12)*$AS$10)</f>
        <v>#REF!</v>
      </c>
      <c r="AT211" s="413" t="e">
        <f>IF(AQ211=AS211,0,AS211/AQ211)</f>
        <v>#REF!</v>
      </c>
      <c r="AU211" s="431" t="e">
        <f>+AQ211+AB211</f>
        <v>#REF!</v>
      </c>
      <c r="AX211" s="233"/>
    </row>
    <row r="212" spans="1:50">
      <c r="A212" s="937" t="s">
        <v>5329</v>
      </c>
      <c r="B212" s="932"/>
      <c r="C212" s="941" t="s">
        <v>5331</v>
      </c>
      <c r="D212" s="937" t="s">
        <v>5333</v>
      </c>
      <c r="E212" s="937" t="s">
        <v>5337</v>
      </c>
      <c r="F212" s="937" t="s">
        <v>5362</v>
      </c>
      <c r="G212" s="958" t="s">
        <v>5363</v>
      </c>
      <c r="H212" s="956" t="s">
        <v>5364</v>
      </c>
      <c r="I212" s="958" t="s">
        <v>5365</v>
      </c>
      <c r="J212" s="958"/>
      <c r="K212" s="958" t="s">
        <v>5366</v>
      </c>
      <c r="M212" s="916" t="s">
        <v>5361</v>
      </c>
      <c r="N212" s="915" t="s">
        <v>4753</v>
      </c>
      <c r="O212" s="384"/>
      <c r="P212" s="393">
        <v>0</v>
      </c>
      <c r="Q212" s="424"/>
      <c r="R212" s="392">
        <f>IFERROR(VLOOKUP(A212,#REF!,13,0),0)</f>
        <v>0</v>
      </c>
      <c r="S212" s="392">
        <f>IFERROR(VLOOKUP(C212,#REF!,13,0),0)</f>
        <v>0</v>
      </c>
      <c r="T212" s="392">
        <f>IFERROR(VLOOKUP(D212,#REF!,13,0),0)</f>
        <v>0</v>
      </c>
      <c r="U212" s="392">
        <f>IFERROR(VLOOKUP(E212,#REF!,13,0),0)</f>
        <v>0</v>
      </c>
      <c r="V212" s="392" t="e">
        <f>+SUMIF(#REF!,'30 VAR 18'!F244,#REF!)</f>
        <v>#REF!</v>
      </c>
      <c r="W212" s="392">
        <f>IFERROR(VLOOKUP(G212,#REF!,13,0),0)</f>
        <v>0</v>
      </c>
      <c r="X212" s="392">
        <f>IFERROR(VLOOKUP(H212,#REF!,13,0),0)</f>
        <v>0</v>
      </c>
      <c r="Y212" s="392">
        <f>IFERROR(VLOOKUP(I212,#REF!,13,0),0)</f>
        <v>0</v>
      </c>
      <c r="Z212" s="392">
        <f>IFERROR(VLOOKUP(J212,#REF!,13,0),0)</f>
        <v>0</v>
      </c>
      <c r="AA212" s="392">
        <f>IFERROR(VLOOKUP(K212,#REF!,13,0),0)</f>
        <v>0</v>
      </c>
      <c r="AB212" s="430" t="e">
        <f>SUM(R212:AA212)</f>
        <v>#REF!</v>
      </c>
      <c r="AC212" s="1269"/>
      <c r="AD212" s="433" t="e">
        <f>AB212-(((P212*$AD$9)/12)*$AD$10)</f>
        <v>#REF!</v>
      </c>
      <c r="AE212" s="413" t="e">
        <f>IF(AB212=AD212,0,AD212/AB212)</f>
        <v>#REF!</v>
      </c>
      <c r="AF212" s="393">
        <v>0</v>
      </c>
      <c r="AG212" s="392">
        <f>IFERROR(VLOOKUP(A212,#REF!,13,0),0)</f>
        <v>0</v>
      </c>
      <c r="AH212" s="392">
        <f>IFERROR(VLOOKUP(C212,#REF!,13,0),0)</f>
        <v>0</v>
      </c>
      <c r="AI212" s="392">
        <f>IFERROR(VLOOKUP(D212,#REF!,13,0),0)</f>
        <v>0</v>
      </c>
      <c r="AJ212" s="392">
        <f>IFERROR(VLOOKUP(E212,#REF!,13,0),0)</f>
        <v>0</v>
      </c>
      <c r="AK212" s="392">
        <f>IFERROR(VLOOKUP(F212,#REF!,13,0),0)</f>
        <v>0</v>
      </c>
      <c r="AL212" s="392">
        <f>IFERROR(VLOOKUP(G212,#REF!,13,0),0)</f>
        <v>0</v>
      </c>
      <c r="AM212" s="392">
        <f>IFERROR(VLOOKUP(H212,#REF!,13,0),0)</f>
        <v>0</v>
      </c>
      <c r="AN212" s="392">
        <f>IFERROR(VLOOKUP(I212,#REF!,13,0),0)</f>
        <v>0</v>
      </c>
      <c r="AO212" s="392">
        <f>IFERROR(VLOOKUP(J212,#REF!,13,0),0)</f>
        <v>0</v>
      </c>
      <c r="AP212" s="392" t="e">
        <f>+SUMIF(#REF!,K212,#REF!)</f>
        <v>#REF!</v>
      </c>
      <c r="AQ212" s="430" t="e">
        <f>SUM(AG212:AP212)</f>
        <v>#REF!</v>
      </c>
      <c r="AR212" s="1269"/>
      <c r="AS212" s="433" t="e">
        <f>AQ212-(((AF212*$AS$9)/12)*$AS$10)</f>
        <v>#REF!</v>
      </c>
      <c r="AT212" s="413" t="e">
        <f>IF(AQ212=AS212,0,AS212/AQ212)</f>
        <v>#REF!</v>
      </c>
      <c r="AU212" s="431" t="e">
        <f>+AQ212+AB212</f>
        <v>#REF!</v>
      </c>
      <c r="AX212" s="233"/>
    </row>
    <row r="213" spans="1:50">
      <c r="A213" s="937" t="s">
        <v>5144</v>
      </c>
      <c r="B213" s="932"/>
      <c r="C213" s="941" t="s">
        <v>5147</v>
      </c>
      <c r="D213" s="937" t="s">
        <v>5148</v>
      </c>
      <c r="E213" s="937" t="s">
        <v>5149</v>
      </c>
      <c r="F213" s="937" t="s">
        <v>5150</v>
      </c>
      <c r="G213" s="958" t="s">
        <v>2991</v>
      </c>
      <c r="H213" s="956" t="s">
        <v>5151</v>
      </c>
      <c r="I213" s="958" t="s">
        <v>5152</v>
      </c>
      <c r="J213" s="958"/>
      <c r="K213" s="958" t="s">
        <v>5153</v>
      </c>
      <c r="M213" s="916" t="s">
        <v>5154</v>
      </c>
      <c r="N213" s="915" t="s">
        <v>527</v>
      </c>
      <c r="O213" s="384"/>
      <c r="P213" s="393">
        <v>0</v>
      </c>
      <c r="Q213" s="424"/>
      <c r="R213" s="392">
        <f>IFERROR(VLOOKUP(A213,#REF!,13,0),0)</f>
        <v>0</v>
      </c>
      <c r="S213" s="392">
        <f>IFERROR(VLOOKUP(C213,#REF!,13,0),0)</f>
        <v>0</v>
      </c>
      <c r="T213" s="392">
        <f>IFERROR(VLOOKUP(D213,#REF!,13,0),0)</f>
        <v>0</v>
      </c>
      <c r="U213" s="392">
        <f>IFERROR(VLOOKUP(E213,#REF!,13,0),0)</f>
        <v>0</v>
      </c>
      <c r="V213" s="392" t="e">
        <f>+SUMIF(#REF!,'30 VAR 18'!F244,#REF!)</f>
        <v>#REF!</v>
      </c>
      <c r="W213" s="392">
        <f>IFERROR(VLOOKUP(G213,#REF!,13,0),0)</f>
        <v>0</v>
      </c>
      <c r="X213" s="392">
        <f>IFERROR(VLOOKUP(H213,#REF!,13,0),0)</f>
        <v>0</v>
      </c>
      <c r="Y213" s="392">
        <f>IFERROR(VLOOKUP(I213,#REF!,13,0),0)</f>
        <v>0</v>
      </c>
      <c r="Z213" s="392">
        <f>IFERROR(VLOOKUP(J213,#REF!,13,0),0)</f>
        <v>0</v>
      </c>
      <c r="AA213" s="392">
        <f>IFERROR(VLOOKUP(K213,#REF!,13,0),0)</f>
        <v>0</v>
      </c>
      <c r="AB213" s="430" t="e">
        <f>SUM(R213:AA213)</f>
        <v>#REF!</v>
      </c>
      <c r="AC213" s="1269"/>
      <c r="AD213" s="433" t="e">
        <f>AB213-(((P213*$AD$9)/12)*$AD$10)</f>
        <v>#REF!</v>
      </c>
      <c r="AE213" s="413" t="e">
        <f>IF(AB213=AD213,0,AD213/AB213)</f>
        <v>#REF!</v>
      </c>
      <c r="AF213" s="393">
        <v>0</v>
      </c>
      <c r="AG213" s="392">
        <f>IFERROR(VLOOKUP(A213,#REF!,13,0),0)</f>
        <v>0</v>
      </c>
      <c r="AH213" s="392">
        <f>IFERROR(VLOOKUP(C213,#REF!,13,0),0)</f>
        <v>0</v>
      </c>
      <c r="AI213" s="392">
        <f>IFERROR(VLOOKUP(D213,#REF!,13,0),0)</f>
        <v>0</v>
      </c>
      <c r="AJ213" s="392">
        <f>IFERROR(VLOOKUP(E213,#REF!,13,0),0)</f>
        <v>0</v>
      </c>
      <c r="AK213" s="392">
        <f>IFERROR(VLOOKUP(F213,#REF!,13,0),0)</f>
        <v>0</v>
      </c>
      <c r="AL213" s="392">
        <f>IFERROR(VLOOKUP(G213,#REF!,13,0),0)</f>
        <v>0</v>
      </c>
      <c r="AM213" s="392">
        <f>IFERROR(VLOOKUP(H213,#REF!,13,0),0)</f>
        <v>0</v>
      </c>
      <c r="AN213" s="392">
        <f>IFERROR(VLOOKUP(I213,#REF!,13,0),0)</f>
        <v>0</v>
      </c>
      <c r="AO213" s="392">
        <f>IFERROR(VLOOKUP(J213,#REF!,13,0),0)</f>
        <v>0</v>
      </c>
      <c r="AP213" s="392" t="e">
        <f>+SUMIF(#REF!,K213,#REF!)</f>
        <v>#REF!</v>
      </c>
      <c r="AQ213" s="430" t="e">
        <f>SUM(AG213:AP213)</f>
        <v>#REF!</v>
      </c>
      <c r="AR213" s="1269"/>
      <c r="AS213" s="433" t="e">
        <f>AQ213-(((AF213*$AS$9)/12)*$AS$10)</f>
        <v>#REF!</v>
      </c>
      <c r="AT213" s="413" t="e">
        <f>IF(AQ213=AS213,0,AS213/AQ213)</f>
        <v>#REF!</v>
      </c>
      <c r="AU213" s="431" t="e">
        <f>+AQ213+AB213</f>
        <v>#REF!</v>
      </c>
      <c r="AX213" s="233"/>
    </row>
    <row r="214" spans="1:50">
      <c r="A214" s="937" t="s">
        <v>4335</v>
      </c>
      <c r="B214" s="932"/>
      <c r="C214" s="938" t="s">
        <v>4336</v>
      </c>
      <c r="D214" s="939" t="s">
        <v>3118</v>
      </c>
      <c r="E214" s="939" t="s">
        <v>4375</v>
      </c>
      <c r="F214" s="939" t="s">
        <v>4376</v>
      </c>
      <c r="G214" s="933" t="s">
        <v>4377</v>
      </c>
      <c r="H214" s="957" t="s">
        <v>4378</v>
      </c>
      <c r="I214" s="933" t="s">
        <v>4379</v>
      </c>
      <c r="J214" s="933"/>
      <c r="K214" s="958" t="s">
        <v>4415</v>
      </c>
      <c r="M214" s="948" t="s">
        <v>542</v>
      </c>
      <c r="N214" s="915" t="s">
        <v>529</v>
      </c>
      <c r="O214" s="384"/>
      <c r="P214" s="393">
        <v>0</v>
      </c>
      <c r="Q214" s="424"/>
      <c r="R214" s="392">
        <f>IFERROR(VLOOKUP(A214,#REF!,13,0),0)</f>
        <v>0</v>
      </c>
      <c r="S214" s="392">
        <f>IFERROR(VLOOKUP(C214,#REF!,13,0),0)</f>
        <v>0</v>
      </c>
      <c r="T214" s="392">
        <f>IFERROR(VLOOKUP(D214,#REF!,13,0),0)</f>
        <v>0</v>
      </c>
      <c r="U214" s="392">
        <f>IFERROR(VLOOKUP(E214,#REF!,13,0),0)</f>
        <v>0</v>
      </c>
      <c r="V214" s="392" t="e">
        <f>+SUMIF(#REF!,'30 VAR 18'!F243,#REF!)</f>
        <v>#REF!</v>
      </c>
      <c r="W214" s="392">
        <f>IFERROR(VLOOKUP(G214,#REF!,13,0),0)</f>
        <v>0</v>
      </c>
      <c r="X214" s="392">
        <f>IFERROR(VLOOKUP(H214,#REF!,13,0),0)</f>
        <v>0</v>
      </c>
      <c r="Y214" s="392">
        <f>IFERROR(VLOOKUP(I214,#REF!,13,0),0)</f>
        <v>0</v>
      </c>
      <c r="Z214" s="392">
        <f>IFERROR(VLOOKUP(J214,#REF!,13,0),0)</f>
        <v>0</v>
      </c>
      <c r="AA214" s="392">
        <f>IFERROR(VLOOKUP(K214,#REF!,13,0),0)</f>
        <v>0</v>
      </c>
      <c r="AB214" s="430" t="e">
        <f t="shared" si="74"/>
        <v>#REF!</v>
      </c>
      <c r="AC214" s="1269"/>
      <c r="AD214" s="428" t="e">
        <f t="shared" si="71"/>
        <v>#REF!</v>
      </c>
      <c r="AE214" s="432" t="e">
        <f t="shared" si="72"/>
        <v>#REF!</v>
      </c>
      <c r="AF214" s="393">
        <v>0</v>
      </c>
      <c r="AG214" s="392">
        <f>IFERROR(VLOOKUP(A214,#REF!,13,0),0)</f>
        <v>0</v>
      </c>
      <c r="AH214" s="392">
        <f>IFERROR(VLOOKUP(C214,#REF!,13,0),0)</f>
        <v>0</v>
      </c>
      <c r="AI214" s="392">
        <f>IFERROR(VLOOKUP(D214,#REF!,13,0),0)</f>
        <v>0</v>
      </c>
      <c r="AJ214" s="392">
        <f>IFERROR(VLOOKUP(E214,#REF!,13,0),0)</f>
        <v>0</v>
      </c>
      <c r="AK214" s="392">
        <f>IFERROR(VLOOKUP(F214,#REF!,13,0),0)</f>
        <v>0</v>
      </c>
      <c r="AL214" s="392">
        <f>IFERROR(VLOOKUP(G214,#REF!,13,0),0)</f>
        <v>0</v>
      </c>
      <c r="AM214" s="392">
        <f>IFERROR(VLOOKUP(H214,#REF!,13,0),0)</f>
        <v>0</v>
      </c>
      <c r="AN214" s="392">
        <f>IFERROR(VLOOKUP(I214,#REF!,13,0),0)</f>
        <v>0</v>
      </c>
      <c r="AO214" s="392">
        <f>IFERROR(VLOOKUP(J214,#REF!,13,0),0)</f>
        <v>0</v>
      </c>
      <c r="AP214" s="392" t="e">
        <f>+SUMIF(#REF!,K214,#REF!)</f>
        <v>#REF!</v>
      </c>
      <c r="AQ214" s="430" t="e">
        <f t="shared" si="73"/>
        <v>#REF!</v>
      </c>
      <c r="AR214" s="1269"/>
      <c r="AS214" s="428" t="e">
        <f t="shared" si="75"/>
        <v>#REF!</v>
      </c>
      <c r="AT214" s="432" t="e">
        <f t="shared" si="76"/>
        <v>#REF!</v>
      </c>
      <c r="AU214" s="431" t="e">
        <f t="shared" si="62"/>
        <v>#REF!</v>
      </c>
      <c r="AX214" s="233"/>
    </row>
    <row r="215" spans="1:50">
      <c r="A215" s="936" t="s">
        <v>3237</v>
      </c>
      <c r="B215" s="932"/>
      <c r="C215" s="939" t="s">
        <v>3053</v>
      </c>
      <c r="D215" s="939" t="s">
        <v>3486</v>
      </c>
      <c r="E215" s="939" t="s">
        <v>3488</v>
      </c>
      <c r="F215" s="939" t="s">
        <v>3489</v>
      </c>
      <c r="G215" s="933" t="s">
        <v>2723</v>
      </c>
      <c r="H215" s="957" t="s">
        <v>4363</v>
      </c>
      <c r="I215" s="933" t="s">
        <v>2805</v>
      </c>
      <c r="J215" s="933"/>
      <c r="K215" s="958" t="s">
        <v>4416</v>
      </c>
      <c r="M215" s="948" t="s">
        <v>543</v>
      </c>
      <c r="N215" s="915" t="s">
        <v>531</v>
      </c>
      <c r="O215" s="384"/>
      <c r="P215" s="393">
        <v>57328.22</v>
      </c>
      <c r="Q215" s="424"/>
      <c r="R215" s="392">
        <f>IFERROR(VLOOKUP(A215,#REF!,13,0),0)</f>
        <v>0</v>
      </c>
      <c r="S215" s="392">
        <f>IFERROR(VLOOKUP(C215,#REF!,13,0),0)</f>
        <v>0</v>
      </c>
      <c r="T215" s="392">
        <f>IFERROR(VLOOKUP(D215,#REF!,13,0),0)</f>
        <v>0</v>
      </c>
      <c r="U215" s="392">
        <f>IFERROR(VLOOKUP(E215,#REF!,13,0),0)</f>
        <v>0</v>
      </c>
      <c r="V215" s="392" t="e">
        <f>+SUMIF(#REF!,'30 VAR 18'!F244,#REF!)</f>
        <v>#REF!</v>
      </c>
      <c r="W215" s="392">
        <f>IFERROR(VLOOKUP(G215,#REF!,13,0),0)</f>
        <v>0</v>
      </c>
      <c r="X215" s="392">
        <f>IFERROR(VLOOKUP(H215,#REF!,13,0),0)</f>
        <v>0</v>
      </c>
      <c r="Y215" s="392">
        <f>IFERROR(VLOOKUP(I215,#REF!,13,0),0)</f>
        <v>0</v>
      </c>
      <c r="Z215" s="392">
        <f>IFERROR(VLOOKUP(J215,#REF!,13,0),0)</f>
        <v>0</v>
      </c>
      <c r="AA215" s="392">
        <f>IFERROR(VLOOKUP(K215,#REF!,13,0),0)</f>
        <v>0</v>
      </c>
      <c r="AB215" s="430" t="e">
        <f t="shared" si="74"/>
        <v>#REF!</v>
      </c>
      <c r="AC215" s="1269"/>
      <c r="AD215" s="428" t="e">
        <f t="shared" si="71"/>
        <v>#REF!</v>
      </c>
      <c r="AE215" s="432" t="e">
        <f t="shared" si="72"/>
        <v>#REF!</v>
      </c>
      <c r="AF215" s="393">
        <v>4524</v>
      </c>
      <c r="AG215" s="392">
        <f>IFERROR(VLOOKUP(A215,#REF!,13,0),0)</f>
        <v>0</v>
      </c>
      <c r="AH215" s="392">
        <f>IFERROR(VLOOKUP(C215,#REF!,13,0),0)</f>
        <v>0</v>
      </c>
      <c r="AI215" s="392">
        <f>IFERROR(VLOOKUP(D215,#REF!,13,0),0)</f>
        <v>0</v>
      </c>
      <c r="AJ215" s="392">
        <f>IFERROR(VLOOKUP(E215,#REF!,13,0),0)</f>
        <v>0</v>
      </c>
      <c r="AK215" s="392">
        <f>IFERROR(VLOOKUP(F215,#REF!,13,0),0)</f>
        <v>0</v>
      </c>
      <c r="AL215" s="392">
        <f>IFERROR(VLOOKUP(G215,#REF!,13,0),0)</f>
        <v>0</v>
      </c>
      <c r="AM215" s="392">
        <f>IFERROR(VLOOKUP(H215,#REF!,13,0),0)</f>
        <v>0</v>
      </c>
      <c r="AN215" s="392">
        <f>IFERROR(VLOOKUP(I215,#REF!,13,0),0)</f>
        <v>0</v>
      </c>
      <c r="AO215" s="392">
        <f>IFERROR(VLOOKUP(J215,#REF!,13,0),0)</f>
        <v>0</v>
      </c>
      <c r="AP215" s="392" t="e">
        <f>+SUMIF(#REF!,K215,#REF!)</f>
        <v>#REF!</v>
      </c>
      <c r="AQ215" s="430" t="e">
        <f t="shared" si="73"/>
        <v>#REF!</v>
      </c>
      <c r="AR215" s="1269"/>
      <c r="AS215" s="428" t="e">
        <f t="shared" si="75"/>
        <v>#REF!</v>
      </c>
      <c r="AT215" s="432" t="e">
        <f t="shared" si="76"/>
        <v>#REF!</v>
      </c>
      <c r="AU215" s="431" t="e">
        <f t="shared" si="62"/>
        <v>#REF!</v>
      </c>
      <c r="AX215" s="233"/>
    </row>
    <row r="216" spans="1:50">
      <c r="A216" s="933" t="s">
        <v>2977</v>
      </c>
      <c r="B216" s="932"/>
      <c r="C216" s="939" t="s">
        <v>4374</v>
      </c>
      <c r="D216" s="939" t="s">
        <v>4373</v>
      </c>
      <c r="E216" s="932" t="s">
        <v>2659</v>
      </c>
      <c r="F216" s="932" t="s">
        <v>4365</v>
      </c>
      <c r="G216" s="933" t="s">
        <v>2982</v>
      </c>
      <c r="H216" s="957" t="s">
        <v>4364</v>
      </c>
      <c r="I216" s="933" t="s">
        <v>2806</v>
      </c>
      <c r="J216" s="933"/>
      <c r="K216" s="958" t="s">
        <v>4417</v>
      </c>
      <c r="M216" s="948" t="s">
        <v>544</v>
      </c>
      <c r="N216" s="915" t="s">
        <v>545</v>
      </c>
      <c r="O216" s="384"/>
      <c r="P216" s="393">
        <v>5.7</v>
      </c>
      <c r="Q216" s="424"/>
      <c r="R216" s="392">
        <f>IFERROR(VLOOKUP(A216,#REF!,13,0),0)</f>
        <v>0</v>
      </c>
      <c r="S216" s="392">
        <f>IFERROR(VLOOKUP(C216,#REF!,13,0),0)</f>
        <v>0</v>
      </c>
      <c r="T216" s="392">
        <f>IFERROR(VLOOKUP(D216,#REF!,13,0),0)</f>
        <v>0</v>
      </c>
      <c r="U216" s="392">
        <f>IFERROR(VLOOKUP(E216,#REF!,13,0),0)</f>
        <v>0</v>
      </c>
      <c r="V216" s="392" t="e">
        <f>+SUMIF(#REF!,'30 VAR 18'!F245,#REF!)</f>
        <v>#REF!</v>
      </c>
      <c r="W216" s="392">
        <f>IFERROR(VLOOKUP(G216,#REF!,13,0),0)</f>
        <v>0</v>
      </c>
      <c r="X216" s="392">
        <f>IFERROR(VLOOKUP(H216,#REF!,13,0),0)</f>
        <v>0</v>
      </c>
      <c r="Y216" s="392">
        <f>IFERROR(VLOOKUP(I216,#REF!,13,0),0)</f>
        <v>0</v>
      </c>
      <c r="Z216" s="392">
        <f>IFERROR(VLOOKUP(J216,#REF!,13,0),0)</f>
        <v>0</v>
      </c>
      <c r="AA216" s="392">
        <f>IFERROR(VLOOKUP(K216,#REF!,13,0),0)</f>
        <v>0</v>
      </c>
      <c r="AB216" s="430" t="e">
        <f t="shared" si="74"/>
        <v>#REF!</v>
      </c>
      <c r="AC216" s="1269"/>
      <c r="AD216" s="428" t="e">
        <f t="shared" si="71"/>
        <v>#REF!</v>
      </c>
      <c r="AE216" s="432" t="e">
        <f t="shared" si="72"/>
        <v>#REF!</v>
      </c>
      <c r="AF216" s="393">
        <v>0</v>
      </c>
      <c r="AG216" s="392">
        <f>IFERROR(VLOOKUP(A216,#REF!,13,0),0)</f>
        <v>0</v>
      </c>
      <c r="AH216" s="392">
        <f>IFERROR(VLOOKUP(C216,#REF!,13,0),0)</f>
        <v>0</v>
      </c>
      <c r="AI216" s="392">
        <f>IFERROR(VLOOKUP(D216,#REF!,13,0),0)</f>
        <v>0</v>
      </c>
      <c r="AJ216" s="392">
        <f>IFERROR(VLOOKUP(E216,#REF!,13,0),0)</f>
        <v>0</v>
      </c>
      <c r="AK216" s="392">
        <f>IFERROR(VLOOKUP(F216,#REF!,13,0),0)</f>
        <v>0</v>
      </c>
      <c r="AL216" s="392">
        <f>IFERROR(VLOOKUP(G216,#REF!,13,0),0)</f>
        <v>0</v>
      </c>
      <c r="AM216" s="392">
        <f>IFERROR(VLOOKUP(H216,#REF!,13,0),0)</f>
        <v>0</v>
      </c>
      <c r="AN216" s="392">
        <f>IFERROR(VLOOKUP(I216,#REF!,13,0),0)</f>
        <v>0</v>
      </c>
      <c r="AO216" s="392">
        <f>IFERROR(VLOOKUP(J216,#REF!,13,0),0)</f>
        <v>0</v>
      </c>
      <c r="AP216" s="392" t="e">
        <f>+SUMIF(#REF!,K216,#REF!)</f>
        <v>#REF!</v>
      </c>
      <c r="AQ216" s="430" t="e">
        <f t="shared" si="73"/>
        <v>#REF!</v>
      </c>
      <c r="AR216" s="1269"/>
      <c r="AS216" s="428" t="e">
        <f t="shared" si="75"/>
        <v>#REF!</v>
      </c>
      <c r="AT216" s="432" t="e">
        <f t="shared" si="76"/>
        <v>#REF!</v>
      </c>
      <c r="AU216" s="431" t="e">
        <f t="shared" si="62"/>
        <v>#REF!</v>
      </c>
      <c r="AX216" s="233"/>
    </row>
    <row r="217" spans="1:50">
      <c r="A217" s="932" t="s">
        <v>2480</v>
      </c>
      <c r="B217" s="932"/>
      <c r="C217" s="932" t="s">
        <v>2537</v>
      </c>
      <c r="D217" s="932" t="s">
        <v>2606</v>
      </c>
      <c r="E217" s="932" t="s">
        <v>4372</v>
      </c>
      <c r="F217" s="932" t="s">
        <v>4366</v>
      </c>
      <c r="G217" s="933" t="s">
        <v>2724</v>
      </c>
      <c r="H217" s="957" t="s">
        <v>4354</v>
      </c>
      <c r="I217" s="933" t="s">
        <v>2807</v>
      </c>
      <c r="J217" s="933"/>
      <c r="K217" s="958" t="s">
        <v>4418</v>
      </c>
      <c r="M217" s="948" t="s">
        <v>546</v>
      </c>
      <c r="N217" s="915" t="s">
        <v>547</v>
      </c>
      <c r="O217" s="384"/>
      <c r="P217" s="393">
        <v>4604.87</v>
      </c>
      <c r="Q217" s="424"/>
      <c r="R217" s="392">
        <f>IFERROR(VLOOKUP(A217,#REF!,13,0),0)</f>
        <v>0</v>
      </c>
      <c r="S217" s="392">
        <f>IFERROR(VLOOKUP(C217,#REF!,13,0),0)</f>
        <v>0</v>
      </c>
      <c r="T217" s="392">
        <f>IFERROR(VLOOKUP(D217,#REF!,13,0),0)</f>
        <v>0</v>
      </c>
      <c r="U217" s="392">
        <f>IFERROR(VLOOKUP(E217,#REF!,13,0),0)</f>
        <v>0</v>
      </c>
      <c r="V217" s="392" t="e">
        <f>+SUMIF(#REF!,'30 VAR 18'!F246,#REF!)</f>
        <v>#REF!</v>
      </c>
      <c r="W217" s="392">
        <f>IFERROR(VLOOKUP(G217,#REF!,13,0),0)</f>
        <v>0</v>
      </c>
      <c r="X217" s="392">
        <f>IFERROR(VLOOKUP(H217,#REF!,13,0),0)</f>
        <v>0</v>
      </c>
      <c r="Y217" s="392">
        <f>IFERROR(VLOOKUP(I217,#REF!,13,0),0)</f>
        <v>0</v>
      </c>
      <c r="Z217" s="392">
        <f>IFERROR(VLOOKUP(J217,#REF!,13,0),0)</f>
        <v>0</v>
      </c>
      <c r="AA217" s="392">
        <f>IFERROR(VLOOKUP(K217,#REF!,13,0),0)</f>
        <v>0</v>
      </c>
      <c r="AB217" s="430" t="e">
        <f t="shared" si="74"/>
        <v>#REF!</v>
      </c>
      <c r="AC217" s="1269"/>
      <c r="AD217" s="433" t="e">
        <f t="shared" si="71"/>
        <v>#REF!</v>
      </c>
      <c r="AE217" s="413" t="e">
        <f t="shared" si="72"/>
        <v>#REF!</v>
      </c>
      <c r="AF217" s="393">
        <v>0</v>
      </c>
      <c r="AG217" s="392">
        <f>IFERROR(VLOOKUP(A217,#REF!,13,0),0)</f>
        <v>0</v>
      </c>
      <c r="AH217" s="392">
        <f>IFERROR(VLOOKUP(C217,#REF!,13,0),0)</f>
        <v>0</v>
      </c>
      <c r="AI217" s="392">
        <f>IFERROR(VLOOKUP(D217,#REF!,13,0),0)</f>
        <v>0</v>
      </c>
      <c r="AJ217" s="392">
        <f>IFERROR(VLOOKUP(E217,#REF!,13,0),0)</f>
        <v>0</v>
      </c>
      <c r="AK217" s="392">
        <f>IFERROR(VLOOKUP(F217,#REF!,13,0),0)</f>
        <v>0</v>
      </c>
      <c r="AL217" s="392">
        <f>IFERROR(VLOOKUP(G217,#REF!,13,0),0)</f>
        <v>0</v>
      </c>
      <c r="AM217" s="392">
        <f>IFERROR(VLOOKUP(H217,#REF!,13,0),0)</f>
        <v>0</v>
      </c>
      <c r="AN217" s="392">
        <f>IFERROR(VLOOKUP(I217,#REF!,13,0),0)</f>
        <v>0</v>
      </c>
      <c r="AO217" s="392">
        <f>IFERROR(VLOOKUP(J217,#REF!,13,0),0)</f>
        <v>0</v>
      </c>
      <c r="AP217" s="392" t="e">
        <f>+SUMIF(#REF!,K217,#REF!)</f>
        <v>#REF!</v>
      </c>
      <c r="AQ217" s="430" t="e">
        <f t="shared" si="73"/>
        <v>#REF!</v>
      </c>
      <c r="AR217" s="1269"/>
      <c r="AS217" s="433" t="e">
        <f t="shared" si="75"/>
        <v>#REF!</v>
      </c>
      <c r="AT217" s="413" t="e">
        <f t="shared" si="76"/>
        <v>#REF!</v>
      </c>
      <c r="AU217" s="431" t="e">
        <f t="shared" si="62"/>
        <v>#REF!</v>
      </c>
      <c r="AX217" s="233"/>
    </row>
    <row r="218" spans="1:50">
      <c r="A218" s="938" t="s">
        <v>3239</v>
      </c>
      <c r="B218" s="932"/>
      <c r="C218" s="940" t="s">
        <v>3247</v>
      </c>
      <c r="D218" s="938" t="s">
        <v>3249</v>
      </c>
      <c r="E218" s="938" t="s">
        <v>3251</v>
      </c>
      <c r="F218" s="938" t="s">
        <v>4367</v>
      </c>
      <c r="G218" s="957" t="s">
        <v>3266</v>
      </c>
      <c r="H218" s="957" t="s">
        <v>4355</v>
      </c>
      <c r="I218" s="957" t="s">
        <v>3305</v>
      </c>
      <c r="J218" s="957"/>
      <c r="K218" s="958" t="s">
        <v>4419</v>
      </c>
      <c r="M218" s="948" t="s">
        <v>548</v>
      </c>
      <c r="N218" s="915" t="s">
        <v>549</v>
      </c>
      <c r="O218" s="384"/>
      <c r="P218" s="393">
        <v>495000</v>
      </c>
      <c r="Q218" s="424"/>
      <c r="R218" s="392">
        <f>IFERROR(VLOOKUP(A218,#REF!,13,0),0)</f>
        <v>0</v>
      </c>
      <c r="S218" s="392">
        <f>IFERROR(VLOOKUP(C218,#REF!,13,0),0)</f>
        <v>0</v>
      </c>
      <c r="T218" s="392">
        <f>IFERROR(VLOOKUP(D218,#REF!,13,0),0)</f>
        <v>0</v>
      </c>
      <c r="U218" s="392">
        <f>IFERROR(VLOOKUP(E218,#REF!,13,0),0)</f>
        <v>0</v>
      </c>
      <c r="V218" s="392" t="e">
        <f>+SUMIF(#REF!,'30 VAR 18'!F247,#REF!)</f>
        <v>#REF!</v>
      </c>
      <c r="W218" s="392">
        <f>IFERROR(VLOOKUP(G218,#REF!,13,0),0)</f>
        <v>0</v>
      </c>
      <c r="X218" s="392">
        <f>IFERROR(VLOOKUP(H218,#REF!,13,0),0)</f>
        <v>0</v>
      </c>
      <c r="Y218" s="392">
        <f>IFERROR(VLOOKUP(I218,#REF!,13,0),0)</f>
        <v>0</v>
      </c>
      <c r="Z218" s="392">
        <f>IFERROR(VLOOKUP(J218,#REF!,13,0),0)</f>
        <v>0</v>
      </c>
      <c r="AA218" s="392">
        <f>IFERROR(VLOOKUP(K218,#REF!,13,0),0)</f>
        <v>0</v>
      </c>
      <c r="AB218" s="430" t="e">
        <f t="shared" si="74"/>
        <v>#REF!</v>
      </c>
      <c r="AC218" s="1269"/>
      <c r="AD218" s="428" t="e">
        <f t="shared" si="71"/>
        <v>#REF!</v>
      </c>
      <c r="AE218" s="432" t="e">
        <f t="shared" si="72"/>
        <v>#REF!</v>
      </c>
      <c r="AF218" s="393">
        <v>0</v>
      </c>
      <c r="AG218" s="392">
        <f>IFERROR(VLOOKUP(A218,#REF!,13,0),0)</f>
        <v>0</v>
      </c>
      <c r="AH218" s="392">
        <f>IFERROR(VLOOKUP(C218,#REF!,13,0),0)</f>
        <v>0</v>
      </c>
      <c r="AI218" s="392">
        <f>IFERROR(VLOOKUP(D218,#REF!,13,0),0)</f>
        <v>0</v>
      </c>
      <c r="AJ218" s="392">
        <f>IFERROR(VLOOKUP(E218,#REF!,13,0),0)</f>
        <v>0</v>
      </c>
      <c r="AK218" s="392">
        <f>IFERROR(VLOOKUP(F218,#REF!,13,0),0)</f>
        <v>0</v>
      </c>
      <c r="AL218" s="392">
        <f>IFERROR(VLOOKUP(G218,#REF!,13,0),0)</f>
        <v>0</v>
      </c>
      <c r="AM218" s="392">
        <f>IFERROR(VLOOKUP(H218,#REF!,13,0),0)</f>
        <v>0</v>
      </c>
      <c r="AN218" s="392">
        <f>IFERROR(VLOOKUP(I218,#REF!,13,0),0)</f>
        <v>0</v>
      </c>
      <c r="AO218" s="392">
        <f>IFERROR(VLOOKUP(J218,#REF!,13,0),0)</f>
        <v>0</v>
      </c>
      <c r="AP218" s="392" t="e">
        <f>+SUMIF(#REF!,K218,#REF!)</f>
        <v>#REF!</v>
      </c>
      <c r="AQ218" s="430" t="e">
        <f t="shared" si="73"/>
        <v>#REF!</v>
      </c>
      <c r="AR218" s="1269"/>
      <c r="AS218" s="428" t="e">
        <f t="shared" si="75"/>
        <v>#REF!</v>
      </c>
      <c r="AT218" s="432" t="e">
        <f t="shared" si="76"/>
        <v>#REF!</v>
      </c>
      <c r="AU218" s="431" t="e">
        <f t="shared" si="62"/>
        <v>#REF!</v>
      </c>
      <c r="AX218" s="233"/>
    </row>
    <row r="219" spans="1:50">
      <c r="A219" s="938" t="s">
        <v>4337</v>
      </c>
      <c r="B219" s="932"/>
      <c r="C219" s="940" t="s">
        <v>4340</v>
      </c>
      <c r="D219" s="938" t="s">
        <v>4344</v>
      </c>
      <c r="E219" s="938" t="s">
        <v>4347</v>
      </c>
      <c r="F219" s="938" t="s">
        <v>4368</v>
      </c>
      <c r="G219" s="933" t="s">
        <v>2725</v>
      </c>
      <c r="H219" s="957" t="s">
        <v>4356</v>
      </c>
      <c r="I219" s="957" t="s">
        <v>4360</v>
      </c>
      <c r="J219" s="957"/>
      <c r="K219" s="958" t="s">
        <v>4420</v>
      </c>
      <c r="M219" s="948" t="s">
        <v>550</v>
      </c>
      <c r="N219" s="915" t="s">
        <v>551</v>
      </c>
      <c r="O219" s="384"/>
      <c r="P219" s="393">
        <v>55000</v>
      </c>
      <c r="Q219" s="424"/>
      <c r="R219" s="392">
        <f>IFERROR(VLOOKUP(A219,#REF!,13,0),0)</f>
        <v>0</v>
      </c>
      <c r="S219" s="392">
        <f>IFERROR(VLOOKUP(C219,#REF!,13,0),0)</f>
        <v>0</v>
      </c>
      <c r="T219" s="392">
        <f>IFERROR(VLOOKUP(D219,#REF!,13,0),0)</f>
        <v>0</v>
      </c>
      <c r="U219" s="392">
        <f>IFERROR(VLOOKUP(E219,#REF!,13,0),0)</f>
        <v>0</v>
      </c>
      <c r="V219" s="392" t="e">
        <f>+SUMIF(#REF!,'30 VAR 18'!F248,#REF!)</f>
        <v>#REF!</v>
      </c>
      <c r="W219" s="392">
        <f>IFERROR(VLOOKUP(G219,#REF!,13,0),0)</f>
        <v>0</v>
      </c>
      <c r="X219" s="392">
        <f>IFERROR(VLOOKUP(H219,#REF!,13,0),0)</f>
        <v>0</v>
      </c>
      <c r="Y219" s="392">
        <f>IFERROR(VLOOKUP(I219,#REF!,13,0),0)</f>
        <v>0</v>
      </c>
      <c r="Z219" s="392">
        <f>IFERROR(VLOOKUP(J219,#REF!,13,0),0)</f>
        <v>0</v>
      </c>
      <c r="AA219" s="392">
        <f>IFERROR(VLOOKUP(K219,#REF!,13,0),0)</f>
        <v>0</v>
      </c>
      <c r="AB219" s="430" t="e">
        <f t="shared" si="74"/>
        <v>#REF!</v>
      </c>
      <c r="AC219" s="1269"/>
      <c r="AD219" s="428" t="e">
        <f t="shared" si="71"/>
        <v>#REF!</v>
      </c>
      <c r="AE219" s="432" t="e">
        <f t="shared" si="72"/>
        <v>#REF!</v>
      </c>
      <c r="AF219" s="393">
        <v>60000</v>
      </c>
      <c r="AG219" s="392">
        <f>IFERROR(VLOOKUP(A219,#REF!,13,0),0)</f>
        <v>0</v>
      </c>
      <c r="AH219" s="392">
        <f>IFERROR(VLOOKUP(C219,#REF!,13,0),0)</f>
        <v>0</v>
      </c>
      <c r="AI219" s="392">
        <f>IFERROR(VLOOKUP(D219,#REF!,13,0),0)</f>
        <v>0</v>
      </c>
      <c r="AJ219" s="392">
        <f>IFERROR(VLOOKUP(E219,#REF!,13,0),0)</f>
        <v>0</v>
      </c>
      <c r="AK219" s="392">
        <f>IFERROR(VLOOKUP(F219,#REF!,13,0),0)</f>
        <v>0</v>
      </c>
      <c r="AL219" s="392">
        <f>IFERROR(VLOOKUP(G219,#REF!,13,0),0)</f>
        <v>0</v>
      </c>
      <c r="AM219" s="392">
        <f>IFERROR(VLOOKUP(H219,#REF!,13,0),0)</f>
        <v>0</v>
      </c>
      <c r="AN219" s="392">
        <f>IFERROR(VLOOKUP(I219,#REF!,13,0),0)</f>
        <v>0</v>
      </c>
      <c r="AO219" s="392">
        <f>IFERROR(VLOOKUP(J219,#REF!,13,0),0)</f>
        <v>0</v>
      </c>
      <c r="AP219" s="392" t="e">
        <f>+SUMIF(#REF!,K219,#REF!)</f>
        <v>#REF!</v>
      </c>
      <c r="AQ219" s="430" t="e">
        <f t="shared" si="73"/>
        <v>#REF!</v>
      </c>
      <c r="AR219" s="1269"/>
      <c r="AS219" s="428" t="e">
        <f t="shared" si="75"/>
        <v>#REF!</v>
      </c>
      <c r="AT219" s="432" t="e">
        <f t="shared" si="76"/>
        <v>#REF!</v>
      </c>
      <c r="AU219" s="431" t="e">
        <f t="shared" si="62"/>
        <v>#REF!</v>
      </c>
      <c r="AX219" s="233"/>
    </row>
    <row r="220" spans="1:50" s="1312" customFormat="1">
      <c r="A220" s="1295" t="s">
        <v>3241</v>
      </c>
      <c r="B220" s="1296"/>
      <c r="C220" s="1297" t="s">
        <v>4341</v>
      </c>
      <c r="D220" s="1295" t="s">
        <v>3041</v>
      </c>
      <c r="E220" s="1295" t="s">
        <v>4348</v>
      </c>
      <c r="F220" s="1295" t="s">
        <v>4369</v>
      </c>
      <c r="G220" s="1298" t="s">
        <v>4351</v>
      </c>
      <c r="H220" s="1299" t="s">
        <v>4357</v>
      </c>
      <c r="I220" s="1299" t="s">
        <v>2808</v>
      </c>
      <c r="J220" s="1299"/>
      <c r="K220" s="1300" t="s">
        <v>4421</v>
      </c>
      <c r="L220" s="1301"/>
      <c r="M220" s="1302" t="s">
        <v>552</v>
      </c>
      <c r="N220" s="1303" t="s">
        <v>553</v>
      </c>
      <c r="O220" s="1304"/>
      <c r="P220" s="1305">
        <v>0</v>
      </c>
      <c r="Q220" s="1306"/>
      <c r="R220" s="392">
        <f>IFERROR(VLOOKUP(A220,#REF!,13,0),0)</f>
        <v>0</v>
      </c>
      <c r="S220" s="392">
        <f>IFERROR(VLOOKUP(C220,#REF!,13,0),0)</f>
        <v>0</v>
      </c>
      <c r="T220" s="392">
        <f>IFERROR(VLOOKUP(D220,#REF!,13,0),0)</f>
        <v>0</v>
      </c>
      <c r="U220" s="392">
        <f>IFERROR(VLOOKUP(E220,#REF!,13,0),0)</f>
        <v>0</v>
      </c>
      <c r="V220" s="392" t="e">
        <f>+SUMIF(#REF!,'30 VAR 18'!F249,#REF!)</f>
        <v>#REF!</v>
      </c>
      <c r="W220" s="392">
        <f>IFERROR(VLOOKUP(G220,#REF!,13,0),0)</f>
        <v>0</v>
      </c>
      <c r="X220" s="392">
        <f>IFERROR(VLOOKUP(H220,#REF!,13,0),0)</f>
        <v>0</v>
      </c>
      <c r="Y220" s="392">
        <f>IFERROR(VLOOKUP(I220,#REF!,13,0),0)</f>
        <v>0</v>
      </c>
      <c r="Z220" s="392">
        <f>IFERROR(VLOOKUP(J220,#REF!,13,0),0)</f>
        <v>0</v>
      </c>
      <c r="AA220" s="392">
        <f>IFERROR(VLOOKUP(K220,#REF!,13,0),0)</f>
        <v>0</v>
      </c>
      <c r="AB220" s="1307" t="e">
        <f t="shared" si="74"/>
        <v>#REF!</v>
      </c>
      <c r="AC220" s="1308"/>
      <c r="AD220" s="1309" t="e">
        <f t="shared" si="71"/>
        <v>#REF!</v>
      </c>
      <c r="AE220" s="1310" t="e">
        <f t="shared" si="72"/>
        <v>#REF!</v>
      </c>
      <c r="AF220" s="1305">
        <v>0</v>
      </c>
      <c r="AG220" s="392">
        <f>IFERROR(VLOOKUP(A220,#REF!,13,0),0)</f>
        <v>0</v>
      </c>
      <c r="AH220" s="392">
        <f>IFERROR(VLOOKUP(C220,#REF!,13,0),0)</f>
        <v>0</v>
      </c>
      <c r="AI220" s="392">
        <f>IFERROR(VLOOKUP(D220,#REF!,13,0),0)</f>
        <v>0</v>
      </c>
      <c r="AJ220" s="392">
        <f>IFERROR(VLOOKUP(E220,#REF!,13,0),0)</f>
        <v>0</v>
      </c>
      <c r="AK220" s="392">
        <f>IFERROR(VLOOKUP(F220,#REF!,13,0),0)</f>
        <v>0</v>
      </c>
      <c r="AL220" s="392">
        <f>IFERROR(VLOOKUP(G220,#REF!,13,0),0)</f>
        <v>0</v>
      </c>
      <c r="AM220" s="392">
        <f>IFERROR(VLOOKUP(H220,#REF!,13,0),0)</f>
        <v>0</v>
      </c>
      <c r="AN220" s="392">
        <f>IFERROR(VLOOKUP(I220,#REF!,13,0),0)</f>
        <v>0</v>
      </c>
      <c r="AO220" s="392">
        <f>IFERROR(VLOOKUP(J220,#REF!,13,0),0)</f>
        <v>0</v>
      </c>
      <c r="AP220" s="392" t="e">
        <f>+SUMIF(#REF!,K220,#REF!)</f>
        <v>#REF!</v>
      </c>
      <c r="AQ220" s="1307" t="e">
        <f t="shared" si="73"/>
        <v>#REF!</v>
      </c>
      <c r="AR220" s="1308"/>
      <c r="AS220" s="1309" t="e">
        <f t="shared" si="75"/>
        <v>#REF!</v>
      </c>
      <c r="AT220" s="1310" t="e">
        <f t="shared" si="76"/>
        <v>#REF!</v>
      </c>
      <c r="AU220" s="1311" t="e">
        <f t="shared" si="62"/>
        <v>#REF!</v>
      </c>
      <c r="AX220" s="1313"/>
    </row>
    <row r="221" spans="1:50">
      <c r="A221" s="938" t="s">
        <v>4338</v>
      </c>
      <c r="B221" s="932"/>
      <c r="C221" s="940" t="s">
        <v>4342</v>
      </c>
      <c r="D221" s="938" t="s">
        <v>4345</v>
      </c>
      <c r="E221" s="938" t="s">
        <v>4349</v>
      </c>
      <c r="F221" s="938" t="s">
        <v>4370</v>
      </c>
      <c r="G221" s="933" t="s">
        <v>4352</v>
      </c>
      <c r="H221" s="957" t="s">
        <v>4358</v>
      </c>
      <c r="I221" s="957" t="s">
        <v>4361</v>
      </c>
      <c r="J221" s="957"/>
      <c r="K221" s="958" t="s">
        <v>4422</v>
      </c>
      <c r="M221" s="948" t="s">
        <v>554</v>
      </c>
      <c r="N221" s="915" t="s">
        <v>320</v>
      </c>
      <c r="O221" s="384"/>
      <c r="P221" s="393">
        <v>0</v>
      </c>
      <c r="Q221" s="424"/>
      <c r="R221" s="392">
        <f>IFERROR(VLOOKUP(A221,#REF!,13,0),0)</f>
        <v>0</v>
      </c>
      <c r="S221" s="392">
        <f>IFERROR(VLOOKUP(C221,#REF!,13,0),0)</f>
        <v>0</v>
      </c>
      <c r="T221" s="392">
        <f>IFERROR(VLOOKUP(D221,#REF!,13,0),0)</f>
        <v>0</v>
      </c>
      <c r="U221" s="392">
        <f>IFERROR(VLOOKUP(E221,#REF!,13,0),0)</f>
        <v>0</v>
      </c>
      <c r="V221" s="392" t="e">
        <f>+SUMIF(#REF!,'30 VAR 18'!F250,#REF!)</f>
        <v>#REF!</v>
      </c>
      <c r="W221" s="392">
        <f>IFERROR(VLOOKUP(G221,#REF!,13,0),0)</f>
        <v>0</v>
      </c>
      <c r="X221" s="392">
        <f>IFERROR(VLOOKUP(H221,#REF!,13,0),0)</f>
        <v>0</v>
      </c>
      <c r="Y221" s="392">
        <f>IFERROR(VLOOKUP(I221,#REF!,13,0),0)</f>
        <v>0</v>
      </c>
      <c r="Z221" s="392">
        <f>IFERROR(VLOOKUP(J221,#REF!,13,0),0)</f>
        <v>0</v>
      </c>
      <c r="AA221" s="392">
        <f>IFERROR(VLOOKUP(K221,#REF!,13,0),0)</f>
        <v>0</v>
      </c>
      <c r="AB221" s="430" t="e">
        <f t="shared" si="74"/>
        <v>#REF!</v>
      </c>
      <c r="AC221" s="1269"/>
      <c r="AD221" s="428" t="e">
        <f t="shared" si="71"/>
        <v>#REF!</v>
      </c>
      <c r="AE221" s="432" t="e">
        <f t="shared" si="72"/>
        <v>#REF!</v>
      </c>
      <c r="AF221" s="393">
        <v>0</v>
      </c>
      <c r="AG221" s="392">
        <f>IFERROR(VLOOKUP(A221,#REF!,13,0),0)</f>
        <v>0</v>
      </c>
      <c r="AH221" s="392">
        <f>IFERROR(VLOOKUP(C221,#REF!,13,0),0)</f>
        <v>0</v>
      </c>
      <c r="AI221" s="392">
        <f>IFERROR(VLOOKUP(D221,#REF!,13,0),0)</f>
        <v>0</v>
      </c>
      <c r="AJ221" s="392">
        <f>IFERROR(VLOOKUP(E221,#REF!,13,0),0)</f>
        <v>0</v>
      </c>
      <c r="AK221" s="392">
        <f>IFERROR(VLOOKUP(F221,#REF!,13,0),0)</f>
        <v>0</v>
      </c>
      <c r="AL221" s="392">
        <f>IFERROR(VLOOKUP(G221,#REF!,13,0),0)</f>
        <v>0</v>
      </c>
      <c r="AM221" s="392">
        <f>IFERROR(VLOOKUP(H221,#REF!,13,0),0)</f>
        <v>0</v>
      </c>
      <c r="AN221" s="392">
        <f>IFERROR(VLOOKUP(I221,#REF!,13,0),0)</f>
        <v>0</v>
      </c>
      <c r="AO221" s="392">
        <f>IFERROR(VLOOKUP(J221,#REF!,13,0),0)</f>
        <v>0</v>
      </c>
      <c r="AP221" s="392" t="e">
        <f>+SUMIF(#REF!,K221,#REF!)</f>
        <v>#REF!</v>
      </c>
      <c r="AQ221" s="430" t="e">
        <f t="shared" si="73"/>
        <v>#REF!</v>
      </c>
      <c r="AR221" s="1269"/>
      <c r="AS221" s="428" t="e">
        <f t="shared" si="75"/>
        <v>#REF!</v>
      </c>
      <c r="AT221" s="432" t="e">
        <f t="shared" si="76"/>
        <v>#REF!</v>
      </c>
      <c r="AU221" s="431" t="e">
        <f t="shared" ref="AU221:AU227" si="77">+AQ221+AB221</f>
        <v>#REF!</v>
      </c>
      <c r="AX221" s="233"/>
    </row>
    <row r="222" spans="1:50">
      <c r="A222" s="938" t="s">
        <v>4339</v>
      </c>
      <c r="B222" s="932"/>
      <c r="C222" s="940" t="s">
        <v>4343</v>
      </c>
      <c r="D222" s="938" t="s">
        <v>4346</v>
      </c>
      <c r="E222" s="938" t="s">
        <v>4350</v>
      </c>
      <c r="F222" s="938" t="s">
        <v>4371</v>
      </c>
      <c r="G222" s="933" t="s">
        <v>4353</v>
      </c>
      <c r="H222" s="957" t="s">
        <v>4359</v>
      </c>
      <c r="I222" s="957" t="s">
        <v>4362</v>
      </c>
      <c r="J222" s="957"/>
      <c r="K222" s="958" t="s">
        <v>4414</v>
      </c>
      <c r="M222" s="948" t="s">
        <v>555</v>
      </c>
      <c r="N222" s="915" t="s">
        <v>556</v>
      </c>
      <c r="O222" s="384"/>
      <c r="P222" s="393">
        <v>0</v>
      </c>
      <c r="Q222" s="424"/>
      <c r="R222" s="392">
        <f>IFERROR(VLOOKUP(A222,#REF!,13,0),0)</f>
        <v>0</v>
      </c>
      <c r="S222" s="392">
        <f>IFERROR(VLOOKUP(C222,#REF!,13,0),0)</f>
        <v>0</v>
      </c>
      <c r="T222" s="392">
        <f>IFERROR(VLOOKUP(D222,#REF!,13,0),0)</f>
        <v>0</v>
      </c>
      <c r="U222" s="392">
        <f>IFERROR(VLOOKUP(E222,#REF!,13,0),0)</f>
        <v>0</v>
      </c>
      <c r="V222" s="392" t="e">
        <f>+SUMIF(#REF!,'30 VAR 18'!F252,#REF!)</f>
        <v>#REF!</v>
      </c>
      <c r="W222" s="392">
        <f>IFERROR(VLOOKUP(G222,#REF!,13,0),0)</f>
        <v>0</v>
      </c>
      <c r="X222" s="392">
        <f>IFERROR(VLOOKUP(H222,#REF!,13,0),0)</f>
        <v>0</v>
      </c>
      <c r="Y222" s="392">
        <f>IFERROR(VLOOKUP(I222,#REF!,13,0),0)</f>
        <v>0</v>
      </c>
      <c r="Z222" s="392">
        <f>IFERROR(VLOOKUP(J222,#REF!,13,0),0)</f>
        <v>0</v>
      </c>
      <c r="AA222" s="392">
        <f>IFERROR(VLOOKUP(K222,#REF!,13,0),0)</f>
        <v>0</v>
      </c>
      <c r="AB222" s="430" t="e">
        <f t="shared" si="74"/>
        <v>#REF!</v>
      </c>
      <c r="AC222" s="1269"/>
      <c r="AD222" s="428" t="e">
        <f t="shared" si="71"/>
        <v>#REF!</v>
      </c>
      <c r="AE222" s="432" t="e">
        <f t="shared" si="72"/>
        <v>#REF!</v>
      </c>
      <c r="AF222" s="393">
        <v>0</v>
      </c>
      <c r="AG222" s="392">
        <f>IFERROR(VLOOKUP(A222,#REF!,13,0),0)</f>
        <v>0</v>
      </c>
      <c r="AH222" s="392">
        <f>IFERROR(VLOOKUP(C222,#REF!,13,0),0)</f>
        <v>0</v>
      </c>
      <c r="AI222" s="392">
        <f>IFERROR(VLOOKUP(D222,#REF!,13,0),0)</f>
        <v>0</v>
      </c>
      <c r="AJ222" s="392">
        <f>IFERROR(VLOOKUP(E222,#REF!,13,0),0)</f>
        <v>0</v>
      </c>
      <c r="AK222" s="392">
        <f>IFERROR(VLOOKUP(F222,#REF!,13,0),0)</f>
        <v>0</v>
      </c>
      <c r="AL222" s="392">
        <f>IFERROR(VLOOKUP(G222,#REF!,13,0),0)</f>
        <v>0</v>
      </c>
      <c r="AM222" s="392">
        <f>IFERROR(VLOOKUP(H222,#REF!,13,0),0)</f>
        <v>0</v>
      </c>
      <c r="AN222" s="392">
        <f>IFERROR(VLOOKUP(I222,#REF!,13,0),0)</f>
        <v>0</v>
      </c>
      <c r="AO222" s="392">
        <f>IFERROR(VLOOKUP(J222,#REF!,13,0),0)</f>
        <v>0</v>
      </c>
      <c r="AP222" s="392" t="e">
        <f>+SUMIF(#REF!,K222,#REF!)</f>
        <v>#REF!</v>
      </c>
      <c r="AQ222" s="430" t="e">
        <f t="shared" si="73"/>
        <v>#REF!</v>
      </c>
      <c r="AR222" s="1269"/>
      <c r="AS222" s="428" t="e">
        <f t="shared" si="75"/>
        <v>#REF!</v>
      </c>
      <c r="AT222" s="432" t="e">
        <f t="shared" si="76"/>
        <v>#REF!</v>
      </c>
      <c r="AU222" s="431" t="e">
        <f t="shared" si="77"/>
        <v>#REF!</v>
      </c>
      <c r="AX222" s="233"/>
    </row>
    <row r="223" spans="1:50">
      <c r="A223" s="932" t="s">
        <v>2481</v>
      </c>
      <c r="B223" s="932"/>
      <c r="C223" s="932" t="s">
        <v>2538</v>
      </c>
      <c r="D223" s="932" t="s">
        <v>2607</v>
      </c>
      <c r="E223" s="932" t="s">
        <v>2660</v>
      </c>
      <c r="F223" s="932" t="s">
        <v>3510</v>
      </c>
      <c r="G223" s="933" t="s">
        <v>2726</v>
      </c>
      <c r="H223" s="957" t="s">
        <v>3273</v>
      </c>
      <c r="I223" s="957" t="s">
        <v>2809</v>
      </c>
      <c r="J223" s="957"/>
      <c r="K223" s="933" t="s">
        <v>3558</v>
      </c>
      <c r="M223" s="948" t="s">
        <v>557</v>
      </c>
      <c r="N223" s="920" t="s">
        <v>3050</v>
      </c>
      <c r="O223" s="384"/>
      <c r="P223" s="393">
        <v>478652.06999999995</v>
      </c>
      <c r="Q223" s="424"/>
      <c r="R223" s="392">
        <f>IFERROR(VLOOKUP(A223,#REF!,13,0),0)</f>
        <v>0</v>
      </c>
      <c r="S223" s="392">
        <f>IFERROR(VLOOKUP(C223,#REF!,13,0),0)</f>
        <v>0</v>
      </c>
      <c r="T223" s="392">
        <f>IFERROR(VLOOKUP(D223,#REF!,13,0),0)</f>
        <v>0</v>
      </c>
      <c r="U223" s="392" t="e">
        <f>+SUMIF(#REF!,'30 VAR 18'!E253,#REF!)</f>
        <v>#REF!</v>
      </c>
      <c r="V223" s="392" t="e">
        <f>+SUMIF(#REF!,'30 VAR 18'!F253,#REF!)</f>
        <v>#REF!</v>
      </c>
      <c r="W223" s="392">
        <f>IFERROR(VLOOKUP(G223,#REF!,13,0),0)</f>
        <v>0</v>
      </c>
      <c r="X223" s="392">
        <f>IFERROR(VLOOKUP(H223,#REF!,13,0),0)</f>
        <v>0</v>
      </c>
      <c r="Y223" s="392">
        <f>IFERROR(VLOOKUP(I223,#REF!,13,0),0)</f>
        <v>0</v>
      </c>
      <c r="Z223" s="392">
        <f>IFERROR(VLOOKUP(J223,#REF!,13,0),0)</f>
        <v>0</v>
      </c>
      <c r="AA223" s="392">
        <f>IFERROR(VLOOKUP(K223,#REF!,13,0),0)</f>
        <v>0</v>
      </c>
      <c r="AB223" s="430" t="e">
        <f t="shared" si="74"/>
        <v>#REF!</v>
      </c>
      <c r="AC223" s="1269"/>
      <c r="AD223" s="433" t="e">
        <f t="shared" si="71"/>
        <v>#REF!</v>
      </c>
      <c r="AE223" s="413" t="e">
        <f t="shared" si="72"/>
        <v>#REF!</v>
      </c>
      <c r="AF223" s="393">
        <v>116884.21</v>
      </c>
      <c r="AG223" s="392">
        <f>IFERROR(VLOOKUP(A223,#REF!,13,0),0)</f>
        <v>0</v>
      </c>
      <c r="AH223" s="392">
        <f>IFERROR(VLOOKUP(C223,#REF!,13,0),0)</f>
        <v>0</v>
      </c>
      <c r="AI223" s="392">
        <f>IFERROR(VLOOKUP(D223,#REF!,13,0),0)</f>
        <v>0</v>
      </c>
      <c r="AJ223" s="392">
        <f>IFERROR(VLOOKUP(E223,#REF!,13,0),0)</f>
        <v>0</v>
      </c>
      <c r="AK223" s="392">
        <f>IFERROR(VLOOKUP(F223,#REF!,13,0),0)</f>
        <v>0</v>
      </c>
      <c r="AL223" s="392">
        <f>IFERROR(VLOOKUP(G223,#REF!,13,0),0)</f>
        <v>0</v>
      </c>
      <c r="AM223" s="392">
        <f>IFERROR(VLOOKUP(H223,#REF!,13,0),0)</f>
        <v>0</v>
      </c>
      <c r="AN223" s="392">
        <f>IFERROR(VLOOKUP(I223,#REF!,13,0),0)</f>
        <v>0</v>
      </c>
      <c r="AO223" s="392">
        <f>IFERROR(VLOOKUP(J223,#REF!,13,0),0)</f>
        <v>0</v>
      </c>
      <c r="AP223" s="392" t="e">
        <f>+SUMIF(#REF!,K223,#REF!)</f>
        <v>#REF!</v>
      </c>
      <c r="AQ223" s="430" t="e">
        <f t="shared" si="73"/>
        <v>#REF!</v>
      </c>
      <c r="AR223" s="1269"/>
      <c r="AS223" s="433" t="e">
        <f t="shared" si="75"/>
        <v>#REF!</v>
      </c>
      <c r="AT223" s="413" t="e">
        <f t="shared" si="76"/>
        <v>#REF!</v>
      </c>
      <c r="AU223" s="431" t="e">
        <f t="shared" si="77"/>
        <v>#REF!</v>
      </c>
      <c r="AX223" s="233"/>
    </row>
    <row r="224" spans="1:50">
      <c r="A224" s="932" t="s">
        <v>4433</v>
      </c>
      <c r="B224" s="932"/>
      <c r="C224" s="932" t="s">
        <v>4434</v>
      </c>
      <c r="D224" s="932" t="s">
        <v>4435</v>
      </c>
      <c r="E224" s="932" t="s">
        <v>4436</v>
      </c>
      <c r="F224" s="932" t="s">
        <v>4437</v>
      </c>
      <c r="G224" s="933" t="s">
        <v>4438</v>
      </c>
      <c r="H224" s="957" t="s">
        <v>4439</v>
      </c>
      <c r="I224" s="957" t="s">
        <v>4440</v>
      </c>
      <c r="J224" s="957"/>
      <c r="K224" s="958" t="s">
        <v>4432</v>
      </c>
      <c r="M224" s="948" t="s">
        <v>558</v>
      </c>
      <c r="N224" s="915" t="s">
        <v>559</v>
      </c>
      <c r="O224" s="384"/>
      <c r="P224" s="393">
        <v>0</v>
      </c>
      <c r="Q224" s="424"/>
      <c r="R224" s="392">
        <f>IFERROR(VLOOKUP(A224,#REF!,13,0),0)</f>
        <v>0</v>
      </c>
      <c r="S224" s="392">
        <f>IFERROR(VLOOKUP(C224,#REF!,13,0),0)</f>
        <v>0</v>
      </c>
      <c r="T224" s="392">
        <f>IFERROR(VLOOKUP(D224,#REF!,13,0),0)</f>
        <v>0</v>
      </c>
      <c r="U224" s="392" t="e">
        <f>+SUMIF(#REF!,'30 VAR 18'!E254,#REF!)</f>
        <v>#REF!</v>
      </c>
      <c r="V224" s="392" t="e">
        <f>+SUMIF(#REF!,'30 VAR 18'!F254,#REF!)</f>
        <v>#REF!</v>
      </c>
      <c r="W224" s="392">
        <f>IFERROR(VLOOKUP(G224,#REF!,13,0),0)</f>
        <v>0</v>
      </c>
      <c r="X224" s="392">
        <f>IFERROR(VLOOKUP(H224,#REF!,13,0),0)</f>
        <v>0</v>
      </c>
      <c r="Y224" s="392">
        <f>IFERROR(VLOOKUP(I224,#REF!,13,0),0)</f>
        <v>0</v>
      </c>
      <c r="Z224" s="392">
        <f>IFERROR(VLOOKUP(J224,#REF!,13,0),0)</f>
        <v>0</v>
      </c>
      <c r="AA224" s="392">
        <f>IFERROR(VLOOKUP(K224,#REF!,13,0),0)</f>
        <v>0</v>
      </c>
      <c r="AB224" s="430" t="e">
        <f t="shared" si="74"/>
        <v>#REF!</v>
      </c>
      <c r="AC224" s="1269"/>
      <c r="AD224" s="441" t="e">
        <f t="shared" si="71"/>
        <v>#REF!</v>
      </c>
      <c r="AE224" s="442" t="e">
        <f t="shared" si="72"/>
        <v>#REF!</v>
      </c>
      <c r="AF224" s="393">
        <v>0</v>
      </c>
      <c r="AG224" s="392">
        <f>IFERROR(VLOOKUP(A224,#REF!,13,0),0)</f>
        <v>0</v>
      </c>
      <c r="AH224" s="392">
        <f>IFERROR(VLOOKUP(C224,#REF!,13,0),0)</f>
        <v>0</v>
      </c>
      <c r="AI224" s="392">
        <f>IFERROR(VLOOKUP(D224,#REF!,13,0),0)</f>
        <v>0</v>
      </c>
      <c r="AJ224" s="392">
        <f>IFERROR(VLOOKUP(E224,#REF!,13,0),0)</f>
        <v>0</v>
      </c>
      <c r="AK224" s="392">
        <f>IFERROR(VLOOKUP(F224,#REF!,13,0),0)</f>
        <v>0</v>
      </c>
      <c r="AL224" s="392">
        <f>IFERROR(VLOOKUP(G224,#REF!,13,0),0)</f>
        <v>0</v>
      </c>
      <c r="AM224" s="392">
        <f>IFERROR(VLOOKUP(H224,#REF!,13,0),0)</f>
        <v>0</v>
      </c>
      <c r="AN224" s="392">
        <f>IFERROR(VLOOKUP(I224,#REF!,13,0),0)</f>
        <v>0</v>
      </c>
      <c r="AO224" s="392">
        <f>IFERROR(VLOOKUP(J224,#REF!,13,0),0)</f>
        <v>0</v>
      </c>
      <c r="AP224" s="392" t="e">
        <f>+SUMIF(#REF!,K224,#REF!)</f>
        <v>#REF!</v>
      </c>
      <c r="AQ224" s="430" t="e">
        <f t="shared" si="73"/>
        <v>#REF!</v>
      </c>
      <c r="AR224" s="1269"/>
      <c r="AS224" s="441" t="e">
        <f t="shared" si="75"/>
        <v>#REF!</v>
      </c>
      <c r="AT224" s="442" t="e">
        <f t="shared" si="76"/>
        <v>#REF!</v>
      </c>
      <c r="AU224" s="431" t="e">
        <f t="shared" si="77"/>
        <v>#REF!</v>
      </c>
      <c r="AX224" s="233"/>
    </row>
    <row r="225" spans="1:50">
      <c r="A225" s="917" t="s">
        <v>4464</v>
      </c>
      <c r="B225" s="917"/>
      <c r="C225" s="917" t="s">
        <v>4488</v>
      </c>
      <c r="D225" s="917" t="s">
        <v>5096</v>
      </c>
      <c r="E225" s="917" t="s">
        <v>4489</v>
      </c>
      <c r="F225" s="917" t="s">
        <v>4490</v>
      </c>
      <c r="G225" s="917" t="s">
        <v>4491</v>
      </c>
      <c r="H225" s="917" t="s">
        <v>4492</v>
      </c>
      <c r="I225" s="917" t="s">
        <v>4493</v>
      </c>
      <c r="J225" s="917" t="s">
        <v>5121</v>
      </c>
      <c r="K225" s="917" t="s">
        <v>4494</v>
      </c>
      <c r="M225" s="916" t="s">
        <v>4486</v>
      </c>
      <c r="N225" s="745" t="s">
        <v>4919</v>
      </c>
      <c r="O225" s="384"/>
      <c r="P225" s="393">
        <v>54.16</v>
      </c>
      <c r="Q225" s="424"/>
      <c r="R225" s="392">
        <f>IFERROR(VLOOKUP(A225,#REF!,13,0),0)</f>
        <v>0</v>
      </c>
      <c r="S225" s="392">
        <f>IFERROR(VLOOKUP(C225,#REF!,13,0),0)</f>
        <v>0</v>
      </c>
      <c r="T225" s="392">
        <f>IFERROR(VLOOKUP(D225,#REF!,13,0),0)</f>
        <v>0</v>
      </c>
      <c r="U225" s="392" t="e">
        <f>+SUMIF(#REF!,'30 VAR 18'!#REF!,#REF!)</f>
        <v>#REF!</v>
      </c>
      <c r="V225" s="392" t="e">
        <f>+SUMIF(#REF!,'30 VAR 18'!#REF!,#REF!)</f>
        <v>#REF!</v>
      </c>
      <c r="W225" s="392">
        <f>IFERROR(VLOOKUP(G225,#REF!,13,0),0)</f>
        <v>0</v>
      </c>
      <c r="X225" s="392">
        <f>IFERROR(VLOOKUP(H225,#REF!,13,0),0)</f>
        <v>0</v>
      </c>
      <c r="Y225" s="392">
        <f>IFERROR(VLOOKUP(I225,#REF!,13,0),0)</f>
        <v>0</v>
      </c>
      <c r="Z225" s="392">
        <f>IFERROR(VLOOKUP(J225,#REF!,13,0),0)</f>
        <v>0</v>
      </c>
      <c r="AA225" s="392">
        <f>IFERROR(VLOOKUP(K225,#REF!,13,0),0)</f>
        <v>0</v>
      </c>
      <c r="AB225" s="430" t="e">
        <f t="shared" si="74"/>
        <v>#REF!</v>
      </c>
      <c r="AC225" s="1269"/>
      <c r="AD225" s="441" t="e">
        <f t="shared" si="71"/>
        <v>#REF!</v>
      </c>
      <c r="AE225" s="442" t="e">
        <f t="shared" si="72"/>
        <v>#REF!</v>
      </c>
      <c r="AF225" s="393">
        <v>32583.919999999998</v>
      </c>
      <c r="AG225" s="392">
        <f>IFERROR(VLOOKUP(A225,#REF!,13,0),0)</f>
        <v>0</v>
      </c>
      <c r="AH225" s="392">
        <f>IFERROR(VLOOKUP(C225,#REF!,13,0),0)</f>
        <v>0</v>
      </c>
      <c r="AI225" s="392">
        <f>IFERROR(VLOOKUP(D225,#REF!,13,0),0)</f>
        <v>0</v>
      </c>
      <c r="AJ225" s="392">
        <f>IFERROR(VLOOKUP(E225,#REF!,13,0),0)</f>
        <v>0</v>
      </c>
      <c r="AK225" s="392">
        <f>IFERROR(VLOOKUP(F225,#REF!,13,0),0)</f>
        <v>0</v>
      </c>
      <c r="AL225" s="392">
        <f>IFERROR(VLOOKUP(G225,#REF!,13,0),0)</f>
        <v>0</v>
      </c>
      <c r="AM225" s="392">
        <f>IFERROR(VLOOKUP(H225,#REF!,13,0),0)</f>
        <v>0</v>
      </c>
      <c r="AN225" s="392">
        <f>IFERROR(VLOOKUP(I225,#REF!,13,0),0)</f>
        <v>0</v>
      </c>
      <c r="AO225" s="392">
        <f>IFERROR(VLOOKUP(J225,#REF!,13,0),0)</f>
        <v>0</v>
      </c>
      <c r="AP225" s="392" t="e">
        <f>+SUMIF(#REF!,K225,#REF!)</f>
        <v>#REF!</v>
      </c>
      <c r="AQ225" s="430" t="e">
        <f t="shared" si="73"/>
        <v>#REF!</v>
      </c>
      <c r="AR225" s="1269"/>
      <c r="AS225" s="441" t="e">
        <f t="shared" si="75"/>
        <v>#REF!</v>
      </c>
      <c r="AT225" s="442" t="e">
        <f t="shared" si="76"/>
        <v>#REF!</v>
      </c>
      <c r="AU225" s="431" t="e">
        <f t="shared" si="77"/>
        <v>#REF!</v>
      </c>
      <c r="AX225" s="233"/>
    </row>
    <row r="226" spans="1:50" ht="14" thickBot="1">
      <c r="M226" s="948"/>
      <c r="N226" s="915"/>
      <c r="O226" s="384"/>
      <c r="P226" s="406"/>
      <c r="Q226" s="424"/>
      <c r="R226" s="1280"/>
      <c r="S226" s="1280"/>
      <c r="T226" s="1280"/>
      <c r="U226" s="1280"/>
      <c r="V226" s="1280"/>
      <c r="W226" s="1280"/>
      <c r="X226" s="1280"/>
      <c r="Y226" s="1280"/>
      <c r="Z226" s="1280"/>
      <c r="AA226" s="1280"/>
      <c r="AB226" s="1267"/>
      <c r="AC226" s="1269"/>
      <c r="AD226" s="441">
        <f t="shared" si="71"/>
        <v>0</v>
      </c>
      <c r="AE226" s="442">
        <f t="shared" si="72"/>
        <v>0</v>
      </c>
      <c r="AF226" s="406">
        <v>0</v>
      </c>
      <c r="AG226" s="1280">
        <f>IFERROR(VLOOKUP(A226,#REF!,13,0),0)</f>
        <v>0</v>
      </c>
      <c r="AH226" s="1280">
        <f>IFERROR(VLOOKUP(C226,#REF!,13,0),0)</f>
        <v>0</v>
      </c>
      <c r="AI226" s="1280">
        <f>IFERROR(VLOOKUP(D226,#REF!,13,0),0)</f>
        <v>0</v>
      </c>
      <c r="AJ226" s="1280">
        <f>IFERROR(VLOOKUP(E226,#REF!,13,0),0)</f>
        <v>0</v>
      </c>
      <c r="AK226" s="1280">
        <f>IFERROR(VLOOKUP(F226,#REF!,13,0),0)</f>
        <v>0</v>
      </c>
      <c r="AL226" s="1280">
        <f>IFERROR(VLOOKUP(G226,#REF!,13,0),0)</f>
        <v>0</v>
      </c>
      <c r="AM226" s="1280">
        <f>IFERROR(VLOOKUP(H226,#REF!,13,0),0)</f>
        <v>0</v>
      </c>
      <c r="AN226" s="392">
        <f>IFERROR(VLOOKUP(I226,#REF!,13,0),0)</f>
        <v>0</v>
      </c>
      <c r="AO226" s="1280">
        <f>IFERROR(VLOOKUP(J226,#REF!,13,0),0)</f>
        <v>0</v>
      </c>
      <c r="AP226" s="1280">
        <f>IFERROR(VLOOKUP(K226,#REF!,13,0),0)</f>
        <v>0</v>
      </c>
      <c r="AQ226" s="1267">
        <f t="shared" si="73"/>
        <v>0</v>
      </c>
      <c r="AR226" s="1269"/>
      <c r="AS226" s="441">
        <f t="shared" si="75"/>
        <v>0</v>
      </c>
      <c r="AT226" s="442">
        <f t="shared" si="76"/>
        <v>0</v>
      </c>
      <c r="AU226" s="431">
        <f t="shared" si="77"/>
        <v>0</v>
      </c>
      <c r="AX226" s="233"/>
    </row>
    <row r="227" spans="1:50" ht="14" thickBot="1">
      <c r="M227" s="948"/>
      <c r="N227" s="920" t="s">
        <v>560</v>
      </c>
      <c r="O227" s="384"/>
      <c r="P227" s="1290">
        <f>SUM(P195:P226)</f>
        <v>1150821.6699999997</v>
      </c>
      <c r="Q227" s="424">
        <f>SUM(Q202:Q226)</f>
        <v>0</v>
      </c>
      <c r="R227" s="395">
        <f t="shared" ref="R227:AB227" si="78">SUM(R195:R226)</f>
        <v>0</v>
      </c>
      <c r="S227" s="395">
        <f t="shared" si="78"/>
        <v>0</v>
      </c>
      <c r="T227" s="395">
        <f t="shared" si="78"/>
        <v>0</v>
      </c>
      <c r="U227" s="395" t="e">
        <f t="shared" si="78"/>
        <v>#REF!</v>
      </c>
      <c r="V227" s="395" t="e">
        <f t="shared" si="78"/>
        <v>#REF!</v>
      </c>
      <c r="W227" s="395">
        <f t="shared" si="78"/>
        <v>0</v>
      </c>
      <c r="X227" s="395">
        <f t="shared" si="78"/>
        <v>0</v>
      </c>
      <c r="Y227" s="395">
        <f t="shared" si="78"/>
        <v>0</v>
      </c>
      <c r="Z227" s="395">
        <f t="shared" si="78"/>
        <v>0</v>
      </c>
      <c r="AA227" s="395">
        <f t="shared" si="78"/>
        <v>0</v>
      </c>
      <c r="AB227" s="1281" t="e">
        <f t="shared" si="78"/>
        <v>#REF!</v>
      </c>
      <c r="AC227" s="1269"/>
      <c r="AD227" s="446" t="e">
        <f t="shared" si="71"/>
        <v>#REF!</v>
      </c>
      <c r="AE227" s="403" t="e">
        <f t="shared" si="72"/>
        <v>#REF!</v>
      </c>
      <c r="AF227" s="1290">
        <f t="shared" ref="AF227:AQ227" si="79">SUM(AF195:AF226)</f>
        <v>219893.63</v>
      </c>
      <c r="AG227" s="395">
        <f t="shared" si="79"/>
        <v>0</v>
      </c>
      <c r="AH227" s="395">
        <f t="shared" si="79"/>
        <v>0</v>
      </c>
      <c r="AI227" s="395">
        <f t="shared" si="79"/>
        <v>0</v>
      </c>
      <c r="AJ227" s="395">
        <f t="shared" si="79"/>
        <v>0</v>
      </c>
      <c r="AK227" s="395">
        <f t="shared" si="79"/>
        <v>0</v>
      </c>
      <c r="AL227" s="395">
        <f t="shared" si="79"/>
        <v>0</v>
      </c>
      <c r="AM227" s="395">
        <f t="shared" si="79"/>
        <v>0</v>
      </c>
      <c r="AN227" s="395">
        <f t="shared" si="79"/>
        <v>0</v>
      </c>
      <c r="AO227" s="395">
        <f t="shared" si="79"/>
        <v>0</v>
      </c>
      <c r="AP227" s="395" t="e">
        <f t="shared" si="79"/>
        <v>#REF!</v>
      </c>
      <c r="AQ227" s="1281" t="e">
        <f t="shared" si="79"/>
        <v>#REF!</v>
      </c>
      <c r="AR227" s="1274"/>
      <c r="AS227" s="446" t="e">
        <f t="shared" si="75"/>
        <v>#REF!</v>
      </c>
      <c r="AT227" s="403" t="e">
        <f t="shared" si="76"/>
        <v>#REF!</v>
      </c>
      <c r="AU227" s="403" t="e">
        <f t="shared" si="77"/>
        <v>#REF!</v>
      </c>
      <c r="AX227" s="233"/>
    </row>
    <row r="228" spans="1:50" ht="14" thickTop="1">
      <c r="G228" s="230"/>
      <c r="H228" s="230"/>
      <c r="I228" s="230"/>
      <c r="J228" s="230"/>
      <c r="K228" s="230"/>
      <c r="L228" s="230"/>
      <c r="M228" s="230"/>
      <c r="N228" s="230"/>
      <c r="Q228" s="424"/>
      <c r="R228" s="394"/>
      <c r="S228" s="385"/>
      <c r="T228" s="385"/>
      <c r="U228" s="385"/>
      <c r="V228" s="385"/>
      <c r="W228" s="385"/>
      <c r="X228" s="385"/>
      <c r="Y228" s="385"/>
      <c r="Z228" s="385"/>
      <c r="AA228" s="385"/>
      <c r="AB228" s="412"/>
      <c r="AC228" s="318"/>
      <c r="AD228" s="370"/>
      <c r="AE228" s="413"/>
      <c r="AF228" s="230"/>
      <c r="AG228" s="385"/>
      <c r="AH228" s="385"/>
      <c r="AI228" s="385"/>
      <c r="AJ228" s="385"/>
      <c r="AK228" s="385"/>
      <c r="AL228" s="385"/>
      <c r="AM228" s="385"/>
      <c r="AN228" s="385"/>
      <c r="AO228" s="385"/>
      <c r="AP228" s="385"/>
      <c r="AQ228" s="412"/>
      <c r="AR228" s="318"/>
      <c r="AS228" s="370"/>
      <c r="AT228" s="413"/>
      <c r="AU228" s="431"/>
      <c r="AX228" s="233"/>
    </row>
    <row r="229" spans="1:50">
      <c r="A229" s="718" t="s">
        <v>5104</v>
      </c>
      <c r="C229" s="718" t="s">
        <v>5103</v>
      </c>
      <c r="D229" s="718" t="s">
        <v>5102</v>
      </c>
      <c r="E229" s="718" t="s">
        <v>4870</v>
      </c>
      <c r="F229" s="718" t="s">
        <v>5101</v>
      </c>
      <c r="G229" s="917" t="s">
        <v>5100</v>
      </c>
      <c r="H229" s="917" t="s">
        <v>5099</v>
      </c>
      <c r="I229" s="958" t="s">
        <v>5098</v>
      </c>
      <c r="J229" s="958"/>
      <c r="K229" s="917" t="s">
        <v>5097</v>
      </c>
      <c r="M229" s="916" t="s">
        <v>4920</v>
      </c>
      <c r="N229" s="915" t="s">
        <v>4921</v>
      </c>
      <c r="O229" s="384"/>
      <c r="P229" s="393">
        <v>400</v>
      </c>
      <c r="Q229" s="424"/>
      <c r="R229" s="392">
        <f>IFERROR(VLOOKUP(A229,#REF!,13,0),0)</f>
        <v>0</v>
      </c>
      <c r="S229" s="392">
        <f>IFERROR(VLOOKUP(C229,#REF!,13,0),0)</f>
        <v>0</v>
      </c>
      <c r="T229" s="392">
        <f>IFERROR(VLOOKUP(D229,#REF!,13,0),0)</f>
        <v>0</v>
      </c>
      <c r="U229" s="392" t="e">
        <f>+SUMIF(#REF!,'30 VAR 18'!E258,#REF!)</f>
        <v>#REF!</v>
      </c>
      <c r="V229" s="392">
        <f>IFERROR(VLOOKUP(F229,#REF!,13,0),0)</f>
        <v>0</v>
      </c>
      <c r="W229" s="392">
        <f>IFERROR(VLOOKUP(G229,#REF!,13,0),0)</f>
        <v>0</v>
      </c>
      <c r="X229" s="392">
        <f>IFERROR(VLOOKUP(H229,#REF!,13,0),0)</f>
        <v>0</v>
      </c>
      <c r="Y229" s="392">
        <f>IFERROR(VLOOKUP(I229,#REF!,13,0),0)</f>
        <v>0</v>
      </c>
      <c r="Z229" s="392">
        <f>IFERROR(VLOOKUP(J229,#REF!,13,0),0)</f>
        <v>0</v>
      </c>
      <c r="AA229" s="392">
        <f>IFERROR(VLOOKUP(K229,#REF!,13,0),0)</f>
        <v>0</v>
      </c>
      <c r="AB229" s="430" t="e">
        <f>SUM(R229:AA229)</f>
        <v>#REF!</v>
      </c>
      <c r="AC229" s="1269"/>
      <c r="AD229" s="441" t="e">
        <f>AB229-(((P229*$AD$9)/12)*$AD$10)</f>
        <v>#REF!</v>
      </c>
      <c r="AE229" s="442" t="e">
        <f>IF(AB229=AD229,0,AD229/AB229)</f>
        <v>#REF!</v>
      </c>
      <c r="AF229" s="393">
        <v>0</v>
      </c>
      <c r="AG229" s="392">
        <f>IFERROR(VLOOKUP(A229,#REF!,13,0),0)</f>
        <v>0</v>
      </c>
      <c r="AH229" s="392">
        <f>IFERROR(VLOOKUP(C229,#REF!,13,0),0)</f>
        <v>0</v>
      </c>
      <c r="AI229" s="392">
        <f>IFERROR(VLOOKUP(D229,#REF!,13,0),0)</f>
        <v>0</v>
      </c>
      <c r="AJ229" s="392">
        <f>IFERROR(VLOOKUP(E229,#REF!,13,0),0)</f>
        <v>0</v>
      </c>
      <c r="AK229" s="392">
        <f>IFERROR(VLOOKUP(F229,#REF!,13,0),0)</f>
        <v>0</v>
      </c>
      <c r="AL229" s="392">
        <f>IFERROR(VLOOKUP(G229,#REF!,13,0),0)</f>
        <v>0</v>
      </c>
      <c r="AM229" s="392">
        <f>IFERROR(VLOOKUP(H229,#REF!,13,0),0)</f>
        <v>0</v>
      </c>
      <c r="AN229" s="392" t="e">
        <f>+SUMIF(#REF!,I229,#REF!)</f>
        <v>#REF!</v>
      </c>
      <c r="AO229" s="392">
        <f>IFERROR(VLOOKUP(J229,#REF!,13,0),0)</f>
        <v>0</v>
      </c>
      <c r="AP229" s="392">
        <f>IFERROR(VLOOKUP(K229,#REF!,13,0),0)</f>
        <v>0</v>
      </c>
      <c r="AQ229" s="430" t="e">
        <f>SUM(AG229:AP229)</f>
        <v>#REF!</v>
      </c>
      <c r="AR229" s="1269"/>
      <c r="AS229" s="441" t="e">
        <f>AQ229-(((AF229*$AS$9)/12)*$AS$10)</f>
        <v>#REF!</v>
      </c>
      <c r="AT229" s="442" t="e">
        <f>IF(AQ229=AS229,0,AS229/AQ229)</f>
        <v>#REF!</v>
      </c>
      <c r="AU229" s="431" t="e">
        <f>+AQ229+AB229</f>
        <v>#REF!</v>
      </c>
      <c r="AX229" s="233"/>
    </row>
    <row r="230" spans="1:50">
      <c r="A230" s="718" t="s">
        <v>5372</v>
      </c>
      <c r="C230" s="718" t="s">
        <v>5373</v>
      </c>
      <c r="D230" s="718" t="s">
        <v>5334</v>
      </c>
      <c r="E230" s="718" t="s">
        <v>5374</v>
      </c>
      <c r="F230" s="718" t="s">
        <v>5375</v>
      </c>
      <c r="G230" s="917" t="s">
        <v>5376</v>
      </c>
      <c r="H230" s="917" t="s">
        <v>5377</v>
      </c>
      <c r="I230" s="958" t="s">
        <v>5378</v>
      </c>
      <c r="J230" s="958"/>
      <c r="K230" s="917" t="s">
        <v>5379</v>
      </c>
      <c r="M230" s="916" t="s">
        <v>5371</v>
      </c>
      <c r="N230" s="867" t="s">
        <v>441</v>
      </c>
      <c r="O230" s="384"/>
      <c r="P230" s="393">
        <v>400</v>
      </c>
      <c r="Q230" s="424"/>
      <c r="R230" s="392">
        <f>IFERROR(VLOOKUP(A230,#REF!,13,0),0)</f>
        <v>0</v>
      </c>
      <c r="S230" s="392">
        <f>IFERROR(VLOOKUP(C230,#REF!,13,0),0)</f>
        <v>0</v>
      </c>
      <c r="T230" s="392">
        <f>IFERROR(VLOOKUP(D230,#REF!,13,0),0)</f>
        <v>0</v>
      </c>
      <c r="U230" s="392" t="e">
        <f>+SUMIF(#REF!,'30 VAR 18'!E259,#REF!)</f>
        <v>#REF!</v>
      </c>
      <c r="V230" s="392">
        <f>IFERROR(VLOOKUP(F230,#REF!,13,0),0)</f>
        <v>0</v>
      </c>
      <c r="W230" s="392">
        <f>IFERROR(VLOOKUP(G230,#REF!,13,0),0)</f>
        <v>0</v>
      </c>
      <c r="X230" s="392">
        <f>IFERROR(VLOOKUP(H230,#REF!,13,0),0)</f>
        <v>0</v>
      </c>
      <c r="Y230" s="392">
        <f>IFERROR(VLOOKUP(I230,#REF!,13,0),0)</f>
        <v>0</v>
      </c>
      <c r="Z230" s="392">
        <f>IFERROR(VLOOKUP(J230,#REF!,13,0),0)</f>
        <v>0</v>
      </c>
      <c r="AA230" s="392">
        <f>IFERROR(VLOOKUP(K230,#REF!,13,0),0)</f>
        <v>0</v>
      </c>
      <c r="AB230" s="430" t="e">
        <f>SUM(R230:AA230)</f>
        <v>#REF!</v>
      </c>
      <c r="AC230" s="1269"/>
      <c r="AD230" s="441" t="e">
        <f>AB230-(((P230*$AD$9)/12)*$AD$10)</f>
        <v>#REF!</v>
      </c>
      <c r="AE230" s="442" t="e">
        <f>IF(AB230=AD230,0,AD230/AB230)</f>
        <v>#REF!</v>
      </c>
      <c r="AF230" s="393">
        <v>0</v>
      </c>
      <c r="AG230" s="392">
        <f>IFERROR(VLOOKUP(A230,#REF!,13,0),0)</f>
        <v>0</v>
      </c>
      <c r="AH230" s="392">
        <f>IFERROR(VLOOKUP(C230,#REF!,13,0),0)</f>
        <v>0</v>
      </c>
      <c r="AI230" s="392">
        <f>IFERROR(VLOOKUP(D230,#REF!,13,0),0)</f>
        <v>0</v>
      </c>
      <c r="AJ230" s="392">
        <f>IFERROR(VLOOKUP(E230,#REF!,13,0),0)</f>
        <v>0</v>
      </c>
      <c r="AK230" s="392">
        <f>IFERROR(VLOOKUP(F230,#REF!,13,0),0)</f>
        <v>0</v>
      </c>
      <c r="AL230" s="392">
        <f>IFERROR(VLOOKUP(G230,#REF!,13,0),0)</f>
        <v>0</v>
      </c>
      <c r="AM230" s="392">
        <f>IFERROR(VLOOKUP(H230,#REF!,13,0),0)</f>
        <v>0</v>
      </c>
      <c r="AN230" s="392" t="e">
        <f>+SUMIF(#REF!,I230,#REF!)</f>
        <v>#REF!</v>
      </c>
      <c r="AO230" s="392">
        <f>IFERROR(VLOOKUP(J230,#REF!,13,0),0)</f>
        <v>0</v>
      </c>
      <c r="AP230" s="392">
        <f>IFERROR(VLOOKUP(K230,#REF!,13,0),0)</f>
        <v>0</v>
      </c>
      <c r="AQ230" s="430" t="e">
        <f>SUM(AG230:AP230)</f>
        <v>#REF!</v>
      </c>
      <c r="AR230" s="1269"/>
      <c r="AS230" s="441" t="e">
        <f>AQ230-(((AF230*$AS$9)/12)*$AS$10)</f>
        <v>#REF!</v>
      </c>
      <c r="AT230" s="442" t="e">
        <f>IF(AQ230=AS230,0,AS230/AQ230)</f>
        <v>#REF!</v>
      </c>
      <c r="AU230" s="431" t="e">
        <f>+AQ230+AB230</f>
        <v>#REF!</v>
      </c>
      <c r="AX230" s="233"/>
    </row>
    <row r="231" spans="1:50" ht="14" thickBot="1">
      <c r="I231" s="933"/>
      <c r="J231" s="933"/>
      <c r="M231" s="947"/>
      <c r="N231" s="230"/>
      <c r="O231" s="384"/>
      <c r="P231" s="406"/>
      <c r="Q231" s="424"/>
      <c r="R231" s="392"/>
      <c r="S231" s="392"/>
      <c r="T231" s="392"/>
      <c r="U231" s="392"/>
      <c r="V231" s="392"/>
      <c r="W231" s="392"/>
      <c r="X231" s="392"/>
      <c r="Y231" s="392"/>
      <c r="Z231" s="392"/>
      <c r="AA231" s="392"/>
      <c r="AB231" s="1267"/>
      <c r="AC231" s="1269"/>
      <c r="AD231" s="441"/>
      <c r="AE231" s="442"/>
      <c r="AF231" s="406"/>
      <c r="AG231" s="392"/>
      <c r="AH231" s="392"/>
      <c r="AI231" s="392"/>
      <c r="AJ231" s="392"/>
      <c r="AK231" s="392"/>
      <c r="AL231" s="392"/>
      <c r="AM231" s="392"/>
      <c r="AN231" s="392"/>
      <c r="AO231" s="392"/>
      <c r="AP231" s="392"/>
      <c r="AQ231" s="1267"/>
      <c r="AR231" s="1269"/>
      <c r="AS231" s="441"/>
      <c r="AT231" s="442"/>
      <c r="AU231" s="431"/>
      <c r="AX231" s="233"/>
    </row>
    <row r="232" spans="1:50" ht="14" thickBot="1">
      <c r="I232" s="933"/>
      <c r="J232" s="933"/>
      <c r="M232" s="947"/>
      <c r="N232" s="920" t="s">
        <v>2879</v>
      </c>
      <c r="O232" s="384"/>
      <c r="P232" s="471">
        <f>SUM(P229:P231)</f>
        <v>800</v>
      </c>
      <c r="Q232" s="424"/>
      <c r="R232" s="395">
        <f>SUM(R229:R231)</f>
        <v>0</v>
      </c>
      <c r="S232" s="397">
        <f t="shared" ref="S232:AB232" si="80">SUM(S229:S231)</f>
        <v>0</v>
      </c>
      <c r="T232" s="397">
        <f t="shared" si="80"/>
        <v>0</v>
      </c>
      <c r="U232" s="397" t="e">
        <f t="shared" si="80"/>
        <v>#REF!</v>
      </c>
      <c r="V232" s="397">
        <f t="shared" si="80"/>
        <v>0</v>
      </c>
      <c r="W232" s="397">
        <f t="shared" si="80"/>
        <v>0</v>
      </c>
      <c r="X232" s="397">
        <f t="shared" si="80"/>
        <v>0</v>
      </c>
      <c r="Y232" s="397">
        <f t="shared" si="80"/>
        <v>0</v>
      </c>
      <c r="Z232" s="397">
        <f t="shared" si="80"/>
        <v>0</v>
      </c>
      <c r="AA232" s="397">
        <f t="shared" si="80"/>
        <v>0</v>
      </c>
      <c r="AB232" s="470" t="e">
        <f t="shared" si="80"/>
        <v>#REF!</v>
      </c>
      <c r="AC232" s="318"/>
      <c r="AD232" s="472" t="e">
        <f>AB232-(((P232*$AD$9)/12)*$AD$10)</f>
        <v>#REF!</v>
      </c>
      <c r="AE232" s="438" t="e">
        <f>IF(AB232=AD232,0,AD232/AB232)</f>
        <v>#REF!</v>
      </c>
      <c r="AF232" s="471">
        <f t="shared" ref="AF232:AQ232" si="81">SUM(AF229:AF231)</f>
        <v>0</v>
      </c>
      <c r="AG232" s="397">
        <f t="shared" si="81"/>
        <v>0</v>
      </c>
      <c r="AH232" s="397">
        <f t="shared" si="81"/>
        <v>0</v>
      </c>
      <c r="AI232" s="397">
        <f t="shared" si="81"/>
        <v>0</v>
      </c>
      <c r="AJ232" s="397">
        <f t="shared" si="81"/>
        <v>0</v>
      </c>
      <c r="AK232" s="397">
        <f t="shared" si="81"/>
        <v>0</v>
      </c>
      <c r="AL232" s="397">
        <f t="shared" si="81"/>
        <v>0</v>
      </c>
      <c r="AM232" s="397">
        <f t="shared" si="81"/>
        <v>0</v>
      </c>
      <c r="AN232" s="397" t="e">
        <f t="shared" si="81"/>
        <v>#REF!</v>
      </c>
      <c r="AO232" s="397">
        <f t="shared" si="81"/>
        <v>0</v>
      </c>
      <c r="AP232" s="397">
        <f t="shared" si="81"/>
        <v>0</v>
      </c>
      <c r="AQ232" s="470" t="e">
        <f t="shared" si="81"/>
        <v>#REF!</v>
      </c>
      <c r="AR232" s="318"/>
      <c r="AS232" s="472" t="e">
        <f>AQ232-(((AF232*$AS$9)/12)*$AS$10)</f>
        <v>#REF!</v>
      </c>
      <c r="AT232" s="438" t="e">
        <f>IF(AQ232=AS232,0,AS232/AQ232)</f>
        <v>#REF!</v>
      </c>
      <c r="AU232" s="440" t="e">
        <f>+AQ232+AB232</f>
        <v>#REF!</v>
      </c>
      <c r="AX232" s="233"/>
    </row>
    <row r="233" spans="1:50" ht="14" thickTop="1">
      <c r="G233" s="230"/>
      <c r="H233" s="230"/>
      <c r="I233" s="230"/>
      <c r="J233" s="230"/>
      <c r="K233" s="230"/>
      <c r="L233" s="230"/>
      <c r="M233" s="230"/>
      <c r="N233" s="230"/>
      <c r="Q233" s="424"/>
      <c r="R233" s="394"/>
      <c r="S233" s="385"/>
      <c r="T233" s="385"/>
      <c r="U233" s="385"/>
      <c r="V233" s="385"/>
      <c r="W233" s="385"/>
      <c r="X233" s="385"/>
      <c r="Y233" s="385"/>
      <c r="Z233" s="385"/>
      <c r="AA233" s="385"/>
      <c r="AB233" s="412"/>
      <c r="AC233" s="318"/>
      <c r="AD233" s="370"/>
      <c r="AE233" s="413"/>
      <c r="AF233" s="230"/>
      <c r="AG233" s="385"/>
      <c r="AH233" s="385"/>
      <c r="AI233" s="385"/>
      <c r="AJ233" s="385"/>
      <c r="AK233" s="385"/>
      <c r="AL233" s="385"/>
      <c r="AM233" s="385"/>
      <c r="AN233" s="385"/>
      <c r="AO233" s="385"/>
      <c r="AP233" s="385"/>
      <c r="AQ233" s="412"/>
      <c r="AR233" s="318"/>
      <c r="AS233" s="370"/>
      <c r="AT233" s="413"/>
      <c r="AU233" s="431"/>
      <c r="AX233" s="233"/>
    </row>
    <row r="234" spans="1:50">
      <c r="A234" s="718" t="s">
        <v>4441</v>
      </c>
      <c r="C234" s="230" t="s">
        <v>2539</v>
      </c>
      <c r="D234" s="718" t="s">
        <v>4442</v>
      </c>
      <c r="E234" s="718" t="s">
        <v>4443</v>
      </c>
      <c r="F234" s="718" t="s">
        <v>4444</v>
      </c>
      <c r="G234" s="917" t="s">
        <v>4445</v>
      </c>
      <c r="H234" s="917" t="s">
        <v>4446</v>
      </c>
      <c r="I234" s="958" t="s">
        <v>4447</v>
      </c>
      <c r="J234" s="958"/>
      <c r="K234" s="917" t="s">
        <v>4448</v>
      </c>
      <c r="M234" s="916" t="s">
        <v>2880</v>
      </c>
      <c r="N234" s="915" t="s">
        <v>302</v>
      </c>
      <c r="O234" s="384"/>
      <c r="P234" s="393">
        <v>0</v>
      </c>
      <c r="Q234" s="424"/>
      <c r="R234" s="392">
        <f>IFERROR(VLOOKUP(A234,#REF!,13,0),0)</f>
        <v>0</v>
      </c>
      <c r="S234" s="392">
        <f>IFERROR(VLOOKUP(C234,#REF!,13,0),0)</f>
        <v>0</v>
      </c>
      <c r="T234" s="392">
        <f>IFERROR(VLOOKUP(D234,#REF!,13,0),0)</f>
        <v>0</v>
      </c>
      <c r="U234" s="392" t="e">
        <f>+SUMIF(#REF!,'30 VAR 18'!E262,#REF!)</f>
        <v>#REF!</v>
      </c>
      <c r="V234" s="392">
        <f>IFERROR(VLOOKUP(F234,#REF!,13,0),0)</f>
        <v>0</v>
      </c>
      <c r="W234" s="392">
        <f>IFERROR(VLOOKUP(G234,#REF!,13,0),0)</f>
        <v>0</v>
      </c>
      <c r="X234" s="392">
        <f>IFERROR(VLOOKUP(H234,#REF!,13,0),0)</f>
        <v>0</v>
      </c>
      <c r="Y234" s="392">
        <f>IFERROR(VLOOKUP(I234,#REF!,13,0),0)</f>
        <v>0</v>
      </c>
      <c r="Z234" s="392">
        <f>IFERROR(VLOOKUP(J234,#REF!,13,0),0)</f>
        <v>0</v>
      </c>
      <c r="AA234" s="392">
        <f>IFERROR(VLOOKUP(K234,#REF!,13,0),0)</f>
        <v>0</v>
      </c>
      <c r="AB234" s="430" t="e">
        <f>SUM(R234:AA234)</f>
        <v>#REF!</v>
      </c>
      <c r="AC234" s="1269"/>
      <c r="AD234" s="441" t="e">
        <f>AB234-(((P234*$AD$9)/12)*$AD$10)</f>
        <v>#REF!</v>
      </c>
      <c r="AE234" s="442" t="e">
        <f>IF(AB234=AD234,0,AD234/AB234)</f>
        <v>#REF!</v>
      </c>
      <c r="AF234" s="393">
        <v>0</v>
      </c>
      <c r="AG234" s="392">
        <f>IFERROR(VLOOKUP(A234,#REF!,13,0),0)</f>
        <v>0</v>
      </c>
      <c r="AH234" s="392">
        <f>IFERROR(VLOOKUP(C234,#REF!,13,0),0)</f>
        <v>0</v>
      </c>
      <c r="AI234" s="392">
        <f>IFERROR(VLOOKUP(D234,#REF!,13,0),0)</f>
        <v>0</v>
      </c>
      <c r="AJ234" s="392">
        <f>IFERROR(VLOOKUP(E234,#REF!,13,0),0)</f>
        <v>0</v>
      </c>
      <c r="AK234" s="392">
        <f>IFERROR(VLOOKUP(F234,#REF!,13,0),0)</f>
        <v>0</v>
      </c>
      <c r="AL234" s="392">
        <f>IFERROR(VLOOKUP(G234,#REF!,13,0),0)</f>
        <v>0</v>
      </c>
      <c r="AM234" s="392">
        <f>IFERROR(VLOOKUP(H234,#REF!,13,0),0)</f>
        <v>0</v>
      </c>
      <c r="AN234" s="392">
        <f>IFERROR(VLOOKUP(I234,#REF!,13,0),0)</f>
        <v>0</v>
      </c>
      <c r="AO234" s="392">
        <f>IFERROR(VLOOKUP(J234,#REF!,13,0),0)</f>
        <v>0</v>
      </c>
      <c r="AP234" s="392">
        <f>IFERROR(VLOOKUP(K234,#REF!,13,0),0)</f>
        <v>0</v>
      </c>
      <c r="AQ234" s="430">
        <f>SUM(AG234:AP234)</f>
        <v>0</v>
      </c>
      <c r="AR234" s="1269"/>
      <c r="AS234" s="441">
        <f>AQ234-(((AF234*$AS$9)/12)*$AS$10)</f>
        <v>0</v>
      </c>
      <c r="AT234" s="442">
        <f>IF(AQ234=AS234,0,AS234/AQ234)</f>
        <v>0</v>
      </c>
      <c r="AU234" s="431" t="e">
        <f>+AQ234+AB234</f>
        <v>#REF!</v>
      </c>
      <c r="AX234" s="233"/>
    </row>
    <row r="235" spans="1:50" ht="14" thickBot="1">
      <c r="I235" s="933"/>
      <c r="J235" s="933"/>
      <c r="M235" s="947"/>
      <c r="N235" s="230"/>
      <c r="O235" s="384"/>
      <c r="P235" s="406"/>
      <c r="Q235" s="424"/>
      <c r="R235" s="392"/>
      <c r="S235" s="392"/>
      <c r="T235" s="392"/>
      <c r="U235" s="392"/>
      <c r="V235" s="392"/>
      <c r="W235" s="392"/>
      <c r="X235" s="392"/>
      <c r="Y235" s="392"/>
      <c r="Z235" s="392"/>
      <c r="AA235" s="392"/>
      <c r="AB235" s="1267"/>
      <c r="AC235" s="1269"/>
      <c r="AD235" s="441"/>
      <c r="AE235" s="442"/>
      <c r="AF235" s="406"/>
      <c r="AG235" s="392"/>
      <c r="AH235" s="392"/>
      <c r="AI235" s="392"/>
      <c r="AJ235" s="392"/>
      <c r="AK235" s="392"/>
      <c r="AL235" s="392"/>
      <c r="AM235" s="392"/>
      <c r="AN235" s="392"/>
      <c r="AO235" s="392"/>
      <c r="AP235" s="392"/>
      <c r="AQ235" s="1267"/>
      <c r="AR235" s="1269"/>
      <c r="AS235" s="441"/>
      <c r="AT235" s="442"/>
      <c r="AU235" s="431"/>
      <c r="AX235" s="233"/>
    </row>
    <row r="236" spans="1:50" ht="14" thickBot="1">
      <c r="I236" s="933"/>
      <c r="J236" s="933"/>
      <c r="M236" s="947"/>
      <c r="N236" s="920" t="s">
        <v>2879</v>
      </c>
      <c r="O236" s="384"/>
      <c r="P236" s="1291">
        <f>SUM(P234:P235)</f>
        <v>0</v>
      </c>
      <c r="Q236" s="424"/>
      <c r="R236" s="395">
        <f t="shared" ref="R236:AB236" si="82">SUM(R234:R235)</f>
        <v>0</v>
      </c>
      <c r="S236" s="397">
        <f t="shared" si="82"/>
        <v>0</v>
      </c>
      <c r="T236" s="397">
        <f t="shared" si="82"/>
        <v>0</v>
      </c>
      <c r="U236" s="397" t="e">
        <f t="shared" si="82"/>
        <v>#REF!</v>
      </c>
      <c r="V236" s="397">
        <f>SUM(V234:V235)</f>
        <v>0</v>
      </c>
      <c r="W236" s="397">
        <f t="shared" si="82"/>
        <v>0</v>
      </c>
      <c r="X236" s="397">
        <f t="shared" si="82"/>
        <v>0</v>
      </c>
      <c r="Y236" s="397">
        <f t="shared" si="82"/>
        <v>0</v>
      </c>
      <c r="Z236" s="397">
        <f t="shared" si="82"/>
        <v>0</v>
      </c>
      <c r="AA236" s="397">
        <f t="shared" si="82"/>
        <v>0</v>
      </c>
      <c r="AB236" s="1285" t="e">
        <f t="shared" si="82"/>
        <v>#REF!</v>
      </c>
      <c r="AC236" s="318"/>
      <c r="AD236" s="472" t="e">
        <f>AB236-(((P236*$AD$9)/12)*$AD$10)</f>
        <v>#REF!</v>
      </c>
      <c r="AE236" s="438" t="e">
        <f>IF(AB236=AD236,0,AD236/AB236)</f>
        <v>#REF!</v>
      </c>
      <c r="AF236" s="1291">
        <f t="shared" ref="AF236:AQ236" si="83">SUM(AF234:AF235)</f>
        <v>0</v>
      </c>
      <c r="AG236" s="397">
        <f t="shared" si="83"/>
        <v>0</v>
      </c>
      <c r="AH236" s="397">
        <f t="shared" si="83"/>
        <v>0</v>
      </c>
      <c r="AI236" s="397">
        <f t="shared" si="83"/>
        <v>0</v>
      </c>
      <c r="AJ236" s="397">
        <f t="shared" si="83"/>
        <v>0</v>
      </c>
      <c r="AK236" s="397">
        <f t="shared" si="83"/>
        <v>0</v>
      </c>
      <c r="AL236" s="397">
        <f t="shared" si="83"/>
        <v>0</v>
      </c>
      <c r="AM236" s="397">
        <f t="shared" si="83"/>
        <v>0</v>
      </c>
      <c r="AN236" s="397">
        <f t="shared" si="83"/>
        <v>0</v>
      </c>
      <c r="AO236" s="397">
        <f t="shared" si="83"/>
        <v>0</v>
      </c>
      <c r="AP236" s="397">
        <f t="shared" si="83"/>
        <v>0</v>
      </c>
      <c r="AQ236" s="1285">
        <f t="shared" si="83"/>
        <v>0</v>
      </c>
      <c r="AR236" s="318"/>
      <c r="AS236" s="472">
        <f>AQ236-(((AF236*$AS$9)/12)*$AS$10)</f>
        <v>0</v>
      </c>
      <c r="AT236" s="438">
        <f>IF(AQ236=AS236,0,AS236/AQ236)</f>
        <v>0</v>
      </c>
      <c r="AU236" s="440" t="e">
        <f>+AQ236+AB236</f>
        <v>#REF!</v>
      </c>
      <c r="AX236" s="233"/>
    </row>
    <row r="237" spans="1:50" ht="15" thickTop="1" thickBot="1">
      <c r="I237" s="933"/>
      <c r="J237" s="933"/>
      <c r="M237" s="947"/>
      <c r="N237" s="920"/>
      <c r="O237" s="384"/>
      <c r="Q237" s="424"/>
      <c r="R237" s="394"/>
      <c r="S237" s="385"/>
      <c r="T237" s="385"/>
      <c r="U237" s="385"/>
      <c r="V237" s="385"/>
      <c r="W237" s="385"/>
      <c r="X237" s="385"/>
      <c r="Y237" s="385"/>
      <c r="Z237" s="385"/>
      <c r="AA237" s="385"/>
      <c r="AB237" s="412"/>
      <c r="AC237" s="318"/>
      <c r="AD237" s="370"/>
      <c r="AE237" s="413"/>
      <c r="AF237" s="230"/>
      <c r="AG237" s="385"/>
      <c r="AH237" s="385"/>
      <c r="AI237" s="385"/>
      <c r="AJ237" s="385"/>
      <c r="AK237" s="385"/>
      <c r="AL237" s="385"/>
      <c r="AM237" s="385"/>
      <c r="AN237" s="385"/>
      <c r="AO237" s="385"/>
      <c r="AP237" s="385"/>
      <c r="AQ237" s="412"/>
      <c r="AR237" s="318"/>
      <c r="AS237" s="370"/>
      <c r="AT237" s="413"/>
      <c r="AU237" s="431"/>
      <c r="AX237" s="233"/>
    </row>
    <row r="238" spans="1:50" s="288" customFormat="1" ht="15" thickTop="1" thickBot="1">
      <c r="A238" s="230"/>
      <c r="B238" s="230"/>
      <c r="C238" s="230"/>
      <c r="D238" s="230"/>
      <c r="E238" s="230"/>
      <c r="F238" s="230"/>
      <c r="G238" s="745"/>
      <c r="H238" s="745"/>
      <c r="I238" s="745"/>
      <c r="J238" s="745"/>
      <c r="K238" s="745"/>
      <c r="L238" s="745"/>
      <c r="M238" s="947"/>
      <c r="N238" s="920" t="s">
        <v>2884</v>
      </c>
      <c r="O238" s="455"/>
      <c r="P238" s="1292">
        <f>+P236+P227+P193+P109+P100+P92+P80+P68+P53+P232</f>
        <v>81744368.129999995</v>
      </c>
      <c r="Q238" s="456"/>
      <c r="R238" s="1282">
        <f t="shared" ref="R238:AB238" si="84">+R236+R227+R193+R109+R100+R92+R80+R68+R53+R232</f>
        <v>0</v>
      </c>
      <c r="S238" s="1283">
        <f t="shared" si="84"/>
        <v>0</v>
      </c>
      <c r="T238" s="1283">
        <f t="shared" si="84"/>
        <v>0</v>
      </c>
      <c r="U238" s="1283" t="e">
        <f t="shared" si="84"/>
        <v>#REF!</v>
      </c>
      <c r="V238" s="1283" t="e">
        <f t="shared" si="84"/>
        <v>#REF!</v>
      </c>
      <c r="W238" s="1283">
        <f t="shared" si="84"/>
        <v>0</v>
      </c>
      <c r="X238" s="1283">
        <f t="shared" si="84"/>
        <v>0</v>
      </c>
      <c r="Y238" s="1282" t="e">
        <f t="shared" si="84"/>
        <v>#REF!</v>
      </c>
      <c r="Z238" s="1282">
        <f t="shared" si="84"/>
        <v>0</v>
      </c>
      <c r="AA238" s="1282">
        <f t="shared" si="84"/>
        <v>0</v>
      </c>
      <c r="AB238" s="1284" t="e">
        <f t="shared" si="84"/>
        <v>#REF!</v>
      </c>
      <c r="AC238" s="1277"/>
      <c r="AD238" s="457" t="e">
        <f>AB238-(((P238*$AD$9)/12)*$AD$10)</f>
        <v>#REF!</v>
      </c>
      <c r="AE238" s="438" t="e">
        <f>IF(AB238=AD238,0,AD238/AB238)</f>
        <v>#REF!</v>
      </c>
      <c r="AF238" s="1292">
        <f t="shared" ref="AF238:AQ238" si="85">+AF236+AF227+AF193+AF109+AF100+AF92+AF80+AF68+AF53+AF232</f>
        <v>57983289.209999993</v>
      </c>
      <c r="AG238" s="1282">
        <f t="shared" si="85"/>
        <v>0</v>
      </c>
      <c r="AH238" s="1282">
        <f t="shared" si="85"/>
        <v>0</v>
      </c>
      <c r="AI238" s="1282">
        <f t="shared" si="85"/>
        <v>0</v>
      </c>
      <c r="AJ238" s="1282">
        <f t="shared" si="85"/>
        <v>0</v>
      </c>
      <c r="AK238" s="1282">
        <f t="shared" si="85"/>
        <v>0</v>
      </c>
      <c r="AL238" s="1282">
        <f t="shared" si="85"/>
        <v>0</v>
      </c>
      <c r="AM238" s="1282">
        <f t="shared" si="85"/>
        <v>0</v>
      </c>
      <c r="AN238" s="1282" t="e">
        <f t="shared" si="85"/>
        <v>#REF!</v>
      </c>
      <c r="AO238" s="1282">
        <f t="shared" si="85"/>
        <v>0</v>
      </c>
      <c r="AP238" s="1282" t="e">
        <f t="shared" si="85"/>
        <v>#REF!</v>
      </c>
      <c r="AQ238" s="1284" t="e">
        <f t="shared" si="85"/>
        <v>#REF!</v>
      </c>
      <c r="AR238" s="1277"/>
      <c r="AS238" s="457" t="e">
        <f>AQ238-(((AF238*$AS$9)/12)*$AS$10)</f>
        <v>#REF!</v>
      </c>
      <c r="AT238" s="438" t="e">
        <f>IF(AQ238=AS238,0,AS238/AQ238)</f>
        <v>#REF!</v>
      </c>
      <c r="AU238" s="458" t="e">
        <f>+AQ238+AB238</f>
        <v>#REF!</v>
      </c>
      <c r="AX238" s="233"/>
    </row>
    <row r="239" spans="1:50" ht="14" thickTop="1">
      <c r="M239" s="947"/>
      <c r="N239" s="924" t="s">
        <v>185</v>
      </c>
      <c r="O239" s="407"/>
      <c r="P239" s="1293" t="s">
        <v>5123</v>
      </c>
      <c r="Q239" s="459"/>
      <c r="R239" s="408">
        <v>30</v>
      </c>
      <c r="S239" s="409">
        <v>30</v>
      </c>
      <c r="T239" s="409">
        <v>30</v>
      </c>
      <c r="U239" s="409">
        <v>30</v>
      </c>
      <c r="V239" s="409">
        <v>30</v>
      </c>
      <c r="W239" s="409">
        <v>30</v>
      </c>
      <c r="X239" s="409">
        <v>30</v>
      </c>
      <c r="Y239" s="409">
        <v>30</v>
      </c>
      <c r="Z239" s="409"/>
      <c r="AA239" s="409">
        <v>30</v>
      </c>
      <c r="AB239" s="460">
        <v>30</v>
      </c>
      <c r="AC239" s="1274"/>
      <c r="AD239" s="461"/>
      <c r="AE239" s="462"/>
      <c r="AF239" s="1293" t="s">
        <v>5123</v>
      </c>
      <c r="AG239" s="409">
        <v>30</v>
      </c>
      <c r="AH239" s="409">
        <v>30</v>
      </c>
      <c r="AI239" s="409">
        <v>30</v>
      </c>
      <c r="AJ239" s="409">
        <v>30</v>
      </c>
      <c r="AK239" s="409">
        <v>30</v>
      </c>
      <c r="AL239" s="409">
        <v>30</v>
      </c>
      <c r="AM239" s="409">
        <v>30</v>
      </c>
      <c r="AN239" s="409">
        <v>30</v>
      </c>
      <c r="AO239" s="409">
        <v>30</v>
      </c>
      <c r="AP239" s="409">
        <v>30</v>
      </c>
      <c r="AQ239" s="460">
        <v>30</v>
      </c>
      <c r="AR239" s="1274"/>
      <c r="AS239" s="461"/>
      <c r="AT239" s="462"/>
      <c r="AU239" s="463">
        <v>30</v>
      </c>
    </row>
    <row r="240" spans="1:50" ht="5.5" customHeight="1">
      <c r="A240" s="288"/>
      <c r="B240" s="288"/>
      <c r="C240" s="288"/>
      <c r="D240" s="288"/>
      <c r="E240" s="288"/>
      <c r="F240" s="288"/>
      <c r="G240" s="923"/>
      <c r="H240" s="923"/>
      <c r="I240" s="923"/>
      <c r="J240" s="923"/>
      <c r="K240" s="923"/>
      <c r="L240" s="923"/>
      <c r="M240" s="924"/>
      <c r="N240" s="230"/>
      <c r="O240" s="407"/>
      <c r="P240" s="459"/>
      <c r="Q240" s="459"/>
      <c r="R240" s="464"/>
      <c r="S240" s="465"/>
      <c r="T240" s="465"/>
      <c r="U240" s="465"/>
      <c r="V240" s="410"/>
      <c r="W240" s="465"/>
      <c r="X240" s="465"/>
      <c r="Y240" s="465"/>
      <c r="Z240" s="465"/>
      <c r="AA240" s="465"/>
      <c r="AB240" s="466"/>
      <c r="AC240" s="1274"/>
      <c r="AD240" s="467"/>
      <c r="AE240" s="468"/>
      <c r="AF240" s="474"/>
      <c r="AG240" s="464"/>
      <c r="AH240" s="465"/>
      <c r="AI240" s="465"/>
      <c r="AJ240" s="465"/>
      <c r="AK240" s="410"/>
      <c r="AL240" s="465"/>
      <c r="AM240" s="465"/>
      <c r="AN240" s="465"/>
      <c r="AO240" s="465"/>
      <c r="AP240" s="465"/>
      <c r="AQ240" s="466"/>
      <c r="AR240" s="1274"/>
      <c r="AS240" s="467"/>
      <c r="AT240" s="468"/>
      <c r="AU240" s="463"/>
    </row>
    <row r="241" spans="13:59" ht="14" thickBot="1">
      <c r="M241" s="949"/>
      <c r="N241" s="925"/>
      <c r="O241" s="411"/>
      <c r="P241" s="411"/>
      <c r="Q241" s="400"/>
      <c r="R241" s="400"/>
      <c r="S241" s="400"/>
      <c r="T241" s="400"/>
      <c r="U241" s="400"/>
      <c r="V241" s="400"/>
      <c r="W241" s="400"/>
      <c r="X241" s="400"/>
      <c r="Y241" s="400"/>
      <c r="Z241" s="731"/>
      <c r="AA241" s="731"/>
      <c r="AB241" s="1264"/>
      <c r="AC241" s="1269"/>
      <c r="AD241" s="443"/>
      <c r="AE241" s="444"/>
      <c r="AF241" s="473"/>
      <c r="AG241" s="399"/>
      <c r="AH241" s="400"/>
      <c r="AI241" s="400"/>
      <c r="AJ241" s="400"/>
      <c r="AK241" s="400"/>
      <c r="AL241" s="400"/>
      <c r="AM241" s="400"/>
      <c r="AN241" s="400"/>
      <c r="AO241" s="731"/>
      <c r="AP241" s="731"/>
      <c r="AQ241" s="1264"/>
      <c r="AR241" s="1269"/>
      <c r="AS241" s="443"/>
      <c r="AT241" s="444"/>
      <c r="AU241" s="469"/>
    </row>
    <row r="242" spans="13:59">
      <c r="M242" s="901"/>
      <c r="N242" s="867"/>
      <c r="O242" s="384"/>
      <c r="P242" s="384" t="e">
        <f>+P238-'30'!#REF!</f>
        <v>#REF!</v>
      </c>
      <c r="Q242" s="384"/>
      <c r="R242" s="385" t="e">
        <f>+R238-'30'!#REF!</f>
        <v>#REF!</v>
      </c>
      <c r="S242" s="385" t="e">
        <f>+S238-'30'!#REF!</f>
        <v>#REF!</v>
      </c>
      <c r="T242" s="385" t="e">
        <f>+T238-'30'!#REF!</f>
        <v>#REF!</v>
      </c>
      <c r="U242" s="385" t="e">
        <f>+U238-'30'!#REF!</f>
        <v>#REF!</v>
      </c>
      <c r="V242" s="385" t="e">
        <f>+V238-'30'!#REF!</f>
        <v>#REF!</v>
      </c>
      <c r="W242" s="385" t="e">
        <f>+W238-'30'!#REF!</f>
        <v>#REF!</v>
      </c>
      <c r="X242" s="385" t="e">
        <f>+X238-'30'!#REF!</f>
        <v>#REF!</v>
      </c>
      <c r="Y242" s="385" t="e">
        <f>+Y238-'30'!#REF!</f>
        <v>#REF!</v>
      </c>
      <c r="Z242" s="385" t="e">
        <f>+Z238-'30'!#REF!</f>
        <v>#REF!</v>
      </c>
      <c r="AA242" s="385" t="e">
        <f>+AA238-'30'!#REF!</f>
        <v>#REF!</v>
      </c>
      <c r="AB242" s="385"/>
      <c r="AC242" s="385"/>
      <c r="AD242" s="385"/>
      <c r="AE242" s="385"/>
      <c r="AF242" s="1214" t="e">
        <f>AF238-'30'!#REF!</f>
        <v>#REF!</v>
      </c>
      <c r="AG242" s="385" t="e">
        <f>+AG238-'30'!#REF!</f>
        <v>#REF!</v>
      </c>
      <c r="AH242" s="385" t="e">
        <f>+AH238-'30'!#REF!</f>
        <v>#REF!</v>
      </c>
      <c r="AI242" s="385" t="e">
        <f>+AI238-'30'!#REF!</f>
        <v>#REF!</v>
      </c>
      <c r="AJ242" s="385" t="e">
        <f>+AJ238-'30'!#REF!</f>
        <v>#REF!</v>
      </c>
      <c r="AK242" s="385" t="e">
        <f>+AK238-'30'!#REF!</f>
        <v>#REF!</v>
      </c>
      <c r="AL242" s="385" t="e">
        <f>+AL238-'30'!#REF!</f>
        <v>#REF!</v>
      </c>
      <c r="AM242" s="385" t="e">
        <f>+AM238-'30'!#REF!</f>
        <v>#REF!</v>
      </c>
      <c r="AN242" s="385" t="e">
        <f>+AN238-'30'!#REF!</f>
        <v>#REF!</v>
      </c>
      <c r="AO242" s="385"/>
      <c r="AP242" s="385" t="e">
        <f>+AP238-'30'!#REF!</f>
        <v>#REF!</v>
      </c>
      <c r="AQ242" s="385" t="e">
        <f>+AQ238-'30'!#REF!</f>
        <v>#REF!</v>
      </c>
      <c r="AR242" s="385"/>
      <c r="AS242" s="385"/>
      <c r="AT242" s="385"/>
      <c r="AU242" s="385"/>
    </row>
    <row r="243" spans="13:59">
      <c r="M243" s="901"/>
      <c r="N243" s="867"/>
      <c r="O243" s="384"/>
      <c r="P243" s="384"/>
      <c r="Q243" s="384"/>
      <c r="R243" s="385"/>
      <c r="S243" s="385"/>
      <c r="T243" s="385"/>
      <c r="U243" s="385"/>
      <c r="V243" s="385"/>
      <c r="W243" s="385"/>
      <c r="X243" s="385"/>
      <c r="Y243" s="385"/>
      <c r="Z243" s="385"/>
      <c r="AA243" s="385"/>
      <c r="AB243" s="385"/>
      <c r="AC243" s="385"/>
      <c r="AD243" s="385"/>
      <c r="AE243" s="385"/>
      <c r="AF243" s="1214"/>
      <c r="AG243" s="385"/>
      <c r="AH243" s="385"/>
      <c r="AI243" s="385"/>
      <c r="AJ243" s="385"/>
      <c r="AK243" s="385"/>
      <c r="AL243" s="385"/>
      <c r="AM243" s="385"/>
      <c r="AN243" s="385"/>
      <c r="AO243" s="385"/>
      <c r="AP243" s="385"/>
      <c r="AQ243" s="385"/>
      <c r="AR243" s="385"/>
      <c r="AS243" s="385"/>
      <c r="AT243" s="385"/>
      <c r="AU243" s="385"/>
      <c r="AV243" s="385"/>
      <c r="AW243" s="385"/>
      <c r="AX243" s="385"/>
      <c r="AY243" s="385"/>
      <c r="AZ243" s="385"/>
      <c r="BA243" s="385"/>
      <c r="BB243" s="385"/>
      <c r="BC243" s="385"/>
      <c r="BD243" s="385"/>
      <c r="BE243" s="385"/>
      <c r="BF243" s="385"/>
      <c r="BG243" s="385"/>
    </row>
    <row r="244" spans="13:59">
      <c r="M244" s="901"/>
      <c r="N244" s="867"/>
      <c r="O244" s="384"/>
      <c r="P244" s="384"/>
      <c r="Q244" s="384"/>
      <c r="R244" s="385"/>
      <c r="S244" s="385"/>
      <c r="T244" s="385"/>
      <c r="U244" s="385"/>
      <c r="V244" s="385"/>
      <c r="W244" s="385"/>
      <c r="X244" s="385"/>
      <c r="Y244" s="385"/>
      <c r="Z244" s="385"/>
      <c r="AA244" s="385"/>
      <c r="AB244" s="385"/>
      <c r="AC244" s="385"/>
      <c r="AD244" s="385"/>
      <c r="AE244" s="385"/>
      <c r="AF244" s="1214"/>
      <c r="AG244" s="385"/>
      <c r="AH244" s="385"/>
      <c r="AI244" s="385"/>
      <c r="AJ244" s="384"/>
      <c r="AK244" s="385"/>
      <c r="AL244" s="385"/>
      <c r="AM244" s="385"/>
      <c r="AN244" s="385"/>
      <c r="AO244" s="385"/>
      <c r="AP244" s="385"/>
      <c r="AQ244" s="385"/>
      <c r="AR244" s="385"/>
      <c r="AS244" s="385"/>
      <c r="AT244" s="385"/>
      <c r="AU244" s="385"/>
      <c r="AV244" s="385"/>
      <c r="AW244" s="385"/>
      <c r="AX244" s="385"/>
      <c r="AY244" s="385"/>
      <c r="AZ244" s="385"/>
      <c r="BA244" s="385"/>
      <c r="BB244" s="385"/>
      <c r="BC244" s="385"/>
      <c r="BD244" s="385"/>
      <c r="BE244" s="385"/>
      <c r="BF244" s="385"/>
      <c r="BG244" s="385"/>
    </row>
    <row r="245" spans="13:59">
      <c r="M245" s="362" t="s">
        <v>194</v>
      </c>
      <c r="N245" s="363" t="s">
        <v>576</v>
      </c>
      <c r="Y245" s="725"/>
      <c r="Z245" s="725"/>
      <c r="AA245" s="725"/>
      <c r="AB245" s="725"/>
      <c r="AC245" s="725"/>
      <c r="AP245" s="385"/>
      <c r="AQ245" s="385"/>
      <c r="AR245" s="385"/>
      <c r="AS245" s="385"/>
      <c r="AT245" s="385"/>
      <c r="AU245" s="385"/>
      <c r="AV245" s="385"/>
      <c r="AW245" s="385"/>
      <c r="AX245" s="385"/>
      <c r="AY245" s="385"/>
      <c r="AZ245" s="385"/>
      <c r="BA245" s="385"/>
      <c r="BB245" s="385"/>
      <c r="BC245" s="385"/>
      <c r="BD245" s="385"/>
      <c r="BE245" s="385"/>
      <c r="BF245" s="385"/>
      <c r="BG245" s="385"/>
    </row>
    <row r="246" spans="13:59">
      <c r="M246" s="901"/>
      <c r="N246" s="867"/>
      <c r="AP246" s="385"/>
      <c r="AQ246" s="385"/>
      <c r="AR246" s="385"/>
      <c r="AS246" s="385"/>
      <c r="AT246" s="385"/>
      <c r="AU246" s="385"/>
      <c r="AV246" s="385"/>
      <c r="AW246" s="385"/>
      <c r="AX246" s="385"/>
      <c r="AY246" s="385"/>
      <c r="AZ246" s="385"/>
      <c r="BA246" s="385"/>
      <c r="BB246" s="385"/>
      <c r="BC246" s="385"/>
      <c r="BD246" s="385"/>
      <c r="BE246" s="385"/>
      <c r="BF246" s="385"/>
      <c r="BG246" s="385"/>
    </row>
    <row r="247" spans="13:59">
      <c r="AP247" s="385"/>
      <c r="AQ247" s="385"/>
      <c r="AR247" s="385"/>
      <c r="AS247" s="385"/>
      <c r="AT247" s="385"/>
      <c r="AU247" s="385"/>
      <c r="AV247" s="385"/>
      <c r="AW247" s="385"/>
      <c r="AX247" s="385"/>
      <c r="AY247" s="385"/>
      <c r="AZ247" s="385"/>
      <c r="BA247" s="385"/>
      <c r="BB247" s="385"/>
      <c r="BC247" s="385"/>
      <c r="BD247" s="385"/>
      <c r="BE247" s="385"/>
      <c r="BF247" s="385"/>
      <c r="BG247" s="385"/>
    </row>
    <row r="248" spans="13:59">
      <c r="AP248" s="385"/>
      <c r="AQ248" s="385"/>
      <c r="AR248" s="385"/>
      <c r="AS248" s="385"/>
      <c r="AT248" s="385"/>
      <c r="AU248" s="385"/>
      <c r="AV248" s="385"/>
      <c r="AW248" s="385"/>
      <c r="AX248" s="385"/>
      <c r="AY248" s="385"/>
      <c r="AZ248" s="385"/>
      <c r="BA248" s="385"/>
      <c r="BB248" s="385"/>
      <c r="BC248" s="385"/>
      <c r="BD248" s="385"/>
      <c r="BE248" s="385"/>
      <c r="BF248" s="385"/>
      <c r="BG248" s="385"/>
    </row>
    <row r="249" spans="13:59">
      <c r="AP249" s="385"/>
      <c r="AQ249" s="385"/>
      <c r="AR249" s="385"/>
      <c r="AS249" s="385"/>
      <c r="AT249" s="385"/>
      <c r="AU249" s="385"/>
      <c r="AV249" s="385"/>
      <c r="AW249" s="385"/>
      <c r="AX249" s="385"/>
      <c r="AY249" s="385"/>
      <c r="AZ249" s="385"/>
      <c r="BA249" s="385"/>
      <c r="BB249" s="385"/>
      <c r="BC249" s="385"/>
      <c r="BD249" s="385"/>
      <c r="BE249" s="385"/>
      <c r="BF249" s="385"/>
      <c r="BG249" s="385"/>
    </row>
    <row r="250" spans="13:59">
      <c r="AP250" s="385"/>
      <c r="AQ250" s="385"/>
      <c r="AR250" s="385"/>
      <c r="AS250" s="385"/>
      <c r="AT250" s="385"/>
      <c r="AU250" s="385"/>
      <c r="AV250" s="385"/>
      <c r="AW250" s="385"/>
      <c r="AX250" s="385"/>
      <c r="AY250" s="385"/>
      <c r="AZ250" s="385"/>
      <c r="BA250" s="385"/>
      <c r="BB250" s="385"/>
      <c r="BC250" s="385"/>
      <c r="BD250" s="385"/>
      <c r="BE250" s="385"/>
      <c r="BF250" s="385"/>
      <c r="BG250" s="385"/>
    </row>
    <row r="251" spans="13:59">
      <c r="AP251" s="385"/>
      <c r="AQ251" s="385"/>
      <c r="AR251" s="385"/>
      <c r="AS251" s="385"/>
      <c r="AT251" s="385"/>
      <c r="AU251" s="385"/>
      <c r="AV251" s="385"/>
      <c r="AW251" s="385"/>
      <c r="AX251" s="385"/>
      <c r="AY251" s="385"/>
      <c r="AZ251" s="385"/>
      <c r="BA251" s="385"/>
      <c r="BB251" s="385"/>
      <c r="BC251" s="385"/>
      <c r="BD251" s="385"/>
      <c r="BE251" s="385"/>
      <c r="BF251" s="385"/>
      <c r="BG251" s="385"/>
    </row>
    <row r="252" spans="13:59">
      <c r="AP252" s="385"/>
      <c r="AQ252" s="385"/>
      <c r="AR252" s="385"/>
      <c r="AS252" s="385"/>
      <c r="AT252" s="385"/>
      <c r="AU252" s="385"/>
      <c r="AV252" s="385"/>
      <c r="AW252" s="385"/>
      <c r="AX252" s="385"/>
      <c r="AY252" s="385"/>
      <c r="AZ252" s="385"/>
      <c r="BA252" s="385"/>
      <c r="BB252" s="385"/>
      <c r="BC252" s="385"/>
      <c r="BD252" s="385"/>
      <c r="BE252" s="385"/>
      <c r="BF252" s="385"/>
      <c r="BG252" s="385"/>
    </row>
    <row r="253" spans="13:59">
      <c r="AP253" s="385"/>
      <c r="AQ253" s="385"/>
      <c r="AR253" s="385"/>
      <c r="AS253" s="385"/>
      <c r="AT253" s="385"/>
      <c r="AU253" s="385"/>
      <c r="AV253" s="385"/>
      <c r="AW253" s="385"/>
      <c r="AX253" s="385"/>
      <c r="AY253" s="385"/>
      <c r="AZ253" s="385"/>
      <c r="BA253" s="385"/>
      <c r="BB253" s="385"/>
      <c r="BC253" s="385"/>
      <c r="BD253" s="385"/>
      <c r="BE253" s="385"/>
      <c r="BF253" s="385"/>
      <c r="BG253" s="385"/>
    </row>
    <row r="254" spans="13:59">
      <c r="AP254" s="385"/>
      <c r="AQ254" s="385"/>
      <c r="AR254" s="385"/>
      <c r="AS254" s="385"/>
      <c r="AT254" s="385"/>
      <c r="AU254" s="385"/>
      <c r="AV254" s="385"/>
      <c r="AW254" s="385"/>
      <c r="AX254" s="385"/>
      <c r="AY254" s="385"/>
      <c r="AZ254" s="385"/>
      <c r="BA254" s="385"/>
      <c r="BB254" s="385"/>
      <c r="BC254" s="385"/>
      <c r="BD254" s="385"/>
      <c r="BE254" s="385"/>
      <c r="BF254" s="385"/>
      <c r="BG254" s="385"/>
    </row>
    <row r="255" spans="13:59">
      <c r="AP255" s="385"/>
      <c r="AQ255" s="385"/>
      <c r="AR255" s="385"/>
      <c r="AS255" s="385"/>
      <c r="AT255" s="385"/>
      <c r="AU255" s="385"/>
      <c r="AV255" s="385"/>
      <c r="AW255" s="385"/>
      <c r="AX255" s="385"/>
      <c r="AY255" s="385"/>
      <c r="AZ255" s="385"/>
      <c r="BA255" s="385"/>
      <c r="BB255" s="385"/>
      <c r="BC255" s="385"/>
      <c r="BD255" s="385"/>
      <c r="BE255" s="385"/>
      <c r="BF255" s="385"/>
      <c r="BG255" s="385"/>
    </row>
    <row r="256" spans="13:59">
      <c r="AP256" s="385"/>
      <c r="AQ256" s="385"/>
      <c r="AR256" s="385"/>
      <c r="AS256" s="385"/>
      <c r="AT256" s="385"/>
      <c r="AU256" s="385"/>
      <c r="AV256" s="385"/>
      <c r="AW256" s="385"/>
      <c r="AX256" s="385"/>
      <c r="AY256" s="385"/>
      <c r="AZ256" s="385"/>
      <c r="BA256" s="385"/>
      <c r="BB256" s="385"/>
      <c r="BC256" s="385"/>
      <c r="BD256" s="385"/>
      <c r="BE256" s="385"/>
      <c r="BF256" s="385"/>
      <c r="BG256" s="385"/>
    </row>
    <row r="257" spans="42:59">
      <c r="AP257" s="385"/>
      <c r="AQ257" s="385"/>
      <c r="AR257" s="385"/>
      <c r="AS257" s="385"/>
      <c r="AT257" s="385"/>
      <c r="AU257" s="385"/>
      <c r="AV257" s="385"/>
      <c r="AW257" s="385"/>
      <c r="AX257" s="385"/>
      <c r="AY257" s="385"/>
      <c r="AZ257" s="385"/>
      <c r="BA257" s="385"/>
      <c r="BB257" s="385"/>
      <c r="BC257" s="385"/>
      <c r="BD257" s="385"/>
      <c r="BE257" s="385"/>
      <c r="BF257" s="385"/>
      <c r="BG257" s="385"/>
    </row>
    <row r="258" spans="42:59">
      <c r="AP258" s="385"/>
      <c r="AQ258" s="385"/>
      <c r="AR258" s="385"/>
      <c r="AS258" s="385"/>
      <c r="AT258" s="385"/>
      <c r="AU258" s="385"/>
      <c r="AV258" s="385"/>
      <c r="AW258" s="385"/>
      <c r="AX258" s="385"/>
      <c r="AY258" s="385"/>
      <c r="AZ258" s="385"/>
      <c r="BA258" s="385"/>
      <c r="BB258" s="385"/>
      <c r="BC258" s="385"/>
      <c r="BD258" s="385"/>
      <c r="BE258" s="385"/>
      <c r="BF258" s="385"/>
      <c r="BG258" s="385"/>
    </row>
    <row r="259" spans="42:59">
      <c r="AP259" s="385"/>
      <c r="AQ259" s="385"/>
      <c r="AR259" s="385"/>
      <c r="AS259" s="385"/>
      <c r="AT259" s="385"/>
      <c r="AU259" s="385"/>
      <c r="AV259" s="385"/>
      <c r="AW259" s="385"/>
      <c r="AX259" s="385"/>
      <c r="AY259" s="385"/>
      <c r="AZ259" s="385"/>
      <c r="BA259" s="385"/>
      <c r="BB259" s="385"/>
      <c r="BC259" s="385"/>
      <c r="BD259" s="385"/>
      <c r="BE259" s="385"/>
      <c r="BF259" s="385"/>
      <c r="BG259" s="385"/>
    </row>
    <row r="260" spans="42:59">
      <c r="AP260" s="385"/>
      <c r="AQ260" s="385"/>
      <c r="AR260" s="385"/>
      <c r="AS260" s="385"/>
      <c r="AT260" s="385"/>
      <c r="AU260" s="385"/>
      <c r="AV260" s="385"/>
      <c r="AW260" s="385"/>
      <c r="AX260" s="385"/>
      <c r="AY260" s="385"/>
      <c r="AZ260" s="385"/>
      <c r="BA260" s="385"/>
      <c r="BB260" s="385"/>
      <c r="BC260" s="385"/>
      <c r="BD260" s="385"/>
      <c r="BE260" s="385"/>
      <c r="BF260" s="385"/>
      <c r="BG260" s="385"/>
    </row>
    <row r="261" spans="42:59">
      <c r="AP261" s="385"/>
      <c r="AQ261" s="385"/>
      <c r="AR261" s="385"/>
      <c r="AS261" s="385"/>
      <c r="AT261" s="385"/>
      <c r="AU261" s="385"/>
      <c r="AV261" s="385"/>
      <c r="AW261" s="385"/>
      <c r="AX261" s="385"/>
      <c r="AY261" s="385"/>
      <c r="AZ261" s="385"/>
      <c r="BA261" s="385"/>
      <c r="BB261" s="385"/>
      <c r="BC261" s="385"/>
      <c r="BD261" s="385"/>
      <c r="BE261" s="385"/>
      <c r="BF261" s="385"/>
      <c r="BG261" s="385"/>
    </row>
    <row r="262" spans="42:59">
      <c r="AP262" s="385"/>
      <c r="AQ262" s="385"/>
      <c r="AR262" s="385"/>
      <c r="AS262" s="385"/>
      <c r="AT262" s="385"/>
      <c r="AU262" s="385"/>
      <c r="AV262" s="385"/>
      <c r="AW262" s="385"/>
      <c r="AX262" s="385"/>
      <c r="AY262" s="385"/>
      <c r="AZ262" s="385"/>
      <c r="BA262" s="385"/>
      <c r="BB262" s="385"/>
      <c r="BC262" s="385"/>
      <c r="BD262" s="385"/>
      <c r="BE262" s="385"/>
      <c r="BF262" s="385"/>
      <c r="BG262" s="385"/>
    </row>
    <row r="263" spans="42:59">
      <c r="AP263" s="385"/>
      <c r="AQ263" s="385"/>
      <c r="AR263" s="385"/>
      <c r="AS263" s="385"/>
      <c r="AT263" s="385"/>
      <c r="AU263" s="385"/>
      <c r="AV263" s="385"/>
      <c r="AW263" s="385"/>
      <c r="AX263" s="385"/>
      <c r="AY263" s="385"/>
      <c r="AZ263" s="385"/>
      <c r="BA263" s="385"/>
      <c r="BB263" s="385"/>
      <c r="BC263" s="385"/>
      <c r="BD263" s="385"/>
      <c r="BE263" s="385"/>
      <c r="BF263" s="385"/>
      <c r="BG263" s="385"/>
    </row>
    <row r="264" spans="42:59">
      <c r="AP264" s="385"/>
      <c r="AQ264" s="385"/>
      <c r="AR264" s="385"/>
      <c r="AS264" s="385"/>
      <c r="AT264" s="385"/>
      <c r="AU264" s="385"/>
      <c r="AV264" s="385"/>
      <c r="AW264" s="385"/>
      <c r="AX264" s="385"/>
      <c r="AY264" s="385"/>
      <c r="AZ264" s="385"/>
      <c r="BA264" s="385"/>
      <c r="BB264" s="385"/>
      <c r="BC264" s="385"/>
      <c r="BD264" s="385"/>
      <c r="BE264" s="385"/>
      <c r="BF264" s="385"/>
      <c r="BG264" s="385"/>
    </row>
    <row r="265" spans="42:59">
      <c r="AP265" s="385"/>
      <c r="AQ265" s="385"/>
      <c r="AR265" s="385"/>
      <c r="AS265" s="385"/>
      <c r="AT265" s="385"/>
      <c r="AU265" s="385"/>
      <c r="AV265" s="385"/>
      <c r="AW265" s="385"/>
      <c r="AX265" s="385"/>
      <c r="AY265" s="385"/>
      <c r="AZ265" s="385"/>
      <c r="BA265" s="385"/>
      <c r="BB265" s="385"/>
      <c r="BC265" s="385"/>
      <c r="BD265" s="385"/>
      <c r="BE265" s="385"/>
      <c r="BF265" s="385"/>
      <c r="BG265" s="385"/>
    </row>
    <row r="266" spans="42:59">
      <c r="AP266" s="385"/>
      <c r="AQ266" s="385"/>
      <c r="AR266" s="385"/>
      <c r="AS266" s="385"/>
      <c r="AT266" s="385"/>
      <c r="AU266" s="385"/>
      <c r="AV266" s="385"/>
      <c r="AW266" s="385"/>
      <c r="AX266" s="385"/>
      <c r="AY266" s="385"/>
      <c r="AZ266" s="385"/>
      <c r="BA266" s="385"/>
      <c r="BB266" s="385"/>
      <c r="BC266" s="385"/>
      <c r="BD266" s="385"/>
      <c r="BE266" s="385"/>
      <c r="BF266" s="385"/>
      <c r="BG266" s="385"/>
    </row>
    <row r="267" spans="42:59">
      <c r="AP267" s="385"/>
      <c r="AQ267" s="385"/>
      <c r="AR267" s="385"/>
      <c r="AS267" s="385"/>
      <c r="AT267" s="385"/>
      <c r="AU267" s="385"/>
      <c r="AV267" s="385"/>
      <c r="AW267" s="385"/>
      <c r="AX267" s="385"/>
      <c r="AY267" s="385"/>
      <c r="AZ267" s="385"/>
      <c r="BA267" s="385"/>
      <c r="BB267" s="385"/>
      <c r="BC267" s="385"/>
      <c r="BD267" s="385"/>
      <c r="BE267" s="385"/>
      <c r="BF267" s="385"/>
      <c r="BG267" s="385"/>
    </row>
    <row r="268" spans="42:59">
      <c r="AP268" s="385"/>
      <c r="AQ268" s="385"/>
      <c r="AR268" s="385"/>
      <c r="AS268" s="385"/>
      <c r="AT268" s="385"/>
      <c r="AU268" s="385"/>
      <c r="AV268" s="385"/>
      <c r="AW268" s="385"/>
      <c r="AX268" s="385"/>
      <c r="AY268" s="385"/>
      <c r="AZ268" s="385"/>
      <c r="BA268" s="385"/>
      <c r="BB268" s="385"/>
      <c r="BC268" s="385"/>
      <c r="BD268" s="385"/>
      <c r="BE268" s="385"/>
      <c r="BF268" s="385"/>
      <c r="BG268" s="385"/>
    </row>
    <row r="269" spans="42:59">
      <c r="AP269" s="385"/>
      <c r="AQ269" s="385"/>
      <c r="AR269" s="385"/>
      <c r="AS269" s="385"/>
      <c r="AT269" s="385"/>
      <c r="AU269" s="385"/>
      <c r="AV269" s="385"/>
      <c r="AW269" s="385"/>
      <c r="AX269" s="385"/>
      <c r="AY269" s="385"/>
      <c r="AZ269" s="385"/>
      <c r="BA269" s="385"/>
      <c r="BB269" s="385"/>
      <c r="BC269" s="385"/>
      <c r="BD269" s="385"/>
      <c r="BE269" s="385"/>
      <c r="BF269" s="385"/>
      <c r="BG269" s="385"/>
    </row>
    <row r="270" spans="42:59">
      <c r="AP270" s="385"/>
      <c r="AQ270" s="385"/>
      <c r="AR270" s="385"/>
      <c r="AS270" s="385"/>
      <c r="AT270" s="385"/>
      <c r="AU270" s="385"/>
      <c r="AV270" s="385"/>
      <c r="AW270" s="385"/>
      <c r="AX270" s="385"/>
      <c r="AY270" s="385"/>
      <c r="AZ270" s="385"/>
      <c r="BA270" s="385"/>
      <c r="BB270" s="385"/>
      <c r="BC270" s="385"/>
      <c r="BD270" s="385"/>
      <c r="BE270" s="385"/>
      <c r="BF270" s="385"/>
      <c r="BG270" s="385"/>
    </row>
    <row r="271" spans="42:59">
      <c r="AP271" s="385"/>
      <c r="AQ271" s="385"/>
      <c r="AR271" s="385"/>
      <c r="AS271" s="385"/>
      <c r="AT271" s="385"/>
      <c r="AU271" s="385"/>
      <c r="AV271" s="385"/>
      <c r="AW271" s="385"/>
      <c r="AX271" s="385"/>
      <c r="AY271" s="385"/>
      <c r="AZ271" s="385"/>
      <c r="BA271" s="385"/>
      <c r="BB271" s="385"/>
      <c r="BC271" s="385"/>
      <c r="BD271" s="385"/>
      <c r="BE271" s="385"/>
      <c r="BF271" s="385"/>
      <c r="BG271" s="385"/>
    </row>
    <row r="272" spans="42:59">
      <c r="AP272" s="385"/>
      <c r="AQ272" s="385"/>
      <c r="AR272" s="385"/>
      <c r="AS272" s="385"/>
      <c r="AT272" s="385"/>
      <c r="AU272" s="385"/>
      <c r="AV272" s="385"/>
      <c r="AW272" s="385"/>
      <c r="AX272" s="385"/>
      <c r="AY272" s="385"/>
      <c r="AZ272" s="385"/>
      <c r="BA272" s="385"/>
      <c r="BB272" s="385"/>
      <c r="BC272" s="385"/>
      <c r="BD272" s="385"/>
      <c r="BE272" s="385"/>
      <c r="BF272" s="385"/>
      <c r="BG272" s="385"/>
    </row>
    <row r="273" spans="42:59">
      <c r="AP273" s="385"/>
      <c r="AQ273" s="385"/>
      <c r="AR273" s="385"/>
      <c r="AS273" s="385"/>
      <c r="AT273" s="385"/>
      <c r="AU273" s="385"/>
      <c r="AV273" s="385"/>
      <c r="AW273" s="385"/>
      <c r="AX273" s="385"/>
      <c r="AY273" s="385"/>
      <c r="AZ273" s="385"/>
      <c r="BA273" s="385"/>
      <c r="BB273" s="385"/>
      <c r="BC273" s="385"/>
      <c r="BD273" s="385"/>
      <c r="BE273" s="385"/>
      <c r="BF273" s="385"/>
      <c r="BG273" s="385"/>
    </row>
    <row r="274" spans="42:59">
      <c r="AP274" s="385"/>
      <c r="AQ274" s="385"/>
      <c r="AR274" s="385"/>
      <c r="AS274" s="385"/>
      <c r="AT274" s="385"/>
      <c r="AU274" s="385"/>
      <c r="AV274" s="385"/>
      <c r="AW274" s="385"/>
      <c r="AX274" s="385"/>
      <c r="AY274" s="385"/>
      <c r="AZ274" s="385"/>
      <c r="BA274" s="385"/>
      <c r="BB274" s="385"/>
      <c r="BC274" s="385"/>
      <c r="BD274" s="385"/>
      <c r="BE274" s="385"/>
      <c r="BF274" s="385"/>
      <c r="BG274" s="385"/>
    </row>
    <row r="275" spans="42:59">
      <c r="AP275" s="385"/>
      <c r="AQ275" s="385"/>
      <c r="AR275" s="385"/>
      <c r="AS275" s="385"/>
      <c r="AT275" s="385"/>
      <c r="AU275" s="385"/>
      <c r="AV275" s="385"/>
      <c r="AW275" s="385"/>
      <c r="AX275" s="385"/>
      <c r="AY275" s="385"/>
      <c r="AZ275" s="385"/>
      <c r="BA275" s="385"/>
      <c r="BB275" s="385"/>
      <c r="BC275" s="385"/>
      <c r="BD275" s="385"/>
      <c r="BE275" s="385"/>
      <c r="BF275" s="385"/>
      <c r="BG275" s="385"/>
    </row>
    <row r="276" spans="42:59">
      <c r="AP276" s="385"/>
      <c r="AQ276" s="385"/>
      <c r="AR276" s="385"/>
      <c r="AS276" s="385"/>
      <c r="AT276" s="385"/>
      <c r="AU276" s="385"/>
      <c r="AV276" s="385"/>
      <c r="AW276" s="385"/>
      <c r="AX276" s="385"/>
      <c r="AY276" s="385"/>
      <c r="AZ276" s="385"/>
      <c r="BA276" s="385"/>
      <c r="BB276" s="385"/>
      <c r="BC276" s="385"/>
      <c r="BD276" s="385"/>
      <c r="BE276" s="385"/>
      <c r="BF276" s="385"/>
      <c r="BG276" s="385"/>
    </row>
    <row r="277" spans="42:59">
      <c r="AP277" s="385"/>
      <c r="AQ277" s="385"/>
      <c r="AR277" s="385"/>
      <c r="AS277" s="385"/>
      <c r="AT277" s="385"/>
      <c r="AU277" s="385"/>
      <c r="AV277" s="385"/>
      <c r="AW277" s="385"/>
      <c r="AX277" s="385"/>
      <c r="AY277" s="385"/>
      <c r="AZ277" s="385"/>
      <c r="BA277" s="385"/>
      <c r="BB277" s="385"/>
      <c r="BC277" s="385"/>
      <c r="BD277" s="385"/>
      <c r="BE277" s="385"/>
      <c r="BF277" s="385"/>
      <c r="BG277" s="385"/>
    </row>
    <row r="278" spans="42:59">
      <c r="AP278" s="385"/>
      <c r="AQ278" s="385"/>
      <c r="AR278" s="385"/>
      <c r="AS278" s="385"/>
      <c r="AT278" s="385"/>
      <c r="AU278" s="385"/>
      <c r="AV278" s="385"/>
      <c r="AW278" s="385"/>
      <c r="AX278" s="385"/>
      <c r="AY278" s="385"/>
      <c r="AZ278" s="385"/>
      <c r="BA278" s="385"/>
      <c r="BB278" s="385"/>
      <c r="BC278" s="385"/>
      <c r="BD278" s="385"/>
      <c r="BE278" s="385"/>
      <c r="BF278" s="385"/>
      <c r="BG278" s="385"/>
    </row>
    <row r="279" spans="42:59">
      <c r="AP279" s="385"/>
      <c r="AQ279" s="385"/>
      <c r="AR279" s="385"/>
      <c r="AS279" s="385"/>
      <c r="AT279" s="385"/>
      <c r="AU279" s="385"/>
      <c r="AV279" s="385"/>
      <c r="AW279" s="385"/>
      <c r="AX279" s="385"/>
      <c r="AY279" s="385"/>
      <c r="AZ279" s="385"/>
      <c r="BA279" s="385"/>
      <c r="BB279" s="385"/>
      <c r="BC279" s="385"/>
      <c r="BD279" s="385"/>
      <c r="BE279" s="385"/>
      <c r="BF279" s="385"/>
      <c r="BG279" s="385"/>
    </row>
    <row r="280" spans="42:59">
      <c r="AP280" s="385"/>
      <c r="AQ280" s="385"/>
      <c r="AR280" s="385"/>
      <c r="AS280" s="385"/>
      <c r="AT280" s="385"/>
      <c r="AU280" s="385"/>
      <c r="AV280" s="385"/>
      <c r="AW280" s="385"/>
      <c r="AX280" s="385"/>
      <c r="AY280" s="385"/>
      <c r="AZ280" s="385"/>
      <c r="BA280" s="385"/>
      <c r="BB280" s="385"/>
      <c r="BC280" s="385"/>
      <c r="BD280" s="385"/>
      <c r="BE280" s="385"/>
      <c r="BF280" s="385"/>
      <c r="BG280" s="385"/>
    </row>
    <row r="281" spans="42:59">
      <c r="AP281" s="385"/>
      <c r="AQ281" s="385"/>
      <c r="AR281" s="385"/>
      <c r="AS281" s="385"/>
      <c r="AT281" s="385"/>
      <c r="AU281" s="385"/>
      <c r="AV281" s="385"/>
      <c r="AW281" s="385"/>
      <c r="AX281" s="385"/>
      <c r="AY281" s="385"/>
      <c r="AZ281" s="385"/>
      <c r="BA281" s="385"/>
      <c r="BB281" s="385"/>
      <c r="BC281" s="385"/>
      <c r="BD281" s="385"/>
      <c r="BE281" s="385"/>
      <c r="BF281" s="385"/>
      <c r="BG281" s="385"/>
    </row>
    <row r="282" spans="42:59">
      <c r="AP282" s="385"/>
      <c r="AQ282" s="385"/>
      <c r="AR282" s="385"/>
      <c r="AS282" s="385"/>
      <c r="AT282" s="385"/>
      <c r="AU282" s="385"/>
      <c r="AV282" s="385"/>
      <c r="AW282" s="385"/>
      <c r="AX282" s="385"/>
      <c r="AY282" s="385"/>
      <c r="AZ282" s="385"/>
      <c r="BA282" s="385"/>
      <c r="BB282" s="385"/>
      <c r="BC282" s="385"/>
      <c r="BD282" s="385"/>
      <c r="BE282" s="385"/>
      <c r="BF282" s="385"/>
      <c r="BG282" s="385"/>
    </row>
    <row r="283" spans="42:59">
      <c r="AP283" s="385"/>
      <c r="AQ283" s="385"/>
      <c r="AR283" s="385"/>
      <c r="AS283" s="385"/>
      <c r="AT283" s="385"/>
      <c r="AU283" s="385"/>
      <c r="AV283" s="385"/>
      <c r="AW283" s="385"/>
      <c r="AX283" s="385"/>
      <c r="AY283" s="385"/>
      <c r="AZ283" s="385"/>
      <c r="BA283" s="385"/>
      <c r="BB283" s="385"/>
      <c r="BC283" s="385"/>
      <c r="BD283" s="385"/>
      <c r="BE283" s="385"/>
      <c r="BF283" s="385"/>
      <c r="BG283" s="385"/>
    </row>
    <row r="284" spans="42:59">
      <c r="AP284" s="385"/>
      <c r="AQ284" s="385"/>
      <c r="AR284" s="385"/>
      <c r="AS284" s="385"/>
      <c r="AT284" s="385"/>
      <c r="AU284" s="385"/>
      <c r="AV284" s="385"/>
      <c r="AW284" s="385"/>
      <c r="AX284" s="385"/>
      <c r="AY284" s="385"/>
      <c r="AZ284" s="385"/>
      <c r="BA284" s="385"/>
      <c r="BB284" s="385"/>
      <c r="BC284" s="385"/>
      <c r="BD284" s="385"/>
      <c r="BE284" s="385"/>
      <c r="BF284" s="385"/>
      <c r="BG284" s="385"/>
    </row>
    <row r="285" spans="42:59">
      <c r="AP285" s="385"/>
      <c r="AQ285" s="385"/>
      <c r="AR285" s="385"/>
      <c r="AS285" s="385"/>
      <c r="AT285" s="385"/>
      <c r="AU285" s="385"/>
      <c r="AV285" s="385"/>
      <c r="AW285" s="385"/>
      <c r="AX285" s="385"/>
      <c r="AY285" s="385"/>
      <c r="AZ285" s="385"/>
      <c r="BA285" s="385"/>
      <c r="BB285" s="385"/>
      <c r="BC285" s="385"/>
      <c r="BD285" s="385"/>
      <c r="BE285" s="385"/>
      <c r="BF285" s="385"/>
      <c r="BG285" s="385"/>
    </row>
    <row r="286" spans="42:59">
      <c r="AP286" s="385"/>
      <c r="AQ286" s="385"/>
      <c r="AR286" s="385"/>
      <c r="AS286" s="385"/>
      <c r="AT286" s="385"/>
      <c r="AU286" s="385"/>
      <c r="AV286" s="385"/>
      <c r="AW286" s="385"/>
      <c r="AX286" s="385"/>
      <c r="AY286" s="385"/>
      <c r="AZ286" s="385"/>
      <c r="BA286" s="385"/>
      <c r="BB286" s="385"/>
      <c r="BC286" s="385"/>
      <c r="BD286" s="385"/>
      <c r="BE286" s="385"/>
      <c r="BF286" s="385"/>
      <c r="BG286" s="385"/>
    </row>
    <row r="287" spans="42:59">
      <c r="AP287" s="385"/>
      <c r="AQ287" s="385"/>
      <c r="AR287" s="385"/>
      <c r="AS287" s="385"/>
      <c r="AT287" s="385"/>
      <c r="AU287" s="385"/>
      <c r="AV287" s="385"/>
      <c r="AW287" s="385"/>
      <c r="AX287" s="385"/>
      <c r="AY287" s="385"/>
      <c r="AZ287" s="385"/>
      <c r="BA287" s="385"/>
      <c r="BB287" s="385"/>
      <c r="BC287" s="385"/>
      <c r="BD287" s="385"/>
      <c r="BE287" s="385"/>
      <c r="BF287" s="385"/>
      <c r="BG287" s="385"/>
    </row>
    <row r="288" spans="42:59">
      <c r="AP288" s="385"/>
      <c r="AQ288" s="385"/>
      <c r="AR288" s="385"/>
      <c r="AS288" s="385"/>
      <c r="AT288" s="385"/>
      <c r="AU288" s="385"/>
      <c r="AV288" s="385"/>
      <c r="AW288" s="385"/>
      <c r="AX288" s="385"/>
      <c r="AY288" s="385"/>
      <c r="AZ288" s="385"/>
      <c r="BA288" s="385"/>
      <c r="BB288" s="385"/>
      <c r="BC288" s="385"/>
      <c r="BD288" s="385"/>
      <c r="BE288" s="385"/>
      <c r="BF288" s="385"/>
      <c r="BG288" s="385"/>
    </row>
    <row r="289" spans="42:59">
      <c r="AP289" s="385"/>
      <c r="AQ289" s="385"/>
      <c r="AR289" s="385"/>
      <c r="AS289" s="385"/>
      <c r="AT289" s="385"/>
      <c r="AU289" s="385"/>
      <c r="AV289" s="385"/>
      <c r="AW289" s="385"/>
      <c r="AX289" s="385"/>
      <c r="AY289" s="385"/>
      <c r="AZ289" s="385"/>
      <c r="BA289" s="385"/>
      <c r="BB289" s="385"/>
      <c r="BC289" s="385"/>
      <c r="BD289" s="385"/>
      <c r="BE289" s="385"/>
      <c r="BF289" s="385"/>
      <c r="BG289" s="385"/>
    </row>
    <row r="290" spans="42:59">
      <c r="AP290" s="385"/>
      <c r="AQ290" s="385"/>
      <c r="AR290" s="385"/>
      <c r="AS290" s="385"/>
      <c r="AT290" s="385"/>
      <c r="AU290" s="385"/>
      <c r="AV290" s="385"/>
      <c r="AW290" s="385"/>
      <c r="AX290" s="385"/>
      <c r="AY290" s="385"/>
      <c r="AZ290" s="385"/>
      <c r="BA290" s="385"/>
      <c r="BB290" s="385"/>
      <c r="BC290" s="385"/>
      <c r="BD290" s="385"/>
      <c r="BE290" s="385"/>
      <c r="BF290" s="385"/>
      <c r="BG290" s="385"/>
    </row>
    <row r="291" spans="42:59">
      <c r="AP291" s="385"/>
      <c r="AQ291" s="385"/>
      <c r="AR291" s="385"/>
      <c r="AS291" s="385"/>
      <c r="AT291" s="385"/>
      <c r="AU291" s="385"/>
      <c r="AV291" s="385"/>
      <c r="AW291" s="385"/>
      <c r="AX291" s="385"/>
      <c r="AY291" s="385"/>
      <c r="AZ291" s="385"/>
      <c r="BA291" s="385"/>
      <c r="BB291" s="385"/>
      <c r="BC291" s="385"/>
      <c r="BD291" s="385"/>
      <c r="BE291" s="385"/>
      <c r="BF291" s="385"/>
      <c r="BG291" s="385"/>
    </row>
    <row r="292" spans="42:59">
      <c r="AP292" s="385"/>
      <c r="AQ292" s="385"/>
      <c r="AR292" s="385"/>
      <c r="AS292" s="385"/>
      <c r="AT292" s="385"/>
      <c r="AU292" s="385"/>
      <c r="AV292" s="385"/>
      <c r="AW292" s="385"/>
      <c r="AX292" s="385"/>
      <c r="AY292" s="385"/>
      <c r="AZ292" s="385"/>
      <c r="BA292" s="385"/>
      <c r="BB292" s="385"/>
      <c r="BC292" s="385"/>
      <c r="BD292" s="385"/>
      <c r="BE292" s="385"/>
      <c r="BF292" s="385"/>
      <c r="BG292" s="385"/>
    </row>
    <row r="293" spans="42:59">
      <c r="AP293" s="385"/>
      <c r="AQ293" s="385"/>
      <c r="AR293" s="385"/>
      <c r="AS293" s="385"/>
      <c r="AT293" s="385"/>
      <c r="AU293" s="385"/>
      <c r="AV293" s="385"/>
      <c r="AW293" s="385"/>
      <c r="AX293" s="385"/>
      <c r="AY293" s="385"/>
      <c r="AZ293" s="385"/>
      <c r="BA293" s="385"/>
      <c r="BB293" s="385"/>
      <c r="BC293" s="385"/>
      <c r="BD293" s="385"/>
      <c r="BE293" s="385"/>
      <c r="BF293" s="385"/>
      <c r="BG293" s="385"/>
    </row>
    <row r="294" spans="42:59">
      <c r="AP294" s="385"/>
      <c r="AQ294" s="385"/>
      <c r="AR294" s="385"/>
      <c r="AS294" s="385"/>
      <c r="AT294" s="385"/>
      <c r="AU294" s="385"/>
      <c r="AV294" s="385"/>
      <c r="AW294" s="385"/>
      <c r="AX294" s="385"/>
      <c r="AY294" s="385"/>
      <c r="AZ294" s="385"/>
      <c r="BA294" s="385"/>
      <c r="BB294" s="385"/>
      <c r="BC294" s="385"/>
      <c r="BD294" s="385"/>
      <c r="BE294" s="385"/>
      <c r="BF294" s="385"/>
      <c r="BG294" s="385"/>
    </row>
    <row r="295" spans="42:59">
      <c r="AP295" s="385"/>
      <c r="AQ295" s="385"/>
      <c r="AR295" s="385"/>
      <c r="AS295" s="385"/>
      <c r="AT295" s="385"/>
      <c r="AU295" s="385"/>
      <c r="AV295" s="385"/>
      <c r="AW295" s="385"/>
      <c r="AX295" s="385"/>
      <c r="AY295" s="385"/>
      <c r="AZ295" s="385"/>
      <c r="BA295" s="385"/>
      <c r="BB295" s="385"/>
      <c r="BC295" s="385"/>
      <c r="BD295" s="385"/>
      <c r="BE295" s="385"/>
      <c r="BF295" s="385"/>
      <c r="BG295" s="385"/>
    </row>
    <row r="296" spans="42:59">
      <c r="AP296" s="385"/>
      <c r="AQ296" s="385"/>
      <c r="AR296" s="385"/>
      <c r="AS296" s="385"/>
      <c r="AT296" s="385"/>
      <c r="AU296" s="385"/>
      <c r="AV296" s="385"/>
      <c r="AW296" s="385"/>
      <c r="AX296" s="385"/>
      <c r="AY296" s="385"/>
      <c r="AZ296" s="385"/>
      <c r="BA296" s="385"/>
      <c r="BB296" s="385"/>
      <c r="BC296" s="385"/>
      <c r="BD296" s="385"/>
      <c r="BE296" s="385"/>
      <c r="BF296" s="385"/>
      <c r="BG296" s="385"/>
    </row>
    <row r="297" spans="42:59">
      <c r="AP297" s="385"/>
      <c r="AQ297" s="385"/>
      <c r="AR297" s="385"/>
      <c r="AS297" s="385"/>
      <c r="AT297" s="385"/>
      <c r="AU297" s="385"/>
      <c r="AV297" s="385"/>
      <c r="AW297" s="385"/>
      <c r="AX297" s="385"/>
      <c r="AY297" s="385"/>
      <c r="AZ297" s="385"/>
      <c r="BA297" s="385"/>
      <c r="BB297" s="385"/>
      <c r="BC297" s="385"/>
      <c r="BD297" s="385"/>
      <c r="BE297" s="385"/>
      <c r="BF297" s="385"/>
      <c r="BG297" s="385"/>
    </row>
    <row r="298" spans="42:59">
      <c r="AP298" s="385"/>
      <c r="AQ298" s="385"/>
      <c r="AR298" s="385"/>
      <c r="AS298" s="385"/>
      <c r="AT298" s="385"/>
      <c r="AU298" s="385"/>
      <c r="AV298" s="385"/>
      <c r="AW298" s="385"/>
      <c r="AX298" s="385"/>
      <c r="AY298" s="385"/>
      <c r="AZ298" s="385"/>
      <c r="BA298" s="385"/>
      <c r="BB298" s="385"/>
      <c r="BC298" s="385"/>
      <c r="BD298" s="385"/>
      <c r="BE298" s="385"/>
      <c r="BF298" s="385"/>
      <c r="BG298" s="385"/>
    </row>
    <row r="299" spans="42:59">
      <c r="AP299" s="385"/>
      <c r="AQ299" s="385"/>
      <c r="AR299" s="385"/>
      <c r="AS299" s="385"/>
      <c r="AT299" s="385"/>
      <c r="AU299" s="385"/>
      <c r="AV299" s="385"/>
      <c r="AW299" s="385"/>
      <c r="AX299" s="385"/>
      <c r="AY299" s="385"/>
      <c r="AZ299" s="385"/>
      <c r="BA299" s="385"/>
      <c r="BB299" s="385"/>
      <c r="BC299" s="385"/>
      <c r="BD299" s="385"/>
      <c r="BE299" s="385"/>
      <c r="BF299" s="385"/>
      <c r="BG299" s="385"/>
    </row>
    <row r="300" spans="42:59">
      <c r="AP300" s="385"/>
      <c r="AQ300" s="385"/>
      <c r="AR300" s="385"/>
      <c r="AS300" s="385"/>
      <c r="AT300" s="385"/>
      <c r="AU300" s="385"/>
      <c r="AV300" s="385"/>
      <c r="AW300" s="385"/>
      <c r="AX300" s="385"/>
      <c r="AY300" s="385"/>
      <c r="AZ300" s="385"/>
      <c r="BA300" s="385"/>
      <c r="BB300" s="385"/>
      <c r="BC300" s="385"/>
      <c r="BD300" s="385"/>
      <c r="BE300" s="385"/>
      <c r="BF300" s="385"/>
      <c r="BG300" s="385"/>
    </row>
    <row r="301" spans="42:59">
      <c r="AP301" s="385"/>
      <c r="AQ301" s="385"/>
      <c r="AR301" s="385"/>
      <c r="AS301" s="385"/>
      <c r="AT301" s="385"/>
      <c r="AU301" s="385"/>
      <c r="AV301" s="385"/>
      <c r="AW301" s="385"/>
      <c r="AX301" s="385"/>
      <c r="AY301" s="385"/>
      <c r="AZ301" s="385"/>
      <c r="BA301" s="385"/>
      <c r="BB301" s="385"/>
      <c r="BC301" s="385"/>
      <c r="BD301" s="385"/>
      <c r="BE301" s="385"/>
      <c r="BF301" s="385"/>
      <c r="BG301" s="385"/>
    </row>
  </sheetData>
  <autoFilter ref="L14:AR227" xr:uid="{00000000-0009-0000-0000-000045000000}"/>
  <mergeCells count="9">
    <mergeCell ref="AS11:AT12"/>
    <mergeCell ref="AC4:AC6"/>
    <mergeCell ref="R10:AB10"/>
    <mergeCell ref="AG10:AQ10"/>
    <mergeCell ref="P11:P13"/>
    <mergeCell ref="AB11:AB13"/>
    <mergeCell ref="AD11:AE12"/>
    <mergeCell ref="AF11:AF13"/>
    <mergeCell ref="AQ11:AQ13"/>
  </mergeCells>
  <conditionalFormatting sqref="M45:M46">
    <cfRule type="duplicateValues" dxfId="68" priority="17"/>
  </conditionalFormatting>
  <conditionalFormatting sqref="M54">
    <cfRule type="duplicateValues" dxfId="67" priority="16"/>
  </conditionalFormatting>
  <conditionalFormatting sqref="M63">
    <cfRule type="duplicateValues" dxfId="66" priority="15"/>
  </conditionalFormatting>
  <conditionalFormatting sqref="M67">
    <cfRule type="duplicateValues" dxfId="65" priority="14"/>
  </conditionalFormatting>
  <conditionalFormatting sqref="M77">
    <cfRule type="duplicateValues" dxfId="64" priority="13"/>
  </conditionalFormatting>
  <conditionalFormatting sqref="M88">
    <cfRule type="duplicateValues" dxfId="63" priority="12"/>
  </conditionalFormatting>
  <conditionalFormatting sqref="M106">
    <cfRule type="duplicateValues" dxfId="62" priority="11"/>
  </conditionalFormatting>
  <conditionalFormatting sqref="M107">
    <cfRule type="duplicateValues" dxfId="61" priority="10"/>
  </conditionalFormatting>
  <conditionalFormatting sqref="M118">
    <cfRule type="duplicateValues" dxfId="60" priority="9"/>
  </conditionalFormatting>
  <conditionalFormatting sqref="M178">
    <cfRule type="duplicateValues" dxfId="59" priority="8"/>
  </conditionalFormatting>
  <conditionalFormatting sqref="M179">
    <cfRule type="duplicateValues" dxfId="58" priority="7"/>
  </conditionalFormatting>
  <conditionalFormatting sqref="M189">
    <cfRule type="duplicateValues" dxfId="57" priority="6"/>
  </conditionalFormatting>
  <conditionalFormatting sqref="M192">
    <cfRule type="duplicateValues" dxfId="56" priority="5"/>
  </conditionalFormatting>
  <conditionalFormatting sqref="M225">
    <cfRule type="duplicateValues" dxfId="55" priority="4"/>
  </conditionalFormatting>
  <conditionalFormatting sqref="M38">
    <cfRule type="duplicateValues" dxfId="54" priority="3"/>
  </conditionalFormatting>
  <conditionalFormatting sqref="M195:M196">
    <cfRule type="duplicateValues" dxfId="53" priority="2"/>
  </conditionalFormatting>
  <conditionalFormatting sqref="M194">
    <cfRule type="duplicateValues" dxfId="52" priority="1"/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Hoja56"/>
  <dimension ref="B1:L67"/>
  <sheetViews>
    <sheetView workbookViewId="0">
      <selection activeCell="C16" sqref="C16"/>
    </sheetView>
  </sheetViews>
  <sheetFormatPr baseColWidth="10" defaultColWidth="11.33203125" defaultRowHeight="14"/>
  <cols>
    <col min="1" max="1" width="3.83203125" style="989" customWidth="1"/>
    <col min="2" max="2" width="11.33203125" style="989"/>
    <col min="3" max="3" width="40.83203125" style="989" bestFit="1" customWidth="1"/>
    <col min="4" max="4" width="17.33203125" style="989" customWidth="1"/>
    <col min="5" max="5" width="8.83203125" style="991" bestFit="1" customWidth="1"/>
    <col min="6" max="6" width="17" style="989" customWidth="1"/>
    <col min="7" max="7" width="10" style="991" bestFit="1" customWidth="1"/>
    <col min="8" max="8" width="14" style="989" bestFit="1" customWidth="1"/>
    <col min="9" max="9" width="14.33203125" style="991" bestFit="1" customWidth="1"/>
    <col min="10" max="10" width="17.1640625" style="989" customWidth="1"/>
    <col min="11" max="11" width="16.33203125" style="989" customWidth="1"/>
    <col min="12" max="12" width="3.1640625" style="989" customWidth="1"/>
    <col min="13" max="16384" width="11.33203125" style="989"/>
  </cols>
  <sheetData>
    <row r="1" spans="2:12" ht="15" thickBot="1">
      <c r="E1" s="990"/>
    </row>
    <row r="2" spans="2:12" ht="16" thickBot="1">
      <c r="B2" s="746"/>
      <c r="C2" s="747"/>
      <c r="D2" s="747"/>
      <c r="E2" s="747"/>
      <c r="F2" s="769"/>
      <c r="G2" s="769"/>
      <c r="H2" s="769"/>
      <c r="I2" s="769"/>
      <c r="J2" s="769"/>
      <c r="K2" s="769"/>
      <c r="L2" s="776"/>
    </row>
    <row r="3" spans="2:12" ht="16" thickBot="1">
      <c r="B3" s="749"/>
      <c r="C3" s="750"/>
      <c r="D3" s="750"/>
      <c r="E3" s="750"/>
      <c r="F3" s="752"/>
      <c r="G3" s="979"/>
      <c r="H3" s="979"/>
      <c r="I3" s="754" t="s">
        <v>98</v>
      </c>
      <c r="J3" s="761" t="s">
        <v>4524</v>
      </c>
      <c r="K3" s="754" t="s">
        <v>99</v>
      </c>
      <c r="L3" s="974"/>
    </row>
    <row r="4" spans="2:12" ht="15">
      <c r="B4" s="756" t="s">
        <v>100</v>
      </c>
      <c r="C4" s="757" t="e">
        <f>#REF!</f>
        <v>#REF!</v>
      </c>
      <c r="D4" s="774"/>
      <c r="E4" s="774"/>
      <c r="F4" s="984"/>
      <c r="G4" s="979"/>
      <c r="H4" s="754" t="s">
        <v>4525</v>
      </c>
      <c r="I4" s="758"/>
      <c r="J4" s="980"/>
      <c r="K4" s="759"/>
      <c r="L4" s="974"/>
    </row>
    <row r="5" spans="2:12" ht="15">
      <c r="B5" s="756" t="s">
        <v>101</v>
      </c>
      <c r="C5" s="760" t="s">
        <v>3572</v>
      </c>
      <c r="D5" s="774"/>
      <c r="E5" s="775"/>
      <c r="F5" s="985"/>
      <c r="G5" s="979"/>
      <c r="H5" s="761" t="s">
        <v>102</v>
      </c>
      <c r="I5" s="981"/>
      <c r="J5" s="981"/>
      <c r="K5" s="962" t="s">
        <v>4526</v>
      </c>
      <c r="L5" s="974"/>
    </row>
    <row r="6" spans="2:12" ht="16" thickBot="1">
      <c r="B6" s="756" t="s">
        <v>103</v>
      </c>
      <c r="C6" s="760" t="s">
        <v>146</v>
      </c>
      <c r="D6" s="774"/>
      <c r="E6" s="779" t="s">
        <v>104</v>
      </c>
      <c r="F6" s="778">
        <v>42735</v>
      </c>
      <c r="G6" s="979"/>
      <c r="H6" s="979"/>
      <c r="I6" s="764"/>
      <c r="J6" s="982"/>
      <c r="K6" s="765"/>
      <c r="L6" s="975"/>
    </row>
    <row r="7" spans="2:12" ht="16" thickBot="1">
      <c r="B7" s="766"/>
      <c r="C7" s="767"/>
      <c r="D7" s="767"/>
      <c r="E7" s="767"/>
      <c r="F7" s="773"/>
      <c r="G7" s="773"/>
      <c r="H7" s="773"/>
      <c r="I7" s="773"/>
      <c r="J7" s="773"/>
      <c r="K7" s="773"/>
      <c r="L7" s="777"/>
    </row>
    <row r="8" spans="2:12" ht="15">
      <c r="B8" s="750"/>
      <c r="C8" s="750"/>
      <c r="D8" s="750"/>
      <c r="E8" s="750"/>
      <c r="F8" s="770"/>
      <c r="G8" s="770"/>
      <c r="H8" s="770"/>
      <c r="I8" s="770"/>
      <c r="J8" s="770"/>
      <c r="K8" s="770"/>
      <c r="L8" s="750"/>
    </row>
    <row r="9" spans="2:12">
      <c r="D9" s="2924" t="s">
        <v>56</v>
      </c>
      <c r="E9" s="2924"/>
      <c r="F9" s="2924"/>
      <c r="G9" s="2924"/>
      <c r="H9" s="2924"/>
      <c r="I9" s="2924"/>
      <c r="J9" s="2924"/>
      <c r="K9" s="2924"/>
    </row>
    <row r="10" spans="2:12" ht="31" thickBot="1">
      <c r="C10" s="993"/>
      <c r="F10" s="991"/>
      <c r="G10" s="1009"/>
      <c r="H10" s="1010"/>
      <c r="J10" s="994" t="s">
        <v>4527</v>
      </c>
      <c r="K10" s="994" t="s">
        <v>4528</v>
      </c>
    </row>
    <row r="11" spans="2:12" ht="17.25" customHeight="1">
      <c r="C11" s="993"/>
      <c r="F11" s="991"/>
      <c r="G11" s="1009"/>
      <c r="H11" s="1010"/>
    </row>
    <row r="12" spans="2:12" ht="17.25" customHeight="1">
      <c r="B12" s="992"/>
      <c r="C12" s="993"/>
      <c r="F12" s="991"/>
      <c r="G12" s="1009"/>
      <c r="H12" s="1010"/>
      <c r="I12" s="995" t="s">
        <v>4529</v>
      </c>
      <c r="J12" s="996" t="e">
        <f>#REF!</f>
        <v>#REF!</v>
      </c>
      <c r="K12" s="997" t="s">
        <v>3570</v>
      </c>
    </row>
    <row r="13" spans="2:12" ht="15" thickBot="1"/>
    <row r="14" spans="2:12" ht="48.75" customHeight="1" thickBot="1">
      <c r="B14" s="987" t="s">
        <v>4530</v>
      </c>
      <c r="C14" s="987" t="s">
        <v>3563</v>
      </c>
      <c r="D14" s="987" t="s">
        <v>4555</v>
      </c>
      <c r="E14" s="998" t="s">
        <v>580</v>
      </c>
      <c r="F14" s="987" t="s">
        <v>4531</v>
      </c>
      <c r="G14" s="998" t="s">
        <v>580</v>
      </c>
      <c r="H14" s="987" t="s">
        <v>4532</v>
      </c>
      <c r="I14" s="998" t="s">
        <v>4533</v>
      </c>
      <c r="J14" s="987" t="s">
        <v>4534</v>
      </c>
      <c r="K14" s="1011" t="s">
        <v>4535</v>
      </c>
    </row>
    <row r="15" spans="2:12">
      <c r="E15" s="990"/>
      <c r="G15" s="990"/>
      <c r="I15" s="990"/>
    </row>
    <row r="16" spans="2:12">
      <c r="D16" s="1012"/>
      <c r="E16" s="990"/>
      <c r="G16" s="990"/>
      <c r="I16" s="990"/>
    </row>
    <row r="17" spans="2:11" ht="15">
      <c r="C17" s="992" t="s">
        <v>0</v>
      </c>
      <c r="D17" s="1013" t="e">
        <f>#REF!</f>
        <v>#REF!</v>
      </c>
      <c r="E17" s="1014" t="e">
        <f>+D17/$D$20</f>
        <v>#REF!</v>
      </c>
      <c r="F17" s="1013" t="e">
        <f>#REF!</f>
        <v>#REF!</v>
      </c>
      <c r="G17" s="1014" t="e">
        <f>+F17/$F$20</f>
        <v>#REF!</v>
      </c>
      <c r="H17" s="1006" t="e">
        <f>+D17-F17</f>
        <v>#REF!</v>
      </c>
      <c r="I17" s="1014" t="e">
        <f>+H17/F17</f>
        <v>#REF!</v>
      </c>
      <c r="J17" s="1015" t="e">
        <f>IF(H17&gt;0,IF(H17&gt;=$J$12,H17,0),IF(-H17&gt;=$J$12,-H17,0))</f>
        <v>#REF!</v>
      </c>
      <c r="K17" s="1003" t="s">
        <v>3611</v>
      </c>
    </row>
    <row r="18" spans="2:11" hidden="1">
      <c r="C18" s="992" t="s">
        <v>4536</v>
      </c>
      <c r="D18" s="1012"/>
      <c r="E18" s="1014" t="e">
        <f>+D18/$D$20</f>
        <v>#REF!</v>
      </c>
      <c r="F18" s="1012"/>
      <c r="G18" s="1014" t="e">
        <f>+F18/$F$20</f>
        <v>#REF!</v>
      </c>
      <c r="H18" s="1006">
        <f>+D18-F18</f>
        <v>0</v>
      </c>
      <c r="I18" s="1014" t="e">
        <f>+H18/F18</f>
        <v>#DIV/0!</v>
      </c>
      <c r="J18" s="1015" t="e">
        <f>IF(H18&gt;0,IF(H18&gt;=$J$12,H18,0),IF(-H18&gt;=$J$12,-H18,0))</f>
        <v>#REF!</v>
      </c>
      <c r="K18" s="988"/>
    </row>
    <row r="19" spans="2:11" ht="15" thickBot="1">
      <c r="C19" s="992" t="s">
        <v>4537</v>
      </c>
      <c r="D19" s="1012" t="e">
        <f>-#REF!</f>
        <v>#REF!</v>
      </c>
      <c r="E19" s="1014" t="e">
        <f>+D19/$D$20</f>
        <v>#REF!</v>
      </c>
      <c r="F19" s="1012" t="e">
        <f>-#REF!</f>
        <v>#REF!</v>
      </c>
      <c r="G19" s="1014" t="e">
        <f>+F19/$F$20</f>
        <v>#REF!</v>
      </c>
      <c r="H19" s="1006" t="e">
        <f>+D19-F19</f>
        <v>#REF!</v>
      </c>
      <c r="I19" s="1014" t="e">
        <f>+H19/F19</f>
        <v>#REF!</v>
      </c>
      <c r="J19" s="1015" t="e">
        <f>IF(H19&gt;0,IF(H19&gt;=$J$12,H19,0),IF(-H19&gt;=$J$12,-H19,0))</f>
        <v>#REF!</v>
      </c>
      <c r="K19" s="988"/>
    </row>
    <row r="20" spans="2:11">
      <c r="B20" s="1000"/>
      <c r="C20" s="1007" t="s">
        <v>78</v>
      </c>
      <c r="D20" s="1004" t="e">
        <f>SUM(D17:D19)</f>
        <v>#REF!</v>
      </c>
      <c r="E20" s="1014" t="e">
        <f>+D20/$D$20</f>
        <v>#REF!</v>
      </c>
      <c r="F20" s="1004" t="e">
        <f>SUM(F17:F19)</f>
        <v>#REF!</v>
      </c>
      <c r="G20" s="1014" t="e">
        <f>+F20/$F$20</f>
        <v>#REF!</v>
      </c>
      <c r="H20" s="1004" t="e">
        <f>SUM(H17:H19)</f>
        <v>#REF!</v>
      </c>
      <c r="I20" s="1016" t="e">
        <f>+H20/F20</f>
        <v>#REF!</v>
      </c>
      <c r="J20" s="1004" t="e">
        <f>SUM(J17:J19)</f>
        <v>#REF!</v>
      </c>
      <c r="K20" s="1003"/>
    </row>
    <row r="21" spans="2:11">
      <c r="B21" s="1000"/>
      <c r="C21" s="992"/>
      <c r="D21" s="983" t="s">
        <v>3570</v>
      </c>
      <c r="E21" s="990"/>
      <c r="F21" s="1012"/>
      <c r="G21" s="1014"/>
      <c r="H21" s="1006"/>
      <c r="I21" s="1014"/>
      <c r="J21" s="1015"/>
      <c r="K21" s="1003"/>
    </row>
    <row r="22" spans="2:11" ht="15" thickBot="1">
      <c r="C22" s="992" t="s">
        <v>207</v>
      </c>
      <c r="D22" s="1013" t="e">
        <f>#REF!</f>
        <v>#REF!</v>
      </c>
      <c r="E22" s="1014" t="e">
        <f>+D22/$D$20</f>
        <v>#REF!</v>
      </c>
      <c r="F22" s="1013" t="e">
        <f>#REF!</f>
        <v>#REF!</v>
      </c>
      <c r="G22" s="1014" t="e">
        <f>+F22/$F$20</f>
        <v>#REF!</v>
      </c>
      <c r="H22" s="1006" t="e">
        <f>+D22-F22</f>
        <v>#REF!</v>
      </c>
      <c r="I22" s="1014" t="e">
        <f>+H22/F22</f>
        <v>#REF!</v>
      </c>
      <c r="J22" s="1015" t="e">
        <f>IF(H22&gt;0,IF(H22&gt;=$J$12,H22,0),IF(-H22&gt;=$J$12,-H22,0))</f>
        <v>#REF!</v>
      </c>
      <c r="K22" s="1003"/>
    </row>
    <row r="23" spans="2:11">
      <c r="B23" s="1000"/>
      <c r="C23" s="1007" t="s">
        <v>4538</v>
      </c>
      <c r="D23" s="1004" t="e">
        <f>SUM(D22:D22)</f>
        <v>#REF!</v>
      </c>
      <c r="E23" s="1014" t="e">
        <f>+D23/$D$20</f>
        <v>#REF!</v>
      </c>
      <c r="F23" s="1004" t="e">
        <f>SUM(F22:F22)</f>
        <v>#REF!</v>
      </c>
      <c r="G23" s="1014" t="e">
        <f>+F23/$D$20</f>
        <v>#REF!</v>
      </c>
      <c r="H23" s="1004" t="e">
        <f>SUM(H22:H22)</f>
        <v>#REF!</v>
      </c>
      <c r="I23" s="1016" t="e">
        <f>+H23/F23</f>
        <v>#REF!</v>
      </c>
      <c r="J23" s="1004" t="e">
        <f>SUM(J22:J22)</f>
        <v>#REF!</v>
      </c>
      <c r="K23" s="1003"/>
    </row>
    <row r="24" spans="2:11" ht="15" thickBot="1">
      <c r="B24" s="1000"/>
      <c r="C24" s="992"/>
      <c r="D24" s="1012"/>
      <c r="E24" s="990"/>
      <c r="F24" s="1012"/>
      <c r="G24" s="1014"/>
      <c r="H24" s="1006"/>
      <c r="I24" s="1014"/>
      <c r="J24" s="1015"/>
      <c r="K24" s="1003"/>
    </row>
    <row r="25" spans="2:11">
      <c r="B25" s="1000"/>
      <c r="C25" s="1007" t="s">
        <v>4539</v>
      </c>
      <c r="D25" s="1017" t="e">
        <f>+D20-D23</f>
        <v>#REF!</v>
      </c>
      <c r="E25" s="1014" t="e">
        <f>+D25/$D$20</f>
        <v>#REF!</v>
      </c>
      <c r="F25" s="1017" t="e">
        <f>+F20-F23</f>
        <v>#REF!</v>
      </c>
      <c r="G25" s="1014" t="e">
        <f>+F25/$F$20</f>
        <v>#REF!</v>
      </c>
      <c r="H25" s="1017" t="e">
        <f>+H20-H23</f>
        <v>#REF!</v>
      </c>
      <c r="I25" s="1018" t="e">
        <f>+H25/F25</f>
        <v>#REF!</v>
      </c>
      <c r="J25" s="1017" t="e">
        <f>+J20-J23</f>
        <v>#REF!</v>
      </c>
      <c r="K25" s="1003"/>
    </row>
    <row r="26" spans="2:11">
      <c r="B26" s="1000"/>
      <c r="C26" s="992"/>
      <c r="D26" s="1012"/>
      <c r="E26" s="990"/>
      <c r="F26" s="1012"/>
      <c r="G26" s="1014"/>
      <c r="H26" s="1006"/>
      <c r="I26" s="1014"/>
      <c r="J26" s="1015"/>
      <c r="K26" s="1003"/>
    </row>
    <row r="27" spans="2:11" ht="15" thickBot="1">
      <c r="B27" s="1000"/>
      <c r="C27" s="992" t="s">
        <v>4540</v>
      </c>
      <c r="D27" s="1012" t="e">
        <f>#REF!</f>
        <v>#REF!</v>
      </c>
      <c r="E27" s="1014" t="e">
        <f>+D27/$D$20</f>
        <v>#REF!</v>
      </c>
      <c r="F27" s="1012" t="e">
        <f>#REF!</f>
        <v>#REF!</v>
      </c>
      <c r="G27" s="1014" t="e">
        <f>+F27/$F$20</f>
        <v>#REF!</v>
      </c>
      <c r="H27" s="1006" t="e">
        <f>+D27-F27</f>
        <v>#REF!</v>
      </c>
      <c r="I27" s="1014" t="e">
        <f>+H27/F27</f>
        <v>#REF!</v>
      </c>
      <c r="J27" s="1015" t="e">
        <f>IF(H27&gt;0,IF(H27&gt;=$J$12,H27,0),IF(-H27&gt;=$J$12,-H27,0))</f>
        <v>#REF!</v>
      </c>
      <c r="K27" s="1003"/>
    </row>
    <row r="28" spans="2:11" ht="16" hidden="1" thickBot="1">
      <c r="B28" s="1000"/>
      <c r="C28" s="992" t="s">
        <v>4541</v>
      </c>
      <c r="D28" s="1012"/>
      <c r="E28" s="1014" t="e">
        <f>+D28/$D$20</f>
        <v>#REF!</v>
      </c>
      <c r="F28" s="1012"/>
      <c r="G28" s="1014" t="e">
        <f>+F28/$F$20</f>
        <v>#REF!</v>
      </c>
      <c r="H28" s="1006">
        <f>+D28-F28</f>
        <v>0</v>
      </c>
      <c r="I28" s="1014" t="e">
        <f>+H28/F28</f>
        <v>#DIV/0!</v>
      </c>
      <c r="J28" s="1015" t="e">
        <f>IF(H28&gt;0,IF(H28&gt;=$J$12,H28,0),IF(-H28&gt;=$J$12,-H28,0))</f>
        <v>#REF!</v>
      </c>
      <c r="K28" s="1003" t="s">
        <v>3613</v>
      </c>
    </row>
    <row r="29" spans="2:11" ht="15" hidden="1" thickBot="1">
      <c r="B29" s="1000"/>
      <c r="C29" s="992" t="s">
        <v>3793</v>
      </c>
      <c r="D29" s="1012"/>
      <c r="E29" s="1014" t="e">
        <f>+D29/$D$20</f>
        <v>#REF!</v>
      </c>
      <c r="F29" s="1012"/>
      <c r="G29" s="1014" t="e">
        <f>+F29/$F$20</f>
        <v>#REF!</v>
      </c>
      <c r="H29" s="1006">
        <f>+D29-F29</f>
        <v>0</v>
      </c>
      <c r="I29" s="1014" t="e">
        <f>+H29/F29</f>
        <v>#DIV/0!</v>
      </c>
      <c r="J29" s="1015" t="e">
        <f>IF(H29&gt;0,IF(H29&gt;=$J$12,H29,0),IF(-H29&gt;=$J$12,-H29,0))</f>
        <v>#REF!</v>
      </c>
      <c r="K29" s="1003"/>
    </row>
    <row r="30" spans="2:11">
      <c r="B30" s="1000"/>
      <c r="C30" s="992"/>
      <c r="D30" s="1004" t="e">
        <f>SUM(D27:D29)</f>
        <v>#REF!</v>
      </c>
      <c r="E30" s="1014" t="e">
        <f>+D30/$D$20</f>
        <v>#REF!</v>
      </c>
      <c r="F30" s="1004" t="e">
        <f>SUM(F27:F29)</f>
        <v>#REF!</v>
      </c>
      <c r="G30" s="1014" t="e">
        <f>+F30/$D$20</f>
        <v>#REF!</v>
      </c>
      <c r="H30" s="1004" t="e">
        <f>SUM(H27:H29)</f>
        <v>#REF!</v>
      </c>
      <c r="I30" s="1016" t="e">
        <f>+H30/F30</f>
        <v>#REF!</v>
      </c>
      <c r="J30" s="1004" t="e">
        <f>SUM(J27:J29)</f>
        <v>#REF!</v>
      </c>
      <c r="K30" s="1003"/>
    </row>
    <row r="31" spans="2:11" ht="15" thickBot="1">
      <c r="B31" s="1000"/>
      <c r="C31" s="992"/>
      <c r="D31" s="1012"/>
      <c r="E31" s="990"/>
      <c r="F31" s="1012"/>
      <c r="G31" s="1014"/>
      <c r="H31" s="1006"/>
      <c r="I31" s="1014"/>
      <c r="J31" s="1006"/>
      <c r="K31" s="1003"/>
    </row>
    <row r="32" spans="2:11">
      <c r="B32" s="1000"/>
      <c r="C32" s="1007" t="s">
        <v>4542</v>
      </c>
      <c r="D32" s="1017" t="e">
        <f>+D25-D30</f>
        <v>#REF!</v>
      </c>
      <c r="E32" s="1014" t="e">
        <f>+D32/$D$20</f>
        <v>#REF!</v>
      </c>
      <c r="F32" s="1017" t="e">
        <f>+F25-F30</f>
        <v>#REF!</v>
      </c>
      <c r="G32" s="1014" t="e">
        <f>+F32/$F$20</f>
        <v>#REF!</v>
      </c>
      <c r="H32" s="1017" t="e">
        <f>+H25-H30</f>
        <v>#REF!</v>
      </c>
      <c r="I32" s="1018" t="e">
        <f>+H32/F32</f>
        <v>#REF!</v>
      </c>
      <c r="J32" s="1017" t="e">
        <f>+J25-J30</f>
        <v>#REF!</v>
      </c>
      <c r="K32" s="1003"/>
    </row>
    <row r="33" spans="2:11">
      <c r="B33" s="1000"/>
      <c r="C33" s="992"/>
      <c r="D33" s="1012"/>
      <c r="E33" s="990"/>
      <c r="F33" s="1012"/>
      <c r="G33" s="1014"/>
      <c r="H33" s="1006"/>
      <c r="I33" s="1014"/>
      <c r="J33" s="1015"/>
      <c r="K33" s="1003"/>
    </row>
    <row r="34" spans="2:11">
      <c r="B34" s="1000"/>
      <c r="C34" s="992" t="s">
        <v>4543</v>
      </c>
      <c r="D34" s="1012" t="e">
        <f>#REF!</f>
        <v>#REF!</v>
      </c>
      <c r="E34" s="1014" t="e">
        <f>+D34/$D$20</f>
        <v>#REF!</v>
      </c>
      <c r="F34" s="1012" t="e">
        <f>#REF!</f>
        <v>#REF!</v>
      </c>
      <c r="G34" s="1014" t="e">
        <f>+F34/$F$20</f>
        <v>#REF!</v>
      </c>
      <c r="H34" s="1006" t="e">
        <f>+D34-F34</f>
        <v>#REF!</v>
      </c>
      <c r="I34" s="1014" t="e">
        <f>+H34/F34</f>
        <v>#REF!</v>
      </c>
      <c r="J34" s="1015" t="e">
        <f>IF(H34&gt;0,IF(H34&gt;=$J$12,H34,0),IF(-H34&gt;=$J$12,-H34,0))</f>
        <v>#REF!</v>
      </c>
      <c r="K34" s="1003"/>
    </row>
    <row r="35" spans="2:11" ht="15" thickBot="1">
      <c r="B35" s="1000"/>
      <c r="C35" s="992" t="s">
        <v>4544</v>
      </c>
      <c r="D35" s="1012" t="e">
        <f>-#REF!</f>
        <v>#REF!</v>
      </c>
      <c r="E35" s="1014" t="e">
        <f>+D35/$D$20</f>
        <v>#REF!</v>
      </c>
      <c r="F35" s="1012" t="e">
        <f>-#REF!</f>
        <v>#REF!</v>
      </c>
      <c r="G35" s="1014" t="e">
        <f>+F35/$F$20</f>
        <v>#REF!</v>
      </c>
      <c r="H35" s="1006" t="e">
        <f>+D35-F35</f>
        <v>#REF!</v>
      </c>
      <c r="I35" s="1014" t="e">
        <f>+H35/F35</f>
        <v>#REF!</v>
      </c>
      <c r="J35" s="1015" t="e">
        <f>IF(H35&gt;0,IF(H35&gt;=$J$12,H35,0),IF(-H35&gt;=$J$12,-H35,0))</f>
        <v>#REF!</v>
      </c>
      <c r="K35" s="1003"/>
    </row>
    <row r="36" spans="2:11">
      <c r="B36" s="1000"/>
      <c r="C36" s="992"/>
      <c r="D36" s="1004" t="e">
        <f>SUM(D34:D35)</f>
        <v>#REF!</v>
      </c>
      <c r="E36" s="1014" t="e">
        <f>+D36/$D$20</f>
        <v>#REF!</v>
      </c>
      <c r="F36" s="1004" t="e">
        <f>SUM(F34:F35)</f>
        <v>#REF!</v>
      </c>
      <c r="G36" s="1014" t="e">
        <f>+F36/$F$20</f>
        <v>#REF!</v>
      </c>
      <c r="H36" s="1004" t="e">
        <f>SUM(H34:H35)</f>
        <v>#REF!</v>
      </c>
      <c r="I36" s="1019" t="e">
        <f>+H36/F36</f>
        <v>#REF!</v>
      </c>
      <c r="J36" s="1004" t="e">
        <f>SUM(J34:J35)</f>
        <v>#REF!</v>
      </c>
      <c r="K36" s="1003"/>
    </row>
    <row r="37" spans="2:11">
      <c r="B37" s="1000"/>
      <c r="C37" s="992"/>
      <c r="D37" s="1012"/>
      <c r="E37" s="990"/>
      <c r="F37" s="1012"/>
      <c r="G37" s="1014"/>
      <c r="H37" s="1006"/>
      <c r="I37" s="1014"/>
      <c r="J37" s="1015"/>
      <c r="K37" s="1003"/>
    </row>
    <row r="38" spans="2:11">
      <c r="B38" s="1000"/>
      <c r="C38" s="992" t="s">
        <v>4545</v>
      </c>
      <c r="D38" s="1012" t="e">
        <f>#REF!+#REF!+#REF!</f>
        <v>#REF!</v>
      </c>
      <c r="E38" s="1014" t="e">
        <f>+D38/$D$20</f>
        <v>#REF!</v>
      </c>
      <c r="F38" s="1012" t="e">
        <f>#REF!+#REF!+#REF!</f>
        <v>#REF!</v>
      </c>
      <c r="G38" s="1014" t="e">
        <f>+F38/$F$20</f>
        <v>#REF!</v>
      </c>
      <c r="H38" s="1006" t="e">
        <f>+D38-F38</f>
        <v>#REF!</v>
      </c>
      <c r="I38" s="1014" t="e">
        <f>+H38/F38</f>
        <v>#REF!</v>
      </c>
      <c r="J38" s="1015" t="e">
        <f>IF(H38&gt;0,IF(H38&gt;=$J$12,H38,0),IF(-H38&gt;=$J$12,-H38,0))</f>
        <v>#REF!</v>
      </c>
      <c r="K38" s="1003"/>
    </row>
    <row r="39" spans="2:11" ht="15" thickBot="1">
      <c r="B39" s="1000"/>
      <c r="C39" s="992" t="s">
        <v>4546</v>
      </c>
      <c r="D39" s="1012" t="e">
        <f>#REF!</f>
        <v>#REF!</v>
      </c>
      <c r="E39" s="1014" t="e">
        <f>+D39/$D$20</f>
        <v>#REF!</v>
      </c>
      <c r="F39" s="1012" t="e">
        <f>#REF!</f>
        <v>#REF!</v>
      </c>
      <c r="G39" s="1014" t="e">
        <f>+F39/$F$20</f>
        <v>#REF!</v>
      </c>
      <c r="H39" s="1006" t="e">
        <f>+D39-F39</f>
        <v>#REF!</v>
      </c>
      <c r="I39" s="1014" t="e">
        <f>+H39/F39</f>
        <v>#REF!</v>
      </c>
      <c r="J39" s="1015" t="e">
        <f>IF(H39&gt;0,IF(H39&gt;=$J$12,H39,0),IF(-H39&gt;=$J$12,-H39,0))</f>
        <v>#REF!</v>
      </c>
      <c r="K39" s="1003"/>
    </row>
    <row r="40" spans="2:11">
      <c r="B40" s="1000"/>
      <c r="C40" s="992"/>
      <c r="D40" s="1004" t="e">
        <f>SUM(D38:D39)</f>
        <v>#REF!</v>
      </c>
      <c r="E40" s="1014" t="e">
        <f>+D40/$D$20</f>
        <v>#REF!</v>
      </c>
      <c r="F40" s="1004" t="e">
        <f>SUM(F38:F39)</f>
        <v>#REF!</v>
      </c>
      <c r="G40" s="1014" t="e">
        <f>+F40/$F$20</f>
        <v>#REF!</v>
      </c>
      <c r="H40" s="1004" t="e">
        <f>SUM(H38:H39)</f>
        <v>#REF!</v>
      </c>
      <c r="I40" s="1019" t="e">
        <f>+H40/F40</f>
        <v>#REF!</v>
      </c>
      <c r="J40" s="1004" t="e">
        <f>SUM(J38:J39)</f>
        <v>#REF!</v>
      </c>
      <c r="K40" s="1003"/>
    </row>
    <row r="41" spans="2:11" ht="15" thickBot="1">
      <c r="B41" s="1000"/>
      <c r="C41" s="992"/>
      <c r="D41" s="1006"/>
      <c r="E41" s="990"/>
      <c r="F41" s="1006"/>
      <c r="G41" s="1014"/>
      <c r="H41" s="1006"/>
      <c r="I41" s="1014"/>
      <c r="J41" s="1006"/>
      <c r="K41" s="1003"/>
    </row>
    <row r="42" spans="2:11">
      <c r="B42" s="1000"/>
      <c r="C42" s="1007" t="s">
        <v>4542</v>
      </c>
      <c r="D42" s="1017" t="e">
        <f>+D32+D36+D40</f>
        <v>#REF!</v>
      </c>
      <c r="E42" s="1014" t="e">
        <f>+D42/$D$20</f>
        <v>#REF!</v>
      </c>
      <c r="F42" s="1017" t="e">
        <f>+F32+F36+F40</f>
        <v>#REF!</v>
      </c>
      <c r="G42" s="1014" t="e">
        <f>+F42/$F$20</f>
        <v>#REF!</v>
      </c>
      <c r="H42" s="1017" t="e">
        <f>+H32+H36+H40</f>
        <v>#REF!</v>
      </c>
      <c r="I42" s="1018" t="e">
        <f>+H42/F42</f>
        <v>#REF!</v>
      </c>
      <c r="J42" s="1017" t="e">
        <f>+J32+J36+J40</f>
        <v>#REF!</v>
      </c>
      <c r="K42" s="1003"/>
    </row>
    <row r="43" spans="2:11">
      <c r="B43" s="1000"/>
      <c r="C43" s="992"/>
      <c r="D43" s="1012"/>
      <c r="E43" s="990"/>
      <c r="F43" s="1012"/>
      <c r="G43" s="1014"/>
      <c r="H43" s="1006"/>
      <c r="I43" s="1014"/>
      <c r="J43" s="1006"/>
      <c r="K43" s="1003"/>
    </row>
    <row r="44" spans="2:11">
      <c r="B44" s="1000"/>
      <c r="C44" s="992" t="s">
        <v>4547</v>
      </c>
      <c r="D44" s="1012" t="e">
        <f>#REF!+#REF!</f>
        <v>#REF!</v>
      </c>
      <c r="E44" s="1014" t="e">
        <f>D44/D42</f>
        <v>#REF!</v>
      </c>
      <c r="F44" s="1012" t="e">
        <f>#REF!+#REF!</f>
        <v>#REF!</v>
      </c>
      <c r="G44" s="1014" t="e">
        <f>F44/F42</f>
        <v>#REF!</v>
      </c>
      <c r="H44" s="1006" t="e">
        <f>+D44-F44</f>
        <v>#REF!</v>
      </c>
      <c r="I44" s="1014" t="e">
        <f>+H44/F44</f>
        <v>#REF!</v>
      </c>
      <c r="J44" s="1015" t="e">
        <f>IF(H44&gt;0,IF(H44&gt;=$J$12,H44,0),IF(-H44&gt;=$J$12,-H44,0))</f>
        <v>#REF!</v>
      </c>
      <c r="K44" s="1003"/>
    </row>
    <row r="45" spans="2:11" ht="15" thickBot="1">
      <c r="D45" s="1012"/>
      <c r="E45" s="990"/>
      <c r="F45" s="1006"/>
      <c r="G45" s="1014"/>
      <c r="H45" s="1012"/>
      <c r="I45" s="1020"/>
      <c r="J45" s="1012"/>
      <c r="K45" s="1003"/>
    </row>
    <row r="46" spans="2:11" ht="15" thickBot="1">
      <c r="C46" s="1007" t="s">
        <v>3147</v>
      </c>
      <c r="D46" s="1008" t="e">
        <f>+D42-D44</f>
        <v>#REF!</v>
      </c>
      <c r="E46" s="1021" t="e">
        <f>D46/D20</f>
        <v>#REF!</v>
      </c>
      <c r="F46" s="1008" t="e">
        <f>+F42-F44</f>
        <v>#REF!</v>
      </c>
      <c r="G46" s="1021" t="e">
        <f>F46/F20</f>
        <v>#REF!</v>
      </c>
      <c r="H46" s="1008" t="e">
        <f>+H42-H44</f>
        <v>#REF!</v>
      </c>
      <c r="I46" s="1022" t="e">
        <f>+H46/F46</f>
        <v>#REF!</v>
      </c>
      <c r="J46" s="1008" t="e">
        <f>+J42-J44</f>
        <v>#REF!</v>
      </c>
      <c r="K46" s="1003"/>
    </row>
    <row r="47" spans="2:11" ht="15" thickTop="1">
      <c r="D47" s="983" t="s">
        <v>170</v>
      </c>
      <c r="F47" s="983" t="s">
        <v>170</v>
      </c>
      <c r="G47" s="1023"/>
      <c r="H47" s="1012"/>
      <c r="J47" s="1002"/>
      <c r="K47" s="1003"/>
    </row>
    <row r="48" spans="2:11">
      <c r="D48" s="1012"/>
      <c r="F48" s="1012"/>
      <c r="H48" s="1012"/>
      <c r="J48" s="1002"/>
      <c r="K48" s="1003"/>
    </row>
    <row r="49" spans="4:11">
      <c r="H49" s="1012"/>
      <c r="J49" s="1002"/>
      <c r="K49" s="1003"/>
    </row>
    <row r="50" spans="4:11">
      <c r="D50" s="1001"/>
      <c r="F50" s="1001"/>
      <c r="H50" s="1012"/>
      <c r="J50" s="1002"/>
    </row>
    <row r="51" spans="4:11">
      <c r="H51" s="1012"/>
      <c r="J51" s="1002"/>
    </row>
    <row r="52" spans="4:11">
      <c r="J52" s="1002"/>
    </row>
    <row r="53" spans="4:11">
      <c r="J53" s="1002"/>
    </row>
    <row r="54" spans="4:11">
      <c r="J54" s="1002"/>
    </row>
    <row r="55" spans="4:11">
      <c r="J55" s="1002"/>
    </row>
    <row r="56" spans="4:11">
      <c r="J56" s="1002"/>
    </row>
    <row r="57" spans="4:11">
      <c r="J57" s="1002"/>
    </row>
    <row r="58" spans="4:11">
      <c r="J58" s="1002"/>
    </row>
    <row r="59" spans="4:11">
      <c r="J59" s="1002"/>
    </row>
    <row r="60" spans="4:11">
      <c r="J60" s="1002"/>
    </row>
    <row r="61" spans="4:11">
      <c r="J61" s="1002"/>
    </row>
    <row r="62" spans="4:11">
      <c r="J62" s="1002"/>
    </row>
    <row r="63" spans="4:11">
      <c r="J63" s="1024"/>
    </row>
    <row r="64" spans="4:11">
      <c r="J64" s="1024"/>
    </row>
    <row r="65" spans="10:10">
      <c r="J65" s="1024"/>
    </row>
    <row r="66" spans="10:10">
      <c r="J66" s="1024"/>
    </row>
    <row r="67" spans="10:10">
      <c r="J67" s="1024"/>
    </row>
  </sheetData>
  <mergeCells count="1">
    <mergeCell ref="D9:K9"/>
  </mergeCell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Hoja70" filterMode="1"/>
  <dimension ref="A1:BG308"/>
  <sheetViews>
    <sheetView topLeftCell="M9" zoomScale="110" zoomScaleNormal="110" workbookViewId="0">
      <pane xSplit="3" ySplit="5" topLeftCell="S14" activePane="bottomRight" state="frozen"/>
      <selection activeCell="N93" sqref="N93"/>
      <selection pane="topRight" activeCell="N93" sqref="N93"/>
      <selection pane="bottomLeft" activeCell="N93" sqref="N93"/>
      <selection pane="bottomRight" activeCell="P178" sqref="A1:BG308"/>
    </sheetView>
  </sheetViews>
  <sheetFormatPr baseColWidth="10" defaultColWidth="11.6640625" defaultRowHeight="13" outlineLevelCol="2"/>
  <cols>
    <col min="1" max="1" width="13.83203125" style="230" customWidth="1" outlineLevel="2"/>
    <col min="2" max="2" width="13.33203125" style="230" customWidth="1" outlineLevel="2"/>
    <col min="3" max="3" width="13.6640625" style="230" customWidth="1" outlineLevel="2"/>
    <col min="4" max="4" width="13.83203125" style="230" customWidth="1" outlineLevel="2"/>
    <col min="5" max="6" width="13" style="230" customWidth="1" outlineLevel="2"/>
    <col min="7" max="7" width="13" style="745" customWidth="1" outlineLevel="2"/>
    <col min="8" max="8" width="14" style="745" customWidth="1" outlineLevel="2"/>
    <col min="9" max="10" width="13" style="745" customWidth="1" outlineLevel="2"/>
    <col min="11" max="11" width="14.33203125" style="745" customWidth="1" outlineLevel="2"/>
    <col min="12" max="12" width="3.6640625" style="745" customWidth="1" outlineLevel="2"/>
    <col min="13" max="13" width="11.6640625" style="745"/>
    <col min="14" max="14" width="28.33203125" style="745" customWidth="1"/>
    <col min="15" max="15" width="14.1640625" style="230" customWidth="1"/>
    <col min="16" max="16" width="15" style="230" customWidth="1"/>
    <col min="17" max="17" width="2.33203125" style="230" customWidth="1"/>
    <col min="18" max="18" width="11.33203125" style="230" customWidth="1" outlineLevel="2"/>
    <col min="19" max="19" width="10" style="230" customWidth="1" outlineLevel="2"/>
    <col min="20" max="20" width="10.6640625" style="230" customWidth="1" outlineLevel="2"/>
    <col min="21" max="21" width="10.83203125" style="230" customWidth="1" outlineLevel="2"/>
    <col min="22" max="22" width="9.1640625" style="230" customWidth="1" outlineLevel="2"/>
    <col min="23" max="23" width="11.1640625" style="230" customWidth="1" outlineLevel="2"/>
    <col min="24" max="24" width="9.1640625" style="230" customWidth="1" outlineLevel="2"/>
    <col min="25" max="26" width="11.33203125" style="230" customWidth="1" outlineLevel="2"/>
    <col min="27" max="27" width="11.83203125" style="230" customWidth="1" outlineLevel="2"/>
    <col min="28" max="28" width="12.83203125" style="230" customWidth="1"/>
    <col min="29" max="29" width="8.83203125" style="230" customWidth="1"/>
    <col min="30" max="30" width="11.33203125" style="230" customWidth="1"/>
    <col min="31" max="31" width="8.33203125" style="230" customWidth="1"/>
    <col min="32" max="32" width="12.1640625" style="233" customWidth="1"/>
    <col min="33" max="33" width="11.33203125" style="230" customWidth="1" outlineLevel="1"/>
    <col min="34" max="35" width="10.6640625" style="230" customWidth="1" outlineLevel="1"/>
    <col min="36" max="36" width="10.83203125" style="230" customWidth="1" outlineLevel="1"/>
    <col min="37" max="37" width="10" style="230" customWidth="1" outlineLevel="1"/>
    <col min="38" max="38" width="11.1640625" style="230" customWidth="1" outlineLevel="1"/>
    <col min="39" max="39" width="10.83203125" style="230" customWidth="1" outlineLevel="1"/>
    <col min="40" max="40" width="10.6640625" style="230" customWidth="1" outlineLevel="1"/>
    <col min="41" max="41" width="11.33203125" style="230" customWidth="1" outlineLevel="1"/>
    <col min="42" max="42" width="11.83203125" style="230" customWidth="1" outlineLevel="1"/>
    <col min="43" max="43" width="12" style="230" customWidth="1"/>
    <col min="44" max="44" width="7.6640625" style="230" customWidth="1"/>
    <col min="45" max="45" width="11.33203125" style="230" customWidth="1"/>
    <col min="46" max="46" width="7" style="230" customWidth="1"/>
    <col min="47" max="47" width="14" style="230" customWidth="1"/>
    <col min="48" max="48" width="2.83203125" style="230" customWidth="1"/>
    <col min="49" max="49" width="1.83203125" style="230" customWidth="1"/>
    <col min="50" max="50" width="12.83203125" style="230" customWidth="1"/>
    <col min="51" max="16384" width="11.6640625" style="230"/>
  </cols>
  <sheetData>
    <row r="1" spans="1:50" s="384" customFormat="1" ht="14" thickBot="1">
      <c r="G1" s="867"/>
      <c r="H1" s="867"/>
      <c r="I1" s="867"/>
      <c r="J1" s="867"/>
      <c r="K1" s="867"/>
      <c r="L1" s="867"/>
      <c r="M1" s="901"/>
      <c r="N1" s="867"/>
      <c r="R1" s="385"/>
      <c r="S1" s="385"/>
      <c r="T1" s="385"/>
      <c r="U1" s="385"/>
      <c r="V1" s="385"/>
      <c r="W1" s="385"/>
      <c r="X1" s="385"/>
      <c r="Y1" s="385"/>
      <c r="Z1" s="385"/>
      <c r="AA1" s="385"/>
      <c r="AB1" s="385"/>
      <c r="AC1" s="385"/>
      <c r="AD1" s="385"/>
      <c r="AE1" s="385"/>
      <c r="AF1" s="233"/>
      <c r="AG1" s="385"/>
      <c r="AH1" s="385"/>
      <c r="AI1" s="385"/>
      <c r="AS1" s="385"/>
      <c r="AT1" s="385"/>
    </row>
    <row r="2" spans="1:50" s="384" customFormat="1" ht="14" thickBot="1">
      <c r="G2" s="867"/>
      <c r="H2" s="867"/>
      <c r="I2" s="867"/>
      <c r="J2" s="867"/>
      <c r="K2" s="867"/>
      <c r="L2" s="867"/>
      <c r="M2" s="942"/>
      <c r="N2" s="902"/>
      <c r="O2" s="371"/>
      <c r="P2" s="371"/>
      <c r="Q2" s="371"/>
      <c r="R2" s="371"/>
      <c r="S2" s="371"/>
      <c r="T2" s="371"/>
      <c r="U2" s="371"/>
      <c r="V2" s="371"/>
      <c r="W2" s="371"/>
      <c r="X2" s="371"/>
      <c r="Y2" s="371"/>
      <c r="Z2" s="371"/>
      <c r="AA2" s="371"/>
      <c r="AB2" s="371"/>
      <c r="AC2" s="371"/>
      <c r="AD2" s="372"/>
      <c r="AF2" s="233"/>
      <c r="AI2" s="385"/>
      <c r="AS2" s="373"/>
    </row>
    <row r="3" spans="1:50" s="384" customFormat="1">
      <c r="G3" s="867"/>
      <c r="H3" s="867"/>
      <c r="I3" s="867"/>
      <c r="J3" s="867"/>
      <c r="K3" s="867"/>
      <c r="L3" s="867"/>
      <c r="M3" s="943"/>
      <c r="N3" s="903"/>
      <c r="O3" s="373"/>
      <c r="P3" s="373"/>
      <c r="Q3" s="373"/>
      <c r="R3" s="373"/>
      <c r="S3" s="373"/>
      <c r="T3" s="373"/>
      <c r="U3" s="373"/>
      <c r="V3" s="373"/>
      <c r="W3" s="373"/>
      <c r="X3" s="373"/>
      <c r="Y3" s="373"/>
      <c r="Z3" s="373"/>
      <c r="AA3" s="373"/>
      <c r="AB3" s="374" t="s">
        <v>98</v>
      </c>
      <c r="AC3" s="374" t="s">
        <v>298</v>
      </c>
      <c r="AD3" s="375"/>
      <c r="AF3" s="233"/>
      <c r="AI3" s="385"/>
      <c r="AS3" s="373"/>
    </row>
    <row r="4" spans="1:50" s="384" customFormat="1" ht="13.25" customHeight="1">
      <c r="G4" s="867"/>
      <c r="H4" s="867"/>
      <c r="I4" s="867"/>
      <c r="J4" s="867"/>
      <c r="K4" s="867"/>
      <c r="L4" s="867"/>
      <c r="M4" s="943"/>
      <c r="N4" s="904" t="s">
        <v>100</v>
      </c>
      <c r="O4" s="373" t="s">
        <v>69</v>
      </c>
      <c r="P4" s="373"/>
      <c r="Q4" s="373"/>
      <c r="R4" s="373"/>
      <c r="S4" s="373"/>
      <c r="T4" s="373"/>
      <c r="U4" s="373"/>
      <c r="V4" s="376"/>
      <c r="W4" s="376"/>
      <c r="X4" s="376"/>
      <c r="Y4" s="376"/>
      <c r="Z4" s="376"/>
      <c r="AA4" s="376"/>
      <c r="AB4" s="378" t="str">
        <f>+'30'!I4</f>
        <v>ANTONIO</v>
      </c>
      <c r="AC4" s="3014" t="s">
        <v>572</v>
      </c>
      <c r="AD4" s="375"/>
      <c r="AF4" s="233"/>
      <c r="AI4" s="385"/>
      <c r="AS4" s="373"/>
    </row>
    <row r="5" spans="1:50" s="384" customFormat="1" ht="13.25" customHeight="1">
      <c r="G5" s="867"/>
      <c r="H5" s="867"/>
      <c r="I5" s="867"/>
      <c r="J5" s="867"/>
      <c r="K5" s="867"/>
      <c r="L5" s="867"/>
      <c r="M5" s="943"/>
      <c r="N5" s="904" t="s">
        <v>101</v>
      </c>
      <c r="O5" s="377" t="s">
        <v>11</v>
      </c>
      <c r="P5" s="377"/>
      <c r="Q5" s="377"/>
      <c r="R5" s="377"/>
      <c r="S5" s="377"/>
      <c r="T5" s="377"/>
      <c r="U5" s="377"/>
      <c r="V5" s="376"/>
      <c r="W5" s="376"/>
      <c r="X5" s="376"/>
      <c r="Y5" s="373"/>
      <c r="Z5" s="373"/>
      <c r="AA5" s="373"/>
      <c r="AB5" s="378" t="s">
        <v>102</v>
      </c>
      <c r="AC5" s="3015"/>
      <c r="AD5" s="375"/>
      <c r="AF5" s="233"/>
      <c r="AI5" s="385"/>
      <c r="AS5" s="373"/>
    </row>
    <row r="6" spans="1:50" s="384" customFormat="1" ht="14" customHeight="1" thickBot="1">
      <c r="G6" s="867"/>
      <c r="H6" s="867"/>
      <c r="I6" s="867"/>
      <c r="J6" s="867"/>
      <c r="K6" s="867"/>
      <c r="L6" s="867"/>
      <c r="M6" s="943"/>
      <c r="N6" s="904" t="s">
        <v>103</v>
      </c>
      <c r="O6" s="377" t="s">
        <v>324</v>
      </c>
      <c r="P6" s="377"/>
      <c r="Q6" s="377"/>
      <c r="R6" s="377"/>
      <c r="S6" s="377"/>
      <c r="T6" s="376"/>
      <c r="U6" s="376"/>
      <c r="V6" s="376"/>
      <c r="W6" s="373"/>
      <c r="X6" s="379" t="s">
        <v>299</v>
      </c>
      <c r="Y6" s="380" t="e">
        <f>#REF!</f>
        <v>#REF!</v>
      </c>
      <c r="Z6" s="728"/>
      <c r="AA6" s="728"/>
      <c r="AB6" s="959">
        <f>+'30'!I6</f>
        <v>44242</v>
      </c>
      <c r="AC6" s="3016"/>
      <c r="AD6" s="375"/>
      <c r="AF6" s="233"/>
      <c r="AI6" s="385"/>
      <c r="AS6" s="373"/>
    </row>
    <row r="7" spans="1:50" s="384" customFormat="1" ht="14" thickBot="1">
      <c r="G7" s="867"/>
      <c r="H7" s="867"/>
      <c r="I7" s="867"/>
      <c r="J7" s="867"/>
      <c r="K7" s="867"/>
      <c r="L7" s="867"/>
      <c r="M7" s="944"/>
      <c r="N7" s="905"/>
      <c r="O7" s="381"/>
      <c r="P7" s="381"/>
      <c r="Q7" s="381"/>
      <c r="R7" s="382"/>
      <c r="S7" s="382"/>
      <c r="T7" s="382"/>
      <c r="U7" s="382"/>
      <c r="V7" s="382"/>
      <c r="W7" s="382"/>
      <c r="X7" s="382"/>
      <c r="Y7" s="382"/>
      <c r="Z7" s="729"/>
      <c r="AA7" s="729"/>
      <c r="AB7" s="382"/>
      <c r="AC7" s="382"/>
      <c r="AD7" s="383"/>
      <c r="AF7" s="233"/>
      <c r="AI7" s="385"/>
      <c r="AS7" s="373"/>
    </row>
    <row r="8" spans="1:50" s="385" customFormat="1">
      <c r="G8" s="868"/>
      <c r="H8" s="868"/>
      <c r="I8" s="868"/>
      <c r="J8" s="868"/>
      <c r="K8" s="868"/>
      <c r="L8" s="868"/>
      <c r="M8" s="906"/>
      <c r="N8" s="907"/>
      <c r="O8" s="384"/>
      <c r="P8" s="384"/>
      <c r="Q8" s="384"/>
      <c r="AF8" s="233"/>
      <c r="AJ8" s="384"/>
      <c r="AK8" s="384"/>
      <c r="AL8" s="384"/>
      <c r="AM8" s="384"/>
      <c r="AN8" s="384"/>
      <c r="AO8" s="384"/>
      <c r="AP8" s="384"/>
      <c r="AQ8" s="384"/>
    </row>
    <row r="9" spans="1:50" s="385" customFormat="1" ht="14" thickBot="1">
      <c r="G9" s="868"/>
      <c r="H9" s="868"/>
      <c r="I9" s="868"/>
      <c r="J9" s="868"/>
      <c r="K9" s="868"/>
      <c r="L9" s="868"/>
      <c r="M9" s="901"/>
      <c r="N9" s="867"/>
      <c r="O9" s="384"/>
      <c r="P9" s="384"/>
      <c r="Q9" s="384"/>
      <c r="AD9" s="858">
        <v>1.0356000000000001</v>
      </c>
      <c r="AS9" s="858">
        <f>+AD9</f>
        <v>1.0356000000000001</v>
      </c>
      <c r="AT9" s="720"/>
    </row>
    <row r="10" spans="1:50" s="385" customFormat="1" ht="14" thickBot="1">
      <c r="G10" s="868"/>
      <c r="H10" s="868"/>
      <c r="I10" s="868"/>
      <c r="J10" s="868"/>
      <c r="K10" s="868"/>
      <c r="L10" s="868"/>
      <c r="M10" s="901"/>
      <c r="N10" s="867"/>
      <c r="O10" s="384"/>
      <c r="P10" s="384"/>
      <c r="Q10" s="867"/>
      <c r="R10" s="3027" t="s">
        <v>3407</v>
      </c>
      <c r="S10" s="3028"/>
      <c r="T10" s="3028"/>
      <c r="U10" s="3028"/>
      <c r="V10" s="3028"/>
      <c r="W10" s="3028"/>
      <c r="X10" s="3028"/>
      <c r="Y10" s="3028"/>
      <c r="Z10" s="3028"/>
      <c r="AA10" s="3028"/>
      <c r="AB10" s="3029"/>
      <c r="AC10" s="720"/>
      <c r="AD10" s="863">
        <v>8</v>
      </c>
      <c r="AE10" s="720"/>
      <c r="AF10" s="864"/>
      <c r="AG10" s="3030" t="s">
        <v>322</v>
      </c>
      <c r="AH10" s="3031"/>
      <c r="AI10" s="3031"/>
      <c r="AJ10" s="3031"/>
      <c r="AK10" s="3031"/>
      <c r="AL10" s="3031"/>
      <c r="AM10" s="3031"/>
      <c r="AN10" s="3031"/>
      <c r="AO10" s="3031"/>
      <c r="AP10" s="3031"/>
      <c r="AQ10" s="3032"/>
      <c r="AS10" s="859">
        <f>+AD10</f>
        <v>8</v>
      </c>
      <c r="AT10" s="865"/>
      <c r="AU10" s="868"/>
    </row>
    <row r="11" spans="1:50" s="415" customFormat="1" ht="12.75" customHeight="1">
      <c r="A11" s="414" t="s">
        <v>326</v>
      </c>
      <c r="B11" s="414" t="s">
        <v>4945</v>
      </c>
      <c r="C11" s="414" t="s">
        <v>327</v>
      </c>
      <c r="D11" s="414" t="s">
        <v>328</v>
      </c>
      <c r="E11" s="414" t="s">
        <v>329</v>
      </c>
      <c r="F11" s="414" t="s">
        <v>330</v>
      </c>
      <c r="G11" s="908" t="s">
        <v>331</v>
      </c>
      <c r="H11" s="908" t="s">
        <v>332</v>
      </c>
      <c r="I11" s="908" t="s">
        <v>333</v>
      </c>
      <c r="J11" s="869" t="s">
        <v>4922</v>
      </c>
      <c r="K11" s="869" t="s">
        <v>3719</v>
      </c>
      <c r="L11" s="910"/>
      <c r="M11" s="945"/>
      <c r="N11" s="909"/>
      <c r="O11" s="386"/>
      <c r="P11" s="3033" t="s">
        <v>5236</v>
      </c>
      <c r="Q11" s="866"/>
      <c r="R11" s="417" t="s">
        <v>326</v>
      </c>
      <c r="S11" s="417" t="s">
        <v>327</v>
      </c>
      <c r="T11" s="417" t="s">
        <v>328</v>
      </c>
      <c r="U11" s="417" t="s">
        <v>329</v>
      </c>
      <c r="V11" s="417" t="s">
        <v>330</v>
      </c>
      <c r="W11" s="417" t="s">
        <v>331</v>
      </c>
      <c r="X11" s="417" t="s">
        <v>332</v>
      </c>
      <c r="Y11" s="417" t="s">
        <v>333</v>
      </c>
      <c r="Z11" s="417" t="s">
        <v>4922</v>
      </c>
      <c r="AA11" s="417" t="s">
        <v>3719</v>
      </c>
      <c r="AB11" s="3036" t="s">
        <v>4944</v>
      </c>
      <c r="AD11" s="3023" t="s">
        <v>5404</v>
      </c>
      <c r="AE11" s="3023"/>
      <c r="AF11" s="3038" t="s">
        <v>5237</v>
      </c>
      <c r="AG11" s="418" t="s">
        <v>326</v>
      </c>
      <c r="AH11" s="418" t="s">
        <v>327</v>
      </c>
      <c r="AI11" s="418" t="s">
        <v>328</v>
      </c>
      <c r="AJ11" s="418" t="s">
        <v>329</v>
      </c>
      <c r="AK11" s="418" t="s">
        <v>330</v>
      </c>
      <c r="AL11" s="418" t="s">
        <v>331</v>
      </c>
      <c r="AM11" s="418" t="s">
        <v>332</v>
      </c>
      <c r="AN11" s="418" t="s">
        <v>333</v>
      </c>
      <c r="AO11" s="418" t="s">
        <v>4922</v>
      </c>
      <c r="AP11" s="418" t="s">
        <v>3719</v>
      </c>
      <c r="AQ11" s="3036" t="s">
        <v>4943</v>
      </c>
      <c r="AS11" s="3023" t="s">
        <v>5404</v>
      </c>
      <c r="AT11" s="3023"/>
      <c r="AU11" s="868"/>
    </row>
    <row r="12" spans="1:50" s="415" customFormat="1" ht="13.5" customHeight="1">
      <c r="A12" s="417" t="s">
        <v>334</v>
      </c>
      <c r="B12" s="417" t="s">
        <v>334</v>
      </c>
      <c r="C12" s="417" t="s">
        <v>334</v>
      </c>
      <c r="D12" s="417" t="s">
        <v>334</v>
      </c>
      <c r="E12" s="417" t="s">
        <v>334</v>
      </c>
      <c r="F12" s="417" t="s">
        <v>334</v>
      </c>
      <c r="G12" s="869" t="s">
        <v>334</v>
      </c>
      <c r="H12" s="869" t="s">
        <v>334</v>
      </c>
      <c r="I12" s="869" t="s">
        <v>334</v>
      </c>
      <c r="J12" s="869" t="s">
        <v>334</v>
      </c>
      <c r="K12" s="869" t="s">
        <v>334</v>
      </c>
      <c r="L12" s="910"/>
      <c r="M12" s="946"/>
      <c r="N12" s="911"/>
      <c r="O12" s="387"/>
      <c r="P12" s="3034"/>
      <c r="Q12" s="416"/>
      <c r="R12" s="417" t="s">
        <v>334</v>
      </c>
      <c r="S12" s="417" t="s">
        <v>334</v>
      </c>
      <c r="T12" s="417" t="s">
        <v>334</v>
      </c>
      <c r="U12" s="417" t="s">
        <v>334</v>
      </c>
      <c r="V12" s="417" t="s">
        <v>334</v>
      </c>
      <c r="W12" s="417" t="s">
        <v>334</v>
      </c>
      <c r="X12" s="417" t="s">
        <v>334</v>
      </c>
      <c r="Y12" s="417" t="s">
        <v>334</v>
      </c>
      <c r="Z12" s="417" t="s">
        <v>334</v>
      </c>
      <c r="AA12" s="417" t="s">
        <v>334</v>
      </c>
      <c r="AB12" s="3036"/>
      <c r="AD12" s="3023"/>
      <c r="AE12" s="3023"/>
      <c r="AF12" s="3038"/>
      <c r="AG12" s="418" t="s">
        <v>334</v>
      </c>
      <c r="AH12" s="418" t="s">
        <v>334</v>
      </c>
      <c r="AI12" s="418" t="s">
        <v>334</v>
      </c>
      <c r="AJ12" s="418" t="s">
        <v>334</v>
      </c>
      <c r="AK12" s="418" t="s">
        <v>334</v>
      </c>
      <c r="AL12" s="418" t="s">
        <v>334</v>
      </c>
      <c r="AM12" s="418" t="s">
        <v>334</v>
      </c>
      <c r="AN12" s="418" t="s">
        <v>334</v>
      </c>
      <c r="AO12" s="418" t="s">
        <v>334</v>
      </c>
      <c r="AP12" s="418" t="s">
        <v>334</v>
      </c>
      <c r="AQ12" s="3036"/>
      <c r="AS12" s="3023"/>
      <c r="AT12" s="3023"/>
      <c r="AU12" s="1262" t="s">
        <v>4942</v>
      </c>
    </row>
    <row r="13" spans="1:50" s="423" customFormat="1" ht="30.75" customHeight="1" thickBot="1">
      <c r="A13" s="420" t="s">
        <v>335</v>
      </c>
      <c r="B13" s="420" t="s">
        <v>2883</v>
      </c>
      <c r="C13" s="420" t="s">
        <v>336</v>
      </c>
      <c r="D13" s="420" t="s">
        <v>188</v>
      </c>
      <c r="E13" s="420" t="s">
        <v>325</v>
      </c>
      <c r="F13" s="420" t="s">
        <v>337</v>
      </c>
      <c r="G13" s="912" t="s">
        <v>187</v>
      </c>
      <c r="H13" s="912" t="s">
        <v>300</v>
      </c>
      <c r="I13" s="912" t="s">
        <v>338</v>
      </c>
      <c r="J13" s="912" t="s">
        <v>3298</v>
      </c>
      <c r="K13" s="912" t="s">
        <v>3561</v>
      </c>
      <c r="L13" s="914"/>
      <c r="M13" s="927" t="s">
        <v>55</v>
      </c>
      <c r="N13" s="913" t="s">
        <v>152</v>
      </c>
      <c r="O13" s="388"/>
      <c r="P13" s="3035"/>
      <c r="Q13" s="419"/>
      <c r="R13" s="420" t="s">
        <v>335</v>
      </c>
      <c r="S13" s="420" t="s">
        <v>336</v>
      </c>
      <c r="T13" s="420" t="s">
        <v>188</v>
      </c>
      <c r="U13" s="420" t="s">
        <v>325</v>
      </c>
      <c r="V13" s="420" t="s">
        <v>337</v>
      </c>
      <c r="W13" s="420" t="s">
        <v>187</v>
      </c>
      <c r="X13" s="420" t="s">
        <v>300</v>
      </c>
      <c r="Y13" s="420" t="s">
        <v>338</v>
      </c>
      <c r="Z13" s="730" t="s">
        <v>3298</v>
      </c>
      <c r="AA13" s="730" t="s">
        <v>3561</v>
      </c>
      <c r="AB13" s="3037"/>
      <c r="AC13" s="1268" t="s">
        <v>99</v>
      </c>
      <c r="AD13" s="421" t="s">
        <v>579</v>
      </c>
      <c r="AE13" s="421" t="s">
        <v>580</v>
      </c>
      <c r="AF13" s="3039"/>
      <c r="AG13" s="422" t="s">
        <v>335</v>
      </c>
      <c r="AH13" s="422" t="s">
        <v>336</v>
      </c>
      <c r="AI13" s="422" t="s">
        <v>188</v>
      </c>
      <c r="AJ13" s="422" t="s">
        <v>325</v>
      </c>
      <c r="AK13" s="422" t="s">
        <v>337</v>
      </c>
      <c r="AL13" s="422" t="s">
        <v>187</v>
      </c>
      <c r="AM13" s="422" t="s">
        <v>300</v>
      </c>
      <c r="AN13" s="422" t="s">
        <v>338</v>
      </c>
      <c r="AO13" s="861" t="s">
        <v>3298</v>
      </c>
      <c r="AP13" s="861" t="s">
        <v>3561</v>
      </c>
      <c r="AQ13" s="3037"/>
      <c r="AR13" s="1268" t="s">
        <v>99</v>
      </c>
      <c r="AS13" s="421" t="s">
        <v>579</v>
      </c>
      <c r="AT13" s="421" t="s">
        <v>580</v>
      </c>
      <c r="AU13" s="1263">
        <f>+'30'!F10</f>
        <v>44469</v>
      </c>
    </row>
    <row r="14" spans="1:50">
      <c r="M14" s="947"/>
      <c r="N14" s="915"/>
      <c r="O14" s="389"/>
      <c r="P14" s="391"/>
      <c r="Q14" s="424"/>
      <c r="R14" s="390"/>
      <c r="S14" s="391"/>
      <c r="T14" s="391"/>
      <c r="U14" s="391"/>
      <c r="V14" s="391"/>
      <c r="W14" s="391"/>
      <c r="X14" s="391"/>
      <c r="Y14" s="391"/>
      <c r="Z14" s="391"/>
      <c r="AA14" s="391"/>
      <c r="AB14" s="426"/>
      <c r="AC14" s="1269"/>
      <c r="AD14" s="425"/>
      <c r="AE14" s="425"/>
      <c r="AF14" s="391"/>
      <c r="AG14" s="390"/>
      <c r="AH14" s="391"/>
      <c r="AI14" s="391"/>
      <c r="AJ14" s="391"/>
      <c r="AK14" s="391"/>
      <c r="AL14" s="391"/>
      <c r="AM14" s="391"/>
      <c r="AN14" s="391"/>
      <c r="AO14" s="391"/>
      <c r="AP14" s="391"/>
      <c r="AQ14" s="426"/>
      <c r="AR14" s="1269"/>
      <c r="AS14" s="425"/>
      <c r="AT14" s="425"/>
      <c r="AU14" s="427"/>
    </row>
    <row r="15" spans="1:50" hidden="1">
      <c r="A15" s="230" t="s">
        <v>2295</v>
      </c>
      <c r="C15" s="744" t="s">
        <v>2296</v>
      </c>
      <c r="D15" s="230" t="s">
        <v>2297</v>
      </c>
      <c r="E15" s="230" t="s">
        <v>2299</v>
      </c>
      <c r="F15" s="230" t="s">
        <v>4946</v>
      </c>
      <c r="G15" s="745" t="s">
        <v>2300</v>
      </c>
      <c r="H15" s="745" t="s">
        <v>3802</v>
      </c>
      <c r="I15" s="745" t="s">
        <v>2301</v>
      </c>
      <c r="K15" s="950" t="s">
        <v>3845</v>
      </c>
      <c r="M15" s="916" t="s">
        <v>339</v>
      </c>
      <c r="N15" s="915" t="s">
        <v>340</v>
      </c>
      <c r="O15" s="389"/>
      <c r="P15" s="393">
        <v>2509413.6599999997</v>
      </c>
      <c r="Q15" s="424"/>
      <c r="R15" s="392">
        <f>IFERROR(VLOOKUP(A15,'III P'!#REF!,13,0),0)</f>
        <v>0</v>
      </c>
      <c r="S15" s="392">
        <f>IFERROR(VLOOKUP(C15,'III P'!#REF!,13,0),0)</f>
        <v>0</v>
      </c>
      <c r="T15" s="392">
        <f>IFERROR(VLOOKUP(D15,'III P'!#REF!,13,0),0)</f>
        <v>0</v>
      </c>
      <c r="U15" s="392">
        <f>IFERROR(VLOOKUP(E15,'III P'!#REF!,13,0),0)</f>
        <v>0</v>
      </c>
      <c r="V15" s="392">
        <f>IFERROR(VLOOKUP(F15,'III P'!#REF!,13,0),0)</f>
        <v>0</v>
      </c>
      <c r="W15" s="392">
        <f>IFERROR(VLOOKUP(G15,'III P'!#REF!,13,0),0)</f>
        <v>0</v>
      </c>
      <c r="X15" s="392">
        <f>IFERROR(VLOOKUP(H15,'III P'!#REF!,13,0),0)</f>
        <v>0</v>
      </c>
      <c r="Y15" s="392">
        <f>IFERROR(VLOOKUP(I15,'III P'!#REF!,13,0),0)</f>
        <v>0</v>
      </c>
      <c r="Z15" s="392">
        <f>IFERROR(VLOOKUP(J15,'III P'!#REF!,13,0),0)</f>
        <v>0</v>
      </c>
      <c r="AA15" s="392">
        <f>IFERROR(VLOOKUP(K15,'III P'!#REF!,13,0),0)</f>
        <v>0</v>
      </c>
      <c r="AB15" s="430">
        <f>SUM(R15:AA15)</f>
        <v>0</v>
      </c>
      <c r="AC15" s="1270"/>
      <c r="AD15" s="428">
        <f>AB15-(((P15*$AD$9)/12)*$AD$10)</f>
        <v>-1732499.1908639998</v>
      </c>
      <c r="AE15" s="429" t="e">
        <f>IF(AB15=AD15,0,AD15/AB15)</f>
        <v>#DIV/0!</v>
      </c>
      <c r="AF15" s="393">
        <v>1286898.08</v>
      </c>
      <c r="AG15" s="392">
        <f>IFERROR(VLOOKUP(A15,'III P'!#REF!,13,0),0)</f>
        <v>0</v>
      </c>
      <c r="AH15" s="392">
        <f>IFERROR(VLOOKUP(C15,'III P'!#REF!,13,0),0)</f>
        <v>0</v>
      </c>
      <c r="AI15" s="392">
        <f>IFERROR(VLOOKUP(D15,'III P'!#REF!,13,0),0)</f>
        <v>0</v>
      </c>
      <c r="AJ15" s="392">
        <f>IFERROR(VLOOKUP(E15,'III P'!#REF!,13,0),0)</f>
        <v>0</v>
      </c>
      <c r="AK15" s="392">
        <f>IFERROR(VLOOKUP(F15,'III P'!#REF!,13,0),0)</f>
        <v>0</v>
      </c>
      <c r="AL15" s="392">
        <f>IFERROR(VLOOKUP(G15,'III P'!#REF!,13,0),0)</f>
        <v>0</v>
      </c>
      <c r="AM15" s="392">
        <f>IFERROR(VLOOKUP(H15,'III P'!#REF!,13,0),0)</f>
        <v>0</v>
      </c>
      <c r="AN15" s="392">
        <f>IFERROR(VLOOKUP(I15,'III P'!#REF!,13,0),0)</f>
        <v>0</v>
      </c>
      <c r="AO15" s="392">
        <f>IFERROR(VLOOKUP(J15,'III P'!#REF!,13,0),0)</f>
        <v>0</v>
      </c>
      <c r="AP15" s="392">
        <f>IFERROR(VLOOKUP(K15,'III P'!#REF!,13,0),0)</f>
        <v>0</v>
      </c>
      <c r="AQ15" s="430">
        <f>SUM(AG15:AP15)</f>
        <v>0</v>
      </c>
      <c r="AR15" s="1272"/>
      <c r="AS15" s="428">
        <f>AQ15-(((AF15*$AS$9)/12)*$AS$10)</f>
        <v>-888474.43443200004</v>
      </c>
      <c r="AT15" s="429" t="e">
        <f>IF(AQ15=AS15,0,AS15/AQ15)</f>
        <v>#DIV/0!</v>
      </c>
      <c r="AU15" s="431">
        <f>+AQ15+AB15</f>
        <v>0</v>
      </c>
      <c r="AV15" s="860"/>
      <c r="AX15" s="233"/>
    </row>
    <row r="16" spans="1:50" hidden="1">
      <c r="A16" s="230" t="s">
        <v>2302</v>
      </c>
      <c r="C16" s="744" t="s">
        <v>2303</v>
      </c>
      <c r="D16" s="230" t="s">
        <v>2304</v>
      </c>
      <c r="E16" s="230" t="s">
        <v>2305</v>
      </c>
      <c r="F16" s="230" t="s">
        <v>4947</v>
      </c>
      <c r="G16" s="745" t="s">
        <v>2307</v>
      </c>
      <c r="H16" s="745" t="s">
        <v>3797</v>
      </c>
      <c r="I16" s="745" t="s">
        <v>3803</v>
      </c>
      <c r="K16" s="950" t="s">
        <v>3846</v>
      </c>
      <c r="M16" s="916" t="s">
        <v>341</v>
      </c>
      <c r="N16" s="915" t="s">
        <v>342</v>
      </c>
      <c r="O16" s="389"/>
      <c r="P16" s="393">
        <v>3223635.77</v>
      </c>
      <c r="Q16" s="424"/>
      <c r="R16" s="392">
        <f>IFERROR(VLOOKUP(A16,'III P'!#REF!,13,0),0)</f>
        <v>0</v>
      </c>
      <c r="S16" s="392">
        <f>IFERROR(VLOOKUP(C16,'III P'!#REF!,13,0),0)</f>
        <v>0</v>
      </c>
      <c r="T16" s="392">
        <f>IFERROR(VLOOKUP(D16,'III P'!#REF!,13,0),0)</f>
        <v>0</v>
      </c>
      <c r="U16" s="392">
        <f>IFERROR(VLOOKUP(E16,'III P'!#REF!,13,0),0)</f>
        <v>0</v>
      </c>
      <c r="V16" s="392">
        <f>IFERROR(VLOOKUP(F16,'III P'!#REF!,13,0),0)</f>
        <v>0</v>
      </c>
      <c r="W16" s="392">
        <f>IFERROR(VLOOKUP(G16,'III P'!#REF!,13,0),0)</f>
        <v>0</v>
      </c>
      <c r="X16" s="392">
        <f>IFERROR(VLOOKUP(H16,'III P'!#REF!,13,0),0)</f>
        <v>0</v>
      </c>
      <c r="Y16" s="392">
        <f>IFERROR(VLOOKUP(I16,'III P'!#REF!,13,0),0)</f>
        <v>0</v>
      </c>
      <c r="Z16" s="392">
        <f>IFERROR(VLOOKUP(J16,'III P'!#REF!,13,0),0)</f>
        <v>0</v>
      </c>
      <c r="AA16" s="392">
        <f>IFERROR(VLOOKUP(K16,'III P'!#REF!,13,0),0)</f>
        <v>0</v>
      </c>
      <c r="AB16" s="430">
        <f t="shared" ref="AB16:AB52" si="0">SUM(R16:AA16)</f>
        <v>0</v>
      </c>
      <c r="AC16" s="1271"/>
      <c r="AD16" s="428">
        <f t="shared" ref="AD16:AD74" si="1">AB16-(((P16*$AD$9)/12)*$AD$10)</f>
        <v>-2225598.1356080002</v>
      </c>
      <c r="AE16" s="429" t="e">
        <f t="shared" ref="AE16:AE74" si="2">IF(AB16=AD16,0,AD16/AB16)</f>
        <v>#DIV/0!</v>
      </c>
      <c r="AF16" s="393">
        <v>1744666.79</v>
      </c>
      <c r="AG16" s="392">
        <f>IFERROR(VLOOKUP(A16,'III P'!#REF!,13,0),0)</f>
        <v>0</v>
      </c>
      <c r="AH16" s="392">
        <f>IFERROR(VLOOKUP(C16,'III P'!#REF!,13,0),0)</f>
        <v>0</v>
      </c>
      <c r="AI16" s="392">
        <f>IFERROR(VLOOKUP(D16,'III P'!#REF!,13,0),0)</f>
        <v>0</v>
      </c>
      <c r="AJ16" s="392">
        <f>IFERROR(VLOOKUP(E16,'III P'!#REF!,13,0),0)</f>
        <v>0</v>
      </c>
      <c r="AK16" s="392">
        <f>IFERROR(VLOOKUP(F16,'III P'!#REF!,13,0),0)</f>
        <v>0</v>
      </c>
      <c r="AL16" s="392">
        <f>IFERROR(VLOOKUP(G16,'III P'!#REF!,13,0),0)</f>
        <v>0</v>
      </c>
      <c r="AM16" s="392">
        <f>IFERROR(VLOOKUP(H16,'III P'!#REF!,13,0),0)</f>
        <v>0</v>
      </c>
      <c r="AN16" s="392">
        <f>IFERROR(VLOOKUP(I16,'III P'!#REF!,13,0),0)</f>
        <v>0</v>
      </c>
      <c r="AO16" s="392">
        <f>IFERROR(VLOOKUP(J16,'III P'!#REF!,13,0),0)</f>
        <v>0</v>
      </c>
      <c r="AP16" s="392">
        <f>IFERROR(VLOOKUP(K16,'III P'!#REF!,13,0),0)</f>
        <v>0</v>
      </c>
      <c r="AQ16" s="430">
        <f t="shared" ref="AQ16:AQ46" si="3">SUM(AG16:AP16)</f>
        <v>0</v>
      </c>
      <c r="AR16" s="1271"/>
      <c r="AS16" s="428">
        <f t="shared" ref="AS16:AS52" si="4">AQ16-(((AF16*$AS$9)/12)*$AS$10)</f>
        <v>-1204517.951816</v>
      </c>
      <c r="AT16" s="429" t="e">
        <f t="shared" ref="AT16:AT52" si="5">IF(AQ16=AS16,0,AS16/AQ16)</f>
        <v>#DIV/0!</v>
      </c>
      <c r="AU16" s="431">
        <f t="shared" ref="AU16:AU89" si="6">+AQ16+AB16</f>
        <v>0</v>
      </c>
      <c r="AV16" s="860"/>
      <c r="AX16" s="233"/>
    </row>
    <row r="17" spans="1:50" hidden="1">
      <c r="A17" s="230" t="s">
        <v>2308</v>
      </c>
      <c r="C17" s="744" t="s">
        <v>2309</v>
      </c>
      <c r="D17" s="230" t="s">
        <v>2310</v>
      </c>
      <c r="E17" s="230" t="s">
        <v>2311</v>
      </c>
      <c r="F17" s="230" t="s">
        <v>4948</v>
      </c>
      <c r="G17" s="745" t="s">
        <v>2312</v>
      </c>
      <c r="H17" s="745" t="s">
        <v>3798</v>
      </c>
      <c r="I17" s="745" t="s">
        <v>3804</v>
      </c>
      <c r="K17" s="950" t="s">
        <v>3847</v>
      </c>
      <c r="M17" s="916" t="s">
        <v>344</v>
      </c>
      <c r="N17" s="915" t="s">
        <v>345</v>
      </c>
      <c r="O17" s="389"/>
      <c r="P17" s="393">
        <v>73303.34</v>
      </c>
      <c r="Q17" s="424"/>
      <c r="R17" s="392">
        <f>IFERROR(VLOOKUP(A17,'III P'!#REF!,13,0),0)</f>
        <v>0</v>
      </c>
      <c r="S17" s="392">
        <f>IFERROR(VLOOKUP(C17,'III P'!#REF!,13,0),0)</f>
        <v>0</v>
      </c>
      <c r="T17" s="392">
        <f>IFERROR(VLOOKUP(D17,'III P'!#REF!,13,0),0)</f>
        <v>0</v>
      </c>
      <c r="U17" s="392">
        <f>IFERROR(VLOOKUP(E17,'III P'!#REF!,13,0),0)</f>
        <v>0</v>
      </c>
      <c r="V17" s="392">
        <f>IFERROR(VLOOKUP(F17,'III P'!#REF!,13,0),0)</f>
        <v>0</v>
      </c>
      <c r="W17" s="392">
        <f>IFERROR(VLOOKUP(G17,'III P'!#REF!,13,0),0)</f>
        <v>0</v>
      </c>
      <c r="X17" s="392">
        <f>IFERROR(VLOOKUP(H17,'III P'!#REF!,13,0),0)</f>
        <v>0</v>
      </c>
      <c r="Y17" s="392">
        <f>IFERROR(VLOOKUP(I17,'III P'!#REF!,13,0),0)</f>
        <v>0</v>
      </c>
      <c r="Z17" s="392">
        <f>IFERROR(VLOOKUP(J17,'III P'!#REF!,13,0),0)</f>
        <v>0</v>
      </c>
      <c r="AA17" s="392">
        <f>IFERROR(VLOOKUP(K17,'III P'!#REF!,13,0),0)</f>
        <v>0</v>
      </c>
      <c r="AB17" s="430">
        <f t="shared" si="0"/>
        <v>0</v>
      </c>
      <c r="AC17" s="1272"/>
      <c r="AD17" s="428">
        <f t="shared" si="1"/>
        <v>-50608.625935999997</v>
      </c>
      <c r="AE17" s="429" t="e">
        <f t="shared" si="2"/>
        <v>#DIV/0!</v>
      </c>
      <c r="AF17" s="393">
        <v>20204.07</v>
      </c>
      <c r="AG17" s="392">
        <f>IFERROR(VLOOKUP(A17,'III P'!#REF!,13,0),0)</f>
        <v>0</v>
      </c>
      <c r="AH17" s="392">
        <f>IFERROR(VLOOKUP(C17,'III P'!#REF!,13,0),0)</f>
        <v>0</v>
      </c>
      <c r="AI17" s="392">
        <f>IFERROR(VLOOKUP(D17,'III P'!#REF!,13,0),0)</f>
        <v>0</v>
      </c>
      <c r="AJ17" s="392">
        <f>IFERROR(VLOOKUP(E17,'III P'!#REF!,13,0),0)</f>
        <v>0</v>
      </c>
      <c r="AK17" s="392">
        <f>IFERROR(VLOOKUP(F17,'III P'!#REF!,13,0),0)</f>
        <v>0</v>
      </c>
      <c r="AL17" s="392">
        <f>IFERROR(VLOOKUP(G17,'III P'!#REF!,13,0),0)</f>
        <v>0</v>
      </c>
      <c r="AM17" s="392">
        <f>IFERROR(VLOOKUP(H17,'III P'!#REF!,13,0),0)</f>
        <v>0</v>
      </c>
      <c r="AN17" s="392">
        <f>IFERROR(VLOOKUP(I17,'III P'!#REF!,13,0),0)</f>
        <v>0</v>
      </c>
      <c r="AO17" s="392">
        <f>IFERROR(VLOOKUP(J17,'III P'!#REF!,13,0),0)</f>
        <v>0</v>
      </c>
      <c r="AP17" s="392">
        <f>IFERROR(VLOOKUP(K17,'III P'!#REF!,13,0),0)</f>
        <v>0</v>
      </c>
      <c r="AQ17" s="430">
        <f t="shared" si="3"/>
        <v>0</v>
      </c>
      <c r="AR17" s="1272"/>
      <c r="AS17" s="428">
        <f t="shared" si="4"/>
        <v>-13948.889928000002</v>
      </c>
      <c r="AT17" s="429" t="e">
        <f t="shared" si="5"/>
        <v>#DIV/0!</v>
      </c>
      <c r="AU17" s="431">
        <f t="shared" si="6"/>
        <v>0</v>
      </c>
      <c r="AV17" s="860"/>
      <c r="AX17" s="233"/>
    </row>
    <row r="18" spans="1:50" hidden="1">
      <c r="A18" s="230" t="s">
        <v>2313</v>
      </c>
      <c r="C18" s="744" t="s">
        <v>2314</v>
      </c>
      <c r="D18" s="230" t="s">
        <v>2315</v>
      </c>
      <c r="E18" s="230" t="s">
        <v>2316</v>
      </c>
      <c r="F18" s="230" t="s">
        <v>4949</v>
      </c>
      <c r="G18" s="745" t="s">
        <v>2317</v>
      </c>
      <c r="H18" s="745" t="s">
        <v>3799</v>
      </c>
      <c r="I18" s="745" t="s">
        <v>2318</v>
      </c>
      <c r="K18" s="950" t="s">
        <v>3848</v>
      </c>
      <c r="M18" s="916" t="s">
        <v>346</v>
      </c>
      <c r="N18" s="915" t="s">
        <v>347</v>
      </c>
      <c r="O18" s="389"/>
      <c r="P18" s="393">
        <v>57126.83</v>
      </c>
      <c r="Q18" s="424"/>
      <c r="R18" s="392">
        <f>IFERROR(VLOOKUP(A18,'III P'!#REF!,13,0),0)</f>
        <v>0</v>
      </c>
      <c r="S18" s="392">
        <f>IFERROR(VLOOKUP(C18,'III P'!#REF!,13,0),0)</f>
        <v>0</v>
      </c>
      <c r="T18" s="392">
        <f>IFERROR(VLOOKUP(D18,'III P'!#REF!,13,0),0)</f>
        <v>0</v>
      </c>
      <c r="U18" s="392">
        <f>IFERROR(VLOOKUP(E18,'III P'!#REF!,13,0),0)</f>
        <v>0</v>
      </c>
      <c r="V18" s="392">
        <f>IFERROR(VLOOKUP(F18,'III P'!#REF!,13,0),0)</f>
        <v>0</v>
      </c>
      <c r="W18" s="392">
        <f>IFERROR(VLOOKUP(G18,'III P'!#REF!,13,0),0)</f>
        <v>0</v>
      </c>
      <c r="X18" s="392">
        <f>IFERROR(VLOOKUP(H18,'III P'!#REF!,13,0),0)</f>
        <v>0</v>
      </c>
      <c r="Y18" s="392">
        <f>IFERROR(VLOOKUP(I18,'III P'!#REF!,13,0),0)</f>
        <v>0</v>
      </c>
      <c r="Z18" s="392">
        <f>IFERROR(VLOOKUP(J18,'III P'!#REF!,13,0),0)</f>
        <v>0</v>
      </c>
      <c r="AA18" s="392">
        <f>IFERROR(VLOOKUP(K18,'III P'!#REF!,13,0),0)</f>
        <v>0</v>
      </c>
      <c r="AB18" s="430">
        <f t="shared" si="0"/>
        <v>0</v>
      </c>
      <c r="AC18" s="1271"/>
      <c r="AD18" s="428">
        <f t="shared" si="1"/>
        <v>-39440.363432000006</v>
      </c>
      <c r="AE18" s="429" t="e">
        <f t="shared" si="2"/>
        <v>#DIV/0!</v>
      </c>
      <c r="AF18" s="393">
        <v>32087.100000000002</v>
      </c>
      <c r="AG18" s="392">
        <f>IFERROR(VLOOKUP(A18,'III P'!#REF!,13,0),0)</f>
        <v>0</v>
      </c>
      <c r="AH18" s="392">
        <f>IFERROR(VLOOKUP(C18,'III P'!#REF!,13,0),0)</f>
        <v>0</v>
      </c>
      <c r="AI18" s="392">
        <f>IFERROR(VLOOKUP(D18,'III P'!#REF!,13,0),0)</f>
        <v>0</v>
      </c>
      <c r="AJ18" s="392">
        <f>IFERROR(VLOOKUP(E18,'III P'!#REF!,13,0),0)</f>
        <v>0</v>
      </c>
      <c r="AK18" s="392">
        <f>IFERROR(VLOOKUP(F18,'III P'!#REF!,13,0),0)</f>
        <v>0</v>
      </c>
      <c r="AL18" s="392">
        <f>IFERROR(VLOOKUP(G18,'III P'!#REF!,13,0),0)</f>
        <v>0</v>
      </c>
      <c r="AM18" s="392">
        <f>IFERROR(VLOOKUP(H18,'III P'!#REF!,13,0),0)</f>
        <v>0</v>
      </c>
      <c r="AN18" s="392">
        <f>IFERROR(VLOOKUP(I18,'III P'!#REF!,13,0),0)</f>
        <v>0</v>
      </c>
      <c r="AO18" s="392">
        <f>IFERROR(VLOOKUP(J18,'III P'!#REF!,13,0),0)</f>
        <v>0</v>
      </c>
      <c r="AP18" s="392">
        <f>IFERROR(VLOOKUP(K18,'III P'!#REF!,13,0),0)</f>
        <v>0</v>
      </c>
      <c r="AQ18" s="430">
        <f t="shared" si="3"/>
        <v>0</v>
      </c>
      <c r="AR18" s="1271"/>
      <c r="AS18" s="428">
        <f t="shared" si="4"/>
        <v>-22152.933840000002</v>
      </c>
      <c r="AT18" s="429" t="e">
        <f t="shared" si="5"/>
        <v>#DIV/0!</v>
      </c>
      <c r="AU18" s="431">
        <f t="shared" si="6"/>
        <v>0</v>
      </c>
      <c r="AV18" s="860"/>
      <c r="AX18" s="233"/>
    </row>
    <row r="19" spans="1:50" hidden="1">
      <c r="A19" s="718" t="s">
        <v>3114</v>
      </c>
      <c r="C19" s="926" t="s">
        <v>3794</v>
      </c>
      <c r="D19" s="718" t="s">
        <v>3116</v>
      </c>
      <c r="E19" s="230" t="s">
        <v>3795</v>
      </c>
      <c r="F19" s="230" t="s">
        <v>4950</v>
      </c>
      <c r="G19" s="745" t="s">
        <v>3796</v>
      </c>
      <c r="H19" s="745" t="s">
        <v>3800</v>
      </c>
      <c r="I19" s="745" t="s">
        <v>3805</v>
      </c>
      <c r="K19" s="950" t="s">
        <v>3849</v>
      </c>
      <c r="M19" s="916" t="s">
        <v>3137</v>
      </c>
      <c r="N19" s="915" t="s">
        <v>3138</v>
      </c>
      <c r="O19" s="389"/>
      <c r="P19" s="393">
        <v>0</v>
      </c>
      <c r="Q19" s="424"/>
      <c r="R19" s="392">
        <f>IFERROR(VLOOKUP(A19,'III P'!#REF!,13,0),0)</f>
        <v>0</v>
      </c>
      <c r="S19" s="392">
        <f>IFERROR(VLOOKUP(C19,'III P'!#REF!,13,0),0)</f>
        <v>0</v>
      </c>
      <c r="T19" s="392">
        <f>IFERROR(VLOOKUP(D19,'III P'!#REF!,13,0),0)</f>
        <v>0</v>
      </c>
      <c r="U19" s="392">
        <f>IFERROR(VLOOKUP(E19,'III P'!#REF!,13,0),0)</f>
        <v>0</v>
      </c>
      <c r="V19" s="392">
        <f>IFERROR(VLOOKUP(F19,'III P'!#REF!,13,0),0)</f>
        <v>0</v>
      </c>
      <c r="W19" s="392">
        <f>IFERROR(VLOOKUP(G19,'III P'!#REF!,13,0),0)</f>
        <v>0</v>
      </c>
      <c r="X19" s="392">
        <f>IFERROR(VLOOKUP(H19,'III P'!#REF!,13,0),0)</f>
        <v>0</v>
      </c>
      <c r="Y19" s="392">
        <f>IFERROR(VLOOKUP(I19,'III P'!#REF!,13,0),0)</f>
        <v>0</v>
      </c>
      <c r="Z19" s="392">
        <f>IFERROR(VLOOKUP(J19,'III P'!#REF!,13,0),0)</f>
        <v>0</v>
      </c>
      <c r="AA19" s="392">
        <f>IFERROR(VLOOKUP(K19,'III P'!#REF!,13,0),0)</f>
        <v>0</v>
      </c>
      <c r="AB19" s="430">
        <f>SUM(R19:AA19)</f>
        <v>0</v>
      </c>
      <c r="AC19" s="1271"/>
      <c r="AD19" s="428">
        <f t="shared" si="1"/>
        <v>0</v>
      </c>
      <c r="AE19" s="429">
        <f t="shared" si="2"/>
        <v>0</v>
      </c>
      <c r="AF19" s="393">
        <v>1931.04</v>
      </c>
      <c r="AG19" s="392">
        <f>IFERROR(VLOOKUP(A19,'III P'!#REF!,13,0),0)</f>
        <v>0</v>
      </c>
      <c r="AH19" s="392">
        <f>IFERROR(VLOOKUP(C19,'III P'!#REF!,13,0),0)</f>
        <v>0</v>
      </c>
      <c r="AI19" s="392">
        <f>IFERROR(VLOOKUP(D19,'III P'!#REF!,13,0),0)</f>
        <v>0</v>
      </c>
      <c r="AJ19" s="392">
        <f>IFERROR(VLOOKUP(E19,'III P'!#REF!,13,0),0)</f>
        <v>0</v>
      </c>
      <c r="AK19" s="392">
        <f>IFERROR(VLOOKUP(F19,'III P'!#REF!,13,0),0)</f>
        <v>0</v>
      </c>
      <c r="AL19" s="392">
        <f>IFERROR(VLOOKUP(G19,'III P'!#REF!,13,0),0)</f>
        <v>0</v>
      </c>
      <c r="AM19" s="392">
        <f>IFERROR(VLOOKUP(H19,'III P'!#REF!,13,0),0)</f>
        <v>0</v>
      </c>
      <c r="AN19" s="392">
        <f>IFERROR(VLOOKUP(I19,'III P'!#REF!,13,0),0)</f>
        <v>0</v>
      </c>
      <c r="AO19" s="392">
        <f>IFERROR(VLOOKUP(J19,'III P'!#REF!,13,0),0)</f>
        <v>0</v>
      </c>
      <c r="AP19" s="392">
        <f>IFERROR(VLOOKUP(K19,'III P'!#REF!,13,0),0)</f>
        <v>0</v>
      </c>
      <c r="AQ19" s="430">
        <f t="shared" si="3"/>
        <v>0</v>
      </c>
      <c r="AR19" s="1271"/>
      <c r="AS19" s="428">
        <f t="shared" si="4"/>
        <v>-1333.190016</v>
      </c>
      <c r="AT19" s="429" t="e">
        <f t="shared" si="5"/>
        <v>#DIV/0!</v>
      </c>
      <c r="AU19" s="431">
        <f t="shared" si="6"/>
        <v>0</v>
      </c>
      <c r="AX19" s="233"/>
    </row>
    <row r="20" spans="1:50" hidden="1">
      <c r="A20" s="230" t="s">
        <v>2319</v>
      </c>
      <c r="C20" s="744" t="s">
        <v>2320</v>
      </c>
      <c r="D20" s="230" t="s">
        <v>2321</v>
      </c>
      <c r="E20" s="230" t="s">
        <v>2322</v>
      </c>
      <c r="F20" s="230" t="s">
        <v>4951</v>
      </c>
      <c r="G20" s="745" t="s">
        <v>2323</v>
      </c>
      <c r="H20" s="745" t="s">
        <v>3801</v>
      </c>
      <c r="I20" s="745" t="s">
        <v>2324</v>
      </c>
      <c r="K20" s="950" t="s">
        <v>3850</v>
      </c>
      <c r="M20" s="916" t="s">
        <v>343</v>
      </c>
      <c r="N20" s="915" t="s">
        <v>348</v>
      </c>
      <c r="O20" s="389"/>
      <c r="P20" s="393">
        <v>391185.75000000006</v>
      </c>
      <c r="Q20" s="424"/>
      <c r="R20" s="392">
        <f>IFERROR(VLOOKUP(A20,'III P'!#REF!,13,0),0)</f>
        <v>0</v>
      </c>
      <c r="S20" s="392">
        <f>IFERROR(VLOOKUP(C20,'III P'!#REF!,13,0),0)</f>
        <v>0</v>
      </c>
      <c r="T20" s="392">
        <f>IFERROR(VLOOKUP(D20,'III P'!#REF!,13,0),0)</f>
        <v>0</v>
      </c>
      <c r="U20" s="392">
        <f>IFERROR(VLOOKUP(E20,'III P'!#REF!,13,0),0)</f>
        <v>0</v>
      </c>
      <c r="V20" s="392">
        <f>IFERROR(VLOOKUP(F20,'III P'!#REF!,13,0),0)</f>
        <v>0</v>
      </c>
      <c r="W20" s="392">
        <f>IFERROR(VLOOKUP(G20,'III P'!#REF!,13,0),0)</f>
        <v>0</v>
      </c>
      <c r="X20" s="392">
        <f>IFERROR(VLOOKUP(H20,'III P'!#REF!,13,0),0)</f>
        <v>0</v>
      </c>
      <c r="Y20" s="392">
        <f>IFERROR(VLOOKUP(I20,'III P'!#REF!,13,0),0)</f>
        <v>0</v>
      </c>
      <c r="Z20" s="392">
        <f>IFERROR(VLOOKUP(J20,'III P'!#REF!,13,0),0)</f>
        <v>0</v>
      </c>
      <c r="AA20" s="392">
        <f>IFERROR(VLOOKUP(K20,'III P'!#REF!,13,0),0)</f>
        <v>0</v>
      </c>
      <c r="AB20" s="430">
        <f t="shared" si="0"/>
        <v>0</v>
      </c>
      <c r="AC20" s="1271"/>
      <c r="AD20" s="428">
        <f t="shared" si="1"/>
        <v>-270074.64180000004</v>
      </c>
      <c r="AE20" s="429" t="e">
        <f t="shared" si="2"/>
        <v>#DIV/0!</v>
      </c>
      <c r="AF20" s="393">
        <v>213184.82</v>
      </c>
      <c r="AG20" s="392">
        <f>IFERROR(VLOOKUP(A20,'III P'!#REF!,13,0),0)</f>
        <v>0</v>
      </c>
      <c r="AH20" s="392">
        <f>IFERROR(VLOOKUP(C20,'III P'!#REF!,13,0),0)</f>
        <v>0</v>
      </c>
      <c r="AI20" s="392">
        <f>IFERROR(VLOOKUP(D20,'III P'!#REF!,13,0),0)</f>
        <v>0</v>
      </c>
      <c r="AJ20" s="392">
        <f>IFERROR(VLOOKUP(E20,'III P'!#REF!,13,0),0)</f>
        <v>0</v>
      </c>
      <c r="AK20" s="392">
        <f>IFERROR(VLOOKUP(F20,'III P'!#REF!,13,0),0)</f>
        <v>0</v>
      </c>
      <c r="AL20" s="392">
        <f>IFERROR(VLOOKUP(G20,'III P'!#REF!,13,0),0)</f>
        <v>0</v>
      </c>
      <c r="AM20" s="392">
        <f>IFERROR(VLOOKUP(H20,'III P'!#REF!,13,0),0)</f>
        <v>0</v>
      </c>
      <c r="AN20" s="392">
        <f>IFERROR(VLOOKUP(I20,'III P'!#REF!,13,0),0)</f>
        <v>0</v>
      </c>
      <c r="AO20" s="392">
        <f>IFERROR(VLOOKUP(J20,'III P'!#REF!,13,0),0)</f>
        <v>0</v>
      </c>
      <c r="AP20" s="392">
        <f>IFERROR(VLOOKUP(K20,'III P'!#REF!,13,0),0)</f>
        <v>0</v>
      </c>
      <c r="AQ20" s="430">
        <f t="shared" si="3"/>
        <v>0</v>
      </c>
      <c r="AR20" s="1271"/>
      <c r="AS20" s="428">
        <f t="shared" si="4"/>
        <v>-147182.79972800001</v>
      </c>
      <c r="AT20" s="429" t="e">
        <f t="shared" si="5"/>
        <v>#DIV/0!</v>
      </c>
      <c r="AU20" s="431">
        <f t="shared" si="6"/>
        <v>0</v>
      </c>
      <c r="AV20" s="860"/>
      <c r="AX20" s="233"/>
    </row>
    <row r="21" spans="1:50" hidden="1">
      <c r="A21" s="230" t="s">
        <v>2325</v>
      </c>
      <c r="C21" s="744" t="s">
        <v>2326</v>
      </c>
      <c r="D21" s="230" t="s">
        <v>2327</v>
      </c>
      <c r="E21" s="230" t="s">
        <v>2328</v>
      </c>
      <c r="F21" s="230" t="s">
        <v>4952</v>
      </c>
      <c r="G21" s="745" t="s">
        <v>2329</v>
      </c>
      <c r="H21" s="745" t="s">
        <v>2330</v>
      </c>
      <c r="I21" s="745" t="s">
        <v>2331</v>
      </c>
      <c r="K21" s="950" t="s">
        <v>3851</v>
      </c>
      <c r="M21" s="916" t="s">
        <v>349</v>
      </c>
      <c r="N21" s="915" t="s">
        <v>350</v>
      </c>
      <c r="O21" s="389"/>
      <c r="P21" s="393">
        <v>5562102.1899999995</v>
      </c>
      <c r="Q21" s="424"/>
      <c r="R21" s="392">
        <f>IFERROR(VLOOKUP(A21,'III P'!#REF!,13,0),0)</f>
        <v>0</v>
      </c>
      <c r="S21" s="392">
        <f>IFERROR(VLOOKUP(C21,'III P'!#REF!,13,0),0)</f>
        <v>0</v>
      </c>
      <c r="T21" s="392">
        <f>IFERROR(VLOOKUP(D21,'III P'!#REF!,13,0),0)</f>
        <v>0</v>
      </c>
      <c r="U21" s="392">
        <f>IFERROR(VLOOKUP(E21,'III P'!#REF!,13,0),0)</f>
        <v>0</v>
      </c>
      <c r="V21" s="392">
        <f>IFERROR(VLOOKUP(F21,'III P'!#REF!,13,0),0)</f>
        <v>0</v>
      </c>
      <c r="W21" s="392">
        <f>IFERROR(VLOOKUP(G21,'III P'!#REF!,13,0),0)</f>
        <v>0</v>
      </c>
      <c r="X21" s="392">
        <f>IFERROR(VLOOKUP(H21,'III P'!#REF!,13,0),0)</f>
        <v>0</v>
      </c>
      <c r="Y21" s="392">
        <f>IFERROR(VLOOKUP(I21,'III P'!#REF!,13,0),0)</f>
        <v>0</v>
      </c>
      <c r="Z21" s="392">
        <f>IFERROR(VLOOKUP(J21,'III P'!#REF!,13,0),0)</f>
        <v>0</v>
      </c>
      <c r="AA21" s="392">
        <f>IFERROR(VLOOKUP(K21,'III P'!#REF!,13,0),0)</f>
        <v>0</v>
      </c>
      <c r="AB21" s="430">
        <f t="shared" si="0"/>
        <v>0</v>
      </c>
      <c r="AC21" s="1272"/>
      <c r="AD21" s="428">
        <f t="shared" si="1"/>
        <v>-3840075.3519759998</v>
      </c>
      <c r="AE21" s="429" t="e">
        <f t="shared" si="2"/>
        <v>#DIV/0!</v>
      </c>
      <c r="AF21" s="393">
        <v>4780478.4800000004</v>
      </c>
      <c r="AG21" s="392">
        <f>IFERROR(VLOOKUP(A21,'III P'!#REF!,13,0),0)</f>
        <v>0</v>
      </c>
      <c r="AH21" s="392">
        <f>IFERROR(VLOOKUP(C21,'III P'!#REF!,13,0),0)</f>
        <v>0</v>
      </c>
      <c r="AI21" s="392">
        <f>IFERROR(VLOOKUP(D21,'III P'!#REF!,13,0),0)</f>
        <v>0</v>
      </c>
      <c r="AJ21" s="392">
        <f>IFERROR(VLOOKUP(E21,'III P'!#REF!,13,0),0)</f>
        <v>0</v>
      </c>
      <c r="AK21" s="392">
        <f>IFERROR(VLOOKUP(F21,'III P'!#REF!,13,0),0)</f>
        <v>0</v>
      </c>
      <c r="AL21" s="392">
        <f>IFERROR(VLOOKUP(G21,'III P'!#REF!,13,0),0)</f>
        <v>0</v>
      </c>
      <c r="AM21" s="392">
        <f>IFERROR(VLOOKUP(H21,'III P'!#REF!,13,0),0)</f>
        <v>0</v>
      </c>
      <c r="AN21" s="392">
        <f>IFERROR(VLOOKUP(I21,'III P'!#REF!,13,0),0)</f>
        <v>0</v>
      </c>
      <c r="AO21" s="392">
        <f>IFERROR(VLOOKUP(J21,'III P'!#REF!,13,0),0)</f>
        <v>0</v>
      </c>
      <c r="AP21" s="392">
        <f>IFERROR(VLOOKUP(K21,'III P'!#REF!,13,0),0)</f>
        <v>0</v>
      </c>
      <c r="AQ21" s="430">
        <f t="shared" si="3"/>
        <v>0</v>
      </c>
      <c r="AR21" s="1272"/>
      <c r="AS21" s="428">
        <f t="shared" si="4"/>
        <v>-3300442.3425920005</v>
      </c>
      <c r="AT21" s="429" t="e">
        <f t="shared" si="5"/>
        <v>#DIV/0!</v>
      </c>
      <c r="AU21" s="431">
        <f t="shared" si="6"/>
        <v>0</v>
      </c>
      <c r="AV21" s="860"/>
      <c r="AX21" s="233"/>
    </row>
    <row r="22" spans="1:50" hidden="1">
      <c r="A22" s="230" t="s">
        <v>2332</v>
      </c>
      <c r="C22" s="744" t="s">
        <v>2333</v>
      </c>
      <c r="D22" s="230" t="s">
        <v>2334</v>
      </c>
      <c r="E22" s="230" t="s">
        <v>2335</v>
      </c>
      <c r="F22" s="230" t="s">
        <v>4953</v>
      </c>
      <c r="G22" s="745" t="s">
        <v>2336</v>
      </c>
      <c r="H22" s="745" t="s">
        <v>2337</v>
      </c>
      <c r="I22" s="745" t="s">
        <v>2338</v>
      </c>
      <c r="K22" s="950" t="s">
        <v>3852</v>
      </c>
      <c r="M22" s="916" t="s">
        <v>351</v>
      </c>
      <c r="N22" s="915" t="s">
        <v>352</v>
      </c>
      <c r="O22" s="389"/>
      <c r="P22" s="393">
        <v>500143.35000000003</v>
      </c>
      <c r="Q22" s="424"/>
      <c r="R22" s="392">
        <f>IFERROR(VLOOKUP(A22,'III P'!#REF!,13,0),0)</f>
        <v>0</v>
      </c>
      <c r="S22" s="392">
        <f>IFERROR(VLOOKUP(C22,'III P'!#REF!,13,0),0)</f>
        <v>0</v>
      </c>
      <c r="T22" s="392">
        <f>IFERROR(VLOOKUP(D22,'III P'!#REF!,13,0),0)</f>
        <v>0</v>
      </c>
      <c r="U22" s="392">
        <f>IFERROR(VLOOKUP(E22,'III P'!#REF!,13,0),0)</f>
        <v>0</v>
      </c>
      <c r="V22" s="392">
        <f>IFERROR(VLOOKUP(F22,'III P'!#REF!,13,0),0)</f>
        <v>0</v>
      </c>
      <c r="W22" s="392">
        <f>IFERROR(VLOOKUP(G22,'III P'!#REF!,13,0),0)</f>
        <v>0</v>
      </c>
      <c r="X22" s="392">
        <f>IFERROR(VLOOKUP(H22,'III P'!#REF!,13,0),0)</f>
        <v>0</v>
      </c>
      <c r="Y22" s="392">
        <f>IFERROR(VLOOKUP(I22,'III P'!#REF!,13,0),0)</f>
        <v>0</v>
      </c>
      <c r="Z22" s="392">
        <f>IFERROR(VLOOKUP(J22,'III P'!#REF!,13,0),0)</f>
        <v>0</v>
      </c>
      <c r="AA22" s="392">
        <f>IFERROR(VLOOKUP(K22,'III P'!#REF!,13,0),0)</f>
        <v>0</v>
      </c>
      <c r="AB22" s="430">
        <f t="shared" si="0"/>
        <v>0</v>
      </c>
      <c r="AC22" s="1271"/>
      <c r="AD22" s="428">
        <f t="shared" si="1"/>
        <v>-345298.96884000005</v>
      </c>
      <c r="AE22" s="429" t="e">
        <f t="shared" si="2"/>
        <v>#DIV/0!</v>
      </c>
      <c r="AF22" s="393">
        <v>956507.11999999988</v>
      </c>
      <c r="AG22" s="392">
        <f>IFERROR(VLOOKUP(A22,'III P'!#REF!,13,0),0)</f>
        <v>0</v>
      </c>
      <c r="AH22" s="392">
        <f>IFERROR(VLOOKUP(C22,'III P'!#REF!,13,0),0)</f>
        <v>0</v>
      </c>
      <c r="AI22" s="392">
        <f>IFERROR(VLOOKUP(D22,'III P'!#REF!,13,0),0)</f>
        <v>0</v>
      </c>
      <c r="AJ22" s="392">
        <f>IFERROR(VLOOKUP(E22,'III P'!#REF!,13,0),0)</f>
        <v>0</v>
      </c>
      <c r="AK22" s="392">
        <f>IFERROR(VLOOKUP(F22,'III P'!#REF!,13,0),0)</f>
        <v>0</v>
      </c>
      <c r="AL22" s="392">
        <f>IFERROR(VLOOKUP(G22,'III P'!#REF!,13,0),0)</f>
        <v>0</v>
      </c>
      <c r="AM22" s="392">
        <f>IFERROR(VLOOKUP(H22,'III P'!#REF!,13,0),0)</f>
        <v>0</v>
      </c>
      <c r="AN22" s="392">
        <f>IFERROR(VLOOKUP(I22,'III P'!#REF!,13,0),0)</f>
        <v>0</v>
      </c>
      <c r="AO22" s="392">
        <f>IFERROR(VLOOKUP(J22,'III P'!#REF!,13,0),0)</f>
        <v>0</v>
      </c>
      <c r="AP22" s="392">
        <f>IFERROR(VLOOKUP(K22,'III P'!#REF!,13,0),0)</f>
        <v>0</v>
      </c>
      <c r="AQ22" s="430">
        <f t="shared" si="3"/>
        <v>0</v>
      </c>
      <c r="AR22" s="1271"/>
      <c r="AS22" s="428">
        <f t="shared" si="4"/>
        <v>-660372.51564799994</v>
      </c>
      <c r="AT22" s="429" t="e">
        <f t="shared" si="5"/>
        <v>#DIV/0!</v>
      </c>
      <c r="AU22" s="431">
        <f t="shared" si="6"/>
        <v>0</v>
      </c>
      <c r="AV22" s="860"/>
      <c r="AX22" s="233"/>
    </row>
    <row r="23" spans="1:50" hidden="1">
      <c r="A23" s="230" t="s">
        <v>2339</v>
      </c>
      <c r="C23" s="744" t="s">
        <v>2340</v>
      </c>
      <c r="D23" s="230" t="s">
        <v>2341</v>
      </c>
      <c r="E23" s="230" t="s">
        <v>2342</v>
      </c>
      <c r="F23" s="230" t="s">
        <v>4954</v>
      </c>
      <c r="G23" s="745" t="s">
        <v>2343</v>
      </c>
      <c r="H23" s="745" t="s">
        <v>2344</v>
      </c>
      <c r="I23" s="745" t="s">
        <v>2345</v>
      </c>
      <c r="K23" s="950" t="s">
        <v>3853</v>
      </c>
      <c r="M23" s="916" t="s">
        <v>353</v>
      </c>
      <c r="N23" s="915" t="s">
        <v>354</v>
      </c>
      <c r="O23" s="389"/>
      <c r="P23" s="393">
        <v>49712.05000000001</v>
      </c>
      <c r="Q23" s="424"/>
      <c r="R23" s="392">
        <f>IFERROR(VLOOKUP(A23,'III P'!#REF!,13,0),0)</f>
        <v>0</v>
      </c>
      <c r="S23" s="392">
        <f>IFERROR(VLOOKUP(C23,'III P'!#REF!,13,0),0)</f>
        <v>0</v>
      </c>
      <c r="T23" s="392">
        <f>IFERROR(VLOOKUP(D23,'III P'!#REF!,13,0),0)</f>
        <v>0</v>
      </c>
      <c r="U23" s="392">
        <f>IFERROR(VLOOKUP(E23,'III P'!#REF!,13,0),0)</f>
        <v>0</v>
      </c>
      <c r="V23" s="392">
        <f>IFERROR(VLOOKUP(F23,'III P'!#REF!,13,0),0)</f>
        <v>0</v>
      </c>
      <c r="W23" s="392">
        <f>IFERROR(VLOOKUP(G23,'III P'!#REF!,13,0),0)</f>
        <v>0</v>
      </c>
      <c r="X23" s="392">
        <f>IFERROR(VLOOKUP(H23,'III P'!#REF!,13,0),0)</f>
        <v>0</v>
      </c>
      <c r="Y23" s="392">
        <f>IFERROR(VLOOKUP(I23,'III P'!#REF!,13,0),0)</f>
        <v>0</v>
      </c>
      <c r="Z23" s="392">
        <f>IFERROR(VLOOKUP(J23,'III P'!#REF!,13,0),0)</f>
        <v>0</v>
      </c>
      <c r="AA23" s="392">
        <f>IFERROR(VLOOKUP(K23,'III P'!#REF!,13,0),0)</f>
        <v>0</v>
      </c>
      <c r="AB23" s="430">
        <f t="shared" si="0"/>
        <v>0</v>
      </c>
      <c r="AC23" s="1272"/>
      <c r="AD23" s="428">
        <f t="shared" si="1"/>
        <v>-34321.199320000007</v>
      </c>
      <c r="AE23" s="429" t="e">
        <f t="shared" si="2"/>
        <v>#DIV/0!</v>
      </c>
      <c r="AF23" s="393">
        <v>23837.62</v>
      </c>
      <c r="AG23" s="392">
        <f>IFERROR(VLOOKUP(A23,'III P'!#REF!,13,0),0)</f>
        <v>0</v>
      </c>
      <c r="AH23" s="392">
        <f>IFERROR(VLOOKUP(C23,'III P'!#REF!,13,0),0)</f>
        <v>0</v>
      </c>
      <c r="AI23" s="392">
        <f>IFERROR(VLOOKUP(D23,'III P'!#REF!,13,0),0)</f>
        <v>0</v>
      </c>
      <c r="AJ23" s="392">
        <f>IFERROR(VLOOKUP(E23,'III P'!#REF!,13,0),0)</f>
        <v>0</v>
      </c>
      <c r="AK23" s="392">
        <f>IFERROR(VLOOKUP(F23,'III P'!#REF!,13,0),0)</f>
        <v>0</v>
      </c>
      <c r="AL23" s="392">
        <f>IFERROR(VLOOKUP(G23,'III P'!#REF!,13,0),0)</f>
        <v>0</v>
      </c>
      <c r="AM23" s="392">
        <f>IFERROR(VLOOKUP(H23,'III P'!#REF!,13,0),0)</f>
        <v>0</v>
      </c>
      <c r="AN23" s="392">
        <f>IFERROR(VLOOKUP(I23,'III P'!#REF!,13,0),0)</f>
        <v>0</v>
      </c>
      <c r="AO23" s="392">
        <f>IFERROR(VLOOKUP(J23,'III P'!#REF!,13,0),0)</f>
        <v>0</v>
      </c>
      <c r="AP23" s="392">
        <f>IFERROR(VLOOKUP(K23,'III P'!#REF!,13,0),0)</f>
        <v>0</v>
      </c>
      <c r="AQ23" s="430">
        <f t="shared" si="3"/>
        <v>0</v>
      </c>
      <c r="AR23" s="1272"/>
      <c r="AS23" s="428">
        <f t="shared" si="4"/>
        <v>-16457.492848000002</v>
      </c>
      <c r="AT23" s="429" t="e">
        <f t="shared" si="5"/>
        <v>#DIV/0!</v>
      </c>
      <c r="AU23" s="431">
        <f t="shared" si="6"/>
        <v>0</v>
      </c>
      <c r="AV23" s="860"/>
      <c r="AX23" s="233"/>
    </row>
    <row r="24" spans="1:50" hidden="1">
      <c r="A24" s="230" t="s">
        <v>2346</v>
      </c>
      <c r="C24" s="744" t="s">
        <v>2347</v>
      </c>
      <c r="D24" s="230" t="s">
        <v>2348</v>
      </c>
      <c r="E24" s="230" t="s">
        <v>2349</v>
      </c>
      <c r="F24" s="230" t="s">
        <v>4955</v>
      </c>
      <c r="G24" s="745" t="s">
        <v>2350</v>
      </c>
      <c r="H24" s="745" t="s">
        <v>2351</v>
      </c>
      <c r="I24" s="745" t="s">
        <v>2352</v>
      </c>
      <c r="K24" s="950" t="s">
        <v>3854</v>
      </c>
      <c r="M24" s="916" t="s">
        <v>355</v>
      </c>
      <c r="N24" s="915" t="s">
        <v>356</v>
      </c>
      <c r="O24" s="389"/>
      <c r="P24" s="393">
        <v>42007.649999999994</v>
      </c>
      <c r="Q24" s="424"/>
      <c r="R24" s="392">
        <f>IFERROR(VLOOKUP(A24,'III P'!#REF!,13,0),0)</f>
        <v>0</v>
      </c>
      <c r="S24" s="392">
        <f>IFERROR(VLOOKUP(C24,'III P'!#REF!,13,0),0)</f>
        <v>0</v>
      </c>
      <c r="T24" s="392">
        <f>IFERROR(VLOOKUP(D24,'III P'!#REF!,13,0),0)</f>
        <v>0</v>
      </c>
      <c r="U24" s="392">
        <f>IFERROR(VLOOKUP(E24,'III P'!#REF!,13,0),0)</f>
        <v>0</v>
      </c>
      <c r="V24" s="392">
        <f>IFERROR(VLOOKUP(F24,'III P'!#REF!,13,0),0)</f>
        <v>0</v>
      </c>
      <c r="W24" s="392">
        <f>IFERROR(VLOOKUP(G24,'III P'!#REF!,13,0),0)</f>
        <v>0</v>
      </c>
      <c r="X24" s="392">
        <f>IFERROR(VLOOKUP(H24,'III P'!#REF!,13,0),0)</f>
        <v>0</v>
      </c>
      <c r="Y24" s="392">
        <f>IFERROR(VLOOKUP(I24,'III P'!#REF!,13,0),0)</f>
        <v>0</v>
      </c>
      <c r="Z24" s="392">
        <f>IFERROR(VLOOKUP(J24,'III P'!#REF!,13,0),0)</f>
        <v>0</v>
      </c>
      <c r="AA24" s="392">
        <f>IFERROR(VLOOKUP(K24,'III P'!#REF!,13,0),0)</f>
        <v>0</v>
      </c>
      <c r="AB24" s="430">
        <f t="shared" si="0"/>
        <v>0</v>
      </c>
      <c r="AC24" s="1271"/>
      <c r="AD24" s="428">
        <f t="shared" si="1"/>
        <v>-29002.081559999995</v>
      </c>
      <c r="AE24" s="429" t="e">
        <f t="shared" si="2"/>
        <v>#DIV/0!</v>
      </c>
      <c r="AF24" s="393">
        <v>42753.96</v>
      </c>
      <c r="AG24" s="392">
        <f>IFERROR(VLOOKUP(A24,'III P'!#REF!,13,0),0)</f>
        <v>0</v>
      </c>
      <c r="AH24" s="392">
        <f>IFERROR(VLOOKUP(C24,'III P'!#REF!,13,0),0)</f>
        <v>0</v>
      </c>
      <c r="AI24" s="392">
        <f>IFERROR(VLOOKUP(D24,'III P'!#REF!,13,0),0)</f>
        <v>0</v>
      </c>
      <c r="AJ24" s="392">
        <f>IFERROR(VLOOKUP(E24,'III P'!#REF!,13,0),0)</f>
        <v>0</v>
      </c>
      <c r="AK24" s="392">
        <f>IFERROR(VLOOKUP(F24,'III P'!#REF!,13,0),0)</f>
        <v>0</v>
      </c>
      <c r="AL24" s="392">
        <f>IFERROR(VLOOKUP(G24,'III P'!#REF!,13,0),0)</f>
        <v>0</v>
      </c>
      <c r="AM24" s="392">
        <f>IFERROR(VLOOKUP(H24,'III P'!#REF!,13,0),0)</f>
        <v>0</v>
      </c>
      <c r="AN24" s="392">
        <f>IFERROR(VLOOKUP(I24,'III P'!#REF!,13,0),0)</f>
        <v>0</v>
      </c>
      <c r="AO24" s="392">
        <f>IFERROR(VLOOKUP(J24,'III P'!#REF!,13,0),0)</f>
        <v>0</v>
      </c>
      <c r="AP24" s="392">
        <f>IFERROR(VLOOKUP(K24,'III P'!#REF!,13,0),0)</f>
        <v>0</v>
      </c>
      <c r="AQ24" s="430">
        <f t="shared" si="3"/>
        <v>0</v>
      </c>
      <c r="AR24" s="1271"/>
      <c r="AS24" s="428">
        <f t="shared" si="4"/>
        <v>-29517.333984000001</v>
      </c>
      <c r="AT24" s="429" t="e">
        <f t="shared" si="5"/>
        <v>#DIV/0!</v>
      </c>
      <c r="AU24" s="431">
        <f t="shared" si="6"/>
        <v>0</v>
      </c>
      <c r="AV24" s="860"/>
      <c r="AX24" s="233"/>
    </row>
    <row r="25" spans="1:50" hidden="1">
      <c r="A25" s="727" t="s">
        <v>3115</v>
      </c>
      <c r="C25" s="744" t="s">
        <v>3807</v>
      </c>
      <c r="D25" s="727" t="s">
        <v>3170</v>
      </c>
      <c r="E25" s="718" t="s">
        <v>3808</v>
      </c>
      <c r="F25" s="718" t="s">
        <v>4956</v>
      </c>
      <c r="G25" s="870" t="s">
        <v>3181</v>
      </c>
      <c r="H25" s="745" t="s">
        <v>3806</v>
      </c>
      <c r="I25" s="745" t="s">
        <v>3393</v>
      </c>
      <c r="K25" s="950" t="s">
        <v>3855</v>
      </c>
      <c r="M25" s="916" t="s">
        <v>3205</v>
      </c>
      <c r="N25" s="915" t="s">
        <v>3206</v>
      </c>
      <c r="O25" s="389"/>
      <c r="P25" s="393">
        <v>0</v>
      </c>
      <c r="Q25" s="424"/>
      <c r="R25" s="392">
        <f>IFERROR(VLOOKUP(A25,'III P'!#REF!,13,0),0)</f>
        <v>0</v>
      </c>
      <c r="S25" s="392">
        <f>IFERROR(VLOOKUP(C25,'III P'!#REF!,13,0),0)</f>
        <v>0</v>
      </c>
      <c r="T25" s="392">
        <f>IFERROR(VLOOKUP(D25,'III P'!#REF!,13,0),0)</f>
        <v>0</v>
      </c>
      <c r="U25" s="392">
        <f>IFERROR(VLOOKUP(E25,'III P'!#REF!,13,0),0)</f>
        <v>0</v>
      </c>
      <c r="V25" s="392">
        <f>IFERROR(VLOOKUP(F25,'III P'!#REF!,13,0),0)</f>
        <v>0</v>
      </c>
      <c r="W25" s="392">
        <f>IFERROR(VLOOKUP(G25,'III P'!#REF!,13,0),0)</f>
        <v>0</v>
      </c>
      <c r="X25" s="392">
        <f>IFERROR(VLOOKUP(H25,'III P'!#REF!,13,0),0)</f>
        <v>0</v>
      </c>
      <c r="Y25" s="392">
        <f>IFERROR(VLOOKUP(I25,'III P'!#REF!,13,0),0)</f>
        <v>0</v>
      </c>
      <c r="Z25" s="392">
        <f>IFERROR(VLOOKUP(J25,'III P'!#REF!,13,0),0)</f>
        <v>0</v>
      </c>
      <c r="AA25" s="392">
        <f>IFERROR(VLOOKUP(K25,'III P'!#REF!,13,0),0)</f>
        <v>0</v>
      </c>
      <c r="AB25" s="430">
        <f t="shared" si="0"/>
        <v>0</v>
      </c>
      <c r="AC25" s="1271"/>
      <c r="AD25" s="428">
        <f t="shared" si="1"/>
        <v>0</v>
      </c>
      <c r="AE25" s="429">
        <f t="shared" si="2"/>
        <v>0</v>
      </c>
      <c r="AF25" s="393">
        <v>1592.0500000000002</v>
      </c>
      <c r="AG25" s="392">
        <f>IFERROR(VLOOKUP(A25,'III P'!#REF!,13,0),0)</f>
        <v>0</v>
      </c>
      <c r="AH25" s="392">
        <f>IFERROR(VLOOKUP(C25,'III P'!#REF!,13,0),0)</f>
        <v>0</v>
      </c>
      <c r="AI25" s="392">
        <f>IFERROR(VLOOKUP(D25,'III P'!#REF!,13,0),0)</f>
        <v>0</v>
      </c>
      <c r="AJ25" s="392">
        <f>IFERROR(VLOOKUP(E25,'III P'!#REF!,13,0),0)</f>
        <v>0</v>
      </c>
      <c r="AK25" s="392">
        <f>IFERROR(VLOOKUP(F25,'III P'!#REF!,13,0),0)</f>
        <v>0</v>
      </c>
      <c r="AL25" s="392">
        <f>IFERROR(VLOOKUP(G25,'III P'!#REF!,13,0),0)</f>
        <v>0</v>
      </c>
      <c r="AM25" s="392">
        <f>IFERROR(VLOOKUP(H25,'III P'!#REF!,13,0),0)</f>
        <v>0</v>
      </c>
      <c r="AN25" s="392">
        <f>IFERROR(VLOOKUP(I25,'III P'!#REF!,13,0),0)</f>
        <v>0</v>
      </c>
      <c r="AO25" s="392">
        <f>IFERROR(VLOOKUP(J25,'III P'!#REF!,13,0),0)</f>
        <v>0</v>
      </c>
      <c r="AP25" s="392">
        <f>IFERROR(VLOOKUP(K25,'III P'!#REF!,13,0),0)</f>
        <v>0</v>
      </c>
      <c r="AQ25" s="430">
        <f t="shared" si="3"/>
        <v>0</v>
      </c>
      <c r="AR25" s="1271"/>
      <c r="AS25" s="428">
        <f t="shared" si="4"/>
        <v>-1099.1513200000002</v>
      </c>
      <c r="AT25" s="429" t="e">
        <f t="shared" si="5"/>
        <v>#DIV/0!</v>
      </c>
      <c r="AU25" s="431">
        <f t="shared" si="6"/>
        <v>0</v>
      </c>
      <c r="AV25" s="860"/>
      <c r="AX25" s="233"/>
    </row>
    <row r="26" spans="1:50" hidden="1">
      <c r="A26" s="230" t="s">
        <v>2353</v>
      </c>
      <c r="C26" s="744" t="s">
        <v>2354</v>
      </c>
      <c r="D26" s="230" t="s">
        <v>2355</v>
      </c>
      <c r="E26" s="230" t="s">
        <v>2356</v>
      </c>
      <c r="F26" s="230" t="s">
        <v>4957</v>
      </c>
      <c r="G26" s="745" t="s">
        <v>2357</v>
      </c>
      <c r="H26" s="745" t="s">
        <v>2358</v>
      </c>
      <c r="I26" s="745" t="s">
        <v>2359</v>
      </c>
      <c r="K26" s="950" t="s">
        <v>3856</v>
      </c>
      <c r="M26" s="916" t="s">
        <v>357</v>
      </c>
      <c r="N26" s="915" t="s">
        <v>358</v>
      </c>
      <c r="O26" s="389"/>
      <c r="P26" s="393">
        <v>265974.09999999998</v>
      </c>
      <c r="Q26" s="424"/>
      <c r="R26" s="392">
        <f>IFERROR(VLOOKUP(A26,'III P'!#REF!,13,0),0)</f>
        <v>0</v>
      </c>
      <c r="S26" s="392">
        <f>IFERROR(VLOOKUP(C26,'III P'!#REF!,13,0),0)</f>
        <v>0</v>
      </c>
      <c r="T26" s="392">
        <f>IFERROR(VLOOKUP(D26,'III P'!#REF!,13,0),0)</f>
        <v>0</v>
      </c>
      <c r="U26" s="392">
        <f>IFERROR(VLOOKUP(E26,'III P'!#REF!,13,0),0)</f>
        <v>0</v>
      </c>
      <c r="V26" s="392">
        <f>IFERROR(VLOOKUP(F26,'III P'!#REF!,13,0),0)</f>
        <v>0</v>
      </c>
      <c r="W26" s="392">
        <f>IFERROR(VLOOKUP(G26,'III P'!#REF!,13,0),0)</f>
        <v>0</v>
      </c>
      <c r="X26" s="392">
        <f>IFERROR(VLOOKUP(H26,'III P'!#REF!,13,0),0)</f>
        <v>0</v>
      </c>
      <c r="Y26" s="392">
        <f>IFERROR(VLOOKUP(I26,'III P'!#REF!,13,0),0)</f>
        <v>0</v>
      </c>
      <c r="Z26" s="392">
        <f>IFERROR(VLOOKUP(J26,'III P'!#REF!,13,0),0)</f>
        <v>0</v>
      </c>
      <c r="AA26" s="392">
        <f>IFERROR(VLOOKUP(K26,'III P'!#REF!,13,0),0)</f>
        <v>0</v>
      </c>
      <c r="AB26" s="430">
        <f t="shared" si="0"/>
        <v>0</v>
      </c>
      <c r="AC26" s="1271"/>
      <c r="AD26" s="428">
        <f t="shared" si="1"/>
        <v>-183628.51863999999</v>
      </c>
      <c r="AE26" s="429" t="e">
        <f t="shared" si="2"/>
        <v>#DIV/0!</v>
      </c>
      <c r="AF26" s="393">
        <v>243615.23</v>
      </c>
      <c r="AG26" s="392">
        <f>IFERROR(VLOOKUP(A26,'III P'!#REF!,13,0),0)</f>
        <v>0</v>
      </c>
      <c r="AH26" s="392">
        <f>IFERROR(VLOOKUP(C26,'III P'!#REF!,13,0),0)</f>
        <v>0</v>
      </c>
      <c r="AI26" s="392">
        <f>IFERROR(VLOOKUP(D26,'III P'!#REF!,13,0),0)</f>
        <v>0</v>
      </c>
      <c r="AJ26" s="392">
        <f>IFERROR(VLOOKUP(E26,'III P'!#REF!,13,0),0)</f>
        <v>0</v>
      </c>
      <c r="AK26" s="392">
        <f>IFERROR(VLOOKUP(F26,'III P'!#REF!,13,0),0)</f>
        <v>0</v>
      </c>
      <c r="AL26" s="392">
        <f>IFERROR(VLOOKUP(G26,'III P'!#REF!,13,0),0)</f>
        <v>0</v>
      </c>
      <c r="AM26" s="392">
        <f>IFERROR(VLOOKUP(H26,'III P'!#REF!,13,0),0)</f>
        <v>0</v>
      </c>
      <c r="AN26" s="392">
        <f>IFERROR(VLOOKUP(I26,'III P'!#REF!,13,0),0)</f>
        <v>0</v>
      </c>
      <c r="AO26" s="392">
        <f>IFERROR(VLOOKUP(J26,'III P'!#REF!,13,0),0)</f>
        <v>0</v>
      </c>
      <c r="AP26" s="392">
        <f>IFERROR(VLOOKUP(K26,'III P'!#REF!,13,0),0)</f>
        <v>0</v>
      </c>
      <c r="AQ26" s="430">
        <f t="shared" si="3"/>
        <v>0</v>
      </c>
      <c r="AR26" s="1271"/>
      <c r="AS26" s="428">
        <f t="shared" si="4"/>
        <v>-168191.95479200003</v>
      </c>
      <c r="AT26" s="429" t="e">
        <f t="shared" si="5"/>
        <v>#DIV/0!</v>
      </c>
      <c r="AU26" s="431">
        <f t="shared" si="6"/>
        <v>0</v>
      </c>
      <c r="AV26" s="860"/>
      <c r="AX26" s="233"/>
    </row>
    <row r="27" spans="1:50" hidden="1">
      <c r="A27" s="230" t="s">
        <v>2360</v>
      </c>
      <c r="C27" s="744" t="s">
        <v>3815</v>
      </c>
      <c r="D27" s="230" t="s">
        <v>2361</v>
      </c>
      <c r="E27" s="230" t="s">
        <v>3372</v>
      </c>
      <c r="F27" s="230" t="s">
        <v>4958</v>
      </c>
      <c r="G27" s="745" t="s">
        <v>2363</v>
      </c>
      <c r="H27" s="745" t="s">
        <v>3809</v>
      </c>
      <c r="I27" s="745" t="s">
        <v>2364</v>
      </c>
      <c r="K27" s="950" t="s">
        <v>3857</v>
      </c>
      <c r="M27" s="916" t="s">
        <v>359</v>
      </c>
      <c r="N27" s="915" t="s">
        <v>360</v>
      </c>
      <c r="O27" s="389"/>
      <c r="P27" s="393">
        <v>573918.63</v>
      </c>
      <c r="Q27" s="424"/>
      <c r="R27" s="392">
        <f>IFERROR(VLOOKUP(A27,'III P'!#REF!,13,0),0)</f>
        <v>0</v>
      </c>
      <c r="S27" s="392">
        <f>IFERROR(VLOOKUP(C27,'III P'!#REF!,13,0),0)</f>
        <v>0</v>
      </c>
      <c r="T27" s="392">
        <f>IFERROR(VLOOKUP(D27,'III P'!#REF!,13,0),0)</f>
        <v>0</v>
      </c>
      <c r="U27" s="392">
        <f>IFERROR(VLOOKUP(E27,'III P'!#REF!,13,0),0)</f>
        <v>0</v>
      </c>
      <c r="V27" s="392">
        <f>IFERROR(VLOOKUP(F27,'III P'!#REF!,13,0),0)</f>
        <v>0</v>
      </c>
      <c r="W27" s="392">
        <f>IFERROR(VLOOKUP(G27,'III P'!#REF!,13,0),0)</f>
        <v>0</v>
      </c>
      <c r="X27" s="392">
        <f>IFERROR(VLOOKUP(H27,'III P'!#REF!,13,0),0)</f>
        <v>0</v>
      </c>
      <c r="Y27" s="392">
        <f>IFERROR(VLOOKUP(I27,'III P'!#REF!,13,0),0)</f>
        <v>0</v>
      </c>
      <c r="Z27" s="392">
        <f>IFERROR(VLOOKUP(J27,'III P'!#REF!,13,0),0)</f>
        <v>0</v>
      </c>
      <c r="AA27" s="392">
        <f>IFERROR(VLOOKUP(K27,'III P'!#REF!,13,0),0)</f>
        <v>0</v>
      </c>
      <c r="AB27" s="430">
        <f t="shared" si="0"/>
        <v>0</v>
      </c>
      <c r="AC27" s="1272"/>
      <c r="AD27" s="428">
        <f t="shared" si="1"/>
        <v>-396233.42215200001</v>
      </c>
      <c r="AE27" s="429" t="e">
        <f t="shared" si="2"/>
        <v>#DIV/0!</v>
      </c>
      <c r="AF27" s="393">
        <v>447452.41</v>
      </c>
      <c r="AG27" s="392">
        <f>IFERROR(VLOOKUP(A27,'III P'!#REF!,13,0),0)</f>
        <v>0</v>
      </c>
      <c r="AH27" s="392">
        <f>IFERROR(VLOOKUP(C27,'III P'!#REF!,13,0),0)</f>
        <v>0</v>
      </c>
      <c r="AI27" s="392">
        <f>IFERROR(VLOOKUP(D27,'III P'!#REF!,13,0),0)</f>
        <v>0</v>
      </c>
      <c r="AJ27" s="392">
        <f>IFERROR(VLOOKUP(E27,'III P'!#REF!,13,0),0)</f>
        <v>0</v>
      </c>
      <c r="AK27" s="392">
        <f>IFERROR(VLOOKUP(F27,'III P'!#REF!,13,0),0)</f>
        <v>0</v>
      </c>
      <c r="AL27" s="392">
        <f>IFERROR(VLOOKUP(G27,'III P'!#REF!,13,0),0)</f>
        <v>0</v>
      </c>
      <c r="AM27" s="392">
        <f>IFERROR(VLOOKUP(H27,'III P'!#REF!,13,0),0)</f>
        <v>0</v>
      </c>
      <c r="AN27" s="392">
        <f>IFERROR(VLOOKUP(I27,'III P'!#REF!,13,0),0)</f>
        <v>0</v>
      </c>
      <c r="AO27" s="392">
        <f>IFERROR(VLOOKUP(J27,'III P'!#REF!,13,0),0)</f>
        <v>0</v>
      </c>
      <c r="AP27" s="392">
        <f>IFERROR(VLOOKUP(K27,'III P'!#REF!,13,0),0)</f>
        <v>0</v>
      </c>
      <c r="AQ27" s="430">
        <f t="shared" si="3"/>
        <v>0</v>
      </c>
      <c r="AR27" s="1272"/>
      <c r="AS27" s="428">
        <f t="shared" si="4"/>
        <v>-308921.14386400004</v>
      </c>
      <c r="AT27" s="429" t="e">
        <f t="shared" si="5"/>
        <v>#DIV/0!</v>
      </c>
      <c r="AU27" s="431">
        <f t="shared" si="6"/>
        <v>0</v>
      </c>
      <c r="AV27" s="860"/>
      <c r="AX27" s="233"/>
    </row>
    <row r="28" spans="1:50" hidden="1">
      <c r="A28" s="727" t="s">
        <v>3370</v>
      </c>
      <c r="C28" s="744" t="s">
        <v>3816</v>
      </c>
      <c r="D28" s="230" t="s">
        <v>3833</v>
      </c>
      <c r="E28" s="230" t="s">
        <v>3373</v>
      </c>
      <c r="F28" s="230" t="s">
        <v>4959</v>
      </c>
      <c r="G28" s="745" t="s">
        <v>3392</v>
      </c>
      <c r="H28" s="745" t="s">
        <v>3810</v>
      </c>
      <c r="I28" s="745" t="s">
        <v>2365</v>
      </c>
      <c r="K28" s="950" t="s">
        <v>3858</v>
      </c>
      <c r="M28" s="916" t="s">
        <v>2293</v>
      </c>
      <c r="N28" s="915" t="s">
        <v>2292</v>
      </c>
      <c r="O28" s="389"/>
      <c r="P28" s="393">
        <v>0</v>
      </c>
      <c r="Q28" s="424"/>
      <c r="R28" s="392">
        <f>IFERROR(VLOOKUP(A28,'III P'!#REF!,13,0),0)</f>
        <v>0</v>
      </c>
      <c r="S28" s="392">
        <f>IFERROR(VLOOKUP(C28,'III P'!#REF!,13,0),0)</f>
        <v>0</v>
      </c>
      <c r="T28" s="392">
        <f>IFERROR(VLOOKUP(D28,'III P'!#REF!,13,0),0)</f>
        <v>0</v>
      </c>
      <c r="U28" s="392">
        <f>IFERROR(VLOOKUP(E28,'III P'!#REF!,13,0),0)</f>
        <v>0</v>
      </c>
      <c r="V28" s="392">
        <f>IFERROR(VLOOKUP(F28,'III P'!#REF!,13,0),0)</f>
        <v>0</v>
      </c>
      <c r="W28" s="392">
        <f>IFERROR(VLOOKUP(G28,'III P'!#REF!,13,0),0)</f>
        <v>0</v>
      </c>
      <c r="X28" s="392">
        <f>IFERROR(VLOOKUP(H28,'III P'!#REF!,13,0),0)</f>
        <v>0</v>
      </c>
      <c r="Y28" s="392">
        <f>IFERROR(VLOOKUP(I28,'III P'!#REF!,13,0),0)</f>
        <v>0</v>
      </c>
      <c r="Z28" s="392">
        <f>IFERROR(VLOOKUP(J28,'III P'!#REF!,13,0),0)</f>
        <v>0</v>
      </c>
      <c r="AA28" s="392">
        <f>IFERROR(VLOOKUP(K28,'III P'!#REF!,13,0),0)</f>
        <v>0</v>
      </c>
      <c r="AB28" s="430">
        <f t="shared" si="0"/>
        <v>0</v>
      </c>
      <c r="AC28" s="1271"/>
      <c r="AD28" s="428">
        <f t="shared" si="1"/>
        <v>0</v>
      </c>
      <c r="AE28" s="429">
        <f t="shared" si="2"/>
        <v>0</v>
      </c>
      <c r="AF28" s="393">
        <v>0</v>
      </c>
      <c r="AG28" s="392">
        <f>IFERROR(VLOOKUP(A28,'III P'!#REF!,13,0),0)</f>
        <v>0</v>
      </c>
      <c r="AH28" s="392">
        <f>IFERROR(VLOOKUP(C28,'III P'!#REF!,13,0),0)</f>
        <v>0</v>
      </c>
      <c r="AI28" s="392">
        <f>IFERROR(VLOOKUP(D28,'III P'!#REF!,13,0),0)</f>
        <v>0</v>
      </c>
      <c r="AJ28" s="392">
        <f>IFERROR(VLOOKUP(E28,'III P'!#REF!,13,0),0)</f>
        <v>0</v>
      </c>
      <c r="AK28" s="392">
        <f>IFERROR(VLOOKUP(F28,'III P'!#REF!,13,0),0)</f>
        <v>0</v>
      </c>
      <c r="AL28" s="392">
        <f>IFERROR(VLOOKUP(G28,'III P'!#REF!,13,0),0)</f>
        <v>0</v>
      </c>
      <c r="AM28" s="392">
        <f>IFERROR(VLOOKUP(H28,'III P'!#REF!,13,0),0)</f>
        <v>0</v>
      </c>
      <c r="AN28" s="392">
        <f>IFERROR(VLOOKUP(I28,'III P'!#REF!,13,0),0)</f>
        <v>0</v>
      </c>
      <c r="AO28" s="392">
        <f>IFERROR(VLOOKUP(J28,'III P'!#REF!,13,0),0)</f>
        <v>0</v>
      </c>
      <c r="AP28" s="392">
        <f>IFERROR(VLOOKUP(K28,'III P'!#REF!,13,0),0)</f>
        <v>0</v>
      </c>
      <c r="AQ28" s="430">
        <f t="shared" si="3"/>
        <v>0</v>
      </c>
      <c r="AR28" s="1271"/>
      <c r="AS28" s="428">
        <f t="shared" si="4"/>
        <v>0</v>
      </c>
      <c r="AT28" s="429">
        <f t="shared" si="5"/>
        <v>0</v>
      </c>
      <c r="AU28" s="431">
        <f t="shared" si="6"/>
        <v>0</v>
      </c>
      <c r="AV28" s="860"/>
      <c r="AX28" s="233"/>
    </row>
    <row r="29" spans="1:50" hidden="1">
      <c r="A29" s="230" t="s">
        <v>2366</v>
      </c>
      <c r="C29" s="744" t="s">
        <v>3817</v>
      </c>
      <c r="D29" s="230" t="s">
        <v>2367</v>
      </c>
      <c r="E29" s="230" t="s">
        <v>3374</v>
      </c>
      <c r="F29" s="230" t="s">
        <v>4960</v>
      </c>
      <c r="G29" s="870" t="s">
        <v>3253</v>
      </c>
      <c r="H29" s="745" t="s">
        <v>3811</v>
      </c>
      <c r="I29" s="745" t="s">
        <v>2368</v>
      </c>
      <c r="K29" s="950" t="s">
        <v>3859</v>
      </c>
      <c r="M29" s="916" t="s">
        <v>361</v>
      </c>
      <c r="N29" s="915" t="s">
        <v>362</v>
      </c>
      <c r="O29" s="389"/>
      <c r="P29" s="393">
        <v>9466.76</v>
      </c>
      <c r="Q29" s="424"/>
      <c r="R29" s="392">
        <f>IFERROR(VLOOKUP(A29,'III P'!#REF!,13,0),0)</f>
        <v>0</v>
      </c>
      <c r="S29" s="392">
        <f>IFERROR(VLOOKUP(C29,'III P'!#REF!,13,0),0)</f>
        <v>0</v>
      </c>
      <c r="T29" s="392">
        <f>IFERROR(VLOOKUP(D29,'III P'!#REF!,13,0),0)</f>
        <v>0</v>
      </c>
      <c r="U29" s="392">
        <f>IFERROR(VLOOKUP(E29,'III P'!#REF!,13,0),0)</f>
        <v>0</v>
      </c>
      <c r="V29" s="392">
        <f>IFERROR(VLOOKUP(F29,'III P'!#REF!,13,0),0)</f>
        <v>0</v>
      </c>
      <c r="W29" s="392">
        <f>IFERROR(VLOOKUP(G29,'III P'!#REF!,13,0),0)</f>
        <v>0</v>
      </c>
      <c r="X29" s="392">
        <f>IFERROR(VLOOKUP(H29,'III P'!#REF!,13,0),0)</f>
        <v>0</v>
      </c>
      <c r="Y29" s="392">
        <f>IFERROR(VLOOKUP(I29,'III P'!#REF!,13,0),0)</f>
        <v>0</v>
      </c>
      <c r="Z29" s="392">
        <f>IFERROR(VLOOKUP(J29,'III P'!#REF!,13,0),0)</f>
        <v>0</v>
      </c>
      <c r="AA29" s="392">
        <f>IFERROR(VLOOKUP(K29,'III P'!#REF!,13,0),0)</f>
        <v>0</v>
      </c>
      <c r="AB29" s="430">
        <f t="shared" si="0"/>
        <v>0</v>
      </c>
      <c r="AC29" s="1272"/>
      <c r="AD29" s="428">
        <f t="shared" si="1"/>
        <v>-6535.8511040000012</v>
      </c>
      <c r="AE29" s="429" t="e">
        <f t="shared" si="2"/>
        <v>#DIV/0!</v>
      </c>
      <c r="AF29" s="393">
        <v>3413.9</v>
      </c>
      <c r="AG29" s="392">
        <f>IFERROR(VLOOKUP(A29,'III P'!#REF!,13,0),0)</f>
        <v>0</v>
      </c>
      <c r="AH29" s="392">
        <f>IFERROR(VLOOKUP(C29,'III P'!#REF!,13,0),0)</f>
        <v>0</v>
      </c>
      <c r="AI29" s="392">
        <f>IFERROR(VLOOKUP(D29,'III P'!#REF!,13,0),0)</f>
        <v>0</v>
      </c>
      <c r="AJ29" s="392">
        <f>IFERROR(VLOOKUP(E29,'III P'!#REF!,13,0),0)</f>
        <v>0</v>
      </c>
      <c r="AK29" s="392">
        <f>IFERROR(VLOOKUP(F29,'III P'!#REF!,13,0),0)</f>
        <v>0</v>
      </c>
      <c r="AL29" s="392">
        <f>IFERROR(VLOOKUP(G29,'III P'!#REF!,13,0),0)</f>
        <v>0</v>
      </c>
      <c r="AM29" s="392">
        <f>IFERROR(VLOOKUP(H29,'III P'!#REF!,13,0),0)</f>
        <v>0</v>
      </c>
      <c r="AN29" s="392">
        <f>IFERROR(VLOOKUP(I29,'III P'!#REF!,13,0),0)</f>
        <v>0</v>
      </c>
      <c r="AO29" s="392">
        <f>IFERROR(VLOOKUP(J29,'III P'!#REF!,13,0),0)</f>
        <v>0</v>
      </c>
      <c r="AP29" s="392">
        <f>IFERROR(VLOOKUP(K29,'III P'!#REF!,13,0),0)</f>
        <v>0</v>
      </c>
      <c r="AQ29" s="430">
        <f t="shared" si="3"/>
        <v>0</v>
      </c>
      <c r="AR29" s="1272"/>
      <c r="AS29" s="428">
        <f t="shared" si="4"/>
        <v>-2356.9565600000001</v>
      </c>
      <c r="AT29" s="429" t="e">
        <f t="shared" si="5"/>
        <v>#DIV/0!</v>
      </c>
      <c r="AU29" s="431">
        <f t="shared" si="6"/>
        <v>0</v>
      </c>
      <c r="AV29" s="860"/>
      <c r="AX29" s="233"/>
    </row>
    <row r="30" spans="1:50" hidden="1">
      <c r="A30" s="230" t="s">
        <v>2372</v>
      </c>
      <c r="C30" s="744" t="s">
        <v>3818</v>
      </c>
      <c r="D30" s="230" t="s">
        <v>2373</v>
      </c>
      <c r="E30" s="230" t="s">
        <v>3375</v>
      </c>
      <c r="F30" s="230" t="s">
        <v>4961</v>
      </c>
      <c r="G30" s="745" t="s">
        <v>2374</v>
      </c>
      <c r="H30" s="745" t="s">
        <v>3812</v>
      </c>
      <c r="I30" s="745" t="s">
        <v>2375</v>
      </c>
      <c r="K30" s="950" t="s">
        <v>3860</v>
      </c>
      <c r="M30" s="916" t="s">
        <v>363</v>
      </c>
      <c r="N30" s="915" t="s">
        <v>364</v>
      </c>
      <c r="O30" s="389"/>
      <c r="P30" s="393">
        <v>1742.3700000000001</v>
      </c>
      <c r="Q30" s="424"/>
      <c r="R30" s="392">
        <f>IFERROR(VLOOKUP(A30,'III P'!#REF!,13,0),0)</f>
        <v>0</v>
      </c>
      <c r="S30" s="392">
        <f>IFERROR(VLOOKUP(C30,'III P'!#REF!,13,0),0)</f>
        <v>0</v>
      </c>
      <c r="T30" s="392">
        <f>IFERROR(VLOOKUP(D30,'III P'!#REF!,13,0),0)</f>
        <v>0</v>
      </c>
      <c r="U30" s="392">
        <f>IFERROR(VLOOKUP(E30,'III P'!#REF!,13,0),0)</f>
        <v>0</v>
      </c>
      <c r="V30" s="392">
        <f>IFERROR(VLOOKUP(F30,'III P'!#REF!,13,0),0)</f>
        <v>0</v>
      </c>
      <c r="W30" s="392">
        <f>IFERROR(VLOOKUP(G30,'III P'!#REF!,13,0),0)</f>
        <v>0</v>
      </c>
      <c r="X30" s="392">
        <f>IFERROR(VLOOKUP(H30,'III P'!#REF!,13,0),0)</f>
        <v>0</v>
      </c>
      <c r="Y30" s="392">
        <f>IFERROR(VLOOKUP(I30,'III P'!#REF!,13,0),0)</f>
        <v>0</v>
      </c>
      <c r="Z30" s="392">
        <f>IFERROR(VLOOKUP(J30,'III P'!#REF!,13,0),0)</f>
        <v>0</v>
      </c>
      <c r="AA30" s="392">
        <f>IFERROR(VLOOKUP(K30,'III P'!#REF!,13,0),0)</f>
        <v>0</v>
      </c>
      <c r="AB30" s="430">
        <f t="shared" si="0"/>
        <v>0</v>
      </c>
      <c r="AC30" s="1271"/>
      <c r="AD30" s="428">
        <f t="shared" si="1"/>
        <v>-1202.9322480000003</v>
      </c>
      <c r="AE30" s="429" t="e">
        <f t="shared" si="2"/>
        <v>#DIV/0!</v>
      </c>
      <c r="AF30" s="393">
        <v>2767.37</v>
      </c>
      <c r="AG30" s="392">
        <f>IFERROR(VLOOKUP(A30,'III P'!#REF!,13,0),0)</f>
        <v>0</v>
      </c>
      <c r="AH30" s="392">
        <f>IFERROR(VLOOKUP(C30,'III P'!#REF!,13,0),0)</f>
        <v>0</v>
      </c>
      <c r="AI30" s="392">
        <f>IFERROR(VLOOKUP(D30,'III P'!#REF!,13,0),0)</f>
        <v>0</v>
      </c>
      <c r="AJ30" s="392">
        <f>IFERROR(VLOOKUP(E30,'III P'!#REF!,13,0),0)</f>
        <v>0</v>
      </c>
      <c r="AK30" s="392">
        <f>IFERROR(VLOOKUP(F30,'III P'!#REF!,13,0),0)</f>
        <v>0</v>
      </c>
      <c r="AL30" s="392">
        <f>IFERROR(VLOOKUP(G30,'III P'!#REF!,13,0),0)</f>
        <v>0</v>
      </c>
      <c r="AM30" s="392">
        <f>IFERROR(VLOOKUP(H30,'III P'!#REF!,13,0),0)</f>
        <v>0</v>
      </c>
      <c r="AN30" s="392">
        <f>IFERROR(VLOOKUP(I30,'III P'!#REF!,13,0),0)</f>
        <v>0</v>
      </c>
      <c r="AO30" s="392">
        <f>IFERROR(VLOOKUP(J30,'III P'!#REF!,13,0),0)</f>
        <v>0</v>
      </c>
      <c r="AP30" s="392">
        <f>IFERROR(VLOOKUP(K30,'III P'!#REF!,13,0),0)</f>
        <v>0</v>
      </c>
      <c r="AQ30" s="430">
        <f t="shared" si="3"/>
        <v>0</v>
      </c>
      <c r="AR30" s="1271"/>
      <c r="AS30" s="428">
        <f t="shared" si="4"/>
        <v>-1910.5922479999999</v>
      </c>
      <c r="AT30" s="429" t="e">
        <f t="shared" si="5"/>
        <v>#DIV/0!</v>
      </c>
      <c r="AU30" s="431">
        <f t="shared" si="6"/>
        <v>0</v>
      </c>
      <c r="AV30" s="860"/>
      <c r="AX30" s="233"/>
    </row>
    <row r="31" spans="1:50" hidden="1">
      <c r="A31" s="727" t="s">
        <v>3371</v>
      </c>
      <c r="C31" s="744" t="s">
        <v>3819</v>
      </c>
      <c r="D31" s="230" t="s">
        <v>3834</v>
      </c>
      <c r="E31" s="230" t="s">
        <v>3376</v>
      </c>
      <c r="F31" s="230" t="s">
        <v>4962</v>
      </c>
      <c r="G31" s="745" t="s">
        <v>3814</v>
      </c>
      <c r="H31" s="745" t="s">
        <v>3813</v>
      </c>
      <c r="I31" s="870" t="s">
        <v>3122</v>
      </c>
      <c r="J31" s="870"/>
      <c r="K31" s="950" t="s">
        <v>3861</v>
      </c>
      <c r="M31" s="916" t="s">
        <v>3139</v>
      </c>
      <c r="N31" s="915" t="s">
        <v>3209</v>
      </c>
      <c r="O31" s="389"/>
      <c r="P31" s="393">
        <v>0</v>
      </c>
      <c r="Q31" s="424"/>
      <c r="R31" s="392">
        <f>IFERROR(VLOOKUP(A31,'III P'!#REF!,13,0),0)</f>
        <v>0</v>
      </c>
      <c r="S31" s="392">
        <f>IFERROR(VLOOKUP(C31,'III P'!#REF!,13,0),0)</f>
        <v>0</v>
      </c>
      <c r="T31" s="392">
        <f>IFERROR(VLOOKUP(D31,'III P'!#REF!,13,0),0)</f>
        <v>0</v>
      </c>
      <c r="U31" s="392">
        <f>IFERROR(VLOOKUP(E31,'III P'!#REF!,13,0),0)</f>
        <v>0</v>
      </c>
      <c r="V31" s="392">
        <f>IFERROR(VLOOKUP(F31,'III P'!#REF!,13,0),0)</f>
        <v>0</v>
      </c>
      <c r="W31" s="392">
        <f>IFERROR(VLOOKUP(G31,'III P'!#REF!,13,0),0)</f>
        <v>0</v>
      </c>
      <c r="X31" s="392">
        <f>IFERROR(VLOOKUP(H31,'III P'!#REF!,13,0),0)</f>
        <v>0</v>
      </c>
      <c r="Y31" s="392">
        <f>IFERROR(VLOOKUP(I31,'III P'!#REF!,13,0),0)</f>
        <v>0</v>
      </c>
      <c r="Z31" s="392">
        <f>IFERROR(VLOOKUP(J31,'III P'!#REF!,13,0),0)</f>
        <v>0</v>
      </c>
      <c r="AA31" s="392">
        <f>IFERROR(VLOOKUP(K31,'III P'!#REF!,13,0),0)</f>
        <v>0</v>
      </c>
      <c r="AB31" s="430">
        <f t="shared" si="0"/>
        <v>0</v>
      </c>
      <c r="AC31" s="1271"/>
      <c r="AD31" s="428">
        <f t="shared" si="1"/>
        <v>0</v>
      </c>
      <c r="AE31" s="429">
        <f t="shared" si="2"/>
        <v>0</v>
      </c>
      <c r="AF31" s="393">
        <v>1434.17</v>
      </c>
      <c r="AG31" s="392">
        <f>IFERROR(VLOOKUP(A31,'III P'!#REF!,13,0),0)</f>
        <v>0</v>
      </c>
      <c r="AH31" s="392">
        <f>IFERROR(VLOOKUP(C31,'III P'!#REF!,13,0),0)</f>
        <v>0</v>
      </c>
      <c r="AI31" s="392">
        <f>IFERROR(VLOOKUP(D31,'III P'!#REF!,13,0),0)</f>
        <v>0</v>
      </c>
      <c r="AJ31" s="392">
        <f>IFERROR(VLOOKUP(E31,'III P'!#REF!,13,0),0)</f>
        <v>0</v>
      </c>
      <c r="AK31" s="392">
        <f>IFERROR(VLOOKUP(F31,'III P'!#REF!,13,0),0)</f>
        <v>0</v>
      </c>
      <c r="AL31" s="392">
        <f>IFERROR(VLOOKUP(G31,'III P'!#REF!,13,0),0)</f>
        <v>0</v>
      </c>
      <c r="AM31" s="392">
        <f>IFERROR(VLOOKUP(H31,'III P'!#REF!,13,0),0)</f>
        <v>0</v>
      </c>
      <c r="AN31" s="392">
        <f>IFERROR(VLOOKUP(I31,'III P'!#REF!,13,0),0)</f>
        <v>0</v>
      </c>
      <c r="AO31" s="392">
        <f>IFERROR(VLOOKUP(J31,'III P'!#REF!,13,0),0)</f>
        <v>0</v>
      </c>
      <c r="AP31" s="392">
        <f>IFERROR(VLOOKUP(K31,'III P'!#REF!,13,0),0)</f>
        <v>0</v>
      </c>
      <c r="AQ31" s="430">
        <f t="shared" si="3"/>
        <v>0</v>
      </c>
      <c r="AR31" s="1271"/>
      <c r="AS31" s="428">
        <f t="shared" si="4"/>
        <v>-990.15096800000003</v>
      </c>
      <c r="AT31" s="429" t="e">
        <f t="shared" si="5"/>
        <v>#DIV/0!</v>
      </c>
      <c r="AU31" s="431">
        <f t="shared" si="6"/>
        <v>0</v>
      </c>
      <c r="AV31" s="860"/>
      <c r="AX31" s="233"/>
    </row>
    <row r="32" spans="1:50" hidden="1">
      <c r="A32" s="230" t="s">
        <v>2376</v>
      </c>
      <c r="C32" s="744" t="s">
        <v>2377</v>
      </c>
      <c r="D32" s="230" t="s">
        <v>2378</v>
      </c>
      <c r="E32" s="230" t="s">
        <v>2379</v>
      </c>
      <c r="F32" s="230" t="s">
        <v>4963</v>
      </c>
      <c r="G32" s="745" t="s">
        <v>2380</v>
      </c>
      <c r="H32" s="745" t="s">
        <v>2381</v>
      </c>
      <c r="I32" s="745" t="s">
        <v>2382</v>
      </c>
      <c r="K32" s="950" t="s">
        <v>3862</v>
      </c>
      <c r="M32" s="916" t="s">
        <v>365</v>
      </c>
      <c r="N32" s="915" t="s">
        <v>366</v>
      </c>
      <c r="O32" s="389"/>
      <c r="P32" s="393">
        <v>20772.53</v>
      </c>
      <c r="Q32" s="424"/>
      <c r="R32" s="392">
        <f>IFERROR(VLOOKUP(A32,'III P'!#REF!,13,0),0)</f>
        <v>0</v>
      </c>
      <c r="S32" s="392">
        <f>IFERROR(VLOOKUP(C32,'III P'!#REF!,13,0),0)</f>
        <v>0</v>
      </c>
      <c r="T32" s="392">
        <f>IFERROR(VLOOKUP(D32,'III P'!#REF!,13,0),0)</f>
        <v>0</v>
      </c>
      <c r="U32" s="392">
        <f>IFERROR(VLOOKUP(E32,'III P'!#REF!,13,0),0)</f>
        <v>0</v>
      </c>
      <c r="V32" s="392">
        <f>IFERROR(VLOOKUP(F32,'III P'!#REF!,13,0),0)</f>
        <v>0</v>
      </c>
      <c r="W32" s="392">
        <f>IFERROR(VLOOKUP(G32,'III P'!#REF!,13,0),0)</f>
        <v>0</v>
      </c>
      <c r="X32" s="392">
        <f>IFERROR(VLOOKUP(H32,'III P'!#REF!,13,0),0)</f>
        <v>0</v>
      </c>
      <c r="Y32" s="392">
        <f>IFERROR(VLOOKUP(I32,'III P'!#REF!,13,0),0)</f>
        <v>0</v>
      </c>
      <c r="Z32" s="392">
        <f>IFERROR(VLOOKUP(J32,'III P'!#REF!,13,0),0)</f>
        <v>0</v>
      </c>
      <c r="AA32" s="392">
        <f>IFERROR(VLOOKUP(K32,'III P'!#REF!,13,0),0)</f>
        <v>0</v>
      </c>
      <c r="AB32" s="430">
        <f t="shared" si="0"/>
        <v>0</v>
      </c>
      <c r="AC32" s="1271"/>
      <c r="AD32" s="428">
        <f t="shared" si="1"/>
        <v>-14341.354712</v>
      </c>
      <c r="AE32" s="429" t="e">
        <f t="shared" si="2"/>
        <v>#DIV/0!</v>
      </c>
      <c r="AF32" s="393">
        <v>18997.650000000001</v>
      </c>
      <c r="AG32" s="392">
        <f>IFERROR(VLOOKUP(A32,'III P'!#REF!,13,0),0)</f>
        <v>0</v>
      </c>
      <c r="AH32" s="392">
        <f>IFERROR(VLOOKUP(C32,'III P'!#REF!,13,0),0)</f>
        <v>0</v>
      </c>
      <c r="AI32" s="392">
        <f>IFERROR(VLOOKUP(D32,'III P'!#REF!,13,0),0)</f>
        <v>0</v>
      </c>
      <c r="AJ32" s="392">
        <f>IFERROR(VLOOKUP(E32,'III P'!#REF!,13,0),0)</f>
        <v>0</v>
      </c>
      <c r="AK32" s="392">
        <f>IFERROR(VLOOKUP(F32,'III P'!#REF!,13,0),0)</f>
        <v>0</v>
      </c>
      <c r="AL32" s="392">
        <f>IFERROR(VLOOKUP(G32,'III P'!#REF!,13,0),0)</f>
        <v>0</v>
      </c>
      <c r="AM32" s="392">
        <f>IFERROR(VLOOKUP(H32,'III P'!#REF!,13,0),0)</f>
        <v>0</v>
      </c>
      <c r="AN32" s="392">
        <f>IFERROR(VLOOKUP(I32,'III P'!#REF!,13,0),0)</f>
        <v>0</v>
      </c>
      <c r="AO32" s="392">
        <f>IFERROR(VLOOKUP(J32,'III P'!#REF!,13,0),0)</f>
        <v>0</v>
      </c>
      <c r="AP32" s="392">
        <f>IFERROR(VLOOKUP(K32,'III P'!#REF!,13,0),0)</f>
        <v>0</v>
      </c>
      <c r="AQ32" s="430">
        <f t="shared" si="3"/>
        <v>0</v>
      </c>
      <c r="AR32" s="1271"/>
      <c r="AS32" s="428">
        <f t="shared" si="4"/>
        <v>-13115.977560000001</v>
      </c>
      <c r="AT32" s="429" t="e">
        <f t="shared" si="5"/>
        <v>#DIV/0!</v>
      </c>
      <c r="AU32" s="431">
        <f t="shared" si="6"/>
        <v>0</v>
      </c>
      <c r="AV32" s="860"/>
      <c r="AX32" s="233"/>
    </row>
    <row r="33" spans="1:50" hidden="1">
      <c r="A33" s="230" t="s">
        <v>2383</v>
      </c>
      <c r="C33" s="744" t="s">
        <v>3820</v>
      </c>
      <c r="D33" s="230" t="s">
        <v>2384</v>
      </c>
      <c r="E33" s="230" t="s">
        <v>2385</v>
      </c>
      <c r="F33" s="230" t="s">
        <v>4964</v>
      </c>
      <c r="G33" s="745" t="s">
        <v>2386</v>
      </c>
      <c r="H33" s="745" t="s">
        <v>3835</v>
      </c>
      <c r="I33" s="745" t="s">
        <v>2387</v>
      </c>
      <c r="K33" s="950" t="s">
        <v>3516</v>
      </c>
      <c r="M33" s="916" t="s">
        <v>368</v>
      </c>
      <c r="N33" s="915" t="s">
        <v>369</v>
      </c>
      <c r="O33" s="389"/>
      <c r="P33" s="393">
        <v>1726752.8599999999</v>
      </c>
      <c r="Q33" s="424"/>
      <c r="R33" s="392">
        <f>IFERROR(VLOOKUP(A33,'III P'!#REF!,13,0),0)</f>
        <v>0</v>
      </c>
      <c r="S33" s="392">
        <f>IFERROR(VLOOKUP(C33,'III P'!#REF!,13,0),0)</f>
        <v>0</v>
      </c>
      <c r="T33" s="392">
        <f>IFERROR(VLOOKUP(D33,'III P'!#REF!,13,0),0)</f>
        <v>0</v>
      </c>
      <c r="U33" s="392">
        <f>IFERROR(VLOOKUP(E33,'III P'!#REF!,13,0),0)</f>
        <v>0</v>
      </c>
      <c r="V33" s="392">
        <f>IFERROR(VLOOKUP(F33,'III P'!#REF!,13,0),0)</f>
        <v>0</v>
      </c>
      <c r="W33" s="392">
        <f>IFERROR(VLOOKUP(G33,'III P'!#REF!,13,0),0)</f>
        <v>0</v>
      </c>
      <c r="X33" s="392">
        <f>IFERROR(VLOOKUP(H33,'III P'!#REF!,13,0),0)</f>
        <v>0</v>
      </c>
      <c r="Y33" s="392">
        <f>IFERROR(VLOOKUP(I33,'III P'!#REF!,13,0),0)</f>
        <v>0</v>
      </c>
      <c r="Z33" s="392">
        <f>IFERROR(VLOOKUP(J33,'III P'!#REF!,13,0),0)</f>
        <v>0</v>
      </c>
      <c r="AA33" s="392">
        <f>IFERROR(VLOOKUP(K33,'III P'!#REF!,13,0),0)</f>
        <v>0</v>
      </c>
      <c r="AB33" s="430">
        <f t="shared" si="0"/>
        <v>0</v>
      </c>
      <c r="AC33" s="1272"/>
      <c r="AD33" s="428">
        <f t="shared" si="1"/>
        <v>-1192150.1745440001</v>
      </c>
      <c r="AE33" s="429" t="e">
        <f t="shared" si="2"/>
        <v>#DIV/0!</v>
      </c>
      <c r="AF33" s="393">
        <v>1288437.3400000001</v>
      </c>
      <c r="AG33" s="392">
        <f>IFERROR(VLOOKUP(A33,'III P'!#REF!,13,0),0)</f>
        <v>0</v>
      </c>
      <c r="AH33" s="392">
        <f>IFERROR(VLOOKUP(C33,'III P'!#REF!,13,0),0)</f>
        <v>0</v>
      </c>
      <c r="AI33" s="392">
        <f>IFERROR(VLOOKUP(D33,'III P'!#REF!,13,0),0)</f>
        <v>0</v>
      </c>
      <c r="AJ33" s="392">
        <f>IFERROR(VLOOKUP(E33,'III P'!#REF!,13,0),0)</f>
        <v>0</v>
      </c>
      <c r="AK33" s="392">
        <f>IFERROR(VLOOKUP(F33,'III P'!#REF!,13,0),0)</f>
        <v>0</v>
      </c>
      <c r="AL33" s="392">
        <f>IFERROR(VLOOKUP(G33,'III P'!#REF!,13,0),0)</f>
        <v>0</v>
      </c>
      <c r="AM33" s="392">
        <f>IFERROR(VLOOKUP(H33,'III P'!#REF!,13,0),0)</f>
        <v>0</v>
      </c>
      <c r="AN33" s="392">
        <f>IFERROR(VLOOKUP(I33,'III P'!#REF!,13,0),0)</f>
        <v>0</v>
      </c>
      <c r="AO33" s="392">
        <f>IFERROR(VLOOKUP(J33,'III P'!#REF!,13,0),0)</f>
        <v>0</v>
      </c>
      <c r="AP33" s="392">
        <f>IFERROR(VLOOKUP(K33,'III P'!#REF!,13,0),0)</f>
        <v>0</v>
      </c>
      <c r="AQ33" s="430">
        <f t="shared" si="3"/>
        <v>0</v>
      </c>
      <c r="AR33" s="1272"/>
      <c r="AS33" s="428">
        <f t="shared" si="4"/>
        <v>-889537.13953600021</v>
      </c>
      <c r="AT33" s="429" t="e">
        <f t="shared" si="5"/>
        <v>#DIV/0!</v>
      </c>
      <c r="AU33" s="431">
        <f t="shared" si="6"/>
        <v>0</v>
      </c>
      <c r="AV33" s="860"/>
      <c r="AX33" s="233"/>
    </row>
    <row r="34" spans="1:50" hidden="1">
      <c r="A34" s="230" t="s">
        <v>2388</v>
      </c>
      <c r="C34" s="744" t="s">
        <v>3821</v>
      </c>
      <c r="D34" s="230" t="s">
        <v>2389</v>
      </c>
      <c r="E34" s="230" t="s">
        <v>2390</v>
      </c>
      <c r="F34" s="230" t="s">
        <v>4965</v>
      </c>
      <c r="G34" s="745" t="s">
        <v>2391</v>
      </c>
      <c r="H34" s="745" t="s">
        <v>3836</v>
      </c>
      <c r="I34" s="745" t="s">
        <v>3844</v>
      </c>
      <c r="K34" s="745" t="s">
        <v>3518</v>
      </c>
      <c r="M34" s="916" t="s">
        <v>367</v>
      </c>
      <c r="N34" s="915" t="s">
        <v>370</v>
      </c>
      <c r="O34" s="389"/>
      <c r="P34" s="393">
        <v>2251127.87</v>
      </c>
      <c r="Q34" s="424"/>
      <c r="R34" s="392">
        <f>IFERROR(VLOOKUP(A34,'III P'!#REF!,13,0),0)</f>
        <v>0</v>
      </c>
      <c r="S34" s="392">
        <f>IFERROR(VLOOKUP(C34,'III P'!#REF!,13,0),0)</f>
        <v>0</v>
      </c>
      <c r="T34" s="392">
        <f>IFERROR(VLOOKUP(D34,'III P'!#REF!,13,0),0)</f>
        <v>0</v>
      </c>
      <c r="U34" s="392">
        <f>IFERROR(VLOOKUP(E34,'III P'!#REF!,13,0),0)</f>
        <v>0</v>
      </c>
      <c r="V34" s="392">
        <f>IFERROR(VLOOKUP(F34,'III P'!#REF!,13,0),0)</f>
        <v>0</v>
      </c>
      <c r="W34" s="392">
        <f>IFERROR(VLOOKUP(G34,'III P'!#REF!,13,0),0)</f>
        <v>0</v>
      </c>
      <c r="X34" s="392">
        <f>IFERROR(VLOOKUP(H34,'III P'!#REF!,13,0),0)</f>
        <v>0</v>
      </c>
      <c r="Y34" s="392">
        <f>IFERROR(VLOOKUP(I34,'III P'!#REF!,13,0),0)</f>
        <v>0</v>
      </c>
      <c r="Z34" s="392">
        <f>IFERROR(VLOOKUP(J34,'III P'!#REF!,13,0),0)</f>
        <v>0</v>
      </c>
      <c r="AA34" s="392">
        <f>IFERROR(VLOOKUP(K34,'III P'!#REF!,13,0),0)</f>
        <v>0</v>
      </c>
      <c r="AB34" s="430">
        <f t="shared" si="0"/>
        <v>0</v>
      </c>
      <c r="AC34" s="1271"/>
      <c r="AD34" s="428">
        <f t="shared" si="1"/>
        <v>-1554178.6814480003</v>
      </c>
      <c r="AE34" s="429" t="e">
        <f t="shared" si="2"/>
        <v>#DIV/0!</v>
      </c>
      <c r="AF34" s="393">
        <v>1235593.8700000001</v>
      </c>
      <c r="AG34" s="392">
        <f>IFERROR(VLOOKUP(A34,'III P'!#REF!,13,0),0)</f>
        <v>0</v>
      </c>
      <c r="AH34" s="392">
        <f>IFERROR(VLOOKUP(C34,'III P'!#REF!,13,0),0)</f>
        <v>0</v>
      </c>
      <c r="AI34" s="392">
        <f>IFERROR(VLOOKUP(D34,'III P'!#REF!,13,0),0)</f>
        <v>0</v>
      </c>
      <c r="AJ34" s="392">
        <f>IFERROR(VLOOKUP(E34,'III P'!#REF!,13,0),0)</f>
        <v>0</v>
      </c>
      <c r="AK34" s="392">
        <f>IFERROR(VLOOKUP(F34,'III P'!#REF!,13,0),0)</f>
        <v>0</v>
      </c>
      <c r="AL34" s="392">
        <f>IFERROR(VLOOKUP(G34,'III P'!#REF!,13,0),0)</f>
        <v>0</v>
      </c>
      <c r="AM34" s="392">
        <f>IFERROR(VLOOKUP(H34,'III P'!#REF!,13,0),0)</f>
        <v>0</v>
      </c>
      <c r="AN34" s="392">
        <f>IFERROR(VLOOKUP(I34,'III P'!#REF!,13,0),0)</f>
        <v>0</v>
      </c>
      <c r="AO34" s="392">
        <f>IFERROR(VLOOKUP(J34,'III P'!#REF!,13,0),0)</f>
        <v>0</v>
      </c>
      <c r="AP34" s="392">
        <f>IFERROR(VLOOKUP(K34,'III P'!#REF!,13,0),0)</f>
        <v>0</v>
      </c>
      <c r="AQ34" s="430">
        <f t="shared" si="3"/>
        <v>0</v>
      </c>
      <c r="AR34" s="1271"/>
      <c r="AS34" s="428">
        <f t="shared" si="4"/>
        <v>-853054.00784800015</v>
      </c>
      <c r="AT34" s="429" t="e">
        <f t="shared" si="5"/>
        <v>#DIV/0!</v>
      </c>
      <c r="AU34" s="431">
        <f t="shared" si="6"/>
        <v>0</v>
      </c>
      <c r="AV34" s="860"/>
      <c r="AX34" s="233"/>
    </row>
    <row r="35" spans="1:50" hidden="1">
      <c r="A35" s="230" t="s">
        <v>2392</v>
      </c>
      <c r="C35" s="744" t="s">
        <v>3822</v>
      </c>
      <c r="D35" s="230" t="s">
        <v>2393</v>
      </c>
      <c r="E35" s="230" t="s">
        <v>3377</v>
      </c>
      <c r="F35" s="230" t="s">
        <v>4966</v>
      </c>
      <c r="G35" s="745" t="s">
        <v>2394</v>
      </c>
      <c r="H35" s="745" t="s">
        <v>3837</v>
      </c>
      <c r="I35" s="745" t="s">
        <v>2395</v>
      </c>
      <c r="K35" s="745" t="s">
        <v>3520</v>
      </c>
      <c r="M35" s="916" t="s">
        <v>371</v>
      </c>
      <c r="N35" s="915" t="s">
        <v>372</v>
      </c>
      <c r="O35" s="389"/>
      <c r="P35" s="393">
        <v>384764.55000000005</v>
      </c>
      <c r="Q35" s="424"/>
      <c r="R35" s="392">
        <f>IFERROR(VLOOKUP(A35,'III P'!#REF!,13,0),0)</f>
        <v>0</v>
      </c>
      <c r="S35" s="392">
        <f>IFERROR(VLOOKUP(C35,'III P'!#REF!,13,0),0)</f>
        <v>0</v>
      </c>
      <c r="T35" s="392">
        <f>IFERROR(VLOOKUP(D35,'III P'!#REF!,13,0),0)</f>
        <v>0</v>
      </c>
      <c r="U35" s="392">
        <f>IFERROR(VLOOKUP(E35,'III P'!#REF!,13,0),0)</f>
        <v>0</v>
      </c>
      <c r="V35" s="392">
        <f>IFERROR(VLOOKUP(F35,'III P'!#REF!,13,0),0)</f>
        <v>0</v>
      </c>
      <c r="W35" s="392">
        <f>IFERROR(VLOOKUP(G35,'III P'!#REF!,13,0),0)</f>
        <v>0</v>
      </c>
      <c r="X35" s="392">
        <f>IFERROR(VLOOKUP(H35,'III P'!#REF!,13,0),0)</f>
        <v>0</v>
      </c>
      <c r="Y35" s="392">
        <f>IFERROR(VLOOKUP(I35,'III P'!#REF!,13,0),0)</f>
        <v>0</v>
      </c>
      <c r="Z35" s="392">
        <f>IFERROR(VLOOKUP(J35,'III P'!#REF!,13,0),0)</f>
        <v>0</v>
      </c>
      <c r="AA35" s="392">
        <f>IFERROR(VLOOKUP(K35,'III P'!#REF!,13,0),0)</f>
        <v>0</v>
      </c>
      <c r="AB35" s="430">
        <f t="shared" si="0"/>
        <v>0</v>
      </c>
      <c r="AC35" s="1272"/>
      <c r="AD35" s="428">
        <f t="shared" si="1"/>
        <v>-265641.44532000006</v>
      </c>
      <c r="AE35" s="429" t="e">
        <f t="shared" si="2"/>
        <v>#DIV/0!</v>
      </c>
      <c r="AF35" s="393">
        <v>1996.33</v>
      </c>
      <c r="AG35" s="392">
        <f>IFERROR(VLOOKUP(A35,'III P'!#REF!,13,0),0)</f>
        <v>0</v>
      </c>
      <c r="AH35" s="392">
        <f>IFERROR(VLOOKUP(C35,'III P'!#REF!,13,0),0)</f>
        <v>0</v>
      </c>
      <c r="AI35" s="392">
        <f>IFERROR(VLOOKUP(D35,'III P'!#REF!,13,0),0)</f>
        <v>0</v>
      </c>
      <c r="AJ35" s="392">
        <f>IFERROR(VLOOKUP(E35,'III P'!#REF!,13,0),0)</f>
        <v>0</v>
      </c>
      <c r="AK35" s="392">
        <f>IFERROR(VLOOKUP(F35,'III P'!#REF!,13,0),0)</f>
        <v>0</v>
      </c>
      <c r="AL35" s="392">
        <f>IFERROR(VLOOKUP(G35,'III P'!#REF!,13,0),0)</f>
        <v>0</v>
      </c>
      <c r="AM35" s="392">
        <f>IFERROR(VLOOKUP(H35,'III P'!#REF!,13,0),0)</f>
        <v>0</v>
      </c>
      <c r="AN35" s="392">
        <f>IFERROR(VLOOKUP(I35,'III P'!#REF!,13,0),0)</f>
        <v>0</v>
      </c>
      <c r="AO35" s="392">
        <f>IFERROR(VLOOKUP(J35,'III P'!#REF!,13,0),0)</f>
        <v>0</v>
      </c>
      <c r="AP35" s="392">
        <f>IFERROR(VLOOKUP(K35,'III P'!#REF!,13,0),0)</f>
        <v>0</v>
      </c>
      <c r="AQ35" s="430">
        <f t="shared" si="3"/>
        <v>0</v>
      </c>
      <c r="AR35" s="1272"/>
      <c r="AS35" s="428">
        <f t="shared" si="4"/>
        <v>-1378.2662319999999</v>
      </c>
      <c r="AT35" s="429" t="e">
        <f t="shared" si="5"/>
        <v>#DIV/0!</v>
      </c>
      <c r="AU35" s="431">
        <f t="shared" si="6"/>
        <v>0</v>
      </c>
      <c r="AV35" s="860"/>
      <c r="AX35" s="233"/>
    </row>
    <row r="36" spans="1:50" hidden="1">
      <c r="A36" s="230" t="s">
        <v>2397</v>
      </c>
      <c r="C36" s="744" t="s">
        <v>3823</v>
      </c>
      <c r="D36" s="230" t="s">
        <v>3828</v>
      </c>
      <c r="E36" s="230" t="s">
        <v>3378</v>
      </c>
      <c r="F36" s="230" t="s">
        <v>4967</v>
      </c>
      <c r="G36" s="745" t="s">
        <v>2398</v>
      </c>
      <c r="H36" s="745" t="s">
        <v>3838</v>
      </c>
      <c r="I36" s="745" t="s">
        <v>2399</v>
      </c>
      <c r="K36" s="917" t="s">
        <v>3863</v>
      </c>
      <c r="M36" s="916" t="s">
        <v>373</v>
      </c>
      <c r="N36" s="915" t="s">
        <v>2396</v>
      </c>
      <c r="O36" s="389"/>
      <c r="P36" s="393">
        <v>0</v>
      </c>
      <c r="Q36" s="424"/>
      <c r="R36" s="392">
        <f>IFERROR(VLOOKUP(A36,'III P'!#REF!,13,0),0)</f>
        <v>0</v>
      </c>
      <c r="S36" s="392">
        <f>IFERROR(VLOOKUP(C36,'III P'!#REF!,13,0),0)</f>
        <v>0</v>
      </c>
      <c r="T36" s="392">
        <f>IFERROR(VLOOKUP(D36,'III P'!#REF!,13,0),0)</f>
        <v>0</v>
      </c>
      <c r="U36" s="392">
        <f>IFERROR(VLOOKUP(E36,'III P'!#REF!,13,0),0)</f>
        <v>0</v>
      </c>
      <c r="V36" s="392">
        <f>IFERROR(VLOOKUP(F36,'III P'!#REF!,13,0),0)</f>
        <v>0</v>
      </c>
      <c r="W36" s="392">
        <f>IFERROR(VLOOKUP(G36,'III P'!#REF!,13,0),0)</f>
        <v>0</v>
      </c>
      <c r="X36" s="392">
        <f>IFERROR(VLOOKUP(H36,'III P'!#REF!,13,0),0)</f>
        <v>0</v>
      </c>
      <c r="Y36" s="392">
        <f>IFERROR(VLOOKUP(I36,'III P'!#REF!,13,0),0)</f>
        <v>0</v>
      </c>
      <c r="Z36" s="392">
        <f>IFERROR(VLOOKUP(J36,'III P'!#REF!,13,0),0)</f>
        <v>0</v>
      </c>
      <c r="AA36" s="392">
        <f>IFERROR(VLOOKUP(K36,'III P'!#REF!,13,0),0)</f>
        <v>0</v>
      </c>
      <c r="AB36" s="430">
        <f t="shared" si="0"/>
        <v>0</v>
      </c>
      <c r="AC36" s="1272"/>
      <c r="AD36" s="428">
        <f t="shared" si="1"/>
        <v>0</v>
      </c>
      <c r="AE36" s="429">
        <f t="shared" si="2"/>
        <v>0</v>
      </c>
      <c r="AF36" s="393">
        <v>0</v>
      </c>
      <c r="AG36" s="392">
        <f>IFERROR(VLOOKUP(A36,'III P'!#REF!,13,0),0)</f>
        <v>0</v>
      </c>
      <c r="AH36" s="392">
        <f>IFERROR(VLOOKUP(C36,'III P'!#REF!,13,0),0)</f>
        <v>0</v>
      </c>
      <c r="AI36" s="392">
        <f>IFERROR(VLOOKUP(D36,'III P'!#REF!,13,0),0)</f>
        <v>0</v>
      </c>
      <c r="AJ36" s="392">
        <f>IFERROR(VLOOKUP(E36,'III P'!#REF!,13,0),0)</f>
        <v>0</v>
      </c>
      <c r="AK36" s="392">
        <f>IFERROR(VLOOKUP(F36,'III P'!#REF!,13,0),0)</f>
        <v>0</v>
      </c>
      <c r="AL36" s="392">
        <f>IFERROR(VLOOKUP(G36,'III P'!#REF!,13,0),0)</f>
        <v>0</v>
      </c>
      <c r="AM36" s="392">
        <f>IFERROR(VLOOKUP(H36,'III P'!#REF!,13,0),0)</f>
        <v>0</v>
      </c>
      <c r="AN36" s="392">
        <f>IFERROR(VLOOKUP(I36,'III P'!#REF!,13,0),0)</f>
        <v>0</v>
      </c>
      <c r="AO36" s="392">
        <f>IFERROR(VLOOKUP(J36,'III P'!#REF!,13,0),0)</f>
        <v>0</v>
      </c>
      <c r="AP36" s="392">
        <f>IFERROR(VLOOKUP(K36,'III P'!#REF!,13,0),0)</f>
        <v>0</v>
      </c>
      <c r="AQ36" s="430">
        <f t="shared" si="3"/>
        <v>0</v>
      </c>
      <c r="AR36" s="1272"/>
      <c r="AS36" s="428">
        <f t="shared" si="4"/>
        <v>0</v>
      </c>
      <c r="AT36" s="429">
        <f t="shared" si="5"/>
        <v>0</v>
      </c>
      <c r="AU36" s="431">
        <f t="shared" si="6"/>
        <v>0</v>
      </c>
      <c r="AX36" s="233"/>
    </row>
    <row r="37" spans="1:50" hidden="1">
      <c r="A37" s="230" t="s">
        <v>2400</v>
      </c>
      <c r="C37" s="744" t="s">
        <v>3824</v>
      </c>
      <c r="D37" s="230" t="s">
        <v>2401</v>
      </c>
      <c r="E37" s="230" t="s">
        <v>2402</v>
      </c>
      <c r="F37" s="230" t="s">
        <v>4968</v>
      </c>
      <c r="G37" s="745" t="s">
        <v>2406</v>
      </c>
      <c r="H37" s="745" t="s">
        <v>3839</v>
      </c>
      <c r="I37" s="745" t="s">
        <v>2407</v>
      </c>
      <c r="K37" s="917" t="s">
        <v>3771</v>
      </c>
      <c r="M37" s="916" t="s">
        <v>374</v>
      </c>
      <c r="N37" s="915" t="s">
        <v>375</v>
      </c>
      <c r="O37" s="389"/>
      <c r="P37" s="393">
        <v>2691.7</v>
      </c>
      <c r="Q37" s="424"/>
      <c r="R37" s="392">
        <f>IFERROR(VLOOKUP(A37,'III P'!#REF!,13,0),0)</f>
        <v>0</v>
      </c>
      <c r="S37" s="392">
        <f>IFERROR(VLOOKUP(C37,'III P'!#REF!,13,0),0)</f>
        <v>0</v>
      </c>
      <c r="T37" s="392">
        <f>IFERROR(VLOOKUP(D37,'III P'!#REF!,13,0),0)</f>
        <v>0</v>
      </c>
      <c r="U37" s="392">
        <f>IFERROR(VLOOKUP(E37,'III P'!#REF!,13,0),0)</f>
        <v>0</v>
      </c>
      <c r="V37" s="392">
        <f>IFERROR(VLOOKUP(F37,'III P'!#REF!,13,0),0)</f>
        <v>0</v>
      </c>
      <c r="W37" s="392">
        <f>IFERROR(VLOOKUP(G37,'III P'!#REF!,13,0),0)</f>
        <v>0</v>
      </c>
      <c r="X37" s="392">
        <f>IFERROR(VLOOKUP(H37,'III P'!#REF!,13,0),0)</f>
        <v>0</v>
      </c>
      <c r="Y37" s="392">
        <f>IFERROR(VLOOKUP(I37,'III P'!#REF!,13,0),0)</f>
        <v>0</v>
      </c>
      <c r="Z37" s="392">
        <f>IFERROR(VLOOKUP(J37,'III P'!#REF!,13,0),0)</f>
        <v>0</v>
      </c>
      <c r="AA37" s="392">
        <f>IFERROR(VLOOKUP(K37,'III P'!#REF!,13,0),0)</f>
        <v>0</v>
      </c>
      <c r="AB37" s="430">
        <f t="shared" si="0"/>
        <v>0</v>
      </c>
      <c r="AC37" s="1271"/>
      <c r="AD37" s="428">
        <f t="shared" si="1"/>
        <v>-1858.34968</v>
      </c>
      <c r="AE37" s="429" t="e">
        <f t="shared" si="2"/>
        <v>#DIV/0!</v>
      </c>
      <c r="AF37" s="393">
        <v>10270.880000000001</v>
      </c>
      <c r="AG37" s="392">
        <f>IFERROR(VLOOKUP(A37,'III P'!#REF!,13,0),0)</f>
        <v>0</v>
      </c>
      <c r="AH37" s="392">
        <f>IFERROR(VLOOKUP(C37,'III P'!#REF!,13,0),0)</f>
        <v>0</v>
      </c>
      <c r="AI37" s="392">
        <f>IFERROR(VLOOKUP(D37,'III P'!#REF!,13,0),0)</f>
        <v>0</v>
      </c>
      <c r="AJ37" s="392">
        <f>IFERROR(VLOOKUP(E37,'III P'!#REF!,13,0),0)</f>
        <v>0</v>
      </c>
      <c r="AK37" s="392">
        <f>IFERROR(VLOOKUP(F37,'III P'!#REF!,13,0),0)</f>
        <v>0</v>
      </c>
      <c r="AL37" s="392">
        <f>IFERROR(VLOOKUP(G37,'III P'!#REF!,13,0),0)</f>
        <v>0</v>
      </c>
      <c r="AM37" s="392">
        <f>IFERROR(VLOOKUP(H37,'III P'!#REF!,13,0),0)</f>
        <v>0</v>
      </c>
      <c r="AN37" s="392">
        <f>IFERROR(VLOOKUP(I37,'III P'!#REF!,13,0),0)</f>
        <v>0</v>
      </c>
      <c r="AO37" s="392">
        <f>IFERROR(VLOOKUP(J37,'III P'!#REF!,13,0),0)</f>
        <v>0</v>
      </c>
      <c r="AP37" s="392">
        <f>IFERROR(VLOOKUP(K37,'III P'!#REF!,13,0),0)</f>
        <v>0</v>
      </c>
      <c r="AQ37" s="430">
        <f t="shared" si="3"/>
        <v>0</v>
      </c>
      <c r="AR37" s="1271"/>
      <c r="AS37" s="428">
        <f t="shared" si="4"/>
        <v>-7091.0155520000008</v>
      </c>
      <c r="AT37" s="429" t="e">
        <f t="shared" si="5"/>
        <v>#DIV/0!</v>
      </c>
      <c r="AU37" s="431">
        <f t="shared" si="6"/>
        <v>0</v>
      </c>
      <c r="AV37" s="860"/>
      <c r="AX37" s="233"/>
    </row>
    <row r="38" spans="1:50" hidden="1">
      <c r="A38" s="745" t="s">
        <v>4512</v>
      </c>
      <c r="B38" s="917"/>
      <c r="C38" s="917" t="s">
        <v>4513</v>
      </c>
      <c r="D38" s="917" t="s">
        <v>4514</v>
      </c>
      <c r="E38" s="917" t="s">
        <v>4515</v>
      </c>
      <c r="F38" s="917" t="s">
        <v>5015</v>
      </c>
      <c r="G38" s="917" t="s">
        <v>4516</v>
      </c>
      <c r="H38" s="917" t="s">
        <v>4517</v>
      </c>
      <c r="I38" s="917" t="s">
        <v>4518</v>
      </c>
      <c r="J38" s="917" t="s">
        <v>5105</v>
      </c>
      <c r="K38" s="917" t="s">
        <v>4474</v>
      </c>
      <c r="M38" s="916" t="s">
        <v>4519</v>
      </c>
      <c r="N38" s="230"/>
      <c r="O38" s="389"/>
      <c r="P38" s="393">
        <v>0</v>
      </c>
      <c r="Q38" s="424"/>
      <c r="R38" s="392">
        <f>IFERROR(VLOOKUP(A38,'III P'!#REF!,13,0),0)</f>
        <v>0</v>
      </c>
      <c r="S38" s="392">
        <f>IFERROR(VLOOKUP(C38,'III P'!#REF!,13,0),0)</f>
        <v>0</v>
      </c>
      <c r="T38" s="392">
        <f>IFERROR(VLOOKUP(D38,'III P'!#REF!,13,0),0)</f>
        <v>0</v>
      </c>
      <c r="U38" s="392">
        <f>IFERROR(VLOOKUP(E38,'III P'!#REF!,13,0),0)</f>
        <v>0</v>
      </c>
      <c r="V38" s="392">
        <f>IFERROR(VLOOKUP(F38,'III P'!#REF!,13,0),0)</f>
        <v>0</v>
      </c>
      <c r="W38" s="392">
        <f>IFERROR(VLOOKUP(G38,'III P'!#REF!,13,0),0)</f>
        <v>0</v>
      </c>
      <c r="X38" s="392">
        <f>IFERROR(VLOOKUP(H38,'III P'!#REF!,13,0),0)</f>
        <v>0</v>
      </c>
      <c r="Y38" s="392">
        <f>IFERROR(VLOOKUP(I38,'III P'!#REF!,13,0),0)</f>
        <v>0</v>
      </c>
      <c r="Z38" s="392">
        <f>IFERROR(VLOOKUP(J38,'III P'!#REF!,13,0),0)</f>
        <v>0</v>
      </c>
      <c r="AA38" s="392">
        <f>IFERROR(VLOOKUP(K38,'III P'!#REF!,13,0),0)</f>
        <v>0</v>
      </c>
      <c r="AB38" s="430">
        <f t="shared" si="0"/>
        <v>0</v>
      </c>
      <c r="AC38" s="1271"/>
      <c r="AD38" s="428">
        <f t="shared" si="1"/>
        <v>0</v>
      </c>
      <c r="AE38" s="429">
        <f t="shared" si="2"/>
        <v>0</v>
      </c>
      <c r="AF38" s="393">
        <v>58.78</v>
      </c>
      <c r="AG38" s="392">
        <f>IFERROR(VLOOKUP(A38,'III P'!#REF!,13,0),0)</f>
        <v>0</v>
      </c>
      <c r="AH38" s="392">
        <f>IFERROR(VLOOKUP(C38,'III P'!#REF!,13,0),0)</f>
        <v>0</v>
      </c>
      <c r="AI38" s="392">
        <f>IFERROR(VLOOKUP(D38,'III P'!#REF!,13,0),0)</f>
        <v>0</v>
      </c>
      <c r="AJ38" s="392">
        <f>IFERROR(VLOOKUP(E38,'III P'!#REF!,13,0),0)</f>
        <v>0</v>
      </c>
      <c r="AK38" s="392">
        <f>IFERROR(VLOOKUP(F38,'III P'!#REF!,13,0),0)</f>
        <v>0</v>
      </c>
      <c r="AL38" s="392">
        <f>IFERROR(VLOOKUP(G38,'III P'!#REF!,13,0),0)</f>
        <v>0</v>
      </c>
      <c r="AM38" s="392">
        <f>IFERROR(VLOOKUP(H38,'III P'!#REF!,13,0),0)</f>
        <v>0</v>
      </c>
      <c r="AN38" s="392">
        <f>IFERROR(VLOOKUP(I38,'III P'!#REF!,13,0),0)</f>
        <v>0</v>
      </c>
      <c r="AO38" s="392">
        <f>IFERROR(VLOOKUP(J38,'III P'!#REF!,13,0),0)</f>
        <v>0</v>
      </c>
      <c r="AP38" s="392">
        <f>IFERROR(VLOOKUP(K38,'III P'!#REF!,13,0),0)</f>
        <v>0</v>
      </c>
      <c r="AQ38" s="430">
        <f t="shared" si="3"/>
        <v>0</v>
      </c>
      <c r="AR38" s="1271"/>
      <c r="AS38" s="428">
        <f t="shared" si="4"/>
        <v>-40.581712000000003</v>
      </c>
      <c r="AT38" s="429" t="e">
        <f t="shared" si="5"/>
        <v>#DIV/0!</v>
      </c>
      <c r="AU38" s="431">
        <f t="shared" si="6"/>
        <v>0</v>
      </c>
      <c r="AV38" s="860"/>
      <c r="AX38" s="233"/>
    </row>
    <row r="39" spans="1:50" hidden="1">
      <c r="A39" s="230" t="s">
        <v>2408</v>
      </c>
      <c r="C39" s="744" t="s">
        <v>2482</v>
      </c>
      <c r="D39" s="230" t="s">
        <v>2540</v>
      </c>
      <c r="E39" s="737" t="s">
        <v>3380</v>
      </c>
      <c r="F39" s="737" t="s">
        <v>4969</v>
      </c>
      <c r="G39" s="870" t="s">
        <v>2665</v>
      </c>
      <c r="H39" s="745" t="s">
        <v>3842</v>
      </c>
      <c r="I39" s="745" t="s">
        <v>2739</v>
      </c>
      <c r="K39" s="917" t="s">
        <v>3773</v>
      </c>
      <c r="M39" s="916" t="s">
        <v>376</v>
      </c>
      <c r="N39" s="915" t="s">
        <v>377</v>
      </c>
      <c r="O39" s="389"/>
      <c r="P39" s="393">
        <v>138975.97</v>
      </c>
      <c r="Q39" s="424"/>
      <c r="R39" s="392">
        <f>IFERROR(VLOOKUP(A39,'III P'!#REF!,13,0),0)</f>
        <v>0</v>
      </c>
      <c r="S39" s="392">
        <f>IFERROR(VLOOKUP(C39,'III P'!#REF!,13,0),0)</f>
        <v>0</v>
      </c>
      <c r="T39" s="392">
        <f>IFERROR(VLOOKUP(D39,'III P'!#REF!,13,0),0)</f>
        <v>0</v>
      </c>
      <c r="U39" s="392">
        <f>IFERROR(VLOOKUP(E39,'III P'!#REF!,13,0),0)</f>
        <v>0</v>
      </c>
      <c r="V39" s="392">
        <f>IFERROR(VLOOKUP(F39,'III P'!#REF!,13,0),0)</f>
        <v>0</v>
      </c>
      <c r="W39" s="392">
        <f>IFERROR(VLOOKUP(G39,'III P'!#REF!,13,0),0)</f>
        <v>0</v>
      </c>
      <c r="X39" s="392">
        <f>IFERROR(VLOOKUP(H39,'III P'!#REF!,13,0),0)</f>
        <v>0</v>
      </c>
      <c r="Y39" s="392">
        <f>IFERROR(VLOOKUP(I39,'III P'!#REF!,13,0),0)</f>
        <v>0</v>
      </c>
      <c r="Z39" s="392">
        <f>IFERROR(VLOOKUP(J39,'III P'!#REF!,13,0),0)</f>
        <v>0</v>
      </c>
      <c r="AA39" s="392">
        <f>IFERROR(VLOOKUP(K39,'III P'!#REF!,13,0),0)</f>
        <v>0</v>
      </c>
      <c r="AB39" s="430">
        <f t="shared" si="0"/>
        <v>0</v>
      </c>
      <c r="AC39" s="1271"/>
      <c r="AD39" s="428">
        <f t="shared" si="1"/>
        <v>-95949.009688000006</v>
      </c>
      <c r="AE39" s="429" t="e">
        <f t="shared" si="2"/>
        <v>#DIV/0!</v>
      </c>
      <c r="AF39" s="393">
        <v>87792.54</v>
      </c>
      <c r="AG39" s="392">
        <f>IFERROR(VLOOKUP(A39,'III P'!#REF!,13,0),0)</f>
        <v>0</v>
      </c>
      <c r="AH39" s="392">
        <f>IFERROR(VLOOKUP(C39,'III P'!#REF!,13,0),0)</f>
        <v>0</v>
      </c>
      <c r="AI39" s="392">
        <f>IFERROR(VLOOKUP(D39,'III P'!#REF!,13,0),0)</f>
        <v>0</v>
      </c>
      <c r="AJ39" s="392">
        <f>IFERROR(VLOOKUP(E39,'III P'!#REF!,13,0),0)</f>
        <v>0</v>
      </c>
      <c r="AK39" s="392">
        <f>IFERROR(VLOOKUP(F39,'III P'!#REF!,13,0),0)</f>
        <v>0</v>
      </c>
      <c r="AL39" s="392">
        <f>IFERROR(VLOOKUP(G39,'III P'!#REF!,13,0),0)</f>
        <v>0</v>
      </c>
      <c r="AM39" s="392">
        <f>IFERROR(VLOOKUP(H39,'III P'!#REF!,13,0),0)</f>
        <v>0</v>
      </c>
      <c r="AN39" s="392">
        <f>IFERROR(VLOOKUP(I39,'III P'!#REF!,13,0),0)</f>
        <v>0</v>
      </c>
      <c r="AO39" s="392">
        <f>IFERROR(VLOOKUP(J39,'III P'!#REF!,13,0),0)</f>
        <v>0</v>
      </c>
      <c r="AP39" s="392">
        <f>IFERROR(VLOOKUP(K39,'III P'!#REF!,13,0),0)</f>
        <v>0</v>
      </c>
      <c r="AQ39" s="430">
        <f t="shared" si="3"/>
        <v>0</v>
      </c>
      <c r="AR39" s="1271"/>
      <c r="AS39" s="428">
        <f t="shared" si="4"/>
        <v>-60611.969615999995</v>
      </c>
      <c r="AT39" s="429" t="e">
        <f t="shared" si="5"/>
        <v>#DIV/0!</v>
      </c>
      <c r="AU39" s="431">
        <f t="shared" si="6"/>
        <v>0</v>
      </c>
      <c r="AV39" s="860"/>
      <c r="AX39" s="233"/>
    </row>
    <row r="40" spans="1:50" hidden="1">
      <c r="A40" s="727" t="s">
        <v>3231</v>
      </c>
      <c r="C40" s="744" t="s">
        <v>3825</v>
      </c>
      <c r="D40" s="230" t="s">
        <v>3827</v>
      </c>
      <c r="E40" s="737" t="s">
        <v>3379</v>
      </c>
      <c r="F40" s="737" t="s">
        <v>4970</v>
      </c>
      <c r="G40" s="921" t="s">
        <v>5059</v>
      </c>
      <c r="H40" s="745" t="s">
        <v>3843</v>
      </c>
      <c r="I40" s="870" t="s">
        <v>3275</v>
      </c>
      <c r="J40" s="870"/>
      <c r="K40" s="917" t="s">
        <v>3864</v>
      </c>
      <c r="M40" s="916" t="s">
        <v>378</v>
      </c>
      <c r="N40" s="915" t="s">
        <v>96</v>
      </c>
      <c r="O40" s="389"/>
      <c r="P40" s="393">
        <v>0</v>
      </c>
      <c r="Q40" s="424"/>
      <c r="R40" s="392">
        <f>IFERROR(VLOOKUP(A40,'III P'!#REF!,13,0),0)</f>
        <v>0</v>
      </c>
      <c r="S40" s="392">
        <f>IFERROR(VLOOKUP(C40,'III P'!#REF!,13,0),0)</f>
        <v>0</v>
      </c>
      <c r="T40" s="392">
        <f>IFERROR(VLOOKUP(D40,'III P'!#REF!,13,0),0)</f>
        <v>0</v>
      </c>
      <c r="U40" s="392">
        <f>IFERROR(VLOOKUP(E40,'III P'!#REF!,13,0),0)</f>
        <v>0</v>
      </c>
      <c r="V40" s="392">
        <f>IFERROR(VLOOKUP(F40,'III P'!#REF!,13,0),0)</f>
        <v>0</v>
      </c>
      <c r="W40" s="392">
        <f>IFERROR(VLOOKUP(G40,'III P'!#REF!,13,0),0)</f>
        <v>0</v>
      </c>
      <c r="X40" s="392">
        <f>IFERROR(VLOOKUP(H40,'III P'!#REF!,13,0),0)</f>
        <v>0</v>
      </c>
      <c r="Y40" s="392">
        <f>IFERROR(VLOOKUP(I40,'III P'!#REF!,13,0),0)</f>
        <v>0</v>
      </c>
      <c r="Z40" s="392">
        <f>IFERROR(VLOOKUP(J40,'III P'!#REF!,13,0),0)</f>
        <v>0</v>
      </c>
      <c r="AA40" s="392">
        <f>IFERROR(VLOOKUP(K40,'III P'!#REF!,13,0),0)</f>
        <v>0</v>
      </c>
      <c r="AB40" s="430">
        <f t="shared" si="0"/>
        <v>0</v>
      </c>
      <c r="AC40" s="1269"/>
      <c r="AD40" s="428">
        <f t="shared" si="1"/>
        <v>0</v>
      </c>
      <c r="AE40" s="429">
        <f t="shared" si="2"/>
        <v>0</v>
      </c>
      <c r="AF40" s="393">
        <v>0</v>
      </c>
      <c r="AG40" s="392">
        <f>IFERROR(VLOOKUP(A40,'III P'!#REF!,13,0),0)</f>
        <v>0</v>
      </c>
      <c r="AH40" s="392">
        <f>IFERROR(VLOOKUP(C40,'III P'!#REF!,13,0),0)</f>
        <v>0</v>
      </c>
      <c r="AI40" s="392">
        <f>IFERROR(VLOOKUP(D40,'III P'!#REF!,13,0),0)</f>
        <v>0</v>
      </c>
      <c r="AJ40" s="392">
        <f>IFERROR(VLOOKUP(E40,'III P'!#REF!,13,0),0)</f>
        <v>0</v>
      </c>
      <c r="AK40" s="392">
        <f>IFERROR(VLOOKUP(F40,'III P'!#REF!,13,0),0)</f>
        <v>0</v>
      </c>
      <c r="AL40" s="392">
        <f>IFERROR(VLOOKUP(G40,'III P'!#REF!,13,0),0)</f>
        <v>0</v>
      </c>
      <c r="AM40" s="392">
        <f>IFERROR(VLOOKUP(H40,'III P'!#REF!,13,0),0)</f>
        <v>0</v>
      </c>
      <c r="AN40" s="392">
        <f>IFERROR(VLOOKUP(I40,'III P'!#REF!,13,0),0)</f>
        <v>0</v>
      </c>
      <c r="AO40" s="392">
        <f>IFERROR(VLOOKUP(J40,'III P'!#REF!,13,0),0)</f>
        <v>0</v>
      </c>
      <c r="AP40" s="392">
        <f>IFERROR(VLOOKUP(K40,'III P'!#REF!,13,0),0)</f>
        <v>0</v>
      </c>
      <c r="AQ40" s="430">
        <f t="shared" si="3"/>
        <v>0</v>
      </c>
      <c r="AR40" s="1269"/>
      <c r="AS40" s="428">
        <f t="shared" si="4"/>
        <v>0</v>
      </c>
      <c r="AT40" s="429">
        <f t="shared" si="5"/>
        <v>0</v>
      </c>
      <c r="AU40" s="431">
        <f t="shared" si="6"/>
        <v>0</v>
      </c>
      <c r="AV40" s="860"/>
      <c r="AX40" s="233"/>
    </row>
    <row r="41" spans="1:50" hidden="1">
      <c r="A41" s="727" t="s">
        <v>2975</v>
      </c>
      <c r="C41" s="744" t="s">
        <v>3826</v>
      </c>
      <c r="D41" s="230" t="s">
        <v>2541</v>
      </c>
      <c r="E41" s="727" t="s">
        <v>3055</v>
      </c>
      <c r="F41" s="727" t="s">
        <v>4971</v>
      </c>
      <c r="G41" s="918" t="s">
        <v>3255</v>
      </c>
      <c r="H41" s="745" t="s">
        <v>3841</v>
      </c>
      <c r="I41" s="745" t="s">
        <v>2740</v>
      </c>
      <c r="K41" s="917" t="s">
        <v>3865</v>
      </c>
      <c r="M41" s="916" t="s">
        <v>379</v>
      </c>
      <c r="N41" s="915" t="s">
        <v>380</v>
      </c>
      <c r="O41" s="389"/>
      <c r="P41" s="393">
        <v>196842</v>
      </c>
      <c r="Q41" s="424"/>
      <c r="R41" s="392">
        <f>IFERROR(VLOOKUP(A41,'III P'!#REF!,13,0),0)</f>
        <v>0</v>
      </c>
      <c r="S41" s="392">
        <f>IFERROR(VLOOKUP(C41,'III P'!#REF!,13,0),0)</f>
        <v>0</v>
      </c>
      <c r="T41" s="392">
        <f>IFERROR(VLOOKUP(D41,'III P'!#REF!,13,0),0)</f>
        <v>0</v>
      </c>
      <c r="U41" s="392">
        <f>IFERROR(VLOOKUP(E41,'III P'!#REF!,13,0),0)</f>
        <v>0</v>
      </c>
      <c r="V41" s="392">
        <f>IFERROR(VLOOKUP(F41,'III P'!#REF!,13,0),0)</f>
        <v>0</v>
      </c>
      <c r="W41" s="392">
        <f>IFERROR(VLOOKUP(G41,'III P'!#REF!,13,0),0)</f>
        <v>0</v>
      </c>
      <c r="X41" s="392">
        <f>IFERROR(VLOOKUP(H41,'III P'!#REF!,13,0),0)</f>
        <v>0</v>
      </c>
      <c r="Y41" s="392">
        <f>IFERROR(VLOOKUP(I41,'III P'!#REF!,13,0),0)</f>
        <v>0</v>
      </c>
      <c r="Z41" s="392">
        <f>IFERROR(VLOOKUP(J41,'III P'!#REF!,13,0),0)</f>
        <v>0</v>
      </c>
      <c r="AA41" s="392">
        <f>IFERROR(VLOOKUP(K41,'III P'!#REF!,13,0),0)</f>
        <v>0</v>
      </c>
      <c r="AB41" s="430">
        <f t="shared" si="0"/>
        <v>0</v>
      </c>
      <c r="AC41" s="1271"/>
      <c r="AD41" s="428">
        <f t="shared" si="1"/>
        <v>-135899.71680000002</v>
      </c>
      <c r="AE41" s="429" t="e">
        <f t="shared" si="2"/>
        <v>#DIV/0!</v>
      </c>
      <c r="AF41" s="393">
        <v>111491.2</v>
      </c>
      <c r="AG41" s="392">
        <f>IFERROR(VLOOKUP(A41,'III P'!#REF!,13,0),0)</f>
        <v>0</v>
      </c>
      <c r="AH41" s="392">
        <f>IFERROR(VLOOKUP(C41,'III P'!#REF!,13,0),0)</f>
        <v>0</v>
      </c>
      <c r="AI41" s="392">
        <f>IFERROR(VLOOKUP(D41,'III P'!#REF!,13,0),0)</f>
        <v>0</v>
      </c>
      <c r="AJ41" s="392">
        <f>IFERROR(VLOOKUP(E41,'III P'!#REF!,13,0),0)</f>
        <v>0</v>
      </c>
      <c r="AK41" s="392">
        <f>IFERROR(VLOOKUP(F41,'III P'!#REF!,13,0),0)</f>
        <v>0</v>
      </c>
      <c r="AL41" s="392">
        <f>IFERROR(VLOOKUP(G41,'III P'!#REF!,13,0),0)</f>
        <v>0</v>
      </c>
      <c r="AM41" s="392">
        <f>IFERROR(VLOOKUP(H41,'III P'!#REF!,13,0),0)</f>
        <v>0</v>
      </c>
      <c r="AN41" s="392">
        <f>IFERROR(VLOOKUP(I41,'III P'!#REF!,13,0),0)</f>
        <v>0</v>
      </c>
      <c r="AO41" s="392">
        <f>IFERROR(VLOOKUP(J41,'III P'!#REF!,13,0),0)</f>
        <v>0</v>
      </c>
      <c r="AP41" s="392">
        <f>IFERROR(VLOOKUP(K41,'III P'!#REF!,13,0),0)</f>
        <v>0</v>
      </c>
      <c r="AQ41" s="430">
        <f t="shared" si="3"/>
        <v>0</v>
      </c>
      <c r="AR41" s="1271"/>
      <c r="AS41" s="428">
        <f t="shared" si="4"/>
        <v>-76973.524480000007</v>
      </c>
      <c r="AT41" s="429" t="e">
        <f t="shared" si="5"/>
        <v>#DIV/0!</v>
      </c>
      <c r="AU41" s="431">
        <f t="shared" si="6"/>
        <v>0</v>
      </c>
      <c r="AV41" s="860"/>
      <c r="AX41" s="233"/>
    </row>
    <row r="42" spans="1:50" hidden="1">
      <c r="A42" s="718" t="s">
        <v>3870</v>
      </c>
      <c r="C42" s="744" t="s">
        <v>3483</v>
      </c>
      <c r="D42" s="230" t="s">
        <v>3829</v>
      </c>
      <c r="E42" s="727" t="s">
        <v>3381</v>
      </c>
      <c r="F42" s="727" t="s">
        <v>4972</v>
      </c>
      <c r="G42" s="918" t="s">
        <v>3831</v>
      </c>
      <c r="H42" s="745" t="s">
        <v>3840</v>
      </c>
      <c r="I42" s="745" t="s">
        <v>2741</v>
      </c>
      <c r="K42" s="917" t="s">
        <v>3866</v>
      </c>
      <c r="M42" s="916" t="s">
        <v>2871</v>
      </c>
      <c r="N42" s="915" t="s">
        <v>2872</v>
      </c>
      <c r="O42" s="389"/>
      <c r="P42" s="393">
        <v>0</v>
      </c>
      <c r="Q42" s="424"/>
      <c r="R42" s="392">
        <f>IFERROR(VLOOKUP(A42,'III P'!#REF!,13,0),0)</f>
        <v>0</v>
      </c>
      <c r="S42" s="392">
        <f>IFERROR(VLOOKUP(C42,'III P'!#REF!,13,0),0)</f>
        <v>0</v>
      </c>
      <c r="T42" s="392">
        <f>IFERROR(VLOOKUP(D42,'III P'!#REF!,13,0),0)</f>
        <v>0</v>
      </c>
      <c r="U42" s="392">
        <f>IFERROR(VLOOKUP(E42,'III P'!#REF!,13,0),0)</f>
        <v>0</v>
      </c>
      <c r="V42" s="392">
        <f>IFERROR(VLOOKUP(F42,'III P'!#REF!,13,0),0)</f>
        <v>0</v>
      </c>
      <c r="W42" s="392">
        <f>IFERROR(VLOOKUP(G42,'III P'!#REF!,13,0),0)</f>
        <v>0</v>
      </c>
      <c r="X42" s="392">
        <f>IFERROR(VLOOKUP(H42,'III P'!#REF!,13,0),0)</f>
        <v>0</v>
      </c>
      <c r="Y42" s="392">
        <f>IFERROR(VLOOKUP(I42,'III P'!#REF!,13,0),0)</f>
        <v>0</v>
      </c>
      <c r="Z42" s="392">
        <f>IFERROR(VLOOKUP(J42,'III P'!#REF!,13,0),0)</f>
        <v>0</v>
      </c>
      <c r="AA42" s="392">
        <f>IFERROR(VLOOKUP(K42,'III P'!#REF!,13,0),0)</f>
        <v>0</v>
      </c>
      <c r="AB42" s="430">
        <f t="shared" si="0"/>
        <v>0</v>
      </c>
      <c r="AC42" s="1269"/>
      <c r="AD42" s="428">
        <f t="shared" si="1"/>
        <v>0</v>
      </c>
      <c r="AE42" s="429">
        <f t="shared" si="2"/>
        <v>0</v>
      </c>
      <c r="AF42" s="393">
        <v>0</v>
      </c>
      <c r="AG42" s="392">
        <f>IFERROR(VLOOKUP(A42,'III P'!#REF!,13,0),0)</f>
        <v>0</v>
      </c>
      <c r="AH42" s="392">
        <f>IFERROR(VLOOKUP(C42,'III P'!#REF!,13,0),0)</f>
        <v>0</v>
      </c>
      <c r="AI42" s="392">
        <f>IFERROR(VLOOKUP(D42,'III P'!#REF!,13,0),0)</f>
        <v>0</v>
      </c>
      <c r="AJ42" s="392">
        <f>IFERROR(VLOOKUP(E42,'III P'!#REF!,13,0),0)</f>
        <v>0</v>
      </c>
      <c r="AK42" s="392">
        <f>IFERROR(VLOOKUP(F42,'III P'!#REF!,13,0),0)</f>
        <v>0</v>
      </c>
      <c r="AL42" s="392">
        <f>IFERROR(VLOOKUP(G42,'III P'!#REF!,13,0),0)</f>
        <v>0</v>
      </c>
      <c r="AM42" s="392">
        <f>IFERROR(VLOOKUP(H42,'III P'!#REF!,13,0),0)</f>
        <v>0</v>
      </c>
      <c r="AN42" s="392">
        <f>IFERROR(VLOOKUP(I42,'III P'!#REF!,13,0),0)</f>
        <v>0</v>
      </c>
      <c r="AO42" s="392">
        <f>IFERROR(VLOOKUP(J42,'III P'!#REF!,13,0),0)</f>
        <v>0</v>
      </c>
      <c r="AP42" s="392">
        <f>IFERROR(VLOOKUP(K42,'III P'!#REF!,13,0),0)</f>
        <v>0</v>
      </c>
      <c r="AQ42" s="430">
        <f t="shared" si="3"/>
        <v>0</v>
      </c>
      <c r="AR42" s="1269"/>
      <c r="AS42" s="428">
        <f t="shared" si="4"/>
        <v>0</v>
      </c>
      <c r="AT42" s="429">
        <f t="shared" si="5"/>
        <v>0</v>
      </c>
      <c r="AU42" s="431">
        <f t="shared" si="6"/>
        <v>0</v>
      </c>
      <c r="AX42" s="233"/>
    </row>
    <row r="43" spans="1:50" hidden="1">
      <c r="A43" s="230" t="s">
        <v>2409</v>
      </c>
      <c r="C43" s="744" t="s">
        <v>3484</v>
      </c>
      <c r="D43" s="230" t="s">
        <v>3830</v>
      </c>
      <c r="E43" s="727" t="s">
        <v>3382</v>
      </c>
      <c r="F43" s="727" t="s">
        <v>4973</v>
      </c>
      <c r="G43" s="918" t="s">
        <v>3832</v>
      </c>
      <c r="H43" s="745" t="s">
        <v>3873</v>
      </c>
      <c r="I43" s="745" t="s">
        <v>3867</v>
      </c>
      <c r="K43" s="952" t="s">
        <v>3522</v>
      </c>
      <c r="M43" s="916" t="s">
        <v>2874</v>
      </c>
      <c r="N43" s="915" t="s">
        <v>384</v>
      </c>
      <c r="O43" s="389"/>
      <c r="P43" s="393">
        <v>1082.98</v>
      </c>
      <c r="Q43" s="424"/>
      <c r="R43" s="392">
        <f>IFERROR(VLOOKUP(A43,'III P'!#REF!,13,0),0)</f>
        <v>0</v>
      </c>
      <c r="S43" s="392">
        <f>IFERROR(VLOOKUP(C43,'III P'!#REF!,13,0),0)</f>
        <v>0</v>
      </c>
      <c r="T43" s="392">
        <f>IFERROR(VLOOKUP(D43,'III P'!#REF!,13,0),0)</f>
        <v>0</v>
      </c>
      <c r="U43" s="392">
        <f>IFERROR(VLOOKUP(E43,'III P'!#REF!,13,0),0)</f>
        <v>0</v>
      </c>
      <c r="V43" s="392">
        <f>IFERROR(VLOOKUP(F43,'III P'!#REF!,13,0),0)</f>
        <v>0</v>
      </c>
      <c r="W43" s="392">
        <f>IFERROR(VLOOKUP(G43,'III P'!#REF!,13,0),0)</f>
        <v>0</v>
      </c>
      <c r="X43" s="392">
        <f>IFERROR(VLOOKUP(H43,'III P'!#REF!,13,0),0)</f>
        <v>0</v>
      </c>
      <c r="Y43" s="392">
        <f>IFERROR(VLOOKUP(I43,'III P'!#REF!,13,0),0)</f>
        <v>0</v>
      </c>
      <c r="Z43" s="392">
        <f>IFERROR(VLOOKUP(J43,'III P'!#REF!,13,0),0)</f>
        <v>0</v>
      </c>
      <c r="AA43" s="392">
        <f>IFERROR(VLOOKUP(K43,'III P'!#REF!,13,0),0)</f>
        <v>0</v>
      </c>
      <c r="AB43" s="430">
        <f t="shared" si="0"/>
        <v>0</v>
      </c>
      <c r="AC43" s="1269"/>
      <c r="AD43" s="428">
        <f t="shared" si="1"/>
        <v>-747.68939200000011</v>
      </c>
      <c r="AE43" s="429" t="e">
        <f t="shared" si="2"/>
        <v>#DIV/0!</v>
      </c>
      <c r="AF43" s="393">
        <v>9675.3700000000008</v>
      </c>
      <c r="AG43" s="392">
        <f>IFERROR(VLOOKUP(A43,'III P'!#REF!,13,0),0)</f>
        <v>0</v>
      </c>
      <c r="AH43" s="392">
        <f>IFERROR(VLOOKUP(C43,'III P'!#REF!,13,0),0)</f>
        <v>0</v>
      </c>
      <c r="AI43" s="392">
        <f>IFERROR(VLOOKUP(D43,'III P'!#REF!,13,0),0)</f>
        <v>0</v>
      </c>
      <c r="AJ43" s="392">
        <f>IFERROR(VLOOKUP(E43,'III P'!#REF!,13,0),0)</f>
        <v>0</v>
      </c>
      <c r="AK43" s="392">
        <f>IFERROR(VLOOKUP(F43,'III P'!#REF!,13,0),0)</f>
        <v>0</v>
      </c>
      <c r="AL43" s="392">
        <f>IFERROR(VLOOKUP(G43,'III P'!#REF!,13,0),0)</f>
        <v>0</v>
      </c>
      <c r="AM43" s="392">
        <f>IFERROR(VLOOKUP(H43,'III P'!#REF!,13,0),0)</f>
        <v>0</v>
      </c>
      <c r="AN43" s="392">
        <f>IFERROR(VLOOKUP(I43,'III P'!#REF!,13,0),0)</f>
        <v>0</v>
      </c>
      <c r="AO43" s="392">
        <f>IFERROR(VLOOKUP(J43,'III P'!#REF!,13,0),0)</f>
        <v>0</v>
      </c>
      <c r="AP43" s="392">
        <f>IFERROR(VLOOKUP(K43,'III P'!#REF!,13,0),0)</f>
        <v>0</v>
      </c>
      <c r="AQ43" s="430">
        <f t="shared" si="3"/>
        <v>0</v>
      </c>
      <c r="AR43" s="1269"/>
      <c r="AS43" s="428">
        <f t="shared" si="4"/>
        <v>-6679.8754480000016</v>
      </c>
      <c r="AT43" s="429" t="e">
        <f t="shared" si="5"/>
        <v>#DIV/0!</v>
      </c>
      <c r="AU43" s="431">
        <f t="shared" si="6"/>
        <v>0</v>
      </c>
      <c r="AW43" s="233"/>
      <c r="AX43" s="233"/>
    </row>
    <row r="44" spans="1:50" hidden="1">
      <c r="A44" s="230" t="s">
        <v>3869</v>
      </c>
      <c r="C44" s="744" t="s">
        <v>3871</v>
      </c>
      <c r="D44" s="718" t="s">
        <v>3872</v>
      </c>
      <c r="E44" s="727" t="s">
        <v>3383</v>
      </c>
      <c r="F44" s="727" t="s">
        <v>4974</v>
      </c>
      <c r="G44" s="918" t="s">
        <v>3868</v>
      </c>
      <c r="H44" s="745" t="s">
        <v>3873</v>
      </c>
      <c r="I44" s="745" t="s">
        <v>3874</v>
      </c>
      <c r="K44" s="952" t="s">
        <v>3875</v>
      </c>
      <c r="M44" s="916" t="s">
        <v>381</v>
      </c>
      <c r="N44" s="915" t="s">
        <v>382</v>
      </c>
      <c r="O44" s="389"/>
      <c r="P44" s="393">
        <v>0</v>
      </c>
      <c r="Q44" s="424"/>
      <c r="R44" s="392">
        <f>IFERROR(VLOOKUP(A44,'III P'!#REF!,13,0),0)</f>
        <v>0</v>
      </c>
      <c r="S44" s="392">
        <f>IFERROR(VLOOKUP(C44,'III P'!#REF!,13,0),0)</f>
        <v>0</v>
      </c>
      <c r="T44" s="392">
        <f>IFERROR(VLOOKUP(D44,'III P'!#REF!,13,0),0)</f>
        <v>0</v>
      </c>
      <c r="U44" s="392">
        <f>IFERROR(VLOOKUP(E44,'III P'!#REF!,13,0),0)</f>
        <v>0</v>
      </c>
      <c r="V44" s="392">
        <f>IFERROR(VLOOKUP(F44,'III P'!#REF!,13,0),0)</f>
        <v>0</v>
      </c>
      <c r="W44" s="392">
        <f>IFERROR(VLOOKUP(G44,'III P'!#REF!,13,0),0)</f>
        <v>0</v>
      </c>
      <c r="X44" s="392">
        <f>IFERROR(VLOOKUP(H44,'III P'!#REF!,13,0),0)</f>
        <v>0</v>
      </c>
      <c r="Y44" s="392">
        <f>IFERROR(VLOOKUP(I44,'III P'!#REF!,13,0),0)</f>
        <v>0</v>
      </c>
      <c r="Z44" s="392">
        <f>IFERROR(VLOOKUP(J44,'III P'!#REF!,13,0),0)</f>
        <v>0</v>
      </c>
      <c r="AA44" s="392">
        <f>IFERROR(VLOOKUP(K44,'III P'!#REF!,13,0),0)</f>
        <v>0</v>
      </c>
      <c r="AB44" s="430">
        <f t="shared" si="0"/>
        <v>0</v>
      </c>
      <c r="AC44" s="1269"/>
      <c r="AD44" s="428">
        <f t="shared" si="1"/>
        <v>0</v>
      </c>
      <c r="AE44" s="429">
        <f t="shared" si="2"/>
        <v>0</v>
      </c>
      <c r="AF44" s="393">
        <v>0</v>
      </c>
      <c r="AG44" s="392">
        <f>IFERROR(VLOOKUP(A44,'III P'!#REF!,13,0),0)</f>
        <v>0</v>
      </c>
      <c r="AH44" s="392">
        <f>IFERROR(VLOOKUP(C44,'III P'!#REF!,13,0),0)</f>
        <v>0</v>
      </c>
      <c r="AI44" s="392">
        <f>IFERROR(VLOOKUP(D44,'III P'!#REF!,13,0),0)</f>
        <v>0</v>
      </c>
      <c r="AJ44" s="392">
        <f>IFERROR(VLOOKUP(E44,'III P'!#REF!,13,0),0)</f>
        <v>0</v>
      </c>
      <c r="AK44" s="392">
        <f>IFERROR(VLOOKUP(F44,'III P'!#REF!,13,0),0)</f>
        <v>0</v>
      </c>
      <c r="AL44" s="392">
        <f>IFERROR(VLOOKUP(G44,'III P'!#REF!,13,0),0)</f>
        <v>0</v>
      </c>
      <c r="AM44" s="392">
        <f>IFERROR(VLOOKUP(H44,'III P'!#REF!,13,0),0)</f>
        <v>0</v>
      </c>
      <c r="AN44" s="392">
        <f>IFERROR(VLOOKUP(I44,'III P'!#REF!,13,0),0)</f>
        <v>0</v>
      </c>
      <c r="AO44" s="392">
        <f>IFERROR(VLOOKUP(J44,'III P'!#REF!,13,0),0)</f>
        <v>0</v>
      </c>
      <c r="AP44" s="392">
        <f>IFERROR(VLOOKUP(K44,'III P'!#REF!,13,0),0)</f>
        <v>0</v>
      </c>
      <c r="AQ44" s="430">
        <f t="shared" si="3"/>
        <v>0</v>
      </c>
      <c r="AR44" s="1269"/>
      <c r="AS44" s="428">
        <f t="shared" si="4"/>
        <v>0</v>
      </c>
      <c r="AT44" s="429">
        <f t="shared" si="5"/>
        <v>0</v>
      </c>
      <c r="AU44" s="431">
        <f t="shared" si="6"/>
        <v>0</v>
      </c>
      <c r="AX44" s="233"/>
    </row>
    <row r="45" spans="1:50" hidden="1">
      <c r="A45" s="917" t="s">
        <v>5027</v>
      </c>
      <c r="B45" s="917"/>
      <c r="C45" s="917" t="s">
        <v>5037</v>
      </c>
      <c r="D45" s="917" t="s">
        <v>2943</v>
      </c>
      <c r="E45" s="917" t="s">
        <v>5053</v>
      </c>
      <c r="F45" s="917" t="s">
        <v>5016</v>
      </c>
      <c r="G45" s="917" t="s">
        <v>5060</v>
      </c>
      <c r="H45" s="917" t="s">
        <v>5067</v>
      </c>
      <c r="I45" s="917" t="s">
        <v>2944</v>
      </c>
      <c r="J45" s="917" t="s">
        <v>5106</v>
      </c>
      <c r="K45" s="917" t="s">
        <v>4876</v>
      </c>
      <c r="M45" s="916" t="s">
        <v>4881</v>
      </c>
      <c r="N45" s="745" t="s">
        <v>215</v>
      </c>
      <c r="O45" s="389"/>
      <c r="P45" s="393">
        <v>5212.74</v>
      </c>
      <c r="Q45" s="424"/>
      <c r="R45" s="392">
        <f>IFERROR(VLOOKUP(A45,'III P'!#REF!,13,0),0)</f>
        <v>0</v>
      </c>
      <c r="S45" s="392">
        <f>IFERROR(VLOOKUP(C45,'III P'!#REF!,13,0),0)</f>
        <v>0</v>
      </c>
      <c r="T45" s="392">
        <f>IFERROR(VLOOKUP(D45,'III P'!#REF!,13,0),0)</f>
        <v>0</v>
      </c>
      <c r="U45" s="392">
        <f>IFERROR(VLOOKUP(E45,'III P'!#REF!,13,0),0)</f>
        <v>0</v>
      </c>
      <c r="V45" s="392">
        <f>IFERROR(VLOOKUP(F45,'III P'!#REF!,13,0),0)</f>
        <v>0</v>
      </c>
      <c r="W45" s="392">
        <f>IFERROR(VLOOKUP(G45,'III P'!#REF!,13,0),0)</f>
        <v>0</v>
      </c>
      <c r="X45" s="392">
        <f>IFERROR(VLOOKUP(H45,'III P'!#REF!,13,0),0)</f>
        <v>0</v>
      </c>
      <c r="Y45" s="392">
        <f>IFERROR(VLOOKUP(I45,'III P'!#REF!,13,0),0)</f>
        <v>0</v>
      </c>
      <c r="Z45" s="392">
        <f>IFERROR(VLOOKUP(J45,'III P'!#REF!,13,0),0)</f>
        <v>0</v>
      </c>
      <c r="AA45" s="392">
        <f>IFERROR(VLOOKUP(K45,'III P'!#REF!,13,0),0)</f>
        <v>0</v>
      </c>
      <c r="AB45" s="430">
        <f t="shared" si="0"/>
        <v>0</v>
      </c>
      <c r="AC45" s="1269"/>
      <c r="AD45" s="428">
        <f t="shared" si="1"/>
        <v>-3598.8756960000005</v>
      </c>
      <c r="AE45" s="429" t="e">
        <f t="shared" si="2"/>
        <v>#DIV/0!</v>
      </c>
      <c r="AF45" s="393">
        <v>0</v>
      </c>
      <c r="AG45" s="392">
        <f>IFERROR(VLOOKUP(A45,'III P'!#REF!,13,0),0)</f>
        <v>0</v>
      </c>
      <c r="AH45" s="392">
        <f>IFERROR(VLOOKUP(C45,'III P'!#REF!,13,0),0)</f>
        <v>0</v>
      </c>
      <c r="AI45" s="392">
        <f>IFERROR(VLOOKUP(D45,'III P'!#REF!,13,0),0)</f>
        <v>0</v>
      </c>
      <c r="AJ45" s="392">
        <f>IFERROR(VLOOKUP(E45,'III P'!#REF!,13,0),0)</f>
        <v>0</v>
      </c>
      <c r="AK45" s="392">
        <f>IFERROR(VLOOKUP(F45,'III P'!#REF!,13,0),0)</f>
        <v>0</v>
      </c>
      <c r="AL45" s="392">
        <f>IFERROR(VLOOKUP(G45,'III P'!#REF!,13,0),0)</f>
        <v>0</v>
      </c>
      <c r="AM45" s="392">
        <f>IFERROR(VLOOKUP(H45,'III P'!#REF!,13,0),0)</f>
        <v>0</v>
      </c>
      <c r="AN45" s="392">
        <f>IFERROR(VLOOKUP(I45,'III P'!#REF!,13,0),0)</f>
        <v>0</v>
      </c>
      <c r="AO45" s="392">
        <f>IFERROR(VLOOKUP(J45,'III P'!#REF!,13,0),0)</f>
        <v>0</v>
      </c>
      <c r="AP45" s="392">
        <f>IFERROR(VLOOKUP(K45,'III P'!#REF!,13,0),0)</f>
        <v>0</v>
      </c>
      <c r="AQ45" s="430">
        <f t="shared" si="3"/>
        <v>0</v>
      </c>
      <c r="AR45" s="1269"/>
      <c r="AS45" s="428">
        <f t="shared" si="4"/>
        <v>0</v>
      </c>
      <c r="AT45" s="429">
        <f t="shared" si="5"/>
        <v>0</v>
      </c>
      <c r="AU45" s="431">
        <f t="shared" si="6"/>
        <v>0</v>
      </c>
      <c r="AX45" s="233"/>
    </row>
    <row r="46" spans="1:50" hidden="1">
      <c r="A46" s="917" t="s">
        <v>5028</v>
      </c>
      <c r="B46" s="917"/>
      <c r="C46" s="917" t="s">
        <v>5038</v>
      </c>
      <c r="D46" s="917" t="s">
        <v>5046</v>
      </c>
      <c r="E46" s="917" t="s">
        <v>5054</v>
      </c>
      <c r="F46" s="917" t="s">
        <v>5017</v>
      </c>
      <c r="G46" s="917" t="s">
        <v>5061</v>
      </c>
      <c r="H46" s="917" t="s">
        <v>5068</v>
      </c>
      <c r="I46" s="917" t="s">
        <v>5081</v>
      </c>
      <c r="J46" s="917" t="s">
        <v>5107</v>
      </c>
      <c r="K46" s="917" t="s">
        <v>4877</v>
      </c>
      <c r="M46" s="916" t="s">
        <v>4882</v>
      </c>
      <c r="N46" s="745" t="s">
        <v>5095</v>
      </c>
      <c r="O46" s="389"/>
      <c r="P46" s="393">
        <v>1687.6</v>
      </c>
      <c r="Q46" s="424"/>
      <c r="R46" s="392">
        <f>IFERROR(VLOOKUP(A46,'III P'!#REF!,13,0),0)</f>
        <v>0</v>
      </c>
      <c r="S46" s="392">
        <f>IFERROR(VLOOKUP(C46,'III P'!#REF!,13,0),0)</f>
        <v>0</v>
      </c>
      <c r="T46" s="392">
        <f>IFERROR(VLOOKUP(D46,'III P'!#REF!,13,0),0)</f>
        <v>0</v>
      </c>
      <c r="U46" s="392">
        <f>IFERROR(VLOOKUP(E46,'III P'!#REF!,13,0),0)</f>
        <v>0</v>
      </c>
      <c r="V46" s="392">
        <f>IFERROR(VLOOKUP(F46,'III P'!#REF!,13,0),0)</f>
        <v>0</v>
      </c>
      <c r="W46" s="392">
        <f>IFERROR(VLOOKUP(G46,'III P'!#REF!,13,0),0)</f>
        <v>0</v>
      </c>
      <c r="X46" s="392">
        <f>IFERROR(VLOOKUP(H46,'III P'!#REF!,13,0),0)</f>
        <v>0</v>
      </c>
      <c r="Y46" s="392">
        <f>IFERROR(VLOOKUP(I46,'III P'!#REF!,13,0),0)</f>
        <v>0</v>
      </c>
      <c r="Z46" s="392">
        <f>IFERROR(VLOOKUP(J46,'III P'!#REF!,13,0),0)</f>
        <v>0</v>
      </c>
      <c r="AA46" s="392">
        <f>IFERROR(VLOOKUP(K46,'III P'!#REF!,13,0),0)</f>
        <v>0</v>
      </c>
      <c r="AB46" s="430">
        <f t="shared" si="0"/>
        <v>0</v>
      </c>
      <c r="AC46" s="1269"/>
      <c r="AD46" s="428">
        <f t="shared" si="1"/>
        <v>-1165.11904</v>
      </c>
      <c r="AE46" s="429" t="e">
        <f t="shared" si="2"/>
        <v>#DIV/0!</v>
      </c>
      <c r="AF46" s="393">
        <v>0</v>
      </c>
      <c r="AG46" s="392">
        <f>IFERROR(VLOOKUP(A46,'III P'!#REF!,13,0),0)</f>
        <v>0</v>
      </c>
      <c r="AH46" s="392">
        <f>IFERROR(VLOOKUP(C46,'III P'!#REF!,13,0),0)</f>
        <v>0</v>
      </c>
      <c r="AI46" s="392">
        <f>IFERROR(VLOOKUP(D46,'III P'!#REF!,13,0),0)</f>
        <v>0</v>
      </c>
      <c r="AJ46" s="392">
        <f>IFERROR(VLOOKUP(E46,'III P'!#REF!,13,0),0)</f>
        <v>0</v>
      </c>
      <c r="AK46" s="392">
        <f>IFERROR(VLOOKUP(F46,'III P'!#REF!,13,0),0)</f>
        <v>0</v>
      </c>
      <c r="AL46" s="392">
        <f>IFERROR(VLOOKUP(G46,'III P'!#REF!,13,0),0)</f>
        <v>0</v>
      </c>
      <c r="AM46" s="392">
        <f>IFERROR(VLOOKUP(H46,'III P'!#REF!,13,0),0)</f>
        <v>0</v>
      </c>
      <c r="AN46" s="392">
        <f>IFERROR(VLOOKUP(I46,'III P'!#REF!,13,0),0)</f>
        <v>0</v>
      </c>
      <c r="AO46" s="392">
        <f>IFERROR(VLOOKUP(J46,'III P'!#REF!,13,0),0)</f>
        <v>0</v>
      </c>
      <c r="AP46" s="392">
        <f>IFERROR(VLOOKUP(K46,'III P'!#REF!,13,0),0)</f>
        <v>0</v>
      </c>
      <c r="AQ46" s="430">
        <f t="shared" si="3"/>
        <v>0</v>
      </c>
      <c r="AR46" s="1269"/>
      <c r="AS46" s="428">
        <f t="shared" si="4"/>
        <v>0</v>
      </c>
      <c r="AT46" s="429">
        <f t="shared" si="5"/>
        <v>0</v>
      </c>
      <c r="AU46" s="431">
        <f t="shared" si="6"/>
        <v>0</v>
      </c>
      <c r="AX46" s="233"/>
    </row>
    <row r="47" spans="1:50" ht="12" hidden="1" customHeight="1">
      <c r="A47" s="718" t="s">
        <v>3880</v>
      </c>
      <c r="C47" s="928" t="s">
        <v>3879</v>
      </c>
      <c r="D47" s="718" t="s">
        <v>3878</v>
      </c>
      <c r="E47" s="733" t="s">
        <v>3877</v>
      </c>
      <c r="F47" s="733" t="s">
        <v>4975</v>
      </c>
      <c r="G47" s="745" t="s">
        <v>3511</v>
      </c>
      <c r="H47" s="745" t="s">
        <v>3876</v>
      </c>
      <c r="I47" s="917" t="s">
        <v>3885</v>
      </c>
      <c r="J47" s="917"/>
      <c r="K47" s="952" t="s">
        <v>3887</v>
      </c>
      <c r="M47" s="916" t="s">
        <v>3718</v>
      </c>
      <c r="N47" s="915" t="s">
        <v>486</v>
      </c>
      <c r="O47" s="389"/>
      <c r="P47" s="393">
        <v>0</v>
      </c>
      <c r="Q47" s="424"/>
      <c r="R47" s="392">
        <f>IFERROR(VLOOKUP(A47,'III P'!#REF!,13,0),0)</f>
        <v>0</v>
      </c>
      <c r="S47" s="392">
        <f>IFERROR(VLOOKUP(C47,'III P'!#REF!,13,0),0)</f>
        <v>0</v>
      </c>
      <c r="T47" s="392">
        <f>IFERROR(VLOOKUP(D47,'III P'!#REF!,13,0),0)</f>
        <v>0</v>
      </c>
      <c r="U47" s="392">
        <f>IFERROR(VLOOKUP(E47,'III P'!#REF!,13,0),0)</f>
        <v>0</v>
      </c>
      <c r="V47" s="392">
        <f>IFERROR(VLOOKUP(F47,'III P'!#REF!,13,0),0)</f>
        <v>0</v>
      </c>
      <c r="W47" s="392">
        <f>IFERROR(VLOOKUP(G47,'III P'!#REF!,13,0),0)</f>
        <v>0</v>
      </c>
      <c r="X47" s="392">
        <f>IFERROR(VLOOKUP(H47,'III P'!#REF!,13,0),0)</f>
        <v>0</v>
      </c>
      <c r="Y47" s="392">
        <f>IFERROR(VLOOKUP(I47,'III P'!#REF!,13,0),0)</f>
        <v>0</v>
      </c>
      <c r="Z47" s="392">
        <f>IFERROR(VLOOKUP(J47,'III P'!#REF!,13,0),0)</f>
        <v>0</v>
      </c>
      <c r="AA47" s="392">
        <f>IFERROR(VLOOKUP(K47,'III P'!#REF!,13,0),0)</f>
        <v>0</v>
      </c>
      <c r="AB47" s="430">
        <f t="shared" si="0"/>
        <v>0</v>
      </c>
      <c r="AC47" s="1269"/>
      <c r="AD47" s="428">
        <f t="shared" si="1"/>
        <v>0</v>
      </c>
      <c r="AE47" s="429">
        <f t="shared" si="2"/>
        <v>0</v>
      </c>
      <c r="AF47" s="393">
        <v>0</v>
      </c>
      <c r="AG47" s="392">
        <f>IFERROR(VLOOKUP(A47,'III P'!#REF!,13,0),0)</f>
        <v>0</v>
      </c>
      <c r="AH47" s="392">
        <f>IFERROR(VLOOKUP(C47,'III P'!#REF!,13,0),0)</f>
        <v>0</v>
      </c>
      <c r="AI47" s="392">
        <f>IFERROR(VLOOKUP(D47,'III P'!#REF!,13,0),0)</f>
        <v>0</v>
      </c>
      <c r="AJ47" s="392">
        <f>IFERROR(VLOOKUP(E47,'III P'!#REF!,13,0),0)</f>
        <v>0</v>
      </c>
      <c r="AK47" s="392">
        <f>IFERROR(VLOOKUP(F47,'III P'!#REF!,13,0),0)</f>
        <v>0</v>
      </c>
      <c r="AL47" s="392">
        <f>IFERROR(VLOOKUP(G47,'III P'!#REF!,13,0),0)</f>
        <v>0</v>
      </c>
      <c r="AM47" s="392">
        <f>IFERROR(VLOOKUP(H47,'III P'!#REF!,13,0),0)</f>
        <v>0</v>
      </c>
      <c r="AN47" s="392">
        <f>IFERROR(VLOOKUP(I47,'III P'!#REF!,13,0),0)</f>
        <v>0</v>
      </c>
      <c r="AO47" s="392">
        <f>IFERROR(VLOOKUP(J47,'III P'!#REF!,13,0),0)</f>
        <v>0</v>
      </c>
      <c r="AP47" s="392">
        <f>IFERROR(VLOOKUP(K47,'III P'!#REF!,13,0),0)</f>
        <v>0</v>
      </c>
      <c r="AQ47" s="430">
        <f t="shared" ref="AQ47:AQ58" si="7">SUM(AG47:AP47)</f>
        <v>0</v>
      </c>
      <c r="AR47" s="1269"/>
      <c r="AS47" s="428">
        <f t="shared" si="4"/>
        <v>0</v>
      </c>
      <c r="AT47" s="429">
        <f t="shared" si="5"/>
        <v>0</v>
      </c>
      <c r="AU47" s="431">
        <f t="shared" si="6"/>
        <v>0</v>
      </c>
      <c r="AX47" s="233"/>
    </row>
    <row r="48" spans="1:50" ht="12" hidden="1" customHeight="1">
      <c r="A48" s="718" t="s">
        <v>3881</v>
      </c>
      <c r="C48" s="928" t="s">
        <v>3882</v>
      </c>
      <c r="D48" s="230" t="s">
        <v>2542</v>
      </c>
      <c r="E48" s="733" t="s">
        <v>3384</v>
      </c>
      <c r="F48" s="733" t="s">
        <v>4976</v>
      </c>
      <c r="G48" s="917" t="s">
        <v>3883</v>
      </c>
      <c r="H48" s="745" t="s">
        <v>3884</v>
      </c>
      <c r="I48" s="917" t="s">
        <v>3886</v>
      </c>
      <c r="J48" s="917"/>
      <c r="K48" s="952" t="s">
        <v>3888</v>
      </c>
      <c r="M48" s="916" t="s">
        <v>2882</v>
      </c>
      <c r="N48" s="915" t="s">
        <v>490</v>
      </c>
      <c r="O48" s="384"/>
      <c r="P48" s="393">
        <v>0</v>
      </c>
      <c r="Q48" s="424"/>
      <c r="R48" s="392">
        <f>IFERROR(VLOOKUP(A48,'III P'!#REF!,13,0),0)</f>
        <v>0</v>
      </c>
      <c r="S48" s="392">
        <f>IFERROR(VLOOKUP(C48,'III P'!#REF!,13,0),0)</f>
        <v>0</v>
      </c>
      <c r="T48" s="392">
        <f>IFERROR(VLOOKUP(D48,'III P'!#REF!,13,0),0)</f>
        <v>0</v>
      </c>
      <c r="U48" s="392">
        <f>IFERROR(VLOOKUP(E48,'III P'!#REF!,13,0),0)</f>
        <v>0</v>
      </c>
      <c r="V48" s="392">
        <f>IFERROR(VLOOKUP(F48,'III P'!#REF!,13,0),0)</f>
        <v>0</v>
      </c>
      <c r="W48" s="392">
        <f>IFERROR(VLOOKUP(G48,'III P'!#REF!,13,0),0)</f>
        <v>0</v>
      </c>
      <c r="X48" s="392">
        <f>IFERROR(VLOOKUP(H48,'III P'!#REF!,13,0),0)</f>
        <v>0</v>
      </c>
      <c r="Y48" s="392">
        <f>IFERROR(VLOOKUP(I48,'III P'!#REF!,13,0),0)</f>
        <v>0</v>
      </c>
      <c r="Z48" s="392">
        <f>IFERROR(VLOOKUP(J48,'III P'!#REF!,13,0),0)</f>
        <v>0</v>
      </c>
      <c r="AA48" s="392">
        <f>IFERROR(VLOOKUP(K48,'III P'!#REF!,13,0),0)</f>
        <v>0</v>
      </c>
      <c r="AB48" s="430">
        <f t="shared" si="0"/>
        <v>0</v>
      </c>
      <c r="AC48" s="1269"/>
      <c r="AD48" s="428">
        <f t="shared" si="1"/>
        <v>0</v>
      </c>
      <c r="AE48" s="429">
        <f t="shared" si="2"/>
        <v>0</v>
      </c>
      <c r="AF48" s="393">
        <v>0</v>
      </c>
      <c r="AG48" s="392">
        <f>IFERROR(VLOOKUP(A48,'III P'!#REF!,13,0),0)</f>
        <v>0</v>
      </c>
      <c r="AH48" s="392">
        <f>IFERROR(VLOOKUP(C48,'III P'!#REF!,13,0),0)</f>
        <v>0</v>
      </c>
      <c r="AI48" s="392">
        <f>IFERROR(VLOOKUP(D48,'III P'!#REF!,13,0),0)</f>
        <v>0</v>
      </c>
      <c r="AJ48" s="392">
        <f>IFERROR(VLOOKUP(E48,'III P'!#REF!,13,0),0)</f>
        <v>0</v>
      </c>
      <c r="AK48" s="392">
        <f>IFERROR(VLOOKUP(F48,'III P'!#REF!,13,0),0)</f>
        <v>0</v>
      </c>
      <c r="AL48" s="392">
        <f>IFERROR(VLOOKUP(G48,'III P'!#REF!,13,0),0)</f>
        <v>0</v>
      </c>
      <c r="AM48" s="392">
        <f>IFERROR(VLOOKUP(H48,'III P'!#REF!,13,0),0)</f>
        <v>0</v>
      </c>
      <c r="AN48" s="392">
        <f>IFERROR(VLOOKUP(I48,'III P'!#REF!,13,0),0)</f>
        <v>0</v>
      </c>
      <c r="AO48" s="392">
        <f>IFERROR(VLOOKUP(J48,'III P'!#REF!,13,0),0)</f>
        <v>0</v>
      </c>
      <c r="AP48" s="392">
        <f>IFERROR(VLOOKUP(K48,'III P'!#REF!,13,0),0)</f>
        <v>0</v>
      </c>
      <c r="AQ48" s="430">
        <f t="shared" si="7"/>
        <v>0</v>
      </c>
      <c r="AR48" s="1269"/>
      <c r="AS48" s="428">
        <f t="shared" si="4"/>
        <v>0</v>
      </c>
      <c r="AT48" s="429">
        <f t="shared" si="5"/>
        <v>0</v>
      </c>
      <c r="AU48" s="431">
        <f t="shared" si="6"/>
        <v>0</v>
      </c>
      <c r="AX48" s="233"/>
    </row>
    <row r="49" spans="1:50" ht="12" hidden="1" customHeight="1">
      <c r="A49" s="718" t="s">
        <v>4495</v>
      </c>
      <c r="C49" s="928" t="s">
        <v>4496</v>
      </c>
      <c r="D49" s="718" t="s">
        <v>4497</v>
      </c>
      <c r="E49" s="733" t="s">
        <v>4498</v>
      </c>
      <c r="F49" s="733" t="s">
        <v>5134</v>
      </c>
      <c r="G49" s="917" t="s">
        <v>4499</v>
      </c>
      <c r="H49" s="917" t="s">
        <v>5132</v>
      </c>
      <c r="I49" s="917" t="s">
        <v>4471</v>
      </c>
      <c r="J49" s="917"/>
      <c r="K49" s="952" t="s">
        <v>4500</v>
      </c>
      <c r="M49" s="916" t="s">
        <v>4501</v>
      </c>
      <c r="N49" s="915" t="s">
        <v>514</v>
      </c>
      <c r="O49" s="384"/>
      <c r="P49" s="393">
        <v>0</v>
      </c>
      <c r="Q49" s="424"/>
      <c r="R49" s="392">
        <f>IFERROR(VLOOKUP(A49,'III P'!#REF!,13,0),0)</f>
        <v>0</v>
      </c>
      <c r="S49" s="392">
        <f>IFERROR(VLOOKUP(C49,'III P'!#REF!,13,0),0)</f>
        <v>0</v>
      </c>
      <c r="T49" s="392">
        <f>IFERROR(VLOOKUP(D49,'III P'!#REF!,13,0),0)</f>
        <v>0</v>
      </c>
      <c r="U49" s="392">
        <f>IFERROR(VLOOKUP(E49,'III P'!#REF!,13,0),0)</f>
        <v>0</v>
      </c>
      <c r="V49" s="392">
        <f>IFERROR(VLOOKUP(F49,'III P'!#REF!,13,0),0)</f>
        <v>0</v>
      </c>
      <c r="W49" s="392">
        <f>IFERROR(VLOOKUP(G49,'III P'!#REF!,13,0),0)</f>
        <v>0</v>
      </c>
      <c r="X49" s="392">
        <f>IFERROR(VLOOKUP(H49,'III P'!#REF!,13,0),0)</f>
        <v>0</v>
      </c>
      <c r="Y49" s="392">
        <f>IFERROR(VLOOKUP(I49,'III P'!#REF!,13,0),0)</f>
        <v>0</v>
      </c>
      <c r="Z49" s="392">
        <f>IFERROR(VLOOKUP(J49,'III P'!#REF!,13,0),0)</f>
        <v>0</v>
      </c>
      <c r="AA49" s="392">
        <f>IFERROR(VLOOKUP(K49,'III P'!#REF!,13,0),0)</f>
        <v>0</v>
      </c>
      <c r="AB49" s="430">
        <f t="shared" si="0"/>
        <v>0</v>
      </c>
      <c r="AC49" s="1269"/>
      <c r="AD49" s="428">
        <f t="shared" si="1"/>
        <v>0</v>
      </c>
      <c r="AE49" s="429">
        <f t="shared" si="2"/>
        <v>0</v>
      </c>
      <c r="AF49" s="393">
        <v>0</v>
      </c>
      <c r="AG49" s="392">
        <f>IFERROR(VLOOKUP(A49,'III P'!#REF!,13,0),0)</f>
        <v>0</v>
      </c>
      <c r="AH49" s="392">
        <f>IFERROR(VLOOKUP(C49,'III P'!#REF!,13,0),0)</f>
        <v>0</v>
      </c>
      <c r="AI49" s="392">
        <f>IFERROR(VLOOKUP(D49,'III P'!#REF!,13,0),0)</f>
        <v>0</v>
      </c>
      <c r="AJ49" s="392">
        <f>IFERROR(VLOOKUP(E49,'III P'!#REF!,13,0),0)</f>
        <v>0</v>
      </c>
      <c r="AK49" s="392">
        <f>IFERROR(VLOOKUP(F49,'III P'!#REF!,13,0),0)</f>
        <v>0</v>
      </c>
      <c r="AL49" s="392">
        <f>IFERROR(VLOOKUP(G49,'III P'!#REF!,13,0),0)</f>
        <v>0</v>
      </c>
      <c r="AM49" s="392">
        <f>IFERROR(VLOOKUP(H49,'III P'!#REF!,13,0),0)</f>
        <v>0</v>
      </c>
      <c r="AN49" s="392">
        <f>IFERROR(VLOOKUP(I49,'III P'!#REF!,13,0),0)</f>
        <v>0</v>
      </c>
      <c r="AO49" s="392">
        <f>IFERROR(VLOOKUP(J49,'III P'!#REF!,13,0),0)</f>
        <v>0</v>
      </c>
      <c r="AP49" s="392">
        <f>IFERROR(VLOOKUP(K49,'III P'!#REF!,13,0),0)</f>
        <v>0</v>
      </c>
      <c r="AQ49" s="430">
        <f>SUM(AG49:AP49)</f>
        <v>0</v>
      </c>
      <c r="AR49" s="1269"/>
      <c r="AS49" s="428">
        <f t="shared" si="4"/>
        <v>0</v>
      </c>
      <c r="AT49" s="429">
        <f t="shared" si="5"/>
        <v>0</v>
      </c>
      <c r="AU49" s="431">
        <f t="shared" si="6"/>
        <v>0</v>
      </c>
      <c r="AX49" s="233"/>
    </row>
    <row r="50" spans="1:50" ht="12" hidden="1" customHeight="1">
      <c r="A50" s="718" t="s">
        <v>5131</v>
      </c>
      <c r="C50" s="928" t="s">
        <v>5129</v>
      </c>
      <c r="D50" s="718" t="s">
        <v>5130</v>
      </c>
      <c r="E50" s="733" t="s">
        <v>5128</v>
      </c>
      <c r="F50" s="733" t="s">
        <v>5127</v>
      </c>
      <c r="G50" s="917" t="s">
        <v>3042</v>
      </c>
      <c r="H50" s="917" t="s">
        <v>5133</v>
      </c>
      <c r="I50" s="917" t="s">
        <v>5126</v>
      </c>
      <c r="J50" s="917"/>
      <c r="K50" s="952" t="s">
        <v>5125</v>
      </c>
      <c r="M50" s="916" t="s">
        <v>5124</v>
      </c>
      <c r="N50" s="915" t="s">
        <v>534</v>
      </c>
      <c r="O50" s="384"/>
      <c r="P50" s="393">
        <v>0</v>
      </c>
      <c r="Q50" s="424"/>
      <c r="R50" s="392">
        <f>IFERROR(VLOOKUP(A50,'III P'!#REF!,13,0),0)</f>
        <v>0</v>
      </c>
      <c r="S50" s="392">
        <f>IFERROR(VLOOKUP(C50,'III P'!#REF!,13,0),0)</f>
        <v>0</v>
      </c>
      <c r="T50" s="392">
        <f>IFERROR(VLOOKUP(D50,'III P'!#REF!,13,0),0)</f>
        <v>0</v>
      </c>
      <c r="U50" s="392">
        <f>IFERROR(VLOOKUP(E50,'III P'!#REF!,13,0),0)</f>
        <v>0</v>
      </c>
      <c r="V50" s="392">
        <f>IFERROR(VLOOKUP(F50,'III P'!#REF!,13,0),0)</f>
        <v>0</v>
      </c>
      <c r="W50" s="392">
        <f>IFERROR(VLOOKUP(G50,'III P'!#REF!,13,0),0)</f>
        <v>0</v>
      </c>
      <c r="X50" s="392">
        <f>IFERROR(VLOOKUP(H50,'III P'!#REF!,13,0),0)</f>
        <v>0</v>
      </c>
      <c r="Y50" s="392">
        <f>IFERROR(VLOOKUP(I50,'III P'!#REF!,13,0),0)</f>
        <v>0</v>
      </c>
      <c r="Z50" s="392">
        <f>IFERROR(VLOOKUP(J50,'III P'!#REF!,13,0),0)</f>
        <v>0</v>
      </c>
      <c r="AA50" s="392">
        <f>IFERROR(VLOOKUP(K50,'III P'!#REF!,13,0),0)</f>
        <v>0</v>
      </c>
      <c r="AB50" s="430">
        <f t="shared" si="0"/>
        <v>0</v>
      </c>
      <c r="AC50" s="1269"/>
      <c r="AD50" s="428">
        <f t="shared" si="1"/>
        <v>0</v>
      </c>
      <c r="AE50" s="429">
        <f t="shared" si="2"/>
        <v>0</v>
      </c>
      <c r="AF50" s="393">
        <v>0</v>
      </c>
      <c r="AG50" s="392">
        <f>IFERROR(VLOOKUP(A50,'III P'!#REF!,13,0),0)</f>
        <v>0</v>
      </c>
      <c r="AH50" s="392">
        <f>IFERROR(VLOOKUP(C50,'III P'!#REF!,13,0),0)</f>
        <v>0</v>
      </c>
      <c r="AI50" s="392">
        <f>IFERROR(VLOOKUP(D50,'III P'!#REF!,13,0),0)</f>
        <v>0</v>
      </c>
      <c r="AJ50" s="392">
        <f>IFERROR(VLOOKUP(E50,'III P'!#REF!,13,0),0)</f>
        <v>0</v>
      </c>
      <c r="AK50" s="392">
        <f>IFERROR(VLOOKUP(F50,'III P'!#REF!,13,0),0)</f>
        <v>0</v>
      </c>
      <c r="AL50" s="392">
        <f>IFERROR(VLOOKUP(G50,'III P'!#REF!,13,0),0)</f>
        <v>0</v>
      </c>
      <c r="AM50" s="392">
        <f>IFERROR(VLOOKUP(H50,'III P'!#REF!,13,0),0)</f>
        <v>0</v>
      </c>
      <c r="AN50" s="392">
        <f>IFERROR(VLOOKUP(I50,'III P'!#REF!,13,0),0)</f>
        <v>0</v>
      </c>
      <c r="AO50" s="392">
        <f>IFERROR(VLOOKUP(J50,'III P'!#REF!,13,0),0)</f>
        <v>0</v>
      </c>
      <c r="AP50" s="392">
        <f>IFERROR(VLOOKUP(K50,'III P'!#REF!,13,0),0)</f>
        <v>0</v>
      </c>
      <c r="AQ50" s="430">
        <f t="shared" si="7"/>
        <v>0</v>
      </c>
      <c r="AR50" s="1269"/>
      <c r="AS50" s="428">
        <f t="shared" si="4"/>
        <v>0</v>
      </c>
      <c r="AT50" s="429">
        <f t="shared" si="5"/>
        <v>0</v>
      </c>
      <c r="AU50" s="431">
        <f t="shared" si="6"/>
        <v>0</v>
      </c>
      <c r="AX50" s="233"/>
    </row>
    <row r="51" spans="1:50" ht="12" hidden="1" customHeight="1">
      <c r="A51" s="718" t="s">
        <v>5325</v>
      </c>
      <c r="C51" s="928" t="s">
        <v>5346</v>
      </c>
      <c r="D51" s="718" t="s">
        <v>5347</v>
      </c>
      <c r="E51" s="733" t="s">
        <v>5348</v>
      </c>
      <c r="F51" s="733" t="s">
        <v>5349</v>
      </c>
      <c r="G51" s="917" t="s">
        <v>5350</v>
      </c>
      <c r="H51" s="917" t="s">
        <v>5351</v>
      </c>
      <c r="I51" s="917" t="s">
        <v>5341</v>
      </c>
      <c r="J51" s="917"/>
      <c r="K51" s="952" t="s">
        <v>5345</v>
      </c>
      <c r="M51" s="916" t="s">
        <v>5344</v>
      </c>
      <c r="N51" s="915" t="s">
        <v>476</v>
      </c>
      <c r="O51" s="384"/>
      <c r="P51" s="393">
        <v>0</v>
      </c>
      <c r="Q51" s="424"/>
      <c r="R51" s="392">
        <f>IFERROR(VLOOKUP(A51,'III P'!#REF!,13,0),0)</f>
        <v>0</v>
      </c>
      <c r="S51" s="392">
        <f>IFERROR(VLOOKUP(C51,'III P'!#REF!,13,0),0)</f>
        <v>0</v>
      </c>
      <c r="T51" s="392">
        <f>IFERROR(VLOOKUP(D51,'III P'!#REF!,13,0),0)</f>
        <v>0</v>
      </c>
      <c r="U51" s="392">
        <f>IFERROR(VLOOKUP(E51,'III P'!#REF!,13,0),0)</f>
        <v>0</v>
      </c>
      <c r="V51" s="392">
        <f>IFERROR(VLOOKUP(F51,'III P'!#REF!,13,0),0)</f>
        <v>0</v>
      </c>
      <c r="W51" s="392">
        <f>IFERROR(VLOOKUP(G51,'III P'!#REF!,13,0),0)</f>
        <v>0</v>
      </c>
      <c r="X51" s="392">
        <f>IFERROR(VLOOKUP(H51,'III P'!#REF!,13,0),0)</f>
        <v>0</v>
      </c>
      <c r="Y51" s="392">
        <f>IFERROR(VLOOKUP(I51,'III P'!#REF!,13,0),0)</f>
        <v>0</v>
      </c>
      <c r="Z51" s="392">
        <f>IFERROR(VLOOKUP(J51,'III P'!#REF!,13,0),0)</f>
        <v>0</v>
      </c>
      <c r="AA51" s="392">
        <f>IFERROR(VLOOKUP(K51,'III P'!#REF!,13,0),0)</f>
        <v>0</v>
      </c>
      <c r="AB51" s="430">
        <f t="shared" si="0"/>
        <v>0</v>
      </c>
      <c r="AC51" s="1269"/>
      <c r="AD51" s="428">
        <f t="shared" si="1"/>
        <v>0</v>
      </c>
      <c r="AE51" s="429">
        <f t="shared" si="2"/>
        <v>0</v>
      </c>
      <c r="AF51" s="393">
        <v>0</v>
      </c>
      <c r="AG51" s="392">
        <f>IFERROR(VLOOKUP(A51,'III P'!#REF!,13,0),0)</f>
        <v>0</v>
      </c>
      <c r="AH51" s="392">
        <f>IFERROR(VLOOKUP(C51,'III P'!#REF!,13,0),0)</f>
        <v>0</v>
      </c>
      <c r="AI51" s="392">
        <f>IFERROR(VLOOKUP(D51,'III P'!#REF!,13,0),0)</f>
        <v>0</v>
      </c>
      <c r="AJ51" s="392">
        <f>IFERROR(VLOOKUP(E51,'III P'!#REF!,13,0),0)</f>
        <v>0</v>
      </c>
      <c r="AK51" s="392">
        <f>IFERROR(VLOOKUP(F51,'III P'!#REF!,13,0),0)</f>
        <v>0</v>
      </c>
      <c r="AL51" s="392">
        <f>IFERROR(VLOOKUP(G51,'III P'!#REF!,13,0),0)</f>
        <v>0</v>
      </c>
      <c r="AM51" s="392">
        <f>IFERROR(VLOOKUP(H51,'III P'!#REF!,13,0),0)</f>
        <v>0</v>
      </c>
      <c r="AN51" s="392">
        <f>IFERROR(VLOOKUP(I51,'III P'!#REF!,13,0),0)</f>
        <v>0</v>
      </c>
      <c r="AO51" s="392">
        <f>IFERROR(VLOOKUP(J51,'III P'!#REF!,13,0),0)</f>
        <v>0</v>
      </c>
      <c r="AP51" s="392">
        <f>IFERROR(VLOOKUP(K51,'III P'!#REF!,13,0),0)</f>
        <v>0</v>
      </c>
      <c r="AQ51" s="430">
        <f>SUM(AG51:AP51)</f>
        <v>0</v>
      </c>
      <c r="AR51" s="1269"/>
      <c r="AS51" s="428">
        <f t="shared" si="4"/>
        <v>0</v>
      </c>
      <c r="AT51" s="429">
        <f t="shared" si="5"/>
        <v>0</v>
      </c>
      <c r="AU51" s="431">
        <f t="shared" si="6"/>
        <v>0</v>
      </c>
      <c r="AX51" s="233"/>
    </row>
    <row r="52" spans="1:50" hidden="1">
      <c r="A52" s="1499"/>
      <c r="E52" s="1498" t="s">
        <v>5336</v>
      </c>
      <c r="G52" s="230"/>
      <c r="H52" s="230"/>
      <c r="I52" s="230"/>
      <c r="J52" s="230"/>
      <c r="K52" s="230"/>
      <c r="L52" s="230"/>
      <c r="M52" s="916" t="s">
        <v>5424</v>
      </c>
      <c r="N52" s="915" t="s">
        <v>5425</v>
      </c>
      <c r="O52" s="384"/>
      <c r="P52" s="393">
        <v>0</v>
      </c>
      <c r="Q52" s="424"/>
      <c r="R52" s="392">
        <f>IFERROR(VLOOKUP(A52,'III P'!#REF!,13,0),0)</f>
        <v>0</v>
      </c>
      <c r="S52" s="392">
        <f>IFERROR(VLOOKUP(C52,'III P'!#REF!,13,0),0)</f>
        <v>0</v>
      </c>
      <c r="T52" s="392">
        <f>IFERROR(VLOOKUP(D52,'III P'!#REF!,13,0),0)</f>
        <v>0</v>
      </c>
      <c r="U52" s="392">
        <f>IFERROR(VLOOKUP(E52,'III P'!#REF!,13,0),0)</f>
        <v>0</v>
      </c>
      <c r="V52" s="392">
        <f>IFERROR(VLOOKUP(F52,'III P'!#REF!,13,0),0)</f>
        <v>0</v>
      </c>
      <c r="W52" s="392">
        <f>IFERROR(VLOOKUP(G52,'III P'!#REF!,13,0),0)</f>
        <v>0</v>
      </c>
      <c r="X52" s="392">
        <f>IFERROR(VLOOKUP(H52,'III P'!#REF!,13,0),0)</f>
        <v>0</v>
      </c>
      <c r="Y52" s="392">
        <f>IFERROR(VLOOKUP(I52,'III P'!#REF!,13,0),0)</f>
        <v>0</v>
      </c>
      <c r="Z52" s="392">
        <f>IFERROR(VLOOKUP(J52,'III P'!#REF!,13,0),0)</f>
        <v>0</v>
      </c>
      <c r="AA52" s="392">
        <f>IFERROR(VLOOKUP(K52,'III P'!#REF!,13,0),0)</f>
        <v>0</v>
      </c>
      <c r="AB52" s="430">
        <f t="shared" si="0"/>
        <v>0</v>
      </c>
      <c r="AC52" s="1269"/>
      <c r="AD52" s="428">
        <f t="shared" si="1"/>
        <v>0</v>
      </c>
      <c r="AE52" s="429">
        <f t="shared" si="2"/>
        <v>0</v>
      </c>
      <c r="AF52" s="393">
        <v>0</v>
      </c>
      <c r="AG52" s="392">
        <f>IFERROR(VLOOKUP(A52,'III P'!#REF!,13,0),0)</f>
        <v>0</v>
      </c>
      <c r="AH52" s="392">
        <f>IFERROR(VLOOKUP(C52,'III P'!#REF!,13,0),0)</f>
        <v>0</v>
      </c>
      <c r="AI52" s="392">
        <f>IFERROR(VLOOKUP(D52,'III P'!#REF!,13,0),0)</f>
        <v>0</v>
      </c>
      <c r="AJ52" s="392">
        <f>IFERROR(VLOOKUP(E52,'III P'!#REF!,13,0),0)</f>
        <v>0</v>
      </c>
      <c r="AK52" s="392">
        <f>IFERROR(VLOOKUP(F52,'III P'!#REF!,13,0),0)</f>
        <v>0</v>
      </c>
      <c r="AL52" s="392">
        <f>IFERROR(VLOOKUP(G52,'III P'!#REF!,13,0),0)</f>
        <v>0</v>
      </c>
      <c r="AM52" s="392">
        <f>IFERROR(VLOOKUP(H52,'III P'!#REF!,13,0),0)</f>
        <v>0</v>
      </c>
      <c r="AN52" s="392">
        <f>IFERROR(VLOOKUP(I52,'III P'!#REF!,13,0),0)</f>
        <v>0</v>
      </c>
      <c r="AO52" s="392">
        <f>IFERROR(VLOOKUP(J52,'III P'!#REF!,13,0),0)</f>
        <v>0</v>
      </c>
      <c r="AP52" s="392">
        <f>IFERROR(VLOOKUP(K52,'III P'!#REF!,13,0),0)</f>
        <v>0</v>
      </c>
      <c r="AQ52" s="430">
        <f t="shared" si="7"/>
        <v>0</v>
      </c>
      <c r="AR52" s="1269"/>
      <c r="AS52" s="428">
        <f t="shared" si="4"/>
        <v>0</v>
      </c>
      <c r="AT52" s="429">
        <f t="shared" si="5"/>
        <v>0</v>
      </c>
      <c r="AU52" s="431">
        <f t="shared" si="6"/>
        <v>0</v>
      </c>
      <c r="AX52" s="233"/>
    </row>
    <row r="53" spans="1:50" hidden="1">
      <c r="A53" s="1499" t="s">
        <v>5313</v>
      </c>
      <c r="D53" s="1498" t="s">
        <v>5318</v>
      </c>
      <c r="E53" s="1498" t="s">
        <v>5335</v>
      </c>
      <c r="G53" s="1498" t="s">
        <v>5338</v>
      </c>
      <c r="H53" s="230"/>
      <c r="I53" s="952" t="s">
        <v>5443</v>
      </c>
      <c r="J53" s="230"/>
      <c r="K53" s="952" t="s">
        <v>5438</v>
      </c>
      <c r="L53" s="230"/>
      <c r="M53" s="916" t="s">
        <v>5431</v>
      </c>
      <c r="N53" s="915" t="s">
        <v>5433</v>
      </c>
      <c r="O53" s="384"/>
      <c r="P53" s="385"/>
      <c r="Q53" s="424"/>
      <c r="R53" s="394"/>
      <c r="S53" s="385"/>
      <c r="T53" s="385"/>
      <c r="U53" s="385"/>
      <c r="V53" s="385"/>
      <c r="W53" s="385"/>
      <c r="X53" s="385"/>
      <c r="Y53" s="385"/>
      <c r="Z53" s="385"/>
      <c r="AA53" s="385"/>
      <c r="AB53" s="434"/>
      <c r="AC53" s="1269"/>
      <c r="AD53" s="433"/>
      <c r="AE53" s="1208"/>
      <c r="AF53" s="393"/>
      <c r="AG53" s="392">
        <f>IFERROR(VLOOKUP(A53,'III P'!#REF!,13,0),0)</f>
        <v>0</v>
      </c>
      <c r="AH53" s="392">
        <f>IFERROR(VLOOKUP(C53,'III P'!#REF!,13,0),0)</f>
        <v>0</v>
      </c>
      <c r="AI53" s="392">
        <f>IFERROR(VLOOKUP(D53,'III P'!#REF!,13,0),0)</f>
        <v>0</v>
      </c>
      <c r="AJ53" s="392">
        <f>IFERROR(VLOOKUP(E53,'III P'!#REF!,13,0),0)</f>
        <v>0</v>
      </c>
      <c r="AK53" s="392">
        <f>IFERROR(VLOOKUP(F53,'III P'!#REF!,13,0),0)</f>
        <v>0</v>
      </c>
      <c r="AL53" s="392">
        <f>IFERROR(VLOOKUP(G53,'III P'!#REF!,13,0),0)</f>
        <v>0</v>
      </c>
      <c r="AM53" s="392">
        <f>IFERROR(VLOOKUP(H53,'III P'!#REF!,13,0),0)</f>
        <v>0</v>
      </c>
      <c r="AN53" s="392">
        <f>IFERROR(VLOOKUP(I53,'III P'!#REF!,13,0),0)</f>
        <v>0</v>
      </c>
      <c r="AO53" s="392">
        <f>IFERROR(VLOOKUP(J53,'III P'!#REF!,13,0),0)</f>
        <v>0</v>
      </c>
      <c r="AP53" s="392">
        <f>IFERROR(VLOOKUP(K53,'III P'!#REF!,13,0),0)</f>
        <v>0</v>
      </c>
      <c r="AQ53" s="430">
        <f t="shared" si="7"/>
        <v>0</v>
      </c>
      <c r="AR53" s="1269"/>
      <c r="AS53" s="428">
        <f t="shared" ref="AS53:AS58" si="8">AQ53-(((AF53*$AS$9)/12)*$AS$10)</f>
        <v>0</v>
      </c>
      <c r="AT53" s="429">
        <f t="shared" ref="AT53:AT58" si="9">IF(AQ53=AS53,0,AS53/AQ53)</f>
        <v>0</v>
      </c>
      <c r="AU53" s="431">
        <f t="shared" ref="AU53:AU58" si="10">+AQ53+AB53</f>
        <v>0</v>
      </c>
      <c r="AX53" s="233"/>
    </row>
    <row r="54" spans="1:50" hidden="1">
      <c r="A54" s="1499" t="s">
        <v>5326</v>
      </c>
      <c r="D54" s="1498" t="s">
        <v>5436</v>
      </c>
      <c r="E54" s="1498" t="s">
        <v>5435</v>
      </c>
      <c r="G54" s="230"/>
      <c r="H54" s="230"/>
      <c r="I54" s="952" t="s">
        <v>5321</v>
      </c>
      <c r="J54" s="230"/>
      <c r="K54" s="952"/>
      <c r="L54" s="230"/>
      <c r="M54" s="916" t="s">
        <v>5432</v>
      </c>
      <c r="N54" s="915" t="s">
        <v>5434</v>
      </c>
      <c r="O54" s="384"/>
      <c r="P54" s="385"/>
      <c r="Q54" s="424"/>
      <c r="R54" s="394"/>
      <c r="S54" s="385"/>
      <c r="T54" s="385"/>
      <c r="U54" s="385"/>
      <c r="V54" s="385"/>
      <c r="W54" s="385"/>
      <c r="X54" s="385"/>
      <c r="Y54" s="385"/>
      <c r="Z54" s="385"/>
      <c r="AA54" s="385"/>
      <c r="AB54" s="434"/>
      <c r="AC54" s="1269"/>
      <c r="AD54" s="433"/>
      <c r="AE54" s="1208"/>
      <c r="AF54" s="393"/>
      <c r="AG54" s="392">
        <f>IFERROR(VLOOKUP(A54,'III P'!#REF!,13,0),0)</f>
        <v>0</v>
      </c>
      <c r="AH54" s="392">
        <f>IFERROR(VLOOKUP(C54,'III P'!#REF!,13,0),0)</f>
        <v>0</v>
      </c>
      <c r="AI54" s="392">
        <f>IFERROR(VLOOKUP(D54,'III P'!#REF!,13,0),0)</f>
        <v>0</v>
      </c>
      <c r="AJ54" s="392">
        <f>IFERROR(VLOOKUP(E54,'III P'!#REF!,13,0),0)</f>
        <v>0</v>
      </c>
      <c r="AK54" s="392">
        <f>IFERROR(VLOOKUP(F54,'III P'!#REF!,13,0),0)</f>
        <v>0</v>
      </c>
      <c r="AL54" s="392">
        <f>IFERROR(VLOOKUP(G54,'III P'!#REF!,13,0),0)</f>
        <v>0</v>
      </c>
      <c r="AM54" s="392">
        <f>IFERROR(VLOOKUP(H54,'III P'!#REF!,13,0),0)</f>
        <v>0</v>
      </c>
      <c r="AN54" s="392">
        <f>IFERROR(VLOOKUP(I54,'III P'!#REF!,13,0),0)</f>
        <v>0</v>
      </c>
      <c r="AO54" s="392">
        <f>IFERROR(VLOOKUP(J54,'III P'!#REF!,13,0),0)</f>
        <v>0</v>
      </c>
      <c r="AP54" s="392">
        <f>IFERROR(VLOOKUP(K54,'III P'!#REF!,13,0),0)</f>
        <v>0</v>
      </c>
      <c r="AQ54" s="430">
        <f t="shared" si="7"/>
        <v>0</v>
      </c>
      <c r="AR54" s="1269"/>
      <c r="AS54" s="428">
        <f t="shared" si="8"/>
        <v>0</v>
      </c>
      <c r="AT54" s="429">
        <f t="shared" si="9"/>
        <v>0</v>
      </c>
      <c r="AU54" s="431">
        <f t="shared" si="10"/>
        <v>0</v>
      </c>
      <c r="AX54" s="233"/>
    </row>
    <row r="55" spans="1:50" hidden="1">
      <c r="A55" s="1499" t="s">
        <v>5315</v>
      </c>
      <c r="C55" s="1500" t="s">
        <v>5317</v>
      </c>
      <c r="E55" s="1317"/>
      <c r="G55" s="230"/>
      <c r="H55" s="230"/>
      <c r="I55" s="230"/>
      <c r="J55" s="230"/>
      <c r="K55" s="230"/>
      <c r="L55" s="230"/>
      <c r="M55" s="916" t="s">
        <v>5424</v>
      </c>
      <c r="N55" s="915" t="s">
        <v>5425</v>
      </c>
      <c r="O55" s="384"/>
      <c r="P55" s="385"/>
      <c r="Q55" s="424"/>
      <c r="R55" s="394"/>
      <c r="S55" s="385"/>
      <c r="T55" s="385"/>
      <c r="U55" s="385"/>
      <c r="V55" s="385"/>
      <c r="W55" s="385"/>
      <c r="X55" s="385"/>
      <c r="Y55" s="385"/>
      <c r="Z55" s="385"/>
      <c r="AA55" s="385"/>
      <c r="AB55" s="434"/>
      <c r="AC55" s="1269"/>
      <c r="AD55" s="433"/>
      <c r="AE55" s="1208"/>
      <c r="AF55" s="393"/>
      <c r="AG55" s="392">
        <f>IFERROR(VLOOKUP(A55,'III P'!#REF!,13,0),0)</f>
        <v>0</v>
      </c>
      <c r="AH55" s="392">
        <f>IFERROR(VLOOKUP(C55,'III P'!#REF!,13,0),0)</f>
        <v>0</v>
      </c>
      <c r="AI55" s="392">
        <f>IFERROR(VLOOKUP(D55,'III P'!#REF!,13,0),0)</f>
        <v>0</v>
      </c>
      <c r="AJ55" s="392">
        <f>IFERROR(VLOOKUP(E55,'III P'!#REF!,13,0),0)</f>
        <v>0</v>
      </c>
      <c r="AK55" s="392">
        <f>IFERROR(VLOOKUP(F55,'III P'!#REF!,13,0),0)</f>
        <v>0</v>
      </c>
      <c r="AL55" s="392">
        <f>IFERROR(VLOOKUP(G55,'III P'!#REF!,13,0),0)</f>
        <v>0</v>
      </c>
      <c r="AM55" s="392">
        <f>IFERROR(VLOOKUP(H55,'III P'!#REF!,13,0),0)</f>
        <v>0</v>
      </c>
      <c r="AN55" s="392">
        <f>IFERROR(VLOOKUP(I55,'III P'!#REF!,13,0),0)</f>
        <v>0</v>
      </c>
      <c r="AO55" s="392">
        <f>IFERROR(VLOOKUP(J55,'III P'!#REF!,13,0),0)</f>
        <v>0</v>
      </c>
      <c r="AP55" s="392">
        <f>IFERROR(VLOOKUP(K55,'III P'!#REF!,13,0),0)</f>
        <v>0</v>
      </c>
      <c r="AQ55" s="430">
        <f t="shared" si="7"/>
        <v>0</v>
      </c>
      <c r="AR55" s="1269"/>
      <c r="AS55" s="428">
        <f t="shared" si="8"/>
        <v>0</v>
      </c>
      <c r="AT55" s="429">
        <f t="shared" si="9"/>
        <v>0</v>
      </c>
      <c r="AU55" s="431">
        <f t="shared" si="10"/>
        <v>0</v>
      </c>
      <c r="AX55" s="233"/>
    </row>
    <row r="56" spans="1:50" hidden="1">
      <c r="A56" s="1499" t="s">
        <v>5316</v>
      </c>
      <c r="E56" s="1498"/>
      <c r="G56" s="230"/>
      <c r="H56" s="230"/>
      <c r="I56" s="952" t="s">
        <v>5324</v>
      </c>
      <c r="J56" s="230"/>
      <c r="K56" s="952"/>
      <c r="L56" s="230"/>
      <c r="M56" s="916" t="s">
        <v>5429</v>
      </c>
      <c r="N56" s="915" t="s">
        <v>5430</v>
      </c>
      <c r="O56" s="384"/>
      <c r="P56" s="385"/>
      <c r="Q56" s="424"/>
      <c r="R56" s="394"/>
      <c r="S56" s="385"/>
      <c r="T56" s="385"/>
      <c r="U56" s="385"/>
      <c r="V56" s="385"/>
      <c r="W56" s="385"/>
      <c r="X56" s="385"/>
      <c r="Y56" s="385"/>
      <c r="Z56" s="385"/>
      <c r="AA56" s="385"/>
      <c r="AB56" s="434"/>
      <c r="AC56" s="1269"/>
      <c r="AD56" s="433"/>
      <c r="AE56" s="1208"/>
      <c r="AF56" s="393">
        <v>0</v>
      </c>
      <c r="AG56" s="392">
        <f>IFERROR(VLOOKUP(A56,'III P'!#REF!,13,0),0)</f>
        <v>0</v>
      </c>
      <c r="AH56" s="392">
        <f>IFERROR(VLOOKUP(C56,'III P'!#REF!,13,0),0)</f>
        <v>0</v>
      </c>
      <c r="AI56" s="392">
        <f>IFERROR(VLOOKUP(D56,'III P'!#REF!,13,0),0)</f>
        <v>0</v>
      </c>
      <c r="AJ56" s="392">
        <f>IFERROR(VLOOKUP(E56,'III P'!#REF!,13,0),0)</f>
        <v>0</v>
      </c>
      <c r="AK56" s="392">
        <f>IFERROR(VLOOKUP(F56,'III P'!#REF!,13,0),0)</f>
        <v>0</v>
      </c>
      <c r="AL56" s="392">
        <f>IFERROR(VLOOKUP(G56,'III P'!#REF!,13,0),0)</f>
        <v>0</v>
      </c>
      <c r="AM56" s="392">
        <f>IFERROR(VLOOKUP(H56,'III P'!#REF!,13,0),0)</f>
        <v>0</v>
      </c>
      <c r="AN56" s="392">
        <f>IFERROR(VLOOKUP(I56,'III P'!#REF!,13,0),0)</f>
        <v>0</v>
      </c>
      <c r="AO56" s="392">
        <f>IFERROR(VLOOKUP(J56,'III P'!#REF!,13,0),0)</f>
        <v>0</v>
      </c>
      <c r="AP56" s="392">
        <f>IFERROR(VLOOKUP(K56,'III P'!#REF!,13,0),0)</f>
        <v>0</v>
      </c>
      <c r="AQ56" s="430">
        <f t="shared" si="7"/>
        <v>0</v>
      </c>
      <c r="AR56" s="1269"/>
      <c r="AS56" s="428">
        <f t="shared" si="8"/>
        <v>0</v>
      </c>
      <c r="AT56" s="429">
        <f t="shared" si="9"/>
        <v>0</v>
      </c>
      <c r="AU56" s="431">
        <f t="shared" si="10"/>
        <v>0</v>
      </c>
      <c r="AX56" s="233"/>
    </row>
    <row r="57" spans="1:50" hidden="1">
      <c r="A57" s="1499"/>
      <c r="E57" s="1498"/>
      <c r="G57" s="230"/>
      <c r="H57" s="230"/>
      <c r="I57" s="952" t="s">
        <v>5322</v>
      </c>
      <c r="J57" s="230"/>
      <c r="K57" s="952"/>
      <c r="L57" s="230"/>
      <c r="M57" s="916" t="s">
        <v>5439</v>
      </c>
      <c r="N57" s="915" t="s">
        <v>5440</v>
      </c>
      <c r="O57" s="384"/>
      <c r="P57" s="385"/>
      <c r="Q57" s="424"/>
      <c r="R57" s="394"/>
      <c r="S57" s="385"/>
      <c r="T57" s="385"/>
      <c r="U57" s="385"/>
      <c r="V57" s="385"/>
      <c r="W57" s="385"/>
      <c r="X57" s="385"/>
      <c r="Y57" s="385"/>
      <c r="Z57" s="385"/>
      <c r="AA57" s="385"/>
      <c r="AB57" s="434"/>
      <c r="AC57" s="1269"/>
      <c r="AD57" s="433"/>
      <c r="AE57" s="1208"/>
      <c r="AF57" s="385"/>
      <c r="AG57" s="392">
        <f>IFERROR(VLOOKUP(A57,'III P'!#REF!,13,0),0)</f>
        <v>0</v>
      </c>
      <c r="AH57" s="392">
        <f>IFERROR(VLOOKUP(C57,'III P'!#REF!,13,0),0)</f>
        <v>0</v>
      </c>
      <c r="AI57" s="392">
        <f>IFERROR(VLOOKUP(D57,'III P'!#REF!,13,0),0)</f>
        <v>0</v>
      </c>
      <c r="AJ57" s="392">
        <f>IFERROR(VLOOKUP(E57,'III P'!#REF!,13,0),0)</f>
        <v>0</v>
      </c>
      <c r="AK57" s="392">
        <f>IFERROR(VLOOKUP(F57,'III P'!#REF!,13,0),0)</f>
        <v>0</v>
      </c>
      <c r="AL57" s="392">
        <f>IFERROR(VLOOKUP(G57,'III P'!#REF!,13,0),0)</f>
        <v>0</v>
      </c>
      <c r="AM57" s="392">
        <f>IFERROR(VLOOKUP(H57,'III P'!#REF!,13,0),0)</f>
        <v>0</v>
      </c>
      <c r="AN57" s="392">
        <f>IFERROR(VLOOKUP(I57,'III P'!#REF!,13,0),0)</f>
        <v>0</v>
      </c>
      <c r="AO57" s="392">
        <f>IFERROR(VLOOKUP(J57,'III P'!#REF!,13,0),0)</f>
        <v>0</v>
      </c>
      <c r="AP57" s="392">
        <f>IFERROR(VLOOKUP(K57,'III P'!#REF!,13,0),0)</f>
        <v>0</v>
      </c>
      <c r="AQ57" s="430"/>
      <c r="AR57" s="1269"/>
      <c r="AS57" s="428">
        <f t="shared" si="8"/>
        <v>0</v>
      </c>
      <c r="AT57" s="429">
        <f t="shared" si="9"/>
        <v>0</v>
      </c>
      <c r="AU57" s="431">
        <f t="shared" si="10"/>
        <v>0</v>
      </c>
      <c r="AX57" s="233"/>
    </row>
    <row r="58" spans="1:50" hidden="1">
      <c r="A58" s="1499"/>
      <c r="E58" s="1498"/>
      <c r="G58" s="1498" t="s">
        <v>5437</v>
      </c>
      <c r="H58" s="230"/>
      <c r="I58" s="952" t="s">
        <v>5323</v>
      </c>
      <c r="J58" s="230"/>
      <c r="K58" s="952"/>
      <c r="L58" s="230"/>
      <c r="M58" s="916" t="s">
        <v>5441</v>
      </c>
      <c r="N58" s="915" t="s">
        <v>5442</v>
      </c>
      <c r="O58" s="384"/>
      <c r="P58" s="385"/>
      <c r="Q58" s="424"/>
      <c r="R58" s="394"/>
      <c r="S58" s="385"/>
      <c r="T58" s="385"/>
      <c r="U58" s="385"/>
      <c r="V58" s="385"/>
      <c r="W58" s="385"/>
      <c r="X58" s="385"/>
      <c r="Y58" s="385"/>
      <c r="Z58" s="385"/>
      <c r="AA58" s="385"/>
      <c r="AB58" s="434"/>
      <c r="AC58" s="1269"/>
      <c r="AD58" s="433"/>
      <c r="AE58" s="1208"/>
      <c r="AF58" s="385"/>
      <c r="AG58" s="392">
        <f>IFERROR(VLOOKUP(A58,'III P'!#REF!,13,0),0)</f>
        <v>0</v>
      </c>
      <c r="AH58" s="392">
        <f>IFERROR(VLOOKUP(C58,'III P'!#REF!,13,0),0)</f>
        <v>0</v>
      </c>
      <c r="AI58" s="392">
        <f>IFERROR(VLOOKUP(D58,'III P'!#REF!,13,0),0)</f>
        <v>0</v>
      </c>
      <c r="AJ58" s="392">
        <f>IFERROR(VLOOKUP(E58,'III P'!#REF!,13,0),0)</f>
        <v>0</v>
      </c>
      <c r="AK58" s="392">
        <f>IFERROR(VLOOKUP(F58,'III P'!#REF!,13,0),0)</f>
        <v>0</v>
      </c>
      <c r="AL58" s="392">
        <f>IFERROR(VLOOKUP(G58,'III P'!#REF!,13,0),0)</f>
        <v>0</v>
      </c>
      <c r="AM58" s="392">
        <f>IFERROR(VLOOKUP(H58,'III P'!#REF!,13,0),0)</f>
        <v>0</v>
      </c>
      <c r="AN58" s="392">
        <f>IFERROR(VLOOKUP(I58,'III P'!#REF!,13,0),0)</f>
        <v>0</v>
      </c>
      <c r="AO58" s="392">
        <f>IFERROR(VLOOKUP(J58,'III P'!#REF!,13,0),0)</f>
        <v>0</v>
      </c>
      <c r="AP58" s="392">
        <f>IFERROR(VLOOKUP(K58,'III P'!#REF!,13,0),0)</f>
        <v>0</v>
      </c>
      <c r="AQ58" s="430">
        <f t="shared" si="7"/>
        <v>0</v>
      </c>
      <c r="AR58" s="1269"/>
      <c r="AS58" s="428">
        <f t="shared" si="8"/>
        <v>0</v>
      </c>
      <c r="AT58" s="429">
        <f t="shared" si="9"/>
        <v>0</v>
      </c>
      <c r="AU58" s="431">
        <f t="shared" si="10"/>
        <v>0</v>
      </c>
      <c r="AX58" s="233"/>
    </row>
    <row r="59" spans="1:50" ht="14" hidden="1" thickBot="1">
      <c r="C59" s="744"/>
      <c r="E59" s="733"/>
      <c r="F59" s="733"/>
      <c r="H59" s="951"/>
      <c r="M59" s="948"/>
      <c r="N59" s="919"/>
      <c r="O59" s="384"/>
      <c r="P59" s="436">
        <f>SUM(P15:P52)</f>
        <v>17989643.249999996</v>
      </c>
      <c r="Q59" s="424"/>
      <c r="R59" s="395">
        <f t="shared" ref="R59:AB59" si="11">SUM(R15:R52)</f>
        <v>0</v>
      </c>
      <c r="S59" s="396">
        <f t="shared" si="11"/>
        <v>0</v>
      </c>
      <c r="T59" s="396">
        <f t="shared" si="11"/>
        <v>0</v>
      </c>
      <c r="U59" s="396">
        <f t="shared" si="11"/>
        <v>0</v>
      </c>
      <c r="V59" s="396">
        <f t="shared" si="11"/>
        <v>0</v>
      </c>
      <c r="W59" s="396">
        <f t="shared" si="11"/>
        <v>0</v>
      </c>
      <c r="X59" s="396">
        <f t="shared" si="11"/>
        <v>0</v>
      </c>
      <c r="Y59" s="396">
        <f t="shared" si="11"/>
        <v>0</v>
      </c>
      <c r="Z59" s="396">
        <f t="shared" si="11"/>
        <v>0</v>
      </c>
      <c r="AA59" s="396">
        <f t="shared" si="11"/>
        <v>0</v>
      </c>
      <c r="AB59" s="439">
        <f t="shared" si="11"/>
        <v>0</v>
      </c>
      <c r="AC59" s="1273"/>
      <c r="AD59" s="437">
        <f t="shared" si="1"/>
        <v>-12420049.699799998</v>
      </c>
      <c r="AE59" s="438" t="e">
        <f t="shared" si="2"/>
        <v>#DIV/0!</v>
      </c>
      <c r="AF59" s="436">
        <f>SUM(AF15:AF52)</f>
        <v>12567138.169999998</v>
      </c>
      <c r="AG59" s="396">
        <f>SUM(AG15:AG58)</f>
        <v>0</v>
      </c>
      <c r="AH59" s="396">
        <f t="shared" ref="AH59:AP59" si="12">SUM(AH15:AH58)</f>
        <v>0</v>
      </c>
      <c r="AI59" s="396">
        <f t="shared" si="12"/>
        <v>0</v>
      </c>
      <c r="AJ59" s="396">
        <f t="shared" si="12"/>
        <v>0</v>
      </c>
      <c r="AK59" s="396">
        <f t="shared" si="12"/>
        <v>0</v>
      </c>
      <c r="AL59" s="396">
        <f t="shared" si="12"/>
        <v>0</v>
      </c>
      <c r="AM59" s="396">
        <f t="shared" si="12"/>
        <v>0</v>
      </c>
      <c r="AN59" s="396">
        <f t="shared" si="12"/>
        <v>0</v>
      </c>
      <c r="AO59" s="396">
        <f t="shared" si="12"/>
        <v>0</v>
      </c>
      <c r="AP59" s="396">
        <f t="shared" si="12"/>
        <v>0</v>
      </c>
      <c r="AQ59" s="439">
        <f>SUM(AQ15:AQ58)</f>
        <v>0</v>
      </c>
      <c r="AR59" s="1273"/>
      <c r="AS59" s="437">
        <f>AQ59-(((AF59*$AS$9)/12)*$AS$10)</f>
        <v>-8676352.1925679985</v>
      </c>
      <c r="AT59" s="438" t="e">
        <f>IF(AQ59=AS59,0,AS59/AQ59)</f>
        <v>#DIV/0!</v>
      </c>
      <c r="AU59" s="440">
        <f>SUM(AU15:AU58)</f>
        <v>0</v>
      </c>
      <c r="AX59" s="233"/>
    </row>
    <row r="60" spans="1:50" hidden="1">
      <c r="A60" s="917" t="s">
        <v>5029</v>
      </c>
      <c r="B60" s="917"/>
      <c r="C60" s="917" t="s">
        <v>5039</v>
      </c>
      <c r="D60" s="917" t="s">
        <v>5047</v>
      </c>
      <c r="E60" s="917" t="s">
        <v>5055</v>
      </c>
      <c r="F60" s="917" t="s">
        <v>5018</v>
      </c>
      <c r="G60" s="917" t="s">
        <v>5062</v>
      </c>
      <c r="H60" s="917" t="s">
        <v>5069</v>
      </c>
      <c r="I60" s="917" t="s">
        <v>5082</v>
      </c>
      <c r="J60" s="917" t="s">
        <v>5108</v>
      </c>
      <c r="K60" s="917" t="s">
        <v>4878</v>
      </c>
      <c r="M60" s="916" t="s">
        <v>4884</v>
      </c>
      <c r="N60" s="915" t="s">
        <v>4883</v>
      </c>
      <c r="O60" s="384"/>
      <c r="P60" s="393">
        <v>234</v>
      </c>
      <c r="Q60" s="424"/>
      <c r="R60" s="392">
        <f>IFERROR(VLOOKUP(A60,'III P'!#REF!,13,0),0)</f>
        <v>0</v>
      </c>
      <c r="S60" s="392">
        <f>IFERROR(VLOOKUP(C60,'III P'!#REF!,13,0),0)</f>
        <v>0</v>
      </c>
      <c r="T60" s="392">
        <f>IFERROR(VLOOKUP(D60,'III P'!#REF!,13,0),0)</f>
        <v>0</v>
      </c>
      <c r="U60" s="392">
        <f>IFERROR(VLOOKUP(E60,'III P'!#REF!,13,0),0)</f>
        <v>0</v>
      </c>
      <c r="V60" s="392">
        <f>IFERROR(VLOOKUP(F60,'III P'!#REF!,13,0),0)</f>
        <v>0</v>
      </c>
      <c r="W60" s="392">
        <f>IFERROR(VLOOKUP(G60,'III P'!#REF!,13,0),0)</f>
        <v>0</v>
      </c>
      <c r="X60" s="392">
        <f>IFERROR(VLOOKUP(H60,'III P'!#REF!,13,0),0)</f>
        <v>0</v>
      </c>
      <c r="Y60" s="392">
        <f>IFERROR(VLOOKUP(I60,'III P'!#REF!,13,0),0)</f>
        <v>0</v>
      </c>
      <c r="Z60" s="392">
        <f>IFERROR(VLOOKUP(J60,'III P'!#REF!,13,0),0)</f>
        <v>0</v>
      </c>
      <c r="AA60" s="392">
        <f>IFERROR(VLOOKUP(K60,'III P'!#REF!,13,0),0)</f>
        <v>0</v>
      </c>
      <c r="AB60" s="430">
        <f t="shared" ref="AB60:AB69" si="13">SUM(R60:AA60)</f>
        <v>0</v>
      </c>
      <c r="AC60" s="1271"/>
      <c r="AD60" s="428">
        <f t="shared" si="1"/>
        <v>-161.55360000000002</v>
      </c>
      <c r="AE60" s="429" t="e">
        <f t="shared" si="2"/>
        <v>#DIV/0!</v>
      </c>
      <c r="AF60" s="393">
        <v>0</v>
      </c>
      <c r="AG60" s="392">
        <f>IFERROR(VLOOKUP(A60,'III P'!#REF!,13,0),0)</f>
        <v>0</v>
      </c>
      <c r="AH60" s="392">
        <f>IFERROR(VLOOKUP(C60,'III P'!#REF!,13,0),0)</f>
        <v>0</v>
      </c>
      <c r="AI60" s="392">
        <f>IFERROR(VLOOKUP(D60,'III P'!#REF!,13,0),0)</f>
        <v>0</v>
      </c>
      <c r="AJ60" s="392">
        <f>IFERROR(VLOOKUP(E60,'III P'!#REF!,13,0),0)</f>
        <v>0</v>
      </c>
      <c r="AK60" s="392">
        <f>IFERROR(VLOOKUP(F60,'III P'!#REF!,13,0),0)</f>
        <v>0</v>
      </c>
      <c r="AL60" s="392">
        <f>IFERROR(VLOOKUP(G60,'III P'!#REF!,13,0),0)</f>
        <v>0</v>
      </c>
      <c r="AM60" s="392">
        <f>IFERROR(VLOOKUP(H60,'III P'!#REF!,13,0),0)</f>
        <v>0</v>
      </c>
      <c r="AN60" s="392">
        <f>IFERROR(VLOOKUP(I60,'III P'!#REF!,13,0),0)</f>
        <v>0</v>
      </c>
      <c r="AO60" s="392">
        <f>IFERROR(VLOOKUP(J60,'III P'!#REF!,13,0),0)</f>
        <v>0</v>
      </c>
      <c r="AP60" s="392">
        <f>IFERROR(VLOOKUP(K60,'III P'!#REF!,13,0),0)</f>
        <v>0</v>
      </c>
      <c r="AQ60" s="430">
        <f t="shared" ref="AQ60:AQ73" si="14">SUM(AG60:AP60)</f>
        <v>0</v>
      </c>
      <c r="AR60" s="1271"/>
      <c r="AS60" s="428">
        <f t="shared" ref="AS60:AS74" si="15">AQ60-(((AF60*$AS$9)/12)*$AS$10)</f>
        <v>0</v>
      </c>
      <c r="AT60" s="429">
        <f t="shared" ref="AT60:AT74" si="16">IF(AQ60=AS60,0,AS60/AQ60)</f>
        <v>0</v>
      </c>
      <c r="AU60" s="431">
        <f t="shared" si="6"/>
        <v>0</v>
      </c>
      <c r="AX60" s="233"/>
    </row>
    <row r="61" spans="1:50" hidden="1">
      <c r="A61" s="718" t="s">
        <v>3889</v>
      </c>
      <c r="C61" s="718" t="s">
        <v>3890</v>
      </c>
      <c r="D61" s="230" t="s">
        <v>2362</v>
      </c>
      <c r="E61" s="718" t="s">
        <v>3891</v>
      </c>
      <c r="F61" s="718" t="s">
        <v>4977</v>
      </c>
      <c r="G61" s="917" t="s">
        <v>3892</v>
      </c>
      <c r="H61" s="917" t="s">
        <v>3904</v>
      </c>
      <c r="I61" s="917" t="s">
        <v>3893</v>
      </c>
      <c r="J61" s="917"/>
      <c r="K61" s="917" t="s">
        <v>3936</v>
      </c>
      <c r="M61" s="948" t="s">
        <v>2890</v>
      </c>
      <c r="N61" s="915" t="s">
        <v>360</v>
      </c>
      <c r="O61" s="384"/>
      <c r="P61" s="393">
        <v>0</v>
      </c>
      <c r="Q61" s="424"/>
      <c r="R61" s="392">
        <f>IFERROR(VLOOKUP(A61,'III P'!#REF!,13,0),0)</f>
        <v>0</v>
      </c>
      <c r="S61" s="392">
        <f>IFERROR(VLOOKUP(C61,'III P'!#REF!,13,0),0)</f>
        <v>0</v>
      </c>
      <c r="T61" s="392">
        <f>IFERROR(VLOOKUP(D61,'III P'!#REF!,13,0),0)</f>
        <v>0</v>
      </c>
      <c r="U61" s="392">
        <f>IFERROR(VLOOKUP(E61,'III P'!#REF!,13,0),0)</f>
        <v>0</v>
      </c>
      <c r="V61" s="392">
        <f>IFERROR(VLOOKUP(F61,'III P'!#REF!,13,0),0)</f>
        <v>0</v>
      </c>
      <c r="W61" s="392">
        <f>IFERROR(VLOOKUP(G61,'III P'!#REF!,13,0),0)</f>
        <v>0</v>
      </c>
      <c r="X61" s="392">
        <f>IFERROR(VLOOKUP(H61,'III P'!#REF!,13,0),0)</f>
        <v>0</v>
      </c>
      <c r="Y61" s="392">
        <f>IFERROR(VLOOKUP(I61,'III P'!#REF!,13,0),0)</f>
        <v>0</v>
      </c>
      <c r="Z61" s="392">
        <f>IFERROR(VLOOKUP(J61,'III P'!#REF!,13,0),0)</f>
        <v>0</v>
      </c>
      <c r="AA61" s="392">
        <f>IFERROR(VLOOKUP(K61,'III P'!#REF!,13,0),0)</f>
        <v>0</v>
      </c>
      <c r="AB61" s="430">
        <f t="shared" si="13"/>
        <v>0</v>
      </c>
      <c r="AC61" s="1271"/>
      <c r="AD61" s="428">
        <f t="shared" si="1"/>
        <v>0</v>
      </c>
      <c r="AE61" s="429">
        <f t="shared" si="2"/>
        <v>0</v>
      </c>
      <c r="AF61" s="393">
        <v>0</v>
      </c>
      <c r="AG61" s="392">
        <f>IFERROR(VLOOKUP(A61,'III P'!#REF!,13,0),0)</f>
        <v>0</v>
      </c>
      <c r="AH61" s="392">
        <f>IFERROR(VLOOKUP(C61,'III P'!#REF!,13,0),0)</f>
        <v>0</v>
      </c>
      <c r="AI61" s="392">
        <f>IFERROR(VLOOKUP(D61,'III P'!#REF!,13,0),0)</f>
        <v>0</v>
      </c>
      <c r="AJ61" s="392">
        <f>IFERROR(VLOOKUP(E61,'III P'!#REF!,13,0),0)</f>
        <v>0</v>
      </c>
      <c r="AK61" s="392">
        <f>IFERROR(VLOOKUP(F61,'III P'!#REF!,13,0),0)</f>
        <v>0</v>
      </c>
      <c r="AL61" s="392">
        <f>IFERROR(VLOOKUP(G61,'III P'!#REF!,13,0),0)</f>
        <v>0</v>
      </c>
      <c r="AM61" s="392">
        <f>IFERROR(VLOOKUP(H61,'III P'!#REF!,13,0),0)</f>
        <v>0</v>
      </c>
      <c r="AN61" s="392">
        <f>IFERROR(VLOOKUP(I61,'III P'!#REF!,13,0),0)</f>
        <v>0</v>
      </c>
      <c r="AO61" s="392">
        <f>IFERROR(VLOOKUP(J61,'III P'!#REF!,13,0),0)</f>
        <v>0</v>
      </c>
      <c r="AP61" s="392">
        <f>IFERROR(VLOOKUP(K61,'III P'!#REF!,13,0),0)</f>
        <v>0</v>
      </c>
      <c r="AQ61" s="430">
        <f t="shared" si="14"/>
        <v>0</v>
      </c>
      <c r="AR61" s="1271"/>
      <c r="AS61" s="428">
        <f t="shared" si="15"/>
        <v>0</v>
      </c>
      <c r="AT61" s="429">
        <f t="shared" si="16"/>
        <v>0</v>
      </c>
      <c r="AU61" s="431">
        <f t="shared" si="6"/>
        <v>0</v>
      </c>
      <c r="AV61" s="860"/>
      <c r="AX61" s="233"/>
    </row>
    <row r="62" spans="1:50" hidden="1">
      <c r="A62" s="718" t="s">
        <v>3357</v>
      </c>
      <c r="C62" s="718" t="s">
        <v>3358</v>
      </c>
      <c r="D62" s="230" t="s">
        <v>2543</v>
      </c>
      <c r="E62" s="230" t="s">
        <v>2608</v>
      </c>
      <c r="F62" s="230" t="s">
        <v>4978</v>
      </c>
      <c r="G62" s="745" t="s">
        <v>2666</v>
      </c>
      <c r="H62" s="745" t="s">
        <v>3359</v>
      </c>
      <c r="I62" s="745" t="s">
        <v>2742</v>
      </c>
      <c r="K62" s="917" t="s">
        <v>3937</v>
      </c>
      <c r="M62" s="948" t="s">
        <v>2873</v>
      </c>
      <c r="N62" s="915" t="s">
        <v>2872</v>
      </c>
      <c r="O62" s="384"/>
      <c r="P62" s="393">
        <v>0</v>
      </c>
      <c r="Q62" s="424"/>
      <c r="R62" s="392">
        <f>IFERROR(VLOOKUP(A62,'III P'!#REF!,13,0),0)</f>
        <v>0</v>
      </c>
      <c r="S62" s="392">
        <f>IFERROR(VLOOKUP(C62,'III P'!#REF!,13,0),0)</f>
        <v>0</v>
      </c>
      <c r="T62" s="392">
        <f>IFERROR(VLOOKUP(D62,'III P'!#REF!,13,0),0)</f>
        <v>0</v>
      </c>
      <c r="U62" s="392">
        <f>IFERROR(VLOOKUP(E62,'III P'!#REF!,13,0),0)</f>
        <v>0</v>
      </c>
      <c r="V62" s="392">
        <f>IFERROR(VLOOKUP(F62,'III P'!#REF!,13,0),0)</f>
        <v>0</v>
      </c>
      <c r="W62" s="392">
        <f>IFERROR(VLOOKUP(G62,'III P'!#REF!,13,0),0)</f>
        <v>0</v>
      </c>
      <c r="X62" s="392">
        <f>IFERROR(VLOOKUP(H62,'III P'!#REF!,13,0),0)</f>
        <v>0</v>
      </c>
      <c r="Y62" s="392">
        <f>IFERROR(VLOOKUP(I62,'III P'!#REF!,13,0),0)</f>
        <v>0</v>
      </c>
      <c r="Z62" s="392">
        <f>IFERROR(VLOOKUP(J62,'III P'!#REF!,13,0),0)</f>
        <v>0</v>
      </c>
      <c r="AA62" s="392">
        <f>IFERROR(VLOOKUP(K62,'III P'!#REF!,13,0),0)</f>
        <v>0</v>
      </c>
      <c r="AB62" s="430">
        <f t="shared" si="13"/>
        <v>0</v>
      </c>
      <c r="AC62" s="1269"/>
      <c r="AD62" s="428">
        <f t="shared" si="1"/>
        <v>0</v>
      </c>
      <c r="AE62" s="429">
        <f t="shared" si="2"/>
        <v>0</v>
      </c>
      <c r="AF62" s="393">
        <v>0</v>
      </c>
      <c r="AG62" s="392">
        <f>IFERROR(VLOOKUP(A62,'III P'!#REF!,13,0),0)</f>
        <v>0</v>
      </c>
      <c r="AH62" s="392">
        <f>IFERROR(VLOOKUP(C62,'III P'!#REF!,13,0),0)</f>
        <v>0</v>
      </c>
      <c r="AI62" s="392">
        <f>IFERROR(VLOOKUP(D62,'III P'!#REF!,13,0),0)</f>
        <v>0</v>
      </c>
      <c r="AJ62" s="392">
        <f>IFERROR(VLOOKUP(E62,'III P'!#REF!,13,0),0)</f>
        <v>0</v>
      </c>
      <c r="AK62" s="392">
        <f>IFERROR(VLOOKUP(F62,'III P'!#REF!,13,0),0)</f>
        <v>0</v>
      </c>
      <c r="AL62" s="392">
        <f>IFERROR(VLOOKUP(G62,'III P'!#REF!,13,0),0)</f>
        <v>0</v>
      </c>
      <c r="AM62" s="392">
        <f>IFERROR(VLOOKUP(H62,'III P'!#REF!,13,0),0)</f>
        <v>0</v>
      </c>
      <c r="AN62" s="392">
        <f>IFERROR(VLOOKUP(I62,'III P'!#REF!,13,0),0)</f>
        <v>0</v>
      </c>
      <c r="AO62" s="392">
        <f>IFERROR(VLOOKUP(J62,'III P'!#REF!,13,0),0)</f>
        <v>0</v>
      </c>
      <c r="AP62" s="392">
        <f>IFERROR(VLOOKUP(K62,'III P'!#REF!,13,0),0)</f>
        <v>0</v>
      </c>
      <c r="AQ62" s="430">
        <f t="shared" si="14"/>
        <v>0</v>
      </c>
      <c r="AR62" s="1269"/>
      <c r="AS62" s="428">
        <f t="shared" si="15"/>
        <v>0</v>
      </c>
      <c r="AT62" s="429">
        <f t="shared" si="16"/>
        <v>0</v>
      </c>
      <c r="AU62" s="431">
        <f t="shared" si="6"/>
        <v>0</v>
      </c>
      <c r="AX62" s="233"/>
    </row>
    <row r="63" spans="1:50" hidden="1">
      <c r="A63" s="230" t="s">
        <v>2410</v>
      </c>
      <c r="C63" s="230" t="s">
        <v>2483</v>
      </c>
      <c r="D63" s="230" t="s">
        <v>2544</v>
      </c>
      <c r="E63" s="230" t="s">
        <v>2609</v>
      </c>
      <c r="F63" s="230" t="s">
        <v>4979</v>
      </c>
      <c r="G63" s="745" t="s">
        <v>2667</v>
      </c>
      <c r="H63" s="745" t="s">
        <v>2727</v>
      </c>
      <c r="I63" s="745" t="s">
        <v>2743</v>
      </c>
      <c r="K63" s="917" t="s">
        <v>3938</v>
      </c>
      <c r="M63" s="948" t="s">
        <v>383</v>
      </c>
      <c r="N63" s="915" t="s">
        <v>384</v>
      </c>
      <c r="O63" s="384"/>
      <c r="P63" s="393">
        <v>313839.57</v>
      </c>
      <c r="Q63" s="424"/>
      <c r="R63" s="392">
        <f>IFERROR(VLOOKUP(A63,'III P'!#REF!,13,0),0)</f>
        <v>0</v>
      </c>
      <c r="S63" s="392">
        <f>IFERROR(VLOOKUP(C63,'III P'!#REF!,13,0),0)</f>
        <v>0</v>
      </c>
      <c r="T63" s="392">
        <f>IFERROR(VLOOKUP(D63,'III P'!#REF!,13,0),0)</f>
        <v>0</v>
      </c>
      <c r="U63" s="392">
        <f>IFERROR(VLOOKUP(E63,'III P'!#REF!,13,0),0)</f>
        <v>0</v>
      </c>
      <c r="V63" s="392">
        <f>IFERROR(VLOOKUP(F63,'III P'!#REF!,13,0),0)</f>
        <v>0</v>
      </c>
      <c r="W63" s="392">
        <f>IFERROR(VLOOKUP(G63,'III P'!#REF!,13,0),0)</f>
        <v>0</v>
      </c>
      <c r="X63" s="392">
        <f>IFERROR(VLOOKUP(H63,'III P'!#REF!,13,0),0)</f>
        <v>0</v>
      </c>
      <c r="Y63" s="392">
        <f>IFERROR(VLOOKUP(I63,'III P'!#REF!,13,0),0)</f>
        <v>0</v>
      </c>
      <c r="Z63" s="392">
        <f>IFERROR(VLOOKUP(J63,'III P'!#REF!,13,0),0)</f>
        <v>0</v>
      </c>
      <c r="AA63" s="392">
        <f>IFERROR(VLOOKUP(K63,'III P'!#REF!,13,0),0)</f>
        <v>0</v>
      </c>
      <c r="AB63" s="430">
        <f t="shared" si="13"/>
        <v>0</v>
      </c>
      <c r="AC63" s="1269"/>
      <c r="AD63" s="428">
        <f t="shared" si="1"/>
        <v>-216674.83912799999</v>
      </c>
      <c r="AE63" s="429" t="e">
        <f t="shared" si="2"/>
        <v>#DIV/0!</v>
      </c>
      <c r="AF63" s="393">
        <v>230407.3</v>
      </c>
      <c r="AG63" s="392">
        <f>IFERROR(VLOOKUP(A63,'III P'!#REF!,13,0),0)</f>
        <v>0</v>
      </c>
      <c r="AH63" s="392">
        <f>IFERROR(VLOOKUP(C63,'III P'!#REF!,13,0),0)</f>
        <v>0</v>
      </c>
      <c r="AI63" s="392">
        <f>IFERROR(VLOOKUP(D63,'III P'!#REF!,13,0),0)</f>
        <v>0</v>
      </c>
      <c r="AJ63" s="392">
        <f>IFERROR(VLOOKUP(E63,'III P'!#REF!,13,0),0)</f>
        <v>0</v>
      </c>
      <c r="AK63" s="392">
        <f>IFERROR(VLOOKUP(F63,'III P'!#REF!,13,0),0)</f>
        <v>0</v>
      </c>
      <c r="AL63" s="392">
        <f>IFERROR(VLOOKUP(G63,'III P'!#REF!,13,0),0)</f>
        <v>0</v>
      </c>
      <c r="AM63" s="392">
        <f>IFERROR(VLOOKUP(H63,'III P'!#REF!,13,0),0)</f>
        <v>0</v>
      </c>
      <c r="AN63" s="392">
        <f>IFERROR(VLOOKUP(I63,'III P'!#REF!,13,0),0)</f>
        <v>0</v>
      </c>
      <c r="AO63" s="392">
        <f>IFERROR(VLOOKUP(J63,'III P'!#REF!,13,0),0)</f>
        <v>0</v>
      </c>
      <c r="AP63" s="392">
        <f>IFERROR(VLOOKUP(K63,'III P'!#REF!,13,0),0)</f>
        <v>0</v>
      </c>
      <c r="AQ63" s="430">
        <f t="shared" si="14"/>
        <v>0</v>
      </c>
      <c r="AR63" s="1269"/>
      <c r="AS63" s="428">
        <f t="shared" si="15"/>
        <v>-159073.19992000001</v>
      </c>
      <c r="AT63" s="429" t="e">
        <f t="shared" si="16"/>
        <v>#DIV/0!</v>
      </c>
      <c r="AU63" s="431">
        <f t="shared" si="6"/>
        <v>0</v>
      </c>
      <c r="AX63" s="233"/>
    </row>
    <row r="64" spans="1:50" hidden="1">
      <c r="A64" s="230" t="s">
        <v>2411</v>
      </c>
      <c r="C64" s="230" t="s">
        <v>2484</v>
      </c>
      <c r="D64" s="230" t="s">
        <v>2545</v>
      </c>
      <c r="E64" s="230" t="s">
        <v>2610</v>
      </c>
      <c r="F64" s="230" t="s">
        <v>4980</v>
      </c>
      <c r="G64" s="745" t="s">
        <v>2668</v>
      </c>
      <c r="H64" s="745" t="s">
        <v>3900</v>
      </c>
      <c r="I64" s="745" t="s">
        <v>2744</v>
      </c>
      <c r="K64" s="917" t="s">
        <v>3939</v>
      </c>
      <c r="M64" s="948" t="s">
        <v>385</v>
      </c>
      <c r="N64" s="915" t="s">
        <v>386</v>
      </c>
      <c r="O64" s="384"/>
      <c r="P64" s="393">
        <v>2651.4199999999996</v>
      </c>
      <c r="Q64" s="424"/>
      <c r="R64" s="392">
        <f>IFERROR(VLOOKUP(A64,'III P'!#REF!,13,0),0)</f>
        <v>0</v>
      </c>
      <c r="S64" s="392">
        <f>IFERROR(VLOOKUP(C64,'III P'!#REF!,13,0),0)</f>
        <v>0</v>
      </c>
      <c r="T64" s="392">
        <f>IFERROR(VLOOKUP(D64,'III P'!#REF!,13,0),0)</f>
        <v>0</v>
      </c>
      <c r="U64" s="392">
        <f>IFERROR(VLOOKUP(E64,'III P'!#REF!,13,0),0)</f>
        <v>0</v>
      </c>
      <c r="V64" s="392">
        <f>IFERROR(VLOOKUP(F64,'III P'!#REF!,13,0),0)</f>
        <v>0</v>
      </c>
      <c r="W64" s="392">
        <f>IFERROR(VLOOKUP(G64,'III P'!#REF!,13,0),0)</f>
        <v>0</v>
      </c>
      <c r="X64" s="392">
        <f>IFERROR(VLOOKUP(H64,'III P'!#REF!,13,0),0)</f>
        <v>0</v>
      </c>
      <c r="Y64" s="392">
        <f>IFERROR(VLOOKUP(I64,'III P'!#REF!,13,0),0)</f>
        <v>0</v>
      </c>
      <c r="Z64" s="392">
        <f>IFERROR(VLOOKUP(J64,'III P'!#REF!,13,0),0)</f>
        <v>0</v>
      </c>
      <c r="AA64" s="392">
        <f>IFERROR(VLOOKUP(K64,'III P'!#REF!,13,0),0)</f>
        <v>0</v>
      </c>
      <c r="AB64" s="430">
        <f t="shared" si="13"/>
        <v>0</v>
      </c>
      <c r="AC64" s="1269"/>
      <c r="AD64" s="428">
        <f t="shared" si="1"/>
        <v>-1830.5403679999999</v>
      </c>
      <c r="AE64" s="429" t="e">
        <f t="shared" si="2"/>
        <v>#DIV/0!</v>
      </c>
      <c r="AF64" s="393">
        <v>976.72</v>
      </c>
      <c r="AG64" s="392">
        <f>IFERROR(VLOOKUP(A64,'III P'!#REF!,13,0),0)</f>
        <v>0</v>
      </c>
      <c r="AH64" s="392">
        <f>IFERROR(VLOOKUP(C64,'III P'!#REF!,13,0),0)</f>
        <v>0</v>
      </c>
      <c r="AI64" s="392">
        <f>IFERROR(VLOOKUP(D64,'III P'!#REF!,13,0),0)</f>
        <v>0</v>
      </c>
      <c r="AJ64" s="392">
        <f>IFERROR(VLOOKUP(E64,'III P'!#REF!,13,0),0)</f>
        <v>0</v>
      </c>
      <c r="AK64" s="392">
        <f>IFERROR(VLOOKUP(F64,'III P'!#REF!,13,0),0)</f>
        <v>0</v>
      </c>
      <c r="AL64" s="392">
        <f>IFERROR(VLOOKUP(G64,'III P'!#REF!,13,0),0)</f>
        <v>0</v>
      </c>
      <c r="AM64" s="392">
        <f>IFERROR(VLOOKUP(H64,'III P'!#REF!,13,0),0)</f>
        <v>0</v>
      </c>
      <c r="AN64" s="392">
        <f>IFERROR(VLOOKUP(I64,'III P'!#REF!,13,0),0)</f>
        <v>0</v>
      </c>
      <c r="AO64" s="392">
        <f>IFERROR(VLOOKUP(J64,'III P'!#REF!,13,0),0)</f>
        <v>0</v>
      </c>
      <c r="AP64" s="392">
        <f>IFERROR(VLOOKUP(K64,'III P'!#REF!,13,0),0)</f>
        <v>0</v>
      </c>
      <c r="AQ64" s="430">
        <f t="shared" si="14"/>
        <v>0</v>
      </c>
      <c r="AR64" s="1269"/>
      <c r="AS64" s="428">
        <f t="shared" si="15"/>
        <v>-674.32748800000002</v>
      </c>
      <c r="AT64" s="429" t="e">
        <f t="shared" si="16"/>
        <v>#DIV/0!</v>
      </c>
      <c r="AU64" s="431">
        <f t="shared" si="6"/>
        <v>0</v>
      </c>
      <c r="AX64" s="233"/>
    </row>
    <row r="65" spans="1:50" hidden="1">
      <c r="A65" s="230" t="s">
        <v>2412</v>
      </c>
      <c r="C65" s="230" t="s">
        <v>2485</v>
      </c>
      <c r="D65" s="230" t="s">
        <v>2546</v>
      </c>
      <c r="E65" s="230" t="s">
        <v>2611</v>
      </c>
      <c r="F65" s="230" t="s">
        <v>4981</v>
      </c>
      <c r="G65" s="745" t="s">
        <v>2669</v>
      </c>
      <c r="H65" s="745" t="s">
        <v>2853</v>
      </c>
      <c r="I65" s="745" t="s">
        <v>2745</v>
      </c>
      <c r="K65" s="917" t="s">
        <v>3940</v>
      </c>
      <c r="M65" s="948" t="s">
        <v>387</v>
      </c>
      <c r="N65" s="915" t="s">
        <v>388</v>
      </c>
      <c r="O65" s="384"/>
      <c r="P65" s="393">
        <v>11099.999999999993</v>
      </c>
      <c r="Q65" s="424"/>
      <c r="R65" s="392">
        <f>IFERROR(VLOOKUP(A65,'III P'!#REF!,13,0),0)</f>
        <v>0</v>
      </c>
      <c r="S65" s="392">
        <f>IFERROR(VLOOKUP(C65,'III P'!#REF!,13,0),0)</f>
        <v>0</v>
      </c>
      <c r="T65" s="392">
        <f>IFERROR(VLOOKUP(D65,'III P'!#REF!,13,0),0)</f>
        <v>0</v>
      </c>
      <c r="U65" s="392">
        <f>IFERROR(VLOOKUP(E65,'III P'!#REF!,13,0),0)</f>
        <v>0</v>
      </c>
      <c r="V65" s="392">
        <f>IFERROR(VLOOKUP(F65,'III P'!#REF!,13,0),0)</f>
        <v>0</v>
      </c>
      <c r="W65" s="392">
        <f>IFERROR(VLOOKUP(G65,'III P'!#REF!,13,0),0)</f>
        <v>0</v>
      </c>
      <c r="X65" s="392">
        <f>IFERROR(VLOOKUP(H65,'III P'!#REF!,13,0),0)</f>
        <v>0</v>
      </c>
      <c r="Y65" s="392">
        <f>IFERROR(VLOOKUP(I65,'III P'!#REF!,13,0),0)</f>
        <v>0</v>
      </c>
      <c r="Z65" s="392">
        <f>IFERROR(VLOOKUP(J65,'III P'!#REF!,13,0),0)</f>
        <v>0</v>
      </c>
      <c r="AA65" s="392">
        <f>IFERROR(VLOOKUP(K65,'III P'!#REF!,13,0),0)</f>
        <v>0</v>
      </c>
      <c r="AB65" s="430">
        <f t="shared" si="13"/>
        <v>0</v>
      </c>
      <c r="AC65" s="1269"/>
      <c r="AD65" s="428">
        <f t="shared" si="1"/>
        <v>-7663.4399999999951</v>
      </c>
      <c r="AE65" s="429" t="e">
        <f t="shared" si="2"/>
        <v>#DIV/0!</v>
      </c>
      <c r="AF65" s="393">
        <v>136851.84</v>
      </c>
      <c r="AG65" s="392">
        <f>IFERROR(VLOOKUP(A65,'III P'!#REF!,13,0),0)</f>
        <v>0</v>
      </c>
      <c r="AH65" s="392">
        <f>IFERROR(VLOOKUP(C65,'III P'!#REF!,13,0),0)</f>
        <v>0</v>
      </c>
      <c r="AI65" s="392">
        <f>IFERROR(VLOOKUP(D65,'III P'!#REF!,13,0),0)</f>
        <v>0</v>
      </c>
      <c r="AJ65" s="392">
        <f>IFERROR(VLOOKUP(E65,'III P'!#REF!,13,0),0)</f>
        <v>0</v>
      </c>
      <c r="AK65" s="392">
        <f>IFERROR(VLOOKUP(F65,'III P'!#REF!,13,0),0)</f>
        <v>0</v>
      </c>
      <c r="AL65" s="392">
        <f>IFERROR(VLOOKUP(G65,'III P'!#REF!,13,0),0)</f>
        <v>0</v>
      </c>
      <c r="AM65" s="392">
        <f>IFERROR(VLOOKUP(H65,'III P'!#REF!,13,0),0)</f>
        <v>0</v>
      </c>
      <c r="AN65" s="392">
        <f>IFERROR(VLOOKUP(I65,'III P'!#REF!,13,0),0)</f>
        <v>0</v>
      </c>
      <c r="AO65" s="392">
        <f>IFERROR(VLOOKUP(J65,'III P'!#REF!,13,0),0)</f>
        <v>0</v>
      </c>
      <c r="AP65" s="392">
        <f>IFERROR(VLOOKUP(K65,'III P'!#REF!,13,0),0)</f>
        <v>0</v>
      </c>
      <c r="AQ65" s="430">
        <f t="shared" si="14"/>
        <v>0</v>
      </c>
      <c r="AR65" s="1269"/>
      <c r="AS65" s="428">
        <f t="shared" si="15"/>
        <v>-94482.510336000007</v>
      </c>
      <c r="AT65" s="429" t="e">
        <f t="shared" si="16"/>
        <v>#DIV/0!</v>
      </c>
      <c r="AU65" s="431">
        <f t="shared" si="6"/>
        <v>0</v>
      </c>
      <c r="AX65" s="233"/>
    </row>
    <row r="66" spans="1:50" hidden="1">
      <c r="A66" s="230" t="s">
        <v>2413</v>
      </c>
      <c r="C66" s="230" t="s">
        <v>2486</v>
      </c>
      <c r="D66" s="230" t="s">
        <v>2547</v>
      </c>
      <c r="E66" s="230" t="s">
        <v>2612</v>
      </c>
      <c r="F66" s="230" t="s">
        <v>4982</v>
      </c>
      <c r="G66" s="745" t="s">
        <v>2670</v>
      </c>
      <c r="H66" s="745" t="s">
        <v>3901</v>
      </c>
      <c r="I66" s="745" t="s">
        <v>2746</v>
      </c>
      <c r="K66" s="917" t="s">
        <v>3941</v>
      </c>
      <c r="M66" s="948" t="s">
        <v>389</v>
      </c>
      <c r="N66" s="915" t="s">
        <v>390</v>
      </c>
      <c r="O66" s="384"/>
      <c r="P66" s="393">
        <v>18593.93</v>
      </c>
      <c r="Q66" s="424"/>
      <c r="R66" s="392">
        <f>IFERROR(VLOOKUP(A66,'III P'!#REF!,13,0),0)</f>
        <v>0</v>
      </c>
      <c r="S66" s="392">
        <f>IFERROR(VLOOKUP(C66,'III P'!#REF!,13,0),0)</f>
        <v>0</v>
      </c>
      <c r="T66" s="392">
        <f>IFERROR(VLOOKUP(D66,'III P'!#REF!,13,0),0)</f>
        <v>0</v>
      </c>
      <c r="U66" s="392">
        <f>IFERROR(VLOOKUP(E66,'III P'!#REF!,13,0),0)</f>
        <v>0</v>
      </c>
      <c r="V66" s="392">
        <f>IFERROR(VLOOKUP(F66,'III P'!#REF!,13,0),0)</f>
        <v>0</v>
      </c>
      <c r="W66" s="392">
        <f>IFERROR(VLOOKUP(G66,'III P'!#REF!,13,0),0)</f>
        <v>0</v>
      </c>
      <c r="X66" s="392">
        <f>IFERROR(VLOOKUP(H66,'III P'!#REF!,13,0),0)</f>
        <v>0</v>
      </c>
      <c r="Y66" s="392">
        <f>IFERROR(VLOOKUP(I66,'III P'!#REF!,13,0),0)</f>
        <v>0</v>
      </c>
      <c r="Z66" s="392">
        <f>IFERROR(VLOOKUP(J66,'III P'!#REF!,13,0),0)</f>
        <v>0</v>
      </c>
      <c r="AA66" s="392">
        <f>IFERROR(VLOOKUP(K66,'III P'!#REF!,13,0),0)</f>
        <v>0</v>
      </c>
      <c r="AB66" s="430">
        <f t="shared" si="13"/>
        <v>0</v>
      </c>
      <c r="AC66" s="1269"/>
      <c r="AD66" s="428">
        <f t="shared" si="1"/>
        <v>-12837.249272000001</v>
      </c>
      <c r="AE66" s="429" t="e">
        <f t="shared" si="2"/>
        <v>#DIV/0!</v>
      </c>
      <c r="AF66" s="393">
        <v>0</v>
      </c>
      <c r="AG66" s="392">
        <f>IFERROR(VLOOKUP(A66,'III P'!#REF!,13,0),0)</f>
        <v>0</v>
      </c>
      <c r="AH66" s="392">
        <f>IFERROR(VLOOKUP(C66,'III P'!#REF!,13,0),0)</f>
        <v>0</v>
      </c>
      <c r="AI66" s="392">
        <f>IFERROR(VLOOKUP(D66,'III P'!#REF!,13,0),0)</f>
        <v>0</v>
      </c>
      <c r="AJ66" s="392">
        <f>IFERROR(VLOOKUP(E66,'III P'!#REF!,13,0),0)</f>
        <v>0</v>
      </c>
      <c r="AK66" s="392">
        <f>IFERROR(VLOOKUP(F66,'III P'!#REF!,13,0),0)</f>
        <v>0</v>
      </c>
      <c r="AL66" s="392">
        <f>IFERROR(VLOOKUP(G66,'III P'!#REF!,13,0),0)</f>
        <v>0</v>
      </c>
      <c r="AM66" s="392">
        <f>IFERROR(VLOOKUP(H66,'III P'!#REF!,13,0),0)</f>
        <v>0</v>
      </c>
      <c r="AN66" s="392">
        <f>IFERROR(VLOOKUP(I66,'III P'!#REF!,13,0),0)</f>
        <v>0</v>
      </c>
      <c r="AO66" s="392">
        <f>IFERROR(VLOOKUP(J66,'III P'!#REF!,13,0),0)</f>
        <v>0</v>
      </c>
      <c r="AP66" s="392">
        <f>IFERROR(VLOOKUP(K66,'III P'!#REF!,13,0),0)</f>
        <v>0</v>
      </c>
      <c r="AQ66" s="430">
        <f t="shared" si="14"/>
        <v>0</v>
      </c>
      <c r="AR66" s="1269"/>
      <c r="AS66" s="428">
        <f t="shared" si="15"/>
        <v>0</v>
      </c>
      <c r="AT66" s="429">
        <f t="shared" si="16"/>
        <v>0</v>
      </c>
      <c r="AU66" s="431">
        <f t="shared" si="6"/>
        <v>0</v>
      </c>
      <c r="AX66" s="233"/>
    </row>
    <row r="67" spans="1:50" hidden="1">
      <c r="A67" s="230" t="s">
        <v>2414</v>
      </c>
      <c r="C67" s="230" t="s">
        <v>2487</v>
      </c>
      <c r="D67" s="230" t="s">
        <v>2548</v>
      </c>
      <c r="E67" s="230" t="s">
        <v>2613</v>
      </c>
      <c r="F67" s="230" t="s">
        <v>4983</v>
      </c>
      <c r="G67" s="745" t="s">
        <v>2671</v>
      </c>
      <c r="H67" s="745" t="s">
        <v>3902</v>
      </c>
      <c r="I67" s="745" t="s">
        <v>2747</v>
      </c>
      <c r="K67" s="917" t="s">
        <v>3942</v>
      </c>
      <c r="M67" s="948" t="s">
        <v>391</v>
      </c>
      <c r="N67" s="915" t="s">
        <v>392</v>
      </c>
      <c r="O67" s="384"/>
      <c r="P67" s="393">
        <v>10360.950000000001</v>
      </c>
      <c r="Q67" s="424"/>
      <c r="R67" s="392">
        <f>IFERROR(VLOOKUP(A67,'III P'!#REF!,13,0),0)</f>
        <v>0</v>
      </c>
      <c r="S67" s="392">
        <f>IFERROR(VLOOKUP(C67,'III P'!#REF!,13,0),0)</f>
        <v>0</v>
      </c>
      <c r="T67" s="392">
        <f>IFERROR(VLOOKUP(D67,'III P'!#REF!,13,0),0)</f>
        <v>0</v>
      </c>
      <c r="U67" s="392">
        <f>IFERROR(VLOOKUP(E67,'III P'!#REF!,13,0),0)</f>
        <v>0</v>
      </c>
      <c r="V67" s="392">
        <f>IFERROR(VLOOKUP(F67,'III P'!#REF!,13,0),0)</f>
        <v>0</v>
      </c>
      <c r="W67" s="392">
        <f>IFERROR(VLOOKUP(G67,'III P'!#REF!,13,0),0)</f>
        <v>0</v>
      </c>
      <c r="X67" s="392">
        <f>IFERROR(VLOOKUP(H67,'III P'!#REF!,13,0),0)</f>
        <v>0</v>
      </c>
      <c r="Y67" s="392">
        <f>IFERROR(VLOOKUP(I67,'III P'!#REF!,13,0),0)</f>
        <v>0</v>
      </c>
      <c r="Z67" s="392">
        <f>IFERROR(VLOOKUP(J67,'III P'!#REF!,13,0),0)</f>
        <v>0</v>
      </c>
      <c r="AA67" s="392">
        <f>IFERROR(VLOOKUP(K67,'III P'!#REF!,13,0),0)</f>
        <v>0</v>
      </c>
      <c r="AB67" s="430">
        <f t="shared" si="13"/>
        <v>0</v>
      </c>
      <c r="AC67" s="1269"/>
      <c r="AD67" s="428">
        <f t="shared" si="1"/>
        <v>-7153.199880000001</v>
      </c>
      <c r="AE67" s="429" t="e">
        <f t="shared" si="2"/>
        <v>#DIV/0!</v>
      </c>
      <c r="AF67" s="393">
        <v>0</v>
      </c>
      <c r="AG67" s="392">
        <f>IFERROR(VLOOKUP(A67,'III P'!#REF!,13,0),0)</f>
        <v>0</v>
      </c>
      <c r="AH67" s="392">
        <f>IFERROR(VLOOKUP(C67,'III P'!#REF!,13,0),0)</f>
        <v>0</v>
      </c>
      <c r="AI67" s="392">
        <f>IFERROR(VLOOKUP(D67,'III P'!#REF!,13,0),0)</f>
        <v>0</v>
      </c>
      <c r="AJ67" s="392">
        <f>IFERROR(VLOOKUP(E67,'III P'!#REF!,13,0),0)</f>
        <v>0</v>
      </c>
      <c r="AK67" s="392">
        <f>IFERROR(VLOOKUP(F67,'III P'!#REF!,13,0),0)</f>
        <v>0</v>
      </c>
      <c r="AL67" s="392">
        <f>IFERROR(VLOOKUP(G67,'III P'!#REF!,13,0),0)</f>
        <v>0</v>
      </c>
      <c r="AM67" s="392">
        <f>IFERROR(VLOOKUP(H67,'III P'!#REF!,13,0),0)</f>
        <v>0</v>
      </c>
      <c r="AN67" s="392">
        <f>IFERROR(VLOOKUP(I67,'III P'!#REF!,13,0),0)</f>
        <v>0</v>
      </c>
      <c r="AO67" s="392">
        <f>IFERROR(VLOOKUP(J67,'III P'!#REF!,13,0),0)</f>
        <v>0</v>
      </c>
      <c r="AP67" s="392">
        <f>IFERROR(VLOOKUP(K67,'III P'!#REF!,13,0),0)</f>
        <v>0</v>
      </c>
      <c r="AQ67" s="430">
        <f t="shared" si="14"/>
        <v>0</v>
      </c>
      <c r="AR67" s="1269"/>
      <c r="AS67" s="428">
        <f t="shared" si="15"/>
        <v>0</v>
      </c>
      <c r="AT67" s="429">
        <f t="shared" si="16"/>
        <v>0</v>
      </c>
      <c r="AU67" s="431">
        <f t="shared" si="6"/>
        <v>0</v>
      </c>
      <c r="AX67" s="233"/>
    </row>
    <row r="68" spans="1:50" hidden="1">
      <c r="A68" s="230" t="s">
        <v>2954</v>
      </c>
      <c r="C68" s="230" t="s">
        <v>2955</v>
      </c>
      <c r="D68" s="230" t="s">
        <v>2956</v>
      </c>
      <c r="E68" s="230" t="s">
        <v>2957</v>
      </c>
      <c r="F68" s="230" t="s">
        <v>4984</v>
      </c>
      <c r="G68" s="745" t="s">
        <v>2958</v>
      </c>
      <c r="H68" s="745" t="s">
        <v>3903</v>
      </c>
      <c r="I68" s="745" t="s">
        <v>2960</v>
      </c>
      <c r="K68" s="917" t="s">
        <v>3943</v>
      </c>
      <c r="M68" s="948" t="s">
        <v>393</v>
      </c>
      <c r="N68" s="915" t="s">
        <v>394</v>
      </c>
      <c r="O68" s="384"/>
      <c r="P68" s="393">
        <v>0</v>
      </c>
      <c r="Q68" s="424"/>
      <c r="R68" s="392">
        <f>IFERROR(VLOOKUP(A68,'III P'!#REF!,13,0),0)</f>
        <v>0</v>
      </c>
      <c r="S68" s="392">
        <f>IFERROR(VLOOKUP(C68,'III P'!#REF!,13,0),0)</f>
        <v>0</v>
      </c>
      <c r="T68" s="392">
        <f>IFERROR(VLOOKUP(D68,'III P'!#REF!,13,0),0)</f>
        <v>0</v>
      </c>
      <c r="U68" s="392">
        <f>IFERROR(VLOOKUP(E68,'III P'!#REF!,13,0),0)</f>
        <v>0</v>
      </c>
      <c r="V68" s="392">
        <f>IFERROR(VLOOKUP(F68,'III P'!#REF!,13,0),0)</f>
        <v>0</v>
      </c>
      <c r="W68" s="392">
        <f>IFERROR(VLOOKUP(G68,'III P'!#REF!,13,0),0)</f>
        <v>0</v>
      </c>
      <c r="X68" s="392">
        <f>IFERROR(VLOOKUP(H68,'III P'!#REF!,13,0),0)</f>
        <v>0</v>
      </c>
      <c r="Y68" s="392">
        <f>IFERROR(VLOOKUP(I68,'III P'!#REF!,13,0),0)</f>
        <v>0</v>
      </c>
      <c r="Z68" s="392">
        <f>IFERROR(VLOOKUP(J68,'III P'!#REF!,13,0),0)</f>
        <v>0</v>
      </c>
      <c r="AA68" s="392">
        <f>IFERROR(VLOOKUP(K68,'III P'!#REF!,13,0),0)</f>
        <v>0</v>
      </c>
      <c r="AB68" s="430">
        <f t="shared" si="13"/>
        <v>0</v>
      </c>
      <c r="AC68" s="1269"/>
      <c r="AD68" s="428">
        <f t="shared" si="1"/>
        <v>0</v>
      </c>
      <c r="AE68" s="429">
        <f t="shared" si="2"/>
        <v>0</v>
      </c>
      <c r="AF68" s="393">
        <v>0</v>
      </c>
      <c r="AG68" s="392">
        <f>IFERROR(VLOOKUP(A68,'III P'!#REF!,13,0),0)</f>
        <v>0</v>
      </c>
      <c r="AH68" s="392">
        <f>IFERROR(VLOOKUP(C68,'III P'!#REF!,13,0),0)</f>
        <v>0</v>
      </c>
      <c r="AI68" s="392">
        <f>IFERROR(VLOOKUP(D68,'III P'!#REF!,13,0),0)</f>
        <v>0</v>
      </c>
      <c r="AJ68" s="392">
        <f>IFERROR(VLOOKUP(E68,'III P'!#REF!,13,0),0)</f>
        <v>0</v>
      </c>
      <c r="AK68" s="392">
        <f>IFERROR(VLOOKUP(F68,'III P'!#REF!,13,0),0)</f>
        <v>0</v>
      </c>
      <c r="AL68" s="392">
        <f>IFERROR(VLOOKUP(G68,'III P'!#REF!,13,0),0)</f>
        <v>0</v>
      </c>
      <c r="AM68" s="392">
        <f>IFERROR(VLOOKUP(H68,'III P'!#REF!,13,0),0)</f>
        <v>0</v>
      </c>
      <c r="AN68" s="392">
        <f>IFERROR(VLOOKUP(I68,'III P'!#REF!,13,0),0)</f>
        <v>0</v>
      </c>
      <c r="AO68" s="392">
        <f>IFERROR(VLOOKUP(J68,'III P'!#REF!,13,0),0)</f>
        <v>0</v>
      </c>
      <c r="AP68" s="392">
        <f>IFERROR(VLOOKUP(K68,'III P'!#REF!,13,0),0)</f>
        <v>0</v>
      </c>
      <c r="AQ68" s="430">
        <f t="shared" si="14"/>
        <v>0</v>
      </c>
      <c r="AR68" s="1269"/>
      <c r="AS68" s="428">
        <f t="shared" si="15"/>
        <v>0</v>
      </c>
      <c r="AT68" s="429">
        <f t="shared" si="16"/>
        <v>0</v>
      </c>
      <c r="AU68" s="431">
        <f t="shared" si="6"/>
        <v>0</v>
      </c>
      <c r="AX68" s="233"/>
    </row>
    <row r="69" spans="1:50" hidden="1">
      <c r="A69" s="917" t="s">
        <v>5030</v>
      </c>
      <c r="B69" s="917"/>
      <c r="C69" s="917" t="s">
        <v>5040</v>
      </c>
      <c r="D69" s="917" t="s">
        <v>5048</v>
      </c>
      <c r="E69" s="917" t="s">
        <v>5056</v>
      </c>
      <c r="F69" s="917" t="s">
        <v>5019</v>
      </c>
      <c r="G69" s="917" t="s">
        <v>5063</v>
      </c>
      <c r="H69" s="917" t="s">
        <v>5070</v>
      </c>
      <c r="I69" s="917" t="s">
        <v>5083</v>
      </c>
      <c r="J69" s="917" t="s">
        <v>5109</v>
      </c>
      <c r="K69" s="917" t="s">
        <v>4879</v>
      </c>
      <c r="M69" s="916" t="s">
        <v>4885</v>
      </c>
      <c r="N69" s="915" t="s">
        <v>398</v>
      </c>
      <c r="O69" s="384"/>
      <c r="P69" s="393">
        <v>202</v>
      </c>
      <c r="Q69" s="424"/>
      <c r="R69" s="392">
        <f>IFERROR(VLOOKUP(A69,'III P'!#REF!,13,0),0)</f>
        <v>0</v>
      </c>
      <c r="S69" s="392">
        <f>IFERROR(VLOOKUP(C69,'III P'!#REF!,13,0),0)</f>
        <v>0</v>
      </c>
      <c r="T69" s="392">
        <f>IFERROR(VLOOKUP(D69,'III P'!#REF!,13,0),0)</f>
        <v>0</v>
      </c>
      <c r="U69" s="392">
        <f>IFERROR(VLOOKUP(E69,'III P'!#REF!,13,0),0)</f>
        <v>0</v>
      </c>
      <c r="V69" s="392">
        <f>IFERROR(VLOOKUP(F69,'III P'!#REF!,13,0),0)</f>
        <v>0</v>
      </c>
      <c r="W69" s="392">
        <f>IFERROR(VLOOKUP(G69,'III P'!#REF!,13,0),0)</f>
        <v>0</v>
      </c>
      <c r="X69" s="392">
        <f>IFERROR(VLOOKUP(H69,'III P'!#REF!,13,0),0)</f>
        <v>0</v>
      </c>
      <c r="Y69" s="392">
        <f>IFERROR(VLOOKUP(I69,'III P'!#REF!,13,0),0)</f>
        <v>0</v>
      </c>
      <c r="Z69" s="392">
        <f>IFERROR(VLOOKUP(J69,'III P'!#REF!,13,0),0)</f>
        <v>0</v>
      </c>
      <c r="AA69" s="392">
        <f>IFERROR(VLOOKUP(K69,'III P'!#REF!,13,0),0)</f>
        <v>0</v>
      </c>
      <c r="AB69" s="430">
        <f t="shared" si="13"/>
        <v>0</v>
      </c>
      <c r="AC69" s="1269"/>
      <c r="AD69" s="428">
        <f t="shared" si="1"/>
        <v>-139.46080000000001</v>
      </c>
      <c r="AE69" s="429" t="e">
        <f t="shared" si="2"/>
        <v>#DIV/0!</v>
      </c>
      <c r="AF69" s="393">
        <v>0</v>
      </c>
      <c r="AG69" s="392">
        <f>IFERROR(VLOOKUP(A69,'III P'!#REF!,13,0),0)</f>
        <v>0</v>
      </c>
      <c r="AH69" s="392">
        <f>IFERROR(VLOOKUP(C69,'III P'!#REF!,13,0),0)</f>
        <v>0</v>
      </c>
      <c r="AI69" s="392">
        <f>IFERROR(VLOOKUP(D69,'III P'!#REF!,13,0),0)</f>
        <v>0</v>
      </c>
      <c r="AJ69" s="392">
        <f>IFERROR(VLOOKUP(E69,'III P'!#REF!,13,0),0)</f>
        <v>0</v>
      </c>
      <c r="AK69" s="392">
        <f>IFERROR(VLOOKUP(F69,'III P'!#REF!,13,0),0)</f>
        <v>0</v>
      </c>
      <c r="AL69" s="392">
        <f>IFERROR(VLOOKUP(G69,'III P'!#REF!,13,0),0)</f>
        <v>0</v>
      </c>
      <c r="AM69" s="392">
        <f>IFERROR(VLOOKUP(H69,'III P'!#REF!,13,0),0)</f>
        <v>0</v>
      </c>
      <c r="AN69" s="392">
        <f>IFERROR(VLOOKUP(I69,'III P'!#REF!,13,0),0)</f>
        <v>0</v>
      </c>
      <c r="AO69" s="392">
        <f>IFERROR(VLOOKUP(J69,'III P'!#REF!,13,0),0)</f>
        <v>0</v>
      </c>
      <c r="AP69" s="392">
        <f>IFERROR(VLOOKUP(K69,'III P'!#REF!,13,0),0)</f>
        <v>0</v>
      </c>
      <c r="AQ69" s="430">
        <f t="shared" si="14"/>
        <v>0</v>
      </c>
      <c r="AR69" s="1269"/>
      <c r="AS69" s="428">
        <f t="shared" si="15"/>
        <v>0</v>
      </c>
      <c r="AT69" s="429">
        <f t="shared" si="16"/>
        <v>0</v>
      </c>
      <c r="AU69" s="431">
        <f t="shared" si="6"/>
        <v>0</v>
      </c>
      <c r="AX69" s="233"/>
    </row>
    <row r="70" spans="1:50" hidden="1">
      <c r="A70" s="230" t="s">
        <v>3894</v>
      </c>
      <c r="C70" s="230" t="s">
        <v>2488</v>
      </c>
      <c r="D70" s="230" t="s">
        <v>2549</v>
      </c>
      <c r="E70" s="230" t="s">
        <v>2614</v>
      </c>
      <c r="F70" s="230" t="s">
        <v>4985</v>
      </c>
      <c r="G70" s="745" t="s">
        <v>2672</v>
      </c>
      <c r="H70" s="917" t="s">
        <v>3905</v>
      </c>
      <c r="I70" s="745" t="s">
        <v>2748</v>
      </c>
      <c r="K70" s="917" t="s">
        <v>3944</v>
      </c>
      <c r="M70" s="948" t="s">
        <v>2876</v>
      </c>
      <c r="N70" s="915" t="s">
        <v>424</v>
      </c>
      <c r="O70" s="384"/>
      <c r="P70" s="393">
        <v>0</v>
      </c>
      <c r="Q70" s="424"/>
      <c r="R70" s="392">
        <f>IFERROR(VLOOKUP(A70,'III P'!#REF!,13,0),0)</f>
        <v>0</v>
      </c>
      <c r="S70" s="392">
        <f>IFERROR(VLOOKUP(C70,'III P'!#REF!,13,0),0)</f>
        <v>0</v>
      </c>
      <c r="T70" s="392">
        <f>IFERROR(VLOOKUP(D70,'III P'!#REF!,13,0),0)</f>
        <v>0</v>
      </c>
      <c r="U70" s="392">
        <f>IFERROR(VLOOKUP(E70,'III P'!#REF!,13,0),0)</f>
        <v>0</v>
      </c>
      <c r="V70" s="392">
        <f>IFERROR(VLOOKUP(F70,'III P'!#REF!,13,0),0)</f>
        <v>0</v>
      </c>
      <c r="W70" s="392">
        <f>IFERROR(VLOOKUP(G70,'III P'!#REF!,13,0),0)</f>
        <v>0</v>
      </c>
      <c r="X70" s="392">
        <f>IFERROR(VLOOKUP(H70,'III P'!#REF!,13,0),0)</f>
        <v>0</v>
      </c>
      <c r="Y70" s="392">
        <f>IFERROR(VLOOKUP(I70,'III P'!#REF!,13,0),0)</f>
        <v>0</v>
      </c>
      <c r="Z70" s="392">
        <f>IFERROR(VLOOKUP(J70,'III P'!#REF!,13,0),0)</f>
        <v>0</v>
      </c>
      <c r="AA70" s="392">
        <f>IFERROR(VLOOKUP(K70,'III P'!#REF!,13,0),0)</f>
        <v>0</v>
      </c>
      <c r="AB70" s="430">
        <f>SUM(R70:AA70)</f>
        <v>0</v>
      </c>
      <c r="AC70" s="1269"/>
      <c r="AD70" s="428">
        <f t="shared" si="1"/>
        <v>0</v>
      </c>
      <c r="AE70" s="429">
        <f t="shared" si="2"/>
        <v>0</v>
      </c>
      <c r="AF70" s="393">
        <v>0</v>
      </c>
      <c r="AG70" s="392">
        <f>IFERROR(VLOOKUP(A70,'III P'!#REF!,13,0),0)</f>
        <v>0</v>
      </c>
      <c r="AH70" s="392">
        <f>IFERROR(VLOOKUP(C70,'III P'!#REF!,13,0),0)</f>
        <v>0</v>
      </c>
      <c r="AI70" s="392">
        <f>IFERROR(VLOOKUP(D70,'III P'!#REF!,13,0),0)</f>
        <v>0</v>
      </c>
      <c r="AJ70" s="392">
        <f>IFERROR(VLOOKUP(E70,'III P'!#REF!,13,0),0)</f>
        <v>0</v>
      </c>
      <c r="AK70" s="392">
        <f>IFERROR(VLOOKUP(F70,'III P'!#REF!,13,0),0)</f>
        <v>0</v>
      </c>
      <c r="AL70" s="392">
        <f>IFERROR(VLOOKUP(G70,'III P'!#REF!,13,0),0)</f>
        <v>0</v>
      </c>
      <c r="AM70" s="392">
        <f>IFERROR(VLOOKUP(H70,'III P'!#REF!,13,0),0)</f>
        <v>0</v>
      </c>
      <c r="AN70" s="392">
        <f>IFERROR(VLOOKUP(I70,'III P'!#REF!,13,0),0)</f>
        <v>0</v>
      </c>
      <c r="AO70" s="392">
        <f>IFERROR(VLOOKUP(J70,'III P'!#REF!,13,0),0)</f>
        <v>0</v>
      </c>
      <c r="AP70" s="392">
        <f>IFERROR(VLOOKUP(K70,'III P'!#REF!,13,0),0)</f>
        <v>0</v>
      </c>
      <c r="AQ70" s="430">
        <f t="shared" si="14"/>
        <v>0</v>
      </c>
      <c r="AR70" s="1269"/>
      <c r="AS70" s="428">
        <f t="shared" si="15"/>
        <v>0</v>
      </c>
      <c r="AT70" s="429">
        <f t="shared" si="16"/>
        <v>0</v>
      </c>
      <c r="AU70" s="431">
        <f t="shared" si="6"/>
        <v>0</v>
      </c>
      <c r="AX70" s="233"/>
    </row>
    <row r="71" spans="1:50" hidden="1">
      <c r="A71" s="230" t="s">
        <v>2415</v>
      </c>
      <c r="C71" s="230" t="s">
        <v>3895</v>
      </c>
      <c r="D71" s="230" t="s">
        <v>3896</v>
      </c>
      <c r="E71" s="230" t="s">
        <v>3897</v>
      </c>
      <c r="F71" s="230" t="s">
        <v>4986</v>
      </c>
      <c r="G71" s="745" t="s">
        <v>3898</v>
      </c>
      <c r="H71" s="917" t="s">
        <v>3906</v>
      </c>
      <c r="I71" s="745" t="s">
        <v>3899</v>
      </c>
      <c r="K71" s="917" t="s">
        <v>3945</v>
      </c>
      <c r="M71" s="948" t="s">
        <v>2877</v>
      </c>
      <c r="N71" s="915" t="s">
        <v>427</v>
      </c>
      <c r="O71" s="384"/>
      <c r="P71" s="393">
        <v>0</v>
      </c>
      <c r="Q71" s="424"/>
      <c r="R71" s="392">
        <f>IFERROR(VLOOKUP(A71,'III P'!#REF!,13,0),0)</f>
        <v>0</v>
      </c>
      <c r="S71" s="392">
        <f>IFERROR(VLOOKUP(C71,'III P'!#REF!,13,0),0)</f>
        <v>0</v>
      </c>
      <c r="T71" s="392">
        <f>IFERROR(VLOOKUP(D71,'III P'!#REF!,13,0),0)</f>
        <v>0</v>
      </c>
      <c r="U71" s="392">
        <f>IFERROR(VLOOKUP(E71,'III P'!#REF!,13,0),0)</f>
        <v>0</v>
      </c>
      <c r="V71" s="392">
        <f>IFERROR(VLOOKUP(F71,'III P'!#REF!,13,0),0)</f>
        <v>0</v>
      </c>
      <c r="W71" s="392">
        <f>IFERROR(VLOOKUP(G71,'III P'!#REF!,13,0),0)</f>
        <v>0</v>
      </c>
      <c r="X71" s="392">
        <f>IFERROR(VLOOKUP(H71,'III P'!#REF!,13,0),0)</f>
        <v>0</v>
      </c>
      <c r="Y71" s="392">
        <f>IFERROR(VLOOKUP(I71,'III P'!#REF!,13,0),0)</f>
        <v>0</v>
      </c>
      <c r="Z71" s="392">
        <f>IFERROR(VLOOKUP(J71,'III P'!#REF!,13,0),0)</f>
        <v>0</v>
      </c>
      <c r="AA71" s="392">
        <f>IFERROR(VLOOKUP(K71,'III P'!#REF!,13,0),0)</f>
        <v>0</v>
      </c>
      <c r="AB71" s="430">
        <f>SUM(R71:AA71)</f>
        <v>0</v>
      </c>
      <c r="AC71" s="1269"/>
      <c r="AD71" s="433">
        <f t="shared" si="1"/>
        <v>0</v>
      </c>
      <c r="AE71" s="413">
        <f t="shared" si="2"/>
        <v>0</v>
      </c>
      <c r="AF71" s="393">
        <v>0</v>
      </c>
      <c r="AG71" s="392">
        <f>IFERROR(VLOOKUP(A71,'III P'!#REF!,13,0),0)</f>
        <v>0</v>
      </c>
      <c r="AH71" s="392">
        <f>IFERROR(VLOOKUP(C71,'III P'!#REF!,13,0),0)</f>
        <v>0</v>
      </c>
      <c r="AI71" s="392">
        <f>IFERROR(VLOOKUP(D71,'III P'!#REF!,13,0),0)</f>
        <v>0</v>
      </c>
      <c r="AJ71" s="392">
        <f>IFERROR(VLOOKUP(E71,'III P'!#REF!,13,0),0)</f>
        <v>0</v>
      </c>
      <c r="AK71" s="392">
        <f>IFERROR(VLOOKUP(F71,'III P'!#REF!,13,0),0)</f>
        <v>0</v>
      </c>
      <c r="AL71" s="392">
        <f>IFERROR(VLOOKUP(G71,'III P'!#REF!,13,0),0)</f>
        <v>0</v>
      </c>
      <c r="AM71" s="392">
        <f>IFERROR(VLOOKUP(H71,'III P'!#REF!,13,0),0)</f>
        <v>0</v>
      </c>
      <c r="AN71" s="392">
        <f>IFERROR(VLOOKUP(I71,'III P'!#REF!,13,0),0)</f>
        <v>0</v>
      </c>
      <c r="AO71" s="392">
        <f>IFERROR(VLOOKUP(J71,'III P'!#REF!,13,0),0)</f>
        <v>0</v>
      </c>
      <c r="AP71" s="392">
        <f>IFERROR(VLOOKUP(K71,'III P'!#REF!,13,0),0)</f>
        <v>0</v>
      </c>
      <c r="AQ71" s="430">
        <f t="shared" si="14"/>
        <v>0</v>
      </c>
      <c r="AR71" s="1269"/>
      <c r="AS71" s="433">
        <f t="shared" si="15"/>
        <v>0</v>
      </c>
      <c r="AT71" s="413">
        <f t="shared" si="16"/>
        <v>0</v>
      </c>
      <c r="AU71" s="431">
        <f t="shared" si="6"/>
        <v>0</v>
      </c>
      <c r="AX71" s="233"/>
    </row>
    <row r="72" spans="1:50" hidden="1">
      <c r="A72" s="230" t="s">
        <v>3907</v>
      </c>
      <c r="C72" s="230" t="s">
        <v>3908</v>
      </c>
      <c r="D72" s="230" t="s">
        <v>3909</v>
      </c>
      <c r="E72" s="230" t="s">
        <v>3910</v>
      </c>
      <c r="F72" s="230" t="s">
        <v>4987</v>
      </c>
      <c r="G72" s="745" t="s">
        <v>3911</v>
      </c>
      <c r="H72" s="917" t="s">
        <v>3912</v>
      </c>
      <c r="I72" s="917" t="s">
        <v>3913</v>
      </c>
      <c r="J72" s="917"/>
      <c r="K72" s="917" t="s">
        <v>3946</v>
      </c>
      <c r="M72" s="916" t="s">
        <v>3776</v>
      </c>
      <c r="N72" s="915" t="s">
        <v>3777</v>
      </c>
      <c r="O72" s="384"/>
      <c r="P72" s="393">
        <v>0</v>
      </c>
      <c r="Q72" s="424"/>
      <c r="R72" s="392">
        <f>IFERROR(VLOOKUP(A72,'III P'!#REF!,13,0),0)</f>
        <v>0</v>
      </c>
      <c r="S72" s="392">
        <f>IFERROR(VLOOKUP(C72,'III P'!#REF!,13,0),0)</f>
        <v>0</v>
      </c>
      <c r="T72" s="392">
        <f>IFERROR(VLOOKUP(D72,'III P'!#REF!,13,0),0)</f>
        <v>0</v>
      </c>
      <c r="U72" s="392">
        <f>IFERROR(VLOOKUP(E72,'III P'!#REF!,13,0),0)</f>
        <v>0</v>
      </c>
      <c r="V72" s="392">
        <f>IFERROR(VLOOKUP(F72,'III P'!#REF!,13,0),0)</f>
        <v>0</v>
      </c>
      <c r="W72" s="392">
        <f>IFERROR(VLOOKUP(G72,'III P'!#REF!,13,0),0)</f>
        <v>0</v>
      </c>
      <c r="X72" s="392">
        <f>IFERROR(VLOOKUP(H72,'III P'!#REF!,13,0),0)</f>
        <v>0</v>
      </c>
      <c r="Y72" s="392">
        <f>IFERROR(VLOOKUP(I72,'III P'!#REF!,13,0),0)</f>
        <v>0</v>
      </c>
      <c r="Z72" s="392">
        <f>IFERROR(VLOOKUP(J72,'III P'!#REF!,13,0),0)</f>
        <v>0</v>
      </c>
      <c r="AA72" s="392">
        <f>IFERROR(VLOOKUP(K72,'III P'!#REF!,13,0),0)</f>
        <v>0</v>
      </c>
      <c r="AB72" s="430">
        <f>SUM(R72:AA72)</f>
        <v>0</v>
      </c>
      <c r="AC72" s="1269"/>
      <c r="AD72" s="1288">
        <f t="shared" si="1"/>
        <v>0</v>
      </c>
      <c r="AE72" s="413">
        <f t="shared" si="2"/>
        <v>0</v>
      </c>
      <c r="AF72" s="393">
        <v>0</v>
      </c>
      <c r="AG72" s="392">
        <f>IFERROR(VLOOKUP(A72,'III P'!#REF!,13,0),0)</f>
        <v>0</v>
      </c>
      <c r="AH72" s="392">
        <f>IFERROR(VLOOKUP(C72,'III P'!#REF!,13,0),0)</f>
        <v>0</v>
      </c>
      <c r="AI72" s="392">
        <f>IFERROR(VLOOKUP(D72,'III P'!#REF!,13,0),0)</f>
        <v>0</v>
      </c>
      <c r="AJ72" s="392">
        <f>IFERROR(VLOOKUP(E72,'III P'!#REF!,13,0),0)</f>
        <v>0</v>
      </c>
      <c r="AK72" s="392">
        <f>IFERROR(VLOOKUP(F72,'III P'!#REF!,13,0),0)</f>
        <v>0</v>
      </c>
      <c r="AL72" s="392">
        <f>IFERROR(VLOOKUP(G72,'III P'!#REF!,13,0),0)</f>
        <v>0</v>
      </c>
      <c r="AM72" s="392">
        <f>IFERROR(VLOOKUP(H72,'III P'!#REF!,13,0),0)</f>
        <v>0</v>
      </c>
      <c r="AN72" s="392">
        <f>IFERROR(VLOOKUP(I72,'III P'!#REF!,13,0),0)</f>
        <v>0</v>
      </c>
      <c r="AO72" s="392">
        <f>IFERROR(VLOOKUP(J72,'III P'!#REF!,13,0),0)</f>
        <v>0</v>
      </c>
      <c r="AP72" s="392">
        <f>IFERROR(VLOOKUP(K72,'III P'!#REF!,13,0),0)</f>
        <v>0</v>
      </c>
      <c r="AQ72" s="430">
        <f t="shared" si="14"/>
        <v>0</v>
      </c>
      <c r="AR72" s="1269"/>
      <c r="AS72" s="1288">
        <f t="shared" si="15"/>
        <v>0</v>
      </c>
      <c r="AT72" s="413">
        <f t="shared" si="16"/>
        <v>0</v>
      </c>
      <c r="AU72" s="431">
        <f t="shared" si="6"/>
        <v>0</v>
      </c>
      <c r="AX72" s="233"/>
    </row>
    <row r="73" spans="1:50" hidden="1">
      <c r="A73" s="718" t="s">
        <v>5031</v>
      </c>
      <c r="B73" s="917"/>
      <c r="C73" s="917" t="s">
        <v>5041</v>
      </c>
      <c r="D73" s="917" t="s">
        <v>5049</v>
      </c>
      <c r="E73" s="917" t="s">
        <v>4866</v>
      </c>
      <c r="F73" s="917" t="s">
        <v>5020</v>
      </c>
      <c r="G73" s="917" t="s">
        <v>5064</v>
      </c>
      <c r="H73" s="917" t="s">
        <v>5071</v>
      </c>
      <c r="I73" s="917" t="s">
        <v>4888</v>
      </c>
      <c r="J73" s="917" t="s">
        <v>5110</v>
      </c>
      <c r="K73" s="917" t="s">
        <v>4886</v>
      </c>
      <c r="M73" s="916" t="s">
        <v>4887</v>
      </c>
      <c r="N73" s="915" t="s">
        <v>4889</v>
      </c>
      <c r="O73" s="384"/>
      <c r="P73" s="406">
        <v>783.75</v>
      </c>
      <c r="Q73" s="424"/>
      <c r="R73" s="392">
        <f>IFERROR(VLOOKUP(A73,'III P'!#REF!,13,0),0)</f>
        <v>0</v>
      </c>
      <c r="S73" s="392">
        <f>IFERROR(VLOOKUP(C73,'III P'!#REF!,13,0),0)</f>
        <v>0</v>
      </c>
      <c r="T73" s="392">
        <f>IFERROR(VLOOKUP(D73,'III P'!#REF!,13,0),0)</f>
        <v>0</v>
      </c>
      <c r="U73" s="392">
        <f>IFERROR(VLOOKUP(E73,'III P'!#REF!,13,0),0)</f>
        <v>0</v>
      </c>
      <c r="V73" s="392">
        <f>IFERROR(VLOOKUP(F73,'III P'!#REF!,13,0),0)</f>
        <v>0</v>
      </c>
      <c r="W73" s="392">
        <f>IFERROR(VLOOKUP(G73,'III P'!#REF!,13,0),0)</f>
        <v>0</v>
      </c>
      <c r="X73" s="392">
        <f>IFERROR(VLOOKUP(H73,'III P'!#REF!,13,0),0)</f>
        <v>0</v>
      </c>
      <c r="Y73" s="392">
        <f>IFERROR(VLOOKUP(I73,'III P'!#REF!,13,0),0)</f>
        <v>0</v>
      </c>
      <c r="Z73" s="392">
        <f>IFERROR(VLOOKUP(J73,'III P'!#REF!,13,0),0)</f>
        <v>0</v>
      </c>
      <c r="AA73" s="392">
        <f>IFERROR(VLOOKUP(K73,'III P'!#REF!,13,0),0)</f>
        <v>0</v>
      </c>
      <c r="AB73" s="1267">
        <f>SUM(R73:AA73)</f>
        <v>0</v>
      </c>
      <c r="AC73" s="1269"/>
      <c r="AD73" s="433">
        <f t="shared" si="1"/>
        <v>-541.101</v>
      </c>
      <c r="AE73" s="413" t="e">
        <f t="shared" si="2"/>
        <v>#DIV/0!</v>
      </c>
      <c r="AF73" s="406">
        <v>0</v>
      </c>
      <c r="AG73" s="392">
        <f>IFERROR(VLOOKUP(A73,'III P'!#REF!,13,0),0)</f>
        <v>0</v>
      </c>
      <c r="AH73" s="392">
        <f>IFERROR(VLOOKUP(C73,'III P'!#REF!,13,0),0)</f>
        <v>0</v>
      </c>
      <c r="AI73" s="392">
        <f>IFERROR(VLOOKUP(D73,'III P'!#REF!,13,0),0)</f>
        <v>0</v>
      </c>
      <c r="AJ73" s="392">
        <f>IFERROR(VLOOKUP(E73,'III P'!#REF!,13,0),0)</f>
        <v>0</v>
      </c>
      <c r="AK73" s="392">
        <f>IFERROR(VLOOKUP(F73,'III P'!#REF!,13,0),0)</f>
        <v>0</v>
      </c>
      <c r="AL73" s="392">
        <f>IFERROR(VLOOKUP(G73,'III P'!#REF!,13,0),0)</f>
        <v>0</v>
      </c>
      <c r="AM73" s="392">
        <f>IFERROR(VLOOKUP(H73,'III P'!#REF!,13,0),0)</f>
        <v>0</v>
      </c>
      <c r="AN73" s="392">
        <f>IFERROR(VLOOKUP(I73,'III P'!#REF!,13,0),0)</f>
        <v>0</v>
      </c>
      <c r="AO73" s="392">
        <f>IFERROR(VLOOKUP(J73,'III P'!#REF!,13,0),0)</f>
        <v>0</v>
      </c>
      <c r="AP73" s="392">
        <f>IFERROR(VLOOKUP(K73,'III P'!#REF!,13,0),0)</f>
        <v>0</v>
      </c>
      <c r="AQ73" s="1267">
        <f t="shared" si="14"/>
        <v>0</v>
      </c>
      <c r="AR73" s="1269"/>
      <c r="AS73" s="433">
        <f t="shared" si="15"/>
        <v>0</v>
      </c>
      <c r="AT73" s="413">
        <f t="shared" si="16"/>
        <v>0</v>
      </c>
      <c r="AU73" s="431">
        <f t="shared" si="6"/>
        <v>0</v>
      </c>
      <c r="AX73" s="233"/>
    </row>
    <row r="74" spans="1:50" ht="14" hidden="1" thickBot="1">
      <c r="M74" s="948"/>
      <c r="N74" s="920" t="s">
        <v>395</v>
      </c>
      <c r="O74" s="384"/>
      <c r="P74" s="1289">
        <f>SUM(P60:P73)</f>
        <v>357765.62</v>
      </c>
      <c r="Q74" s="424"/>
      <c r="R74" s="401">
        <f t="shared" ref="R74:AB74" si="17">SUM(R60:R73)</f>
        <v>0</v>
      </c>
      <c r="S74" s="396">
        <f t="shared" si="17"/>
        <v>0</v>
      </c>
      <c r="T74" s="396">
        <f t="shared" si="17"/>
        <v>0</v>
      </c>
      <c r="U74" s="396">
        <f t="shared" si="17"/>
        <v>0</v>
      </c>
      <c r="V74" s="396">
        <f t="shared" si="17"/>
        <v>0</v>
      </c>
      <c r="W74" s="396">
        <f t="shared" si="17"/>
        <v>0</v>
      </c>
      <c r="X74" s="396">
        <f t="shared" si="17"/>
        <v>0</v>
      </c>
      <c r="Y74" s="396">
        <f t="shared" si="17"/>
        <v>0</v>
      </c>
      <c r="Z74" s="396">
        <f t="shared" si="17"/>
        <v>0</v>
      </c>
      <c r="AA74" s="396">
        <f t="shared" si="17"/>
        <v>0</v>
      </c>
      <c r="AB74" s="435">
        <f t="shared" si="17"/>
        <v>0</v>
      </c>
      <c r="AC74" s="1273"/>
      <c r="AD74" s="1286">
        <f t="shared" si="1"/>
        <v>-247001.38404800001</v>
      </c>
      <c r="AE74" s="1287" t="e">
        <f t="shared" si="2"/>
        <v>#DIV/0!</v>
      </c>
      <c r="AF74" s="1289">
        <f>SUM(AF60:AF73)</f>
        <v>368235.86</v>
      </c>
      <c r="AG74" s="396">
        <f t="shared" ref="AG74:AQ74" si="18">SUM(AG60:AG73)</f>
        <v>0</v>
      </c>
      <c r="AH74" s="396">
        <f t="shared" si="18"/>
        <v>0</v>
      </c>
      <c r="AI74" s="396">
        <f t="shared" si="18"/>
        <v>0</v>
      </c>
      <c r="AJ74" s="396">
        <f t="shared" si="18"/>
        <v>0</v>
      </c>
      <c r="AK74" s="396">
        <f t="shared" si="18"/>
        <v>0</v>
      </c>
      <c r="AL74" s="396">
        <f t="shared" si="18"/>
        <v>0</v>
      </c>
      <c r="AM74" s="396">
        <f t="shared" si="18"/>
        <v>0</v>
      </c>
      <c r="AN74" s="396">
        <f t="shared" si="18"/>
        <v>0</v>
      </c>
      <c r="AO74" s="396">
        <f t="shared" si="18"/>
        <v>0</v>
      </c>
      <c r="AP74" s="396">
        <f t="shared" si="18"/>
        <v>0</v>
      </c>
      <c r="AQ74" s="435">
        <f t="shared" si="18"/>
        <v>0</v>
      </c>
      <c r="AR74" s="1273"/>
      <c r="AS74" s="1286">
        <f t="shared" si="15"/>
        <v>-254230.037744</v>
      </c>
      <c r="AT74" s="1287" t="e">
        <f t="shared" si="16"/>
        <v>#DIV/0!</v>
      </c>
      <c r="AU74" s="440">
        <f t="shared" si="6"/>
        <v>0</v>
      </c>
      <c r="AX74" s="233"/>
    </row>
    <row r="75" spans="1:50" hidden="1">
      <c r="M75" s="948"/>
      <c r="N75" s="915"/>
      <c r="O75" s="384"/>
      <c r="P75" s="385"/>
      <c r="Q75" s="424"/>
      <c r="R75" s="394"/>
      <c r="S75" s="385"/>
      <c r="T75" s="385"/>
      <c r="U75" s="385"/>
      <c r="V75" s="385"/>
      <c r="W75" s="385"/>
      <c r="X75" s="385"/>
      <c r="Y75" s="385"/>
      <c r="Z75" s="385"/>
      <c r="AA75" s="385"/>
      <c r="AB75" s="434"/>
      <c r="AC75" s="1269"/>
      <c r="AD75" s="433"/>
      <c r="AE75" s="413"/>
      <c r="AF75" s="385"/>
      <c r="AG75" s="385"/>
      <c r="AH75" s="385"/>
      <c r="AI75" s="385"/>
      <c r="AJ75" s="385"/>
      <c r="AK75" s="385"/>
      <c r="AL75" s="385"/>
      <c r="AM75" s="385"/>
      <c r="AN75" s="385"/>
      <c r="AO75" s="385"/>
      <c r="AP75" s="385"/>
      <c r="AQ75" s="434"/>
      <c r="AR75" s="1269"/>
      <c r="AS75" s="433"/>
      <c r="AT75" s="413"/>
      <c r="AU75" s="431">
        <f t="shared" si="6"/>
        <v>0</v>
      </c>
      <c r="AX75" s="233"/>
    </row>
    <row r="76" spans="1:50" hidden="1">
      <c r="A76" s="230" t="s">
        <v>2416</v>
      </c>
      <c r="C76" s="230" t="s">
        <v>2489</v>
      </c>
      <c r="D76" s="230" t="s">
        <v>2550</v>
      </c>
      <c r="E76" s="230" t="s">
        <v>2615</v>
      </c>
      <c r="F76" s="230" t="s">
        <v>4988</v>
      </c>
      <c r="G76" s="745" t="s">
        <v>2673</v>
      </c>
      <c r="H76" s="929" t="s">
        <v>2728</v>
      </c>
      <c r="I76" s="745" t="s">
        <v>2749</v>
      </c>
      <c r="K76" s="745" t="s">
        <v>3525</v>
      </c>
      <c r="M76" s="948" t="s">
        <v>396</v>
      </c>
      <c r="N76" s="915" t="s">
        <v>215</v>
      </c>
      <c r="O76" s="384"/>
      <c r="P76" s="393">
        <v>986912.33000000019</v>
      </c>
      <c r="Q76" s="424"/>
      <c r="R76" s="392">
        <f>IFERROR(VLOOKUP(A76,'III P'!#REF!,13,0),0)</f>
        <v>0</v>
      </c>
      <c r="S76" s="392">
        <f>IFERROR(VLOOKUP(C76,'III P'!#REF!,13,0),0)</f>
        <v>0</v>
      </c>
      <c r="T76" s="392">
        <f>IFERROR(VLOOKUP(D76,'III P'!#REF!,13,0),0)</f>
        <v>0</v>
      </c>
      <c r="U76" s="392">
        <f>IFERROR(VLOOKUP(E76,'III P'!#REF!,13,0),0)</f>
        <v>0</v>
      </c>
      <c r="V76" s="392">
        <f>IFERROR(VLOOKUP(F76,'III P'!#REF!,13,0),0)</f>
        <v>0</v>
      </c>
      <c r="W76" s="392">
        <f>IFERROR(VLOOKUP(G76,'III P'!#REF!,13,0),0)</f>
        <v>0</v>
      </c>
      <c r="X76" s="392">
        <f>IFERROR(VLOOKUP(H76,'III P'!#REF!,13,0),0)</f>
        <v>0</v>
      </c>
      <c r="Y76" s="392">
        <f>IFERROR(VLOOKUP(I76,'III P'!#REF!,13,0),0)</f>
        <v>0</v>
      </c>
      <c r="Z76" s="392">
        <f>IFERROR(VLOOKUP(J76,'III P'!#REF!,13,0),0)</f>
        <v>0</v>
      </c>
      <c r="AA76" s="392">
        <f>IFERROR(VLOOKUP(K76,'III P'!#REF!,13,0),0)</f>
        <v>0</v>
      </c>
      <c r="AB76" s="430">
        <f>SUM(R76:AA76)</f>
        <v>0</v>
      </c>
      <c r="AC76" s="1271"/>
      <c r="AD76" s="428">
        <f t="shared" ref="AD76:AD86" si="19">AB76-(((P76*$AD$9)/12)*$AD$10)</f>
        <v>-681364.27263200015</v>
      </c>
      <c r="AE76" s="429" t="e">
        <f t="shared" ref="AE76:AE86" si="20">IF(AB76=AD76,0,AD76/AB76)</f>
        <v>#DIV/0!</v>
      </c>
      <c r="AF76" s="393">
        <v>726157.38</v>
      </c>
      <c r="AG76" s="392">
        <f>IFERROR(VLOOKUP(A76,'III P'!#REF!,13,0),0)</f>
        <v>0</v>
      </c>
      <c r="AH76" s="392">
        <f>IFERROR(VLOOKUP(C76,'III P'!#REF!,13,0),0)</f>
        <v>0</v>
      </c>
      <c r="AI76" s="392">
        <f>IFERROR(VLOOKUP(D76,'III P'!#REF!,13,0),0)</f>
        <v>0</v>
      </c>
      <c r="AJ76" s="392">
        <f>IFERROR(VLOOKUP(E76,'III P'!#REF!,13,0),0)</f>
        <v>0</v>
      </c>
      <c r="AK76" s="392">
        <f>IFERROR(VLOOKUP(F76,'III P'!#REF!,13,0),0)</f>
        <v>0</v>
      </c>
      <c r="AL76" s="392">
        <f>IFERROR(VLOOKUP(G76,'III P'!#REF!,13,0),0)</f>
        <v>0</v>
      </c>
      <c r="AM76" s="392">
        <f>IFERROR(VLOOKUP(H76,'III P'!#REF!,13,0),0)</f>
        <v>0</v>
      </c>
      <c r="AN76" s="392">
        <f>IFERROR(VLOOKUP(I76,'III P'!#REF!,13,0),0)</f>
        <v>0</v>
      </c>
      <c r="AO76" s="392">
        <f>IFERROR(VLOOKUP(J76,'III P'!#REF!,13,0),0)</f>
        <v>0</v>
      </c>
      <c r="AP76" s="392">
        <f>IFERROR(VLOOKUP(K76,'III P'!#REF!,13,0),0)</f>
        <v>0</v>
      </c>
      <c r="AQ76" s="430">
        <f t="shared" ref="AQ76:AQ85" si="21">SUM(AG76:AP76)</f>
        <v>0</v>
      </c>
      <c r="AR76" s="1271"/>
      <c r="AS76" s="428">
        <f t="shared" ref="AS76:AS86" si="22">AQ76-(((AF76*$AS$9)/12)*$AS$10)</f>
        <v>-501339.05515199999</v>
      </c>
      <c r="AT76" s="429" t="e">
        <f t="shared" ref="AT76:AT86" si="23">IF(AQ76=AS76,0,AS76/AQ76)</f>
        <v>#DIV/0!</v>
      </c>
      <c r="AU76" s="431">
        <f t="shared" si="6"/>
        <v>0</v>
      </c>
      <c r="AX76" s="233"/>
    </row>
    <row r="77" spans="1:50" hidden="1">
      <c r="A77" s="230" t="s">
        <v>2417</v>
      </c>
      <c r="C77" s="230" t="s">
        <v>2490</v>
      </c>
      <c r="D77" s="230" t="s">
        <v>2551</v>
      </c>
      <c r="E77" s="230" t="s">
        <v>2616</v>
      </c>
      <c r="F77" s="230" t="s">
        <v>4989</v>
      </c>
      <c r="G77" s="745" t="s">
        <v>2674</v>
      </c>
      <c r="H77" s="929" t="s">
        <v>2729</v>
      </c>
      <c r="I77" s="930" t="s">
        <v>2750</v>
      </c>
      <c r="K77" s="745" t="s">
        <v>3527</v>
      </c>
      <c r="M77" s="948" t="s">
        <v>397</v>
      </c>
      <c r="N77" s="915" t="s">
        <v>398</v>
      </c>
      <c r="O77" s="384"/>
      <c r="P77" s="393">
        <v>402692.71999999991</v>
      </c>
      <c r="Q77" s="424"/>
      <c r="R77" s="392">
        <f>IFERROR(VLOOKUP(A77,'III P'!#REF!,13,0),0)</f>
        <v>0</v>
      </c>
      <c r="S77" s="392">
        <f>IFERROR(VLOOKUP(C77,'III P'!#REF!,13,0),0)</f>
        <v>0</v>
      </c>
      <c r="T77" s="392">
        <f>IFERROR(VLOOKUP(D77,'III P'!#REF!,13,0),0)</f>
        <v>0</v>
      </c>
      <c r="U77" s="392">
        <f>IFERROR(VLOOKUP(E77,'III P'!#REF!,13,0),0)</f>
        <v>0</v>
      </c>
      <c r="V77" s="392">
        <f>IFERROR(VLOOKUP(F77,'III P'!#REF!,13,0),0)</f>
        <v>0</v>
      </c>
      <c r="W77" s="392">
        <f>IFERROR(VLOOKUP(G77,'III P'!#REF!,13,0),0)</f>
        <v>0</v>
      </c>
      <c r="X77" s="392">
        <f>IFERROR(VLOOKUP(H77,'III P'!#REF!,13,0),0)</f>
        <v>0</v>
      </c>
      <c r="Y77" s="392">
        <f>IFERROR(VLOOKUP(I77,'III P'!#REF!,13,0),0)</f>
        <v>0</v>
      </c>
      <c r="Z77" s="392">
        <f>IFERROR(VLOOKUP(J77,'III P'!#REF!,13,0),0)</f>
        <v>0</v>
      </c>
      <c r="AA77" s="392">
        <f>IFERROR(VLOOKUP(K77,'III P'!#REF!,13,0),0)</f>
        <v>0</v>
      </c>
      <c r="AB77" s="430">
        <f t="shared" ref="AB77:AB84" si="24">SUM(R77:AA77)</f>
        <v>0</v>
      </c>
      <c r="AC77" s="1271"/>
      <c r="AD77" s="428">
        <f t="shared" si="19"/>
        <v>-278019.05388799997</v>
      </c>
      <c r="AE77" s="429" t="e">
        <f t="shared" si="20"/>
        <v>#DIV/0!</v>
      </c>
      <c r="AF77" s="393">
        <v>290508.00000000006</v>
      </c>
      <c r="AG77" s="392">
        <f>IFERROR(VLOOKUP(A77,'III P'!#REF!,13,0),0)</f>
        <v>0</v>
      </c>
      <c r="AH77" s="392">
        <f>IFERROR(VLOOKUP(C77,'III P'!#REF!,13,0),0)</f>
        <v>0</v>
      </c>
      <c r="AI77" s="392">
        <f>IFERROR(VLOOKUP(D77,'III P'!#REF!,13,0),0)</f>
        <v>0</v>
      </c>
      <c r="AJ77" s="392">
        <f>IFERROR(VLOOKUP(E77,'III P'!#REF!,13,0),0)</f>
        <v>0</v>
      </c>
      <c r="AK77" s="392">
        <f>IFERROR(VLOOKUP(F77,'III P'!#REF!,13,0),0)</f>
        <v>0</v>
      </c>
      <c r="AL77" s="392">
        <f>IFERROR(VLOOKUP(G77,'III P'!#REF!,13,0),0)</f>
        <v>0</v>
      </c>
      <c r="AM77" s="392">
        <f>IFERROR(VLOOKUP(H77,'III P'!#REF!,13,0),0)</f>
        <v>0</v>
      </c>
      <c r="AN77" s="392">
        <f>IFERROR(VLOOKUP(I77,'III P'!#REF!,13,0),0)</f>
        <v>0</v>
      </c>
      <c r="AO77" s="392">
        <f>IFERROR(VLOOKUP(J77,'III P'!#REF!,13,0),0)</f>
        <v>0</v>
      </c>
      <c r="AP77" s="392">
        <f>IFERROR(VLOOKUP(K77,'III P'!#REF!,13,0),0)</f>
        <v>0</v>
      </c>
      <c r="AQ77" s="430">
        <f t="shared" si="21"/>
        <v>0</v>
      </c>
      <c r="AR77" s="1271"/>
      <c r="AS77" s="428">
        <f t="shared" si="22"/>
        <v>-200566.72320000004</v>
      </c>
      <c r="AT77" s="429" t="e">
        <f t="shared" si="23"/>
        <v>#DIV/0!</v>
      </c>
      <c r="AU77" s="431">
        <f t="shared" si="6"/>
        <v>0</v>
      </c>
      <c r="AX77" s="233"/>
    </row>
    <row r="78" spans="1:50" hidden="1">
      <c r="A78" s="230" t="s">
        <v>2418</v>
      </c>
      <c r="C78" s="230" t="s">
        <v>2491</v>
      </c>
      <c r="D78" s="230" t="s">
        <v>2552</v>
      </c>
      <c r="E78" s="230" t="s">
        <v>2617</v>
      </c>
      <c r="F78" s="230" t="s">
        <v>4990</v>
      </c>
      <c r="G78" s="745" t="s">
        <v>2675</v>
      </c>
      <c r="H78" s="929" t="s">
        <v>2730</v>
      </c>
      <c r="I78" s="745" t="s">
        <v>2751</v>
      </c>
      <c r="K78" s="745" t="s">
        <v>3529</v>
      </c>
      <c r="M78" s="948" t="s">
        <v>399</v>
      </c>
      <c r="N78" s="915" t="s">
        <v>400</v>
      </c>
      <c r="O78" s="384"/>
      <c r="P78" s="393">
        <v>673324.28</v>
      </c>
      <c r="Q78" s="424"/>
      <c r="R78" s="392">
        <f>IFERROR(VLOOKUP(A78,'III P'!#REF!,13,0),0)</f>
        <v>0</v>
      </c>
      <c r="S78" s="392">
        <f>IFERROR(VLOOKUP(C78,'III P'!#REF!,13,0),0)</f>
        <v>0</v>
      </c>
      <c r="T78" s="392">
        <f>IFERROR(VLOOKUP(D78,'III P'!#REF!,13,0),0)</f>
        <v>0</v>
      </c>
      <c r="U78" s="392">
        <f>IFERROR(VLOOKUP(E78,'III P'!#REF!,13,0),0)</f>
        <v>0</v>
      </c>
      <c r="V78" s="392">
        <f>IFERROR(VLOOKUP(F78,'III P'!#REF!,13,0),0)</f>
        <v>0</v>
      </c>
      <c r="W78" s="392">
        <f>IFERROR(VLOOKUP(G78,'III P'!#REF!,13,0),0)</f>
        <v>0</v>
      </c>
      <c r="X78" s="392">
        <f>IFERROR(VLOOKUP(H78,'III P'!#REF!,13,0),0)</f>
        <v>0</v>
      </c>
      <c r="Y78" s="392">
        <f>IFERROR(VLOOKUP(I78,'III P'!#REF!,13,0),0)</f>
        <v>0</v>
      </c>
      <c r="Z78" s="392">
        <f>IFERROR(VLOOKUP(J78,'III P'!#REF!,13,0),0)</f>
        <v>0</v>
      </c>
      <c r="AA78" s="392">
        <f>IFERROR(VLOOKUP(K78,'III P'!#REF!,13,0),0)</f>
        <v>0</v>
      </c>
      <c r="AB78" s="430">
        <f t="shared" si="24"/>
        <v>0</v>
      </c>
      <c r="AC78" s="1271"/>
      <c r="AD78" s="428">
        <f t="shared" si="19"/>
        <v>-464863.08291200007</v>
      </c>
      <c r="AE78" s="429" t="e">
        <f t="shared" si="20"/>
        <v>#DIV/0!</v>
      </c>
      <c r="AF78" s="393">
        <v>438964.16</v>
      </c>
      <c r="AG78" s="392">
        <f>IFERROR(VLOOKUP(A78,'III P'!#REF!,13,0),0)</f>
        <v>0</v>
      </c>
      <c r="AH78" s="392">
        <f>IFERROR(VLOOKUP(C78,'III P'!#REF!,13,0),0)</f>
        <v>0</v>
      </c>
      <c r="AI78" s="392">
        <f>IFERROR(VLOOKUP(D78,'III P'!#REF!,13,0),0)</f>
        <v>0</v>
      </c>
      <c r="AJ78" s="392">
        <f>IFERROR(VLOOKUP(E78,'III P'!#REF!,13,0),0)</f>
        <v>0</v>
      </c>
      <c r="AK78" s="392">
        <f>IFERROR(VLOOKUP(F78,'III P'!#REF!,13,0),0)</f>
        <v>0</v>
      </c>
      <c r="AL78" s="392">
        <f>IFERROR(VLOOKUP(G78,'III P'!#REF!,13,0),0)</f>
        <v>0</v>
      </c>
      <c r="AM78" s="392">
        <f>IFERROR(VLOOKUP(H78,'III P'!#REF!,13,0),0)</f>
        <v>0</v>
      </c>
      <c r="AN78" s="392">
        <f>IFERROR(VLOOKUP(I78,'III P'!#REF!,13,0),0)</f>
        <v>0</v>
      </c>
      <c r="AO78" s="392">
        <f>IFERROR(VLOOKUP(J78,'III P'!#REF!,13,0),0)</f>
        <v>0</v>
      </c>
      <c r="AP78" s="392">
        <f>IFERROR(VLOOKUP(K78,'III P'!#REF!,13,0),0)</f>
        <v>0</v>
      </c>
      <c r="AQ78" s="430">
        <f t="shared" si="21"/>
        <v>0</v>
      </c>
      <c r="AR78" s="1269"/>
      <c r="AS78" s="428">
        <f t="shared" si="22"/>
        <v>-303060.85606399999</v>
      </c>
      <c r="AT78" s="429" t="e">
        <f t="shared" si="23"/>
        <v>#DIV/0!</v>
      </c>
      <c r="AU78" s="431">
        <f t="shared" si="6"/>
        <v>0</v>
      </c>
      <c r="AV78" s="860"/>
      <c r="AX78" s="233"/>
    </row>
    <row r="79" spans="1:50" hidden="1">
      <c r="A79" s="230" t="s">
        <v>2419</v>
      </c>
      <c r="C79" s="230" t="s">
        <v>2492</v>
      </c>
      <c r="D79" s="230" t="s">
        <v>2553</v>
      </c>
      <c r="E79" s="230" t="s">
        <v>2618</v>
      </c>
      <c r="F79" s="230" t="s">
        <v>4991</v>
      </c>
      <c r="G79" s="745" t="s">
        <v>2676</v>
      </c>
      <c r="H79" s="929" t="s">
        <v>2731</v>
      </c>
      <c r="I79" s="745" t="s">
        <v>2752</v>
      </c>
      <c r="K79" s="745" t="s">
        <v>3531</v>
      </c>
      <c r="M79" s="948" t="s">
        <v>401</v>
      </c>
      <c r="N79" s="915" t="s">
        <v>125</v>
      </c>
      <c r="O79" s="384"/>
      <c r="P79" s="393">
        <v>1848407.7799999998</v>
      </c>
      <c r="Q79" s="424"/>
      <c r="R79" s="392">
        <f>IFERROR(VLOOKUP(A79,'III P'!#REF!,13,0),0)</f>
        <v>0</v>
      </c>
      <c r="S79" s="392">
        <f>IFERROR(VLOOKUP(C79,'III P'!#REF!,13,0),0)</f>
        <v>0</v>
      </c>
      <c r="T79" s="392">
        <f>IFERROR(VLOOKUP(D79,'III P'!#REF!,13,0),0)</f>
        <v>0</v>
      </c>
      <c r="U79" s="392">
        <f>IFERROR(VLOOKUP(E79,'III P'!#REF!,13,0),0)</f>
        <v>0</v>
      </c>
      <c r="V79" s="392">
        <f>IFERROR(VLOOKUP(F79,'III P'!#REF!,13,0),0)</f>
        <v>0</v>
      </c>
      <c r="W79" s="392">
        <f>IFERROR(VLOOKUP(G79,'III P'!#REF!,13,0),0)</f>
        <v>0</v>
      </c>
      <c r="X79" s="392">
        <f>IFERROR(VLOOKUP(H79,'III P'!#REF!,13,0),0)</f>
        <v>0</v>
      </c>
      <c r="Y79" s="392">
        <f>IFERROR(VLOOKUP(I79,'III P'!#REF!,13,0),0)</f>
        <v>0</v>
      </c>
      <c r="Z79" s="392">
        <f>IFERROR(VLOOKUP(J79,'III P'!#REF!,13,0),0)</f>
        <v>0</v>
      </c>
      <c r="AA79" s="392">
        <f>IFERROR(VLOOKUP(K79,'III P'!#REF!,13,0),0)</f>
        <v>0</v>
      </c>
      <c r="AB79" s="430">
        <f t="shared" si="24"/>
        <v>0</v>
      </c>
      <c r="AC79" s="1271"/>
      <c r="AD79" s="428">
        <f t="shared" si="19"/>
        <v>-1276140.731312</v>
      </c>
      <c r="AE79" s="429" t="e">
        <f t="shared" si="20"/>
        <v>#DIV/0!</v>
      </c>
      <c r="AF79" s="393">
        <v>1246929.79</v>
      </c>
      <c r="AG79" s="392">
        <f>IFERROR(VLOOKUP(A79,'III P'!#REF!,13,0),0)</f>
        <v>0</v>
      </c>
      <c r="AH79" s="392">
        <f>IFERROR(VLOOKUP(C79,'III P'!#REF!,13,0),0)</f>
        <v>0</v>
      </c>
      <c r="AI79" s="392">
        <f>IFERROR(VLOOKUP(D79,'III P'!#REF!,13,0),0)</f>
        <v>0</v>
      </c>
      <c r="AJ79" s="392">
        <f>IFERROR(VLOOKUP(E79,'III P'!#REF!,13,0),0)</f>
        <v>0</v>
      </c>
      <c r="AK79" s="392">
        <f>IFERROR(VLOOKUP(F79,'III P'!#REF!,13,0),0)</f>
        <v>0</v>
      </c>
      <c r="AL79" s="392">
        <f>IFERROR(VLOOKUP(G79,'III P'!#REF!,13,0),0)</f>
        <v>0</v>
      </c>
      <c r="AM79" s="392">
        <f>IFERROR(VLOOKUP(H79,'III P'!#REF!,13,0),0)</f>
        <v>0</v>
      </c>
      <c r="AN79" s="392">
        <f>IFERROR(VLOOKUP(I79,'III P'!#REF!,13,0),0)</f>
        <v>0</v>
      </c>
      <c r="AO79" s="392">
        <f>IFERROR(VLOOKUP(J79,'III P'!#REF!,13,0),0)</f>
        <v>0</v>
      </c>
      <c r="AP79" s="392">
        <f>IFERROR(VLOOKUP(K79,'III P'!#REF!,13,0),0)</f>
        <v>0</v>
      </c>
      <c r="AQ79" s="430">
        <f t="shared" si="21"/>
        <v>0</v>
      </c>
      <c r="AR79" s="1271"/>
      <c r="AS79" s="428">
        <f t="shared" si="22"/>
        <v>-860880.32701600005</v>
      </c>
      <c r="AT79" s="429" t="e">
        <f t="shared" si="23"/>
        <v>#DIV/0!</v>
      </c>
      <c r="AU79" s="431">
        <f t="shared" si="6"/>
        <v>0</v>
      </c>
      <c r="AX79" s="233"/>
    </row>
    <row r="80" spans="1:50" hidden="1">
      <c r="A80" s="230" t="s">
        <v>2420</v>
      </c>
      <c r="C80" s="230" t="s">
        <v>2493</v>
      </c>
      <c r="D80" s="230" t="s">
        <v>2554</v>
      </c>
      <c r="E80" s="230" t="s">
        <v>2619</v>
      </c>
      <c r="F80" s="230" t="s">
        <v>4992</v>
      </c>
      <c r="G80" s="745" t="s">
        <v>2677</v>
      </c>
      <c r="H80" s="929" t="s">
        <v>2732</v>
      </c>
      <c r="I80" s="745" t="s">
        <v>2753</v>
      </c>
      <c r="K80" s="745" t="s">
        <v>3533</v>
      </c>
      <c r="M80" s="948" t="s">
        <v>402</v>
      </c>
      <c r="N80" s="915" t="s">
        <v>189</v>
      </c>
      <c r="O80" s="384"/>
      <c r="P80" s="393">
        <v>852093.93</v>
      </c>
      <c r="Q80" s="424"/>
      <c r="R80" s="392">
        <f>IFERROR(VLOOKUP(A80,'III P'!#REF!,13,0),0)</f>
        <v>0</v>
      </c>
      <c r="S80" s="392">
        <f>IFERROR(VLOOKUP(C80,'III P'!#REF!,13,0),0)</f>
        <v>0</v>
      </c>
      <c r="T80" s="392">
        <f>IFERROR(VLOOKUP(D80,'III P'!#REF!,13,0),0)</f>
        <v>0</v>
      </c>
      <c r="U80" s="392">
        <f>IFERROR(VLOOKUP(E80,'III P'!#REF!,13,0),0)</f>
        <v>0</v>
      </c>
      <c r="V80" s="392">
        <f>IFERROR(VLOOKUP(F80,'III P'!#REF!,13,0),0)</f>
        <v>0</v>
      </c>
      <c r="W80" s="392">
        <f>IFERROR(VLOOKUP(G80,'III P'!#REF!,13,0),0)</f>
        <v>0</v>
      </c>
      <c r="X80" s="392">
        <f>IFERROR(VLOOKUP(H80,'III P'!#REF!,13,0),0)</f>
        <v>0</v>
      </c>
      <c r="Y80" s="392">
        <f>IFERROR(VLOOKUP(I80,'III P'!#REF!,13,0),0)</f>
        <v>0</v>
      </c>
      <c r="Z80" s="392">
        <f>IFERROR(VLOOKUP(J80,'III P'!#REF!,13,0),0)</f>
        <v>0</v>
      </c>
      <c r="AA80" s="392">
        <f>IFERROR(VLOOKUP(K80,'III P'!#REF!,13,0),0)</f>
        <v>0</v>
      </c>
      <c r="AB80" s="430">
        <f t="shared" si="24"/>
        <v>0</v>
      </c>
      <c r="AC80" s="1271"/>
      <c r="AD80" s="428">
        <f t="shared" si="19"/>
        <v>-588285.64927200007</v>
      </c>
      <c r="AE80" s="429" t="e">
        <f t="shared" si="20"/>
        <v>#DIV/0!</v>
      </c>
      <c r="AF80" s="393">
        <v>612838.17000000004</v>
      </c>
      <c r="AG80" s="392">
        <f>IFERROR(VLOOKUP(A80,'III P'!#REF!,13,0),0)</f>
        <v>0</v>
      </c>
      <c r="AH80" s="392">
        <f>IFERROR(VLOOKUP(C80,'III P'!#REF!,13,0),0)</f>
        <v>0</v>
      </c>
      <c r="AI80" s="392">
        <f>IFERROR(VLOOKUP(D80,'III P'!#REF!,13,0),0)</f>
        <v>0</v>
      </c>
      <c r="AJ80" s="392">
        <f>IFERROR(VLOOKUP(E80,'III P'!#REF!,13,0),0)</f>
        <v>0</v>
      </c>
      <c r="AK80" s="392">
        <f>IFERROR(VLOOKUP(F80,'III P'!#REF!,13,0),0)</f>
        <v>0</v>
      </c>
      <c r="AL80" s="392">
        <f>IFERROR(VLOOKUP(G80,'III P'!#REF!,13,0),0)</f>
        <v>0</v>
      </c>
      <c r="AM80" s="392">
        <f>IFERROR(VLOOKUP(H80,'III P'!#REF!,13,0),0)</f>
        <v>0</v>
      </c>
      <c r="AN80" s="392">
        <f>IFERROR(VLOOKUP(I80,'III P'!#REF!,13,0),0)</f>
        <v>0</v>
      </c>
      <c r="AO80" s="392">
        <f>IFERROR(VLOOKUP(J80,'III P'!#REF!,13,0),0)</f>
        <v>0</v>
      </c>
      <c r="AP80" s="392">
        <f>IFERROR(VLOOKUP(K80,'III P'!#REF!,13,0),0)</f>
        <v>0</v>
      </c>
      <c r="AQ80" s="430">
        <f t="shared" si="21"/>
        <v>0</v>
      </c>
      <c r="AR80" s="1271"/>
      <c r="AS80" s="428">
        <f t="shared" si="22"/>
        <v>-423103.47256800003</v>
      </c>
      <c r="AT80" s="429" t="e">
        <f t="shared" si="23"/>
        <v>#DIV/0!</v>
      </c>
      <c r="AU80" s="431">
        <f t="shared" si="6"/>
        <v>0</v>
      </c>
      <c r="AX80" s="233"/>
    </row>
    <row r="81" spans="1:50" hidden="1">
      <c r="A81" s="230" t="s">
        <v>3914</v>
      </c>
      <c r="C81" s="230" t="s">
        <v>3915</v>
      </c>
      <c r="D81" s="230" t="s">
        <v>3916</v>
      </c>
      <c r="E81" s="230" t="s">
        <v>3917</v>
      </c>
      <c r="F81" s="230" t="s">
        <v>4993</v>
      </c>
      <c r="G81" s="917" t="s">
        <v>3918</v>
      </c>
      <c r="H81" s="930" t="s">
        <v>3919</v>
      </c>
      <c r="I81" s="745" t="s">
        <v>3920</v>
      </c>
      <c r="K81" s="917" t="s">
        <v>3921</v>
      </c>
      <c r="M81" s="948" t="s">
        <v>403</v>
      </c>
      <c r="N81" s="915" t="s">
        <v>211</v>
      </c>
      <c r="O81" s="384"/>
      <c r="P81" s="393">
        <v>0</v>
      </c>
      <c r="Q81" s="424"/>
      <c r="R81" s="392">
        <f>IFERROR(VLOOKUP(A81,'III P'!#REF!,13,0),0)</f>
        <v>0</v>
      </c>
      <c r="S81" s="392">
        <f>IFERROR(VLOOKUP(C81,'III P'!#REF!,13,0),0)</f>
        <v>0</v>
      </c>
      <c r="T81" s="392">
        <f>IFERROR(VLOOKUP(D81,'III P'!#REF!,13,0),0)</f>
        <v>0</v>
      </c>
      <c r="U81" s="392">
        <f>IFERROR(VLOOKUP(E81,'III P'!#REF!,13,0),0)</f>
        <v>0</v>
      </c>
      <c r="V81" s="392">
        <f>IFERROR(VLOOKUP(F81,'III P'!#REF!,13,0),0)</f>
        <v>0</v>
      </c>
      <c r="W81" s="392">
        <f>IFERROR(VLOOKUP(G81,'III P'!#REF!,13,0),0)</f>
        <v>0</v>
      </c>
      <c r="X81" s="392">
        <f>IFERROR(VLOOKUP(H81,'III P'!#REF!,13,0),0)</f>
        <v>0</v>
      </c>
      <c r="Y81" s="392">
        <f>IFERROR(VLOOKUP(I81,'III P'!#REF!,13,0),0)</f>
        <v>0</v>
      </c>
      <c r="Z81" s="392">
        <f>IFERROR(VLOOKUP(J81,'III P'!#REF!,13,0),0)</f>
        <v>0</v>
      </c>
      <c r="AA81" s="392">
        <f>IFERROR(VLOOKUP(K81,'III P'!#REF!,13,0),0)</f>
        <v>0</v>
      </c>
      <c r="AB81" s="430">
        <f t="shared" si="24"/>
        <v>0</v>
      </c>
      <c r="AC81" s="1269"/>
      <c r="AD81" s="428">
        <f t="shared" si="19"/>
        <v>0</v>
      </c>
      <c r="AE81" s="429">
        <f t="shared" si="20"/>
        <v>0</v>
      </c>
      <c r="AF81" s="393">
        <v>0</v>
      </c>
      <c r="AG81" s="392">
        <f>IFERROR(VLOOKUP(A81,'III P'!#REF!,13,0),0)</f>
        <v>0</v>
      </c>
      <c r="AH81" s="392">
        <f>IFERROR(VLOOKUP(C81,'III P'!#REF!,13,0),0)</f>
        <v>0</v>
      </c>
      <c r="AI81" s="392">
        <f>IFERROR(VLOOKUP(D81,'III P'!#REF!,13,0),0)</f>
        <v>0</v>
      </c>
      <c r="AJ81" s="392">
        <f>IFERROR(VLOOKUP(E81,'III P'!#REF!,13,0),0)</f>
        <v>0</v>
      </c>
      <c r="AK81" s="392">
        <f>IFERROR(VLOOKUP(F81,'III P'!#REF!,13,0),0)</f>
        <v>0</v>
      </c>
      <c r="AL81" s="392">
        <f>IFERROR(VLOOKUP(G81,'III P'!#REF!,13,0),0)</f>
        <v>0</v>
      </c>
      <c r="AM81" s="392">
        <f>IFERROR(VLOOKUP(H81,'III P'!#REF!,13,0),0)</f>
        <v>0</v>
      </c>
      <c r="AN81" s="392">
        <f>IFERROR(VLOOKUP(I81,'III P'!#REF!,13,0),0)</f>
        <v>0</v>
      </c>
      <c r="AO81" s="392">
        <f>IFERROR(VLOOKUP(J81,'III P'!#REF!,13,0),0)</f>
        <v>0</v>
      </c>
      <c r="AP81" s="392">
        <f>IFERROR(VLOOKUP(K81,'III P'!#REF!,13,0),0)</f>
        <v>0</v>
      </c>
      <c r="AQ81" s="430">
        <f t="shared" si="21"/>
        <v>0</v>
      </c>
      <c r="AR81" s="1269"/>
      <c r="AS81" s="428">
        <f t="shared" si="22"/>
        <v>0</v>
      </c>
      <c r="AT81" s="429">
        <f t="shared" si="23"/>
        <v>0</v>
      </c>
      <c r="AU81" s="431">
        <f t="shared" si="6"/>
        <v>0</v>
      </c>
      <c r="AX81" s="233"/>
    </row>
    <row r="82" spans="1:50" hidden="1">
      <c r="A82" s="718" t="s">
        <v>3922</v>
      </c>
      <c r="C82" s="718" t="s">
        <v>3923</v>
      </c>
      <c r="D82" s="718" t="s">
        <v>3924</v>
      </c>
      <c r="E82" s="718" t="s">
        <v>3925</v>
      </c>
      <c r="F82" s="718" t="s">
        <v>4994</v>
      </c>
      <c r="G82" s="870" t="s">
        <v>3257</v>
      </c>
      <c r="H82" s="930" t="s">
        <v>3926</v>
      </c>
      <c r="I82" s="917" t="s">
        <v>3927</v>
      </c>
      <c r="J82" s="917"/>
      <c r="K82" s="917" t="s">
        <v>3928</v>
      </c>
      <c r="M82" s="948" t="s">
        <v>3306</v>
      </c>
      <c r="N82" s="915" t="s">
        <v>3307</v>
      </c>
      <c r="O82" s="384"/>
      <c r="P82" s="393">
        <v>0</v>
      </c>
      <c r="Q82" s="424"/>
      <c r="R82" s="392">
        <f>IFERROR(VLOOKUP(A82,'III P'!#REF!,13,0),0)</f>
        <v>0</v>
      </c>
      <c r="S82" s="392">
        <f>IFERROR(VLOOKUP(C82,'III P'!#REF!,13,0),0)</f>
        <v>0</v>
      </c>
      <c r="T82" s="392">
        <f>IFERROR(VLOOKUP(D82,'III P'!#REF!,13,0),0)</f>
        <v>0</v>
      </c>
      <c r="U82" s="392">
        <f>IFERROR(VLOOKUP(E82,'III P'!#REF!,13,0),0)</f>
        <v>0</v>
      </c>
      <c r="V82" s="392">
        <f>IFERROR(VLOOKUP(F82,'III P'!#REF!,13,0),0)</f>
        <v>0</v>
      </c>
      <c r="W82" s="392">
        <f>IFERROR(VLOOKUP(G82,'III P'!#REF!,13,0),0)</f>
        <v>0</v>
      </c>
      <c r="X82" s="392">
        <f>IFERROR(VLOOKUP(H82,'III P'!#REF!,13,0),0)</f>
        <v>0</v>
      </c>
      <c r="Y82" s="392">
        <f>IFERROR(VLOOKUP(I82,'III P'!#REF!,13,0),0)</f>
        <v>0</v>
      </c>
      <c r="Z82" s="392">
        <f>IFERROR(VLOOKUP(J82,'III P'!#REF!,13,0),0)</f>
        <v>0</v>
      </c>
      <c r="AA82" s="392">
        <f>IFERROR(VLOOKUP(K82,'III P'!#REF!,13,0),0)</f>
        <v>0</v>
      </c>
      <c r="AB82" s="430">
        <f t="shared" si="24"/>
        <v>0</v>
      </c>
      <c r="AC82" s="1269"/>
      <c r="AD82" s="428">
        <f t="shared" si="19"/>
        <v>0</v>
      </c>
      <c r="AE82" s="429">
        <f t="shared" si="20"/>
        <v>0</v>
      </c>
      <c r="AF82" s="393">
        <v>0</v>
      </c>
      <c r="AG82" s="392">
        <f>IFERROR(VLOOKUP(A82,'III P'!#REF!,13,0),0)</f>
        <v>0</v>
      </c>
      <c r="AH82" s="392">
        <f>IFERROR(VLOOKUP(C82,'III P'!#REF!,13,0),0)</f>
        <v>0</v>
      </c>
      <c r="AI82" s="392">
        <f>IFERROR(VLOOKUP(D82,'III P'!#REF!,13,0),0)</f>
        <v>0</v>
      </c>
      <c r="AJ82" s="392">
        <f>IFERROR(VLOOKUP(E82,'III P'!#REF!,13,0),0)</f>
        <v>0</v>
      </c>
      <c r="AK82" s="392">
        <f>IFERROR(VLOOKUP(F82,'III P'!#REF!,13,0),0)</f>
        <v>0</v>
      </c>
      <c r="AL82" s="392">
        <f>IFERROR(VLOOKUP(G82,'III P'!#REF!,13,0),0)</f>
        <v>0</v>
      </c>
      <c r="AM82" s="392">
        <f>IFERROR(VLOOKUP(H82,'III P'!#REF!,13,0),0)</f>
        <v>0</v>
      </c>
      <c r="AN82" s="392">
        <f>IFERROR(VLOOKUP(I82,'III P'!#REF!,13,0),0)</f>
        <v>0</v>
      </c>
      <c r="AO82" s="392">
        <f>IFERROR(VLOOKUP(J82,'III P'!#REF!,13,0),0)</f>
        <v>0</v>
      </c>
      <c r="AP82" s="392">
        <f>IFERROR(VLOOKUP(K82,'III P'!#REF!,13,0),0)</f>
        <v>0</v>
      </c>
      <c r="AQ82" s="430">
        <f t="shared" si="21"/>
        <v>0</v>
      </c>
      <c r="AR82" s="1269"/>
      <c r="AS82" s="428">
        <f t="shared" si="22"/>
        <v>0</v>
      </c>
      <c r="AT82" s="429">
        <f t="shared" si="23"/>
        <v>0</v>
      </c>
      <c r="AU82" s="431">
        <f t="shared" si="6"/>
        <v>0</v>
      </c>
      <c r="AX82" s="233"/>
    </row>
    <row r="83" spans="1:50" hidden="1">
      <c r="A83" s="718" t="s">
        <v>4940</v>
      </c>
      <c r="B83" s="917"/>
      <c r="C83" s="917" t="s">
        <v>5042</v>
      </c>
      <c r="D83" s="917" t="s">
        <v>5050</v>
      </c>
      <c r="E83" s="917" t="s">
        <v>4867</v>
      </c>
      <c r="F83" s="917" t="s">
        <v>5021</v>
      </c>
      <c r="G83" s="917" t="s">
        <v>4891</v>
      </c>
      <c r="H83" s="917" t="s">
        <v>5072</v>
      </c>
      <c r="I83" s="917" t="s">
        <v>5084</v>
      </c>
      <c r="J83" s="917" t="s">
        <v>5111</v>
      </c>
      <c r="K83" s="917" t="s">
        <v>5014</v>
      </c>
      <c r="M83" s="916" t="s">
        <v>4890</v>
      </c>
      <c r="N83" s="915" t="s">
        <v>484</v>
      </c>
      <c r="O83" s="384"/>
      <c r="P83" s="393">
        <v>685</v>
      </c>
      <c r="Q83" s="424"/>
      <c r="R83" s="392">
        <f>IFERROR(VLOOKUP(A83,'III P'!#REF!,13,0),0)</f>
        <v>0</v>
      </c>
      <c r="S83" s="392">
        <f>IFERROR(VLOOKUP(C83,'III P'!#REF!,13,0),0)</f>
        <v>0</v>
      </c>
      <c r="T83" s="392">
        <f>IFERROR(VLOOKUP(D83,'III P'!#REF!,13,0),0)</f>
        <v>0</v>
      </c>
      <c r="U83" s="392">
        <f>IFERROR(VLOOKUP(E83,'III P'!#REF!,13,0),0)</f>
        <v>0</v>
      </c>
      <c r="V83" s="392">
        <f>IFERROR(VLOOKUP(F83,'III P'!#REF!,13,0),0)</f>
        <v>0</v>
      </c>
      <c r="W83" s="392">
        <f>IFERROR(VLOOKUP(G83,'III P'!#REF!,13,0),0)</f>
        <v>0</v>
      </c>
      <c r="X83" s="392">
        <f>IFERROR(VLOOKUP(H83,'III P'!#REF!,13,0),0)</f>
        <v>0</v>
      </c>
      <c r="Y83" s="392">
        <f>IFERROR(VLOOKUP(I83,'III P'!#REF!,13,0),0)</f>
        <v>0</v>
      </c>
      <c r="Z83" s="392">
        <f>IFERROR(VLOOKUP(J83,'III P'!#REF!,13,0),0)</f>
        <v>0</v>
      </c>
      <c r="AA83" s="392">
        <f>IFERROR(VLOOKUP(K83,'III P'!#REF!,13,0),0)</f>
        <v>0</v>
      </c>
      <c r="AB83" s="430">
        <f t="shared" si="24"/>
        <v>0</v>
      </c>
      <c r="AC83" s="1269"/>
      <c r="AD83" s="428">
        <f t="shared" si="19"/>
        <v>-472.92400000000004</v>
      </c>
      <c r="AE83" s="429" t="e">
        <f t="shared" si="20"/>
        <v>#DIV/0!</v>
      </c>
      <c r="AF83" s="393">
        <v>0</v>
      </c>
      <c r="AG83" s="392">
        <f>IFERROR(VLOOKUP(A83,'III P'!#REF!,13,0),0)</f>
        <v>0</v>
      </c>
      <c r="AH83" s="392">
        <f>IFERROR(VLOOKUP(C83,'III P'!#REF!,13,0),0)</f>
        <v>0</v>
      </c>
      <c r="AI83" s="392">
        <f>IFERROR(VLOOKUP(D83,'III P'!#REF!,13,0),0)</f>
        <v>0</v>
      </c>
      <c r="AJ83" s="392">
        <f>IFERROR(VLOOKUP(E83,'III P'!#REF!,13,0),0)</f>
        <v>0</v>
      </c>
      <c r="AK83" s="392">
        <f>IFERROR(VLOOKUP(F83,'III P'!#REF!,13,0),0)</f>
        <v>0</v>
      </c>
      <c r="AL83" s="392">
        <f>IFERROR(VLOOKUP(G83,'III P'!#REF!,13,0),0)</f>
        <v>0</v>
      </c>
      <c r="AM83" s="392">
        <f>IFERROR(VLOOKUP(H83,'III P'!#REF!,13,0),0)</f>
        <v>0</v>
      </c>
      <c r="AN83" s="392">
        <f>IFERROR(VLOOKUP(I83,'III P'!#REF!,13,0),0)</f>
        <v>0</v>
      </c>
      <c r="AO83" s="392">
        <f>IFERROR(VLOOKUP(J83,'III P'!#REF!,13,0),0)</f>
        <v>0</v>
      </c>
      <c r="AP83" s="392">
        <f>IFERROR(VLOOKUP(K83,'III P'!#REF!,13,0),0)</f>
        <v>0</v>
      </c>
      <c r="AQ83" s="430">
        <f t="shared" si="21"/>
        <v>0</v>
      </c>
      <c r="AR83" s="1269"/>
      <c r="AS83" s="428">
        <f t="shared" si="22"/>
        <v>0</v>
      </c>
      <c r="AT83" s="429">
        <f t="shared" si="23"/>
        <v>0</v>
      </c>
      <c r="AU83" s="431">
        <f t="shared" si="6"/>
        <v>0</v>
      </c>
      <c r="AX83" s="233"/>
    </row>
    <row r="84" spans="1:50" hidden="1">
      <c r="A84" s="718" t="s">
        <v>3929</v>
      </c>
      <c r="C84" s="718" t="s">
        <v>3930</v>
      </c>
      <c r="D84" s="718" t="s">
        <v>3931</v>
      </c>
      <c r="E84" s="718" t="s">
        <v>3932</v>
      </c>
      <c r="F84" s="718" t="s">
        <v>4995</v>
      </c>
      <c r="G84" s="870" t="s">
        <v>3933</v>
      </c>
      <c r="H84" s="930" t="s">
        <v>3934</v>
      </c>
      <c r="I84" s="870" t="s">
        <v>3277</v>
      </c>
      <c r="J84" s="870"/>
      <c r="K84" s="917" t="s">
        <v>3935</v>
      </c>
      <c r="M84" s="948" t="s">
        <v>3309</v>
      </c>
      <c r="N84" s="915" t="s">
        <v>500</v>
      </c>
      <c r="O84" s="384"/>
      <c r="P84" s="393">
        <v>0</v>
      </c>
      <c r="Q84" s="424"/>
      <c r="R84" s="392">
        <f>IFERROR(VLOOKUP(A84,'III P'!#REF!,13,0),0)</f>
        <v>0</v>
      </c>
      <c r="S84" s="392">
        <f>IFERROR(VLOOKUP(C84,'III P'!#REF!,13,0),0)</f>
        <v>0</v>
      </c>
      <c r="T84" s="392">
        <f>IFERROR(VLOOKUP(D84,'III P'!#REF!,13,0),0)</f>
        <v>0</v>
      </c>
      <c r="U84" s="392">
        <f>IFERROR(VLOOKUP(E84,'III P'!#REF!,13,0),0)</f>
        <v>0</v>
      </c>
      <c r="V84" s="392">
        <f>IFERROR(VLOOKUP(F84,'III P'!#REF!,13,0),0)</f>
        <v>0</v>
      </c>
      <c r="W84" s="392">
        <f>IFERROR(VLOOKUP(G84,'III P'!#REF!,13,0),0)</f>
        <v>0</v>
      </c>
      <c r="X84" s="392">
        <f>IFERROR(VLOOKUP(H84,'III P'!#REF!,13,0),0)</f>
        <v>0</v>
      </c>
      <c r="Y84" s="392">
        <f>IFERROR(VLOOKUP(I84,'III P'!#REF!,13,0),0)</f>
        <v>0</v>
      </c>
      <c r="Z84" s="392">
        <f>IFERROR(VLOOKUP(J84,'III P'!#REF!,13,0),0)</f>
        <v>0</v>
      </c>
      <c r="AA84" s="392">
        <f>IFERROR(VLOOKUP(K84,'III P'!#REF!,13,0),0)</f>
        <v>0</v>
      </c>
      <c r="AB84" s="430">
        <f t="shared" si="24"/>
        <v>0</v>
      </c>
      <c r="AC84" s="1269"/>
      <c r="AD84" s="428">
        <f t="shared" si="19"/>
        <v>0</v>
      </c>
      <c r="AE84" s="429">
        <f t="shared" si="20"/>
        <v>0</v>
      </c>
      <c r="AF84" s="393">
        <v>0</v>
      </c>
      <c r="AG84" s="392">
        <f>IFERROR(VLOOKUP(A84,'III P'!#REF!,13,0),0)</f>
        <v>0</v>
      </c>
      <c r="AH84" s="392">
        <f>IFERROR(VLOOKUP(C84,'III P'!#REF!,13,0),0)</f>
        <v>0</v>
      </c>
      <c r="AI84" s="392">
        <f>IFERROR(VLOOKUP(D84,'III P'!#REF!,13,0),0)</f>
        <v>0</v>
      </c>
      <c r="AJ84" s="392">
        <f>IFERROR(VLOOKUP(E84,'III P'!#REF!,13,0),0)</f>
        <v>0</v>
      </c>
      <c r="AK84" s="392">
        <f>IFERROR(VLOOKUP(F84,'III P'!#REF!,13,0),0)</f>
        <v>0</v>
      </c>
      <c r="AL84" s="392">
        <f>IFERROR(VLOOKUP(G84,'III P'!#REF!,13,0),0)</f>
        <v>0</v>
      </c>
      <c r="AM84" s="392">
        <f>IFERROR(VLOOKUP(H84,'III P'!#REF!,13,0),0)</f>
        <v>0</v>
      </c>
      <c r="AN84" s="392">
        <f>IFERROR(VLOOKUP(I84,'III P'!#REF!,13,0),0)</f>
        <v>0</v>
      </c>
      <c r="AO84" s="392">
        <f>IFERROR(VLOOKUP(J84,'III P'!#REF!,13,0),0)</f>
        <v>0</v>
      </c>
      <c r="AP84" s="392">
        <f>IFERROR(VLOOKUP(K84,'III P'!#REF!,13,0),0)</f>
        <v>0</v>
      </c>
      <c r="AQ84" s="430">
        <f t="shared" si="21"/>
        <v>0</v>
      </c>
      <c r="AR84" s="1269"/>
      <c r="AS84" s="428">
        <f t="shared" si="22"/>
        <v>0</v>
      </c>
      <c r="AT84" s="429">
        <f t="shared" si="23"/>
        <v>0</v>
      </c>
      <c r="AU84" s="431">
        <f t="shared" si="6"/>
        <v>0</v>
      </c>
      <c r="AX84" s="233"/>
    </row>
    <row r="85" spans="1:50" ht="14" hidden="1" thickBot="1">
      <c r="M85" s="948"/>
      <c r="N85" s="915"/>
      <c r="O85" s="384"/>
      <c r="P85" s="731"/>
      <c r="Q85" s="424"/>
      <c r="R85" s="399"/>
      <c r="S85" s="400"/>
      <c r="T85" s="400"/>
      <c r="U85" s="400"/>
      <c r="V85" s="400"/>
      <c r="W85" s="400"/>
      <c r="X85" s="400"/>
      <c r="Y85" s="400"/>
      <c r="Z85" s="731"/>
      <c r="AA85" s="731"/>
      <c r="AB85" s="1264"/>
      <c r="AC85" s="1269"/>
      <c r="AD85" s="443">
        <f t="shared" si="19"/>
        <v>0</v>
      </c>
      <c r="AE85" s="444">
        <f t="shared" si="20"/>
        <v>0</v>
      </c>
      <c r="AF85" s="731">
        <v>0</v>
      </c>
      <c r="AG85" s="392">
        <f>IFERROR(VLOOKUP(A85,'III P'!#REF!,13,0),0)</f>
        <v>0</v>
      </c>
      <c r="AH85" s="392">
        <f>IFERROR(VLOOKUP(C85,'III P'!#REF!,13,0),0)</f>
        <v>0</v>
      </c>
      <c r="AI85" s="392">
        <f>IFERROR(VLOOKUP(D85,'III P'!#REF!,13,0),0)</f>
        <v>0</v>
      </c>
      <c r="AJ85" s="392">
        <f>IFERROR(VLOOKUP(E85,'III P'!#REF!,13,0),0)</f>
        <v>0</v>
      </c>
      <c r="AK85" s="392">
        <f>IFERROR(VLOOKUP(F85,'III P'!#REF!,13,0),0)</f>
        <v>0</v>
      </c>
      <c r="AL85" s="392">
        <f>IFERROR(VLOOKUP(G85,'III P'!#REF!,13,0),0)</f>
        <v>0</v>
      </c>
      <c r="AM85" s="392">
        <f>IFERROR(VLOOKUP(H85,'III P'!#REF!,13,0),0)</f>
        <v>0</v>
      </c>
      <c r="AN85" s="392">
        <f>IFERROR(VLOOKUP(I85,'III P'!#REF!,13,0),0)</f>
        <v>0</v>
      </c>
      <c r="AO85" s="392">
        <f>IFERROR(VLOOKUP(J85,'III P'!#REF!,13,0),0)</f>
        <v>0</v>
      </c>
      <c r="AP85" s="392">
        <f>IFERROR(VLOOKUP(K85,'III P'!#REF!,13,0),0)</f>
        <v>0</v>
      </c>
      <c r="AQ85" s="1264">
        <f t="shared" si="21"/>
        <v>0</v>
      </c>
      <c r="AR85" s="1269"/>
      <c r="AS85" s="443">
        <f t="shared" si="22"/>
        <v>0</v>
      </c>
      <c r="AT85" s="444">
        <f t="shared" si="23"/>
        <v>0</v>
      </c>
      <c r="AU85" s="431">
        <f t="shared" si="6"/>
        <v>0</v>
      </c>
      <c r="AX85" s="233"/>
    </row>
    <row r="86" spans="1:50" ht="14" hidden="1" thickBot="1">
      <c r="M86" s="948"/>
      <c r="N86" s="920" t="s">
        <v>404</v>
      </c>
      <c r="O86" s="384"/>
      <c r="P86" s="445">
        <f>SUM(P76:P85)</f>
        <v>4764116.04</v>
      </c>
      <c r="Q86" s="424"/>
      <c r="R86" s="403">
        <f t="shared" ref="R86:AB86" si="25">SUM(R76:R85)</f>
        <v>0</v>
      </c>
      <c r="S86" s="402">
        <f t="shared" si="25"/>
        <v>0</v>
      </c>
      <c r="T86" s="402">
        <f t="shared" si="25"/>
        <v>0</v>
      </c>
      <c r="U86" s="402">
        <f t="shared" si="25"/>
        <v>0</v>
      </c>
      <c r="V86" s="402">
        <f t="shared" si="25"/>
        <v>0</v>
      </c>
      <c r="W86" s="402">
        <f t="shared" si="25"/>
        <v>0</v>
      </c>
      <c r="X86" s="402">
        <f t="shared" si="25"/>
        <v>0</v>
      </c>
      <c r="Y86" s="402">
        <f t="shared" si="25"/>
        <v>0</v>
      </c>
      <c r="Z86" s="402">
        <f t="shared" si="25"/>
        <v>0</v>
      </c>
      <c r="AA86" s="402">
        <f t="shared" si="25"/>
        <v>0</v>
      </c>
      <c r="AB86" s="448">
        <f t="shared" si="25"/>
        <v>0</v>
      </c>
      <c r="AC86" s="1273"/>
      <c r="AD86" s="446">
        <f t="shared" si="19"/>
        <v>-3289145.7140160003</v>
      </c>
      <c r="AE86" s="447" t="e">
        <f t="shared" si="20"/>
        <v>#DIV/0!</v>
      </c>
      <c r="AF86" s="445">
        <f t="shared" ref="AF86:AQ86" si="26">SUM(AF76:AF85)</f>
        <v>3315397.5</v>
      </c>
      <c r="AG86" s="402">
        <f t="shared" si="26"/>
        <v>0</v>
      </c>
      <c r="AH86" s="402">
        <f t="shared" si="26"/>
        <v>0</v>
      </c>
      <c r="AI86" s="402">
        <f t="shared" si="26"/>
        <v>0</v>
      </c>
      <c r="AJ86" s="402">
        <f t="shared" si="26"/>
        <v>0</v>
      </c>
      <c r="AK86" s="402">
        <f t="shared" si="26"/>
        <v>0</v>
      </c>
      <c r="AL86" s="402">
        <f t="shared" si="26"/>
        <v>0</v>
      </c>
      <c r="AM86" s="402">
        <f t="shared" si="26"/>
        <v>0</v>
      </c>
      <c r="AN86" s="402">
        <f t="shared" si="26"/>
        <v>0</v>
      </c>
      <c r="AO86" s="402">
        <f t="shared" si="26"/>
        <v>0</v>
      </c>
      <c r="AP86" s="402">
        <f t="shared" si="26"/>
        <v>0</v>
      </c>
      <c r="AQ86" s="448">
        <f t="shared" si="26"/>
        <v>0</v>
      </c>
      <c r="AR86" s="1273"/>
      <c r="AS86" s="446">
        <f t="shared" si="22"/>
        <v>-2288950.4339999999</v>
      </c>
      <c r="AT86" s="447" t="e">
        <f t="shared" si="23"/>
        <v>#DIV/0!</v>
      </c>
      <c r="AU86" s="440">
        <f>+AQ86+AB86</f>
        <v>0</v>
      </c>
      <c r="AX86" s="233"/>
    </row>
    <row r="87" spans="1:50" ht="14" hidden="1" thickTop="1">
      <c r="G87" s="230"/>
      <c r="H87" s="230"/>
      <c r="I87" s="230"/>
      <c r="J87" s="230"/>
      <c r="K87" s="230"/>
      <c r="L87" s="230"/>
      <c r="M87" s="230"/>
      <c r="N87" s="230"/>
      <c r="O87" s="384"/>
      <c r="P87" s="385"/>
      <c r="Q87" s="424"/>
      <c r="R87" s="394"/>
      <c r="S87" s="404"/>
      <c r="T87" s="404"/>
      <c r="U87" s="404"/>
      <c r="V87" s="404"/>
      <c r="W87" s="385"/>
      <c r="X87" s="385"/>
      <c r="Y87" s="385"/>
      <c r="Z87" s="385"/>
      <c r="AA87" s="385"/>
      <c r="AB87" s="434"/>
      <c r="AC87" s="1269"/>
      <c r="AD87" s="433"/>
      <c r="AE87" s="413"/>
      <c r="AF87" s="385"/>
      <c r="AG87" s="385"/>
      <c r="AH87" s="385"/>
      <c r="AI87" s="385"/>
      <c r="AJ87" s="385"/>
      <c r="AK87" s="385"/>
      <c r="AL87" s="385"/>
      <c r="AM87" s="385"/>
      <c r="AN87" s="385"/>
      <c r="AO87" s="385"/>
      <c r="AP87" s="385"/>
      <c r="AQ87" s="434"/>
      <c r="AR87" s="1269"/>
      <c r="AS87" s="433"/>
      <c r="AT87" s="413"/>
      <c r="AU87" s="431">
        <f t="shared" si="6"/>
        <v>0</v>
      </c>
      <c r="AX87" s="233"/>
    </row>
    <row r="88" spans="1:50" hidden="1">
      <c r="A88" s="230" t="s">
        <v>2421</v>
      </c>
      <c r="C88" s="718" t="s">
        <v>3948</v>
      </c>
      <c r="D88" s="718" t="s">
        <v>3949</v>
      </c>
      <c r="E88" s="733" t="s">
        <v>3385</v>
      </c>
      <c r="F88" s="733" t="s">
        <v>4996</v>
      </c>
      <c r="G88" s="917" t="s">
        <v>3951</v>
      </c>
      <c r="H88" s="953" t="s">
        <v>3989</v>
      </c>
      <c r="I88" s="917" t="s">
        <v>3953</v>
      </c>
      <c r="J88" s="917"/>
      <c r="K88" s="917" t="s">
        <v>3954</v>
      </c>
      <c r="M88" s="948" t="s">
        <v>2875</v>
      </c>
      <c r="N88" s="915" t="s">
        <v>215</v>
      </c>
      <c r="O88" s="384"/>
      <c r="P88" s="393">
        <v>0</v>
      </c>
      <c r="Q88" s="424"/>
      <c r="R88" s="392">
        <f>IFERROR(VLOOKUP(A88,'III P'!#REF!,13,0),0)</f>
        <v>0</v>
      </c>
      <c r="S88" s="392">
        <f>IFERROR(VLOOKUP(C88,'III P'!#REF!,13,0),0)</f>
        <v>0</v>
      </c>
      <c r="T88" s="392">
        <f>IFERROR(VLOOKUP(D88,'III P'!#REF!,13,0),0)</f>
        <v>0</v>
      </c>
      <c r="U88" s="392">
        <f>IFERROR(VLOOKUP(E88,'III P'!#REF!,13,0),0)</f>
        <v>0</v>
      </c>
      <c r="V88" s="392">
        <f>IFERROR(VLOOKUP(F88,'III P'!#REF!,13,0),0)</f>
        <v>0</v>
      </c>
      <c r="W88" s="392">
        <f>IFERROR(VLOOKUP(G88,'III P'!#REF!,13,0),0)</f>
        <v>0</v>
      </c>
      <c r="X88" s="392">
        <f>IFERROR(VLOOKUP(H88,'III P'!#REF!,13,0),0)</f>
        <v>0</v>
      </c>
      <c r="Y88" s="392">
        <f>IFERROR(VLOOKUP(I88,'III P'!#REF!,13,0),0)</f>
        <v>0</v>
      </c>
      <c r="Z88" s="392">
        <f>IFERROR(VLOOKUP(J88,'III P'!#REF!,13,0),0)</f>
        <v>0</v>
      </c>
      <c r="AA88" s="392">
        <f>IFERROR(VLOOKUP(K88,'III P'!#REF!,13,0),0)</f>
        <v>0</v>
      </c>
      <c r="AB88" s="430">
        <f>SUM(R88:AA88)</f>
        <v>0</v>
      </c>
      <c r="AC88" s="1271"/>
      <c r="AD88" s="428">
        <f t="shared" ref="AD88:AD98" si="27">AB88-(((P88*$AD$9)/12)*$AD$10)</f>
        <v>0</v>
      </c>
      <c r="AE88" s="429">
        <f t="shared" ref="AE88:AE98" si="28">IF(AB88=AD88,0,AD88/AB88)</f>
        <v>0</v>
      </c>
      <c r="AF88" s="393">
        <v>0</v>
      </c>
      <c r="AG88" s="392">
        <f>IFERROR(VLOOKUP(A88,'III P'!#REF!,13,0),0)</f>
        <v>0</v>
      </c>
      <c r="AH88" s="392">
        <f>IFERROR(VLOOKUP(C88,'III P'!#REF!,13,0),0)</f>
        <v>0</v>
      </c>
      <c r="AI88" s="392">
        <f>IFERROR(VLOOKUP(D88,'III P'!#REF!,13,0),0)</f>
        <v>0</v>
      </c>
      <c r="AJ88" s="392">
        <f>IFERROR(VLOOKUP(E88,'III P'!#REF!,13,0),0)</f>
        <v>0</v>
      </c>
      <c r="AK88" s="392">
        <f>IFERROR(VLOOKUP(F88,'III P'!#REF!,13,0),0)</f>
        <v>0</v>
      </c>
      <c r="AL88" s="392">
        <f>IFERROR(VLOOKUP(G88,'III P'!#REF!,13,0),0)</f>
        <v>0</v>
      </c>
      <c r="AM88" s="392">
        <f>IFERROR(VLOOKUP(H88,'III P'!#REF!,13,0),0)</f>
        <v>0</v>
      </c>
      <c r="AN88" s="392">
        <f>IFERROR(VLOOKUP(I88,'III P'!#REF!,13,0),0)</f>
        <v>0</v>
      </c>
      <c r="AO88" s="392">
        <f>IFERROR(VLOOKUP(J88,'III P'!#REF!,13,0),0)</f>
        <v>0</v>
      </c>
      <c r="AP88" s="392">
        <f>IFERROR(VLOOKUP(K88,'III P'!#REF!,13,0),0)</f>
        <v>0</v>
      </c>
      <c r="AQ88" s="430">
        <f t="shared" ref="AQ88:AQ97" si="29">SUM(AG88:AP88)</f>
        <v>0</v>
      </c>
      <c r="AR88" s="1271"/>
      <c r="AS88" s="428">
        <f t="shared" ref="AS88:AS98" si="30">AQ88-(((AF88*$AS$9)/12)*$AS$10)</f>
        <v>0</v>
      </c>
      <c r="AT88" s="429">
        <f t="shared" ref="AT88:AT98" si="31">IF(AQ88=AS88,0,AS88/AQ88)</f>
        <v>0</v>
      </c>
      <c r="AU88" s="431">
        <f t="shared" si="6"/>
        <v>0</v>
      </c>
      <c r="AX88" s="233"/>
    </row>
    <row r="89" spans="1:50" hidden="1">
      <c r="A89" s="727" t="s">
        <v>3233</v>
      </c>
      <c r="C89" s="230" t="s">
        <v>2494</v>
      </c>
      <c r="D89" s="230" t="s">
        <v>2555</v>
      </c>
      <c r="E89" s="727" t="s">
        <v>3386</v>
      </c>
      <c r="F89" s="727" t="s">
        <v>4997</v>
      </c>
      <c r="G89" s="745" t="s">
        <v>3950</v>
      </c>
      <c r="H89" s="953" t="s">
        <v>3990</v>
      </c>
      <c r="I89" s="745" t="s">
        <v>2754</v>
      </c>
      <c r="K89" s="917" t="s">
        <v>3955</v>
      </c>
      <c r="M89" s="948" t="s">
        <v>405</v>
      </c>
      <c r="N89" s="915" t="s">
        <v>406</v>
      </c>
      <c r="O89" s="384"/>
      <c r="P89" s="393">
        <v>146131.47</v>
      </c>
      <c r="Q89" s="424"/>
      <c r="R89" s="392">
        <f>IFERROR(VLOOKUP(A89,'III P'!#REF!,13,0),0)</f>
        <v>0</v>
      </c>
      <c r="S89" s="392">
        <f>IFERROR(VLOOKUP(C89,'III P'!#REF!,13,0),0)</f>
        <v>0</v>
      </c>
      <c r="T89" s="392">
        <f>IFERROR(VLOOKUP(D89,'III P'!#REF!,13,0),0)</f>
        <v>0</v>
      </c>
      <c r="U89" s="392">
        <f>IFERROR(VLOOKUP(E89,'III P'!#REF!,13,0),0)</f>
        <v>0</v>
      </c>
      <c r="V89" s="392">
        <f>IFERROR(VLOOKUP(F89,'III P'!#REF!,13,0),0)</f>
        <v>0</v>
      </c>
      <c r="W89" s="392">
        <f>IFERROR(VLOOKUP(G89,'III P'!#REF!,13,0),0)</f>
        <v>0</v>
      </c>
      <c r="X89" s="392">
        <f>IFERROR(VLOOKUP(H89,'III P'!#REF!,13,0),0)</f>
        <v>0</v>
      </c>
      <c r="Y89" s="392">
        <f>IFERROR(VLOOKUP(I89,'III P'!#REF!,13,0),0)</f>
        <v>0</v>
      </c>
      <c r="Z89" s="392">
        <f>IFERROR(VLOOKUP(J89,'III P'!#REF!,13,0),0)</f>
        <v>0</v>
      </c>
      <c r="AA89" s="392">
        <f>IFERROR(VLOOKUP(K89,'III P'!#REF!,13,0),0)</f>
        <v>0</v>
      </c>
      <c r="AB89" s="430">
        <f t="shared" ref="AB89:AB97" si="32">SUM(R89:AA89)</f>
        <v>0</v>
      </c>
      <c r="AC89" s="1271"/>
      <c r="AD89" s="428">
        <f t="shared" si="27"/>
        <v>-100889.16688800002</v>
      </c>
      <c r="AE89" s="429" t="e">
        <f t="shared" si="28"/>
        <v>#DIV/0!</v>
      </c>
      <c r="AF89" s="393">
        <v>139453.78</v>
      </c>
      <c r="AG89" s="392">
        <f>IFERROR(VLOOKUP(A89,'III P'!#REF!,13,0),0)</f>
        <v>0</v>
      </c>
      <c r="AH89" s="392">
        <f>IFERROR(VLOOKUP(C89,'III P'!#REF!,13,0),0)</f>
        <v>0</v>
      </c>
      <c r="AI89" s="392">
        <f>IFERROR(VLOOKUP(D89,'III P'!#REF!,13,0),0)</f>
        <v>0</v>
      </c>
      <c r="AJ89" s="392">
        <f>IFERROR(VLOOKUP(E89,'III P'!#REF!,13,0),0)</f>
        <v>0</v>
      </c>
      <c r="AK89" s="392">
        <f>IFERROR(VLOOKUP(F89,'III P'!#REF!,13,0),0)</f>
        <v>0</v>
      </c>
      <c r="AL89" s="392">
        <f>IFERROR(VLOOKUP(G89,'III P'!#REF!,13,0),0)</f>
        <v>0</v>
      </c>
      <c r="AM89" s="392">
        <f>IFERROR(VLOOKUP(H89,'III P'!#REF!,13,0),0)</f>
        <v>0</v>
      </c>
      <c r="AN89" s="392">
        <f>IFERROR(VLOOKUP(I89,'III P'!#REF!,13,0),0)</f>
        <v>0</v>
      </c>
      <c r="AO89" s="392">
        <f>IFERROR(VLOOKUP(J89,'III P'!#REF!,13,0),0)</f>
        <v>0</v>
      </c>
      <c r="AP89" s="392">
        <f>IFERROR(VLOOKUP(K89,'III P'!#REF!,13,0),0)</f>
        <v>0</v>
      </c>
      <c r="AQ89" s="430">
        <f t="shared" si="29"/>
        <v>0</v>
      </c>
      <c r="AR89" s="1271"/>
      <c r="AS89" s="428">
        <f t="shared" si="30"/>
        <v>-96278.889712000018</v>
      </c>
      <c r="AT89" s="429" t="e">
        <f t="shared" si="31"/>
        <v>#DIV/0!</v>
      </c>
      <c r="AU89" s="431">
        <f t="shared" si="6"/>
        <v>0</v>
      </c>
      <c r="AX89" s="233"/>
    </row>
    <row r="90" spans="1:50" hidden="1">
      <c r="A90" s="230" t="s">
        <v>2422</v>
      </c>
      <c r="C90" s="727" t="s">
        <v>3164</v>
      </c>
      <c r="D90" s="230" t="s">
        <v>2556</v>
      </c>
      <c r="E90" s="727" t="s">
        <v>3173</v>
      </c>
      <c r="F90" s="727" t="s">
        <v>4998</v>
      </c>
      <c r="G90" s="745" t="s">
        <v>2678</v>
      </c>
      <c r="H90" s="953" t="s">
        <v>3991</v>
      </c>
      <c r="I90" s="745" t="s">
        <v>2755</v>
      </c>
      <c r="K90" s="917" t="s">
        <v>3956</v>
      </c>
      <c r="M90" s="948" t="s">
        <v>407</v>
      </c>
      <c r="N90" s="915" t="s">
        <v>408</v>
      </c>
      <c r="O90" s="384"/>
      <c r="P90" s="393">
        <v>119778.07999999999</v>
      </c>
      <c r="Q90" s="424"/>
      <c r="R90" s="392">
        <f>IFERROR(VLOOKUP(A90,'III P'!#REF!,13,0),0)</f>
        <v>0</v>
      </c>
      <c r="S90" s="392">
        <f>IFERROR(VLOOKUP(C90,'III P'!#REF!,13,0),0)</f>
        <v>0</v>
      </c>
      <c r="T90" s="392">
        <f>IFERROR(VLOOKUP(D90,'III P'!#REF!,13,0),0)</f>
        <v>0</v>
      </c>
      <c r="U90" s="392">
        <f>IFERROR(VLOOKUP(E90,'III P'!#REF!,13,0),0)</f>
        <v>0</v>
      </c>
      <c r="V90" s="392">
        <f>IFERROR(VLOOKUP(F90,'III P'!#REF!,13,0),0)</f>
        <v>0</v>
      </c>
      <c r="W90" s="392">
        <f>IFERROR(VLOOKUP(G90,'III P'!#REF!,13,0),0)</f>
        <v>0</v>
      </c>
      <c r="X90" s="392">
        <f>IFERROR(VLOOKUP(H90,'III P'!#REF!,13,0),0)</f>
        <v>0</v>
      </c>
      <c r="Y90" s="392">
        <f>IFERROR(VLOOKUP(I90,'III P'!#REF!,13,0),0)</f>
        <v>0</v>
      </c>
      <c r="Z90" s="392">
        <f>IFERROR(VLOOKUP(J90,'III P'!#REF!,13,0),0)</f>
        <v>0</v>
      </c>
      <c r="AA90" s="392">
        <f>IFERROR(VLOOKUP(K90,'III P'!#REF!,13,0),0)</f>
        <v>0</v>
      </c>
      <c r="AB90" s="430">
        <f t="shared" si="32"/>
        <v>0</v>
      </c>
      <c r="AC90" s="1271"/>
      <c r="AD90" s="428">
        <f t="shared" si="27"/>
        <v>-82694.786431999994</v>
      </c>
      <c r="AE90" s="429" t="e">
        <f t="shared" si="28"/>
        <v>#DIV/0!</v>
      </c>
      <c r="AF90" s="393">
        <v>40223.990000000005</v>
      </c>
      <c r="AG90" s="392">
        <f>IFERROR(VLOOKUP(A90,'III P'!#REF!,13,0),0)</f>
        <v>0</v>
      </c>
      <c r="AH90" s="392">
        <f>IFERROR(VLOOKUP(C90,'III P'!#REF!,13,0),0)</f>
        <v>0</v>
      </c>
      <c r="AI90" s="392">
        <f>IFERROR(VLOOKUP(D90,'III P'!#REF!,13,0),0)</f>
        <v>0</v>
      </c>
      <c r="AJ90" s="392">
        <f>IFERROR(VLOOKUP(E90,'III P'!#REF!,13,0),0)</f>
        <v>0</v>
      </c>
      <c r="AK90" s="392">
        <f>IFERROR(VLOOKUP(F90,'III P'!#REF!,13,0),0)</f>
        <v>0</v>
      </c>
      <c r="AL90" s="392">
        <f>IFERROR(VLOOKUP(G90,'III P'!#REF!,13,0),0)</f>
        <v>0</v>
      </c>
      <c r="AM90" s="392">
        <f>IFERROR(VLOOKUP(H90,'III P'!#REF!,13,0),0)</f>
        <v>0</v>
      </c>
      <c r="AN90" s="392">
        <f>IFERROR(VLOOKUP(I90,'III P'!#REF!,13,0),0)</f>
        <v>0</v>
      </c>
      <c r="AO90" s="392">
        <f>IFERROR(VLOOKUP(J90,'III P'!#REF!,13,0),0)</f>
        <v>0</v>
      </c>
      <c r="AP90" s="392">
        <f>IFERROR(VLOOKUP(K90,'III P'!#REF!,13,0),0)</f>
        <v>0</v>
      </c>
      <c r="AQ90" s="430">
        <f t="shared" si="29"/>
        <v>0</v>
      </c>
      <c r="AR90" s="1271"/>
      <c r="AS90" s="428">
        <f t="shared" si="30"/>
        <v>-27770.642696000006</v>
      </c>
      <c r="AT90" s="429" t="e">
        <f t="shared" si="31"/>
        <v>#DIV/0!</v>
      </c>
      <c r="AU90" s="431">
        <f t="shared" ref="AU90:AU153" si="33">+AQ90+AB90</f>
        <v>0</v>
      </c>
      <c r="AX90" s="233"/>
    </row>
    <row r="91" spans="1:50" hidden="1">
      <c r="A91" s="230" t="s">
        <v>2423</v>
      </c>
      <c r="C91" s="727" t="s">
        <v>3947</v>
      </c>
      <c r="D91" s="230" t="s">
        <v>2557</v>
      </c>
      <c r="E91" s="727" t="s">
        <v>3387</v>
      </c>
      <c r="F91" s="727" t="s">
        <v>4999</v>
      </c>
      <c r="G91" s="745" t="s">
        <v>2679</v>
      </c>
      <c r="H91" s="953" t="s">
        <v>3992</v>
      </c>
      <c r="I91" s="745" t="s">
        <v>2756</v>
      </c>
      <c r="K91" s="917" t="s">
        <v>3957</v>
      </c>
      <c r="M91" s="948" t="s">
        <v>409</v>
      </c>
      <c r="N91" s="915" t="s">
        <v>410</v>
      </c>
      <c r="O91" s="384"/>
      <c r="P91" s="393">
        <v>511449.8</v>
      </c>
      <c r="Q91" s="424"/>
      <c r="R91" s="392">
        <f>IFERROR(VLOOKUP(A91,'III P'!#REF!,13,0),0)</f>
        <v>0</v>
      </c>
      <c r="S91" s="392">
        <f>IFERROR(VLOOKUP(C91,'III P'!#REF!,13,0),0)</f>
        <v>0</v>
      </c>
      <c r="T91" s="392">
        <f>IFERROR(VLOOKUP(D91,'III P'!#REF!,13,0),0)</f>
        <v>0</v>
      </c>
      <c r="U91" s="392">
        <f>IFERROR(VLOOKUP(E91,'III P'!#REF!,13,0),0)</f>
        <v>0</v>
      </c>
      <c r="V91" s="392">
        <f>IFERROR(VLOOKUP(F91,'III P'!#REF!,13,0),0)</f>
        <v>0</v>
      </c>
      <c r="W91" s="392">
        <f>IFERROR(VLOOKUP(G91,'III P'!#REF!,13,0),0)</f>
        <v>0</v>
      </c>
      <c r="X91" s="392">
        <f>IFERROR(VLOOKUP(H91,'III P'!#REF!,13,0),0)</f>
        <v>0</v>
      </c>
      <c r="Y91" s="392">
        <f>IFERROR(VLOOKUP(I91,'III P'!#REF!,13,0),0)</f>
        <v>0</v>
      </c>
      <c r="Z91" s="392">
        <f>IFERROR(VLOOKUP(J91,'III P'!#REF!,13,0),0)</f>
        <v>0</v>
      </c>
      <c r="AA91" s="392">
        <f>IFERROR(VLOOKUP(K91,'III P'!#REF!,13,0),0)</f>
        <v>0</v>
      </c>
      <c r="AB91" s="430">
        <f t="shared" si="32"/>
        <v>0</v>
      </c>
      <c r="AC91" s="1271"/>
      <c r="AD91" s="428">
        <f t="shared" si="27"/>
        <v>-353104.94192000007</v>
      </c>
      <c r="AE91" s="429" t="e">
        <f t="shared" si="28"/>
        <v>#DIV/0!</v>
      </c>
      <c r="AF91" s="393">
        <v>780387.65</v>
      </c>
      <c r="AG91" s="392">
        <f>IFERROR(VLOOKUP(A91,'III P'!#REF!,13,0),0)</f>
        <v>0</v>
      </c>
      <c r="AH91" s="392">
        <f>IFERROR(VLOOKUP(C91,'III P'!#REF!,13,0),0)</f>
        <v>0</v>
      </c>
      <c r="AI91" s="392">
        <f>IFERROR(VLOOKUP(D91,'III P'!#REF!,13,0),0)</f>
        <v>0</v>
      </c>
      <c r="AJ91" s="392">
        <f>IFERROR(VLOOKUP(E91,'III P'!#REF!,13,0),0)</f>
        <v>0</v>
      </c>
      <c r="AK91" s="392">
        <f>IFERROR(VLOOKUP(F91,'III P'!#REF!,13,0),0)</f>
        <v>0</v>
      </c>
      <c r="AL91" s="392">
        <f>IFERROR(VLOOKUP(G91,'III P'!#REF!,13,0),0)</f>
        <v>0</v>
      </c>
      <c r="AM91" s="392">
        <f>IFERROR(VLOOKUP(H91,'III P'!#REF!,13,0),0)</f>
        <v>0</v>
      </c>
      <c r="AN91" s="392">
        <f>IFERROR(VLOOKUP(I91,'III P'!#REF!,13,0),0)</f>
        <v>0</v>
      </c>
      <c r="AO91" s="392">
        <f>IFERROR(VLOOKUP(J91,'III P'!#REF!,13,0),0)</f>
        <v>0</v>
      </c>
      <c r="AP91" s="392">
        <f>IFERROR(VLOOKUP(K91,'III P'!#REF!,13,0),0)</f>
        <v>0</v>
      </c>
      <c r="AQ91" s="430">
        <f t="shared" si="29"/>
        <v>0</v>
      </c>
      <c r="AR91" s="1271"/>
      <c r="AS91" s="428">
        <f t="shared" si="30"/>
        <v>-538779.6335600001</v>
      </c>
      <c r="AT91" s="429" t="e">
        <f t="shared" si="31"/>
        <v>#DIV/0!</v>
      </c>
      <c r="AU91" s="431">
        <f t="shared" si="33"/>
        <v>0</v>
      </c>
      <c r="AX91" s="233"/>
    </row>
    <row r="92" spans="1:50" hidden="1">
      <c r="A92" s="230" t="s">
        <v>2424</v>
      </c>
      <c r="C92" s="727" t="s">
        <v>3166</v>
      </c>
      <c r="D92" s="230" t="s">
        <v>2558</v>
      </c>
      <c r="E92" s="727" t="s">
        <v>3175</v>
      </c>
      <c r="F92" s="727" t="s">
        <v>5000</v>
      </c>
      <c r="G92" s="745" t="s">
        <v>2680</v>
      </c>
      <c r="H92" s="953" t="s">
        <v>3993</v>
      </c>
      <c r="I92" s="745" t="s">
        <v>2757</v>
      </c>
      <c r="K92" s="917" t="s">
        <v>3958</v>
      </c>
      <c r="M92" s="948" t="s">
        <v>411</v>
      </c>
      <c r="N92" s="915" t="s">
        <v>412</v>
      </c>
      <c r="O92" s="384"/>
      <c r="P92" s="393">
        <v>87924.57</v>
      </c>
      <c r="Q92" s="424"/>
      <c r="R92" s="392">
        <f>IFERROR(VLOOKUP(A92,'III P'!#REF!,13,0),0)</f>
        <v>0</v>
      </c>
      <c r="S92" s="392">
        <f>IFERROR(VLOOKUP(C92,'III P'!#REF!,13,0),0)</f>
        <v>0</v>
      </c>
      <c r="T92" s="392">
        <f>IFERROR(VLOOKUP(D92,'III P'!#REF!,13,0),0)</f>
        <v>0</v>
      </c>
      <c r="U92" s="392">
        <f>IFERROR(VLOOKUP(E92,'III P'!#REF!,13,0),0)</f>
        <v>0</v>
      </c>
      <c r="V92" s="392">
        <f>IFERROR(VLOOKUP(F92,'III P'!#REF!,13,0),0)</f>
        <v>0</v>
      </c>
      <c r="W92" s="392">
        <f>IFERROR(VLOOKUP(G92,'III P'!#REF!,13,0),0)</f>
        <v>0</v>
      </c>
      <c r="X92" s="392">
        <f>IFERROR(VLOOKUP(H92,'III P'!#REF!,13,0),0)</f>
        <v>0</v>
      </c>
      <c r="Y92" s="392">
        <f>IFERROR(VLOOKUP(I92,'III P'!#REF!,13,0),0)</f>
        <v>0</v>
      </c>
      <c r="Z92" s="392">
        <f>IFERROR(VLOOKUP(J92,'III P'!#REF!,13,0),0)</f>
        <v>0</v>
      </c>
      <c r="AA92" s="392">
        <f>IFERROR(VLOOKUP(K92,'III P'!#REF!,13,0),0)</f>
        <v>0</v>
      </c>
      <c r="AB92" s="430">
        <f t="shared" si="32"/>
        <v>0</v>
      </c>
      <c r="AC92" s="1271"/>
      <c r="AD92" s="428">
        <f t="shared" si="27"/>
        <v>-60703.123128000007</v>
      </c>
      <c r="AE92" s="429" t="e">
        <f t="shared" si="28"/>
        <v>#DIV/0!</v>
      </c>
      <c r="AF92" s="393">
        <v>117758.93</v>
      </c>
      <c r="AG92" s="392">
        <f>IFERROR(VLOOKUP(A92,'III P'!#REF!,13,0),0)</f>
        <v>0</v>
      </c>
      <c r="AH92" s="392">
        <f>IFERROR(VLOOKUP(C92,'III P'!#REF!,13,0),0)</f>
        <v>0</v>
      </c>
      <c r="AI92" s="392">
        <f>IFERROR(VLOOKUP(D92,'III P'!#REF!,13,0),0)</f>
        <v>0</v>
      </c>
      <c r="AJ92" s="392">
        <f>IFERROR(VLOOKUP(E92,'III P'!#REF!,13,0),0)</f>
        <v>0</v>
      </c>
      <c r="AK92" s="392">
        <f>IFERROR(VLOOKUP(F92,'III P'!#REF!,13,0),0)</f>
        <v>0</v>
      </c>
      <c r="AL92" s="392">
        <f>IFERROR(VLOOKUP(G92,'III P'!#REF!,13,0),0)</f>
        <v>0</v>
      </c>
      <c r="AM92" s="392">
        <f>IFERROR(VLOOKUP(H92,'III P'!#REF!,13,0),0)</f>
        <v>0</v>
      </c>
      <c r="AN92" s="392">
        <f>IFERROR(VLOOKUP(I92,'III P'!#REF!,13,0),0)</f>
        <v>0</v>
      </c>
      <c r="AO92" s="392">
        <f>IFERROR(VLOOKUP(J92,'III P'!#REF!,13,0),0)</f>
        <v>0</v>
      </c>
      <c r="AP92" s="392">
        <f>IFERROR(VLOOKUP(K92,'III P'!#REF!,13,0),0)</f>
        <v>0</v>
      </c>
      <c r="AQ92" s="430">
        <f t="shared" si="29"/>
        <v>0</v>
      </c>
      <c r="AR92" s="1271"/>
      <c r="AS92" s="428">
        <f t="shared" si="30"/>
        <v>-81300.765272000004</v>
      </c>
      <c r="AT92" s="429" t="e">
        <f t="shared" si="31"/>
        <v>#DIV/0!</v>
      </c>
      <c r="AU92" s="431">
        <f t="shared" si="33"/>
        <v>0</v>
      </c>
      <c r="AX92" s="233"/>
    </row>
    <row r="93" spans="1:50" hidden="1">
      <c r="A93" s="230" t="s">
        <v>2425</v>
      </c>
      <c r="C93" s="929" t="s">
        <v>3485</v>
      </c>
      <c r="D93" s="230" t="s">
        <v>2559</v>
      </c>
      <c r="E93" s="733" t="s">
        <v>3388</v>
      </c>
      <c r="F93" s="733" t="s">
        <v>5001</v>
      </c>
      <c r="G93" s="745" t="s">
        <v>2681</v>
      </c>
      <c r="H93" s="953" t="s">
        <v>3994</v>
      </c>
      <c r="I93" s="745" t="s">
        <v>2758</v>
      </c>
      <c r="K93" s="917" t="s">
        <v>3959</v>
      </c>
      <c r="M93" s="948" t="s">
        <v>413</v>
      </c>
      <c r="N93" s="915" t="s">
        <v>414</v>
      </c>
      <c r="O93" s="384"/>
      <c r="P93" s="393">
        <v>17621.990000000002</v>
      </c>
      <c r="Q93" s="424"/>
      <c r="R93" s="392">
        <f>IFERROR(VLOOKUP(A93,'III P'!#REF!,13,0),0)</f>
        <v>0</v>
      </c>
      <c r="S93" s="392">
        <f>IFERROR(VLOOKUP(C93,'III P'!#REF!,13,0),0)</f>
        <v>0</v>
      </c>
      <c r="T93" s="392">
        <f>IFERROR(VLOOKUP(D93,'III P'!#REF!,13,0),0)</f>
        <v>0</v>
      </c>
      <c r="U93" s="392">
        <f>IFERROR(VLOOKUP(E93,'III P'!#REF!,13,0),0)</f>
        <v>0</v>
      </c>
      <c r="V93" s="392">
        <f>IFERROR(VLOOKUP(F93,'III P'!#REF!,13,0),0)</f>
        <v>0</v>
      </c>
      <c r="W93" s="392">
        <f>IFERROR(VLOOKUP(G93,'III P'!#REF!,13,0),0)</f>
        <v>0</v>
      </c>
      <c r="X93" s="392">
        <f>IFERROR(VLOOKUP(H93,'III P'!#REF!,13,0),0)</f>
        <v>0</v>
      </c>
      <c r="Y93" s="392">
        <f>IFERROR(VLOOKUP(I93,'III P'!#REF!,13,0),0)</f>
        <v>0</v>
      </c>
      <c r="Z93" s="392">
        <f>IFERROR(VLOOKUP(J93,'III P'!#REF!,13,0),0)</f>
        <v>0</v>
      </c>
      <c r="AA93" s="392">
        <f>IFERROR(VLOOKUP(K93,'III P'!#REF!,13,0),0)</f>
        <v>0</v>
      </c>
      <c r="AB93" s="430">
        <f t="shared" si="32"/>
        <v>0</v>
      </c>
      <c r="AC93" s="1269"/>
      <c r="AD93" s="428">
        <f t="shared" si="27"/>
        <v>-12166.221896000003</v>
      </c>
      <c r="AE93" s="429" t="e">
        <f t="shared" si="28"/>
        <v>#DIV/0!</v>
      </c>
      <c r="AF93" s="393">
        <v>0</v>
      </c>
      <c r="AG93" s="392">
        <f>IFERROR(VLOOKUP(A93,'III P'!#REF!,13,0),0)</f>
        <v>0</v>
      </c>
      <c r="AH93" s="392">
        <f>IFERROR(VLOOKUP(C93,'III P'!#REF!,13,0),0)</f>
        <v>0</v>
      </c>
      <c r="AI93" s="392">
        <f>IFERROR(VLOOKUP(D93,'III P'!#REF!,13,0),0)</f>
        <v>0</v>
      </c>
      <c r="AJ93" s="392">
        <f>IFERROR(VLOOKUP(E93,'III P'!#REF!,13,0),0)</f>
        <v>0</v>
      </c>
      <c r="AK93" s="392">
        <f>IFERROR(VLOOKUP(F93,'III P'!#REF!,13,0),0)</f>
        <v>0</v>
      </c>
      <c r="AL93" s="392">
        <f>IFERROR(VLOOKUP(G93,'III P'!#REF!,13,0),0)</f>
        <v>0</v>
      </c>
      <c r="AM93" s="392">
        <f>IFERROR(VLOOKUP(H93,'III P'!#REF!,13,0),0)</f>
        <v>0</v>
      </c>
      <c r="AN93" s="392">
        <f>IFERROR(VLOOKUP(I93,'III P'!#REF!,13,0),0)</f>
        <v>0</v>
      </c>
      <c r="AO93" s="392">
        <f>IFERROR(VLOOKUP(J93,'III P'!#REF!,13,0),0)</f>
        <v>0</v>
      </c>
      <c r="AP93" s="392">
        <f>IFERROR(VLOOKUP(K93,'III P'!#REF!,13,0),0)</f>
        <v>0</v>
      </c>
      <c r="AQ93" s="430">
        <f t="shared" si="29"/>
        <v>0</v>
      </c>
      <c r="AR93" s="1269"/>
      <c r="AS93" s="428">
        <f t="shared" si="30"/>
        <v>0</v>
      </c>
      <c r="AT93" s="429">
        <f t="shared" si="31"/>
        <v>0</v>
      </c>
      <c r="AU93" s="431">
        <f t="shared" si="33"/>
        <v>0</v>
      </c>
      <c r="AX93" s="233"/>
    </row>
    <row r="94" spans="1:50" hidden="1">
      <c r="A94" s="917" t="s">
        <v>4892</v>
      </c>
      <c r="B94" s="745"/>
      <c r="C94" s="928" t="s">
        <v>4893</v>
      </c>
      <c r="D94" s="917" t="s">
        <v>4894</v>
      </c>
      <c r="E94" s="870" t="s">
        <v>4895</v>
      </c>
      <c r="F94" s="870" t="s">
        <v>5002</v>
      </c>
      <c r="G94" s="917" t="s">
        <v>4871</v>
      </c>
      <c r="H94" s="917" t="s">
        <v>5073</v>
      </c>
      <c r="I94" s="917" t="s">
        <v>4896</v>
      </c>
      <c r="J94" s="917" t="s">
        <v>5112</v>
      </c>
      <c r="K94" s="917" t="s">
        <v>5087</v>
      </c>
      <c r="M94" s="916" t="s">
        <v>4897</v>
      </c>
      <c r="N94" s="915" t="s">
        <v>458</v>
      </c>
      <c r="O94" s="384"/>
      <c r="P94" s="393">
        <v>0</v>
      </c>
      <c r="Q94" s="424"/>
      <c r="R94" s="392">
        <f>IFERROR(VLOOKUP(A94,'III P'!#REF!,13,0),0)</f>
        <v>0</v>
      </c>
      <c r="S94" s="392">
        <f>IFERROR(VLOOKUP(C94,'III P'!#REF!,13,0),0)</f>
        <v>0</v>
      </c>
      <c r="T94" s="392">
        <f>IFERROR(VLOOKUP(D94,'III P'!#REF!,13,0),0)</f>
        <v>0</v>
      </c>
      <c r="U94" s="392">
        <f>IFERROR(VLOOKUP(E94,'III P'!#REF!,13,0),0)</f>
        <v>0</v>
      </c>
      <c r="V94" s="392">
        <f>IFERROR(VLOOKUP(F94,'III P'!#REF!,13,0),0)</f>
        <v>0</v>
      </c>
      <c r="W94" s="392">
        <f>IFERROR(VLOOKUP(G94,'III P'!#REF!,13,0),0)</f>
        <v>0</v>
      </c>
      <c r="X94" s="392">
        <f>IFERROR(VLOOKUP(H94,'III P'!#REF!,13,0),0)</f>
        <v>0</v>
      </c>
      <c r="Y94" s="392">
        <f>IFERROR(VLOOKUP(I94,'III P'!#REF!,13,0),0)</f>
        <v>0</v>
      </c>
      <c r="Z94" s="392">
        <f>IFERROR(VLOOKUP(J94,'III P'!#REF!,13,0),0)</f>
        <v>0</v>
      </c>
      <c r="AA94" s="392">
        <f>IFERROR(VLOOKUP(K94,'III P'!#REF!,13,0),0)</f>
        <v>0</v>
      </c>
      <c r="AB94" s="430">
        <f t="shared" si="32"/>
        <v>0</v>
      </c>
      <c r="AC94" s="1271"/>
      <c r="AD94" s="428">
        <f t="shared" si="27"/>
        <v>0</v>
      </c>
      <c r="AE94" s="429">
        <f t="shared" si="28"/>
        <v>0</v>
      </c>
      <c r="AF94" s="393">
        <v>0</v>
      </c>
      <c r="AG94" s="392">
        <f>IFERROR(VLOOKUP(A94,'III P'!#REF!,13,0),0)</f>
        <v>0</v>
      </c>
      <c r="AH94" s="392">
        <f>IFERROR(VLOOKUP(C94,'III P'!#REF!,13,0),0)</f>
        <v>0</v>
      </c>
      <c r="AI94" s="392">
        <f>IFERROR(VLOOKUP(D94,'III P'!#REF!,13,0),0)</f>
        <v>0</v>
      </c>
      <c r="AJ94" s="392">
        <f>IFERROR(VLOOKUP(E94,'III P'!#REF!,13,0),0)</f>
        <v>0</v>
      </c>
      <c r="AK94" s="392">
        <f>IFERROR(VLOOKUP(F94,'III P'!#REF!,13,0),0)</f>
        <v>0</v>
      </c>
      <c r="AL94" s="392">
        <f>IFERROR(VLOOKUP(G94,'III P'!#REF!,13,0),0)</f>
        <v>0</v>
      </c>
      <c r="AM94" s="392">
        <f>IFERROR(VLOOKUP(H94,'III P'!#REF!,13,0),0)</f>
        <v>0</v>
      </c>
      <c r="AN94" s="392">
        <f>IFERROR(VLOOKUP(I94,'III P'!#REF!,13,0),0)</f>
        <v>0</v>
      </c>
      <c r="AO94" s="392">
        <f>IFERROR(VLOOKUP(J94,'III P'!#REF!,13,0),0)</f>
        <v>0</v>
      </c>
      <c r="AP94" s="392">
        <f>IFERROR(VLOOKUP(K94,'III P'!#REF!,13,0),0)</f>
        <v>0</v>
      </c>
      <c r="AQ94" s="430">
        <f t="shared" si="29"/>
        <v>0</v>
      </c>
      <c r="AR94" s="1269"/>
      <c r="AS94" s="428">
        <f t="shared" si="30"/>
        <v>0</v>
      </c>
      <c r="AT94" s="429">
        <f t="shared" si="31"/>
        <v>0</v>
      </c>
      <c r="AU94" s="431">
        <f t="shared" si="33"/>
        <v>0</v>
      </c>
      <c r="AX94" s="233"/>
    </row>
    <row r="95" spans="1:50" hidden="1">
      <c r="A95" s="230" t="s">
        <v>2426</v>
      </c>
      <c r="C95" s="727" t="s">
        <v>3052</v>
      </c>
      <c r="D95" s="230" t="s">
        <v>2560</v>
      </c>
      <c r="E95" s="929" t="s">
        <v>3389</v>
      </c>
      <c r="F95" s="929" t="s">
        <v>5003</v>
      </c>
      <c r="G95" s="917" t="s">
        <v>3952</v>
      </c>
      <c r="H95" s="953" t="s">
        <v>3995</v>
      </c>
      <c r="I95" s="745" t="s">
        <v>2759</v>
      </c>
      <c r="K95" s="917" t="s">
        <v>3960</v>
      </c>
      <c r="M95" s="948" t="s">
        <v>415</v>
      </c>
      <c r="N95" s="915" t="s">
        <v>416</v>
      </c>
      <c r="O95" s="384"/>
      <c r="P95" s="393">
        <v>201313.87</v>
      </c>
      <c r="Q95" s="424"/>
      <c r="R95" s="392">
        <f>IFERROR(VLOOKUP(A95,'III P'!#REF!,13,0),0)</f>
        <v>0</v>
      </c>
      <c r="S95" s="392">
        <f>IFERROR(VLOOKUP(C95,'III P'!#REF!,13,0),0)</f>
        <v>0</v>
      </c>
      <c r="T95" s="392">
        <f>IFERROR(VLOOKUP(D95,'III P'!#REF!,13,0),0)</f>
        <v>0</v>
      </c>
      <c r="U95" s="392">
        <f>IFERROR(VLOOKUP(E95,'III P'!#REF!,13,0),0)</f>
        <v>0</v>
      </c>
      <c r="V95" s="392">
        <f>IFERROR(VLOOKUP(F95,'III P'!#REF!,13,0),0)</f>
        <v>0</v>
      </c>
      <c r="W95" s="392">
        <f>IFERROR(VLOOKUP(G95,'III P'!#REF!,13,0),0)</f>
        <v>0</v>
      </c>
      <c r="X95" s="392">
        <f>IFERROR(VLOOKUP(H95,'III P'!#REF!,13,0),0)</f>
        <v>0</v>
      </c>
      <c r="Y95" s="392">
        <f>IFERROR(VLOOKUP(I95,'III P'!#REF!,13,0),0)</f>
        <v>0</v>
      </c>
      <c r="Z95" s="392">
        <f>IFERROR(VLOOKUP(J95,'III P'!#REF!,13,0),0)</f>
        <v>0</v>
      </c>
      <c r="AA95" s="392">
        <f>IFERROR(VLOOKUP(K95,'III P'!#REF!,13,0),0)</f>
        <v>0</v>
      </c>
      <c r="AB95" s="430">
        <f t="shared" si="32"/>
        <v>0</v>
      </c>
      <c r="AC95" s="1269"/>
      <c r="AD95" s="428">
        <f t="shared" si="27"/>
        <v>-138987.095848</v>
      </c>
      <c r="AE95" s="429" t="e">
        <f t="shared" si="28"/>
        <v>#DIV/0!</v>
      </c>
      <c r="AF95" s="393">
        <v>0</v>
      </c>
      <c r="AG95" s="392">
        <f>IFERROR(VLOOKUP(A95,'III P'!#REF!,13,0),0)</f>
        <v>0</v>
      </c>
      <c r="AH95" s="392">
        <f>IFERROR(VLOOKUP(C95,'III P'!#REF!,13,0),0)</f>
        <v>0</v>
      </c>
      <c r="AI95" s="392">
        <f>IFERROR(VLOOKUP(D95,'III P'!#REF!,13,0),0)</f>
        <v>0</v>
      </c>
      <c r="AJ95" s="392">
        <f>IFERROR(VLOOKUP(E95,'III P'!#REF!,13,0),0)</f>
        <v>0</v>
      </c>
      <c r="AK95" s="392">
        <f>IFERROR(VLOOKUP(F95,'III P'!#REF!,13,0),0)</f>
        <v>0</v>
      </c>
      <c r="AL95" s="392">
        <f>IFERROR(VLOOKUP(G95,'III P'!#REF!,13,0),0)</f>
        <v>0</v>
      </c>
      <c r="AM95" s="392">
        <f>IFERROR(VLOOKUP(H95,'III P'!#REF!,13,0),0)</f>
        <v>0</v>
      </c>
      <c r="AN95" s="392">
        <f>IFERROR(VLOOKUP(I95,'III P'!#REF!,13,0),0)</f>
        <v>0</v>
      </c>
      <c r="AO95" s="392">
        <f>IFERROR(VLOOKUP(J95,'III P'!#REF!,13,0),0)</f>
        <v>0</v>
      </c>
      <c r="AP95" s="392">
        <f>IFERROR(VLOOKUP(K95,'III P'!#REF!,13,0),0)</f>
        <v>0</v>
      </c>
      <c r="AQ95" s="430">
        <f t="shared" si="29"/>
        <v>0</v>
      </c>
      <c r="AR95" s="1269"/>
      <c r="AS95" s="428">
        <f t="shared" si="30"/>
        <v>0</v>
      </c>
      <c r="AT95" s="429">
        <f t="shared" si="31"/>
        <v>0</v>
      </c>
      <c r="AU95" s="431">
        <f t="shared" si="33"/>
        <v>0</v>
      </c>
      <c r="AX95" s="233"/>
    </row>
    <row r="96" spans="1:50" hidden="1">
      <c r="M96" s="948"/>
      <c r="N96" s="915" t="s">
        <v>577</v>
      </c>
      <c r="O96" s="384"/>
      <c r="P96" s="393">
        <v>0</v>
      </c>
      <c r="Q96" s="424"/>
      <c r="R96" s="392">
        <f>IFERROR(VLOOKUP(A96,'III P'!#REF!,13,0),0)</f>
        <v>0</v>
      </c>
      <c r="S96" s="392">
        <f>IFERROR(VLOOKUP(C96,'III P'!#REF!,13,0),0)</f>
        <v>0</v>
      </c>
      <c r="T96" s="392">
        <f>IFERROR(VLOOKUP(D96,'III P'!#REF!,13,0),0)</f>
        <v>0</v>
      </c>
      <c r="U96" s="392">
        <f>IFERROR(VLOOKUP(E96,'III P'!#REF!,13,0),0)</f>
        <v>0</v>
      </c>
      <c r="V96" s="392">
        <f>IFERROR(VLOOKUP(F96,'III P'!#REF!,13,0),0)</f>
        <v>0</v>
      </c>
      <c r="W96" s="392">
        <f>IFERROR(VLOOKUP(G96,'III P'!#REF!,13,0),0)</f>
        <v>0</v>
      </c>
      <c r="X96" s="392">
        <f>IFERROR(VLOOKUP(H96,'III P'!#REF!,13,0),0)</f>
        <v>0</v>
      </c>
      <c r="Y96" s="392">
        <f>IFERROR(VLOOKUP(I96,'III P'!#REF!,13,0),0)</f>
        <v>0</v>
      </c>
      <c r="Z96" s="392">
        <f>IFERROR(VLOOKUP(J96,'III P'!#REF!,13,0),0)</f>
        <v>0</v>
      </c>
      <c r="AA96" s="392">
        <f>IFERROR(VLOOKUP(K96,'III P'!#REF!,13,0),0)</f>
        <v>0</v>
      </c>
      <c r="AB96" s="430">
        <f t="shared" si="32"/>
        <v>0</v>
      </c>
      <c r="AC96" s="1269"/>
      <c r="AD96" s="433">
        <f t="shared" si="27"/>
        <v>0</v>
      </c>
      <c r="AE96" s="1208">
        <f t="shared" si="28"/>
        <v>0</v>
      </c>
      <c r="AF96" s="393">
        <v>0</v>
      </c>
      <c r="AG96" s="392">
        <f>IFERROR(VLOOKUP(A96,'III P'!#REF!,13,0),0)</f>
        <v>0</v>
      </c>
      <c r="AH96" s="392">
        <f>IFERROR(VLOOKUP(C96,'III P'!#REF!,13,0),0)</f>
        <v>0</v>
      </c>
      <c r="AI96" s="392">
        <f>IFERROR(VLOOKUP(D96,'III P'!#REF!,13,0),0)</f>
        <v>0</v>
      </c>
      <c r="AJ96" s="392">
        <f>IFERROR(VLOOKUP(E96,'III P'!#REF!,13,0),0)</f>
        <v>0</v>
      </c>
      <c r="AK96" s="392">
        <f>IFERROR(VLOOKUP(F96,'III P'!#REF!,13,0),0)</f>
        <v>0</v>
      </c>
      <c r="AL96" s="392">
        <f>IFERROR(VLOOKUP(G96,'III P'!#REF!,13,0),0)</f>
        <v>0</v>
      </c>
      <c r="AM96" s="392">
        <f>IFERROR(VLOOKUP(H96,'III P'!#REF!,13,0),0)</f>
        <v>0</v>
      </c>
      <c r="AN96" s="392">
        <f>IFERROR(VLOOKUP(I96,'III P'!#REF!,13,0),0)</f>
        <v>0</v>
      </c>
      <c r="AO96" s="392">
        <f>IFERROR(VLOOKUP(J96,'III P'!#REF!,13,0),0)</f>
        <v>0</v>
      </c>
      <c r="AP96" s="392">
        <f>IFERROR(VLOOKUP(K96,'III P'!#REF!,13,0),0)</f>
        <v>0</v>
      </c>
      <c r="AQ96" s="430">
        <f t="shared" si="29"/>
        <v>0</v>
      </c>
      <c r="AR96" s="1269"/>
      <c r="AS96" s="433">
        <f t="shared" si="30"/>
        <v>0</v>
      </c>
      <c r="AT96" s="1208">
        <f t="shared" si="31"/>
        <v>0</v>
      </c>
      <c r="AU96" s="431">
        <f t="shared" si="33"/>
        <v>0</v>
      </c>
      <c r="AX96" s="233"/>
    </row>
    <row r="97" spans="1:50" ht="14" hidden="1" thickBot="1">
      <c r="A97" s="718" t="s">
        <v>2810</v>
      </c>
      <c r="C97" s="733" t="s">
        <v>3965</v>
      </c>
      <c r="D97" s="718" t="s">
        <v>3964</v>
      </c>
      <c r="E97" s="930" t="s">
        <v>3390</v>
      </c>
      <c r="F97" s="930" t="s">
        <v>5004</v>
      </c>
      <c r="G97" s="917" t="s">
        <v>3963</v>
      </c>
      <c r="H97" s="953" t="s">
        <v>3962</v>
      </c>
      <c r="I97" s="745" t="s">
        <v>2857</v>
      </c>
      <c r="K97" s="917" t="s">
        <v>3961</v>
      </c>
      <c r="M97" s="948" t="s">
        <v>566</v>
      </c>
      <c r="N97" s="915" t="s">
        <v>567</v>
      </c>
      <c r="O97" s="384"/>
      <c r="P97" s="406">
        <v>0</v>
      </c>
      <c r="Q97" s="424"/>
      <c r="R97" s="392">
        <f>IFERROR(VLOOKUP(A97,'III P'!#REF!,13,0),0)</f>
        <v>0</v>
      </c>
      <c r="S97" s="392">
        <f>IFERROR(VLOOKUP(C97,'III P'!#REF!,13,0),0)</f>
        <v>0</v>
      </c>
      <c r="T97" s="392">
        <f>IFERROR(VLOOKUP(D97,'III P'!#REF!,13,0),0)</f>
        <v>0</v>
      </c>
      <c r="U97" s="392">
        <f>IFERROR(VLOOKUP(E97,'III P'!#REF!,13,0),0)</f>
        <v>0</v>
      </c>
      <c r="V97" s="392">
        <f>IFERROR(VLOOKUP(F97,'III P'!#REF!,13,0),0)</f>
        <v>0</v>
      </c>
      <c r="W97" s="392">
        <f>IFERROR(VLOOKUP(G97,'III P'!#REF!,13,0),0)</f>
        <v>0</v>
      </c>
      <c r="X97" s="392">
        <f>IFERROR(VLOOKUP(H97,'III P'!#REF!,13,0),0)</f>
        <v>0</v>
      </c>
      <c r="Y97" s="392">
        <f>IFERROR(VLOOKUP(I97,'III P'!#REF!,13,0),0)</f>
        <v>0</v>
      </c>
      <c r="Z97" s="392">
        <f>IFERROR(VLOOKUP(J97,'III P'!#REF!,13,0),0)</f>
        <v>0</v>
      </c>
      <c r="AA97" s="392">
        <f>IFERROR(VLOOKUP(K97,'III P'!#REF!,13,0),0)</f>
        <v>0</v>
      </c>
      <c r="AB97" s="1267">
        <f t="shared" si="32"/>
        <v>0</v>
      </c>
      <c r="AC97" s="1269"/>
      <c r="AD97" s="443">
        <f t="shared" si="27"/>
        <v>0</v>
      </c>
      <c r="AE97" s="444">
        <f t="shared" si="28"/>
        <v>0</v>
      </c>
      <c r="AF97" s="406">
        <v>591878.88</v>
      </c>
      <c r="AG97" s="392">
        <f>IFERROR(VLOOKUP(A97,'III P'!#REF!,13,0),0)</f>
        <v>0</v>
      </c>
      <c r="AH97" s="392">
        <f>IFERROR(VLOOKUP(C97,'III P'!#REF!,13,0),0)</f>
        <v>0</v>
      </c>
      <c r="AI97" s="392">
        <f>IFERROR(VLOOKUP(D97,'III P'!#REF!,13,0),0)</f>
        <v>0</v>
      </c>
      <c r="AJ97" s="392">
        <f>IFERROR(VLOOKUP(E97,'III P'!#REF!,13,0),0)</f>
        <v>0</v>
      </c>
      <c r="AK97" s="392">
        <f>IFERROR(VLOOKUP(F97,'III P'!#REF!,13,0),0)</f>
        <v>0</v>
      </c>
      <c r="AL97" s="392">
        <f>IFERROR(VLOOKUP(G97,'III P'!#REF!,13,0),0)</f>
        <v>0</v>
      </c>
      <c r="AM97" s="392">
        <f>IFERROR(VLOOKUP(H97,'III P'!#REF!,13,0),0)</f>
        <v>0</v>
      </c>
      <c r="AN97" s="392">
        <f>IFERROR(VLOOKUP(I97,'III P'!#REF!,13,0),0)</f>
        <v>0</v>
      </c>
      <c r="AO97" s="392">
        <f>IFERROR(VLOOKUP(J97,'III P'!#REF!,13,0),0)</f>
        <v>0</v>
      </c>
      <c r="AP97" s="392">
        <f>IFERROR(VLOOKUP(K97,'III P'!#REF!,13,0),0)</f>
        <v>0</v>
      </c>
      <c r="AQ97" s="1267">
        <f t="shared" si="29"/>
        <v>0</v>
      </c>
      <c r="AR97" s="1271"/>
      <c r="AS97" s="443">
        <f t="shared" si="30"/>
        <v>-408633.17875200004</v>
      </c>
      <c r="AT97" s="444" t="e">
        <f t="shared" si="31"/>
        <v>#DIV/0!</v>
      </c>
      <c r="AU97" s="431">
        <f t="shared" si="33"/>
        <v>0</v>
      </c>
      <c r="AX97" s="233"/>
    </row>
    <row r="98" spans="1:50" ht="14" hidden="1" thickBot="1">
      <c r="M98" s="948"/>
      <c r="N98" s="920" t="s">
        <v>417</v>
      </c>
      <c r="O98" s="384"/>
      <c r="P98" s="1289">
        <f>SUM(P88:P97)</f>
        <v>1084219.7799999998</v>
      </c>
      <c r="Q98" s="424"/>
      <c r="R98" s="395">
        <f t="shared" ref="R98:AB98" si="34">SUM(R88:R97)</f>
        <v>0</v>
      </c>
      <c r="S98" s="397">
        <f t="shared" si="34"/>
        <v>0</v>
      </c>
      <c r="T98" s="397">
        <f t="shared" si="34"/>
        <v>0</v>
      </c>
      <c r="U98" s="397">
        <f t="shared" si="34"/>
        <v>0</v>
      </c>
      <c r="V98" s="397">
        <f t="shared" si="34"/>
        <v>0</v>
      </c>
      <c r="W98" s="397">
        <f t="shared" si="34"/>
        <v>0</v>
      </c>
      <c r="X98" s="397">
        <f t="shared" si="34"/>
        <v>0</v>
      </c>
      <c r="Y98" s="397">
        <f t="shared" si="34"/>
        <v>0</v>
      </c>
      <c r="Z98" s="397">
        <f t="shared" si="34"/>
        <v>0</v>
      </c>
      <c r="AA98" s="397">
        <f t="shared" si="34"/>
        <v>0</v>
      </c>
      <c r="AB98" s="435">
        <f t="shared" si="34"/>
        <v>0</v>
      </c>
      <c r="AC98" s="1274"/>
      <c r="AD98" s="446">
        <f t="shared" si="27"/>
        <v>-748545.33611199993</v>
      </c>
      <c r="AE98" s="447" t="e">
        <f t="shared" si="28"/>
        <v>#DIV/0!</v>
      </c>
      <c r="AF98" s="1289">
        <f t="shared" ref="AF98:AP98" si="35">SUM(AF88:AF97)</f>
        <v>1669703.23</v>
      </c>
      <c r="AG98" s="397">
        <f t="shared" si="35"/>
        <v>0</v>
      </c>
      <c r="AH98" s="397">
        <f t="shared" si="35"/>
        <v>0</v>
      </c>
      <c r="AI98" s="397">
        <f t="shared" si="35"/>
        <v>0</v>
      </c>
      <c r="AJ98" s="397">
        <f t="shared" si="35"/>
        <v>0</v>
      </c>
      <c r="AK98" s="397">
        <f t="shared" si="35"/>
        <v>0</v>
      </c>
      <c r="AL98" s="397">
        <f t="shared" si="35"/>
        <v>0</v>
      </c>
      <c r="AM98" s="397">
        <f t="shared" si="35"/>
        <v>0</v>
      </c>
      <c r="AN98" s="397">
        <f t="shared" si="35"/>
        <v>0</v>
      </c>
      <c r="AO98" s="397">
        <f t="shared" si="35"/>
        <v>0</v>
      </c>
      <c r="AP98" s="397">
        <f t="shared" si="35"/>
        <v>0</v>
      </c>
      <c r="AQ98" s="435">
        <f>SUM(AQ88:AQ97)</f>
        <v>0</v>
      </c>
      <c r="AR98" s="1273"/>
      <c r="AS98" s="446">
        <f t="shared" si="30"/>
        <v>-1152763.109992</v>
      </c>
      <c r="AT98" s="447" t="e">
        <f t="shared" si="31"/>
        <v>#DIV/0!</v>
      </c>
      <c r="AU98" s="440">
        <f t="shared" si="33"/>
        <v>0</v>
      </c>
      <c r="AX98" s="233"/>
    </row>
    <row r="99" spans="1:50" ht="14" hidden="1" thickTop="1">
      <c r="G99" s="230"/>
      <c r="H99" s="230"/>
      <c r="I99" s="230"/>
      <c r="J99" s="230"/>
      <c r="K99" s="230"/>
      <c r="L99" s="230"/>
      <c r="M99" s="230"/>
      <c r="N99" s="230"/>
      <c r="O99" s="384"/>
      <c r="P99" s="385"/>
      <c r="Q99" s="424"/>
      <c r="R99" s="394"/>
      <c r="S99" s="404"/>
      <c r="T99" s="404"/>
      <c r="U99" s="385"/>
      <c r="V99" s="385"/>
      <c r="W99" s="385"/>
      <c r="X99" s="385"/>
      <c r="Y99" s="385"/>
      <c r="Z99" s="385"/>
      <c r="AA99" s="385"/>
      <c r="AB99" s="434"/>
      <c r="AC99" s="1269"/>
      <c r="AD99" s="433"/>
      <c r="AE99" s="413"/>
      <c r="AF99" s="385"/>
      <c r="AG99" s="385"/>
      <c r="AH99" s="385"/>
      <c r="AI99" s="385"/>
      <c r="AJ99" s="385"/>
      <c r="AK99" s="385"/>
      <c r="AL99" s="385"/>
      <c r="AM99" s="385"/>
      <c r="AN99" s="385"/>
      <c r="AO99" s="385"/>
      <c r="AP99" s="385"/>
      <c r="AQ99" s="434"/>
      <c r="AR99" s="1269"/>
      <c r="AS99" s="433"/>
      <c r="AT99" s="413"/>
      <c r="AU99" s="431">
        <f t="shared" si="33"/>
        <v>0</v>
      </c>
      <c r="AX99" s="233"/>
    </row>
    <row r="100" spans="1:50" hidden="1">
      <c r="A100" s="718" t="s">
        <v>3966</v>
      </c>
      <c r="C100" s="733" t="s">
        <v>3968</v>
      </c>
      <c r="D100" s="230" t="s">
        <v>2298</v>
      </c>
      <c r="E100" s="930" t="s">
        <v>3975</v>
      </c>
      <c r="F100" s="930" t="s">
        <v>5005</v>
      </c>
      <c r="G100" s="917" t="s">
        <v>3979</v>
      </c>
      <c r="H100" s="953" t="s">
        <v>3984</v>
      </c>
      <c r="I100" s="917" t="s">
        <v>3983</v>
      </c>
      <c r="J100" s="917"/>
      <c r="K100" s="917" t="s">
        <v>3996</v>
      </c>
      <c r="M100" s="948" t="s">
        <v>435</v>
      </c>
      <c r="N100" s="915" t="s">
        <v>2294</v>
      </c>
      <c r="O100" s="384"/>
      <c r="P100" s="385"/>
      <c r="Q100" s="424"/>
      <c r="R100" s="392">
        <f>IFERROR(VLOOKUP(A100,'III P'!#REF!,13,0),0)</f>
        <v>0</v>
      </c>
      <c r="S100" s="392">
        <f>IFERROR(VLOOKUP(C100,'III P'!#REF!,13,0),0)</f>
        <v>0</v>
      </c>
      <c r="T100" s="392">
        <f>IFERROR(VLOOKUP(D100,'III P'!#REF!,13,0),0)</f>
        <v>0</v>
      </c>
      <c r="U100" s="392">
        <f>IFERROR(VLOOKUP(E100,'III P'!#REF!,13,0),0)</f>
        <v>0</v>
      </c>
      <c r="V100" s="392">
        <f>IFERROR(VLOOKUP(F100,'III P'!#REF!,13,0),0)</f>
        <v>0</v>
      </c>
      <c r="W100" s="392">
        <f>IFERROR(VLOOKUP(G100,'III P'!#REF!,13,0),0)</f>
        <v>0</v>
      </c>
      <c r="X100" s="392">
        <f>IFERROR(VLOOKUP(H100,'III P'!#REF!,13,0),0)</f>
        <v>0</v>
      </c>
      <c r="Y100" s="392">
        <f>IFERROR(VLOOKUP(I100,'III P'!#REF!,13,0),0)</f>
        <v>0</v>
      </c>
      <c r="Z100" s="392">
        <f>IFERROR(VLOOKUP(J100,'III P'!#REF!,13,0),0)</f>
        <v>0</v>
      </c>
      <c r="AA100" s="392">
        <f>IFERROR(VLOOKUP(K100,'III P'!#REF!,13,0),0)</f>
        <v>0</v>
      </c>
      <c r="AB100" s="434"/>
      <c r="AC100" s="1269"/>
      <c r="AD100" s="428">
        <f t="shared" ref="AD100:AD106" si="36">AB100-(((P100*$AD$9)/12)*$AD$10)</f>
        <v>0</v>
      </c>
      <c r="AE100" s="429">
        <f t="shared" ref="AE100:AE106" si="37">IF(AB100=AD100,0,AD100/AB100)</f>
        <v>0</v>
      </c>
      <c r="AF100" s="385">
        <v>0</v>
      </c>
      <c r="AG100" s="392">
        <f>IFERROR(VLOOKUP(A100,'III P'!#REF!,13,0),0)</f>
        <v>0</v>
      </c>
      <c r="AH100" s="392">
        <f>IFERROR(VLOOKUP(C100,'III P'!#REF!,13,0),0)</f>
        <v>0</v>
      </c>
      <c r="AI100" s="392">
        <f>IFERROR(VLOOKUP(D100,'III P'!#REF!,13,0),0)</f>
        <v>0</v>
      </c>
      <c r="AJ100" s="392">
        <f>IFERROR(VLOOKUP(E100,'III P'!#REF!,13,0),0)</f>
        <v>0</v>
      </c>
      <c r="AK100" s="392">
        <f>IFERROR(VLOOKUP(F100,'III P'!#REF!,13,0),0)</f>
        <v>0</v>
      </c>
      <c r="AL100" s="392">
        <f>IFERROR(VLOOKUP(G100,'III P'!#REF!,13,0),0)</f>
        <v>0</v>
      </c>
      <c r="AM100" s="392">
        <f>IFERROR(VLOOKUP(H100,'III P'!#REF!,13,0),0)</f>
        <v>0</v>
      </c>
      <c r="AN100" s="392">
        <f>IFERROR(VLOOKUP(I100,'III P'!#REF!,13,0),0)</f>
        <v>0</v>
      </c>
      <c r="AO100" s="392">
        <f>IFERROR(VLOOKUP(J100,'III P'!#REF!,13,0),0)</f>
        <v>0</v>
      </c>
      <c r="AP100" s="392">
        <f>IFERROR(VLOOKUP(K100,'III P'!#REF!,13,0),0)</f>
        <v>0</v>
      </c>
      <c r="AQ100" s="434">
        <f t="shared" ref="AQ100:AQ105" si="38">SUM(AG100:AP100)</f>
        <v>0</v>
      </c>
      <c r="AR100" s="1269"/>
      <c r="AS100" s="428">
        <f t="shared" ref="AS100:AS106" si="39">AQ100-(((AF100*$AS$9)/12)*$AS$10)</f>
        <v>0</v>
      </c>
      <c r="AT100" s="429">
        <f t="shared" ref="AT100:AT106" si="40">IF(AQ100=AS100,0,AS100/AQ100)</f>
        <v>0</v>
      </c>
      <c r="AU100" s="431">
        <f t="shared" si="33"/>
        <v>0</v>
      </c>
      <c r="AX100" s="233"/>
    </row>
    <row r="101" spans="1:50" hidden="1">
      <c r="A101" s="718" t="s">
        <v>2811</v>
      </c>
      <c r="C101" s="733" t="s">
        <v>3969</v>
      </c>
      <c r="D101" s="718" t="s">
        <v>2821</v>
      </c>
      <c r="E101" s="930" t="s">
        <v>2833</v>
      </c>
      <c r="F101" s="930" t="s">
        <v>5006</v>
      </c>
      <c r="G101" s="917" t="s">
        <v>2842</v>
      </c>
      <c r="H101" s="953" t="s">
        <v>3985</v>
      </c>
      <c r="I101" s="745" t="s">
        <v>2858</v>
      </c>
      <c r="K101" s="917" t="s">
        <v>3997</v>
      </c>
      <c r="M101" s="948" t="s">
        <v>573</v>
      </c>
      <c r="N101" s="915" t="s">
        <v>574</v>
      </c>
      <c r="O101" s="384"/>
      <c r="P101" s="393">
        <v>0</v>
      </c>
      <c r="Q101" s="424"/>
      <c r="R101" s="392">
        <f>IFERROR(VLOOKUP(A101,'III P'!#REF!,13,0),0)</f>
        <v>0</v>
      </c>
      <c r="S101" s="392">
        <f>IFERROR(VLOOKUP(C101,'III P'!#REF!,13,0),0)</f>
        <v>0</v>
      </c>
      <c r="T101" s="392">
        <f>IFERROR(VLOOKUP(D101,'III P'!#REF!,13,0),0)</f>
        <v>0</v>
      </c>
      <c r="U101" s="392">
        <f>IFERROR(VLOOKUP(E101,'III P'!#REF!,13,0),0)</f>
        <v>0</v>
      </c>
      <c r="V101" s="392">
        <f>IFERROR(VLOOKUP(F101,'III P'!#REF!,13,0),0)</f>
        <v>0</v>
      </c>
      <c r="W101" s="392">
        <f>IFERROR(VLOOKUP(G101,'III P'!#REF!,13,0),0)</f>
        <v>0</v>
      </c>
      <c r="X101" s="392">
        <f>IFERROR(VLOOKUP(H101,'III P'!#REF!,13,0),0)</f>
        <v>0</v>
      </c>
      <c r="Y101" s="392">
        <f>IFERROR(VLOOKUP(I101,'III P'!#REF!,13,0),0)</f>
        <v>0</v>
      </c>
      <c r="Z101" s="392">
        <f>IFERROR(VLOOKUP(J101,'III P'!#REF!,13,0),0)</f>
        <v>0</v>
      </c>
      <c r="AA101" s="392">
        <f>IFERROR(VLOOKUP(K101,'III P'!#REF!,13,0),0)</f>
        <v>0</v>
      </c>
      <c r="AB101" s="430">
        <f>SUM(R101:AA101)</f>
        <v>0</v>
      </c>
      <c r="AC101" s="1269"/>
      <c r="AD101" s="428">
        <f t="shared" si="36"/>
        <v>0</v>
      </c>
      <c r="AE101" s="429">
        <f t="shared" si="37"/>
        <v>0</v>
      </c>
      <c r="AF101" s="393">
        <v>0</v>
      </c>
      <c r="AG101" s="392">
        <f>IFERROR(VLOOKUP(A101,'III P'!#REF!,13,0),0)</f>
        <v>0</v>
      </c>
      <c r="AH101" s="392">
        <f>IFERROR(VLOOKUP(C101,'III P'!#REF!,13,0),0)</f>
        <v>0</v>
      </c>
      <c r="AI101" s="392">
        <f>IFERROR(VLOOKUP(D101,'III P'!#REF!,13,0),0)</f>
        <v>0</v>
      </c>
      <c r="AJ101" s="392">
        <f>IFERROR(VLOOKUP(E101,'III P'!#REF!,13,0),0)</f>
        <v>0</v>
      </c>
      <c r="AK101" s="392">
        <f>IFERROR(VLOOKUP(F101,'III P'!#REF!,13,0),0)</f>
        <v>0</v>
      </c>
      <c r="AL101" s="392">
        <f>IFERROR(VLOOKUP(G101,'III P'!#REF!,13,0),0)</f>
        <v>0</v>
      </c>
      <c r="AM101" s="392">
        <f>IFERROR(VLOOKUP(H101,'III P'!#REF!,13,0),0)</f>
        <v>0</v>
      </c>
      <c r="AN101" s="392">
        <f>IFERROR(VLOOKUP(I101,'III P'!#REF!,13,0),0)</f>
        <v>0</v>
      </c>
      <c r="AO101" s="392">
        <f>IFERROR(VLOOKUP(J101,'III P'!#REF!,13,0),0)</f>
        <v>0</v>
      </c>
      <c r="AP101" s="392">
        <f>IFERROR(VLOOKUP(K101,'III P'!#REF!,13,0),0)</f>
        <v>0</v>
      </c>
      <c r="AQ101" s="430">
        <f t="shared" si="38"/>
        <v>0</v>
      </c>
      <c r="AR101" s="1269"/>
      <c r="AS101" s="428">
        <f t="shared" si="39"/>
        <v>0</v>
      </c>
      <c r="AT101" s="429">
        <f t="shared" si="40"/>
        <v>0</v>
      </c>
      <c r="AU101" s="431">
        <f t="shared" si="33"/>
        <v>0</v>
      </c>
      <c r="AX101" s="233"/>
    </row>
    <row r="102" spans="1:50">
      <c r="A102" s="230" t="s">
        <v>2427</v>
      </c>
      <c r="C102" s="733" t="s">
        <v>2967</v>
      </c>
      <c r="D102" s="718" t="s">
        <v>3972</v>
      </c>
      <c r="E102" s="930" t="s">
        <v>3977</v>
      </c>
      <c r="F102" s="930" t="s">
        <v>5007</v>
      </c>
      <c r="G102" s="917" t="s">
        <v>3980</v>
      </c>
      <c r="H102" s="953" t="s">
        <v>3986</v>
      </c>
      <c r="I102" s="745" t="s">
        <v>2760</v>
      </c>
      <c r="K102" s="917" t="s">
        <v>3998</v>
      </c>
      <c r="M102" s="948" t="s">
        <v>418</v>
      </c>
      <c r="N102" s="915" t="s">
        <v>419</v>
      </c>
      <c r="O102" s="384"/>
      <c r="P102" s="393">
        <v>3221725.57</v>
      </c>
      <c r="Q102" s="424"/>
      <c r="R102" s="1504">
        <f>IFERROR(VLOOKUP(A102,'III P'!#REF!,13,0),0)</f>
        <v>0</v>
      </c>
      <c r="S102" s="392">
        <f>IFERROR(VLOOKUP(C102,'III P'!#REF!,13,0),0)</f>
        <v>0</v>
      </c>
      <c r="T102" s="392">
        <f>IFERROR(VLOOKUP(D102,'III P'!#REF!,13,0),0)</f>
        <v>0</v>
      </c>
      <c r="U102" s="392">
        <f>IFERROR(VLOOKUP(E102,'III P'!#REF!,13,0),0)</f>
        <v>0</v>
      </c>
      <c r="V102" s="392">
        <f>IFERROR(VLOOKUP(F102,'III P'!#REF!,13,0),0)</f>
        <v>0</v>
      </c>
      <c r="W102" s="392">
        <f>IFERROR(VLOOKUP(G102,'III P'!#REF!,13,0),0)</f>
        <v>0</v>
      </c>
      <c r="X102" s="392">
        <f>IFERROR(VLOOKUP(H102,'III P'!#REF!,13,0),0)</f>
        <v>0</v>
      </c>
      <c r="Y102" s="392">
        <f>IFERROR(VLOOKUP(I102,'III P'!#REF!,13,0),0)</f>
        <v>0</v>
      </c>
      <c r="Z102" s="392">
        <f>IFERROR(VLOOKUP(J102,'III P'!#REF!,13,0),0)</f>
        <v>0</v>
      </c>
      <c r="AA102" s="392">
        <f>IFERROR(VLOOKUP(K102,'III P'!#REF!,13,0),0)</f>
        <v>0</v>
      </c>
      <c r="AB102" s="1501">
        <f>SUM(R102:AA102)</f>
        <v>0</v>
      </c>
      <c r="AC102" s="1269"/>
      <c r="AD102" s="428">
        <f t="shared" si="36"/>
        <v>-2224279.3335279999</v>
      </c>
      <c r="AE102" s="429" t="e">
        <f t="shared" si="37"/>
        <v>#DIV/0!</v>
      </c>
      <c r="AF102" s="393">
        <v>2129636.2999999998</v>
      </c>
      <c r="AG102" s="392">
        <f>IFERROR(VLOOKUP(A102,'III P'!#REF!,13,0),0)</f>
        <v>0</v>
      </c>
      <c r="AH102" s="392">
        <f>IFERROR(VLOOKUP(C102,'III P'!#REF!,13,0),0)</f>
        <v>0</v>
      </c>
      <c r="AI102" s="392">
        <f>IFERROR(VLOOKUP(D102,'III P'!#REF!,13,0),0)</f>
        <v>0</v>
      </c>
      <c r="AJ102" s="392">
        <f>IFERROR(VLOOKUP(E102,'III P'!#REF!,13,0),0)</f>
        <v>0</v>
      </c>
      <c r="AK102" s="392">
        <f>IFERROR(VLOOKUP(F102,'III P'!#REF!,13,0),0)</f>
        <v>0</v>
      </c>
      <c r="AL102" s="392">
        <f>IFERROR(VLOOKUP(G102,'III P'!#REF!,13,0),0)</f>
        <v>0</v>
      </c>
      <c r="AM102" s="392">
        <f>IFERROR(VLOOKUP(H102,'III P'!#REF!,13,0),0)</f>
        <v>0</v>
      </c>
      <c r="AN102" s="392">
        <f>IFERROR(VLOOKUP(I102,'III P'!#REF!,13,0),0)</f>
        <v>0</v>
      </c>
      <c r="AO102" s="392">
        <f>IFERROR(VLOOKUP(J102,'III P'!#REF!,13,0),0)</f>
        <v>0</v>
      </c>
      <c r="AP102" s="392">
        <f>IFERROR(VLOOKUP(K102,'III P'!#REF!,13,0),0)</f>
        <v>0</v>
      </c>
      <c r="AQ102" s="1501">
        <f t="shared" si="38"/>
        <v>0</v>
      </c>
      <c r="AR102" s="1278"/>
      <c r="AS102" s="428">
        <f t="shared" si="39"/>
        <v>-1470300.9015199998</v>
      </c>
      <c r="AT102" s="429" t="e">
        <f t="shared" si="40"/>
        <v>#DIV/0!</v>
      </c>
      <c r="AU102" s="431">
        <f t="shared" si="33"/>
        <v>0</v>
      </c>
      <c r="AX102" s="233"/>
    </row>
    <row r="103" spans="1:50" hidden="1">
      <c r="A103" s="718" t="s">
        <v>3967</v>
      </c>
      <c r="C103" s="733" t="s">
        <v>3970</v>
      </c>
      <c r="D103" s="718" t="s">
        <v>3973</v>
      </c>
      <c r="E103" s="930" t="s">
        <v>3976</v>
      </c>
      <c r="F103" s="930" t="s">
        <v>5008</v>
      </c>
      <c r="G103" s="917" t="s">
        <v>3981</v>
      </c>
      <c r="H103" s="953" t="s">
        <v>3987</v>
      </c>
      <c r="I103" s="917" t="s">
        <v>2859</v>
      </c>
      <c r="J103" s="917"/>
      <c r="K103" s="917" t="s">
        <v>3999</v>
      </c>
      <c r="M103" s="948" t="s">
        <v>568</v>
      </c>
      <c r="N103" s="915" t="s">
        <v>569</v>
      </c>
      <c r="O103" s="384"/>
      <c r="P103" s="393">
        <v>0</v>
      </c>
      <c r="Q103" s="424"/>
      <c r="R103" s="392">
        <f>IFERROR(VLOOKUP(A103,'III P'!#REF!,13,0),0)</f>
        <v>0</v>
      </c>
      <c r="S103" s="392">
        <f>IFERROR(VLOOKUP(C103,'III P'!#REF!,13,0),0)</f>
        <v>0</v>
      </c>
      <c r="T103" s="392">
        <f>IFERROR(VLOOKUP(D103,'III P'!#REF!,13,0),0)</f>
        <v>0</v>
      </c>
      <c r="U103" s="392">
        <f>IFERROR(VLOOKUP(E103,'III P'!#REF!,13,0),0)</f>
        <v>0</v>
      </c>
      <c r="V103" s="392">
        <f>IFERROR(VLOOKUP(F103,'III P'!#REF!,13,0),0)</f>
        <v>0</v>
      </c>
      <c r="W103" s="392">
        <f>IFERROR(VLOOKUP(G103,'III P'!#REF!,13,0),0)</f>
        <v>0</v>
      </c>
      <c r="X103" s="392">
        <f>IFERROR(VLOOKUP(H103,'III P'!#REF!,13,0),0)</f>
        <v>0</v>
      </c>
      <c r="Y103" s="392">
        <f>IFERROR(VLOOKUP(I103,'III P'!#REF!,13,0),0)</f>
        <v>0</v>
      </c>
      <c r="Z103" s="392">
        <f>IFERROR(VLOOKUP(J103,'III P'!#REF!,13,0),0)</f>
        <v>0</v>
      </c>
      <c r="AA103" s="392">
        <f>IFERROR(VLOOKUP(K103,'III P'!#REF!,13,0),0)</f>
        <v>0</v>
      </c>
      <c r="AB103" s="430">
        <f>SUM(R103:AA103)</f>
        <v>0</v>
      </c>
      <c r="AC103" s="1269"/>
      <c r="AD103" s="428">
        <f t="shared" si="36"/>
        <v>0</v>
      </c>
      <c r="AE103" s="429">
        <f t="shared" si="37"/>
        <v>0</v>
      </c>
      <c r="AF103" s="393">
        <v>0</v>
      </c>
      <c r="AG103" s="392">
        <f>IFERROR(VLOOKUP(A103,'III P'!#REF!,13,0),0)</f>
        <v>0</v>
      </c>
      <c r="AH103" s="392">
        <f>IFERROR(VLOOKUP(C103,'III P'!#REF!,13,0),0)</f>
        <v>0</v>
      </c>
      <c r="AI103" s="392">
        <f>IFERROR(VLOOKUP(D103,'III P'!#REF!,13,0),0)</f>
        <v>0</v>
      </c>
      <c r="AJ103" s="392">
        <f>IFERROR(VLOOKUP(E103,'III P'!#REF!,13,0),0)</f>
        <v>0</v>
      </c>
      <c r="AK103" s="392">
        <f>IFERROR(VLOOKUP(F103,'III P'!#REF!,13,0),0)</f>
        <v>0</v>
      </c>
      <c r="AL103" s="392">
        <f>IFERROR(VLOOKUP(G103,'III P'!#REF!,13,0),0)</f>
        <v>0</v>
      </c>
      <c r="AM103" s="392">
        <f>IFERROR(VLOOKUP(H103,'III P'!#REF!,13,0),0)</f>
        <v>0</v>
      </c>
      <c r="AN103" s="392">
        <f>IFERROR(VLOOKUP(I103,'III P'!#REF!,13,0),0)</f>
        <v>0</v>
      </c>
      <c r="AO103" s="392">
        <f>IFERROR(VLOOKUP(J103,'III P'!#REF!,13,0),0)</f>
        <v>0</v>
      </c>
      <c r="AP103" s="392">
        <f>IFERROR(VLOOKUP(K103,'III P'!#REF!,13,0),0)</f>
        <v>0</v>
      </c>
      <c r="AQ103" s="430">
        <f t="shared" si="38"/>
        <v>0</v>
      </c>
      <c r="AR103" s="1269"/>
      <c r="AS103" s="428">
        <f t="shared" si="39"/>
        <v>0</v>
      </c>
      <c r="AT103" s="429">
        <f t="shared" si="40"/>
        <v>0</v>
      </c>
      <c r="AU103" s="431">
        <f t="shared" si="33"/>
        <v>0</v>
      </c>
      <c r="AX103" s="233"/>
    </row>
    <row r="104" spans="1:50" hidden="1">
      <c r="A104" s="718" t="s">
        <v>5032</v>
      </c>
      <c r="C104" s="733" t="s">
        <v>3971</v>
      </c>
      <c r="D104" s="718" t="s">
        <v>3974</v>
      </c>
      <c r="E104" s="930" t="s">
        <v>3978</v>
      </c>
      <c r="F104" s="930" t="s">
        <v>5009</v>
      </c>
      <c r="G104" s="917" t="s">
        <v>3982</v>
      </c>
      <c r="H104" s="953" t="s">
        <v>3988</v>
      </c>
      <c r="I104" s="917" t="s">
        <v>2761</v>
      </c>
      <c r="J104" s="917"/>
      <c r="K104" s="917" t="s">
        <v>4000</v>
      </c>
      <c r="M104" s="948" t="s">
        <v>420</v>
      </c>
      <c r="N104" s="915" t="s">
        <v>421</v>
      </c>
      <c r="O104" s="384"/>
      <c r="P104" s="393">
        <v>0</v>
      </c>
      <c r="Q104" s="424"/>
      <c r="R104" s="392">
        <f>IFERROR(VLOOKUP(A104,'III P'!#REF!,13,0),0)</f>
        <v>0</v>
      </c>
      <c r="S104" s="392">
        <f>IFERROR(VLOOKUP(C104,'III P'!#REF!,13,0),0)</f>
        <v>0</v>
      </c>
      <c r="T104" s="392">
        <f>IFERROR(VLOOKUP(D104,'III P'!#REF!,13,0),0)</f>
        <v>0</v>
      </c>
      <c r="U104" s="392">
        <f>IFERROR(VLOOKUP(E104,'III P'!#REF!,13,0),0)</f>
        <v>0</v>
      </c>
      <c r="V104" s="392">
        <f>IFERROR(VLOOKUP(F104,'III P'!#REF!,13,0),0)</f>
        <v>0</v>
      </c>
      <c r="W104" s="392">
        <f>IFERROR(VLOOKUP(G104,'III P'!#REF!,13,0),0)</f>
        <v>0</v>
      </c>
      <c r="X104" s="392">
        <f>IFERROR(VLOOKUP(H104,'III P'!#REF!,13,0),0)</f>
        <v>0</v>
      </c>
      <c r="Y104" s="392">
        <f>IFERROR(VLOOKUP(I104,'III P'!#REF!,13,0),0)</f>
        <v>0</v>
      </c>
      <c r="Z104" s="392">
        <f>IFERROR(VLOOKUP(J104,'III P'!#REF!,13,0),0)</f>
        <v>0</v>
      </c>
      <c r="AA104" s="392">
        <f>IFERROR(VLOOKUP(K104,'III P'!#REF!,13,0),0)</f>
        <v>0</v>
      </c>
      <c r="AB104" s="430">
        <f>SUM(R104:AA104)</f>
        <v>0</v>
      </c>
      <c r="AC104" s="1269"/>
      <c r="AD104" s="428">
        <f t="shared" si="36"/>
        <v>0</v>
      </c>
      <c r="AE104" s="429">
        <f t="shared" si="37"/>
        <v>0</v>
      </c>
      <c r="AF104" s="393">
        <v>0</v>
      </c>
      <c r="AG104" s="392">
        <f>IFERROR(VLOOKUP(A104,'III P'!#REF!,13,0),0)</f>
        <v>0</v>
      </c>
      <c r="AH104" s="392">
        <f>IFERROR(VLOOKUP(C104,'III P'!#REF!,13,0),0)</f>
        <v>0</v>
      </c>
      <c r="AI104" s="392">
        <f>IFERROR(VLOOKUP(D104,'III P'!#REF!,13,0),0)</f>
        <v>0</v>
      </c>
      <c r="AJ104" s="392">
        <f>IFERROR(VLOOKUP(E104,'III P'!#REF!,13,0),0)</f>
        <v>0</v>
      </c>
      <c r="AK104" s="392">
        <f>IFERROR(VLOOKUP(F104,'III P'!#REF!,13,0),0)</f>
        <v>0</v>
      </c>
      <c r="AL104" s="392">
        <f>IFERROR(VLOOKUP(G104,'III P'!#REF!,13,0),0)</f>
        <v>0</v>
      </c>
      <c r="AM104" s="392">
        <f>IFERROR(VLOOKUP(H104,'III P'!#REF!,13,0),0)</f>
        <v>0</v>
      </c>
      <c r="AN104" s="392">
        <f>IFERROR(VLOOKUP(I104,'III P'!#REF!,13,0),0)</f>
        <v>0</v>
      </c>
      <c r="AO104" s="392">
        <f>IFERROR(VLOOKUP(J104,'III P'!#REF!,13,0),0)</f>
        <v>0</v>
      </c>
      <c r="AP104" s="392">
        <f>IFERROR(VLOOKUP(K104,'III P'!#REF!,13,0),0)</f>
        <v>0</v>
      </c>
      <c r="AQ104" s="430">
        <f t="shared" si="38"/>
        <v>0</v>
      </c>
      <c r="AR104" s="1269"/>
      <c r="AS104" s="428">
        <f t="shared" si="39"/>
        <v>0</v>
      </c>
      <c r="AT104" s="429">
        <f t="shared" si="40"/>
        <v>0</v>
      </c>
      <c r="AU104" s="431">
        <f t="shared" si="33"/>
        <v>0</v>
      </c>
      <c r="AX104" s="233"/>
    </row>
    <row r="105" spans="1:50" ht="14" hidden="1" thickBot="1">
      <c r="M105" s="948"/>
      <c r="N105" s="915"/>
      <c r="O105" s="384"/>
      <c r="P105" s="405"/>
      <c r="Q105" s="424"/>
      <c r="R105" s="399"/>
      <c r="S105" s="405"/>
      <c r="T105" s="405"/>
      <c r="U105" s="405"/>
      <c r="V105" s="405"/>
      <c r="W105" s="405"/>
      <c r="X105" s="405"/>
      <c r="Y105" s="405"/>
      <c r="Z105" s="405"/>
      <c r="AA105" s="405"/>
      <c r="AB105" s="1265"/>
      <c r="AC105" s="1269"/>
      <c r="AD105" s="428">
        <f t="shared" si="36"/>
        <v>0</v>
      </c>
      <c r="AE105" s="429">
        <f t="shared" si="37"/>
        <v>0</v>
      </c>
      <c r="AF105" s="405">
        <v>0</v>
      </c>
      <c r="AG105" s="392">
        <f>IFERROR(VLOOKUP(A105,'III P'!#REF!,13,0),0)</f>
        <v>0</v>
      </c>
      <c r="AH105" s="392">
        <f>IFERROR(VLOOKUP(C105,'III P'!#REF!,13,0),0)</f>
        <v>0</v>
      </c>
      <c r="AI105" s="392">
        <f>IFERROR(VLOOKUP(D105,'III P'!#REF!,13,0),0)</f>
        <v>0</v>
      </c>
      <c r="AJ105" s="392">
        <f>IFERROR(VLOOKUP(E105,'III P'!#REF!,13,0),0)</f>
        <v>0</v>
      </c>
      <c r="AK105" s="392">
        <f>IFERROR(VLOOKUP(F105,'III P'!#REF!,13,0),0)</f>
        <v>0</v>
      </c>
      <c r="AL105" s="392">
        <f>IFERROR(VLOOKUP(G105,'III P'!#REF!,13,0),0)</f>
        <v>0</v>
      </c>
      <c r="AM105" s="392">
        <f>IFERROR(VLOOKUP(H105,'III P'!#REF!,13,0),0)</f>
        <v>0</v>
      </c>
      <c r="AN105" s="392">
        <f>IFERROR(VLOOKUP(I105,'III P'!#REF!,13,0),0)</f>
        <v>0</v>
      </c>
      <c r="AO105" s="392">
        <f>IFERROR(VLOOKUP(J105,'III P'!#REF!,13,0),0)</f>
        <v>0</v>
      </c>
      <c r="AP105" s="392">
        <f>IFERROR(VLOOKUP(K105,'III P'!#REF!,13,0),0)</f>
        <v>0</v>
      </c>
      <c r="AQ105" s="1265">
        <f t="shared" si="38"/>
        <v>0</v>
      </c>
      <c r="AR105" s="1269"/>
      <c r="AS105" s="428">
        <f t="shared" si="39"/>
        <v>0</v>
      </c>
      <c r="AT105" s="429">
        <f t="shared" si="40"/>
        <v>0</v>
      </c>
      <c r="AU105" s="431">
        <f t="shared" si="33"/>
        <v>0</v>
      </c>
      <c r="AX105" s="233"/>
    </row>
    <row r="106" spans="1:50" ht="14" hidden="1" thickBot="1">
      <c r="M106" s="948"/>
      <c r="N106" s="920" t="s">
        <v>422</v>
      </c>
      <c r="O106" s="384"/>
      <c r="P106" s="402">
        <f>SUM(P100:P105)</f>
        <v>3221725.57</v>
      </c>
      <c r="Q106" s="424"/>
      <c r="R106" s="402">
        <f t="shared" ref="R106:AB106" si="41">SUM(R100:R105)</f>
        <v>0</v>
      </c>
      <c r="S106" s="402">
        <f t="shared" si="41"/>
        <v>0</v>
      </c>
      <c r="T106" s="402">
        <f t="shared" si="41"/>
        <v>0</v>
      </c>
      <c r="U106" s="402">
        <f t="shared" si="41"/>
        <v>0</v>
      </c>
      <c r="V106" s="402">
        <f t="shared" si="41"/>
        <v>0</v>
      </c>
      <c r="W106" s="402">
        <f t="shared" si="41"/>
        <v>0</v>
      </c>
      <c r="X106" s="402">
        <f t="shared" si="41"/>
        <v>0</v>
      </c>
      <c r="Y106" s="402">
        <f t="shared" si="41"/>
        <v>0</v>
      </c>
      <c r="Z106" s="402">
        <f t="shared" si="41"/>
        <v>0</v>
      </c>
      <c r="AA106" s="402">
        <f t="shared" si="41"/>
        <v>0</v>
      </c>
      <c r="AB106" s="449">
        <f t="shared" si="41"/>
        <v>0</v>
      </c>
      <c r="AC106" s="1269"/>
      <c r="AD106" s="450">
        <f t="shared" si="36"/>
        <v>-2224279.3335279999</v>
      </c>
      <c r="AE106" s="447" t="e">
        <f t="shared" si="37"/>
        <v>#DIV/0!</v>
      </c>
      <c r="AF106" s="402">
        <f t="shared" ref="AF106:AQ106" si="42">SUM(AF100:AF105)</f>
        <v>2129636.2999999998</v>
      </c>
      <c r="AG106" s="402">
        <f t="shared" si="42"/>
        <v>0</v>
      </c>
      <c r="AH106" s="402">
        <f t="shared" si="42"/>
        <v>0</v>
      </c>
      <c r="AI106" s="402">
        <f t="shared" si="42"/>
        <v>0</v>
      </c>
      <c r="AJ106" s="402">
        <f t="shared" si="42"/>
        <v>0</v>
      </c>
      <c r="AK106" s="402">
        <f t="shared" si="42"/>
        <v>0</v>
      </c>
      <c r="AL106" s="402">
        <f t="shared" si="42"/>
        <v>0</v>
      </c>
      <c r="AM106" s="402">
        <f t="shared" si="42"/>
        <v>0</v>
      </c>
      <c r="AN106" s="402">
        <f t="shared" si="42"/>
        <v>0</v>
      </c>
      <c r="AO106" s="402">
        <f t="shared" si="42"/>
        <v>0</v>
      </c>
      <c r="AP106" s="402">
        <f t="shared" si="42"/>
        <v>0</v>
      </c>
      <c r="AQ106" s="449">
        <f t="shared" si="42"/>
        <v>0</v>
      </c>
      <c r="AR106" s="1269"/>
      <c r="AS106" s="450">
        <f t="shared" si="39"/>
        <v>-1470300.9015199998</v>
      </c>
      <c r="AT106" s="447" t="e">
        <f t="shared" si="40"/>
        <v>#DIV/0!</v>
      </c>
      <c r="AU106" s="440">
        <f t="shared" si="33"/>
        <v>0</v>
      </c>
      <c r="AX106" s="233"/>
    </row>
    <row r="107" spans="1:50" hidden="1">
      <c r="G107" s="230"/>
      <c r="H107" s="230"/>
      <c r="I107" s="230"/>
      <c r="J107" s="230"/>
      <c r="K107" s="230"/>
      <c r="L107" s="230"/>
      <c r="M107" s="230"/>
      <c r="N107" s="230"/>
      <c r="P107" s="385"/>
      <c r="Q107" s="424"/>
      <c r="R107" s="394"/>
      <c r="S107" s="398"/>
      <c r="T107" s="398"/>
      <c r="U107" s="385"/>
      <c r="V107" s="385"/>
      <c r="W107" s="385"/>
      <c r="X107" s="385"/>
      <c r="Y107" s="385"/>
      <c r="Z107" s="385"/>
      <c r="AA107" s="385"/>
      <c r="AB107" s="434"/>
      <c r="AC107" s="1269"/>
      <c r="AD107" s="433"/>
      <c r="AE107" s="413"/>
      <c r="AF107" s="385"/>
      <c r="AG107" s="385"/>
      <c r="AH107" s="385"/>
      <c r="AI107" s="385"/>
      <c r="AJ107" s="385"/>
      <c r="AK107" s="385"/>
      <c r="AL107" s="385"/>
      <c r="AM107" s="385"/>
      <c r="AN107" s="385"/>
      <c r="AO107" s="385"/>
      <c r="AP107" s="385"/>
      <c r="AQ107" s="434"/>
      <c r="AR107" s="1269"/>
      <c r="AS107" s="433"/>
      <c r="AT107" s="413"/>
      <c r="AU107" s="431">
        <f t="shared" si="33"/>
        <v>0</v>
      </c>
      <c r="AX107" s="233"/>
    </row>
    <row r="108" spans="1:50" hidden="1">
      <c r="A108" s="931" t="s">
        <v>3506</v>
      </c>
      <c r="C108" s="718" t="s">
        <v>4002</v>
      </c>
      <c r="D108" s="718" t="s">
        <v>4003</v>
      </c>
      <c r="E108" s="718" t="s">
        <v>4004</v>
      </c>
      <c r="F108" s="718" t="s">
        <v>5010</v>
      </c>
      <c r="G108" s="917" t="s">
        <v>4005</v>
      </c>
      <c r="H108" s="917" t="s">
        <v>4006</v>
      </c>
      <c r="I108" s="917" t="s">
        <v>4007</v>
      </c>
      <c r="J108" s="917"/>
      <c r="K108" s="917" t="s">
        <v>4008</v>
      </c>
      <c r="M108" s="948" t="s">
        <v>3713</v>
      </c>
      <c r="N108" s="915" t="s">
        <v>3714</v>
      </c>
      <c r="O108" s="384"/>
      <c r="P108" s="393">
        <v>0</v>
      </c>
      <c r="Q108" s="424"/>
      <c r="R108" s="392">
        <f>IFERROR(VLOOKUP(A108,'III P'!#REF!,13,0),0)</f>
        <v>0</v>
      </c>
      <c r="S108" s="392">
        <f>IFERROR(VLOOKUP(C108,'III P'!#REF!,13,0),0)</f>
        <v>0</v>
      </c>
      <c r="T108" s="392">
        <f>IFERROR(VLOOKUP(D108,'III P'!#REF!,13,0),0)</f>
        <v>0</v>
      </c>
      <c r="U108" s="392">
        <f>IFERROR(VLOOKUP(E108,'III P'!#REF!,13,0),0)</f>
        <v>0</v>
      </c>
      <c r="V108" s="392">
        <f>IFERROR(VLOOKUP(F108,'III P'!#REF!,13,0),0)</f>
        <v>0</v>
      </c>
      <c r="W108" s="392">
        <f>IFERROR(VLOOKUP(G108,'III P'!#REF!,13,0),0)</f>
        <v>0</v>
      </c>
      <c r="X108" s="392">
        <f>IFERROR(VLOOKUP(H108,'III P'!#REF!,13,0),0)</f>
        <v>0</v>
      </c>
      <c r="Y108" s="392">
        <f>IFERROR(VLOOKUP(I108,'III P'!#REF!,13,0),0)</f>
        <v>0</v>
      </c>
      <c r="Z108" s="392">
        <f>IFERROR(VLOOKUP(J108,'III P'!#REF!,13,0),0)</f>
        <v>0</v>
      </c>
      <c r="AA108" s="392">
        <f>IFERROR(VLOOKUP(K108,'III P'!#REF!,13,0),0)</f>
        <v>0</v>
      </c>
      <c r="AB108" s="430">
        <f t="shared" ref="AB108:AB113" si="43">SUM(R108:AA108)</f>
        <v>0</v>
      </c>
      <c r="AC108" s="1269"/>
      <c r="AD108" s="428">
        <f t="shared" ref="AD108:AD115" si="44">AB108-(((P108*$AD$9)/12)*$AD$10)</f>
        <v>0</v>
      </c>
      <c r="AE108" s="429">
        <f t="shared" ref="AE108:AE115" si="45">IF(AB108=AD108,0,AD108/AB108)</f>
        <v>0</v>
      </c>
      <c r="AF108" s="393">
        <v>0</v>
      </c>
      <c r="AG108" s="392">
        <f>IFERROR(VLOOKUP(A108,'III P'!#REF!,13,0),0)</f>
        <v>0</v>
      </c>
      <c r="AH108" s="392">
        <f>IFERROR(VLOOKUP(C108,'III P'!#REF!,13,0),0)</f>
        <v>0</v>
      </c>
      <c r="AI108" s="392">
        <f>IFERROR(VLOOKUP(D108,'III P'!#REF!,13,0),0)</f>
        <v>0</v>
      </c>
      <c r="AJ108" s="392">
        <f>IFERROR(VLOOKUP(E108,'III P'!#REF!,13,0),0)</f>
        <v>0</v>
      </c>
      <c r="AK108" s="392">
        <f>IFERROR(VLOOKUP(F108,'III P'!#REF!,13,0),0)</f>
        <v>0</v>
      </c>
      <c r="AL108" s="392">
        <f>IFERROR(VLOOKUP(G108,'III P'!#REF!,13,0),0)</f>
        <v>0</v>
      </c>
      <c r="AM108" s="392">
        <f>IFERROR(VLOOKUP(H108,'III P'!#REF!,13,0),0)</f>
        <v>0</v>
      </c>
      <c r="AN108" s="392">
        <f>IFERROR(VLOOKUP(I108,'III P'!#REF!,13,0),0)</f>
        <v>0</v>
      </c>
      <c r="AO108" s="392">
        <f>IFERROR(VLOOKUP(J108,'III P'!#REF!,13,0),0)</f>
        <v>0</v>
      </c>
      <c r="AP108" s="392">
        <f>IFERROR(VLOOKUP(K108,'III P'!#REF!,13,0),0)</f>
        <v>0</v>
      </c>
      <c r="AQ108" s="430">
        <f>SUM(AG108:AP108)</f>
        <v>0</v>
      </c>
      <c r="AR108" s="1269"/>
      <c r="AS108" s="428">
        <f t="shared" ref="AS108:AS115" si="46">AQ108-(((AF108*$AS$9)/12)*$AS$10)</f>
        <v>0</v>
      </c>
      <c r="AT108" s="429">
        <f t="shared" ref="AT108:AT115" si="47">IF(AQ108=AS108,0,AS108/AQ108)</f>
        <v>0</v>
      </c>
      <c r="AU108" s="431">
        <f t="shared" si="33"/>
        <v>0</v>
      </c>
      <c r="AX108" s="233"/>
    </row>
    <row r="109" spans="1:50">
      <c r="A109" s="230" t="s">
        <v>2428</v>
      </c>
      <c r="C109" s="230" t="s">
        <v>2495</v>
      </c>
      <c r="D109" s="230" t="s">
        <v>2561</v>
      </c>
      <c r="E109" s="230" t="s">
        <v>2620</v>
      </c>
      <c r="F109" s="230" t="s">
        <v>5011</v>
      </c>
      <c r="G109" s="745" t="s">
        <v>2682</v>
      </c>
      <c r="H109" s="745" t="s">
        <v>2733</v>
      </c>
      <c r="I109" s="745" t="s">
        <v>2762</v>
      </c>
      <c r="K109" s="745" t="s">
        <v>3536</v>
      </c>
      <c r="M109" s="948" t="s">
        <v>423</v>
      </c>
      <c r="N109" s="915" t="s">
        <v>424</v>
      </c>
      <c r="O109" s="384"/>
      <c r="P109" s="393">
        <v>2108531.3499999996</v>
      </c>
      <c r="Q109" s="424"/>
      <c r="R109" s="1504">
        <f>IFERROR(VLOOKUP(A109,'III P'!#REF!,13,0),0)</f>
        <v>0</v>
      </c>
      <c r="S109" s="392">
        <f>IFERROR(VLOOKUP(C109,'III P'!#REF!,13,0),0)</f>
        <v>0</v>
      </c>
      <c r="T109" s="392">
        <f>IFERROR(VLOOKUP(D109,'III P'!#REF!,13,0),0)</f>
        <v>0</v>
      </c>
      <c r="U109" s="392">
        <f>IFERROR(VLOOKUP(E109,'III P'!#REF!,13,0),0)</f>
        <v>0</v>
      </c>
      <c r="V109" s="392">
        <f>IFERROR(VLOOKUP(F109,'III P'!#REF!,13,0),0)</f>
        <v>0</v>
      </c>
      <c r="W109" s="392">
        <f>IFERROR(VLOOKUP(G109,'III P'!#REF!,13,0),0)</f>
        <v>0</v>
      </c>
      <c r="X109" s="392">
        <f>IFERROR(VLOOKUP(H109,'III P'!#REF!,13,0),0)</f>
        <v>0</v>
      </c>
      <c r="Y109" s="392">
        <f>IFERROR(VLOOKUP(I109,'III P'!#REF!,13,0),0)</f>
        <v>0</v>
      </c>
      <c r="Z109" s="392">
        <f>IFERROR(VLOOKUP(J109,'III P'!#REF!,13,0),0)</f>
        <v>0</v>
      </c>
      <c r="AA109" s="392">
        <f>IFERROR(VLOOKUP(K109,'III P'!#REF!,13,0),0)</f>
        <v>0</v>
      </c>
      <c r="AB109" s="1501">
        <f t="shared" si="43"/>
        <v>0</v>
      </c>
      <c r="AC109" s="1269"/>
      <c r="AD109" s="428">
        <f t="shared" si="44"/>
        <v>-1455730.0440399998</v>
      </c>
      <c r="AE109" s="429" t="e">
        <f t="shared" si="45"/>
        <v>#DIV/0!</v>
      </c>
      <c r="AF109" s="393">
        <v>2343761.7500000005</v>
      </c>
      <c r="AG109" s="392">
        <f>IFERROR(VLOOKUP(A109,'III P'!#REF!,13,0),0)</f>
        <v>0</v>
      </c>
      <c r="AH109" s="392">
        <f>IFERROR(VLOOKUP(C109,'III P'!#REF!,13,0),0)</f>
        <v>0</v>
      </c>
      <c r="AI109" s="392">
        <f>IFERROR(VLOOKUP(D109,'III P'!#REF!,13,0),0)</f>
        <v>0</v>
      </c>
      <c r="AJ109" s="392">
        <f>IFERROR(VLOOKUP(E109,'III P'!#REF!,13,0),0)</f>
        <v>0</v>
      </c>
      <c r="AK109" s="392">
        <f>IFERROR(VLOOKUP(F109,'III P'!#REF!,13,0),0)</f>
        <v>0</v>
      </c>
      <c r="AL109" s="392">
        <f>IFERROR(VLOOKUP(G109,'III P'!#REF!,13,0),0)</f>
        <v>0</v>
      </c>
      <c r="AM109" s="392">
        <f>IFERROR(VLOOKUP(H109,'III P'!#REF!,13,0),0)</f>
        <v>0</v>
      </c>
      <c r="AN109" s="392">
        <f>IFERROR(VLOOKUP(I109,'III P'!#REF!,13,0),0)</f>
        <v>0</v>
      </c>
      <c r="AO109" s="392">
        <f>IFERROR(VLOOKUP(J109,'III P'!#REF!,13,0),0)</f>
        <v>0</v>
      </c>
      <c r="AP109" s="392">
        <f>IFERROR(VLOOKUP(K109,'III P'!#REF!,13,0),0)</f>
        <v>0</v>
      </c>
      <c r="AQ109" s="1501">
        <f t="shared" ref="AQ109:AQ114" si="48">SUM(AG109:AP109)</f>
        <v>0</v>
      </c>
      <c r="AR109" s="1271"/>
      <c r="AS109" s="428">
        <f t="shared" si="46"/>
        <v>-1618133.1122000003</v>
      </c>
      <c r="AT109" s="429" t="e">
        <f t="shared" si="47"/>
        <v>#DIV/0!</v>
      </c>
      <c r="AU109" s="431">
        <f t="shared" si="33"/>
        <v>0</v>
      </c>
      <c r="AX109" s="233"/>
    </row>
    <row r="110" spans="1:50" hidden="1">
      <c r="A110" s="230" t="s">
        <v>2429</v>
      </c>
      <c r="C110" s="230" t="s">
        <v>2496</v>
      </c>
      <c r="D110" s="230" t="s">
        <v>2562</v>
      </c>
      <c r="E110" s="230" t="s">
        <v>2621</v>
      </c>
      <c r="F110" s="230" t="s">
        <v>4469</v>
      </c>
      <c r="G110" s="745" t="s">
        <v>2683</v>
      </c>
      <c r="H110" t="s">
        <v>3768</v>
      </c>
      <c r="I110" s="745" t="s">
        <v>2763</v>
      </c>
      <c r="K110" s="745" t="s">
        <v>3538</v>
      </c>
      <c r="M110" s="948" t="s">
        <v>426</v>
      </c>
      <c r="N110" s="915" t="s">
        <v>427</v>
      </c>
      <c r="O110" s="384"/>
      <c r="P110" s="393">
        <v>308207.96000000002</v>
      </c>
      <c r="Q110" s="424"/>
      <c r="R110" s="392">
        <f>IFERROR(VLOOKUP(A110,'III P'!#REF!,13,0),0)</f>
        <v>0</v>
      </c>
      <c r="S110" s="392">
        <f>IFERROR(VLOOKUP(C110,'III P'!#REF!,13,0),0)</f>
        <v>0</v>
      </c>
      <c r="T110" s="392">
        <f>IFERROR(VLOOKUP(D110,'III P'!#REF!,13,0),0)</f>
        <v>0</v>
      </c>
      <c r="U110" s="392">
        <f>IFERROR(VLOOKUP(E110,'III P'!#REF!,13,0),0)</f>
        <v>0</v>
      </c>
      <c r="V110" s="392">
        <f>IFERROR(VLOOKUP(F110,'III P'!#REF!,13,0),0)</f>
        <v>0</v>
      </c>
      <c r="W110" s="392">
        <f>IFERROR(VLOOKUP(G110,'III P'!#REF!,13,0),0)</f>
        <v>0</v>
      </c>
      <c r="X110" s="392">
        <f>IFERROR(VLOOKUP(H110,'III P'!#REF!,13,0),0)</f>
        <v>0</v>
      </c>
      <c r="Y110" s="392">
        <f>IFERROR(VLOOKUP(I110,'III P'!#REF!,13,0),0)</f>
        <v>0</v>
      </c>
      <c r="Z110" s="392">
        <f>IFERROR(VLOOKUP(J110,'III P'!#REF!,13,0),0)</f>
        <v>0</v>
      </c>
      <c r="AA110" s="392">
        <f>IFERROR(VLOOKUP(K110,'III P'!#REF!,13,0),0)</f>
        <v>0</v>
      </c>
      <c r="AB110" s="430">
        <f t="shared" si="43"/>
        <v>0</v>
      </c>
      <c r="AC110" s="1269"/>
      <c r="AD110" s="428">
        <f t="shared" si="44"/>
        <v>-212786.77558400005</v>
      </c>
      <c r="AE110" s="429" t="e">
        <f t="shared" si="45"/>
        <v>#DIV/0!</v>
      </c>
      <c r="AF110" s="393">
        <v>235927.76</v>
      </c>
      <c r="AG110" s="392">
        <f>IFERROR(VLOOKUP(A110,'III P'!#REF!,13,0),0)</f>
        <v>0</v>
      </c>
      <c r="AH110" s="392">
        <f>IFERROR(VLOOKUP(C110,'III P'!#REF!,13,0),0)</f>
        <v>0</v>
      </c>
      <c r="AI110" s="392">
        <f>IFERROR(VLOOKUP(D110,'III P'!#REF!,13,0),0)</f>
        <v>0</v>
      </c>
      <c r="AJ110" s="392">
        <f>IFERROR(VLOOKUP(E110,'III P'!#REF!,13,0),0)</f>
        <v>0</v>
      </c>
      <c r="AK110" s="392">
        <f>IFERROR(VLOOKUP(F110,'III P'!#REF!,13,0),0)</f>
        <v>0</v>
      </c>
      <c r="AL110" s="392">
        <f>IFERROR(VLOOKUP(G110,'III P'!#REF!,13,0),0)</f>
        <v>0</v>
      </c>
      <c r="AM110" s="392">
        <f>IFERROR(VLOOKUP(H110,'III P'!#REF!,13,0),0)</f>
        <v>0</v>
      </c>
      <c r="AN110" s="392">
        <f>IFERROR(VLOOKUP(I110,'III P'!#REF!,13,0),0)</f>
        <v>0</v>
      </c>
      <c r="AO110" s="392">
        <f>IFERROR(VLOOKUP(J110,'III P'!#REF!,13,0),0)</f>
        <v>0</v>
      </c>
      <c r="AP110" s="392">
        <f>IFERROR(VLOOKUP(K110,'III P'!#REF!,13,0),0)</f>
        <v>0</v>
      </c>
      <c r="AQ110" s="430">
        <f t="shared" si="48"/>
        <v>0</v>
      </c>
      <c r="AR110" s="1269"/>
      <c r="AS110" s="428">
        <f t="shared" si="46"/>
        <v>-162884.52550400002</v>
      </c>
      <c r="AT110" s="429" t="e">
        <f t="shared" si="47"/>
        <v>#DIV/0!</v>
      </c>
      <c r="AU110" s="431">
        <f t="shared" si="33"/>
        <v>0</v>
      </c>
      <c r="AX110" s="233"/>
    </row>
    <row r="111" spans="1:50" hidden="1">
      <c r="A111" s="230" t="s">
        <v>2430</v>
      </c>
      <c r="C111" s="230" t="s">
        <v>2497</v>
      </c>
      <c r="D111" s="230" t="s">
        <v>2563</v>
      </c>
      <c r="E111" s="230" t="s">
        <v>2622</v>
      </c>
      <c r="F111" s="230" t="s">
        <v>3509</v>
      </c>
      <c r="G111" s="745" t="s">
        <v>2684</v>
      </c>
      <c r="H111" t="s">
        <v>4001</v>
      </c>
      <c r="I111" s="745" t="s">
        <v>2764</v>
      </c>
      <c r="K111" s="745" t="s">
        <v>3539</v>
      </c>
      <c r="M111" s="948" t="s">
        <v>428</v>
      </c>
      <c r="N111" s="915" t="s">
        <v>429</v>
      </c>
      <c r="O111" s="384"/>
      <c r="P111" s="393">
        <v>200.69</v>
      </c>
      <c r="Q111" s="424"/>
      <c r="R111" s="392">
        <f>IFERROR(VLOOKUP(A111,'III P'!#REF!,13,0),0)</f>
        <v>0</v>
      </c>
      <c r="S111" s="392">
        <f>IFERROR(VLOOKUP(C111,'III P'!#REF!,13,0),0)</f>
        <v>0</v>
      </c>
      <c r="T111" s="392">
        <f>IFERROR(VLOOKUP(D111,'III P'!#REF!,13,0),0)</f>
        <v>0</v>
      </c>
      <c r="U111" s="392">
        <f>IFERROR(VLOOKUP(E111,'III P'!#REF!,13,0),0)</f>
        <v>0</v>
      </c>
      <c r="V111" s="392">
        <f>IFERROR(VLOOKUP(F111,'III P'!#REF!,13,0),0)</f>
        <v>0</v>
      </c>
      <c r="W111" s="392">
        <f>IFERROR(VLOOKUP(G111,'III P'!#REF!,13,0),0)</f>
        <v>0</v>
      </c>
      <c r="X111" s="392">
        <f>IFERROR(VLOOKUP(H111,'III P'!#REF!,13,0),0)</f>
        <v>0</v>
      </c>
      <c r="Y111" s="392">
        <f>IFERROR(VLOOKUP(I111,'III P'!#REF!,13,0),0)</f>
        <v>0</v>
      </c>
      <c r="Z111" s="392">
        <f>IFERROR(VLOOKUP(J111,'III P'!#REF!,13,0),0)</f>
        <v>0</v>
      </c>
      <c r="AA111" s="392">
        <f>IFERROR(VLOOKUP(K111,'III P'!#REF!,13,0),0)</f>
        <v>0</v>
      </c>
      <c r="AB111" s="430">
        <f t="shared" si="43"/>
        <v>0</v>
      </c>
      <c r="AC111" s="1269"/>
      <c r="AD111" s="428">
        <f t="shared" si="44"/>
        <v>-138.556376</v>
      </c>
      <c r="AE111" s="429" t="e">
        <f t="shared" si="45"/>
        <v>#DIV/0!</v>
      </c>
      <c r="AF111" s="393">
        <v>6857</v>
      </c>
      <c r="AG111" s="392">
        <f>IFERROR(VLOOKUP(A111,'III P'!#REF!,13,0),0)</f>
        <v>0</v>
      </c>
      <c r="AH111" s="392">
        <f>IFERROR(VLOOKUP(C111,'III P'!#REF!,13,0),0)</f>
        <v>0</v>
      </c>
      <c r="AI111" s="392">
        <f>IFERROR(VLOOKUP(D111,'III P'!#REF!,13,0),0)</f>
        <v>0</v>
      </c>
      <c r="AJ111" s="392">
        <f>IFERROR(VLOOKUP(E111,'III P'!#REF!,13,0),0)</f>
        <v>0</v>
      </c>
      <c r="AK111" s="392">
        <f>IFERROR(VLOOKUP(F111,'III P'!#REF!,13,0),0)</f>
        <v>0</v>
      </c>
      <c r="AL111" s="392">
        <f>IFERROR(VLOOKUP(G111,'III P'!#REF!,13,0),0)</f>
        <v>0</v>
      </c>
      <c r="AM111" s="392">
        <f>IFERROR(VLOOKUP(H111,'III P'!#REF!,13,0),0)</f>
        <v>0</v>
      </c>
      <c r="AN111" s="392">
        <f>IFERROR(VLOOKUP(I111,'III P'!#REF!,13,0),0)</f>
        <v>0</v>
      </c>
      <c r="AO111" s="392">
        <f>IFERROR(VLOOKUP(J111,'III P'!#REF!,13,0),0)</f>
        <v>0</v>
      </c>
      <c r="AP111" s="392">
        <f>IFERROR(VLOOKUP(K111,'III P'!#REF!,13,0),0)</f>
        <v>0</v>
      </c>
      <c r="AQ111" s="430">
        <f t="shared" si="48"/>
        <v>0</v>
      </c>
      <c r="AR111" s="1269"/>
      <c r="AS111" s="428">
        <f t="shared" si="46"/>
        <v>-4734.0728000000008</v>
      </c>
      <c r="AT111" s="429" t="e">
        <f t="shared" si="47"/>
        <v>#DIV/0!</v>
      </c>
      <c r="AU111" s="431">
        <f t="shared" si="33"/>
        <v>0</v>
      </c>
      <c r="AX111" s="233"/>
    </row>
    <row r="112" spans="1:50" hidden="1">
      <c r="A112" s="917" t="s">
        <v>4899</v>
      </c>
      <c r="B112" s="745"/>
      <c r="C112" s="917" t="s">
        <v>4900</v>
      </c>
      <c r="D112" s="917" t="s">
        <v>4901</v>
      </c>
      <c r="E112" s="917" t="s">
        <v>4902</v>
      </c>
      <c r="F112" s="917" t="s">
        <v>5012</v>
      </c>
      <c r="G112" s="917" t="s">
        <v>4872</v>
      </c>
      <c r="H112" s="917" t="s">
        <v>5074</v>
      </c>
      <c r="I112" s="917" t="s">
        <v>4903</v>
      </c>
      <c r="J112" s="917" t="s">
        <v>5114</v>
      </c>
      <c r="K112" s="917" t="s">
        <v>4904</v>
      </c>
      <c r="M112" s="916" t="s">
        <v>4898</v>
      </c>
      <c r="N112" s="915" t="s">
        <v>5094</v>
      </c>
      <c r="O112" s="384"/>
      <c r="P112" s="393">
        <v>605.92999999999995</v>
      </c>
      <c r="Q112" s="424"/>
      <c r="R112" s="392">
        <f>IFERROR(VLOOKUP(A112,'III P'!#REF!,13,0),0)</f>
        <v>0</v>
      </c>
      <c r="S112" s="392">
        <f>IFERROR(VLOOKUP(C112,'III P'!#REF!,13,0),0)</f>
        <v>0</v>
      </c>
      <c r="T112" s="392">
        <f>IFERROR(VLOOKUP(D112,'III P'!#REF!,13,0),0)</f>
        <v>0</v>
      </c>
      <c r="U112" s="392">
        <f>IFERROR(VLOOKUP(E112,'III P'!#REF!,13,0),0)</f>
        <v>0</v>
      </c>
      <c r="V112" s="392">
        <f>IFERROR(VLOOKUP(F112,'III P'!#REF!,13,0),0)</f>
        <v>0</v>
      </c>
      <c r="W112" s="392">
        <f>IFERROR(VLOOKUP(G112,'III P'!#REF!,13,0),0)</f>
        <v>0</v>
      </c>
      <c r="X112" s="392">
        <f>IFERROR(VLOOKUP(H112,'III P'!#REF!,13,0),0)</f>
        <v>0</v>
      </c>
      <c r="Y112" s="392">
        <f>IFERROR(VLOOKUP(I112,'III P'!#REF!,13,0),0)</f>
        <v>0</v>
      </c>
      <c r="Z112" s="392">
        <f>IFERROR(VLOOKUP(J112,'III P'!#REF!,13,0),0)</f>
        <v>0</v>
      </c>
      <c r="AA112" s="392">
        <f>IFERROR(VLOOKUP(K112,'III P'!#REF!,13,0),0)</f>
        <v>0</v>
      </c>
      <c r="AB112" s="430">
        <f t="shared" si="43"/>
        <v>0</v>
      </c>
      <c r="AC112" s="1269"/>
      <c r="AD112" s="428">
        <f t="shared" si="44"/>
        <v>-418.33407200000005</v>
      </c>
      <c r="AE112" s="429" t="e">
        <f t="shared" si="45"/>
        <v>#DIV/0!</v>
      </c>
      <c r="AF112" s="393">
        <v>0</v>
      </c>
      <c r="AG112" s="392">
        <f>IFERROR(VLOOKUP(A112,'III P'!#REF!,13,0),0)</f>
        <v>0</v>
      </c>
      <c r="AH112" s="392">
        <f>IFERROR(VLOOKUP(C112,'III P'!#REF!,13,0),0)</f>
        <v>0</v>
      </c>
      <c r="AI112" s="392">
        <f>IFERROR(VLOOKUP(D112,'III P'!#REF!,13,0),0)</f>
        <v>0</v>
      </c>
      <c r="AJ112" s="392">
        <f>IFERROR(VLOOKUP(E112,'III P'!#REF!,13,0),0)</f>
        <v>0</v>
      </c>
      <c r="AK112" s="392">
        <f>IFERROR(VLOOKUP(F112,'III P'!#REF!,13,0),0)</f>
        <v>0</v>
      </c>
      <c r="AL112" s="392">
        <f>IFERROR(VLOOKUP(G112,'III P'!#REF!,13,0),0)</f>
        <v>0</v>
      </c>
      <c r="AM112" s="392">
        <f>IFERROR(VLOOKUP(H112,'III P'!#REF!,13,0),0)</f>
        <v>0</v>
      </c>
      <c r="AN112" s="392">
        <f>IFERROR(VLOOKUP(I112,'III P'!#REF!,13,0),0)</f>
        <v>0</v>
      </c>
      <c r="AO112" s="392">
        <f>IFERROR(VLOOKUP(J112,'III P'!#REF!,13,0),0)</f>
        <v>0</v>
      </c>
      <c r="AP112" s="392">
        <f>IFERROR(VLOOKUP(K112,'III P'!#REF!,13,0),0)</f>
        <v>0</v>
      </c>
      <c r="AQ112" s="430">
        <f t="shared" si="48"/>
        <v>0</v>
      </c>
      <c r="AR112" s="1269"/>
      <c r="AS112" s="428">
        <f t="shared" si="46"/>
        <v>0</v>
      </c>
      <c r="AT112" s="429">
        <f t="shared" si="47"/>
        <v>0</v>
      </c>
      <c r="AU112" s="431">
        <f t="shared" si="33"/>
        <v>0</v>
      </c>
      <c r="AX112" s="233"/>
    </row>
    <row r="113" spans="1:50" hidden="1">
      <c r="A113" s="917" t="s">
        <v>4905</v>
      </c>
      <c r="B113" s="745"/>
      <c r="C113" s="917" t="s">
        <v>4906</v>
      </c>
      <c r="D113" s="917" t="s">
        <v>4907</v>
      </c>
      <c r="E113" s="917" t="s">
        <v>4868</v>
      </c>
      <c r="F113" s="917" t="s">
        <v>5013</v>
      </c>
      <c r="G113" s="917" t="s">
        <v>4908</v>
      </c>
      <c r="H113" s="917" t="s">
        <v>5075</v>
      </c>
      <c r="I113" s="917" t="s">
        <v>4909</v>
      </c>
      <c r="J113" s="917" t="s">
        <v>5113</v>
      </c>
      <c r="K113" s="917" t="s">
        <v>4910</v>
      </c>
      <c r="M113" s="916" t="s">
        <v>4939</v>
      </c>
      <c r="N113" s="915" t="s">
        <v>534</v>
      </c>
      <c r="O113" s="384"/>
      <c r="P113" s="393">
        <v>200</v>
      </c>
      <c r="Q113" s="424"/>
      <c r="R113" s="392">
        <f>IFERROR(VLOOKUP(A113,'III P'!#REF!,13,0),0)</f>
        <v>0</v>
      </c>
      <c r="S113" s="392">
        <f>IFERROR(VLOOKUP(C113,'III P'!#REF!,13,0),0)</f>
        <v>0</v>
      </c>
      <c r="T113" s="392">
        <f>IFERROR(VLOOKUP(D113,'III P'!#REF!,13,0),0)</f>
        <v>0</v>
      </c>
      <c r="U113" s="392">
        <f>IFERROR(VLOOKUP(E113,'III P'!#REF!,13,0),0)</f>
        <v>0</v>
      </c>
      <c r="V113" s="392">
        <f>IFERROR(VLOOKUP(F113,'III P'!#REF!,13,0),0)</f>
        <v>0</v>
      </c>
      <c r="W113" s="392">
        <f>IFERROR(VLOOKUP(G113,'III P'!#REF!,13,0),0)</f>
        <v>0</v>
      </c>
      <c r="X113" s="392">
        <f>IFERROR(VLOOKUP(H113,'III P'!#REF!,13,0),0)</f>
        <v>0</v>
      </c>
      <c r="Y113" s="392">
        <f>IFERROR(VLOOKUP(I113,'III P'!#REF!,13,0),0)</f>
        <v>0</v>
      </c>
      <c r="Z113" s="392">
        <f>IFERROR(VLOOKUP(J113,'III P'!#REF!,13,0),0)</f>
        <v>0</v>
      </c>
      <c r="AA113" s="392">
        <f>IFERROR(VLOOKUP(K113,'III P'!#REF!,13,0),0)</f>
        <v>0</v>
      </c>
      <c r="AB113" s="430">
        <f t="shared" si="43"/>
        <v>0</v>
      </c>
      <c r="AC113" s="1269"/>
      <c r="AD113" s="428">
        <f t="shared" si="44"/>
        <v>-138.08000000000001</v>
      </c>
      <c r="AE113" s="429" t="e">
        <f t="shared" si="45"/>
        <v>#DIV/0!</v>
      </c>
      <c r="AF113" s="393">
        <v>0</v>
      </c>
      <c r="AG113" s="392">
        <f>IFERROR(VLOOKUP(A113,'III P'!#REF!,13,0),0)</f>
        <v>0</v>
      </c>
      <c r="AH113" s="392">
        <f>IFERROR(VLOOKUP(C113,'III P'!#REF!,13,0),0)</f>
        <v>0</v>
      </c>
      <c r="AI113" s="392">
        <f>IFERROR(VLOOKUP(D113,'III P'!#REF!,13,0),0)</f>
        <v>0</v>
      </c>
      <c r="AJ113" s="392">
        <f>IFERROR(VLOOKUP(E113,'III P'!#REF!,13,0),0)</f>
        <v>0</v>
      </c>
      <c r="AK113" s="392">
        <f>IFERROR(VLOOKUP(F113,'III P'!#REF!,13,0),0)</f>
        <v>0</v>
      </c>
      <c r="AL113" s="392">
        <f>IFERROR(VLOOKUP(G113,'III P'!#REF!,13,0),0)</f>
        <v>0</v>
      </c>
      <c r="AM113" s="392">
        <f>IFERROR(VLOOKUP(H113,'III P'!#REF!,13,0),0)</f>
        <v>0</v>
      </c>
      <c r="AN113" s="392">
        <f>IFERROR(VLOOKUP(I113,'III P'!#REF!,13,0),0)</f>
        <v>0</v>
      </c>
      <c r="AO113" s="392">
        <f>IFERROR(VLOOKUP(J113,'III P'!#REF!,13,0),0)</f>
        <v>0</v>
      </c>
      <c r="AP113" s="392">
        <f>IFERROR(VLOOKUP(K113,'III P'!#REF!,13,0),0)</f>
        <v>0</v>
      </c>
      <c r="AQ113" s="430">
        <f t="shared" si="48"/>
        <v>0</v>
      </c>
      <c r="AR113" s="1269"/>
      <c r="AS113" s="428">
        <f t="shared" si="46"/>
        <v>0</v>
      </c>
      <c r="AT113" s="429">
        <f t="shared" si="47"/>
        <v>0</v>
      </c>
      <c r="AU113" s="431">
        <f t="shared" si="33"/>
        <v>0</v>
      </c>
      <c r="AX113" s="233"/>
    </row>
    <row r="114" spans="1:50" ht="14" hidden="1" thickBot="1">
      <c r="M114" s="947"/>
      <c r="N114" s="915"/>
      <c r="O114" s="384"/>
      <c r="P114" s="393"/>
      <c r="Q114" s="424"/>
      <c r="R114" s="394"/>
      <c r="S114" s="400"/>
      <c r="T114" s="400"/>
      <c r="U114" s="400"/>
      <c r="V114" s="400"/>
      <c r="W114" s="400"/>
      <c r="X114" s="400"/>
      <c r="Y114" s="400"/>
      <c r="Z114" s="731"/>
      <c r="AA114" s="731"/>
      <c r="AB114" s="430"/>
      <c r="AC114" s="1269"/>
      <c r="AD114" s="428">
        <f t="shared" si="44"/>
        <v>0</v>
      </c>
      <c r="AE114" s="429">
        <f t="shared" si="45"/>
        <v>0</v>
      </c>
      <c r="AF114" s="393">
        <v>0</v>
      </c>
      <c r="AG114" s="392">
        <f>IFERROR(VLOOKUP(A114,'III P'!#REF!,13,0),0)</f>
        <v>0</v>
      </c>
      <c r="AH114" s="392">
        <f>IFERROR(VLOOKUP(C114,'III P'!#REF!,13,0),0)</f>
        <v>0</v>
      </c>
      <c r="AI114" s="392">
        <f>IFERROR(VLOOKUP(D114,'III P'!#REF!,13,0),0)</f>
        <v>0</v>
      </c>
      <c r="AJ114" s="392">
        <f>IFERROR(VLOOKUP(E114,'III P'!#REF!,13,0),0)</f>
        <v>0</v>
      </c>
      <c r="AK114" s="392">
        <f>IFERROR(VLOOKUP(F114,'III P'!#REF!,13,0),0)</f>
        <v>0</v>
      </c>
      <c r="AL114" s="392">
        <f>IFERROR(VLOOKUP(G114,'III P'!#REF!,13,0),0)</f>
        <v>0</v>
      </c>
      <c r="AM114" s="392">
        <f>IFERROR(VLOOKUP(H114,'III P'!#REF!,13,0),0)</f>
        <v>0</v>
      </c>
      <c r="AN114" s="392">
        <f>IFERROR(VLOOKUP(I114,'III P'!#REF!,13,0),0)</f>
        <v>0</v>
      </c>
      <c r="AO114" s="392">
        <f>IFERROR(VLOOKUP(J114,'III P'!#REF!,13,0),0)</f>
        <v>0</v>
      </c>
      <c r="AP114" s="392">
        <f>IFERROR(VLOOKUP(K114,'III P'!#REF!,13,0),0)</f>
        <v>0</v>
      </c>
      <c r="AQ114" s="430">
        <f t="shared" si="48"/>
        <v>0</v>
      </c>
      <c r="AR114" s="1269"/>
      <c r="AS114" s="428">
        <f t="shared" si="46"/>
        <v>0</v>
      </c>
      <c r="AT114" s="429">
        <f t="shared" si="47"/>
        <v>0</v>
      </c>
      <c r="AU114" s="431">
        <f t="shared" si="33"/>
        <v>0</v>
      </c>
      <c r="AX114" s="233"/>
    </row>
    <row r="115" spans="1:50" ht="14" hidden="1" thickBot="1">
      <c r="M115" s="947"/>
      <c r="N115" s="920" t="s">
        <v>430</v>
      </c>
      <c r="O115" s="384"/>
      <c r="P115" s="445">
        <f>SUM(P108:P114)</f>
        <v>2417745.9299999997</v>
      </c>
      <c r="Q115" s="424"/>
      <c r="R115" s="401">
        <f t="shared" ref="R115:AB115" si="49">SUM(R109:R114)</f>
        <v>0</v>
      </c>
      <c r="S115" s="402">
        <f t="shared" si="49"/>
        <v>0</v>
      </c>
      <c r="T115" s="402">
        <f t="shared" si="49"/>
        <v>0</v>
      </c>
      <c r="U115" s="402">
        <f t="shared" si="49"/>
        <v>0</v>
      </c>
      <c r="V115" s="402">
        <f t="shared" si="49"/>
        <v>0</v>
      </c>
      <c r="W115" s="402">
        <f t="shared" si="49"/>
        <v>0</v>
      </c>
      <c r="X115" s="402">
        <f t="shared" si="49"/>
        <v>0</v>
      </c>
      <c r="Y115" s="402">
        <f t="shared" si="49"/>
        <v>0</v>
      </c>
      <c r="Z115" s="402">
        <f t="shared" si="49"/>
        <v>0</v>
      </c>
      <c r="AA115" s="402">
        <f t="shared" si="49"/>
        <v>0</v>
      </c>
      <c r="AB115" s="448">
        <f t="shared" si="49"/>
        <v>0</v>
      </c>
      <c r="AC115" s="1273"/>
      <c r="AD115" s="446">
        <f t="shared" si="44"/>
        <v>-1669211.7900719999</v>
      </c>
      <c r="AE115" s="447" t="e">
        <f t="shared" si="45"/>
        <v>#DIV/0!</v>
      </c>
      <c r="AF115" s="445">
        <f>SUM(AF108:AF114)</f>
        <v>2586546.5100000007</v>
      </c>
      <c r="AG115" s="402">
        <f t="shared" ref="AG115:AQ115" si="50">SUM(AG109:AG114)</f>
        <v>0</v>
      </c>
      <c r="AH115" s="402">
        <f t="shared" si="50"/>
        <v>0</v>
      </c>
      <c r="AI115" s="402">
        <f t="shared" si="50"/>
        <v>0</v>
      </c>
      <c r="AJ115" s="402">
        <f t="shared" si="50"/>
        <v>0</v>
      </c>
      <c r="AK115" s="402">
        <f t="shared" si="50"/>
        <v>0</v>
      </c>
      <c r="AL115" s="402">
        <f t="shared" si="50"/>
        <v>0</v>
      </c>
      <c r="AM115" s="402">
        <f t="shared" si="50"/>
        <v>0</v>
      </c>
      <c r="AN115" s="402">
        <f t="shared" si="50"/>
        <v>0</v>
      </c>
      <c r="AO115" s="402">
        <f t="shared" si="50"/>
        <v>0</v>
      </c>
      <c r="AP115" s="402">
        <f t="shared" si="50"/>
        <v>0</v>
      </c>
      <c r="AQ115" s="448">
        <f t="shared" si="50"/>
        <v>0</v>
      </c>
      <c r="AR115" s="1273"/>
      <c r="AS115" s="446">
        <f t="shared" si="46"/>
        <v>-1785751.7105040008</v>
      </c>
      <c r="AT115" s="447" t="e">
        <f t="shared" si="47"/>
        <v>#DIV/0!</v>
      </c>
      <c r="AU115" s="440">
        <f t="shared" si="33"/>
        <v>0</v>
      </c>
      <c r="AX115" s="233"/>
    </row>
    <row r="116" spans="1:50" hidden="1">
      <c r="G116" s="230"/>
      <c r="H116" s="230"/>
      <c r="I116" s="230"/>
      <c r="J116" s="230"/>
      <c r="K116" s="230"/>
      <c r="L116" s="230"/>
      <c r="M116" s="230"/>
      <c r="N116" s="230"/>
      <c r="P116" s="385"/>
      <c r="Q116" s="424"/>
      <c r="R116" s="394"/>
      <c r="S116" s="398"/>
      <c r="T116" s="398"/>
      <c r="U116" s="385"/>
      <c r="V116" s="385"/>
      <c r="W116" s="385"/>
      <c r="X116" s="385"/>
      <c r="Y116" s="385"/>
      <c r="Z116" s="385"/>
      <c r="AA116" s="385"/>
      <c r="AB116" s="434"/>
      <c r="AC116" s="1269"/>
      <c r="AD116" s="433"/>
      <c r="AE116" s="413"/>
      <c r="AF116" s="385"/>
      <c r="AG116" s="385"/>
      <c r="AH116" s="385"/>
      <c r="AI116" s="385"/>
      <c r="AJ116" s="385"/>
      <c r="AK116" s="385"/>
      <c r="AL116" s="385"/>
      <c r="AM116" s="385"/>
      <c r="AN116" s="385"/>
      <c r="AO116" s="385"/>
      <c r="AP116" s="385"/>
      <c r="AQ116" s="434"/>
      <c r="AR116" s="1269"/>
      <c r="AS116" s="433"/>
      <c r="AT116" s="413"/>
      <c r="AU116" s="431">
        <f t="shared" si="33"/>
        <v>0</v>
      </c>
      <c r="AX116" s="233"/>
    </row>
    <row r="117" spans="1:50" hidden="1">
      <c r="A117" s="718" t="s">
        <v>4010</v>
      </c>
      <c r="C117" s="718" t="s">
        <v>4014</v>
      </c>
      <c r="D117" s="718" t="s">
        <v>4020</v>
      </c>
      <c r="E117" s="718" t="s">
        <v>2623</v>
      </c>
      <c r="F117" s="718" t="s">
        <v>4098</v>
      </c>
      <c r="G117" s="917" t="s">
        <v>4024</v>
      </c>
      <c r="H117" s="870" t="s">
        <v>4061</v>
      </c>
      <c r="I117" s="917" t="s">
        <v>4029</v>
      </c>
      <c r="J117" s="917"/>
      <c r="K117" s="917" t="s">
        <v>4263</v>
      </c>
      <c r="M117" s="916" t="s">
        <v>425</v>
      </c>
      <c r="N117" s="915" t="s">
        <v>2306</v>
      </c>
      <c r="P117" s="393">
        <v>0</v>
      </c>
      <c r="Q117" s="424"/>
      <c r="R117" s="392">
        <f>IFERROR(VLOOKUP(A117,'III P'!#REF!,13,0),0)</f>
        <v>0</v>
      </c>
      <c r="S117" s="392">
        <f>IFERROR(VLOOKUP(C117,'III P'!#REF!,13,0),0)</f>
        <v>0</v>
      </c>
      <c r="T117" s="392">
        <f>IFERROR(VLOOKUP(D117,'III P'!#REF!,13,0),0)</f>
        <v>0</v>
      </c>
      <c r="U117" s="392">
        <f>IFERROR(VLOOKUP(E117,'III P'!#REF!,13,0),0)</f>
        <v>0</v>
      </c>
      <c r="V117" s="392">
        <f>IFERROR(VLOOKUP(F117,'III P'!#REF!,13,0),0)</f>
        <v>0</v>
      </c>
      <c r="W117" s="392">
        <f>IFERROR(VLOOKUP(G117,'III P'!#REF!,13,0),0)</f>
        <v>0</v>
      </c>
      <c r="X117" s="392">
        <f>IFERROR(VLOOKUP(H117,'III P'!#REF!,13,0),0)</f>
        <v>0</v>
      </c>
      <c r="Y117" s="392">
        <f>IFERROR(VLOOKUP(I117,'III P'!#REF!,13,0),0)</f>
        <v>0</v>
      </c>
      <c r="Z117" s="392">
        <f>IFERROR(VLOOKUP(J117,'III P'!#REF!,13,0),0)</f>
        <v>0</v>
      </c>
      <c r="AA117" s="392">
        <f>IFERROR(VLOOKUP(K117,'III P'!#REF!,13,0),0)</f>
        <v>0</v>
      </c>
      <c r="AB117" s="430">
        <f>SUM(R117:AA117)</f>
        <v>0</v>
      </c>
      <c r="AC117" s="1269"/>
      <c r="AD117" s="428">
        <f t="shared" ref="AD117:AD180" si="51">AB117-(((P117*$AD$9)/12)*$AD$10)</f>
        <v>0</v>
      </c>
      <c r="AE117" s="432">
        <f t="shared" ref="AE117:AE180" si="52">IF(AB117=AD117,0,AD117/AB117)</f>
        <v>0</v>
      </c>
      <c r="AF117" s="393">
        <v>0</v>
      </c>
      <c r="AG117" s="392">
        <f>IFERROR(VLOOKUP(A117,'III P'!#REF!,13,0),0)</f>
        <v>0</v>
      </c>
      <c r="AH117" s="392">
        <f>IFERROR(VLOOKUP(C117,'III P'!#REF!,13,0),0)</f>
        <v>0</v>
      </c>
      <c r="AI117" s="392">
        <f>IFERROR(VLOOKUP(D117,'III P'!#REF!,13,0),0)</f>
        <v>0</v>
      </c>
      <c r="AJ117" s="392">
        <f>IFERROR(VLOOKUP(E117,'III P'!#REF!,13,0),0)</f>
        <v>0</v>
      </c>
      <c r="AK117" s="392">
        <f>IFERROR(VLOOKUP(F117,'III P'!#REF!,13,0),0)</f>
        <v>0</v>
      </c>
      <c r="AL117" s="392">
        <f>IFERROR(VLOOKUP(G117,'III P'!#REF!,13,0),0)</f>
        <v>0</v>
      </c>
      <c r="AM117" s="392">
        <f>IFERROR(VLOOKUP(H117,'III P'!#REF!,13,0),0)</f>
        <v>0</v>
      </c>
      <c r="AN117" s="392">
        <f>IFERROR(VLOOKUP(I117,'III P'!#REF!,13,0),0)</f>
        <v>0</v>
      </c>
      <c r="AO117" s="392">
        <f>IFERROR(VLOOKUP(J117,'III P'!#REF!,13,0),0)</f>
        <v>0</v>
      </c>
      <c r="AP117" s="392">
        <f>IFERROR(VLOOKUP(K117,'III P'!#REF!,13,0),0)</f>
        <v>0</v>
      </c>
      <c r="AQ117" s="430">
        <f t="shared" ref="AQ117:AQ180" si="53">SUM(AG117:AP117)</f>
        <v>0</v>
      </c>
      <c r="AR117" s="1269"/>
      <c r="AS117" s="428">
        <f t="shared" ref="AS117:AS180" si="54">AQ117-(((AF117*$AS$9)/12)*$AS$10)</f>
        <v>0</v>
      </c>
      <c r="AT117" s="432">
        <f t="shared" ref="AT117:AT180" si="55">IF(AQ117=AS117,0,AS117/AQ117)</f>
        <v>0</v>
      </c>
      <c r="AU117" s="431">
        <f t="shared" si="33"/>
        <v>0</v>
      </c>
      <c r="AX117" s="233"/>
    </row>
    <row r="118" spans="1:50" hidden="1">
      <c r="A118" s="718" t="s">
        <v>4011</v>
      </c>
      <c r="C118" s="718" t="s">
        <v>4015</v>
      </c>
      <c r="D118" s="718" t="s">
        <v>4021</v>
      </c>
      <c r="E118" s="718" t="s">
        <v>4023</v>
      </c>
      <c r="F118" s="718" t="s">
        <v>4099</v>
      </c>
      <c r="G118" s="917" t="s">
        <v>4025</v>
      </c>
      <c r="H118" s="870" t="s">
        <v>4062</v>
      </c>
      <c r="I118" s="745" t="s">
        <v>2371</v>
      </c>
      <c r="K118" s="917" t="s">
        <v>4264</v>
      </c>
      <c r="M118" s="916" t="s">
        <v>2369</v>
      </c>
      <c r="N118" s="915" t="s">
        <v>2370</v>
      </c>
      <c r="O118" s="384"/>
      <c r="P118" s="393">
        <v>0</v>
      </c>
      <c r="Q118" s="424"/>
      <c r="R118" s="392">
        <f>IFERROR(VLOOKUP(A118,'III P'!#REF!,13,0),0)</f>
        <v>0</v>
      </c>
      <c r="S118" s="392">
        <f>IFERROR(VLOOKUP(C118,'III P'!#REF!,13,0),0)</f>
        <v>0</v>
      </c>
      <c r="T118" s="392">
        <f>IFERROR(VLOOKUP(D118,'III P'!#REF!,13,0),0)</f>
        <v>0</v>
      </c>
      <c r="U118" s="392">
        <f>IFERROR(VLOOKUP(E118,'III P'!#REF!,13,0),0)</f>
        <v>0</v>
      </c>
      <c r="V118" s="392">
        <f>IFERROR(VLOOKUP(F118,'III P'!#REF!,13,0),0)</f>
        <v>0</v>
      </c>
      <c r="W118" s="392">
        <f>IFERROR(VLOOKUP(G118,'III P'!#REF!,13,0),0)</f>
        <v>0</v>
      </c>
      <c r="X118" s="392">
        <f>IFERROR(VLOOKUP(H118,'III P'!#REF!,13,0),0)</f>
        <v>0</v>
      </c>
      <c r="Y118" s="392">
        <f>IFERROR(VLOOKUP(I118,'III P'!#REF!,13,0),0)</f>
        <v>0</v>
      </c>
      <c r="Z118" s="392">
        <f>IFERROR(VLOOKUP(J118,'III P'!#REF!,13,0),0)</f>
        <v>0</v>
      </c>
      <c r="AA118" s="392">
        <f>IFERROR(VLOOKUP(K118,'III P'!#REF!,13,0),0)</f>
        <v>0</v>
      </c>
      <c r="AB118" s="430">
        <f t="shared" ref="AB118:AB186" si="56">SUM(R118:AA118)</f>
        <v>0</v>
      </c>
      <c r="AC118" s="1269"/>
      <c r="AD118" s="428">
        <f t="shared" si="51"/>
        <v>0</v>
      </c>
      <c r="AE118" s="432">
        <f t="shared" si="52"/>
        <v>0</v>
      </c>
      <c r="AF118" s="393">
        <v>0</v>
      </c>
      <c r="AG118" s="392">
        <f>IFERROR(VLOOKUP(A118,'III P'!#REF!,13,0),0)</f>
        <v>0</v>
      </c>
      <c r="AH118" s="392">
        <f>IFERROR(VLOOKUP(C118,'III P'!#REF!,13,0),0)</f>
        <v>0</v>
      </c>
      <c r="AI118" s="392">
        <f>IFERROR(VLOOKUP(D118,'III P'!#REF!,13,0),0)</f>
        <v>0</v>
      </c>
      <c r="AJ118" s="392">
        <f>IFERROR(VLOOKUP(E118,'III P'!#REF!,13,0),0)</f>
        <v>0</v>
      </c>
      <c r="AK118" s="392">
        <f>IFERROR(VLOOKUP(F118,'III P'!#REF!,13,0),0)</f>
        <v>0</v>
      </c>
      <c r="AL118" s="392">
        <f>IFERROR(VLOOKUP(G118,'III P'!#REF!,13,0),0)</f>
        <v>0</v>
      </c>
      <c r="AM118" s="392">
        <f>IFERROR(VLOOKUP(H118,'III P'!#REF!,13,0),0)</f>
        <v>0</v>
      </c>
      <c r="AN118" s="392">
        <f>IFERROR(VLOOKUP(I118,'III P'!#REF!,13,0),0)</f>
        <v>0</v>
      </c>
      <c r="AO118" s="392">
        <f>IFERROR(VLOOKUP(J118,'III P'!#REF!,13,0),0)</f>
        <v>0</v>
      </c>
      <c r="AP118" s="392">
        <f>IFERROR(VLOOKUP(K118,'III P'!#REF!,13,0),0)</f>
        <v>0</v>
      </c>
      <c r="AQ118" s="430">
        <f t="shared" si="53"/>
        <v>0</v>
      </c>
      <c r="AR118" s="1269"/>
      <c r="AS118" s="428">
        <f t="shared" si="54"/>
        <v>0</v>
      </c>
      <c r="AT118" s="432">
        <f t="shared" si="55"/>
        <v>0</v>
      </c>
      <c r="AU118" s="431">
        <f t="shared" si="33"/>
        <v>0</v>
      </c>
      <c r="AX118" s="233"/>
    </row>
    <row r="119" spans="1:50" hidden="1">
      <c r="A119" s="718" t="s">
        <v>4012</v>
      </c>
      <c r="C119" s="718" t="s">
        <v>4016</v>
      </c>
      <c r="D119" s="718" t="s">
        <v>4022</v>
      </c>
      <c r="E119" s="230" t="s">
        <v>2403</v>
      </c>
      <c r="F119" s="230" t="s">
        <v>4100</v>
      </c>
      <c r="G119" s="917" t="s">
        <v>4026</v>
      </c>
      <c r="H119" s="870" t="s">
        <v>4063</v>
      </c>
      <c r="I119" s="917" t="s">
        <v>4030</v>
      </c>
      <c r="J119" s="917"/>
      <c r="K119" s="917" t="s">
        <v>4265</v>
      </c>
      <c r="M119" s="916" t="s">
        <v>2404</v>
      </c>
      <c r="N119" s="915" t="s">
        <v>2405</v>
      </c>
      <c r="O119" s="384"/>
      <c r="P119" s="393">
        <v>0</v>
      </c>
      <c r="Q119" s="424"/>
      <c r="R119" s="392">
        <f>IFERROR(VLOOKUP(A119,'III P'!#REF!,13,0),0)</f>
        <v>0</v>
      </c>
      <c r="S119" s="392">
        <f>IFERROR(VLOOKUP(C119,'III P'!#REF!,13,0),0)</f>
        <v>0</v>
      </c>
      <c r="T119" s="392">
        <f>IFERROR(VLOOKUP(D119,'III P'!#REF!,13,0),0)</f>
        <v>0</v>
      </c>
      <c r="U119" s="392">
        <f>IFERROR(VLOOKUP(E119,'III P'!#REF!,13,0),0)</f>
        <v>0</v>
      </c>
      <c r="V119" s="392">
        <f>IFERROR(VLOOKUP(F119,'III P'!#REF!,13,0),0)</f>
        <v>0</v>
      </c>
      <c r="W119" s="392">
        <f>IFERROR(VLOOKUP(G119,'III P'!#REF!,13,0),0)</f>
        <v>0</v>
      </c>
      <c r="X119" s="392">
        <f>IFERROR(VLOOKUP(H119,'III P'!#REF!,13,0),0)</f>
        <v>0</v>
      </c>
      <c r="Y119" s="392">
        <f>IFERROR(VLOOKUP(I119,'III P'!#REF!,13,0),0)</f>
        <v>0</v>
      </c>
      <c r="Z119" s="392">
        <f>IFERROR(VLOOKUP(J119,'III P'!#REF!,13,0),0)</f>
        <v>0</v>
      </c>
      <c r="AA119" s="392">
        <f>IFERROR(VLOOKUP(K119,'III P'!#REF!,13,0),0)</f>
        <v>0</v>
      </c>
      <c r="AB119" s="430">
        <f t="shared" si="56"/>
        <v>0</v>
      </c>
      <c r="AC119" s="1269"/>
      <c r="AD119" s="428">
        <f t="shared" si="51"/>
        <v>0</v>
      </c>
      <c r="AE119" s="432">
        <f t="shared" si="52"/>
        <v>0</v>
      </c>
      <c r="AF119" s="393">
        <v>0</v>
      </c>
      <c r="AG119" s="392">
        <f>IFERROR(VLOOKUP(A119,'III P'!#REF!,13,0),0)</f>
        <v>0</v>
      </c>
      <c r="AH119" s="392">
        <f>IFERROR(VLOOKUP(C119,'III P'!#REF!,13,0),0)</f>
        <v>0</v>
      </c>
      <c r="AI119" s="392">
        <f>IFERROR(VLOOKUP(D119,'III P'!#REF!,13,0),0)</f>
        <v>0</v>
      </c>
      <c r="AJ119" s="392">
        <f>IFERROR(VLOOKUP(E119,'III P'!#REF!,13,0),0)</f>
        <v>0</v>
      </c>
      <c r="AK119" s="392">
        <f>IFERROR(VLOOKUP(F119,'III P'!#REF!,13,0),0)</f>
        <v>0</v>
      </c>
      <c r="AL119" s="392">
        <f>IFERROR(VLOOKUP(G119,'III P'!#REF!,13,0),0)</f>
        <v>0</v>
      </c>
      <c r="AM119" s="392">
        <f>IFERROR(VLOOKUP(H119,'III P'!#REF!,13,0),0)</f>
        <v>0</v>
      </c>
      <c r="AN119" s="392">
        <f>IFERROR(VLOOKUP(I119,'III P'!#REF!,13,0),0)</f>
        <v>0</v>
      </c>
      <c r="AO119" s="392">
        <f>IFERROR(VLOOKUP(J119,'III P'!#REF!,13,0),0)</f>
        <v>0</v>
      </c>
      <c r="AP119" s="392">
        <f>IFERROR(VLOOKUP(K119,'III P'!#REF!,13,0),0)</f>
        <v>0</v>
      </c>
      <c r="AQ119" s="430">
        <f t="shared" si="53"/>
        <v>0</v>
      </c>
      <c r="AR119" s="1269"/>
      <c r="AS119" s="428">
        <f t="shared" si="54"/>
        <v>0</v>
      </c>
      <c r="AT119" s="432">
        <f t="shared" si="55"/>
        <v>0</v>
      </c>
      <c r="AU119" s="431">
        <f t="shared" si="33"/>
        <v>0</v>
      </c>
      <c r="AX119" s="233"/>
    </row>
    <row r="120" spans="1:50" hidden="1">
      <c r="A120" s="718" t="s">
        <v>4009</v>
      </c>
      <c r="C120" s="718" t="s">
        <v>4017</v>
      </c>
      <c r="D120" s="230" t="s">
        <v>2564</v>
      </c>
      <c r="E120" s="230" t="s">
        <v>2624</v>
      </c>
      <c r="F120" s="230" t="s">
        <v>4101</v>
      </c>
      <c r="G120" s="917" t="s">
        <v>4027</v>
      </c>
      <c r="H120" s="870" t="s">
        <v>4060</v>
      </c>
      <c r="I120" s="917" t="s">
        <v>4031</v>
      </c>
      <c r="J120" s="917"/>
      <c r="K120" s="917" t="s">
        <v>4266</v>
      </c>
      <c r="M120" s="916" t="s">
        <v>2869</v>
      </c>
      <c r="N120" s="915" t="s">
        <v>2870</v>
      </c>
      <c r="O120" s="384"/>
      <c r="P120" s="393">
        <v>0</v>
      </c>
      <c r="Q120" s="424"/>
      <c r="R120" s="392">
        <f>IFERROR(VLOOKUP(A120,'III P'!#REF!,13,0),0)</f>
        <v>0</v>
      </c>
      <c r="S120" s="392">
        <f>IFERROR(VLOOKUP(C120,'III P'!#REF!,13,0),0)</f>
        <v>0</v>
      </c>
      <c r="T120" s="392">
        <f>IFERROR(VLOOKUP(D120,'III P'!#REF!,13,0),0)</f>
        <v>0</v>
      </c>
      <c r="U120" s="392">
        <f>IFERROR(VLOOKUP(E120,'III P'!#REF!,13,0),0)</f>
        <v>0</v>
      </c>
      <c r="V120" s="392">
        <f>IFERROR(VLOOKUP(F120,'III P'!#REF!,13,0),0)</f>
        <v>0</v>
      </c>
      <c r="W120" s="392">
        <f>IFERROR(VLOOKUP(G120,'III P'!#REF!,13,0),0)</f>
        <v>0</v>
      </c>
      <c r="X120" s="392">
        <f>IFERROR(VLOOKUP(H120,'III P'!#REF!,13,0),0)</f>
        <v>0</v>
      </c>
      <c r="Y120" s="392">
        <f>IFERROR(VLOOKUP(I120,'III P'!#REF!,13,0),0)</f>
        <v>0</v>
      </c>
      <c r="Z120" s="392">
        <f>IFERROR(VLOOKUP(J120,'III P'!#REF!,13,0),0)</f>
        <v>0</v>
      </c>
      <c r="AA120" s="392">
        <f>IFERROR(VLOOKUP(K120,'III P'!#REF!,13,0),0)</f>
        <v>0</v>
      </c>
      <c r="AB120" s="430">
        <f t="shared" si="56"/>
        <v>0</v>
      </c>
      <c r="AC120" s="1269"/>
      <c r="AD120" s="428">
        <f t="shared" si="51"/>
        <v>0</v>
      </c>
      <c r="AE120" s="432">
        <f t="shared" si="52"/>
        <v>0</v>
      </c>
      <c r="AF120" s="393">
        <v>0</v>
      </c>
      <c r="AG120" s="392">
        <f>IFERROR(VLOOKUP(A120,'III P'!#REF!,13,0),0)</f>
        <v>0</v>
      </c>
      <c r="AH120" s="392">
        <f>IFERROR(VLOOKUP(C120,'III P'!#REF!,13,0),0)</f>
        <v>0</v>
      </c>
      <c r="AI120" s="392">
        <f>IFERROR(VLOOKUP(D120,'III P'!#REF!,13,0),0)</f>
        <v>0</v>
      </c>
      <c r="AJ120" s="392">
        <f>IFERROR(VLOOKUP(E120,'III P'!#REF!,13,0),0)</f>
        <v>0</v>
      </c>
      <c r="AK120" s="392">
        <f>IFERROR(VLOOKUP(F120,'III P'!#REF!,13,0),0)</f>
        <v>0</v>
      </c>
      <c r="AL120" s="392">
        <f>IFERROR(VLOOKUP(G120,'III P'!#REF!,13,0),0)</f>
        <v>0</v>
      </c>
      <c r="AM120" s="392">
        <f>IFERROR(VLOOKUP(H120,'III P'!#REF!,13,0),0)</f>
        <v>0</v>
      </c>
      <c r="AN120" s="392">
        <f>IFERROR(VLOOKUP(I120,'III P'!#REF!,13,0),0)</f>
        <v>0</v>
      </c>
      <c r="AO120" s="392">
        <f>IFERROR(VLOOKUP(J120,'III P'!#REF!,13,0),0)</f>
        <v>0</v>
      </c>
      <c r="AP120" s="392">
        <f>IFERROR(VLOOKUP(K120,'III P'!#REF!,13,0),0)</f>
        <v>0</v>
      </c>
      <c r="AQ120" s="430">
        <f t="shared" si="53"/>
        <v>0</v>
      </c>
      <c r="AR120" s="1269"/>
      <c r="AS120" s="428">
        <f t="shared" si="54"/>
        <v>0</v>
      </c>
      <c r="AT120" s="432">
        <f t="shared" si="55"/>
        <v>0</v>
      </c>
      <c r="AU120" s="431">
        <f t="shared" si="33"/>
        <v>0</v>
      </c>
      <c r="AX120" s="233"/>
    </row>
    <row r="121" spans="1:50" hidden="1">
      <c r="A121" s="718" t="s">
        <v>4013</v>
      </c>
      <c r="C121" s="718" t="s">
        <v>4018</v>
      </c>
      <c r="D121" s="718" t="s">
        <v>4019</v>
      </c>
      <c r="E121" s="929" t="s">
        <v>3487</v>
      </c>
      <c r="F121" s="929" t="s">
        <v>4102</v>
      </c>
      <c r="G121" s="917" t="s">
        <v>4028</v>
      </c>
      <c r="H121" s="870" t="s">
        <v>4064</v>
      </c>
      <c r="I121" s="917" t="s">
        <v>4032</v>
      </c>
      <c r="J121" s="917"/>
      <c r="K121" s="917" t="s">
        <v>4267</v>
      </c>
      <c r="M121" s="916" t="s">
        <v>3491</v>
      </c>
      <c r="N121" s="915" t="s">
        <v>3492</v>
      </c>
      <c r="O121" s="384"/>
      <c r="P121" s="393">
        <v>0</v>
      </c>
      <c r="Q121" s="424"/>
      <c r="R121" s="392">
        <f>IFERROR(VLOOKUP(A121,'III P'!#REF!,13,0),0)</f>
        <v>0</v>
      </c>
      <c r="S121" s="392">
        <f>IFERROR(VLOOKUP(C121,'III P'!#REF!,13,0),0)</f>
        <v>0</v>
      </c>
      <c r="T121" s="392">
        <f>IFERROR(VLOOKUP(D121,'III P'!#REF!,13,0),0)</f>
        <v>0</v>
      </c>
      <c r="U121" s="392">
        <f>IFERROR(VLOOKUP(E121,'III P'!#REF!,13,0),0)</f>
        <v>0</v>
      </c>
      <c r="V121" s="392">
        <f>IFERROR(VLOOKUP(F121,'III P'!#REF!,13,0),0)</f>
        <v>0</v>
      </c>
      <c r="W121" s="392">
        <f>IFERROR(VLOOKUP(G121,'III P'!#REF!,13,0),0)</f>
        <v>0</v>
      </c>
      <c r="X121" s="392">
        <f>IFERROR(VLOOKUP(H121,'III P'!#REF!,13,0),0)</f>
        <v>0</v>
      </c>
      <c r="Y121" s="392">
        <f>IFERROR(VLOOKUP(I121,'III P'!#REF!,13,0),0)</f>
        <v>0</v>
      </c>
      <c r="Z121" s="392">
        <f>IFERROR(VLOOKUP(J121,'III P'!#REF!,13,0),0)</f>
        <v>0</v>
      </c>
      <c r="AA121" s="392">
        <f>IFERROR(VLOOKUP(K121,'III P'!#REF!,13,0),0)</f>
        <v>0</v>
      </c>
      <c r="AB121" s="430">
        <f t="shared" si="56"/>
        <v>0</v>
      </c>
      <c r="AC121" s="1269"/>
      <c r="AD121" s="428">
        <f t="shared" si="51"/>
        <v>0</v>
      </c>
      <c r="AE121" s="432">
        <f t="shared" si="52"/>
        <v>0</v>
      </c>
      <c r="AF121" s="393">
        <v>0</v>
      </c>
      <c r="AG121" s="392">
        <f>IFERROR(VLOOKUP(A121,'III P'!#REF!,13,0),0)</f>
        <v>0</v>
      </c>
      <c r="AH121" s="392">
        <f>IFERROR(VLOOKUP(C121,'III P'!#REF!,13,0),0)</f>
        <v>0</v>
      </c>
      <c r="AI121" s="392">
        <f>IFERROR(VLOOKUP(D121,'III P'!#REF!,13,0),0)</f>
        <v>0</v>
      </c>
      <c r="AJ121" s="392">
        <f>IFERROR(VLOOKUP(E121,'III P'!#REF!,13,0),0)</f>
        <v>0</v>
      </c>
      <c r="AK121" s="392">
        <f>IFERROR(VLOOKUP(F121,'III P'!#REF!,13,0),0)</f>
        <v>0</v>
      </c>
      <c r="AL121" s="392">
        <f>IFERROR(VLOOKUP(G121,'III P'!#REF!,13,0),0)</f>
        <v>0</v>
      </c>
      <c r="AM121" s="392">
        <f>IFERROR(VLOOKUP(H121,'III P'!#REF!,13,0),0)</f>
        <v>0</v>
      </c>
      <c r="AN121" s="392">
        <f>IFERROR(VLOOKUP(I121,'III P'!#REF!,13,0),0)</f>
        <v>0</v>
      </c>
      <c r="AO121" s="392">
        <f>IFERROR(VLOOKUP(J121,'III P'!#REF!,13,0),0)</f>
        <v>0</v>
      </c>
      <c r="AP121" s="392">
        <f>IFERROR(VLOOKUP(K121,'III P'!#REF!,13,0),0)</f>
        <v>0</v>
      </c>
      <c r="AQ121" s="430">
        <f t="shared" si="53"/>
        <v>0</v>
      </c>
      <c r="AR121" s="1269"/>
      <c r="AS121" s="428">
        <f t="shared" si="54"/>
        <v>0</v>
      </c>
      <c r="AT121" s="432">
        <f t="shared" si="55"/>
        <v>0</v>
      </c>
      <c r="AU121" s="431">
        <f t="shared" si="33"/>
        <v>0</v>
      </c>
      <c r="AX121" s="233"/>
    </row>
    <row r="122" spans="1:50" hidden="1">
      <c r="A122" s="718" t="s">
        <v>2812</v>
      </c>
      <c r="C122" s="230" t="s">
        <v>2815</v>
      </c>
      <c r="D122" s="230" t="s">
        <v>2822</v>
      </c>
      <c r="E122" s="960" t="s">
        <v>2834</v>
      </c>
      <c r="F122" s="718" t="s">
        <v>4103</v>
      </c>
      <c r="G122" s="718" t="s">
        <v>2843</v>
      </c>
      <c r="H122" s="870" t="s">
        <v>2854</v>
      </c>
      <c r="I122" s="745" t="s">
        <v>2860</v>
      </c>
      <c r="K122" s="917" t="s">
        <v>4268</v>
      </c>
      <c r="M122" s="916" t="s">
        <v>3775</v>
      </c>
      <c r="N122" s="915" t="s">
        <v>2984</v>
      </c>
      <c r="O122" s="384"/>
      <c r="P122" s="393">
        <v>149357.18</v>
      </c>
      <c r="Q122" s="424"/>
      <c r="R122" s="392">
        <f>IFERROR(VLOOKUP(A122,'III P'!#REF!,13,0),0)</f>
        <v>0</v>
      </c>
      <c r="S122" s="392">
        <f>IFERROR(VLOOKUP(C122,'III P'!#REF!,13,0),0)</f>
        <v>0</v>
      </c>
      <c r="T122" s="392">
        <f>IFERROR(VLOOKUP(D122,'III P'!#REF!,13,0),0)</f>
        <v>0</v>
      </c>
      <c r="U122" s="392">
        <f>IFERROR(VLOOKUP(E122,'III P'!#REF!,13,0),0)</f>
        <v>0</v>
      </c>
      <c r="V122" s="392">
        <f>IFERROR(VLOOKUP(F122,'III P'!#REF!,13,0),0)</f>
        <v>0</v>
      </c>
      <c r="W122" s="392">
        <f>IFERROR(VLOOKUP(G122,'III P'!#REF!,13,0),0)</f>
        <v>0</v>
      </c>
      <c r="X122" s="392">
        <f>IFERROR(VLOOKUP(H122,'III P'!#REF!,13,0),0)</f>
        <v>0</v>
      </c>
      <c r="Y122" s="392">
        <f>IFERROR(VLOOKUP(I122,'III P'!#REF!,13,0),0)</f>
        <v>0</v>
      </c>
      <c r="Z122" s="392">
        <f>IFERROR(VLOOKUP(J122,'III P'!#REF!,13,0),0)</f>
        <v>0</v>
      </c>
      <c r="AA122" s="392">
        <f>IFERROR(VLOOKUP(K122,'III P'!#REF!,13,0),0)</f>
        <v>0</v>
      </c>
      <c r="AB122" s="430">
        <f>SUM(R122:AA122)</f>
        <v>0</v>
      </c>
      <c r="AC122" s="1269"/>
      <c r="AD122" s="428">
        <f t="shared" si="51"/>
        <v>-103116.19707200001</v>
      </c>
      <c r="AE122" s="432" t="e">
        <f t="shared" si="52"/>
        <v>#DIV/0!</v>
      </c>
      <c r="AF122" s="393">
        <v>0</v>
      </c>
      <c r="AG122" s="392">
        <f>IFERROR(VLOOKUP(A122,'III P'!#REF!,13,0),0)</f>
        <v>0</v>
      </c>
      <c r="AH122" s="392">
        <f>IFERROR(VLOOKUP(C122,'III P'!#REF!,13,0),0)</f>
        <v>0</v>
      </c>
      <c r="AI122" s="392">
        <f>IFERROR(VLOOKUP(D122,'III P'!#REF!,13,0),0)</f>
        <v>0</v>
      </c>
      <c r="AJ122" s="392">
        <f>IFERROR(VLOOKUP(E122,'III P'!#REF!,13,0),0)</f>
        <v>0</v>
      </c>
      <c r="AK122" s="392">
        <f>IFERROR(VLOOKUP(F122,'III P'!#REF!,13,0),0)</f>
        <v>0</v>
      </c>
      <c r="AL122" s="392">
        <f>IFERROR(VLOOKUP(G122,'III P'!#REF!,13,0),0)</f>
        <v>0</v>
      </c>
      <c r="AM122" s="392">
        <f>IFERROR(VLOOKUP(H122,'III P'!#REF!,13,0),0)</f>
        <v>0</v>
      </c>
      <c r="AN122" s="392">
        <f>IFERROR(VLOOKUP(I122,'III P'!#REF!,13,0),0)</f>
        <v>0</v>
      </c>
      <c r="AO122" s="392">
        <f>IFERROR(VLOOKUP(J122,'III P'!#REF!,13,0),0)</f>
        <v>0</v>
      </c>
      <c r="AP122" s="392">
        <f>IFERROR(VLOOKUP(K122,'III P'!#REF!,13,0),0)</f>
        <v>0</v>
      </c>
      <c r="AQ122" s="430">
        <f t="shared" si="53"/>
        <v>0</v>
      </c>
      <c r="AR122" s="1269"/>
      <c r="AS122" s="428">
        <f t="shared" si="54"/>
        <v>0</v>
      </c>
      <c r="AT122" s="432">
        <f t="shared" si="55"/>
        <v>0</v>
      </c>
      <c r="AU122" s="431">
        <f t="shared" si="33"/>
        <v>0</v>
      </c>
      <c r="AX122" s="233"/>
    </row>
    <row r="123" spans="1:50" hidden="1">
      <c r="A123" s="718" t="s">
        <v>4034</v>
      </c>
      <c r="C123" s="230" t="s">
        <v>2816</v>
      </c>
      <c r="D123" s="230" t="s">
        <v>2823</v>
      </c>
      <c r="E123" s="230" t="s">
        <v>2835</v>
      </c>
      <c r="F123" s="230" t="s">
        <v>4104</v>
      </c>
      <c r="G123" s="745" t="s">
        <v>2844</v>
      </c>
      <c r="H123" s="870" t="s">
        <v>4059</v>
      </c>
      <c r="I123" s="917" t="s">
        <v>2861</v>
      </c>
      <c r="J123" s="917"/>
      <c r="K123" s="917" t="s">
        <v>4269</v>
      </c>
      <c r="M123" s="916" t="s">
        <v>563</v>
      </c>
      <c r="N123" s="915" t="s">
        <v>564</v>
      </c>
      <c r="O123" s="384"/>
      <c r="P123" s="393">
        <v>0</v>
      </c>
      <c r="Q123" s="424"/>
      <c r="R123" s="392">
        <f>IFERROR(VLOOKUP(A123,'III P'!#REF!,13,0),0)</f>
        <v>0</v>
      </c>
      <c r="S123" s="392">
        <f>IFERROR(VLOOKUP(C123,'III P'!#REF!,13,0),0)</f>
        <v>0</v>
      </c>
      <c r="T123" s="392">
        <f>IFERROR(VLOOKUP(D123,'III P'!#REF!,13,0),0)</f>
        <v>0</v>
      </c>
      <c r="U123" s="392">
        <f>IFERROR(VLOOKUP(E123,'III P'!#REF!,13,0),0)</f>
        <v>0</v>
      </c>
      <c r="V123" s="392">
        <f>IFERROR(VLOOKUP(F123,'III P'!#REF!,13,0),0)</f>
        <v>0</v>
      </c>
      <c r="W123" s="392">
        <f>IFERROR(VLOOKUP(G123,'III P'!#REF!,13,0),0)</f>
        <v>0</v>
      </c>
      <c r="X123" s="392">
        <f>IFERROR(VLOOKUP(H123,'III P'!#REF!,13,0),0)</f>
        <v>0</v>
      </c>
      <c r="Y123" s="392">
        <f>IFERROR(VLOOKUP(I123,'III P'!#REF!,13,0),0)</f>
        <v>0</v>
      </c>
      <c r="Z123" s="392">
        <f>IFERROR(VLOOKUP(J123,'III P'!#REF!,13,0),0)</f>
        <v>0</v>
      </c>
      <c r="AA123" s="392">
        <f>IFERROR(VLOOKUP(K123,'III P'!#REF!,13,0),0)</f>
        <v>0</v>
      </c>
      <c r="AB123" s="430">
        <f t="shared" si="56"/>
        <v>0</v>
      </c>
      <c r="AC123" s="1269"/>
      <c r="AD123" s="428">
        <f t="shared" si="51"/>
        <v>0</v>
      </c>
      <c r="AE123" s="432">
        <f t="shared" si="52"/>
        <v>0</v>
      </c>
      <c r="AF123" s="393">
        <v>0</v>
      </c>
      <c r="AG123" s="392">
        <f>IFERROR(VLOOKUP(A123,'III P'!#REF!,13,0),0)</f>
        <v>0</v>
      </c>
      <c r="AH123" s="392">
        <f>IFERROR(VLOOKUP(C123,'III P'!#REF!,13,0),0)</f>
        <v>0</v>
      </c>
      <c r="AI123" s="392">
        <f>IFERROR(VLOOKUP(D123,'III P'!#REF!,13,0),0)</f>
        <v>0</v>
      </c>
      <c r="AJ123" s="392">
        <f>IFERROR(VLOOKUP(E123,'III P'!#REF!,13,0),0)</f>
        <v>0</v>
      </c>
      <c r="AK123" s="392">
        <f>IFERROR(VLOOKUP(F123,'III P'!#REF!,13,0),0)</f>
        <v>0</v>
      </c>
      <c r="AL123" s="392">
        <f>IFERROR(VLOOKUP(G123,'III P'!#REF!,13,0),0)</f>
        <v>0</v>
      </c>
      <c r="AM123" s="392">
        <f>IFERROR(VLOOKUP(H123,'III P'!#REF!,13,0),0)</f>
        <v>0</v>
      </c>
      <c r="AN123" s="392">
        <f>IFERROR(VLOOKUP(I123,'III P'!#REF!,13,0),0)</f>
        <v>0</v>
      </c>
      <c r="AO123" s="392">
        <f>IFERROR(VLOOKUP(J123,'III P'!#REF!,13,0),0)</f>
        <v>0</v>
      </c>
      <c r="AP123" s="392">
        <f>IFERROR(VLOOKUP(K123,'III P'!#REF!,13,0),0)</f>
        <v>0</v>
      </c>
      <c r="AQ123" s="430">
        <f t="shared" si="53"/>
        <v>0</v>
      </c>
      <c r="AR123" s="1269"/>
      <c r="AS123" s="428">
        <f t="shared" si="54"/>
        <v>0</v>
      </c>
      <c r="AT123" s="432">
        <f t="shared" si="55"/>
        <v>0</v>
      </c>
      <c r="AU123" s="431">
        <f t="shared" si="33"/>
        <v>0</v>
      </c>
      <c r="AX123" s="233"/>
    </row>
    <row r="124" spans="1:50" hidden="1">
      <c r="A124" s="917" t="s">
        <v>4861</v>
      </c>
      <c r="B124" s="917"/>
      <c r="C124" s="917" t="s">
        <v>5043</v>
      </c>
      <c r="D124" s="917" t="s">
        <v>5051</v>
      </c>
      <c r="E124" s="917" t="s">
        <v>5057</v>
      </c>
      <c r="F124" s="917" t="s">
        <v>5022</v>
      </c>
      <c r="G124" s="917" t="s">
        <v>5065</v>
      </c>
      <c r="H124" s="917" t="s">
        <v>5076</v>
      </c>
      <c r="I124" s="917" t="s">
        <v>5085</v>
      </c>
      <c r="J124" s="917" t="s">
        <v>5115</v>
      </c>
      <c r="K124" s="917" t="s">
        <v>5088</v>
      </c>
      <c r="M124" s="916" t="s">
        <v>4911</v>
      </c>
      <c r="N124" s="915" t="s">
        <v>4912</v>
      </c>
      <c r="O124" s="384"/>
      <c r="P124" s="393">
        <v>474.14</v>
      </c>
      <c r="Q124" s="424"/>
      <c r="R124" s="392">
        <f>IFERROR(VLOOKUP(A124,'III P'!#REF!,13,0),0)</f>
        <v>0</v>
      </c>
      <c r="S124" s="392">
        <f>IFERROR(VLOOKUP(C124,'III P'!#REF!,13,0),0)</f>
        <v>0</v>
      </c>
      <c r="T124" s="392">
        <f>IFERROR(VLOOKUP(D124,'III P'!#REF!,13,0),0)</f>
        <v>0</v>
      </c>
      <c r="U124" s="392">
        <f>IFERROR(VLOOKUP(E124,'III P'!#REF!,13,0),0)</f>
        <v>0</v>
      </c>
      <c r="V124" s="392">
        <f>IFERROR(VLOOKUP(F124,'III P'!#REF!,13,0),0)</f>
        <v>0</v>
      </c>
      <c r="W124" s="392">
        <f>IFERROR(VLOOKUP(G124,'III P'!#REF!,13,0),0)</f>
        <v>0</v>
      </c>
      <c r="X124" s="392">
        <f>IFERROR(VLOOKUP(H124,'III P'!#REF!,13,0),0)</f>
        <v>0</v>
      </c>
      <c r="Y124" s="392">
        <f>IFERROR(VLOOKUP(I124,'III P'!#REF!,13,0),0)</f>
        <v>0</v>
      </c>
      <c r="Z124" s="392">
        <f>IFERROR(VLOOKUP(J124,'III P'!#REF!,13,0),0)</f>
        <v>0</v>
      </c>
      <c r="AA124" s="392">
        <f>IFERROR(VLOOKUP(K124,'III P'!#REF!,13,0),0)</f>
        <v>0</v>
      </c>
      <c r="AB124" s="430">
        <f t="shared" si="56"/>
        <v>0</v>
      </c>
      <c r="AC124" s="1269"/>
      <c r="AD124" s="428">
        <f t="shared" si="51"/>
        <v>-327.34625599999998</v>
      </c>
      <c r="AE124" s="432" t="e">
        <f t="shared" si="52"/>
        <v>#DIV/0!</v>
      </c>
      <c r="AF124" s="393">
        <v>0</v>
      </c>
      <c r="AG124" s="392">
        <f>IFERROR(VLOOKUP(A124,'III P'!#REF!,13,0),0)</f>
        <v>0</v>
      </c>
      <c r="AH124" s="392">
        <f>IFERROR(VLOOKUP(C124,'III P'!#REF!,13,0),0)</f>
        <v>0</v>
      </c>
      <c r="AI124" s="392">
        <f>IFERROR(VLOOKUP(D124,'III P'!#REF!,13,0),0)</f>
        <v>0</v>
      </c>
      <c r="AJ124" s="392">
        <f>IFERROR(VLOOKUP(E124,'III P'!#REF!,13,0),0)</f>
        <v>0</v>
      </c>
      <c r="AK124" s="392">
        <f>IFERROR(VLOOKUP(F124,'III P'!#REF!,13,0),0)</f>
        <v>0</v>
      </c>
      <c r="AL124" s="392">
        <f>IFERROR(VLOOKUP(G124,'III P'!#REF!,13,0),0)</f>
        <v>0</v>
      </c>
      <c r="AM124" s="392">
        <f>IFERROR(VLOOKUP(H124,'III P'!#REF!,13,0),0)</f>
        <v>0</v>
      </c>
      <c r="AN124" s="392">
        <f>IFERROR(VLOOKUP(I124,'III P'!#REF!,13,0),0)</f>
        <v>0</v>
      </c>
      <c r="AO124" s="392">
        <f>IFERROR(VLOOKUP(J124,'III P'!#REF!,13,0),0)</f>
        <v>0</v>
      </c>
      <c r="AP124" s="392">
        <f>IFERROR(VLOOKUP(K124,'III P'!#REF!,13,0),0)</f>
        <v>0</v>
      </c>
      <c r="AQ124" s="430">
        <f t="shared" si="53"/>
        <v>0</v>
      </c>
      <c r="AR124" s="1269"/>
      <c r="AS124" s="428">
        <f t="shared" si="54"/>
        <v>0</v>
      </c>
      <c r="AT124" s="432">
        <f t="shared" si="55"/>
        <v>0</v>
      </c>
      <c r="AU124" s="431">
        <f t="shared" si="33"/>
        <v>0</v>
      </c>
      <c r="AX124" s="233"/>
    </row>
    <row r="125" spans="1:50" hidden="1">
      <c r="A125" s="230" t="s">
        <v>4035</v>
      </c>
      <c r="C125" s="718" t="s">
        <v>4036</v>
      </c>
      <c r="D125" s="718" t="s">
        <v>4037</v>
      </c>
      <c r="E125" s="718" t="s">
        <v>4038</v>
      </c>
      <c r="F125" s="718" t="s">
        <v>4105</v>
      </c>
      <c r="G125" s="917" t="s">
        <v>4033</v>
      </c>
      <c r="H125" s="870" t="s">
        <v>4046</v>
      </c>
      <c r="I125" s="917" t="s">
        <v>3279</v>
      </c>
      <c r="J125" s="917"/>
      <c r="K125" s="917" t="s">
        <v>4270</v>
      </c>
      <c r="M125" s="916" t="s">
        <v>3394</v>
      </c>
      <c r="N125" s="915" t="s">
        <v>4573</v>
      </c>
      <c r="O125" s="384"/>
      <c r="P125" s="393">
        <v>0</v>
      </c>
      <c r="Q125" s="424"/>
      <c r="R125" s="392">
        <f>IFERROR(VLOOKUP(A125,'III P'!#REF!,13,0),0)</f>
        <v>0</v>
      </c>
      <c r="S125" s="392">
        <f>IFERROR(VLOOKUP(C125,'III P'!#REF!,13,0),0)</f>
        <v>0</v>
      </c>
      <c r="T125" s="392">
        <f>IFERROR(VLOOKUP(D125,'III P'!#REF!,13,0),0)</f>
        <v>0</v>
      </c>
      <c r="U125" s="392">
        <f>IFERROR(VLOOKUP(E125,'III P'!#REF!,13,0),0)</f>
        <v>0</v>
      </c>
      <c r="V125" s="392">
        <f>IFERROR(VLOOKUP(F125,'III P'!#REF!,13,0),0)</f>
        <v>0</v>
      </c>
      <c r="W125" s="392">
        <f>IFERROR(VLOOKUP(G125,'III P'!#REF!,13,0),0)</f>
        <v>0</v>
      </c>
      <c r="X125" s="392">
        <f>IFERROR(VLOOKUP(H125,'III P'!#REF!,13,0),0)</f>
        <v>0</v>
      </c>
      <c r="Y125" s="392">
        <f>IFERROR(VLOOKUP(I125,'III P'!#REF!,13,0),0)</f>
        <v>0</v>
      </c>
      <c r="Z125" s="392">
        <f>IFERROR(VLOOKUP(J125,'III P'!#REF!,13,0),0)</f>
        <v>0</v>
      </c>
      <c r="AA125" s="392">
        <f>IFERROR(VLOOKUP(K125,'III P'!#REF!,13,0),0)</f>
        <v>0</v>
      </c>
      <c r="AB125" s="430">
        <f t="shared" si="56"/>
        <v>0</v>
      </c>
      <c r="AC125" s="1269"/>
      <c r="AD125" s="428">
        <f t="shared" si="51"/>
        <v>0</v>
      </c>
      <c r="AE125" s="432">
        <f t="shared" si="52"/>
        <v>0</v>
      </c>
      <c r="AF125" s="393">
        <v>0</v>
      </c>
      <c r="AG125" s="392">
        <f>IFERROR(VLOOKUP(A125,'III P'!#REF!,13,0),0)</f>
        <v>0</v>
      </c>
      <c r="AH125" s="392">
        <f>IFERROR(VLOOKUP(C125,'III P'!#REF!,13,0),0)</f>
        <v>0</v>
      </c>
      <c r="AI125" s="392">
        <f>IFERROR(VLOOKUP(D125,'III P'!#REF!,13,0),0)</f>
        <v>0</v>
      </c>
      <c r="AJ125" s="392">
        <f>IFERROR(VLOOKUP(E125,'III P'!#REF!,13,0),0)</f>
        <v>0</v>
      </c>
      <c r="AK125" s="392">
        <f>IFERROR(VLOOKUP(F125,'III P'!#REF!,13,0),0)</f>
        <v>0</v>
      </c>
      <c r="AL125" s="392">
        <f>IFERROR(VLOOKUP(G125,'III P'!#REF!,13,0),0)</f>
        <v>0</v>
      </c>
      <c r="AM125" s="392">
        <f>IFERROR(VLOOKUP(H125,'III P'!#REF!,13,0),0)</f>
        <v>0</v>
      </c>
      <c r="AN125" s="392">
        <f>IFERROR(VLOOKUP(I125,'III P'!#REF!,13,0),0)</f>
        <v>0</v>
      </c>
      <c r="AO125" s="392">
        <f>IFERROR(VLOOKUP(J125,'III P'!#REF!,13,0),0)</f>
        <v>0</v>
      </c>
      <c r="AP125" s="392">
        <f>IFERROR(VLOOKUP(K125,'III P'!#REF!,13,0),0)</f>
        <v>0</v>
      </c>
      <c r="AQ125" s="430">
        <f t="shared" si="53"/>
        <v>0</v>
      </c>
      <c r="AR125" s="1269"/>
      <c r="AS125" s="428">
        <f t="shared" si="54"/>
        <v>0</v>
      </c>
      <c r="AT125" s="432">
        <f t="shared" si="55"/>
        <v>0</v>
      </c>
      <c r="AU125" s="431">
        <f t="shared" si="33"/>
        <v>0</v>
      </c>
      <c r="AX125" s="233"/>
    </row>
    <row r="126" spans="1:50" ht="15" hidden="1">
      <c r="A126" s="230" t="s">
        <v>2431</v>
      </c>
      <c r="C126" s="718" t="s">
        <v>2986</v>
      </c>
      <c r="D126" s="718" t="s">
        <v>2987</v>
      </c>
      <c r="E126" s="718" t="s">
        <v>2988</v>
      </c>
      <c r="F126" s="718" t="s">
        <v>4106</v>
      </c>
      <c r="G126" s="917" t="s">
        <v>2990</v>
      </c>
      <c r="H126" s="870" t="s">
        <v>4047</v>
      </c>
      <c r="I126" s="917" t="s">
        <v>2992</v>
      </c>
      <c r="J126" s="917"/>
      <c r="K126" s="954" t="s">
        <v>4271</v>
      </c>
      <c r="M126" s="916" t="s">
        <v>575</v>
      </c>
      <c r="N126" s="915" t="s">
        <v>569</v>
      </c>
      <c r="O126" s="384"/>
      <c r="P126" s="393">
        <v>0</v>
      </c>
      <c r="Q126" s="424"/>
      <c r="R126" s="392">
        <f>IFERROR(VLOOKUP(A126,'III P'!#REF!,13,0),0)</f>
        <v>0</v>
      </c>
      <c r="S126" s="392">
        <f>IFERROR(VLOOKUP(C126,'III P'!#REF!,13,0),0)</f>
        <v>0</v>
      </c>
      <c r="T126" s="392">
        <f>IFERROR(VLOOKUP(D126,'III P'!#REF!,13,0),0)</f>
        <v>0</v>
      </c>
      <c r="U126" s="392">
        <f>IFERROR(VLOOKUP(E126,'III P'!#REF!,13,0),0)</f>
        <v>0</v>
      </c>
      <c r="V126" s="392">
        <f>IFERROR(VLOOKUP(F126,'III P'!#REF!,13,0),0)</f>
        <v>0</v>
      </c>
      <c r="W126" s="392">
        <f>IFERROR(VLOOKUP(G126,'III P'!#REF!,13,0),0)</f>
        <v>0</v>
      </c>
      <c r="X126" s="392">
        <f>IFERROR(VLOOKUP(H126,'III P'!#REF!,13,0),0)</f>
        <v>0</v>
      </c>
      <c r="Y126" s="392">
        <f>IFERROR(VLOOKUP(I126,'III P'!#REF!,13,0),0)</f>
        <v>0</v>
      </c>
      <c r="Z126" s="392">
        <f>IFERROR(VLOOKUP(J126,'III P'!#REF!,13,0),0)</f>
        <v>0</v>
      </c>
      <c r="AA126" s="392">
        <f>IFERROR(VLOOKUP(K126,'III P'!#REF!,13,0),0)</f>
        <v>0</v>
      </c>
      <c r="AB126" s="430">
        <f t="shared" si="56"/>
        <v>0</v>
      </c>
      <c r="AC126" s="1269"/>
      <c r="AD126" s="428">
        <f t="shared" si="51"/>
        <v>0</v>
      </c>
      <c r="AE126" s="432">
        <f t="shared" si="52"/>
        <v>0</v>
      </c>
      <c r="AF126" s="393">
        <v>0</v>
      </c>
      <c r="AG126" s="392">
        <f>IFERROR(VLOOKUP(A126,'III P'!#REF!,13,0),0)</f>
        <v>0</v>
      </c>
      <c r="AH126" s="392">
        <f>IFERROR(VLOOKUP(C126,'III P'!#REF!,13,0),0)</f>
        <v>0</v>
      </c>
      <c r="AI126" s="392">
        <f>IFERROR(VLOOKUP(D126,'III P'!#REF!,13,0),0)</f>
        <v>0</v>
      </c>
      <c r="AJ126" s="392">
        <f>IFERROR(VLOOKUP(E126,'III P'!#REF!,13,0),0)</f>
        <v>0</v>
      </c>
      <c r="AK126" s="392">
        <f>IFERROR(VLOOKUP(F126,'III P'!#REF!,13,0),0)</f>
        <v>0</v>
      </c>
      <c r="AL126" s="392">
        <f>IFERROR(VLOOKUP(G126,'III P'!#REF!,13,0),0)</f>
        <v>0</v>
      </c>
      <c r="AM126" s="392">
        <f>IFERROR(VLOOKUP(H126,'III P'!#REF!,13,0),0)</f>
        <v>0</v>
      </c>
      <c r="AN126" s="392">
        <f>IFERROR(VLOOKUP(I126,'III P'!#REF!,13,0),0)</f>
        <v>0</v>
      </c>
      <c r="AO126" s="392">
        <f>IFERROR(VLOOKUP(J126,'III P'!#REF!,13,0),0)</f>
        <v>0</v>
      </c>
      <c r="AP126" s="392">
        <f>IFERROR(VLOOKUP(K126,'III P'!#REF!,13,0),0)</f>
        <v>0</v>
      </c>
      <c r="AQ126" s="430">
        <f t="shared" si="53"/>
        <v>0</v>
      </c>
      <c r="AR126" s="1269"/>
      <c r="AS126" s="428">
        <f t="shared" si="54"/>
        <v>0</v>
      </c>
      <c r="AT126" s="432">
        <f t="shared" si="55"/>
        <v>0</v>
      </c>
      <c r="AU126" s="431">
        <f t="shared" si="33"/>
        <v>0</v>
      </c>
      <c r="AX126" s="233"/>
    </row>
    <row r="127" spans="1:50" ht="15" hidden="1">
      <c r="A127" s="230" t="s">
        <v>2432</v>
      </c>
      <c r="C127" s="230" t="s">
        <v>2498</v>
      </c>
      <c r="D127" s="230" t="s">
        <v>2565</v>
      </c>
      <c r="E127" s="230" t="s">
        <v>2625</v>
      </c>
      <c r="F127" s="230" t="s">
        <v>4107</v>
      </c>
      <c r="G127" s="745" t="s">
        <v>2685</v>
      </c>
      <c r="H127" s="870" t="s">
        <v>4048</v>
      </c>
      <c r="I127" s="745" t="s">
        <v>2765</v>
      </c>
      <c r="K127" s="954" t="s">
        <v>4272</v>
      </c>
      <c r="M127" s="916" t="s">
        <v>431</v>
      </c>
      <c r="N127" s="915" t="s">
        <v>432</v>
      </c>
      <c r="O127" s="384"/>
      <c r="P127" s="393">
        <v>13237.92</v>
      </c>
      <c r="Q127" s="424"/>
      <c r="R127" s="392">
        <f>IFERROR(VLOOKUP(A127,'III P'!#REF!,13,0),0)</f>
        <v>0</v>
      </c>
      <c r="S127" s="392">
        <f>IFERROR(VLOOKUP(C127,'III P'!#REF!,13,0),0)</f>
        <v>0</v>
      </c>
      <c r="T127" s="392">
        <f>IFERROR(VLOOKUP(D127,'III P'!#REF!,13,0),0)</f>
        <v>0</v>
      </c>
      <c r="U127" s="392">
        <f>IFERROR(VLOOKUP(E127,'III P'!#REF!,13,0),0)</f>
        <v>0</v>
      </c>
      <c r="V127" s="392">
        <f>IFERROR(VLOOKUP(F127,'III P'!#REF!,13,0),0)</f>
        <v>0</v>
      </c>
      <c r="W127" s="392">
        <f>IFERROR(VLOOKUP(G127,'III P'!#REF!,13,0),0)</f>
        <v>0</v>
      </c>
      <c r="X127" s="392">
        <f>IFERROR(VLOOKUP(H127,'III P'!#REF!,13,0),0)</f>
        <v>0</v>
      </c>
      <c r="Y127" s="392">
        <f>IFERROR(VLOOKUP(I127,'III P'!#REF!,13,0),0)</f>
        <v>0</v>
      </c>
      <c r="Z127" s="392">
        <f>IFERROR(VLOOKUP(J127,'III P'!#REF!,13,0),0)</f>
        <v>0</v>
      </c>
      <c r="AA127" s="392">
        <f>IFERROR(VLOOKUP(K127,'III P'!#REF!,13,0),0)</f>
        <v>0</v>
      </c>
      <c r="AB127" s="430">
        <f t="shared" si="56"/>
        <v>0</v>
      </c>
      <c r="AC127" s="1269"/>
      <c r="AD127" s="428">
        <f t="shared" si="51"/>
        <v>-9139.459968000001</v>
      </c>
      <c r="AE127" s="432" t="e">
        <f t="shared" si="52"/>
        <v>#DIV/0!</v>
      </c>
      <c r="AF127" s="393">
        <v>4871.6000000000004</v>
      </c>
      <c r="AG127" s="392">
        <f>IFERROR(VLOOKUP(A127,'III P'!#REF!,13,0),0)</f>
        <v>0</v>
      </c>
      <c r="AH127" s="392">
        <f>IFERROR(VLOOKUP(C127,'III P'!#REF!,13,0),0)</f>
        <v>0</v>
      </c>
      <c r="AI127" s="392">
        <f>IFERROR(VLOOKUP(D127,'III P'!#REF!,13,0),0)</f>
        <v>0</v>
      </c>
      <c r="AJ127" s="392">
        <f>IFERROR(VLOOKUP(E127,'III P'!#REF!,13,0),0)</f>
        <v>0</v>
      </c>
      <c r="AK127" s="392">
        <f>IFERROR(VLOOKUP(F127,'III P'!#REF!,13,0),0)</f>
        <v>0</v>
      </c>
      <c r="AL127" s="392">
        <f>IFERROR(VLOOKUP(G127,'III P'!#REF!,13,0),0)</f>
        <v>0</v>
      </c>
      <c r="AM127" s="392">
        <f>IFERROR(VLOOKUP(H127,'III P'!#REF!,13,0),0)</f>
        <v>0</v>
      </c>
      <c r="AN127" s="392">
        <f>IFERROR(VLOOKUP(I127,'III P'!#REF!,13,0),0)</f>
        <v>0</v>
      </c>
      <c r="AO127" s="392">
        <f>IFERROR(VLOOKUP(J127,'III P'!#REF!,13,0),0)</f>
        <v>0</v>
      </c>
      <c r="AP127" s="392">
        <f>IFERROR(VLOOKUP(K127,'III P'!#REF!,13,0),0)</f>
        <v>0</v>
      </c>
      <c r="AQ127" s="430">
        <f t="shared" si="53"/>
        <v>0</v>
      </c>
      <c r="AR127" s="1269"/>
      <c r="AS127" s="428">
        <f t="shared" si="54"/>
        <v>-3363.3526400000005</v>
      </c>
      <c r="AT127" s="432" t="e">
        <f t="shared" si="55"/>
        <v>#DIV/0!</v>
      </c>
      <c r="AU127" s="431">
        <f t="shared" si="33"/>
        <v>0</v>
      </c>
      <c r="AX127" s="233"/>
    </row>
    <row r="128" spans="1:50" ht="15" hidden="1">
      <c r="A128" s="230" t="s">
        <v>2433</v>
      </c>
      <c r="C128" s="230" t="s">
        <v>2499</v>
      </c>
      <c r="D128" s="230" t="s">
        <v>2566</v>
      </c>
      <c r="E128" s="934" t="s">
        <v>2626</v>
      </c>
      <c r="F128" s="934" t="s">
        <v>4108</v>
      </c>
      <c r="G128" s="745" t="s">
        <v>2686</v>
      </c>
      <c r="H128" s="870" t="s">
        <v>4049</v>
      </c>
      <c r="I128" s="745" t="s">
        <v>2766</v>
      </c>
      <c r="K128" s="954" t="s">
        <v>4273</v>
      </c>
      <c r="M128" s="916" t="s">
        <v>433</v>
      </c>
      <c r="N128" s="915" t="s">
        <v>434</v>
      </c>
      <c r="O128" s="384"/>
      <c r="P128" s="393">
        <v>0</v>
      </c>
      <c r="Q128" s="424"/>
      <c r="R128" s="392">
        <f>IFERROR(VLOOKUP(A128,'III P'!#REF!,13,0),0)</f>
        <v>0</v>
      </c>
      <c r="S128" s="392">
        <f>IFERROR(VLOOKUP(C128,'III P'!#REF!,13,0),0)</f>
        <v>0</v>
      </c>
      <c r="T128" s="392">
        <f>IFERROR(VLOOKUP(D128,'III P'!#REF!,13,0),0)</f>
        <v>0</v>
      </c>
      <c r="U128" s="392">
        <f>IFERROR(VLOOKUP(E128,'III P'!#REF!,13,0),0)</f>
        <v>0</v>
      </c>
      <c r="V128" s="392">
        <f>IFERROR(VLOOKUP(F128,'III P'!#REF!,13,0),0)</f>
        <v>0</v>
      </c>
      <c r="W128" s="392">
        <f>IFERROR(VLOOKUP(G128,'III P'!#REF!,13,0),0)</f>
        <v>0</v>
      </c>
      <c r="X128" s="392">
        <f>IFERROR(VLOOKUP(H128,'III P'!#REF!,13,0),0)</f>
        <v>0</v>
      </c>
      <c r="Y128" s="392">
        <f>IFERROR(VLOOKUP(I128,'III P'!#REF!,13,0),0)</f>
        <v>0</v>
      </c>
      <c r="Z128" s="392">
        <f>IFERROR(VLOOKUP(J128,'III P'!#REF!,13,0),0)</f>
        <v>0</v>
      </c>
      <c r="AA128" s="392">
        <f>IFERROR(VLOOKUP(K128,'III P'!#REF!,13,0),0)</f>
        <v>0</v>
      </c>
      <c r="AB128" s="430">
        <f t="shared" si="56"/>
        <v>0</v>
      </c>
      <c r="AC128" s="1269"/>
      <c r="AD128" s="428">
        <f t="shared" si="51"/>
        <v>0</v>
      </c>
      <c r="AE128" s="432">
        <f t="shared" si="52"/>
        <v>0</v>
      </c>
      <c r="AF128" s="393">
        <v>8041.24</v>
      </c>
      <c r="AG128" s="392">
        <f>IFERROR(VLOOKUP(A128,'III P'!#REF!,13,0),0)</f>
        <v>0</v>
      </c>
      <c r="AH128" s="392">
        <f>IFERROR(VLOOKUP(C128,'III P'!#REF!,13,0),0)</f>
        <v>0</v>
      </c>
      <c r="AI128" s="392">
        <f>IFERROR(VLOOKUP(D128,'III P'!#REF!,13,0),0)</f>
        <v>0</v>
      </c>
      <c r="AJ128" s="392">
        <f>IFERROR(VLOOKUP(E128,'III P'!#REF!,13,0),0)</f>
        <v>0</v>
      </c>
      <c r="AK128" s="392">
        <f>IFERROR(VLOOKUP(F128,'III P'!#REF!,13,0),0)</f>
        <v>0</v>
      </c>
      <c r="AL128" s="392">
        <f>IFERROR(VLOOKUP(G128,'III P'!#REF!,13,0),0)</f>
        <v>0</v>
      </c>
      <c r="AM128" s="392">
        <f>IFERROR(VLOOKUP(H128,'III P'!#REF!,13,0),0)</f>
        <v>0</v>
      </c>
      <c r="AN128" s="392">
        <f>IFERROR(VLOOKUP(I128,'III P'!#REF!,13,0),0)</f>
        <v>0</v>
      </c>
      <c r="AO128" s="392">
        <f>IFERROR(VLOOKUP(J128,'III P'!#REF!,13,0),0)</f>
        <v>0</v>
      </c>
      <c r="AP128" s="392">
        <f>IFERROR(VLOOKUP(K128,'III P'!#REF!,13,0),0)</f>
        <v>0</v>
      </c>
      <c r="AQ128" s="430">
        <f t="shared" si="53"/>
        <v>0</v>
      </c>
      <c r="AR128" s="1269"/>
      <c r="AS128" s="428">
        <f t="shared" si="54"/>
        <v>-5551.6720960000011</v>
      </c>
      <c r="AT128" s="432" t="e">
        <f t="shared" si="55"/>
        <v>#DIV/0!</v>
      </c>
      <c r="AU128" s="431">
        <f t="shared" si="33"/>
        <v>0</v>
      </c>
      <c r="AX128" s="233"/>
    </row>
    <row r="129" spans="1:50" ht="15" hidden="1">
      <c r="A129" s="230" t="s">
        <v>2434</v>
      </c>
      <c r="C129" s="230" t="s">
        <v>4039</v>
      </c>
      <c r="D129" s="230" t="s">
        <v>4040</v>
      </c>
      <c r="E129" s="934" t="s">
        <v>4041</v>
      </c>
      <c r="F129" s="934" t="s">
        <v>4109</v>
      </c>
      <c r="G129" s="745" t="s">
        <v>4042</v>
      </c>
      <c r="H129" s="870" t="s">
        <v>4050</v>
      </c>
      <c r="I129" s="917" t="s">
        <v>3043</v>
      </c>
      <c r="J129" s="917"/>
      <c r="K129" s="954" t="s">
        <v>4274</v>
      </c>
      <c r="M129" s="916" t="s">
        <v>2878</v>
      </c>
      <c r="N129" s="915" t="s">
        <v>429</v>
      </c>
      <c r="O129" s="384"/>
      <c r="P129" s="393">
        <v>2647.09</v>
      </c>
      <c r="Q129" s="424"/>
      <c r="R129" s="392">
        <f>IFERROR(VLOOKUP(A129,'III P'!#REF!,13,0),0)</f>
        <v>0</v>
      </c>
      <c r="S129" s="392">
        <f>IFERROR(VLOOKUP(C129,'III P'!#REF!,13,0),0)</f>
        <v>0</v>
      </c>
      <c r="T129" s="392">
        <f>IFERROR(VLOOKUP(D129,'III P'!#REF!,13,0),0)</f>
        <v>0</v>
      </c>
      <c r="U129" s="392">
        <f>IFERROR(VLOOKUP(E129,'III P'!#REF!,13,0),0)</f>
        <v>0</v>
      </c>
      <c r="V129" s="392">
        <f>IFERROR(VLOOKUP(F129,'III P'!#REF!,13,0),0)</f>
        <v>0</v>
      </c>
      <c r="W129" s="392">
        <f>IFERROR(VLOOKUP(G129,'III P'!#REF!,13,0),0)</f>
        <v>0</v>
      </c>
      <c r="X129" s="392">
        <f>IFERROR(VLOOKUP(H129,'III P'!#REF!,13,0),0)</f>
        <v>0</v>
      </c>
      <c r="Y129" s="392">
        <f>IFERROR(VLOOKUP(I129,'III P'!#REF!,13,0),0)</f>
        <v>0</v>
      </c>
      <c r="Z129" s="392">
        <f>IFERROR(VLOOKUP(J129,'III P'!#REF!,13,0),0)</f>
        <v>0</v>
      </c>
      <c r="AA129" s="392">
        <f>IFERROR(VLOOKUP(K129,'III P'!#REF!,13,0),0)</f>
        <v>0</v>
      </c>
      <c r="AB129" s="430">
        <f t="shared" si="56"/>
        <v>0</v>
      </c>
      <c r="AC129" s="1269"/>
      <c r="AD129" s="428">
        <f t="shared" si="51"/>
        <v>-1827.5509360000003</v>
      </c>
      <c r="AE129" s="432" t="e">
        <f t="shared" si="52"/>
        <v>#DIV/0!</v>
      </c>
      <c r="AF129" s="393">
        <v>0</v>
      </c>
      <c r="AG129" s="392">
        <f>IFERROR(VLOOKUP(A129,'III P'!#REF!,13,0),0)</f>
        <v>0</v>
      </c>
      <c r="AH129" s="392">
        <f>IFERROR(VLOOKUP(C129,'III P'!#REF!,13,0),0)</f>
        <v>0</v>
      </c>
      <c r="AI129" s="392">
        <f>IFERROR(VLOOKUP(D129,'III P'!#REF!,13,0),0)</f>
        <v>0</v>
      </c>
      <c r="AJ129" s="392">
        <f>IFERROR(VLOOKUP(E129,'III P'!#REF!,13,0),0)</f>
        <v>0</v>
      </c>
      <c r="AK129" s="392">
        <f>IFERROR(VLOOKUP(F129,'III P'!#REF!,13,0),0)</f>
        <v>0</v>
      </c>
      <c r="AL129" s="392">
        <f>IFERROR(VLOOKUP(G129,'III P'!#REF!,13,0),0)</f>
        <v>0</v>
      </c>
      <c r="AM129" s="392">
        <f>IFERROR(VLOOKUP(H129,'III P'!#REF!,13,0),0)</f>
        <v>0</v>
      </c>
      <c r="AN129" s="392">
        <f>IFERROR(VLOOKUP(I129,'III P'!#REF!,13,0),0)</f>
        <v>0</v>
      </c>
      <c r="AO129" s="392">
        <f>IFERROR(VLOOKUP(J129,'III P'!#REF!,13,0),0)</f>
        <v>0</v>
      </c>
      <c r="AP129" s="392">
        <f>IFERROR(VLOOKUP(K129,'III P'!#REF!,13,0),0)</f>
        <v>0</v>
      </c>
      <c r="AQ129" s="430">
        <f t="shared" si="53"/>
        <v>0</v>
      </c>
      <c r="AR129" s="1269"/>
      <c r="AS129" s="428">
        <f t="shared" si="54"/>
        <v>0</v>
      </c>
      <c r="AT129" s="432">
        <f t="shared" si="55"/>
        <v>0</v>
      </c>
      <c r="AU129" s="431">
        <f t="shared" si="33"/>
        <v>0</v>
      </c>
      <c r="AX129" s="233"/>
    </row>
    <row r="130" spans="1:50" ht="15" hidden="1">
      <c r="A130" s="230" t="s">
        <v>2435</v>
      </c>
      <c r="C130" s="230" t="s">
        <v>2500</v>
      </c>
      <c r="D130" s="230" t="s">
        <v>2567</v>
      </c>
      <c r="E130" s="935" t="s">
        <v>3780</v>
      </c>
      <c r="F130" s="935" t="s">
        <v>4110</v>
      </c>
      <c r="G130" s="745" t="s">
        <v>2845</v>
      </c>
      <c r="H130" s="870" t="s">
        <v>2959</v>
      </c>
      <c r="I130" s="917" t="s">
        <v>3782</v>
      </c>
      <c r="J130" s="917"/>
      <c r="K130" s="954" t="s">
        <v>4275</v>
      </c>
      <c r="M130" s="916" t="s">
        <v>436</v>
      </c>
      <c r="N130" s="915" t="s">
        <v>437</v>
      </c>
      <c r="O130" s="384"/>
      <c r="P130" s="393">
        <v>521851.3</v>
      </c>
      <c r="Q130" s="424"/>
      <c r="R130" s="392">
        <f>IFERROR(VLOOKUP(A130,'III P'!#REF!,13,0),0)</f>
        <v>0</v>
      </c>
      <c r="S130" s="392">
        <f>IFERROR(VLOOKUP(C130,'III P'!#REF!,13,0),0)</f>
        <v>0</v>
      </c>
      <c r="T130" s="392">
        <f>IFERROR(VLOOKUP(D130,'III P'!#REF!,13,0),0)</f>
        <v>0</v>
      </c>
      <c r="U130" s="392">
        <f>IFERROR(VLOOKUP(E130,'III P'!#REF!,13,0),0)</f>
        <v>0</v>
      </c>
      <c r="V130" s="392">
        <f>IFERROR(VLOOKUP(F130,'III P'!#REF!,13,0),0)</f>
        <v>0</v>
      </c>
      <c r="W130" s="392">
        <f>IFERROR(VLOOKUP(G130,'III P'!#REF!,13,0),0)</f>
        <v>0</v>
      </c>
      <c r="X130" s="392">
        <f>IFERROR(VLOOKUP(H130,'III P'!#REF!,13,0),0)</f>
        <v>0</v>
      </c>
      <c r="Y130" s="392">
        <f>IFERROR(VLOOKUP(I130,'III P'!#REF!,13,0),0)</f>
        <v>0</v>
      </c>
      <c r="Z130" s="392">
        <f>IFERROR(VLOOKUP(J130,'III P'!#REF!,13,0),0)</f>
        <v>0</v>
      </c>
      <c r="AA130" s="392">
        <f>IFERROR(VLOOKUP(K130,'III P'!#REF!,13,0),0)</f>
        <v>0</v>
      </c>
      <c r="AB130" s="430">
        <f t="shared" si="56"/>
        <v>0</v>
      </c>
      <c r="AC130" s="1269"/>
      <c r="AD130" s="428">
        <f t="shared" si="51"/>
        <v>-360286.13752000005</v>
      </c>
      <c r="AE130" s="432" t="e">
        <f t="shared" si="52"/>
        <v>#DIV/0!</v>
      </c>
      <c r="AF130" s="393">
        <v>236606.87</v>
      </c>
      <c r="AG130" s="392">
        <f>IFERROR(VLOOKUP(A130,'III P'!#REF!,13,0),0)</f>
        <v>0</v>
      </c>
      <c r="AH130" s="392">
        <f>IFERROR(VLOOKUP(C130,'III P'!#REF!,13,0),0)</f>
        <v>0</v>
      </c>
      <c r="AI130" s="392">
        <f>IFERROR(VLOOKUP(D130,'III P'!#REF!,13,0),0)</f>
        <v>0</v>
      </c>
      <c r="AJ130" s="392">
        <f>IFERROR(VLOOKUP(E130,'III P'!#REF!,13,0),0)</f>
        <v>0</v>
      </c>
      <c r="AK130" s="392">
        <f>IFERROR(VLOOKUP(F130,'III P'!#REF!,13,0),0)</f>
        <v>0</v>
      </c>
      <c r="AL130" s="392">
        <f>IFERROR(VLOOKUP(G130,'III P'!#REF!,13,0),0)</f>
        <v>0</v>
      </c>
      <c r="AM130" s="392">
        <f>IFERROR(VLOOKUP(H130,'III P'!#REF!,13,0),0)</f>
        <v>0</v>
      </c>
      <c r="AN130" s="392">
        <f>IFERROR(VLOOKUP(I130,'III P'!#REF!,13,0),0)</f>
        <v>0</v>
      </c>
      <c r="AO130" s="392">
        <f>IFERROR(VLOOKUP(J130,'III P'!#REF!,13,0),0)</f>
        <v>0</v>
      </c>
      <c r="AP130" s="392">
        <f>IFERROR(VLOOKUP(K130,'III P'!#REF!,13,0),0)</f>
        <v>0</v>
      </c>
      <c r="AQ130" s="430">
        <f t="shared" si="53"/>
        <v>0</v>
      </c>
      <c r="AR130" s="1269"/>
      <c r="AS130" s="428">
        <f t="shared" si="54"/>
        <v>-163353.38304800002</v>
      </c>
      <c r="AT130" s="432" t="e">
        <f t="shared" si="55"/>
        <v>#DIV/0!</v>
      </c>
      <c r="AU130" s="431">
        <f t="shared" si="33"/>
        <v>0</v>
      </c>
      <c r="AX130" s="233"/>
    </row>
    <row r="131" spans="1:50" ht="15">
      <c r="A131" s="230" t="s">
        <v>2436</v>
      </c>
      <c r="C131" s="230" t="s">
        <v>2501</v>
      </c>
      <c r="D131" s="230" t="s">
        <v>4043</v>
      </c>
      <c r="E131" s="935" t="s">
        <v>4044</v>
      </c>
      <c r="F131" s="935" t="s">
        <v>4065</v>
      </c>
      <c r="G131" s="745" t="s">
        <v>4045</v>
      </c>
      <c r="H131" s="870" t="s">
        <v>4051</v>
      </c>
      <c r="I131" s="745" t="s">
        <v>2767</v>
      </c>
      <c r="K131" s="954" t="s">
        <v>4276</v>
      </c>
      <c r="M131" s="916" t="s">
        <v>438</v>
      </c>
      <c r="N131" s="915" t="s">
        <v>439</v>
      </c>
      <c r="O131" s="384"/>
      <c r="P131" s="393">
        <v>9424720.0099999998</v>
      </c>
      <c r="Q131" s="424"/>
      <c r="R131" s="1504">
        <f>IFERROR(VLOOKUP(A131,'III P'!#REF!,13,0),0)</f>
        <v>0</v>
      </c>
      <c r="S131" s="392">
        <f>IFERROR(VLOOKUP(C131,'III P'!#REF!,13,0),0)</f>
        <v>0</v>
      </c>
      <c r="T131" s="392">
        <f>IFERROR(VLOOKUP(D131,'III P'!#REF!,13,0),0)</f>
        <v>0</v>
      </c>
      <c r="U131" s="392">
        <f>IFERROR(VLOOKUP(E131,'III P'!#REF!,13,0),0)</f>
        <v>0</v>
      </c>
      <c r="V131" s="392">
        <f>IFERROR(VLOOKUP(F131,'III P'!#REF!,13,0),0)</f>
        <v>0</v>
      </c>
      <c r="W131" s="392">
        <f>IFERROR(VLOOKUP(G131,'III P'!#REF!,13,0),0)</f>
        <v>0</v>
      </c>
      <c r="X131" s="392">
        <f>IFERROR(VLOOKUP(H131,'III P'!#REF!,13,0),0)</f>
        <v>0</v>
      </c>
      <c r="Y131" s="392">
        <f>IFERROR(VLOOKUP(I131,'III P'!#REF!,13,0),0)</f>
        <v>0</v>
      </c>
      <c r="Z131" s="392">
        <f>IFERROR(VLOOKUP(J131,'III P'!#REF!,13,0),0)</f>
        <v>0</v>
      </c>
      <c r="AA131" s="392">
        <f>IFERROR(VLOOKUP(K131,'III P'!#REF!,13,0),0)</f>
        <v>0</v>
      </c>
      <c r="AB131" s="1501">
        <f t="shared" si="56"/>
        <v>0</v>
      </c>
      <c r="AC131" s="1269"/>
      <c r="AD131" s="428">
        <f t="shared" si="51"/>
        <v>-6506826.6949040005</v>
      </c>
      <c r="AE131" s="432" t="e">
        <f t="shared" si="52"/>
        <v>#DIV/0!</v>
      </c>
      <c r="AF131" s="393">
        <v>6721960.46</v>
      </c>
      <c r="AG131" s="1503">
        <f>IFERROR(VLOOKUP(A131,'III P'!#REF!,13,0),0)</f>
        <v>0</v>
      </c>
      <c r="AH131" s="1503">
        <f>IFERROR(VLOOKUP(C131,'III P'!#REF!,13,0),0)</f>
        <v>0</v>
      </c>
      <c r="AI131" s="1503">
        <f>IFERROR(VLOOKUP(D131,'III P'!#REF!,13,0),0)</f>
        <v>0</v>
      </c>
      <c r="AJ131" s="1503">
        <f>IFERROR(VLOOKUP(E131,'III P'!#REF!,13,0),0)</f>
        <v>0</v>
      </c>
      <c r="AK131" s="1503">
        <f>IFERROR(VLOOKUP(F131,'III P'!#REF!,13,0),0)</f>
        <v>0</v>
      </c>
      <c r="AL131" s="1503">
        <f>IFERROR(VLOOKUP(G131,'III P'!#REF!,13,0),0)</f>
        <v>0</v>
      </c>
      <c r="AM131" s="1503">
        <f>IFERROR(VLOOKUP(H131,'III P'!#REF!,13,0),0)</f>
        <v>0</v>
      </c>
      <c r="AN131" s="1503">
        <f>IFERROR(VLOOKUP(I131,'III P'!#REF!,13,0),0)</f>
        <v>0</v>
      </c>
      <c r="AO131" s="1503">
        <f>IFERROR(VLOOKUP(J131,'III P'!#REF!,13,0),0)</f>
        <v>0</v>
      </c>
      <c r="AP131" s="1503">
        <f>IFERROR(VLOOKUP(K131,'III P'!#REF!,13,0),0)</f>
        <v>0</v>
      </c>
      <c r="AQ131" s="1501">
        <f t="shared" si="53"/>
        <v>0</v>
      </c>
      <c r="AR131" s="1278"/>
      <c r="AS131" s="428">
        <f t="shared" si="54"/>
        <v>-4640841.501584</v>
      </c>
      <c r="AT131" s="432" t="e">
        <f t="shared" si="55"/>
        <v>#DIV/0!</v>
      </c>
      <c r="AU131" s="431">
        <f t="shared" si="33"/>
        <v>0</v>
      </c>
      <c r="AX131" s="233"/>
    </row>
    <row r="132" spans="1:50" ht="15" hidden="1">
      <c r="A132" s="230" t="s">
        <v>2437</v>
      </c>
      <c r="C132" s="718" t="s">
        <v>3039</v>
      </c>
      <c r="D132" s="230" t="s">
        <v>2568</v>
      </c>
      <c r="E132" s="934" t="s">
        <v>2627</v>
      </c>
      <c r="F132" s="934" t="s">
        <v>4066</v>
      </c>
      <c r="G132" s="745" t="s">
        <v>2687</v>
      </c>
      <c r="H132" s="870" t="s">
        <v>4052</v>
      </c>
      <c r="I132" s="745" t="s">
        <v>2768</v>
      </c>
      <c r="K132" s="954" t="s">
        <v>4277</v>
      </c>
      <c r="M132" s="916" t="s">
        <v>440</v>
      </c>
      <c r="N132" s="915" t="s">
        <v>441</v>
      </c>
      <c r="O132" s="384"/>
      <c r="P132" s="393">
        <v>433710.13</v>
      </c>
      <c r="Q132" s="424"/>
      <c r="R132" s="392">
        <f>IFERROR(VLOOKUP(A132,'III P'!#REF!,13,0),0)</f>
        <v>0</v>
      </c>
      <c r="S132" s="392">
        <f>IFERROR(VLOOKUP(C132,'III P'!#REF!,13,0),0)</f>
        <v>0</v>
      </c>
      <c r="T132" s="392">
        <f>IFERROR(VLOOKUP(D132,'III P'!#REF!,13,0),0)</f>
        <v>0</v>
      </c>
      <c r="U132" s="392">
        <f>IFERROR(VLOOKUP(E132,'III P'!#REF!,13,0),0)</f>
        <v>0</v>
      </c>
      <c r="V132" s="392">
        <f>IFERROR(VLOOKUP(F132,'III P'!#REF!,13,0),0)</f>
        <v>0</v>
      </c>
      <c r="W132" s="392">
        <f>IFERROR(VLOOKUP(G132,'III P'!#REF!,13,0),0)</f>
        <v>0</v>
      </c>
      <c r="X132" s="392">
        <f>IFERROR(VLOOKUP(H132,'III P'!#REF!,13,0),0)</f>
        <v>0</v>
      </c>
      <c r="Y132" s="392">
        <f>IFERROR(VLOOKUP(I132,'III P'!#REF!,13,0),0)</f>
        <v>0</v>
      </c>
      <c r="Z132" s="392">
        <f>IFERROR(VLOOKUP(J132,'III P'!#REF!,13,0),0)</f>
        <v>0</v>
      </c>
      <c r="AA132" s="392">
        <f>IFERROR(VLOOKUP(K132,'III P'!#REF!,13,0),0)</f>
        <v>0</v>
      </c>
      <c r="AB132" s="430">
        <f t="shared" si="56"/>
        <v>0</v>
      </c>
      <c r="AC132" s="1269"/>
      <c r="AD132" s="428">
        <f t="shared" si="51"/>
        <v>-299433.47375200002</v>
      </c>
      <c r="AE132" s="432" t="e">
        <f t="shared" si="52"/>
        <v>#DIV/0!</v>
      </c>
      <c r="AF132" s="393">
        <v>44194.229999999996</v>
      </c>
      <c r="AG132" s="392">
        <f>IFERROR(VLOOKUP(A132,'III P'!#REF!,13,0),0)</f>
        <v>0</v>
      </c>
      <c r="AH132" s="392">
        <f>IFERROR(VLOOKUP(C132,'III P'!#REF!,13,0),0)</f>
        <v>0</v>
      </c>
      <c r="AI132" s="392">
        <f>IFERROR(VLOOKUP(D132,'III P'!#REF!,13,0),0)</f>
        <v>0</v>
      </c>
      <c r="AJ132" s="392">
        <f>IFERROR(VLOOKUP(E132,'III P'!#REF!,13,0),0)</f>
        <v>0</v>
      </c>
      <c r="AK132" s="392">
        <f>IFERROR(VLOOKUP(F132,'III P'!#REF!,13,0),0)</f>
        <v>0</v>
      </c>
      <c r="AL132" s="392">
        <f>IFERROR(VLOOKUP(G132,'III P'!#REF!,13,0),0)</f>
        <v>0</v>
      </c>
      <c r="AM132" s="392">
        <f>IFERROR(VLOOKUP(H132,'III P'!#REF!,13,0),0)</f>
        <v>0</v>
      </c>
      <c r="AN132" s="392">
        <f>IFERROR(VLOOKUP(I132,'III P'!#REF!,13,0),0)</f>
        <v>0</v>
      </c>
      <c r="AO132" s="392">
        <f>IFERROR(VLOOKUP(J132,'III P'!#REF!,13,0),0)</f>
        <v>0</v>
      </c>
      <c r="AP132" s="392">
        <f>IFERROR(VLOOKUP(K132,'III P'!#REF!,13,0),0)</f>
        <v>0</v>
      </c>
      <c r="AQ132" s="430">
        <f t="shared" si="53"/>
        <v>0</v>
      </c>
      <c r="AR132" s="1269"/>
      <c r="AS132" s="428">
        <f t="shared" si="54"/>
        <v>-30511.696391999998</v>
      </c>
      <c r="AT132" s="432" t="e">
        <f t="shared" si="55"/>
        <v>#DIV/0!</v>
      </c>
      <c r="AU132" s="431">
        <f t="shared" si="33"/>
        <v>0</v>
      </c>
      <c r="AX132" s="233"/>
    </row>
    <row r="133" spans="1:50" ht="15" hidden="1">
      <c r="A133" s="230" t="s">
        <v>2438</v>
      </c>
      <c r="C133" s="230" t="s">
        <v>2502</v>
      </c>
      <c r="D133" s="230" t="s">
        <v>2569</v>
      </c>
      <c r="E133" s="934" t="s">
        <v>2628</v>
      </c>
      <c r="F133" s="934" t="s">
        <v>4067</v>
      </c>
      <c r="G133" s="870" t="s">
        <v>3260</v>
      </c>
      <c r="H133" s="870" t="s">
        <v>3268</v>
      </c>
      <c r="I133" s="745" t="s">
        <v>2769</v>
      </c>
      <c r="K133" s="954" t="s">
        <v>4278</v>
      </c>
      <c r="M133" s="916" t="s">
        <v>442</v>
      </c>
      <c r="N133" s="915" t="s">
        <v>301</v>
      </c>
      <c r="O133" s="384"/>
      <c r="P133" s="393">
        <v>0</v>
      </c>
      <c r="Q133" s="424"/>
      <c r="R133" s="392">
        <f>IFERROR(VLOOKUP(A133,'III P'!#REF!,13,0),0)</f>
        <v>0</v>
      </c>
      <c r="S133" s="392">
        <f>IFERROR(VLOOKUP(C133,'III P'!#REF!,13,0),0)</f>
        <v>0</v>
      </c>
      <c r="T133" s="392">
        <f>IFERROR(VLOOKUP(D133,'III P'!#REF!,13,0),0)</f>
        <v>0</v>
      </c>
      <c r="U133" s="392">
        <f>IFERROR(VLOOKUP(E133,'III P'!#REF!,13,0),0)</f>
        <v>0</v>
      </c>
      <c r="V133" s="392">
        <f>IFERROR(VLOOKUP(F133,'III P'!#REF!,13,0),0)</f>
        <v>0</v>
      </c>
      <c r="W133" s="392">
        <f>IFERROR(VLOOKUP(G133,'III P'!#REF!,13,0),0)</f>
        <v>0</v>
      </c>
      <c r="X133" s="392">
        <f>IFERROR(VLOOKUP(H133,'III P'!#REF!,13,0),0)</f>
        <v>0</v>
      </c>
      <c r="Y133" s="392">
        <f>IFERROR(VLOOKUP(I133,'III P'!#REF!,13,0),0)</f>
        <v>0</v>
      </c>
      <c r="Z133" s="392">
        <f>IFERROR(VLOOKUP(J133,'III P'!#REF!,13,0),0)</f>
        <v>0</v>
      </c>
      <c r="AA133" s="392">
        <f>IFERROR(VLOOKUP(K133,'III P'!#REF!,13,0),0)</f>
        <v>0</v>
      </c>
      <c r="AB133" s="430">
        <f t="shared" si="56"/>
        <v>0</v>
      </c>
      <c r="AC133" s="1269"/>
      <c r="AD133" s="428">
        <f t="shared" si="51"/>
        <v>0</v>
      </c>
      <c r="AE133" s="432">
        <f t="shared" si="52"/>
        <v>0</v>
      </c>
      <c r="AF133" s="393">
        <v>0</v>
      </c>
      <c r="AG133" s="392">
        <f>IFERROR(VLOOKUP(A133,'III P'!#REF!,13,0),0)</f>
        <v>0</v>
      </c>
      <c r="AH133" s="392">
        <f>IFERROR(VLOOKUP(C133,'III P'!#REF!,13,0),0)</f>
        <v>0</v>
      </c>
      <c r="AI133" s="392">
        <f>IFERROR(VLOOKUP(D133,'III P'!#REF!,13,0),0)</f>
        <v>0</v>
      </c>
      <c r="AJ133" s="392">
        <f>IFERROR(VLOOKUP(E133,'III P'!#REF!,13,0),0)</f>
        <v>0</v>
      </c>
      <c r="AK133" s="392">
        <f>IFERROR(VLOOKUP(F133,'III P'!#REF!,13,0),0)</f>
        <v>0</v>
      </c>
      <c r="AL133" s="392">
        <f>IFERROR(VLOOKUP(G133,'III P'!#REF!,13,0),0)</f>
        <v>0</v>
      </c>
      <c r="AM133" s="392">
        <f>IFERROR(VLOOKUP(H133,'III P'!#REF!,13,0),0)</f>
        <v>0</v>
      </c>
      <c r="AN133" s="392">
        <f>IFERROR(VLOOKUP(I133,'III P'!#REF!,13,0),0)</f>
        <v>0</v>
      </c>
      <c r="AO133" s="392">
        <f>IFERROR(VLOOKUP(J133,'III P'!#REF!,13,0),0)</f>
        <v>0</v>
      </c>
      <c r="AP133" s="392">
        <f>IFERROR(VLOOKUP(K133,'III P'!#REF!,13,0),0)</f>
        <v>0</v>
      </c>
      <c r="AQ133" s="430">
        <f t="shared" si="53"/>
        <v>0</v>
      </c>
      <c r="AR133" s="1269"/>
      <c r="AS133" s="428">
        <f t="shared" si="54"/>
        <v>0</v>
      </c>
      <c r="AT133" s="432">
        <f t="shared" si="55"/>
        <v>0</v>
      </c>
      <c r="AU133" s="431">
        <f t="shared" si="33"/>
        <v>0</v>
      </c>
      <c r="AX133" s="233"/>
    </row>
    <row r="134" spans="1:50" ht="15" hidden="1">
      <c r="A134" s="230" t="s">
        <v>2439</v>
      </c>
      <c r="C134" s="230" t="s">
        <v>2503</v>
      </c>
      <c r="D134" s="230" t="s">
        <v>2570</v>
      </c>
      <c r="E134" s="934" t="s">
        <v>2629</v>
      </c>
      <c r="F134" s="934" t="s">
        <v>4068</v>
      </c>
      <c r="G134" s="917" t="s">
        <v>2980</v>
      </c>
      <c r="H134" s="870" t="s">
        <v>4053</v>
      </c>
      <c r="I134" s="745" t="s">
        <v>2770</v>
      </c>
      <c r="K134" s="954" t="s">
        <v>4279</v>
      </c>
      <c r="M134" s="916" t="s">
        <v>443</v>
      </c>
      <c r="N134" s="915" t="s">
        <v>302</v>
      </c>
      <c r="O134" s="384"/>
      <c r="P134" s="393">
        <v>380806.41</v>
      </c>
      <c r="Q134" s="424"/>
      <c r="R134" s="392">
        <f>IFERROR(VLOOKUP(A134,'III P'!#REF!,13,0),0)</f>
        <v>0</v>
      </c>
      <c r="S134" s="392">
        <f>IFERROR(VLOOKUP(C134,'III P'!#REF!,13,0),0)</f>
        <v>0</v>
      </c>
      <c r="T134" s="392">
        <f>IFERROR(VLOOKUP(D134,'III P'!#REF!,13,0),0)</f>
        <v>0</v>
      </c>
      <c r="U134" s="392">
        <f>IFERROR(VLOOKUP(E134,'III P'!#REF!,13,0),0)</f>
        <v>0</v>
      </c>
      <c r="V134" s="392">
        <f>IFERROR(VLOOKUP(F134,'III P'!#REF!,13,0),0)</f>
        <v>0</v>
      </c>
      <c r="W134" s="392">
        <f>IFERROR(VLOOKUP(G134,'III P'!#REF!,13,0),0)</f>
        <v>0</v>
      </c>
      <c r="X134" s="392">
        <f>IFERROR(VLOOKUP(H134,'III P'!#REF!,13,0),0)</f>
        <v>0</v>
      </c>
      <c r="Y134" s="392">
        <f>IFERROR(VLOOKUP(I134,'III P'!#REF!,13,0),0)</f>
        <v>0</v>
      </c>
      <c r="Z134" s="392">
        <f>IFERROR(VLOOKUP(J134,'III P'!#REF!,13,0),0)</f>
        <v>0</v>
      </c>
      <c r="AA134" s="392">
        <f>IFERROR(VLOOKUP(K134,'III P'!#REF!,13,0),0)</f>
        <v>0</v>
      </c>
      <c r="AB134" s="430">
        <f t="shared" si="56"/>
        <v>0</v>
      </c>
      <c r="AC134" s="1269"/>
      <c r="AD134" s="428">
        <f t="shared" si="51"/>
        <v>-262908.74546399998</v>
      </c>
      <c r="AE134" s="432" t="e">
        <f t="shared" si="52"/>
        <v>#DIV/0!</v>
      </c>
      <c r="AF134" s="393">
        <v>65370.01</v>
      </c>
      <c r="AG134" s="392">
        <f>IFERROR(VLOOKUP(A134,'III P'!#REF!,13,0),0)</f>
        <v>0</v>
      </c>
      <c r="AH134" s="392">
        <f>IFERROR(VLOOKUP(C134,'III P'!#REF!,13,0),0)</f>
        <v>0</v>
      </c>
      <c r="AI134" s="392">
        <f>IFERROR(VLOOKUP(D134,'III P'!#REF!,13,0),0)</f>
        <v>0</v>
      </c>
      <c r="AJ134" s="392">
        <f>IFERROR(VLOOKUP(E134,'III P'!#REF!,13,0),0)</f>
        <v>0</v>
      </c>
      <c r="AK134" s="392">
        <f>IFERROR(VLOOKUP(F134,'III P'!#REF!,13,0),0)</f>
        <v>0</v>
      </c>
      <c r="AL134" s="392">
        <f>IFERROR(VLOOKUP(G134,'III P'!#REF!,13,0),0)</f>
        <v>0</v>
      </c>
      <c r="AM134" s="392">
        <f>IFERROR(VLOOKUP(H134,'III P'!#REF!,13,0),0)</f>
        <v>0</v>
      </c>
      <c r="AN134" s="392">
        <f>IFERROR(VLOOKUP(I134,'III P'!#REF!,13,0),0)</f>
        <v>0</v>
      </c>
      <c r="AO134" s="392">
        <f>IFERROR(VLOOKUP(J134,'III P'!#REF!,13,0),0)</f>
        <v>0</v>
      </c>
      <c r="AP134" s="392">
        <f>IFERROR(VLOOKUP(K134,'III P'!#REF!,13,0),0)</f>
        <v>0</v>
      </c>
      <c r="AQ134" s="430">
        <f t="shared" si="53"/>
        <v>0</v>
      </c>
      <c r="AR134" s="1269"/>
      <c r="AS134" s="428">
        <f t="shared" si="54"/>
        <v>-45131.454904000006</v>
      </c>
      <c r="AT134" s="432" t="e">
        <f t="shared" si="55"/>
        <v>#DIV/0!</v>
      </c>
      <c r="AU134" s="431">
        <f t="shared" si="33"/>
        <v>0</v>
      </c>
      <c r="AX134" s="233"/>
    </row>
    <row r="135" spans="1:50" ht="15" hidden="1">
      <c r="A135" s="230" t="s">
        <v>2440</v>
      </c>
      <c r="C135" s="230" t="s">
        <v>2504</v>
      </c>
      <c r="D135" s="230" t="s">
        <v>2571</v>
      </c>
      <c r="E135" s="934" t="s">
        <v>2630</v>
      </c>
      <c r="F135" s="934" t="s">
        <v>4069</v>
      </c>
      <c r="G135" s="745" t="s">
        <v>2688</v>
      </c>
      <c r="H135" s="870" t="s">
        <v>4054</v>
      </c>
      <c r="I135" s="745" t="s">
        <v>2771</v>
      </c>
      <c r="K135" s="954" t="s">
        <v>4280</v>
      </c>
      <c r="M135" s="916" t="s">
        <v>444</v>
      </c>
      <c r="N135" s="915" t="s">
        <v>445</v>
      </c>
      <c r="O135" s="384"/>
      <c r="P135" s="393">
        <v>2425</v>
      </c>
      <c r="Q135" s="424"/>
      <c r="R135" s="392">
        <f>IFERROR(VLOOKUP(A135,'III P'!#REF!,13,0),0)</f>
        <v>0</v>
      </c>
      <c r="S135" s="392">
        <f>IFERROR(VLOOKUP(C135,'III P'!#REF!,13,0),0)</f>
        <v>0</v>
      </c>
      <c r="T135" s="392">
        <f>IFERROR(VLOOKUP(D135,'III P'!#REF!,13,0),0)</f>
        <v>0</v>
      </c>
      <c r="U135" s="392">
        <f>IFERROR(VLOOKUP(E135,'III P'!#REF!,13,0),0)</f>
        <v>0</v>
      </c>
      <c r="V135" s="392">
        <f>IFERROR(VLOOKUP(F135,'III P'!#REF!,13,0),0)</f>
        <v>0</v>
      </c>
      <c r="W135" s="392">
        <f>IFERROR(VLOOKUP(G135,'III P'!#REF!,13,0),0)</f>
        <v>0</v>
      </c>
      <c r="X135" s="392">
        <f>IFERROR(VLOOKUP(H135,'III P'!#REF!,13,0),0)</f>
        <v>0</v>
      </c>
      <c r="Y135" s="392">
        <f>IFERROR(VLOOKUP(I135,'III P'!#REF!,13,0),0)</f>
        <v>0</v>
      </c>
      <c r="Z135" s="392">
        <f>IFERROR(VLOOKUP(J135,'III P'!#REF!,13,0),0)</f>
        <v>0</v>
      </c>
      <c r="AA135" s="392">
        <f>IFERROR(VLOOKUP(K135,'III P'!#REF!,13,0),0)</f>
        <v>0</v>
      </c>
      <c r="AB135" s="430">
        <f t="shared" si="56"/>
        <v>0</v>
      </c>
      <c r="AC135" s="1269"/>
      <c r="AD135" s="428">
        <f t="shared" si="51"/>
        <v>-1674.2200000000003</v>
      </c>
      <c r="AE135" s="432" t="e">
        <f t="shared" si="52"/>
        <v>#DIV/0!</v>
      </c>
      <c r="AF135" s="393">
        <v>0</v>
      </c>
      <c r="AG135" s="392">
        <f>IFERROR(VLOOKUP(A135,'III P'!#REF!,13,0),0)</f>
        <v>0</v>
      </c>
      <c r="AH135" s="392">
        <f>IFERROR(VLOOKUP(C135,'III P'!#REF!,13,0),0)</f>
        <v>0</v>
      </c>
      <c r="AI135" s="392">
        <f>IFERROR(VLOOKUP(D135,'III P'!#REF!,13,0),0)</f>
        <v>0</v>
      </c>
      <c r="AJ135" s="392">
        <f>IFERROR(VLOOKUP(E135,'III P'!#REF!,13,0),0)</f>
        <v>0</v>
      </c>
      <c r="AK135" s="392">
        <f>IFERROR(VLOOKUP(F135,'III P'!#REF!,13,0),0)</f>
        <v>0</v>
      </c>
      <c r="AL135" s="392">
        <f>IFERROR(VLOOKUP(G135,'III P'!#REF!,13,0),0)</f>
        <v>0</v>
      </c>
      <c r="AM135" s="392">
        <f>IFERROR(VLOOKUP(H135,'III P'!#REF!,13,0),0)</f>
        <v>0</v>
      </c>
      <c r="AN135" s="392">
        <f>IFERROR(VLOOKUP(I135,'III P'!#REF!,13,0),0)</f>
        <v>0</v>
      </c>
      <c r="AO135" s="392">
        <f>IFERROR(VLOOKUP(J135,'III P'!#REF!,13,0),0)</f>
        <v>0</v>
      </c>
      <c r="AP135" s="392">
        <f>IFERROR(VLOOKUP(K135,'III P'!#REF!,13,0),0)</f>
        <v>0</v>
      </c>
      <c r="AQ135" s="430">
        <f t="shared" si="53"/>
        <v>0</v>
      </c>
      <c r="AR135" s="1269"/>
      <c r="AS135" s="428">
        <f t="shared" si="54"/>
        <v>0</v>
      </c>
      <c r="AT135" s="432">
        <f t="shared" si="55"/>
        <v>0</v>
      </c>
      <c r="AU135" s="431">
        <f t="shared" si="33"/>
        <v>0</v>
      </c>
      <c r="AX135" s="233"/>
    </row>
    <row r="136" spans="1:50" ht="15" hidden="1">
      <c r="A136" s="230" t="s">
        <v>2441</v>
      </c>
      <c r="C136" s="230" t="s">
        <v>2505</v>
      </c>
      <c r="D136" s="230" t="s">
        <v>2572</v>
      </c>
      <c r="E136" s="230" t="s">
        <v>2631</v>
      </c>
      <c r="F136" s="230" t="s">
        <v>4070</v>
      </c>
      <c r="G136" s="745" t="s">
        <v>2689</v>
      </c>
      <c r="H136" s="870" t="s">
        <v>4055</v>
      </c>
      <c r="I136" s="745" t="s">
        <v>2772</v>
      </c>
      <c r="K136" s="954" t="s">
        <v>4281</v>
      </c>
      <c r="M136" s="916" t="s">
        <v>446</v>
      </c>
      <c r="N136" s="915" t="s">
        <v>447</v>
      </c>
      <c r="O136" s="384"/>
      <c r="P136" s="393">
        <v>88078.540000000008</v>
      </c>
      <c r="Q136" s="424"/>
      <c r="R136" s="392">
        <f>IFERROR(VLOOKUP(A136,'III P'!#REF!,13,0),0)</f>
        <v>0</v>
      </c>
      <c r="S136" s="392">
        <f>IFERROR(VLOOKUP(C136,'III P'!#REF!,13,0),0)</f>
        <v>0</v>
      </c>
      <c r="T136" s="392">
        <f>IFERROR(VLOOKUP(D136,'III P'!#REF!,13,0),0)</f>
        <v>0</v>
      </c>
      <c r="U136" s="392">
        <f>IFERROR(VLOOKUP(E136,'III P'!#REF!,13,0),0)</f>
        <v>0</v>
      </c>
      <c r="V136" s="392">
        <f>IFERROR(VLOOKUP(F136,'III P'!#REF!,13,0),0)</f>
        <v>0</v>
      </c>
      <c r="W136" s="392">
        <f>IFERROR(VLOOKUP(G136,'III P'!#REF!,13,0),0)</f>
        <v>0</v>
      </c>
      <c r="X136" s="392">
        <f>IFERROR(VLOOKUP(H136,'III P'!#REF!,13,0),0)</f>
        <v>0</v>
      </c>
      <c r="Y136" s="392">
        <f>IFERROR(VLOOKUP(I136,'III P'!#REF!,13,0),0)</f>
        <v>0</v>
      </c>
      <c r="Z136" s="392">
        <f>IFERROR(VLOOKUP(J136,'III P'!#REF!,13,0),0)</f>
        <v>0</v>
      </c>
      <c r="AA136" s="392">
        <f>IFERROR(VLOOKUP(K136,'III P'!#REF!,13,0),0)</f>
        <v>0</v>
      </c>
      <c r="AB136" s="430">
        <f t="shared" si="56"/>
        <v>0</v>
      </c>
      <c r="AC136" s="1269"/>
      <c r="AD136" s="428">
        <f t="shared" si="51"/>
        <v>-60809.424016000012</v>
      </c>
      <c r="AE136" s="432" t="e">
        <f t="shared" si="52"/>
        <v>#DIV/0!</v>
      </c>
      <c r="AF136" s="393">
        <v>50726.219999999994</v>
      </c>
      <c r="AG136" s="392">
        <f>IFERROR(VLOOKUP(A136,'III P'!#REF!,13,0),0)</f>
        <v>0</v>
      </c>
      <c r="AH136" s="392">
        <f>IFERROR(VLOOKUP(C136,'III P'!#REF!,13,0),0)</f>
        <v>0</v>
      </c>
      <c r="AI136" s="392">
        <f>IFERROR(VLOOKUP(D136,'III P'!#REF!,13,0),0)</f>
        <v>0</v>
      </c>
      <c r="AJ136" s="392">
        <f>IFERROR(VLOOKUP(E136,'III P'!#REF!,13,0),0)</f>
        <v>0</v>
      </c>
      <c r="AK136" s="392">
        <f>IFERROR(VLOOKUP(F136,'III P'!#REF!,13,0),0)</f>
        <v>0</v>
      </c>
      <c r="AL136" s="392">
        <f>IFERROR(VLOOKUP(G136,'III P'!#REF!,13,0),0)</f>
        <v>0</v>
      </c>
      <c r="AM136" s="392">
        <f>IFERROR(VLOOKUP(H136,'III P'!#REF!,13,0),0)</f>
        <v>0</v>
      </c>
      <c r="AN136" s="392">
        <f>IFERROR(VLOOKUP(I136,'III P'!#REF!,13,0),0)</f>
        <v>0</v>
      </c>
      <c r="AO136" s="392">
        <f>IFERROR(VLOOKUP(J136,'III P'!#REF!,13,0),0)</f>
        <v>0</v>
      </c>
      <c r="AP136" s="392">
        <f>IFERROR(VLOOKUP(K136,'III P'!#REF!,13,0),0)</f>
        <v>0</v>
      </c>
      <c r="AQ136" s="430">
        <f t="shared" si="53"/>
        <v>0</v>
      </c>
      <c r="AR136" s="1269"/>
      <c r="AS136" s="428">
        <f t="shared" si="54"/>
        <v>-35021.382288000001</v>
      </c>
      <c r="AT136" s="432" t="e">
        <f t="shared" si="55"/>
        <v>#DIV/0!</v>
      </c>
      <c r="AU136" s="431">
        <f t="shared" si="33"/>
        <v>0</v>
      </c>
      <c r="AX136" s="233"/>
    </row>
    <row r="137" spans="1:50" ht="15" hidden="1">
      <c r="A137" s="727" t="s">
        <v>4862</v>
      </c>
      <c r="C137" s="230" t="s">
        <v>4113</v>
      </c>
      <c r="D137" s="230" t="s">
        <v>4112</v>
      </c>
      <c r="E137" s="230" t="s">
        <v>4111</v>
      </c>
      <c r="F137" s="230" t="s">
        <v>4071</v>
      </c>
      <c r="G137" s="745" t="s">
        <v>2969</v>
      </c>
      <c r="H137" s="870" t="s">
        <v>4056</v>
      </c>
      <c r="I137" s="870" t="s">
        <v>3281</v>
      </c>
      <c r="J137" s="870"/>
      <c r="K137" s="954" t="s">
        <v>4282</v>
      </c>
      <c r="M137" s="916" t="s">
        <v>448</v>
      </c>
      <c r="N137" s="915" t="s">
        <v>303</v>
      </c>
      <c r="O137" s="384"/>
      <c r="P137" s="393">
        <v>12000</v>
      </c>
      <c r="Q137" s="424"/>
      <c r="R137" s="392">
        <f>IFERROR(VLOOKUP(A137,'III P'!#REF!,13,0),0)</f>
        <v>0</v>
      </c>
      <c r="S137" s="392">
        <f>IFERROR(VLOOKUP(C137,'III P'!#REF!,13,0),0)</f>
        <v>0</v>
      </c>
      <c r="T137" s="392">
        <f>IFERROR(VLOOKUP(D137,'III P'!#REF!,13,0),0)</f>
        <v>0</v>
      </c>
      <c r="U137" s="392">
        <f>IFERROR(VLOOKUP(E137,'III P'!#REF!,13,0),0)</f>
        <v>0</v>
      </c>
      <c r="V137" s="392">
        <f>IFERROR(VLOOKUP(F137,'III P'!#REF!,13,0),0)</f>
        <v>0</v>
      </c>
      <c r="W137" s="392">
        <f>IFERROR(VLOOKUP(G137,'III P'!#REF!,13,0),0)</f>
        <v>0</v>
      </c>
      <c r="X137" s="392">
        <f>IFERROR(VLOOKUP(H137,'III P'!#REF!,13,0),0)</f>
        <v>0</v>
      </c>
      <c r="Y137" s="392">
        <f>IFERROR(VLOOKUP(I137,'III P'!#REF!,13,0),0)</f>
        <v>0</v>
      </c>
      <c r="Z137" s="392">
        <f>IFERROR(VLOOKUP(J137,'III P'!#REF!,13,0),0)</f>
        <v>0</v>
      </c>
      <c r="AA137" s="392">
        <f>IFERROR(VLOOKUP(K137,'III P'!#REF!,13,0),0)</f>
        <v>0</v>
      </c>
      <c r="AB137" s="430">
        <f t="shared" si="56"/>
        <v>0</v>
      </c>
      <c r="AC137" s="1269"/>
      <c r="AD137" s="428">
        <f t="shared" si="51"/>
        <v>-8284.8000000000011</v>
      </c>
      <c r="AE137" s="432" t="e">
        <f t="shared" si="52"/>
        <v>#DIV/0!</v>
      </c>
      <c r="AF137" s="393">
        <v>0</v>
      </c>
      <c r="AG137" s="392">
        <f>IFERROR(VLOOKUP(A137,'III P'!#REF!,13,0),0)</f>
        <v>0</v>
      </c>
      <c r="AH137" s="392">
        <f>IFERROR(VLOOKUP(C137,'III P'!#REF!,13,0),0)</f>
        <v>0</v>
      </c>
      <c r="AI137" s="392">
        <f>IFERROR(VLOOKUP(D137,'III P'!#REF!,13,0),0)</f>
        <v>0</v>
      </c>
      <c r="AJ137" s="392">
        <f>IFERROR(VLOOKUP(E137,'III P'!#REF!,13,0),0)</f>
        <v>0</v>
      </c>
      <c r="AK137" s="392">
        <f>IFERROR(VLOOKUP(F137,'III P'!#REF!,13,0),0)</f>
        <v>0</v>
      </c>
      <c r="AL137" s="392">
        <f>IFERROR(VLOOKUP(G137,'III P'!#REF!,13,0),0)</f>
        <v>0</v>
      </c>
      <c r="AM137" s="392">
        <f>IFERROR(VLOOKUP(H137,'III P'!#REF!,13,0),0)</f>
        <v>0</v>
      </c>
      <c r="AN137" s="392">
        <f>IFERROR(VLOOKUP(I137,'III P'!#REF!,13,0),0)</f>
        <v>0</v>
      </c>
      <c r="AO137" s="392">
        <f>IFERROR(VLOOKUP(J137,'III P'!#REF!,13,0),0)</f>
        <v>0</v>
      </c>
      <c r="AP137" s="392">
        <f>IFERROR(VLOOKUP(K137,'III P'!#REF!,13,0),0)</f>
        <v>0</v>
      </c>
      <c r="AQ137" s="430">
        <f t="shared" si="53"/>
        <v>0</v>
      </c>
      <c r="AR137" s="1269"/>
      <c r="AS137" s="428">
        <f t="shared" si="54"/>
        <v>0</v>
      </c>
      <c r="AT137" s="432">
        <f t="shared" si="55"/>
        <v>0</v>
      </c>
      <c r="AU137" s="431">
        <f t="shared" si="33"/>
        <v>0</v>
      </c>
      <c r="AX137" s="233"/>
    </row>
    <row r="138" spans="1:50" ht="15" hidden="1">
      <c r="A138" s="230" t="s">
        <v>2442</v>
      </c>
      <c r="C138" s="230" t="s">
        <v>2506</v>
      </c>
      <c r="D138" s="230" t="s">
        <v>2573</v>
      </c>
      <c r="E138" s="230" t="s">
        <v>2632</v>
      </c>
      <c r="F138" s="230" t="s">
        <v>2661</v>
      </c>
      <c r="G138" s="745" t="s">
        <v>2690</v>
      </c>
      <c r="H138" s="870" t="s">
        <v>2855</v>
      </c>
      <c r="I138" s="745" t="s">
        <v>2773</v>
      </c>
      <c r="K138" s="954" t="s">
        <v>3541</v>
      </c>
      <c r="M138" s="916" t="s">
        <v>449</v>
      </c>
      <c r="N138" s="915" t="s">
        <v>450</v>
      </c>
      <c r="O138" s="384"/>
      <c r="P138" s="393">
        <v>807124.57</v>
      </c>
      <c r="Q138" s="424"/>
      <c r="R138" s="392">
        <f>IFERROR(VLOOKUP(A138,'III P'!#REF!,13,0),0)</f>
        <v>0</v>
      </c>
      <c r="S138" s="392">
        <f>IFERROR(VLOOKUP(C138,'III P'!#REF!,13,0),0)</f>
        <v>0</v>
      </c>
      <c r="T138" s="392">
        <f>IFERROR(VLOOKUP(D138,'III P'!#REF!,13,0),0)</f>
        <v>0</v>
      </c>
      <c r="U138" s="392">
        <f>IFERROR(VLOOKUP(E138,'III P'!#REF!,13,0),0)</f>
        <v>0</v>
      </c>
      <c r="V138" s="392">
        <f>IFERROR(VLOOKUP(F138,'III P'!#REF!,13,0),0)</f>
        <v>0</v>
      </c>
      <c r="W138" s="392">
        <f>IFERROR(VLOOKUP(G138,'III P'!#REF!,13,0),0)</f>
        <v>0</v>
      </c>
      <c r="X138" s="392">
        <f>IFERROR(VLOOKUP(H138,'III P'!#REF!,13,0),0)</f>
        <v>0</v>
      </c>
      <c r="Y138" s="392">
        <f>IFERROR(VLOOKUP(I138,'III P'!#REF!,13,0),0)</f>
        <v>0</v>
      </c>
      <c r="Z138" s="392">
        <f>IFERROR(VLOOKUP(J138,'III P'!#REF!,13,0),0)</f>
        <v>0</v>
      </c>
      <c r="AA138" s="392">
        <f>IFERROR(VLOOKUP(K138,'III P'!#REF!,13,0),0)</f>
        <v>0</v>
      </c>
      <c r="AB138" s="430">
        <f t="shared" si="56"/>
        <v>0</v>
      </c>
      <c r="AC138" s="1269"/>
      <c r="AD138" s="428">
        <f t="shared" si="51"/>
        <v>-557238.803128</v>
      </c>
      <c r="AE138" s="432" t="e">
        <f t="shared" si="52"/>
        <v>#DIV/0!</v>
      </c>
      <c r="AF138" s="393">
        <v>725509.99</v>
      </c>
      <c r="AG138" s="392">
        <f>IFERROR(VLOOKUP(A138,'III P'!#REF!,13,0),0)</f>
        <v>0</v>
      </c>
      <c r="AH138" s="392">
        <f>IFERROR(VLOOKUP(C138,'III P'!#REF!,13,0),0)</f>
        <v>0</v>
      </c>
      <c r="AI138" s="392">
        <f>IFERROR(VLOOKUP(D138,'III P'!#REF!,13,0),0)</f>
        <v>0</v>
      </c>
      <c r="AJ138" s="392">
        <f>IFERROR(VLOOKUP(E138,'III P'!#REF!,13,0),0)</f>
        <v>0</v>
      </c>
      <c r="AK138" s="392">
        <f>IFERROR(VLOOKUP(F138,'III P'!#REF!,13,0),0)</f>
        <v>0</v>
      </c>
      <c r="AL138" s="392">
        <f>IFERROR(VLOOKUP(G138,'III P'!#REF!,13,0),0)</f>
        <v>0</v>
      </c>
      <c r="AM138" s="392">
        <f>IFERROR(VLOOKUP(H138,'III P'!#REF!,13,0),0)</f>
        <v>0</v>
      </c>
      <c r="AN138" s="392">
        <f>IFERROR(VLOOKUP(I138,'III P'!#REF!,13,0),0)</f>
        <v>0</v>
      </c>
      <c r="AO138" s="392">
        <f>IFERROR(VLOOKUP(J138,'III P'!#REF!,13,0),0)</f>
        <v>0</v>
      </c>
      <c r="AP138" s="392">
        <f>IFERROR(VLOOKUP(K138,'III P'!#REF!,13,0),0)</f>
        <v>0</v>
      </c>
      <c r="AQ138" s="430">
        <f t="shared" si="53"/>
        <v>0</v>
      </c>
      <c r="AR138" s="1269"/>
      <c r="AS138" s="428">
        <f t="shared" si="54"/>
        <v>-500892.09709600004</v>
      </c>
      <c r="AT138" s="432" t="e">
        <f t="shared" si="55"/>
        <v>#DIV/0!</v>
      </c>
      <c r="AU138" s="431">
        <f t="shared" si="33"/>
        <v>0</v>
      </c>
      <c r="AX138" s="233"/>
    </row>
    <row r="139" spans="1:50" ht="15" hidden="1">
      <c r="A139" s="230" t="s">
        <v>2443</v>
      </c>
      <c r="C139" s="230" t="s">
        <v>3045</v>
      </c>
      <c r="D139" s="230" t="s">
        <v>3054</v>
      </c>
      <c r="E139" s="230" t="s">
        <v>4119</v>
      </c>
      <c r="F139" s="230" t="s">
        <v>4072</v>
      </c>
      <c r="G139" s="745" t="s">
        <v>2691</v>
      </c>
      <c r="H139" s="870" t="s">
        <v>4057</v>
      </c>
      <c r="I139" s="877" t="s">
        <v>3482</v>
      </c>
      <c r="J139" s="877"/>
      <c r="K139" s="954" t="s">
        <v>4283</v>
      </c>
      <c r="M139" s="916" t="s">
        <v>451</v>
      </c>
      <c r="N139" s="915" t="s">
        <v>452</v>
      </c>
      <c r="O139" s="384"/>
      <c r="P139" s="393">
        <v>0</v>
      </c>
      <c r="Q139" s="424"/>
      <c r="R139" s="392">
        <f>IFERROR(VLOOKUP(A139,'III P'!#REF!,13,0),0)</f>
        <v>0</v>
      </c>
      <c r="S139" s="392">
        <f>IFERROR(VLOOKUP(C139,'III P'!#REF!,13,0),0)</f>
        <v>0</v>
      </c>
      <c r="T139" s="392">
        <f>IFERROR(VLOOKUP(D139,'III P'!#REF!,13,0),0)</f>
        <v>0</v>
      </c>
      <c r="U139" s="392">
        <f>IFERROR(VLOOKUP(E139,'III P'!#REF!,13,0),0)</f>
        <v>0</v>
      </c>
      <c r="V139" s="392">
        <f>IFERROR(VLOOKUP(F139,'III P'!#REF!,13,0),0)</f>
        <v>0</v>
      </c>
      <c r="W139" s="392">
        <f>IFERROR(VLOOKUP(G139,'III P'!#REF!,13,0),0)</f>
        <v>0</v>
      </c>
      <c r="X139" s="392">
        <f>IFERROR(VLOOKUP(H139,'III P'!#REF!,13,0),0)</f>
        <v>0</v>
      </c>
      <c r="Y139" s="392">
        <f>IFERROR(VLOOKUP(I139,'III P'!#REF!,13,0),0)</f>
        <v>0</v>
      </c>
      <c r="Z139" s="392">
        <f>IFERROR(VLOOKUP(J139,'III P'!#REF!,13,0),0)</f>
        <v>0</v>
      </c>
      <c r="AA139" s="392">
        <f>IFERROR(VLOOKUP(K139,'III P'!#REF!,13,0),0)</f>
        <v>0</v>
      </c>
      <c r="AB139" s="430">
        <f t="shared" si="56"/>
        <v>0</v>
      </c>
      <c r="AC139" s="1269"/>
      <c r="AD139" s="428">
        <f t="shared" si="51"/>
        <v>0</v>
      </c>
      <c r="AE139" s="432">
        <f t="shared" si="52"/>
        <v>0</v>
      </c>
      <c r="AF139" s="393">
        <v>0</v>
      </c>
      <c r="AG139" s="392">
        <f>IFERROR(VLOOKUP(A139,'III P'!#REF!,13,0),0)</f>
        <v>0</v>
      </c>
      <c r="AH139" s="392">
        <f>IFERROR(VLOOKUP(C139,'III P'!#REF!,13,0),0)</f>
        <v>0</v>
      </c>
      <c r="AI139" s="392">
        <f>IFERROR(VLOOKUP(D139,'III P'!#REF!,13,0),0)</f>
        <v>0</v>
      </c>
      <c r="AJ139" s="392">
        <f>IFERROR(VLOOKUP(E139,'III P'!#REF!,13,0),0)</f>
        <v>0</v>
      </c>
      <c r="AK139" s="392">
        <f>IFERROR(VLOOKUP(F139,'III P'!#REF!,13,0),0)</f>
        <v>0</v>
      </c>
      <c r="AL139" s="392">
        <f>IFERROR(VLOOKUP(G139,'III P'!#REF!,13,0),0)</f>
        <v>0</v>
      </c>
      <c r="AM139" s="392">
        <f>IFERROR(VLOOKUP(H139,'III P'!#REF!,13,0),0)</f>
        <v>0</v>
      </c>
      <c r="AN139" s="392">
        <f>IFERROR(VLOOKUP(I139,'III P'!#REF!,13,0),0)</f>
        <v>0</v>
      </c>
      <c r="AO139" s="392">
        <f>IFERROR(VLOOKUP(J139,'III P'!#REF!,13,0),0)</f>
        <v>0</v>
      </c>
      <c r="AP139" s="392">
        <f>IFERROR(VLOOKUP(K139,'III P'!#REF!,13,0),0)</f>
        <v>0</v>
      </c>
      <c r="AQ139" s="430">
        <f t="shared" si="53"/>
        <v>0</v>
      </c>
      <c r="AR139" s="1269"/>
      <c r="AS139" s="428">
        <f t="shared" si="54"/>
        <v>0</v>
      </c>
      <c r="AT139" s="432">
        <f t="shared" si="55"/>
        <v>0</v>
      </c>
      <c r="AU139" s="431">
        <f t="shared" si="33"/>
        <v>0</v>
      </c>
      <c r="AX139" s="233"/>
    </row>
    <row r="140" spans="1:50" ht="15" hidden="1">
      <c r="A140" s="230" t="s">
        <v>2444</v>
      </c>
      <c r="C140" s="718" t="s">
        <v>3046</v>
      </c>
      <c r="D140" s="230" t="s">
        <v>2824</v>
      </c>
      <c r="E140" s="230" t="s">
        <v>4120</v>
      </c>
      <c r="F140" s="230" t="s">
        <v>4073</v>
      </c>
      <c r="G140" s="745" t="s">
        <v>2692</v>
      </c>
      <c r="H140" s="870" t="s">
        <v>4058</v>
      </c>
      <c r="I140" s="877" t="s">
        <v>4137</v>
      </c>
      <c r="J140" s="877"/>
      <c r="K140" s="954" t="s">
        <v>4284</v>
      </c>
      <c r="M140" s="916" t="s">
        <v>453</v>
      </c>
      <c r="N140" s="915" t="s">
        <v>454</v>
      </c>
      <c r="O140" s="384"/>
      <c r="P140" s="393">
        <v>4530.76</v>
      </c>
      <c r="Q140" s="424"/>
      <c r="R140" s="392">
        <f>IFERROR(VLOOKUP(A140,'III P'!#REF!,13,0),0)</f>
        <v>0</v>
      </c>
      <c r="S140" s="392">
        <f>IFERROR(VLOOKUP(C140,'III P'!#REF!,13,0),0)</f>
        <v>0</v>
      </c>
      <c r="T140" s="392">
        <f>IFERROR(VLOOKUP(D140,'III P'!#REF!,13,0),0)</f>
        <v>0</v>
      </c>
      <c r="U140" s="392">
        <f>IFERROR(VLOOKUP(E140,'III P'!#REF!,13,0),0)</f>
        <v>0</v>
      </c>
      <c r="V140" s="392">
        <f>IFERROR(VLOOKUP(F140,'III P'!#REF!,13,0),0)</f>
        <v>0</v>
      </c>
      <c r="W140" s="392">
        <f>IFERROR(VLOOKUP(G140,'III P'!#REF!,13,0),0)</f>
        <v>0</v>
      </c>
      <c r="X140" s="392">
        <f>IFERROR(VLOOKUP(H140,'III P'!#REF!,13,0),0)</f>
        <v>0</v>
      </c>
      <c r="Y140" s="392">
        <f>IFERROR(VLOOKUP(I140,'III P'!#REF!,13,0),0)</f>
        <v>0</v>
      </c>
      <c r="Z140" s="392">
        <f>IFERROR(VLOOKUP(J140,'III P'!#REF!,13,0),0)</f>
        <v>0</v>
      </c>
      <c r="AA140" s="392">
        <f>IFERROR(VLOOKUP(K140,'III P'!#REF!,13,0),0)</f>
        <v>0</v>
      </c>
      <c r="AB140" s="430">
        <f t="shared" si="56"/>
        <v>0</v>
      </c>
      <c r="AC140" s="1269"/>
      <c r="AD140" s="428">
        <f t="shared" si="51"/>
        <v>-3128.0367040000001</v>
      </c>
      <c r="AE140" s="432" t="e">
        <f t="shared" si="52"/>
        <v>#DIV/0!</v>
      </c>
      <c r="AF140" s="393">
        <v>9138.25</v>
      </c>
      <c r="AG140" s="392">
        <f>IFERROR(VLOOKUP(A140,'III P'!#REF!,13,0),0)</f>
        <v>0</v>
      </c>
      <c r="AH140" s="392">
        <f>IFERROR(VLOOKUP(C140,'III P'!#REF!,13,0),0)</f>
        <v>0</v>
      </c>
      <c r="AI140" s="392">
        <f>IFERROR(VLOOKUP(D140,'III P'!#REF!,13,0),0)</f>
        <v>0</v>
      </c>
      <c r="AJ140" s="392">
        <f>IFERROR(VLOOKUP(E140,'III P'!#REF!,13,0),0)</f>
        <v>0</v>
      </c>
      <c r="AK140" s="392">
        <f>IFERROR(VLOOKUP(F140,'III P'!#REF!,13,0),0)</f>
        <v>0</v>
      </c>
      <c r="AL140" s="392">
        <f>IFERROR(VLOOKUP(G140,'III P'!#REF!,13,0),0)</f>
        <v>0</v>
      </c>
      <c r="AM140" s="392">
        <f>IFERROR(VLOOKUP(H140,'III P'!#REF!,13,0),0)</f>
        <v>0</v>
      </c>
      <c r="AN140" s="392">
        <f>IFERROR(VLOOKUP(I140,'III P'!#REF!,13,0),0)</f>
        <v>0</v>
      </c>
      <c r="AO140" s="392">
        <f>IFERROR(VLOOKUP(J140,'III P'!#REF!,13,0),0)</f>
        <v>0</v>
      </c>
      <c r="AP140" s="392">
        <f>IFERROR(VLOOKUP(K140,'III P'!#REF!,13,0),0)</f>
        <v>0</v>
      </c>
      <c r="AQ140" s="430">
        <f t="shared" si="53"/>
        <v>0</v>
      </c>
      <c r="AR140" s="1269"/>
      <c r="AS140" s="428">
        <f t="shared" si="54"/>
        <v>-6309.0478000000003</v>
      </c>
      <c r="AT140" s="432" t="e">
        <f t="shared" si="55"/>
        <v>#DIV/0!</v>
      </c>
      <c r="AU140" s="431">
        <f t="shared" si="33"/>
        <v>0</v>
      </c>
      <c r="AX140" s="233"/>
    </row>
    <row r="141" spans="1:50" ht="15" hidden="1">
      <c r="A141" s="718" t="s">
        <v>3480</v>
      </c>
      <c r="B141" s="718"/>
      <c r="C141" s="718" t="s">
        <v>4114</v>
      </c>
      <c r="D141" s="230" t="s">
        <v>2574</v>
      </c>
      <c r="E141" s="230" t="s">
        <v>4121</v>
      </c>
      <c r="F141" s="230" t="s">
        <v>4074</v>
      </c>
      <c r="G141" s="745" t="s">
        <v>4125</v>
      </c>
      <c r="H141" s="870" t="s">
        <v>4128</v>
      </c>
      <c r="I141" s="877" t="s">
        <v>4138</v>
      </c>
      <c r="J141" s="877"/>
      <c r="K141" s="954" t="s">
        <v>4285</v>
      </c>
      <c r="M141" s="916" t="s">
        <v>455</v>
      </c>
      <c r="N141" s="915" t="s">
        <v>456</v>
      </c>
      <c r="O141" s="384"/>
      <c r="P141" s="393">
        <v>0</v>
      </c>
      <c r="Q141" s="424"/>
      <c r="R141" s="392">
        <f>IFERROR(VLOOKUP(A141,'III P'!#REF!,13,0),0)</f>
        <v>0</v>
      </c>
      <c r="S141" s="392">
        <f>IFERROR(VLOOKUP(C141,'III P'!#REF!,13,0),0)</f>
        <v>0</v>
      </c>
      <c r="T141" s="392">
        <f>IFERROR(VLOOKUP(D141,'III P'!#REF!,13,0),0)</f>
        <v>0</v>
      </c>
      <c r="U141" s="392">
        <f>IFERROR(VLOOKUP(E141,'III P'!#REF!,13,0),0)</f>
        <v>0</v>
      </c>
      <c r="V141" s="392">
        <f>IFERROR(VLOOKUP(F141,'III P'!#REF!,13,0),0)</f>
        <v>0</v>
      </c>
      <c r="W141" s="392">
        <f>IFERROR(VLOOKUP(G141,'III P'!#REF!,13,0),0)</f>
        <v>0</v>
      </c>
      <c r="X141" s="392">
        <f>IFERROR(VLOOKUP(H141,'III P'!#REF!,13,0),0)</f>
        <v>0</v>
      </c>
      <c r="Y141" s="392">
        <f>IFERROR(VLOOKUP(I141,'III P'!#REF!,13,0),0)</f>
        <v>0</v>
      </c>
      <c r="Z141" s="392">
        <f>IFERROR(VLOOKUP(J141,'III P'!#REF!,13,0),0)</f>
        <v>0</v>
      </c>
      <c r="AA141" s="392">
        <f>IFERROR(VLOOKUP(K141,'III P'!#REF!,13,0),0)</f>
        <v>0</v>
      </c>
      <c r="AB141" s="430">
        <f t="shared" si="56"/>
        <v>0</v>
      </c>
      <c r="AC141" s="1269"/>
      <c r="AD141" s="428">
        <f t="shared" si="51"/>
        <v>0</v>
      </c>
      <c r="AE141" s="432">
        <f t="shared" si="52"/>
        <v>0</v>
      </c>
      <c r="AF141" s="393">
        <v>0</v>
      </c>
      <c r="AG141" s="392">
        <f>IFERROR(VLOOKUP(A141,'III P'!#REF!,13,0),0)</f>
        <v>0</v>
      </c>
      <c r="AH141" s="392">
        <f>IFERROR(VLOOKUP(C141,'III P'!#REF!,13,0),0)</f>
        <v>0</v>
      </c>
      <c r="AI141" s="392">
        <f>IFERROR(VLOOKUP(D141,'III P'!#REF!,13,0),0)</f>
        <v>0</v>
      </c>
      <c r="AJ141" s="392">
        <f>IFERROR(VLOOKUP(E141,'III P'!#REF!,13,0),0)</f>
        <v>0</v>
      </c>
      <c r="AK141" s="392">
        <f>IFERROR(VLOOKUP(F141,'III P'!#REF!,13,0),0)</f>
        <v>0</v>
      </c>
      <c r="AL141" s="392">
        <f>IFERROR(VLOOKUP(G141,'III P'!#REF!,13,0),0)</f>
        <v>0</v>
      </c>
      <c r="AM141" s="392">
        <f>IFERROR(VLOOKUP(H141,'III P'!#REF!,13,0),0)</f>
        <v>0</v>
      </c>
      <c r="AN141" s="392">
        <f>IFERROR(VLOOKUP(I141,'III P'!#REF!,13,0),0)</f>
        <v>0</v>
      </c>
      <c r="AO141" s="392">
        <f>IFERROR(VLOOKUP(J141,'III P'!#REF!,13,0),0)</f>
        <v>0</v>
      </c>
      <c r="AP141" s="392">
        <f>IFERROR(VLOOKUP(K141,'III P'!#REF!,13,0),0)</f>
        <v>0</v>
      </c>
      <c r="AQ141" s="430">
        <f t="shared" si="53"/>
        <v>0</v>
      </c>
      <c r="AR141" s="1269"/>
      <c r="AS141" s="428">
        <f t="shared" si="54"/>
        <v>0</v>
      </c>
      <c r="AT141" s="432">
        <f t="shared" si="55"/>
        <v>0</v>
      </c>
      <c r="AU141" s="431">
        <f t="shared" si="33"/>
        <v>0</v>
      </c>
      <c r="AX141" s="233"/>
    </row>
    <row r="142" spans="1:50" ht="15" hidden="1">
      <c r="A142" s="230" t="s">
        <v>2445</v>
      </c>
      <c r="C142" s="230" t="s">
        <v>2507</v>
      </c>
      <c r="D142" s="230" t="s">
        <v>2575</v>
      </c>
      <c r="E142" s="230" t="s">
        <v>2633</v>
      </c>
      <c r="F142" s="230" t="s">
        <v>4075</v>
      </c>
      <c r="G142" s="745" t="s">
        <v>2693</v>
      </c>
      <c r="H142" s="870" t="s">
        <v>2734</v>
      </c>
      <c r="I142" s="877" t="s">
        <v>2774</v>
      </c>
      <c r="J142" s="877"/>
      <c r="K142" s="954" t="s">
        <v>4286</v>
      </c>
      <c r="M142" s="916" t="s">
        <v>457</v>
      </c>
      <c r="N142" s="915" t="s">
        <v>458</v>
      </c>
      <c r="O142" s="384"/>
      <c r="P142" s="393">
        <v>1432308.33</v>
      </c>
      <c r="Q142" s="424"/>
      <c r="R142" s="392">
        <f>IFERROR(VLOOKUP(A142,'III P'!#REF!,13,0),0)</f>
        <v>0</v>
      </c>
      <c r="S142" s="392">
        <f>IFERROR(VLOOKUP(C142,'III P'!#REF!,13,0),0)</f>
        <v>0</v>
      </c>
      <c r="T142" s="392">
        <f>IFERROR(VLOOKUP(D142,'III P'!#REF!,13,0),0)</f>
        <v>0</v>
      </c>
      <c r="U142" s="392">
        <f>IFERROR(VLOOKUP(E142,'III P'!#REF!,13,0),0)</f>
        <v>0</v>
      </c>
      <c r="V142" s="392">
        <f>IFERROR(VLOOKUP(F142,'III P'!#REF!,13,0),0)</f>
        <v>0</v>
      </c>
      <c r="W142" s="392">
        <f>IFERROR(VLOOKUP(G142,'III P'!#REF!,13,0),0)</f>
        <v>0</v>
      </c>
      <c r="X142" s="392">
        <f>IFERROR(VLOOKUP(H142,'III P'!#REF!,13,0),0)</f>
        <v>0</v>
      </c>
      <c r="Y142" s="392">
        <f>IFERROR(VLOOKUP(I142,'III P'!#REF!,13,0),0)</f>
        <v>0</v>
      </c>
      <c r="Z142" s="392">
        <f>IFERROR(VLOOKUP(J142,'III P'!#REF!,13,0),0)</f>
        <v>0</v>
      </c>
      <c r="AA142" s="392">
        <f>IFERROR(VLOOKUP(K142,'III P'!#REF!,13,0),0)</f>
        <v>0</v>
      </c>
      <c r="AB142" s="430">
        <f t="shared" si="56"/>
        <v>0</v>
      </c>
      <c r="AC142" s="1269"/>
      <c r="AD142" s="428">
        <f t="shared" si="51"/>
        <v>-988865.67103200022</v>
      </c>
      <c r="AE142" s="432" t="e">
        <f t="shared" si="52"/>
        <v>#DIV/0!</v>
      </c>
      <c r="AF142" s="393">
        <v>1159142.1299999999</v>
      </c>
      <c r="AG142" s="392">
        <f>IFERROR(VLOOKUP(A142,'III P'!#REF!,13,0),0)</f>
        <v>0</v>
      </c>
      <c r="AH142" s="392">
        <f>IFERROR(VLOOKUP(C142,'III P'!#REF!,13,0),0)</f>
        <v>0</v>
      </c>
      <c r="AI142" s="392">
        <f>IFERROR(VLOOKUP(D142,'III P'!#REF!,13,0),0)</f>
        <v>0</v>
      </c>
      <c r="AJ142" s="392">
        <f>IFERROR(VLOOKUP(E142,'III P'!#REF!,13,0),0)</f>
        <v>0</v>
      </c>
      <c r="AK142" s="392">
        <f>IFERROR(VLOOKUP(F142,'III P'!#REF!,13,0),0)</f>
        <v>0</v>
      </c>
      <c r="AL142" s="392">
        <f>IFERROR(VLOOKUP(G142,'III P'!#REF!,13,0),0)</f>
        <v>0</v>
      </c>
      <c r="AM142" s="392">
        <f>IFERROR(VLOOKUP(H142,'III P'!#REF!,13,0),0)</f>
        <v>0</v>
      </c>
      <c r="AN142" s="392">
        <f>IFERROR(VLOOKUP(I142,'III P'!#REF!,13,0),0)</f>
        <v>0</v>
      </c>
      <c r="AO142" s="392">
        <f>IFERROR(VLOOKUP(J142,'III P'!#REF!,13,0),0)</f>
        <v>0</v>
      </c>
      <c r="AP142" s="392">
        <f>IFERROR(VLOOKUP(K142,'III P'!#REF!,13,0),0)</f>
        <v>0</v>
      </c>
      <c r="AQ142" s="430">
        <f t="shared" si="53"/>
        <v>0</v>
      </c>
      <c r="AR142" s="1269"/>
      <c r="AS142" s="428">
        <f t="shared" si="54"/>
        <v>-800271.72655199992</v>
      </c>
      <c r="AT142" s="432" t="e">
        <f t="shared" si="55"/>
        <v>#DIV/0!</v>
      </c>
      <c r="AU142" s="431">
        <f t="shared" si="33"/>
        <v>0</v>
      </c>
      <c r="AX142" s="233"/>
    </row>
    <row r="143" spans="1:50" ht="15" hidden="1">
      <c r="A143" s="230" t="s">
        <v>2446</v>
      </c>
      <c r="C143" s="230" t="s">
        <v>2508</v>
      </c>
      <c r="D143" s="230" t="s">
        <v>2576</v>
      </c>
      <c r="E143" s="230" t="s">
        <v>2634</v>
      </c>
      <c r="F143" s="230" t="s">
        <v>2662</v>
      </c>
      <c r="G143" s="745" t="s">
        <v>2694</v>
      </c>
      <c r="H143" s="870" t="s">
        <v>3270</v>
      </c>
      <c r="I143" s="877" t="s">
        <v>2775</v>
      </c>
      <c r="J143" s="877"/>
      <c r="K143" s="954" t="s">
        <v>4287</v>
      </c>
      <c r="M143" s="916" t="s">
        <v>459</v>
      </c>
      <c r="N143" s="915" t="s">
        <v>460</v>
      </c>
      <c r="O143" s="384"/>
      <c r="P143" s="393">
        <v>237806.18</v>
      </c>
      <c r="Q143" s="424"/>
      <c r="R143" s="392">
        <f>IFERROR(VLOOKUP(A143,'III P'!#REF!,13,0),0)</f>
        <v>0</v>
      </c>
      <c r="S143" s="392">
        <f>IFERROR(VLOOKUP(C143,'III P'!#REF!,13,0),0)</f>
        <v>0</v>
      </c>
      <c r="T143" s="392">
        <f>IFERROR(VLOOKUP(D143,'III P'!#REF!,13,0),0)</f>
        <v>0</v>
      </c>
      <c r="U143" s="392">
        <f>IFERROR(VLOOKUP(E143,'III P'!#REF!,13,0),0)</f>
        <v>0</v>
      </c>
      <c r="V143" s="392">
        <f>IFERROR(VLOOKUP(F143,'III P'!#REF!,13,0),0)</f>
        <v>0</v>
      </c>
      <c r="W143" s="392">
        <f>IFERROR(VLOOKUP(G143,'III P'!#REF!,13,0),0)</f>
        <v>0</v>
      </c>
      <c r="X143" s="392">
        <f>IFERROR(VLOOKUP(H143,'III P'!#REF!,13,0),0)</f>
        <v>0</v>
      </c>
      <c r="Y143" s="392">
        <f>IFERROR(VLOOKUP(I143,'III P'!#REF!,13,0),0)</f>
        <v>0</v>
      </c>
      <c r="Z143" s="392">
        <f>IFERROR(VLOOKUP(J143,'III P'!#REF!,13,0),0)</f>
        <v>0</v>
      </c>
      <c r="AA143" s="392">
        <f>IFERROR(VLOOKUP(K143,'III P'!#REF!,13,0),0)</f>
        <v>0</v>
      </c>
      <c r="AB143" s="430">
        <f t="shared" si="56"/>
        <v>0</v>
      </c>
      <c r="AC143" s="1269"/>
      <c r="AD143" s="428">
        <f t="shared" si="51"/>
        <v>-164181.38667200002</v>
      </c>
      <c r="AE143" s="432" t="e">
        <f t="shared" si="52"/>
        <v>#DIV/0!</v>
      </c>
      <c r="AF143" s="393">
        <v>125688.68</v>
      </c>
      <c r="AG143" s="392">
        <f>IFERROR(VLOOKUP(A143,'III P'!#REF!,13,0),0)</f>
        <v>0</v>
      </c>
      <c r="AH143" s="392">
        <f>IFERROR(VLOOKUP(C143,'III P'!#REF!,13,0),0)</f>
        <v>0</v>
      </c>
      <c r="AI143" s="392">
        <f>IFERROR(VLOOKUP(D143,'III P'!#REF!,13,0),0)</f>
        <v>0</v>
      </c>
      <c r="AJ143" s="392">
        <f>IFERROR(VLOOKUP(E143,'III P'!#REF!,13,0),0)</f>
        <v>0</v>
      </c>
      <c r="AK143" s="392">
        <f>IFERROR(VLOOKUP(F143,'III P'!#REF!,13,0),0)</f>
        <v>0</v>
      </c>
      <c r="AL143" s="392">
        <f>IFERROR(VLOOKUP(G143,'III P'!#REF!,13,0),0)</f>
        <v>0</v>
      </c>
      <c r="AM143" s="392">
        <f>IFERROR(VLOOKUP(H143,'III P'!#REF!,13,0),0)</f>
        <v>0</v>
      </c>
      <c r="AN143" s="392">
        <f>IFERROR(VLOOKUP(I143,'III P'!#REF!,13,0),0)</f>
        <v>0</v>
      </c>
      <c r="AO143" s="392">
        <f>IFERROR(VLOOKUP(J143,'III P'!#REF!,13,0),0)</f>
        <v>0</v>
      </c>
      <c r="AP143" s="392">
        <f>IFERROR(VLOOKUP(K143,'III P'!#REF!,13,0),0)</f>
        <v>0</v>
      </c>
      <c r="AQ143" s="430">
        <f t="shared" si="53"/>
        <v>0</v>
      </c>
      <c r="AR143" s="1269"/>
      <c r="AS143" s="428">
        <f t="shared" si="54"/>
        <v>-86775.464672000002</v>
      </c>
      <c r="AT143" s="432" t="e">
        <f t="shared" si="55"/>
        <v>#DIV/0!</v>
      </c>
      <c r="AU143" s="431">
        <f t="shared" si="33"/>
        <v>0</v>
      </c>
      <c r="AX143" s="233"/>
    </row>
    <row r="144" spans="1:50" ht="15" hidden="1">
      <c r="A144" s="230" t="s">
        <v>2447</v>
      </c>
      <c r="C144" s="230" t="s">
        <v>2509</v>
      </c>
      <c r="D144" s="230" t="s">
        <v>2577</v>
      </c>
      <c r="E144" s="230" t="s">
        <v>2635</v>
      </c>
      <c r="F144" s="230" t="s">
        <v>4076</v>
      </c>
      <c r="G144" s="745" t="s">
        <v>2695</v>
      </c>
      <c r="H144" s="870" t="s">
        <v>4129</v>
      </c>
      <c r="I144" s="877" t="s">
        <v>2776</v>
      </c>
      <c r="J144" s="877"/>
      <c r="K144" s="954" t="s">
        <v>4288</v>
      </c>
      <c r="M144" s="916" t="s">
        <v>461</v>
      </c>
      <c r="N144" s="915" t="s">
        <v>462</v>
      </c>
      <c r="O144" s="384"/>
      <c r="P144" s="393">
        <v>-327473.98</v>
      </c>
      <c r="Q144" s="424"/>
      <c r="R144" s="392">
        <f>IFERROR(VLOOKUP(A144,'III P'!#REF!,13,0),0)</f>
        <v>0</v>
      </c>
      <c r="S144" s="392">
        <f>IFERROR(VLOOKUP(C144,'III P'!#REF!,13,0),0)</f>
        <v>0</v>
      </c>
      <c r="T144" s="392">
        <f>IFERROR(VLOOKUP(D144,'III P'!#REF!,13,0),0)</f>
        <v>0</v>
      </c>
      <c r="U144" s="392">
        <f>IFERROR(VLOOKUP(E144,'III P'!#REF!,13,0),0)</f>
        <v>0</v>
      </c>
      <c r="V144" s="392">
        <f>IFERROR(VLOOKUP(F144,'III P'!#REF!,13,0),0)</f>
        <v>0</v>
      </c>
      <c r="W144" s="392">
        <f>IFERROR(VLOOKUP(G144,'III P'!#REF!,13,0),0)</f>
        <v>0</v>
      </c>
      <c r="X144" s="392">
        <f>IFERROR(VLOOKUP(H144,'III P'!#REF!,13,0),0)</f>
        <v>0</v>
      </c>
      <c r="Y144" s="392">
        <f>IFERROR(VLOOKUP(I144,'III P'!#REF!,13,0),0)</f>
        <v>0</v>
      </c>
      <c r="Z144" s="392">
        <f>IFERROR(VLOOKUP(J144,'III P'!#REF!,13,0),0)</f>
        <v>0</v>
      </c>
      <c r="AA144" s="392">
        <f>IFERROR(VLOOKUP(K144,'III P'!#REF!,13,0),0)</f>
        <v>0</v>
      </c>
      <c r="AB144" s="430">
        <f t="shared" si="56"/>
        <v>0</v>
      </c>
      <c r="AC144" s="1269"/>
      <c r="AD144" s="428">
        <f t="shared" si="51"/>
        <v>226088.03579200001</v>
      </c>
      <c r="AE144" s="432" t="e">
        <f t="shared" si="52"/>
        <v>#DIV/0!</v>
      </c>
      <c r="AF144" s="393">
        <v>86947.38</v>
      </c>
      <c r="AG144" s="392">
        <f>IFERROR(VLOOKUP(A144,'III P'!#REF!,13,0),0)</f>
        <v>0</v>
      </c>
      <c r="AH144" s="392">
        <f>IFERROR(VLOOKUP(C144,'III P'!#REF!,13,0),0)</f>
        <v>0</v>
      </c>
      <c r="AI144" s="392">
        <f>IFERROR(VLOOKUP(D144,'III P'!#REF!,13,0),0)</f>
        <v>0</v>
      </c>
      <c r="AJ144" s="392">
        <f>IFERROR(VLOOKUP(E144,'III P'!#REF!,13,0),0)</f>
        <v>0</v>
      </c>
      <c r="AK144" s="392">
        <f>IFERROR(VLOOKUP(F144,'III P'!#REF!,13,0),0)</f>
        <v>0</v>
      </c>
      <c r="AL144" s="392">
        <f>IFERROR(VLOOKUP(G144,'III P'!#REF!,13,0),0)</f>
        <v>0</v>
      </c>
      <c r="AM144" s="392">
        <f>IFERROR(VLOOKUP(H144,'III P'!#REF!,13,0),0)</f>
        <v>0</v>
      </c>
      <c r="AN144" s="392">
        <f>IFERROR(VLOOKUP(I144,'III P'!#REF!,13,0),0)</f>
        <v>0</v>
      </c>
      <c r="AO144" s="392">
        <f>IFERROR(VLOOKUP(J144,'III P'!#REF!,13,0),0)</f>
        <v>0</v>
      </c>
      <c r="AP144" s="392">
        <f>IFERROR(VLOOKUP(K144,'III P'!#REF!,13,0),0)</f>
        <v>0</v>
      </c>
      <c r="AQ144" s="430">
        <f t="shared" si="53"/>
        <v>0</v>
      </c>
      <c r="AR144" s="1269"/>
      <c r="AS144" s="428">
        <f t="shared" si="54"/>
        <v>-60028.471152000006</v>
      </c>
      <c r="AT144" s="432" t="e">
        <f t="shared" si="55"/>
        <v>#DIV/0!</v>
      </c>
      <c r="AU144" s="431">
        <f t="shared" si="33"/>
        <v>0</v>
      </c>
      <c r="AX144" s="233"/>
    </row>
    <row r="145" spans="1:50" ht="15" hidden="1">
      <c r="A145" s="718" t="s">
        <v>5035</v>
      </c>
      <c r="C145" s="230" t="s">
        <v>4115</v>
      </c>
      <c r="D145" s="230" t="s">
        <v>4117</v>
      </c>
      <c r="E145" s="230" t="s">
        <v>4122</v>
      </c>
      <c r="F145" s="230" t="s">
        <v>4077</v>
      </c>
      <c r="G145" s="745" t="s">
        <v>4126</v>
      </c>
      <c r="H145" s="870" t="s">
        <v>4130</v>
      </c>
      <c r="I145" s="877" t="s">
        <v>4139</v>
      </c>
      <c r="J145" s="877"/>
      <c r="K145" s="954" t="s">
        <v>4289</v>
      </c>
      <c r="M145" s="916" t="s">
        <v>463</v>
      </c>
      <c r="N145" s="915" t="s">
        <v>321</v>
      </c>
      <c r="O145" s="384"/>
      <c r="P145" s="393">
        <v>0</v>
      </c>
      <c r="Q145" s="424"/>
      <c r="R145" s="392">
        <f>IFERROR(VLOOKUP(A145,'III P'!#REF!,13,0),0)</f>
        <v>0</v>
      </c>
      <c r="S145" s="392">
        <f>IFERROR(VLOOKUP(C145,'III P'!#REF!,13,0),0)</f>
        <v>0</v>
      </c>
      <c r="T145" s="392">
        <f>IFERROR(VLOOKUP(D145,'III P'!#REF!,13,0),0)</f>
        <v>0</v>
      </c>
      <c r="U145" s="392">
        <f>IFERROR(VLOOKUP(E145,'III P'!#REF!,13,0),0)</f>
        <v>0</v>
      </c>
      <c r="V145" s="392">
        <f>IFERROR(VLOOKUP(F145,'III P'!#REF!,13,0),0)</f>
        <v>0</v>
      </c>
      <c r="W145" s="392">
        <f>IFERROR(VLOOKUP(G145,'III P'!#REF!,13,0),0)</f>
        <v>0</v>
      </c>
      <c r="X145" s="392">
        <f>IFERROR(VLOOKUP(H145,'III P'!#REF!,13,0),0)</f>
        <v>0</v>
      </c>
      <c r="Y145" s="392">
        <f>IFERROR(VLOOKUP(I145,'III P'!#REF!,13,0),0)</f>
        <v>0</v>
      </c>
      <c r="Z145" s="392">
        <f>IFERROR(VLOOKUP(J145,'III P'!#REF!,13,0),0)</f>
        <v>0</v>
      </c>
      <c r="AA145" s="392">
        <f>IFERROR(VLOOKUP(K145,'III P'!#REF!,13,0),0)</f>
        <v>0</v>
      </c>
      <c r="AB145" s="430">
        <f t="shared" si="56"/>
        <v>0</v>
      </c>
      <c r="AC145" s="1269"/>
      <c r="AD145" s="428">
        <f t="shared" si="51"/>
        <v>0</v>
      </c>
      <c r="AE145" s="432">
        <f t="shared" si="52"/>
        <v>0</v>
      </c>
      <c r="AF145" s="393">
        <v>0</v>
      </c>
      <c r="AG145" s="392">
        <f>IFERROR(VLOOKUP(A145,'III P'!#REF!,13,0),0)</f>
        <v>0</v>
      </c>
      <c r="AH145" s="392">
        <f>IFERROR(VLOOKUP(C145,'III P'!#REF!,13,0),0)</f>
        <v>0</v>
      </c>
      <c r="AI145" s="392">
        <f>IFERROR(VLOOKUP(D145,'III P'!#REF!,13,0),0)</f>
        <v>0</v>
      </c>
      <c r="AJ145" s="392">
        <f>IFERROR(VLOOKUP(E145,'III P'!#REF!,13,0),0)</f>
        <v>0</v>
      </c>
      <c r="AK145" s="392">
        <f>IFERROR(VLOOKUP(F145,'III P'!#REF!,13,0),0)</f>
        <v>0</v>
      </c>
      <c r="AL145" s="392">
        <f>IFERROR(VLOOKUP(G145,'III P'!#REF!,13,0),0)</f>
        <v>0</v>
      </c>
      <c r="AM145" s="392">
        <f>IFERROR(VLOOKUP(H145,'III P'!#REF!,13,0),0)</f>
        <v>0</v>
      </c>
      <c r="AN145" s="392">
        <f>IFERROR(VLOOKUP(I145,'III P'!#REF!,13,0),0)</f>
        <v>0</v>
      </c>
      <c r="AO145" s="392">
        <f>IFERROR(VLOOKUP(J145,'III P'!#REF!,13,0),0)</f>
        <v>0</v>
      </c>
      <c r="AP145" s="392">
        <f>IFERROR(VLOOKUP(K145,'III P'!#REF!,13,0),0)</f>
        <v>0</v>
      </c>
      <c r="AQ145" s="430">
        <f t="shared" si="53"/>
        <v>0</v>
      </c>
      <c r="AR145" s="1269"/>
      <c r="AS145" s="428">
        <f t="shared" si="54"/>
        <v>0</v>
      </c>
      <c r="AT145" s="432">
        <f t="shared" si="55"/>
        <v>0</v>
      </c>
      <c r="AU145" s="431">
        <f t="shared" si="33"/>
        <v>0</v>
      </c>
      <c r="AX145" s="233"/>
    </row>
    <row r="146" spans="1:50" ht="15" hidden="1">
      <c r="A146" s="230" t="s">
        <v>2813</v>
      </c>
      <c r="C146" s="230" t="s">
        <v>2510</v>
      </c>
      <c r="D146" s="230" t="s">
        <v>2578</v>
      </c>
      <c r="E146" s="230" t="s">
        <v>2636</v>
      </c>
      <c r="F146" s="230" t="s">
        <v>4078</v>
      </c>
      <c r="G146" s="745" t="s">
        <v>2846</v>
      </c>
      <c r="H146" s="870" t="s">
        <v>4131</v>
      </c>
      <c r="I146" s="877" t="s">
        <v>2862</v>
      </c>
      <c r="J146" s="877"/>
      <c r="K146" s="954" t="s">
        <v>4290</v>
      </c>
      <c r="M146" s="916" t="s">
        <v>464</v>
      </c>
      <c r="N146" s="915" t="s">
        <v>465</v>
      </c>
      <c r="O146" s="867"/>
      <c r="P146" s="393">
        <v>4812.9999999999991</v>
      </c>
      <c r="Q146" s="424"/>
      <c r="R146" s="392">
        <f>IFERROR(VLOOKUP(A146,'III P'!#REF!,13,0),0)</f>
        <v>0</v>
      </c>
      <c r="S146" s="392">
        <f>IFERROR(VLOOKUP(C146,'III P'!#REF!,13,0),0)</f>
        <v>0</v>
      </c>
      <c r="T146" s="392">
        <f>IFERROR(VLOOKUP(D146,'III P'!#REF!,13,0),0)</f>
        <v>0</v>
      </c>
      <c r="U146" s="392">
        <f>IFERROR(VLOOKUP(E146,'III P'!#REF!,13,0),0)</f>
        <v>0</v>
      </c>
      <c r="V146" s="392">
        <f>IFERROR(VLOOKUP(F146,'III P'!#REF!,13,0),0)</f>
        <v>0</v>
      </c>
      <c r="W146" s="392">
        <f>IFERROR(VLOOKUP(G146,'III P'!#REF!,13,0),0)</f>
        <v>0</v>
      </c>
      <c r="X146" s="392">
        <f>IFERROR(VLOOKUP(H146,'III P'!#REF!,13,0),0)</f>
        <v>0</v>
      </c>
      <c r="Y146" s="392">
        <f>IFERROR(VLOOKUP(I146,'III P'!#REF!,13,0),0)</f>
        <v>0</v>
      </c>
      <c r="Z146" s="392">
        <f>IFERROR(VLOOKUP(J146,'III P'!#REF!,13,0),0)</f>
        <v>0</v>
      </c>
      <c r="AA146" s="392">
        <f>IFERROR(VLOOKUP(K146,'III P'!#REF!,13,0),0)</f>
        <v>0</v>
      </c>
      <c r="AB146" s="430">
        <f t="shared" si="56"/>
        <v>0</v>
      </c>
      <c r="AC146" s="1269"/>
      <c r="AD146" s="428">
        <f t="shared" si="51"/>
        <v>-3322.8951999999995</v>
      </c>
      <c r="AE146" s="432" t="e">
        <f t="shared" si="52"/>
        <v>#DIV/0!</v>
      </c>
      <c r="AF146" s="393">
        <v>47824.800000000003</v>
      </c>
      <c r="AG146" s="392">
        <f>IFERROR(VLOOKUP(A146,'III P'!#REF!,13,0),0)</f>
        <v>0</v>
      </c>
      <c r="AH146" s="392">
        <f>IFERROR(VLOOKUP(C146,'III P'!#REF!,13,0),0)</f>
        <v>0</v>
      </c>
      <c r="AI146" s="392">
        <f>IFERROR(VLOOKUP(D146,'III P'!#REF!,13,0),0)</f>
        <v>0</v>
      </c>
      <c r="AJ146" s="392">
        <f>IFERROR(VLOOKUP(E146,'III P'!#REF!,13,0),0)</f>
        <v>0</v>
      </c>
      <c r="AK146" s="392">
        <f>IFERROR(VLOOKUP(F146,'III P'!#REF!,13,0),0)</f>
        <v>0</v>
      </c>
      <c r="AL146" s="392">
        <f>IFERROR(VLOOKUP(G146,'III P'!#REF!,13,0),0)</f>
        <v>0</v>
      </c>
      <c r="AM146" s="392">
        <f>IFERROR(VLOOKUP(H146,'III P'!#REF!,13,0),0)</f>
        <v>0</v>
      </c>
      <c r="AN146" s="392">
        <f>IFERROR(VLOOKUP(I146,'III P'!#REF!,13,0),0)</f>
        <v>0</v>
      </c>
      <c r="AO146" s="392">
        <f>IFERROR(VLOOKUP(J146,'III P'!#REF!,13,0),0)</f>
        <v>0</v>
      </c>
      <c r="AP146" s="392">
        <f>IFERROR(VLOOKUP(K146,'III P'!#REF!,13,0),0)</f>
        <v>0</v>
      </c>
      <c r="AQ146" s="430">
        <f t="shared" si="53"/>
        <v>0</v>
      </c>
      <c r="AR146" s="1269"/>
      <c r="AS146" s="428">
        <f t="shared" si="54"/>
        <v>-33018.241920000008</v>
      </c>
      <c r="AT146" s="432" t="e">
        <f t="shared" si="55"/>
        <v>#DIV/0!</v>
      </c>
      <c r="AU146" s="431">
        <f t="shared" si="33"/>
        <v>0</v>
      </c>
      <c r="AX146" s="233"/>
    </row>
    <row r="147" spans="1:50" ht="15" hidden="1">
      <c r="A147" s="718" t="s">
        <v>5036</v>
      </c>
      <c r="C147" s="230" t="s">
        <v>3507</v>
      </c>
      <c r="D147" s="230" t="s">
        <v>4118</v>
      </c>
      <c r="E147" s="230" t="s">
        <v>4123</v>
      </c>
      <c r="F147" s="230" t="s">
        <v>4079</v>
      </c>
      <c r="G147" s="745" t="s">
        <v>4127</v>
      </c>
      <c r="H147" s="870" t="s">
        <v>4132</v>
      </c>
      <c r="I147" s="877" t="s">
        <v>4140</v>
      </c>
      <c r="J147" s="877"/>
      <c r="K147" s="954" t="s">
        <v>4291</v>
      </c>
      <c r="M147" s="916" t="s">
        <v>466</v>
      </c>
      <c r="N147" s="915" t="s">
        <v>467</v>
      </c>
      <c r="O147" s="867"/>
      <c r="P147" s="393">
        <v>0</v>
      </c>
      <c r="Q147" s="424"/>
      <c r="R147" s="392">
        <f>IFERROR(VLOOKUP(A147,'III P'!#REF!,13,0),0)</f>
        <v>0</v>
      </c>
      <c r="S147" s="392">
        <f>IFERROR(VLOOKUP(C147,'III P'!#REF!,13,0),0)</f>
        <v>0</v>
      </c>
      <c r="T147" s="392">
        <f>IFERROR(VLOOKUP(D147,'III P'!#REF!,13,0),0)</f>
        <v>0</v>
      </c>
      <c r="U147" s="392">
        <f>IFERROR(VLOOKUP(E147,'III P'!#REF!,13,0),0)</f>
        <v>0</v>
      </c>
      <c r="V147" s="392">
        <f>IFERROR(VLOOKUP(F147,'III P'!#REF!,13,0),0)</f>
        <v>0</v>
      </c>
      <c r="W147" s="392">
        <f>IFERROR(VLOOKUP(G147,'III P'!#REF!,13,0),0)</f>
        <v>0</v>
      </c>
      <c r="X147" s="392">
        <f>IFERROR(VLOOKUP(H147,'III P'!#REF!,13,0),0)</f>
        <v>0</v>
      </c>
      <c r="Y147" s="392">
        <f>IFERROR(VLOOKUP(I147,'III P'!#REF!,13,0),0)</f>
        <v>0</v>
      </c>
      <c r="Z147" s="392">
        <f>IFERROR(VLOOKUP(J147,'III P'!#REF!,13,0),0)</f>
        <v>0</v>
      </c>
      <c r="AA147" s="392">
        <f>IFERROR(VLOOKUP(K147,'III P'!#REF!,13,0),0)</f>
        <v>0</v>
      </c>
      <c r="AB147" s="430">
        <f t="shared" si="56"/>
        <v>0</v>
      </c>
      <c r="AC147" s="1269"/>
      <c r="AD147" s="428">
        <f t="shared" si="51"/>
        <v>0</v>
      </c>
      <c r="AE147" s="432">
        <f t="shared" si="52"/>
        <v>0</v>
      </c>
      <c r="AF147" s="393">
        <v>0</v>
      </c>
      <c r="AG147" s="392">
        <f>IFERROR(VLOOKUP(A147,'III P'!#REF!,13,0),0)</f>
        <v>0</v>
      </c>
      <c r="AH147" s="392">
        <f>IFERROR(VLOOKUP(C147,'III P'!#REF!,13,0),0)</f>
        <v>0</v>
      </c>
      <c r="AI147" s="392">
        <f>IFERROR(VLOOKUP(D147,'III P'!#REF!,13,0),0)</f>
        <v>0</v>
      </c>
      <c r="AJ147" s="392">
        <f>IFERROR(VLOOKUP(E147,'III P'!#REF!,13,0),0)</f>
        <v>0</v>
      </c>
      <c r="AK147" s="392">
        <f>IFERROR(VLOOKUP(F147,'III P'!#REF!,13,0),0)</f>
        <v>0</v>
      </c>
      <c r="AL147" s="392">
        <f>IFERROR(VLOOKUP(G147,'III P'!#REF!,13,0),0)</f>
        <v>0</v>
      </c>
      <c r="AM147" s="392">
        <f>IFERROR(VLOOKUP(H147,'III P'!#REF!,13,0),0)</f>
        <v>0</v>
      </c>
      <c r="AN147" s="392">
        <f>IFERROR(VLOOKUP(I147,'III P'!#REF!,13,0),0)</f>
        <v>0</v>
      </c>
      <c r="AO147" s="392">
        <f>IFERROR(VLOOKUP(J147,'III P'!#REF!,13,0),0)</f>
        <v>0</v>
      </c>
      <c r="AP147" s="392">
        <f>IFERROR(VLOOKUP(K147,'III P'!#REF!,13,0),0)</f>
        <v>0</v>
      </c>
      <c r="AQ147" s="430">
        <f t="shared" si="53"/>
        <v>0</v>
      </c>
      <c r="AR147" s="1269"/>
      <c r="AS147" s="428">
        <f t="shared" si="54"/>
        <v>0</v>
      </c>
      <c r="AT147" s="432">
        <f t="shared" si="55"/>
        <v>0</v>
      </c>
      <c r="AU147" s="431">
        <f t="shared" si="33"/>
        <v>0</v>
      </c>
      <c r="AX147" s="233"/>
    </row>
    <row r="148" spans="1:50" ht="15">
      <c r="A148" s="230" t="s">
        <v>2448</v>
      </c>
      <c r="C148" s="230" t="s">
        <v>2511</v>
      </c>
      <c r="D148" s="230" t="s">
        <v>2579</v>
      </c>
      <c r="E148" s="230" t="s">
        <v>2637</v>
      </c>
      <c r="F148" s="230" t="s">
        <v>4080</v>
      </c>
      <c r="G148" s="745" t="s">
        <v>2696</v>
      </c>
      <c r="H148" s="870" t="s">
        <v>4133</v>
      </c>
      <c r="I148" s="877" t="s">
        <v>2777</v>
      </c>
      <c r="J148" s="877"/>
      <c r="K148" s="954" t="s">
        <v>4292</v>
      </c>
      <c r="M148" s="916" t="s">
        <v>468</v>
      </c>
      <c r="N148" s="915" t="s">
        <v>469</v>
      </c>
      <c r="O148" s="867"/>
      <c r="P148" s="393">
        <v>10733.82</v>
      </c>
      <c r="Q148" s="424"/>
      <c r="R148" s="392">
        <f>IFERROR(VLOOKUP(A148,'III P'!#REF!,13,0),0)</f>
        <v>0</v>
      </c>
      <c r="S148" s="392">
        <f>IFERROR(VLOOKUP(C148,'III P'!#REF!,13,0),0)</f>
        <v>0</v>
      </c>
      <c r="T148" s="392">
        <f>IFERROR(VLOOKUP(D148,'III P'!#REF!,13,0),0)</f>
        <v>0</v>
      </c>
      <c r="U148" s="392">
        <f>IFERROR(VLOOKUP(E148,'III P'!#REF!,13,0),0)</f>
        <v>0</v>
      </c>
      <c r="V148" s="392">
        <f>IFERROR(VLOOKUP(F148,'III P'!#REF!,13,0),0)</f>
        <v>0</v>
      </c>
      <c r="W148" s="392">
        <f>IFERROR(VLOOKUP(G148,'III P'!#REF!,13,0),0)</f>
        <v>0</v>
      </c>
      <c r="X148" s="392">
        <f>IFERROR(VLOOKUP(H148,'III P'!#REF!,13,0),0)</f>
        <v>0</v>
      </c>
      <c r="Y148" s="392">
        <f>IFERROR(VLOOKUP(I148,'III P'!#REF!,13,0),0)</f>
        <v>0</v>
      </c>
      <c r="Z148" s="392">
        <f>IFERROR(VLOOKUP(J148,'III P'!#REF!,13,0),0)</f>
        <v>0</v>
      </c>
      <c r="AA148" s="392">
        <f>IFERROR(VLOOKUP(K148,'III P'!#REF!,13,0),0)</f>
        <v>0</v>
      </c>
      <c r="AB148" s="1501">
        <f t="shared" si="56"/>
        <v>0</v>
      </c>
      <c r="AC148" s="1269"/>
      <c r="AD148" s="428">
        <f t="shared" si="51"/>
        <v>-7410.629328</v>
      </c>
      <c r="AE148" s="432" t="e">
        <f t="shared" si="52"/>
        <v>#DIV/0!</v>
      </c>
      <c r="AF148" s="393">
        <v>133487.21999999997</v>
      </c>
      <c r="AG148" s="392">
        <f>IFERROR(VLOOKUP(A148,'III P'!#REF!,13,0),0)</f>
        <v>0</v>
      </c>
      <c r="AH148" s="392">
        <f>IFERROR(VLOOKUP(C148,'III P'!#REF!,13,0),0)</f>
        <v>0</v>
      </c>
      <c r="AI148" s="1503">
        <f>IFERROR(VLOOKUP(D148,'III P'!#REF!,13,0),0)</f>
        <v>0</v>
      </c>
      <c r="AJ148" s="392">
        <f>IFERROR(VLOOKUP(E148,'III P'!#REF!,13,0),0)</f>
        <v>0</v>
      </c>
      <c r="AK148" s="392">
        <f>IFERROR(VLOOKUP(F148,'III P'!#REF!,13,0),0)</f>
        <v>0</v>
      </c>
      <c r="AL148" s="392">
        <f>IFERROR(VLOOKUP(G148,'III P'!#REF!,13,0),0)</f>
        <v>0</v>
      </c>
      <c r="AM148" s="392">
        <f>IFERROR(VLOOKUP(H148,'III P'!#REF!,13,0),0)</f>
        <v>0</v>
      </c>
      <c r="AN148" s="392">
        <f>IFERROR(VLOOKUP(I148,'III P'!#REF!,13,0),0)</f>
        <v>0</v>
      </c>
      <c r="AO148" s="392">
        <f>IFERROR(VLOOKUP(J148,'III P'!#REF!,13,0),0)</f>
        <v>0</v>
      </c>
      <c r="AP148" s="392">
        <f>IFERROR(VLOOKUP(K148,'III P'!#REF!,13,0),0)</f>
        <v>0</v>
      </c>
      <c r="AQ148" s="1501">
        <f t="shared" si="53"/>
        <v>0</v>
      </c>
      <c r="AR148" s="1278"/>
      <c r="AS148" s="428">
        <f t="shared" si="54"/>
        <v>-92159.576687999986</v>
      </c>
      <c r="AT148" s="432" t="e">
        <f t="shared" si="55"/>
        <v>#DIV/0!</v>
      </c>
      <c r="AU148" s="431">
        <f t="shared" si="33"/>
        <v>0</v>
      </c>
      <c r="AX148" s="233"/>
    </row>
    <row r="149" spans="1:50" ht="15" hidden="1">
      <c r="A149" s="230" t="s">
        <v>2449</v>
      </c>
      <c r="C149" s="230" t="s">
        <v>2512</v>
      </c>
      <c r="D149" s="230" t="s">
        <v>2580</v>
      </c>
      <c r="E149" s="230" t="s">
        <v>2638</v>
      </c>
      <c r="F149" s="230" t="s">
        <v>4081</v>
      </c>
      <c r="G149" s="745" t="s">
        <v>2697</v>
      </c>
      <c r="H149" s="870" t="s">
        <v>4134</v>
      </c>
      <c r="I149" s="745" t="s">
        <v>2778</v>
      </c>
      <c r="K149" s="954" t="s">
        <v>4293</v>
      </c>
      <c r="M149" s="916" t="s">
        <v>470</v>
      </c>
      <c r="N149" s="915" t="s">
        <v>471</v>
      </c>
      <c r="O149" s="867"/>
      <c r="P149" s="393">
        <v>656329.55000000005</v>
      </c>
      <c r="Q149" s="424"/>
      <c r="R149" s="392">
        <f>IFERROR(VLOOKUP(A149,'III P'!#REF!,13,0),0)</f>
        <v>0</v>
      </c>
      <c r="S149" s="392">
        <f>IFERROR(VLOOKUP(C149,'III P'!#REF!,13,0),0)</f>
        <v>0</v>
      </c>
      <c r="T149" s="392">
        <f>IFERROR(VLOOKUP(D149,'III P'!#REF!,13,0),0)</f>
        <v>0</v>
      </c>
      <c r="U149" s="392">
        <f>IFERROR(VLOOKUP(E149,'III P'!#REF!,13,0),0)</f>
        <v>0</v>
      </c>
      <c r="V149" s="392">
        <f>IFERROR(VLOOKUP(F149,'III P'!#REF!,13,0),0)</f>
        <v>0</v>
      </c>
      <c r="W149" s="392">
        <f>IFERROR(VLOOKUP(G149,'III P'!#REF!,13,0),0)</f>
        <v>0</v>
      </c>
      <c r="X149" s="392">
        <f>IFERROR(VLOOKUP(H149,'III P'!#REF!,13,0),0)</f>
        <v>0</v>
      </c>
      <c r="Y149" s="392">
        <f>IFERROR(VLOOKUP(I149,'III P'!#REF!,13,0),0)</f>
        <v>0</v>
      </c>
      <c r="Z149" s="392">
        <f>IFERROR(VLOOKUP(J149,'III P'!#REF!,13,0),0)</f>
        <v>0</v>
      </c>
      <c r="AA149" s="392">
        <f>IFERROR(VLOOKUP(K149,'III P'!#REF!,13,0),0)</f>
        <v>0</v>
      </c>
      <c r="AB149" s="430">
        <f t="shared" si="56"/>
        <v>0</v>
      </c>
      <c r="AC149" s="1269"/>
      <c r="AD149" s="428">
        <f t="shared" si="51"/>
        <v>-453129.92132000002</v>
      </c>
      <c r="AE149" s="432" t="e">
        <f t="shared" si="52"/>
        <v>#DIV/0!</v>
      </c>
      <c r="AF149" s="393">
        <v>50582.42</v>
      </c>
      <c r="AG149" s="392">
        <f>IFERROR(VLOOKUP(A149,'III P'!#REF!,13,0),0)</f>
        <v>0</v>
      </c>
      <c r="AH149" s="392">
        <f>IFERROR(VLOOKUP(C149,'III P'!#REF!,13,0),0)</f>
        <v>0</v>
      </c>
      <c r="AI149" s="392">
        <f>IFERROR(VLOOKUP(D149,'III P'!#REF!,13,0),0)</f>
        <v>0</v>
      </c>
      <c r="AJ149" s="392">
        <f>IFERROR(VLOOKUP(E149,'III P'!#REF!,13,0),0)</f>
        <v>0</v>
      </c>
      <c r="AK149" s="392">
        <f>IFERROR(VLOOKUP(F149,'III P'!#REF!,13,0),0)</f>
        <v>0</v>
      </c>
      <c r="AL149" s="392">
        <f>IFERROR(VLOOKUP(G149,'III P'!#REF!,13,0),0)</f>
        <v>0</v>
      </c>
      <c r="AM149" s="392">
        <f>IFERROR(VLOOKUP(H149,'III P'!#REF!,13,0),0)</f>
        <v>0</v>
      </c>
      <c r="AN149" s="392">
        <f>IFERROR(VLOOKUP(I149,'III P'!#REF!,13,0),0)</f>
        <v>0</v>
      </c>
      <c r="AO149" s="392">
        <f>IFERROR(VLOOKUP(J149,'III P'!#REF!,13,0),0)</f>
        <v>0</v>
      </c>
      <c r="AP149" s="392">
        <f>IFERROR(VLOOKUP(K149,'III P'!#REF!,13,0),0)</f>
        <v>0</v>
      </c>
      <c r="AQ149" s="430">
        <f t="shared" si="53"/>
        <v>0</v>
      </c>
      <c r="AR149" s="1278"/>
      <c r="AS149" s="428">
        <f t="shared" si="54"/>
        <v>-34922.102768000004</v>
      </c>
      <c r="AT149" s="432" t="e">
        <f t="shared" si="55"/>
        <v>#DIV/0!</v>
      </c>
      <c r="AU149" s="431">
        <f t="shared" si="33"/>
        <v>0</v>
      </c>
      <c r="AX149" s="233"/>
    </row>
    <row r="150" spans="1:50" ht="15">
      <c r="A150" s="230" t="s">
        <v>2450</v>
      </c>
      <c r="C150" s="230" t="s">
        <v>2513</v>
      </c>
      <c r="D150" s="230" t="s">
        <v>2581</v>
      </c>
      <c r="E150" s="744" t="s">
        <v>3391</v>
      </c>
      <c r="F150" s="744" t="s">
        <v>4082</v>
      </c>
      <c r="G150" s="745" t="s">
        <v>2698</v>
      </c>
      <c r="H150" s="870" t="s">
        <v>4135</v>
      </c>
      <c r="I150" s="745" t="s">
        <v>2779</v>
      </c>
      <c r="K150" s="954" t="s">
        <v>3543</v>
      </c>
      <c r="M150" s="916" t="s">
        <v>472</v>
      </c>
      <c r="N150" s="915" t="s">
        <v>304</v>
      </c>
      <c r="O150" s="867"/>
      <c r="P150" s="393">
        <v>12958499.02</v>
      </c>
      <c r="Q150" s="424"/>
      <c r="R150" s="1504">
        <f>IFERROR(VLOOKUP(A150,'III P'!#REF!,13,0),0)</f>
        <v>0</v>
      </c>
      <c r="S150" s="392">
        <f>IFERROR(VLOOKUP(C150,'III P'!#REF!,13,0),0)</f>
        <v>0</v>
      </c>
      <c r="T150" s="392">
        <f>IFERROR(VLOOKUP(D150,'III P'!#REF!,13,0),0)</f>
        <v>0</v>
      </c>
      <c r="U150" s="392">
        <f>IFERROR(VLOOKUP(E150,'III P'!#REF!,13,0),0)</f>
        <v>0</v>
      </c>
      <c r="V150" s="392">
        <f>IFERROR(VLOOKUP(F150,'III P'!#REF!,13,0),0)</f>
        <v>0</v>
      </c>
      <c r="W150" s="392">
        <f>IFERROR(VLOOKUP(G150,'III P'!#REF!,13,0),0)</f>
        <v>0</v>
      </c>
      <c r="X150" s="392">
        <f>IFERROR(VLOOKUP(H150,'III P'!#REF!,13,0),0)</f>
        <v>0</v>
      </c>
      <c r="Y150" s="392">
        <f>IFERROR(VLOOKUP(I150,'III P'!#REF!,13,0),0)</f>
        <v>0</v>
      </c>
      <c r="Z150" s="392">
        <f>IFERROR(VLOOKUP(J150,'III P'!#REF!,13,0),0)</f>
        <v>0</v>
      </c>
      <c r="AA150" s="392">
        <f>IFERROR(VLOOKUP(K150,'III P'!#REF!,13,0),0)</f>
        <v>0</v>
      </c>
      <c r="AB150" s="1501">
        <f t="shared" si="56"/>
        <v>0</v>
      </c>
      <c r="AC150" s="1269"/>
      <c r="AD150" s="428">
        <f t="shared" si="51"/>
        <v>-8946547.7234080005</v>
      </c>
      <c r="AE150" s="432" t="e">
        <f t="shared" si="52"/>
        <v>#DIV/0!</v>
      </c>
      <c r="AF150" s="393">
        <v>11161302.59</v>
      </c>
      <c r="AG150" s="1503">
        <f>IFERROR(VLOOKUP(A150,'III P'!#REF!,13,0),0)</f>
        <v>0</v>
      </c>
      <c r="AH150" s="1503">
        <f>IFERROR(VLOOKUP(C150,'III P'!#REF!,13,0),0)</f>
        <v>0</v>
      </c>
      <c r="AI150" s="1503">
        <f>IFERROR(VLOOKUP(D150,'III P'!#REF!,13,0),0)</f>
        <v>0</v>
      </c>
      <c r="AJ150" s="1503">
        <f>IFERROR(VLOOKUP(E150,'III P'!#REF!,13,0),0)</f>
        <v>0</v>
      </c>
      <c r="AK150" s="1503">
        <f>IFERROR(VLOOKUP(F150,'III P'!#REF!,13,0),0)</f>
        <v>0</v>
      </c>
      <c r="AL150" s="1503">
        <f>IFERROR(VLOOKUP(G150,'III P'!#REF!,13,0),0)</f>
        <v>0</v>
      </c>
      <c r="AM150" s="1503">
        <f>IFERROR(VLOOKUP(H150,'III P'!#REF!,13,0),0)</f>
        <v>0</v>
      </c>
      <c r="AN150" s="1503">
        <f>IFERROR(VLOOKUP(I150,'III P'!#REF!,13,0),0)</f>
        <v>0</v>
      </c>
      <c r="AO150" s="1503">
        <f>IFERROR(VLOOKUP(J150,'III P'!#REF!,13,0),0)</f>
        <v>0</v>
      </c>
      <c r="AP150" s="1503">
        <f>IFERROR(VLOOKUP(K150,'III P'!#REF!,13,0),0)</f>
        <v>0</v>
      </c>
      <c r="AQ150" s="1501">
        <f t="shared" si="53"/>
        <v>0</v>
      </c>
      <c r="AR150" s="1279"/>
      <c r="AS150" s="428">
        <f t="shared" si="54"/>
        <v>-7705763.3081360003</v>
      </c>
      <c r="AT150" s="432" t="e">
        <f t="shared" si="55"/>
        <v>#DIV/0!</v>
      </c>
      <c r="AU150" s="431">
        <f t="shared" si="33"/>
        <v>0</v>
      </c>
      <c r="AX150" s="233"/>
    </row>
    <row r="151" spans="1:50" ht="15" hidden="1">
      <c r="A151" s="230" t="s">
        <v>2451</v>
      </c>
      <c r="C151" s="230" t="s">
        <v>4116</v>
      </c>
      <c r="D151" s="230" t="s">
        <v>2582</v>
      </c>
      <c r="E151" s="744" t="s">
        <v>4124</v>
      </c>
      <c r="F151" s="744" t="s">
        <v>4083</v>
      </c>
      <c r="G151" s="745" t="s">
        <v>2699</v>
      </c>
      <c r="H151" s="870" t="s">
        <v>4136</v>
      </c>
      <c r="I151" s="745" t="s">
        <v>2780</v>
      </c>
      <c r="K151" s="954" t="s">
        <v>4294</v>
      </c>
      <c r="M151" s="916" t="s">
        <v>473</v>
      </c>
      <c r="N151" s="915" t="s">
        <v>474</v>
      </c>
      <c r="O151" s="867"/>
      <c r="P151" s="393">
        <v>3500</v>
      </c>
      <c r="Q151" s="424"/>
      <c r="R151" s="392">
        <f>IFERROR(VLOOKUP(A151,'III P'!#REF!,13,0),0)</f>
        <v>0</v>
      </c>
      <c r="S151" s="392">
        <f>IFERROR(VLOOKUP(C151,'III P'!#REF!,13,0),0)</f>
        <v>0</v>
      </c>
      <c r="T151" s="392">
        <f>IFERROR(VLOOKUP(D151,'III P'!#REF!,13,0),0)</f>
        <v>0</v>
      </c>
      <c r="U151" s="392">
        <f>IFERROR(VLOOKUP(E151,'III P'!#REF!,13,0),0)</f>
        <v>0</v>
      </c>
      <c r="V151" s="392">
        <f>IFERROR(VLOOKUP(F151,'III P'!#REF!,13,0),0)</f>
        <v>0</v>
      </c>
      <c r="W151" s="392">
        <f>IFERROR(VLOOKUP(G151,'III P'!#REF!,13,0),0)</f>
        <v>0</v>
      </c>
      <c r="X151" s="392">
        <f>IFERROR(VLOOKUP(H151,'III P'!#REF!,13,0),0)</f>
        <v>0</v>
      </c>
      <c r="Y151" s="392">
        <f>IFERROR(VLOOKUP(I151,'III P'!#REF!,13,0),0)</f>
        <v>0</v>
      </c>
      <c r="Z151" s="392">
        <f>IFERROR(VLOOKUP(J151,'III P'!#REF!,13,0),0)</f>
        <v>0</v>
      </c>
      <c r="AA151" s="392">
        <f>IFERROR(VLOOKUP(K151,'III P'!#REF!,13,0),0)</f>
        <v>0</v>
      </c>
      <c r="AB151" s="430">
        <f t="shared" si="56"/>
        <v>0</v>
      </c>
      <c r="AC151" s="1269"/>
      <c r="AD151" s="428">
        <f t="shared" si="51"/>
        <v>-2416.4</v>
      </c>
      <c r="AE151" s="432" t="e">
        <f t="shared" si="52"/>
        <v>#DIV/0!</v>
      </c>
      <c r="AF151" s="393">
        <v>25244.83</v>
      </c>
      <c r="AG151" s="392">
        <f>IFERROR(VLOOKUP(A151,'III P'!#REF!,13,0),0)</f>
        <v>0</v>
      </c>
      <c r="AH151" s="392">
        <f>IFERROR(VLOOKUP(C151,'III P'!#REF!,13,0),0)</f>
        <v>0</v>
      </c>
      <c r="AI151" s="392">
        <f>IFERROR(VLOOKUP(D151,'III P'!#REF!,13,0),0)</f>
        <v>0</v>
      </c>
      <c r="AJ151" s="392">
        <f>IFERROR(VLOOKUP(E151,'III P'!#REF!,13,0),0)</f>
        <v>0</v>
      </c>
      <c r="AK151" s="392">
        <f>IFERROR(VLOOKUP(F151,'III P'!#REF!,13,0),0)</f>
        <v>0</v>
      </c>
      <c r="AL151" s="392">
        <f>IFERROR(VLOOKUP(G151,'III P'!#REF!,13,0),0)</f>
        <v>0</v>
      </c>
      <c r="AM151" s="392">
        <f>IFERROR(VLOOKUP(H151,'III P'!#REF!,13,0),0)</f>
        <v>0</v>
      </c>
      <c r="AN151" s="392">
        <f>IFERROR(VLOOKUP(I151,'III P'!#REF!,13,0),0)</f>
        <v>0</v>
      </c>
      <c r="AO151" s="392">
        <f>IFERROR(VLOOKUP(J151,'III P'!#REF!,13,0),0)</f>
        <v>0</v>
      </c>
      <c r="AP151" s="392">
        <f>IFERROR(VLOOKUP(K151,'III P'!#REF!,13,0),0)</f>
        <v>0</v>
      </c>
      <c r="AQ151" s="430">
        <f t="shared" si="53"/>
        <v>0</v>
      </c>
      <c r="AR151" s="1269"/>
      <c r="AS151" s="428">
        <f t="shared" si="54"/>
        <v>-17429.030632000002</v>
      </c>
      <c r="AT151" s="432" t="e">
        <f t="shared" si="55"/>
        <v>#DIV/0!</v>
      </c>
      <c r="AU151" s="431">
        <f t="shared" si="33"/>
        <v>0</v>
      </c>
      <c r="AX151" s="233"/>
    </row>
    <row r="152" spans="1:50" s="303" customFormat="1" ht="15" hidden="1">
      <c r="A152" s="303" t="s">
        <v>2452</v>
      </c>
      <c r="C152" s="303" t="s">
        <v>2514</v>
      </c>
      <c r="D152" s="303" t="s">
        <v>2583</v>
      </c>
      <c r="E152" s="303" t="s">
        <v>2639</v>
      </c>
      <c r="F152" s="303" t="s">
        <v>4084</v>
      </c>
      <c r="G152" s="876" t="s">
        <v>2700</v>
      </c>
      <c r="H152" s="878" t="s">
        <v>3490</v>
      </c>
      <c r="I152" s="876" t="s">
        <v>2781</v>
      </c>
      <c r="J152" s="876"/>
      <c r="K152" s="954" t="s">
        <v>3544</v>
      </c>
      <c r="L152" s="876"/>
      <c r="M152" s="922" t="s">
        <v>475</v>
      </c>
      <c r="N152" s="920" t="s">
        <v>476</v>
      </c>
      <c r="O152" s="907"/>
      <c r="P152" s="734">
        <v>135643.74000000002</v>
      </c>
      <c r="Q152" s="459"/>
      <c r="R152" s="392">
        <f>IFERROR(VLOOKUP(A152,'III P'!#REF!,13,0),0)</f>
        <v>0</v>
      </c>
      <c r="S152" s="392">
        <f>IFERROR(VLOOKUP(C152,'III P'!#REF!,13,0),0)</f>
        <v>0</v>
      </c>
      <c r="T152" s="392">
        <f>IFERROR(VLOOKUP(D152,'III P'!#REF!,13,0),0)</f>
        <v>0</v>
      </c>
      <c r="U152" s="392">
        <f>IFERROR(VLOOKUP(E152,'III P'!#REF!,13,0),0)</f>
        <v>0</v>
      </c>
      <c r="V152" s="392">
        <f>IFERROR(VLOOKUP(F152,'III P'!#REF!,13,0),0)</f>
        <v>0</v>
      </c>
      <c r="W152" s="392">
        <f>IFERROR(VLOOKUP(G152,'III P'!#REF!,13,0),0)</f>
        <v>0</v>
      </c>
      <c r="X152" s="392">
        <f>IFERROR(VLOOKUP(H152,'III P'!#REF!,13,0),0)</f>
        <v>0</v>
      </c>
      <c r="Y152" s="392">
        <f>IFERROR(VLOOKUP(I152,'III P'!#REF!,13,0),0)</f>
        <v>0</v>
      </c>
      <c r="Z152" s="392">
        <f>IFERROR(VLOOKUP(J152,'III P'!#REF!,13,0),0)</f>
        <v>0</v>
      </c>
      <c r="AA152" s="392">
        <f>IFERROR(VLOOKUP(K152,'III P'!#REF!,13,0),0)</f>
        <v>0</v>
      </c>
      <c r="AB152" s="1266">
        <f t="shared" si="56"/>
        <v>0</v>
      </c>
      <c r="AC152" s="1273"/>
      <c r="AD152" s="735">
        <f t="shared" si="51"/>
        <v>-93648.438096000013</v>
      </c>
      <c r="AE152" s="432" t="e">
        <f t="shared" si="52"/>
        <v>#DIV/0!</v>
      </c>
      <c r="AF152" s="734">
        <v>26851.25</v>
      </c>
      <c r="AG152" s="392">
        <f>IFERROR(VLOOKUP(A152,'III P'!#REF!,13,0),0)</f>
        <v>0</v>
      </c>
      <c r="AH152" s="392">
        <f>IFERROR(VLOOKUP(C152,'III P'!#REF!,13,0),0)</f>
        <v>0</v>
      </c>
      <c r="AI152" s="392">
        <f>IFERROR(VLOOKUP(D152,'III P'!#REF!,13,0),0)</f>
        <v>0</v>
      </c>
      <c r="AJ152" s="392">
        <f>IFERROR(VLOOKUP(E152,'III P'!#REF!,13,0),0)</f>
        <v>0</v>
      </c>
      <c r="AK152" s="392">
        <f>IFERROR(VLOOKUP(F152,'III P'!#REF!,13,0),0)</f>
        <v>0</v>
      </c>
      <c r="AL152" s="392">
        <f>IFERROR(VLOOKUP(G152,'III P'!#REF!,13,0),0)</f>
        <v>0</v>
      </c>
      <c r="AM152" s="392">
        <f>IFERROR(VLOOKUP(H152,'III P'!#REF!,13,0),0)</f>
        <v>0</v>
      </c>
      <c r="AN152" s="392">
        <f>IFERROR(VLOOKUP(I152,'III P'!#REF!,13,0),0)</f>
        <v>0</v>
      </c>
      <c r="AO152" s="392">
        <f>IFERROR(VLOOKUP(J152,'III P'!#REF!,13,0),0)</f>
        <v>0</v>
      </c>
      <c r="AP152" s="392">
        <f>IFERROR(VLOOKUP(K152,'III P'!#REF!,13,0),0)</f>
        <v>0</v>
      </c>
      <c r="AQ152" s="1266">
        <f t="shared" si="53"/>
        <v>0</v>
      </c>
      <c r="AR152" s="1273"/>
      <c r="AS152" s="735">
        <f t="shared" si="54"/>
        <v>-18538.102999999999</v>
      </c>
      <c r="AT152" s="432" t="e">
        <f t="shared" si="55"/>
        <v>#DIV/0!</v>
      </c>
      <c r="AU152" s="624">
        <f t="shared" si="33"/>
        <v>0</v>
      </c>
      <c r="AX152" s="233"/>
    </row>
    <row r="153" spans="1:50" ht="15" hidden="1">
      <c r="A153" s="230" t="s">
        <v>2453</v>
      </c>
      <c r="C153" s="230" t="s">
        <v>2515</v>
      </c>
      <c r="D153" s="230" t="s">
        <v>2584</v>
      </c>
      <c r="E153" s="230" t="s">
        <v>2640</v>
      </c>
      <c r="F153" s="230" t="s">
        <v>2989</v>
      </c>
      <c r="G153" s="745" t="s">
        <v>2701</v>
      </c>
      <c r="H153" s="878" t="s">
        <v>2856</v>
      </c>
      <c r="I153" s="745" t="s">
        <v>2782</v>
      </c>
      <c r="K153" s="954" t="s">
        <v>3546</v>
      </c>
      <c r="M153" s="916" t="s">
        <v>477</v>
      </c>
      <c r="N153" s="915" t="s">
        <v>478</v>
      </c>
      <c r="O153" s="867"/>
      <c r="P153" s="393">
        <v>767946.82000000007</v>
      </c>
      <c r="Q153" s="424"/>
      <c r="R153" s="392">
        <f>IFERROR(VLOOKUP(A153,'III P'!#REF!,13,0),0)</f>
        <v>0</v>
      </c>
      <c r="S153" s="392">
        <f>IFERROR(VLOOKUP(C153,'III P'!#REF!,13,0),0)</f>
        <v>0</v>
      </c>
      <c r="T153" s="392">
        <f>IFERROR(VLOOKUP(D153,'III P'!#REF!,13,0),0)</f>
        <v>0</v>
      </c>
      <c r="U153" s="392">
        <f>IFERROR(VLOOKUP(E153,'III P'!#REF!,13,0),0)</f>
        <v>0</v>
      </c>
      <c r="V153" s="392">
        <f>IFERROR(VLOOKUP(F153,'III P'!#REF!,13,0),0)</f>
        <v>0</v>
      </c>
      <c r="W153" s="392">
        <f>IFERROR(VLOOKUP(G153,'III P'!#REF!,13,0),0)</f>
        <v>0</v>
      </c>
      <c r="X153" s="392">
        <f>IFERROR(VLOOKUP(H153,'III P'!#REF!,13,0),0)</f>
        <v>0</v>
      </c>
      <c r="Y153" s="392">
        <f>IFERROR(VLOOKUP(I153,'III P'!#REF!,13,0),0)</f>
        <v>0</v>
      </c>
      <c r="Z153" s="392">
        <f>IFERROR(VLOOKUP(J153,'III P'!#REF!,13,0),0)</f>
        <v>0</v>
      </c>
      <c r="AA153" s="392">
        <f>IFERROR(VLOOKUP(K153,'III P'!#REF!,13,0),0)</f>
        <v>0</v>
      </c>
      <c r="AB153" s="430">
        <f t="shared" si="56"/>
        <v>0</v>
      </c>
      <c r="AC153" s="1269"/>
      <c r="AD153" s="428">
        <f t="shared" si="51"/>
        <v>-530190.48452800012</v>
      </c>
      <c r="AE153" s="432" t="e">
        <f t="shared" si="52"/>
        <v>#DIV/0!</v>
      </c>
      <c r="AF153" s="393">
        <v>153666.81</v>
      </c>
      <c r="AG153" s="392">
        <f>IFERROR(VLOOKUP(A153,'III P'!#REF!,13,0),0)</f>
        <v>0</v>
      </c>
      <c r="AH153" s="392">
        <f>IFERROR(VLOOKUP(C153,'III P'!#REF!,13,0),0)</f>
        <v>0</v>
      </c>
      <c r="AI153" s="392">
        <f>IFERROR(VLOOKUP(D153,'III P'!#REF!,13,0),0)</f>
        <v>0</v>
      </c>
      <c r="AJ153" s="392">
        <f>IFERROR(VLOOKUP(E153,'III P'!#REF!,13,0),0)</f>
        <v>0</v>
      </c>
      <c r="AK153" s="392">
        <f>IFERROR(VLOOKUP(F153,'III P'!#REF!,13,0),0)</f>
        <v>0</v>
      </c>
      <c r="AL153" s="392">
        <f>IFERROR(VLOOKUP(G153,'III P'!#REF!,13,0),0)</f>
        <v>0</v>
      </c>
      <c r="AM153" s="392">
        <f>IFERROR(VLOOKUP(H153,'III P'!#REF!,13,0),0)</f>
        <v>0</v>
      </c>
      <c r="AN153" s="392">
        <f>IFERROR(VLOOKUP(I153,'III P'!#REF!,13,0),0)</f>
        <v>0</v>
      </c>
      <c r="AO153" s="392">
        <f>IFERROR(VLOOKUP(J153,'III P'!#REF!,13,0),0)</f>
        <v>0</v>
      </c>
      <c r="AP153" s="392">
        <f>IFERROR(VLOOKUP(K153,'III P'!#REF!,13,0),0)</f>
        <v>0</v>
      </c>
      <c r="AQ153" s="430">
        <f t="shared" si="53"/>
        <v>0</v>
      </c>
      <c r="AR153" s="1269"/>
      <c r="AS153" s="428">
        <f t="shared" si="54"/>
        <v>-106091.565624</v>
      </c>
      <c r="AT153" s="432" t="e">
        <f t="shared" si="55"/>
        <v>#DIV/0!</v>
      </c>
      <c r="AU153" s="431">
        <f t="shared" si="33"/>
        <v>0</v>
      </c>
      <c r="AX153" s="233"/>
    </row>
    <row r="154" spans="1:50" ht="15" hidden="1">
      <c r="A154" s="230" t="s">
        <v>2454</v>
      </c>
      <c r="C154" s="230" t="s">
        <v>2516</v>
      </c>
      <c r="D154" s="230" t="s">
        <v>2585</v>
      </c>
      <c r="E154" s="230" t="s">
        <v>2641</v>
      </c>
      <c r="F154" s="230" t="s">
        <v>4085</v>
      </c>
      <c r="G154" s="745" t="s">
        <v>2702</v>
      </c>
      <c r="H154" s="878" t="s">
        <v>4141</v>
      </c>
      <c r="I154" s="745" t="s">
        <v>2783</v>
      </c>
      <c r="K154" s="954" t="s">
        <v>4295</v>
      </c>
      <c r="M154" s="916" t="s">
        <v>479</v>
      </c>
      <c r="N154" s="915" t="s">
        <v>480</v>
      </c>
      <c r="O154" s="867"/>
      <c r="P154" s="393">
        <v>583347.53</v>
      </c>
      <c r="Q154" s="424"/>
      <c r="R154" s="392">
        <f>IFERROR(VLOOKUP(A154,'III P'!#REF!,13,0),0)</f>
        <v>0</v>
      </c>
      <c r="S154" s="392">
        <f>IFERROR(VLOOKUP(C154,'III P'!#REF!,13,0),0)</f>
        <v>0</v>
      </c>
      <c r="T154" s="392">
        <f>IFERROR(VLOOKUP(D154,'III P'!#REF!,13,0),0)</f>
        <v>0</v>
      </c>
      <c r="U154" s="392">
        <f>IFERROR(VLOOKUP(E154,'III P'!#REF!,13,0),0)</f>
        <v>0</v>
      </c>
      <c r="V154" s="392">
        <f>IFERROR(VLOOKUP(F154,'III P'!#REF!,13,0),0)</f>
        <v>0</v>
      </c>
      <c r="W154" s="392">
        <f>IFERROR(VLOOKUP(G154,'III P'!#REF!,13,0),0)</f>
        <v>0</v>
      </c>
      <c r="X154" s="392">
        <f>IFERROR(VLOOKUP(H154,'III P'!#REF!,13,0),0)</f>
        <v>0</v>
      </c>
      <c r="Y154" s="392">
        <f>IFERROR(VLOOKUP(I154,'III P'!#REF!,13,0),0)</f>
        <v>0</v>
      </c>
      <c r="Z154" s="392">
        <f>IFERROR(VLOOKUP(J154,'III P'!#REF!,13,0),0)</f>
        <v>0</v>
      </c>
      <c r="AA154" s="392">
        <f>IFERROR(VLOOKUP(K154,'III P'!#REF!,13,0),0)</f>
        <v>0</v>
      </c>
      <c r="AB154" s="430">
        <f t="shared" si="56"/>
        <v>0</v>
      </c>
      <c r="AC154" s="1269"/>
      <c r="AD154" s="428">
        <f t="shared" si="51"/>
        <v>-402743.13471200009</v>
      </c>
      <c r="AE154" s="432" t="e">
        <f t="shared" si="52"/>
        <v>#DIV/0!</v>
      </c>
      <c r="AF154" s="393">
        <v>241679.90999999997</v>
      </c>
      <c r="AG154" s="392">
        <f>IFERROR(VLOOKUP(A154,'III P'!#REF!,13,0),0)</f>
        <v>0</v>
      </c>
      <c r="AH154" s="392">
        <f>IFERROR(VLOOKUP(C154,'III P'!#REF!,13,0),0)</f>
        <v>0</v>
      </c>
      <c r="AI154" s="392">
        <f>IFERROR(VLOOKUP(D154,'III P'!#REF!,13,0),0)</f>
        <v>0</v>
      </c>
      <c r="AJ154" s="392">
        <f>IFERROR(VLOOKUP(E154,'III P'!#REF!,13,0),0)</f>
        <v>0</v>
      </c>
      <c r="AK154" s="392">
        <f>IFERROR(VLOOKUP(F154,'III P'!#REF!,13,0),0)</f>
        <v>0</v>
      </c>
      <c r="AL154" s="392">
        <f>IFERROR(VLOOKUP(G154,'III P'!#REF!,13,0),0)</f>
        <v>0</v>
      </c>
      <c r="AM154" s="392">
        <f>IFERROR(VLOOKUP(H154,'III P'!#REF!,13,0),0)</f>
        <v>0</v>
      </c>
      <c r="AN154" s="392">
        <f>IFERROR(VLOOKUP(I154,'III P'!#REF!,13,0),0)</f>
        <v>0</v>
      </c>
      <c r="AO154" s="392">
        <f>IFERROR(VLOOKUP(J154,'III P'!#REF!,13,0),0)</f>
        <v>0</v>
      </c>
      <c r="AP154" s="392">
        <f>IFERROR(VLOOKUP(K154,'III P'!#REF!,13,0),0)</f>
        <v>0</v>
      </c>
      <c r="AQ154" s="430">
        <f t="shared" si="53"/>
        <v>0</v>
      </c>
      <c r="AR154" s="1269"/>
      <c r="AS154" s="428">
        <f t="shared" si="54"/>
        <v>-166855.80986399998</v>
      </c>
      <c r="AT154" s="432" t="e">
        <f t="shared" si="55"/>
        <v>#DIV/0!</v>
      </c>
      <c r="AU154" s="431">
        <f t="shared" ref="AU154:AU227" si="57">+AQ154+AB154</f>
        <v>0</v>
      </c>
      <c r="AX154" s="233"/>
    </row>
    <row r="155" spans="1:50" ht="15" hidden="1">
      <c r="A155" s="230" t="s">
        <v>2455</v>
      </c>
      <c r="C155" s="230" t="s">
        <v>2517</v>
      </c>
      <c r="D155" s="230" t="s">
        <v>2586</v>
      </c>
      <c r="E155" s="230" t="s">
        <v>2642</v>
      </c>
      <c r="F155" s="230" t="s">
        <v>4086</v>
      </c>
      <c r="G155" s="745" t="s">
        <v>2703</v>
      </c>
      <c r="H155" s="878" t="s">
        <v>4142</v>
      </c>
      <c r="I155" s="745" t="s">
        <v>2784</v>
      </c>
      <c r="K155" s="954" t="s">
        <v>3548</v>
      </c>
      <c r="M155" s="916" t="s">
        <v>481</v>
      </c>
      <c r="N155" s="915" t="s">
        <v>482</v>
      </c>
      <c r="O155" s="867"/>
      <c r="P155" s="393">
        <v>297037.52</v>
      </c>
      <c r="Q155" s="424"/>
      <c r="R155" s="392">
        <f>IFERROR(VLOOKUP(A155,'III P'!#REF!,13,0),0)</f>
        <v>0</v>
      </c>
      <c r="S155" s="392">
        <f>IFERROR(VLOOKUP(C155,'III P'!#REF!,13,0),0)</f>
        <v>0</v>
      </c>
      <c r="T155" s="392">
        <f>IFERROR(VLOOKUP(D155,'III P'!#REF!,13,0),0)</f>
        <v>0</v>
      </c>
      <c r="U155" s="392">
        <f>IFERROR(VLOOKUP(E155,'III P'!#REF!,13,0),0)</f>
        <v>0</v>
      </c>
      <c r="V155" s="392">
        <f>IFERROR(VLOOKUP(F155,'III P'!#REF!,13,0),0)</f>
        <v>0</v>
      </c>
      <c r="W155" s="392">
        <f>IFERROR(VLOOKUP(G155,'III P'!#REF!,13,0),0)</f>
        <v>0</v>
      </c>
      <c r="X155" s="392">
        <f>IFERROR(VLOOKUP(H155,'III P'!#REF!,13,0),0)</f>
        <v>0</v>
      </c>
      <c r="Y155" s="392">
        <f>IFERROR(VLOOKUP(I155,'III P'!#REF!,13,0),0)</f>
        <v>0</v>
      </c>
      <c r="Z155" s="392">
        <f>IFERROR(VLOOKUP(J155,'III P'!#REF!,13,0),0)</f>
        <v>0</v>
      </c>
      <c r="AA155" s="392">
        <f>IFERROR(VLOOKUP(K155,'III P'!#REF!,13,0),0)</f>
        <v>0</v>
      </c>
      <c r="AB155" s="430">
        <f t="shared" si="56"/>
        <v>0</v>
      </c>
      <c r="AC155" s="1269"/>
      <c r="AD155" s="428">
        <f t="shared" si="51"/>
        <v>-205074.70380800005</v>
      </c>
      <c r="AE155" s="432" t="e">
        <f t="shared" si="52"/>
        <v>#DIV/0!</v>
      </c>
      <c r="AF155" s="393">
        <v>121703.44</v>
      </c>
      <c r="AG155" s="392">
        <f>IFERROR(VLOOKUP(A155,'III P'!#REF!,13,0),0)</f>
        <v>0</v>
      </c>
      <c r="AH155" s="392">
        <f>IFERROR(VLOOKUP(C155,'III P'!#REF!,13,0),0)</f>
        <v>0</v>
      </c>
      <c r="AI155" s="392">
        <f>IFERROR(VLOOKUP(D155,'III P'!#REF!,13,0),0)</f>
        <v>0</v>
      </c>
      <c r="AJ155" s="392">
        <f>IFERROR(VLOOKUP(E155,'III P'!#REF!,13,0),0)</f>
        <v>0</v>
      </c>
      <c r="AK155" s="392">
        <f>IFERROR(VLOOKUP(F155,'III P'!#REF!,13,0),0)</f>
        <v>0</v>
      </c>
      <c r="AL155" s="392">
        <f>IFERROR(VLOOKUP(G155,'III P'!#REF!,13,0),0)</f>
        <v>0</v>
      </c>
      <c r="AM155" s="392">
        <f>IFERROR(VLOOKUP(H155,'III P'!#REF!,13,0),0)</f>
        <v>0</v>
      </c>
      <c r="AN155" s="392">
        <f>IFERROR(VLOOKUP(I155,'III P'!#REF!,13,0),0)</f>
        <v>0</v>
      </c>
      <c r="AO155" s="392">
        <f>IFERROR(VLOOKUP(J155,'III P'!#REF!,13,0),0)</f>
        <v>0</v>
      </c>
      <c r="AP155" s="392">
        <f>IFERROR(VLOOKUP(K155,'III P'!#REF!,13,0),0)</f>
        <v>0</v>
      </c>
      <c r="AQ155" s="430">
        <f t="shared" si="53"/>
        <v>0</v>
      </c>
      <c r="AR155" s="1269"/>
      <c r="AS155" s="428">
        <f t="shared" si="54"/>
        <v>-84024.054975999999</v>
      </c>
      <c r="AT155" s="432" t="e">
        <f t="shared" si="55"/>
        <v>#DIV/0!</v>
      </c>
      <c r="AU155" s="431">
        <f t="shared" si="57"/>
        <v>0</v>
      </c>
      <c r="AX155" s="233"/>
    </row>
    <row r="156" spans="1:50" ht="15" hidden="1">
      <c r="A156" s="230" t="s">
        <v>2456</v>
      </c>
      <c r="C156" s="230" t="s">
        <v>2518</v>
      </c>
      <c r="D156" s="230" t="s">
        <v>2587</v>
      </c>
      <c r="E156" s="230" t="s">
        <v>2643</v>
      </c>
      <c r="F156" s="230" t="s">
        <v>4087</v>
      </c>
      <c r="G156" s="870" t="s">
        <v>3183</v>
      </c>
      <c r="H156" s="878" t="s">
        <v>4143</v>
      </c>
      <c r="I156" s="870" t="s">
        <v>3056</v>
      </c>
      <c r="J156" s="870"/>
      <c r="K156" s="954" t="s">
        <v>4296</v>
      </c>
      <c r="M156" s="916" t="s">
        <v>483</v>
      </c>
      <c r="N156" s="915" t="s">
        <v>484</v>
      </c>
      <c r="O156" s="867"/>
      <c r="P156" s="393">
        <v>224171.46000000002</v>
      </c>
      <c r="Q156" s="424"/>
      <c r="R156" s="392">
        <f>IFERROR(VLOOKUP(A156,'III P'!#REF!,13,0),0)</f>
        <v>0</v>
      </c>
      <c r="S156" s="392">
        <f>IFERROR(VLOOKUP(C156,'III P'!#REF!,13,0),0)</f>
        <v>0</v>
      </c>
      <c r="T156" s="392">
        <f>IFERROR(VLOOKUP(D156,'III P'!#REF!,13,0),0)</f>
        <v>0</v>
      </c>
      <c r="U156" s="392">
        <f>IFERROR(VLOOKUP(E156,'III P'!#REF!,13,0),0)</f>
        <v>0</v>
      </c>
      <c r="V156" s="392">
        <f>IFERROR(VLOOKUP(F156,'III P'!#REF!,13,0),0)</f>
        <v>0</v>
      </c>
      <c r="W156" s="392">
        <f>IFERROR(VLOOKUP(G156,'III P'!#REF!,13,0),0)</f>
        <v>0</v>
      </c>
      <c r="X156" s="392">
        <f>IFERROR(VLOOKUP(H156,'III P'!#REF!,13,0),0)</f>
        <v>0</v>
      </c>
      <c r="Y156" s="392">
        <f>IFERROR(VLOOKUP(I156,'III P'!#REF!,13,0),0)</f>
        <v>0</v>
      </c>
      <c r="Z156" s="392">
        <f>IFERROR(VLOOKUP(J156,'III P'!#REF!,13,0),0)</f>
        <v>0</v>
      </c>
      <c r="AA156" s="392">
        <f>IFERROR(VLOOKUP(K156,'III P'!#REF!,13,0),0)</f>
        <v>0</v>
      </c>
      <c r="AB156" s="430">
        <f t="shared" si="56"/>
        <v>0</v>
      </c>
      <c r="AC156" s="1269"/>
      <c r="AD156" s="428">
        <f t="shared" si="51"/>
        <v>-154767.97598400002</v>
      </c>
      <c r="AE156" s="432" t="e">
        <f t="shared" si="52"/>
        <v>#DIV/0!</v>
      </c>
      <c r="AF156" s="393">
        <v>209018.05</v>
      </c>
      <c r="AG156" s="392">
        <f>IFERROR(VLOOKUP(A156,'III P'!#REF!,13,0),0)</f>
        <v>0</v>
      </c>
      <c r="AH156" s="392">
        <f>IFERROR(VLOOKUP(C156,'III P'!#REF!,13,0),0)</f>
        <v>0</v>
      </c>
      <c r="AI156" s="392">
        <f>IFERROR(VLOOKUP(D156,'III P'!#REF!,13,0),0)</f>
        <v>0</v>
      </c>
      <c r="AJ156" s="392">
        <f>IFERROR(VLOOKUP(E156,'III P'!#REF!,13,0),0)</f>
        <v>0</v>
      </c>
      <c r="AK156" s="392">
        <f>IFERROR(VLOOKUP(F156,'III P'!#REF!,13,0),0)</f>
        <v>0</v>
      </c>
      <c r="AL156" s="392">
        <f>IFERROR(VLOOKUP(G156,'III P'!#REF!,13,0),0)</f>
        <v>0</v>
      </c>
      <c r="AM156" s="392">
        <f>IFERROR(VLOOKUP(H156,'III P'!#REF!,13,0),0)</f>
        <v>0</v>
      </c>
      <c r="AN156" s="392">
        <f>IFERROR(VLOOKUP(I156,'III P'!#REF!,13,0),0)</f>
        <v>0</v>
      </c>
      <c r="AO156" s="392">
        <f>IFERROR(VLOOKUP(J156,'III P'!#REF!,13,0),0)</f>
        <v>0</v>
      </c>
      <c r="AP156" s="392">
        <f>IFERROR(VLOOKUP(K156,'III P'!#REF!,13,0),0)</f>
        <v>0</v>
      </c>
      <c r="AQ156" s="430">
        <f t="shared" si="53"/>
        <v>0</v>
      </c>
      <c r="AR156" s="1269"/>
      <c r="AS156" s="428">
        <f t="shared" si="54"/>
        <v>-144306.06172</v>
      </c>
      <c r="AT156" s="432" t="e">
        <f t="shared" si="55"/>
        <v>#DIV/0!</v>
      </c>
      <c r="AU156" s="431">
        <f t="shared" si="57"/>
        <v>0</v>
      </c>
      <c r="AX156" s="233"/>
    </row>
    <row r="157" spans="1:50" ht="15">
      <c r="A157" s="230" t="s">
        <v>2457</v>
      </c>
      <c r="C157" s="230" t="s">
        <v>2519</v>
      </c>
      <c r="D157" s="230" t="s">
        <v>2588</v>
      </c>
      <c r="E157" s="727" t="s">
        <v>3176</v>
      </c>
      <c r="F157" s="727" t="s">
        <v>4088</v>
      </c>
      <c r="G157" s="745" t="s">
        <v>2704</v>
      </c>
      <c r="H157" s="878" t="s">
        <v>4144</v>
      </c>
      <c r="I157" s="745" t="s">
        <v>2785</v>
      </c>
      <c r="K157" s="954" t="s">
        <v>4297</v>
      </c>
      <c r="M157" s="916" t="s">
        <v>485</v>
      </c>
      <c r="N157" s="915" t="s">
        <v>486</v>
      </c>
      <c r="O157" s="867"/>
      <c r="P157" s="393">
        <v>970160.34000000008</v>
      </c>
      <c r="Q157" s="424"/>
      <c r="R157" s="1504">
        <f>IFERROR(VLOOKUP(A157,'III P'!#REF!,13,0),0)</f>
        <v>0</v>
      </c>
      <c r="S157" s="392">
        <f>IFERROR(VLOOKUP(C157,'III P'!#REF!,13,0),0)</f>
        <v>0</v>
      </c>
      <c r="T157" s="392">
        <f>IFERROR(VLOOKUP(D157,'III P'!#REF!,13,0),0)</f>
        <v>0</v>
      </c>
      <c r="U157" s="392">
        <f>IFERROR(VLOOKUP(E157,'III P'!#REF!,13,0),0)</f>
        <v>0</v>
      </c>
      <c r="V157" s="392">
        <f>IFERROR(VLOOKUP(F157,'III P'!#REF!,13,0),0)</f>
        <v>0</v>
      </c>
      <c r="W157" s="392">
        <f>IFERROR(VLOOKUP(G157,'III P'!#REF!,13,0),0)</f>
        <v>0</v>
      </c>
      <c r="X157" s="392">
        <f>IFERROR(VLOOKUP(H157,'III P'!#REF!,13,0),0)</f>
        <v>0</v>
      </c>
      <c r="Y157" s="392">
        <f>IFERROR(VLOOKUP(I157,'III P'!#REF!,13,0),0)</f>
        <v>0</v>
      </c>
      <c r="Z157" s="392">
        <f>IFERROR(VLOOKUP(J157,'III P'!#REF!,13,0),0)</f>
        <v>0</v>
      </c>
      <c r="AA157" s="392">
        <f>IFERROR(VLOOKUP(K157,'III P'!#REF!,13,0),0)</f>
        <v>0</v>
      </c>
      <c r="AB157" s="1501">
        <f t="shared" si="56"/>
        <v>0</v>
      </c>
      <c r="AC157" s="1269"/>
      <c r="AD157" s="428">
        <f t="shared" si="51"/>
        <v>-669798.69873600011</v>
      </c>
      <c r="AE157" s="432" t="e">
        <f t="shared" si="52"/>
        <v>#DIV/0!</v>
      </c>
      <c r="AF157" s="393">
        <v>894446.97000000009</v>
      </c>
      <c r="AG157" s="392">
        <f>IFERROR(VLOOKUP(A157,'III P'!#REF!,13,0),0)</f>
        <v>0</v>
      </c>
      <c r="AH157" s="392">
        <f>IFERROR(VLOOKUP(C157,'III P'!#REF!,13,0),0)</f>
        <v>0</v>
      </c>
      <c r="AI157" s="392">
        <f>IFERROR(VLOOKUP(D157,'III P'!#REF!,13,0),0)</f>
        <v>0</v>
      </c>
      <c r="AJ157" s="392">
        <f>IFERROR(VLOOKUP(E157,'III P'!#REF!,13,0),0)</f>
        <v>0</v>
      </c>
      <c r="AK157" s="392">
        <f>IFERROR(VLOOKUP(F157,'III P'!#REF!,13,0),0)</f>
        <v>0</v>
      </c>
      <c r="AL157" s="392">
        <f>IFERROR(VLOOKUP(G157,'III P'!#REF!,13,0),0)</f>
        <v>0</v>
      </c>
      <c r="AM157" s="392">
        <f>IFERROR(VLOOKUP(H157,'III P'!#REF!,13,0),0)</f>
        <v>0</v>
      </c>
      <c r="AN157" s="392">
        <f>IFERROR(VLOOKUP(I157,'III P'!#REF!,13,0),0)</f>
        <v>0</v>
      </c>
      <c r="AO157" s="392">
        <f>IFERROR(VLOOKUP(J157,'III P'!#REF!,13,0),0)</f>
        <v>0</v>
      </c>
      <c r="AP157" s="392">
        <f>IFERROR(VLOOKUP(K157,'III P'!#REF!,13,0),0)</f>
        <v>0</v>
      </c>
      <c r="AQ157" s="1501">
        <f t="shared" si="53"/>
        <v>0</v>
      </c>
      <c r="AR157" s="1269"/>
      <c r="AS157" s="428">
        <f t="shared" si="54"/>
        <v>-617526.18808800017</v>
      </c>
      <c r="AT157" s="432" t="e">
        <f t="shared" si="55"/>
        <v>#DIV/0!</v>
      </c>
      <c r="AU157" s="431">
        <f t="shared" si="57"/>
        <v>0</v>
      </c>
      <c r="AX157" s="233"/>
    </row>
    <row r="158" spans="1:50" ht="15" hidden="1">
      <c r="A158" s="230" t="s">
        <v>2458</v>
      </c>
      <c r="C158" s="230" t="s">
        <v>2520</v>
      </c>
      <c r="D158" s="230" t="s">
        <v>2589</v>
      </c>
      <c r="E158" s="230" t="s">
        <v>2644</v>
      </c>
      <c r="F158" s="230" t="s">
        <v>4089</v>
      </c>
      <c r="G158" s="745" t="s">
        <v>2705</v>
      </c>
      <c r="H158" s="878" t="s">
        <v>4145</v>
      </c>
      <c r="I158" s="745" t="s">
        <v>2786</v>
      </c>
      <c r="K158" s="954" t="s">
        <v>4298</v>
      </c>
      <c r="M158" s="916" t="s">
        <v>487</v>
      </c>
      <c r="N158" s="915" t="s">
        <v>488</v>
      </c>
      <c r="O158" s="867"/>
      <c r="P158" s="393">
        <v>75964.41</v>
      </c>
      <c r="Q158" s="424"/>
      <c r="R158" s="392">
        <f>IFERROR(VLOOKUP(A158,'III P'!#REF!,13,0),0)</f>
        <v>0</v>
      </c>
      <c r="S158" s="392">
        <f>IFERROR(VLOOKUP(C158,'III P'!#REF!,13,0),0)</f>
        <v>0</v>
      </c>
      <c r="T158" s="392">
        <f>IFERROR(VLOOKUP(D158,'III P'!#REF!,13,0),0)</f>
        <v>0</v>
      </c>
      <c r="U158" s="392">
        <f>IFERROR(VLOOKUP(E158,'III P'!#REF!,13,0),0)</f>
        <v>0</v>
      </c>
      <c r="V158" s="392">
        <f>IFERROR(VLOOKUP(F158,'III P'!#REF!,13,0),0)</f>
        <v>0</v>
      </c>
      <c r="W158" s="392">
        <f>IFERROR(VLOOKUP(G158,'III P'!#REF!,13,0),0)</f>
        <v>0</v>
      </c>
      <c r="X158" s="392">
        <f>IFERROR(VLOOKUP(H158,'III P'!#REF!,13,0),0)</f>
        <v>0</v>
      </c>
      <c r="Y158" s="392">
        <f>IFERROR(VLOOKUP(I158,'III P'!#REF!,13,0),0)</f>
        <v>0</v>
      </c>
      <c r="Z158" s="392">
        <f>IFERROR(VLOOKUP(J158,'III P'!#REF!,13,0),0)</f>
        <v>0</v>
      </c>
      <c r="AA158" s="392">
        <f>IFERROR(VLOOKUP(K158,'III P'!#REF!,13,0),0)</f>
        <v>0</v>
      </c>
      <c r="AB158" s="430">
        <f t="shared" si="56"/>
        <v>0</v>
      </c>
      <c r="AC158" s="1269"/>
      <c r="AD158" s="428">
        <f t="shared" si="51"/>
        <v>-52445.828664000008</v>
      </c>
      <c r="AE158" s="432" t="e">
        <f t="shared" si="52"/>
        <v>#DIV/0!</v>
      </c>
      <c r="AF158" s="393">
        <v>8472.880000000001</v>
      </c>
      <c r="AG158" s="392">
        <f>IFERROR(VLOOKUP(A158,'III P'!#REF!,13,0),0)</f>
        <v>0</v>
      </c>
      <c r="AH158" s="392">
        <f>IFERROR(VLOOKUP(C158,'III P'!#REF!,13,0),0)</f>
        <v>0</v>
      </c>
      <c r="AI158" s="392">
        <f>IFERROR(VLOOKUP(D158,'III P'!#REF!,13,0),0)</f>
        <v>0</v>
      </c>
      <c r="AJ158" s="392">
        <f>IFERROR(VLOOKUP(E158,'III P'!#REF!,13,0),0)</f>
        <v>0</v>
      </c>
      <c r="AK158" s="392">
        <f>IFERROR(VLOOKUP(F158,'III P'!#REF!,13,0),0)</f>
        <v>0</v>
      </c>
      <c r="AL158" s="392">
        <f>IFERROR(VLOOKUP(G158,'III P'!#REF!,13,0),0)</f>
        <v>0</v>
      </c>
      <c r="AM158" s="392">
        <f>IFERROR(VLOOKUP(H158,'III P'!#REF!,13,0),0)</f>
        <v>0</v>
      </c>
      <c r="AN158" s="392">
        <f>IFERROR(VLOOKUP(I158,'III P'!#REF!,13,0),0)</f>
        <v>0</v>
      </c>
      <c r="AO158" s="392">
        <f>IFERROR(VLOOKUP(J158,'III P'!#REF!,13,0),0)</f>
        <v>0</v>
      </c>
      <c r="AP158" s="392">
        <f>IFERROR(VLOOKUP(K158,'III P'!#REF!,13,0),0)</f>
        <v>0</v>
      </c>
      <c r="AQ158" s="430">
        <f t="shared" si="53"/>
        <v>0</v>
      </c>
      <c r="AR158" s="1269"/>
      <c r="AS158" s="428">
        <f t="shared" si="54"/>
        <v>-5849.6763520000013</v>
      </c>
      <c r="AT158" s="432" t="e">
        <f t="shared" si="55"/>
        <v>#DIV/0!</v>
      </c>
      <c r="AU158" s="431">
        <f t="shared" si="57"/>
        <v>0</v>
      </c>
      <c r="AX158" s="233"/>
    </row>
    <row r="159" spans="1:50" ht="15" hidden="1">
      <c r="A159" s="230" t="s">
        <v>2459</v>
      </c>
      <c r="C159" s="230" t="s">
        <v>2521</v>
      </c>
      <c r="D159" s="230" t="s">
        <v>2590</v>
      </c>
      <c r="E159" s="230" t="s">
        <v>2645</v>
      </c>
      <c r="F159" s="230" t="s">
        <v>4090</v>
      </c>
      <c r="G159" s="745" t="s">
        <v>2706</v>
      </c>
      <c r="H159" s="878" t="s">
        <v>4146</v>
      </c>
      <c r="I159" s="745" t="s">
        <v>2863</v>
      </c>
      <c r="K159" s="954" t="s">
        <v>3550</v>
      </c>
      <c r="M159" s="916" t="s">
        <v>489</v>
      </c>
      <c r="N159" s="915" t="s">
        <v>490</v>
      </c>
      <c r="O159" s="384"/>
      <c r="P159" s="393">
        <v>418700.03</v>
      </c>
      <c r="Q159" s="424"/>
      <c r="R159" s="392">
        <f>IFERROR(VLOOKUP(A159,'III P'!#REF!,13,0),0)</f>
        <v>0</v>
      </c>
      <c r="S159" s="392">
        <f>IFERROR(VLOOKUP(C159,'III P'!#REF!,13,0),0)</f>
        <v>0</v>
      </c>
      <c r="T159" s="392">
        <f>IFERROR(VLOOKUP(D159,'III P'!#REF!,13,0),0)</f>
        <v>0</v>
      </c>
      <c r="U159" s="392">
        <f>IFERROR(VLOOKUP(E159,'III P'!#REF!,13,0),0)</f>
        <v>0</v>
      </c>
      <c r="V159" s="392">
        <f>IFERROR(VLOOKUP(F159,'III P'!#REF!,13,0),0)</f>
        <v>0</v>
      </c>
      <c r="W159" s="392">
        <f>IFERROR(VLOOKUP(G159,'III P'!#REF!,13,0),0)</f>
        <v>0</v>
      </c>
      <c r="X159" s="392">
        <f>IFERROR(VLOOKUP(H159,'III P'!#REF!,13,0),0)</f>
        <v>0</v>
      </c>
      <c r="Y159" s="392">
        <f>IFERROR(VLOOKUP(I159,'III P'!#REF!,13,0),0)</f>
        <v>0</v>
      </c>
      <c r="Z159" s="392">
        <f>IFERROR(VLOOKUP(J159,'III P'!#REF!,13,0),0)</f>
        <v>0</v>
      </c>
      <c r="AA159" s="392">
        <f>IFERROR(VLOOKUP(K159,'III P'!#REF!,13,0),0)</f>
        <v>0</v>
      </c>
      <c r="AB159" s="430">
        <f t="shared" si="56"/>
        <v>0</v>
      </c>
      <c r="AC159" s="1269"/>
      <c r="AD159" s="428">
        <f t="shared" si="51"/>
        <v>-289070.50071200001</v>
      </c>
      <c r="AE159" s="432" t="e">
        <f t="shared" si="52"/>
        <v>#DIV/0!</v>
      </c>
      <c r="AF159" s="393">
        <v>235208.19000000003</v>
      </c>
      <c r="AG159" s="392">
        <f>IFERROR(VLOOKUP(A159,'III P'!#REF!,13,0),0)</f>
        <v>0</v>
      </c>
      <c r="AH159" s="392">
        <f>IFERROR(VLOOKUP(C159,'III P'!#REF!,13,0),0)</f>
        <v>0</v>
      </c>
      <c r="AI159" s="392">
        <f>IFERROR(VLOOKUP(D159,'III P'!#REF!,13,0),0)</f>
        <v>0</v>
      </c>
      <c r="AJ159" s="392">
        <f>IFERROR(VLOOKUP(E159,'III P'!#REF!,13,0),0)</f>
        <v>0</v>
      </c>
      <c r="AK159" s="392">
        <f>IFERROR(VLOOKUP(F159,'III P'!#REF!,13,0),0)</f>
        <v>0</v>
      </c>
      <c r="AL159" s="392">
        <f>IFERROR(VLOOKUP(G159,'III P'!#REF!,13,0),0)</f>
        <v>0</v>
      </c>
      <c r="AM159" s="392">
        <f>IFERROR(VLOOKUP(H159,'III P'!#REF!,13,0),0)</f>
        <v>0</v>
      </c>
      <c r="AN159" s="392">
        <f>IFERROR(VLOOKUP(I159,'III P'!#REF!,13,0),0)</f>
        <v>0</v>
      </c>
      <c r="AO159" s="392">
        <f>IFERROR(VLOOKUP(J159,'III P'!#REF!,13,0),0)</f>
        <v>0</v>
      </c>
      <c r="AP159" s="392">
        <f>IFERROR(VLOOKUP(K159,'III P'!#REF!,13,0),0)</f>
        <v>0</v>
      </c>
      <c r="AQ159" s="430">
        <f t="shared" si="53"/>
        <v>0</v>
      </c>
      <c r="AR159" s="1269"/>
      <c r="AS159" s="428">
        <f t="shared" si="54"/>
        <v>-162387.73437600004</v>
      </c>
      <c r="AT159" s="432" t="e">
        <f t="shared" si="55"/>
        <v>#DIV/0!</v>
      </c>
      <c r="AU159" s="431">
        <f t="shared" si="57"/>
        <v>0</v>
      </c>
      <c r="AX159" s="233"/>
    </row>
    <row r="160" spans="1:50" ht="15" hidden="1">
      <c r="A160" s="230" t="s">
        <v>2460</v>
      </c>
      <c r="B160" s="369"/>
      <c r="C160" s="230" t="s">
        <v>2522</v>
      </c>
      <c r="D160" s="230" t="s">
        <v>2825</v>
      </c>
      <c r="E160" s="230" t="s">
        <v>2836</v>
      </c>
      <c r="F160" s="230" t="s">
        <v>4091</v>
      </c>
      <c r="G160" s="745" t="s">
        <v>2707</v>
      </c>
      <c r="H160" s="878" t="s">
        <v>2735</v>
      </c>
      <c r="I160" s="745" t="s">
        <v>2787</v>
      </c>
      <c r="K160" s="954" t="s">
        <v>4299</v>
      </c>
      <c r="M160" s="916" t="s">
        <v>491</v>
      </c>
      <c r="N160" s="915" t="s">
        <v>492</v>
      </c>
      <c r="O160" s="384"/>
      <c r="P160" s="393">
        <v>195950.51</v>
      </c>
      <c r="Q160" s="424"/>
      <c r="R160" s="392">
        <f>IFERROR(VLOOKUP(A160,'III P'!#REF!,13,0),0)</f>
        <v>0</v>
      </c>
      <c r="S160" s="392">
        <f>IFERROR(VLOOKUP(C160,'III P'!#REF!,13,0),0)</f>
        <v>0</v>
      </c>
      <c r="T160" s="392">
        <f>IFERROR(VLOOKUP(D160,'III P'!#REF!,13,0),0)</f>
        <v>0</v>
      </c>
      <c r="U160" s="392">
        <f>IFERROR(VLOOKUP(E160,'III P'!#REF!,13,0),0)</f>
        <v>0</v>
      </c>
      <c r="V160" s="392">
        <f>IFERROR(VLOOKUP(F160,'III P'!#REF!,13,0),0)</f>
        <v>0</v>
      </c>
      <c r="W160" s="392">
        <f>IFERROR(VLOOKUP(G160,'III P'!#REF!,13,0),0)</f>
        <v>0</v>
      </c>
      <c r="X160" s="392">
        <f>IFERROR(VLOOKUP(H160,'III P'!#REF!,13,0),0)</f>
        <v>0</v>
      </c>
      <c r="Y160" s="392">
        <f>IFERROR(VLOOKUP(I160,'III P'!#REF!,13,0),0)</f>
        <v>0</v>
      </c>
      <c r="Z160" s="392">
        <f>IFERROR(VLOOKUP(J160,'III P'!#REF!,13,0),0)</f>
        <v>0</v>
      </c>
      <c r="AA160" s="392">
        <f>IFERROR(VLOOKUP(K160,'III P'!#REF!,13,0),0)</f>
        <v>0</v>
      </c>
      <c r="AB160" s="430">
        <f t="shared" si="56"/>
        <v>0</v>
      </c>
      <c r="AC160" s="1269"/>
      <c r="AD160" s="428">
        <f t="shared" si="51"/>
        <v>-135284.23210400002</v>
      </c>
      <c r="AE160" s="432" t="e">
        <f t="shared" si="52"/>
        <v>#DIV/0!</v>
      </c>
      <c r="AF160" s="393">
        <v>6000</v>
      </c>
      <c r="AG160" s="392">
        <f>IFERROR(VLOOKUP(A160,'III P'!#REF!,13,0),0)</f>
        <v>0</v>
      </c>
      <c r="AH160" s="392">
        <f>IFERROR(VLOOKUP(C160,'III P'!#REF!,13,0),0)</f>
        <v>0</v>
      </c>
      <c r="AI160" s="392">
        <f>IFERROR(VLOOKUP(D160,'III P'!#REF!,13,0),0)</f>
        <v>0</v>
      </c>
      <c r="AJ160" s="392">
        <f>IFERROR(VLOOKUP(E160,'III P'!#REF!,13,0),0)</f>
        <v>0</v>
      </c>
      <c r="AK160" s="392">
        <f>IFERROR(VLOOKUP(F160,'III P'!#REF!,13,0),0)</f>
        <v>0</v>
      </c>
      <c r="AL160" s="392">
        <f>IFERROR(VLOOKUP(G160,'III P'!#REF!,13,0),0)</f>
        <v>0</v>
      </c>
      <c r="AM160" s="392">
        <f>IFERROR(VLOOKUP(H160,'III P'!#REF!,13,0),0)</f>
        <v>0</v>
      </c>
      <c r="AN160" s="392">
        <f>IFERROR(VLOOKUP(I160,'III P'!#REF!,13,0),0)</f>
        <v>0</v>
      </c>
      <c r="AO160" s="392">
        <f>IFERROR(VLOOKUP(J160,'III P'!#REF!,13,0),0)</f>
        <v>0</v>
      </c>
      <c r="AP160" s="392">
        <f>IFERROR(VLOOKUP(K160,'III P'!#REF!,13,0),0)</f>
        <v>0</v>
      </c>
      <c r="AQ160" s="430">
        <f t="shared" si="53"/>
        <v>0</v>
      </c>
      <c r="AR160" s="1269"/>
      <c r="AS160" s="428">
        <f t="shared" si="54"/>
        <v>-4142.4000000000005</v>
      </c>
      <c r="AT160" s="432" t="e">
        <f t="shared" si="55"/>
        <v>#DIV/0!</v>
      </c>
      <c r="AU160" s="431">
        <f t="shared" si="57"/>
        <v>0</v>
      </c>
      <c r="AX160" s="233"/>
    </row>
    <row r="161" spans="1:50" ht="15" hidden="1">
      <c r="A161" s="230" t="s">
        <v>2461</v>
      </c>
      <c r="C161" s="230" t="s">
        <v>2523</v>
      </c>
      <c r="D161" s="230" t="s">
        <v>2591</v>
      </c>
      <c r="E161" s="230" t="s">
        <v>2646</v>
      </c>
      <c r="F161" s="230" t="s">
        <v>2841</v>
      </c>
      <c r="G161" s="745" t="s">
        <v>2708</v>
      </c>
      <c r="H161" s="878" t="s">
        <v>2736</v>
      </c>
      <c r="I161" s="745" t="s">
        <v>2788</v>
      </c>
      <c r="J161" s="917" t="s">
        <v>3285</v>
      </c>
      <c r="K161" s="954" t="s">
        <v>3551</v>
      </c>
      <c r="M161" s="916" t="s">
        <v>493</v>
      </c>
      <c r="N161" s="915" t="s">
        <v>494</v>
      </c>
      <c r="O161" s="384"/>
      <c r="P161" s="393">
        <v>471337.81000000006</v>
      </c>
      <c r="Q161" s="424"/>
      <c r="R161" s="392">
        <f>IFERROR(VLOOKUP(A161,'III P'!#REF!,13,0),0)</f>
        <v>0</v>
      </c>
      <c r="S161" s="392">
        <f>IFERROR(VLOOKUP(C161,'III P'!#REF!,13,0),0)</f>
        <v>0</v>
      </c>
      <c r="T161" s="392">
        <f>IFERROR(VLOOKUP(D161,'III P'!#REF!,13,0),0)</f>
        <v>0</v>
      </c>
      <c r="U161" s="392">
        <f>IFERROR(VLOOKUP(E161,'III P'!#REF!,13,0),0)</f>
        <v>0</v>
      </c>
      <c r="V161" s="392">
        <f>IFERROR(VLOOKUP(F161,'III P'!#REF!,13,0),0)</f>
        <v>0</v>
      </c>
      <c r="W161" s="392">
        <f>IFERROR(VLOOKUP(G161,'III P'!#REF!,13,0),0)</f>
        <v>0</v>
      </c>
      <c r="X161" s="392">
        <f>IFERROR(VLOOKUP(H161,'III P'!#REF!,13,0),0)</f>
        <v>0</v>
      </c>
      <c r="Y161" s="392">
        <f>IFERROR(VLOOKUP(I161,'III P'!#REF!,13,0),0)</f>
        <v>0</v>
      </c>
      <c r="Z161" s="392">
        <f>IFERROR(VLOOKUP(J161,'III P'!#REF!,13,0),0)</f>
        <v>0</v>
      </c>
      <c r="AA161" s="392">
        <f>IFERROR(VLOOKUP(K161,'III P'!#REF!,13,0),0)</f>
        <v>0</v>
      </c>
      <c r="AB161" s="430">
        <f t="shared" si="56"/>
        <v>0</v>
      </c>
      <c r="AC161" s="1269"/>
      <c r="AD161" s="428">
        <f t="shared" si="51"/>
        <v>-325411.62402400008</v>
      </c>
      <c r="AE161" s="432" t="e">
        <f t="shared" si="52"/>
        <v>#DIV/0!</v>
      </c>
      <c r="AF161" s="393">
        <v>443163.09</v>
      </c>
      <c r="AG161" s="392">
        <f>IFERROR(VLOOKUP(A161,'III P'!#REF!,13,0),0)</f>
        <v>0</v>
      </c>
      <c r="AH161" s="392">
        <f>IFERROR(VLOOKUP(C161,'III P'!#REF!,13,0),0)</f>
        <v>0</v>
      </c>
      <c r="AI161" s="392">
        <f>IFERROR(VLOOKUP(D161,'III P'!#REF!,13,0),0)</f>
        <v>0</v>
      </c>
      <c r="AJ161" s="392">
        <f>IFERROR(VLOOKUP(E161,'III P'!#REF!,13,0),0)</f>
        <v>0</v>
      </c>
      <c r="AK161" s="392">
        <f>IFERROR(VLOOKUP(F161,'III P'!#REF!,13,0),0)</f>
        <v>0</v>
      </c>
      <c r="AL161" s="392">
        <f>IFERROR(VLOOKUP(G161,'III P'!#REF!,13,0),0)</f>
        <v>0</v>
      </c>
      <c r="AM161" s="392">
        <f>IFERROR(VLOOKUP(H161,'III P'!#REF!,13,0),0)</f>
        <v>0</v>
      </c>
      <c r="AN161" s="392">
        <f>IFERROR(VLOOKUP(I161,'III P'!#REF!,13,0),0)</f>
        <v>0</v>
      </c>
      <c r="AO161" s="392">
        <f>IFERROR(VLOOKUP(J161,'III P'!#REF!,13,0),0)</f>
        <v>0</v>
      </c>
      <c r="AP161" s="392">
        <f>IFERROR(VLOOKUP(K161,'III P'!#REF!,13,0),0)</f>
        <v>0</v>
      </c>
      <c r="AQ161" s="430">
        <f t="shared" si="53"/>
        <v>0</v>
      </c>
      <c r="AR161" s="1269"/>
      <c r="AS161" s="428">
        <f t="shared" si="54"/>
        <v>-305959.79733600008</v>
      </c>
      <c r="AT161" s="432" t="e">
        <f t="shared" si="55"/>
        <v>#DIV/0!</v>
      </c>
      <c r="AU161" s="431">
        <f t="shared" si="57"/>
        <v>0</v>
      </c>
      <c r="AX161" s="233"/>
    </row>
    <row r="162" spans="1:50" ht="15" hidden="1">
      <c r="A162" s="230" t="s">
        <v>2462</v>
      </c>
      <c r="C162" s="230" t="s">
        <v>2524</v>
      </c>
      <c r="D162" s="230" t="s">
        <v>2592</v>
      </c>
      <c r="E162" s="230" t="s">
        <v>2647</v>
      </c>
      <c r="F162" s="230" t="s">
        <v>4092</v>
      </c>
      <c r="G162" s="745" t="s">
        <v>2709</v>
      </c>
      <c r="H162" s="878" t="s">
        <v>4147</v>
      </c>
      <c r="I162" s="745" t="s">
        <v>2789</v>
      </c>
      <c r="K162" s="954" t="s">
        <v>4300</v>
      </c>
      <c r="M162" s="916" t="s">
        <v>495</v>
      </c>
      <c r="N162" s="915" t="s">
        <v>496</v>
      </c>
      <c r="O162" s="384"/>
      <c r="P162" s="393">
        <v>42821.46</v>
      </c>
      <c r="Q162" s="424"/>
      <c r="R162" s="392">
        <f>IFERROR(VLOOKUP(A162,'III P'!#REF!,13,0),0)</f>
        <v>0</v>
      </c>
      <c r="S162" s="392">
        <f>IFERROR(VLOOKUP(C162,'III P'!#REF!,13,0),0)</f>
        <v>0</v>
      </c>
      <c r="T162" s="392">
        <f>IFERROR(VLOOKUP(D162,'III P'!#REF!,13,0),0)</f>
        <v>0</v>
      </c>
      <c r="U162" s="392">
        <f>IFERROR(VLOOKUP(E162,'III P'!#REF!,13,0),0)</f>
        <v>0</v>
      </c>
      <c r="V162" s="392">
        <f>IFERROR(VLOOKUP(F162,'III P'!#REF!,13,0),0)</f>
        <v>0</v>
      </c>
      <c r="W162" s="392">
        <f>IFERROR(VLOOKUP(G162,'III P'!#REF!,13,0),0)</f>
        <v>0</v>
      </c>
      <c r="X162" s="392">
        <f>IFERROR(VLOOKUP(H162,'III P'!#REF!,13,0),0)</f>
        <v>0</v>
      </c>
      <c r="Y162" s="392">
        <f>IFERROR(VLOOKUP(I162,'III P'!#REF!,13,0),0)</f>
        <v>0</v>
      </c>
      <c r="Z162" s="392">
        <f>IFERROR(VLOOKUP(J162,'III P'!#REF!,13,0),0)</f>
        <v>0</v>
      </c>
      <c r="AA162" s="392">
        <f>IFERROR(VLOOKUP(K162,'III P'!#REF!,13,0),0)</f>
        <v>0</v>
      </c>
      <c r="AB162" s="430">
        <f t="shared" si="56"/>
        <v>0</v>
      </c>
      <c r="AC162" s="1269"/>
      <c r="AD162" s="428">
        <f t="shared" si="51"/>
        <v>-29563.935984</v>
      </c>
      <c r="AE162" s="432" t="e">
        <f t="shared" si="52"/>
        <v>#DIV/0!</v>
      </c>
      <c r="AF162" s="393">
        <v>2836.41</v>
      </c>
      <c r="AG162" s="392">
        <f>IFERROR(VLOOKUP(A162,'III P'!#REF!,13,0),0)</f>
        <v>0</v>
      </c>
      <c r="AH162" s="392">
        <f>IFERROR(VLOOKUP(C162,'III P'!#REF!,13,0),0)</f>
        <v>0</v>
      </c>
      <c r="AI162" s="392">
        <f>IFERROR(VLOOKUP(D162,'III P'!#REF!,13,0),0)</f>
        <v>0</v>
      </c>
      <c r="AJ162" s="392">
        <f>IFERROR(VLOOKUP(E162,'III P'!#REF!,13,0),0)</f>
        <v>0</v>
      </c>
      <c r="AK162" s="392">
        <f>IFERROR(VLOOKUP(F162,'III P'!#REF!,13,0),0)</f>
        <v>0</v>
      </c>
      <c r="AL162" s="392">
        <f>IFERROR(VLOOKUP(G162,'III P'!#REF!,13,0),0)</f>
        <v>0</v>
      </c>
      <c r="AM162" s="392">
        <f>IFERROR(VLOOKUP(H162,'III P'!#REF!,13,0),0)</f>
        <v>0</v>
      </c>
      <c r="AN162" s="392">
        <f>IFERROR(VLOOKUP(I162,'III P'!#REF!,13,0),0)</f>
        <v>0</v>
      </c>
      <c r="AO162" s="392">
        <f>IFERROR(VLOOKUP(J162,'III P'!#REF!,13,0),0)</f>
        <v>0</v>
      </c>
      <c r="AP162" s="392">
        <f>IFERROR(VLOOKUP(K162,'III P'!#REF!,13,0),0)</f>
        <v>0</v>
      </c>
      <c r="AQ162" s="430">
        <f t="shared" si="53"/>
        <v>0</v>
      </c>
      <c r="AR162" s="1269"/>
      <c r="AS162" s="428">
        <f t="shared" si="54"/>
        <v>-1958.257464</v>
      </c>
      <c r="AT162" s="432" t="e">
        <f t="shared" si="55"/>
        <v>#DIV/0!</v>
      </c>
      <c r="AU162" s="431">
        <f t="shared" si="57"/>
        <v>0</v>
      </c>
      <c r="AX162" s="233"/>
    </row>
    <row r="163" spans="1:50" s="303" customFormat="1" ht="15" hidden="1">
      <c r="A163" s="303" t="s">
        <v>2463</v>
      </c>
      <c r="C163" s="303" t="s">
        <v>2525</v>
      </c>
      <c r="D163" s="303" t="s">
        <v>2593</v>
      </c>
      <c r="E163" s="303" t="s">
        <v>2648</v>
      </c>
      <c r="F163" s="303" t="s">
        <v>4093</v>
      </c>
      <c r="G163" s="876" t="s">
        <v>2710</v>
      </c>
      <c r="H163" s="878" t="s">
        <v>4148</v>
      </c>
      <c r="I163" s="876" t="s">
        <v>2790</v>
      </c>
      <c r="J163" s="876"/>
      <c r="K163" s="954" t="s">
        <v>4301</v>
      </c>
      <c r="L163" s="876"/>
      <c r="M163" s="922" t="s">
        <v>497</v>
      </c>
      <c r="N163" s="920" t="s">
        <v>498</v>
      </c>
      <c r="O163" s="407"/>
      <c r="P163" s="734">
        <v>297475.87999999995</v>
      </c>
      <c r="Q163" s="459"/>
      <c r="R163" s="392">
        <f>IFERROR(VLOOKUP(A163,'III P'!#REF!,13,0),0)</f>
        <v>0</v>
      </c>
      <c r="S163" s="392">
        <f>IFERROR(VLOOKUP(C163,'III P'!#REF!,13,0),0)</f>
        <v>0</v>
      </c>
      <c r="T163" s="392">
        <f>IFERROR(VLOOKUP(D163,'III P'!#REF!,13,0),0)</f>
        <v>0</v>
      </c>
      <c r="U163" s="392">
        <f>IFERROR(VLOOKUP(E163,'III P'!#REF!,13,0),0)</f>
        <v>0</v>
      </c>
      <c r="V163" s="392">
        <f>IFERROR(VLOOKUP(F163,'III P'!#REF!,13,0),0)</f>
        <v>0</v>
      </c>
      <c r="W163" s="392">
        <f>IFERROR(VLOOKUP(G163,'III P'!#REF!,13,0),0)</f>
        <v>0</v>
      </c>
      <c r="X163" s="392">
        <f>IFERROR(VLOOKUP(H163,'III P'!#REF!,13,0),0)</f>
        <v>0</v>
      </c>
      <c r="Y163" s="392">
        <f>IFERROR(VLOOKUP(I163,'III P'!#REF!,13,0),0)</f>
        <v>0</v>
      </c>
      <c r="Z163" s="392">
        <f>IFERROR(VLOOKUP(J163,'III P'!#REF!,13,0),0)</f>
        <v>0</v>
      </c>
      <c r="AA163" s="392">
        <f>IFERROR(VLOOKUP(K163,'III P'!#REF!,13,0),0)</f>
        <v>0</v>
      </c>
      <c r="AB163" s="1266">
        <f t="shared" si="56"/>
        <v>0</v>
      </c>
      <c r="AC163" s="1273"/>
      <c r="AD163" s="735">
        <f t="shared" si="51"/>
        <v>-205377.34755199996</v>
      </c>
      <c r="AE163" s="432" t="e">
        <f t="shared" si="52"/>
        <v>#DIV/0!</v>
      </c>
      <c r="AF163" s="734">
        <v>239919.06</v>
      </c>
      <c r="AG163" s="392">
        <f>IFERROR(VLOOKUP(A163,'III P'!#REF!,13,0),0)</f>
        <v>0</v>
      </c>
      <c r="AH163" s="392">
        <f>IFERROR(VLOOKUP(C163,'III P'!#REF!,13,0),0)</f>
        <v>0</v>
      </c>
      <c r="AI163" s="392">
        <f>IFERROR(VLOOKUP(D163,'III P'!#REF!,13,0),0)</f>
        <v>0</v>
      </c>
      <c r="AJ163" s="392">
        <f>IFERROR(VLOOKUP(E163,'III P'!#REF!,13,0),0)</f>
        <v>0</v>
      </c>
      <c r="AK163" s="392">
        <f>IFERROR(VLOOKUP(F163,'III P'!#REF!,13,0),0)</f>
        <v>0</v>
      </c>
      <c r="AL163" s="392">
        <f>IFERROR(VLOOKUP(G163,'III P'!#REF!,13,0),0)</f>
        <v>0</v>
      </c>
      <c r="AM163" s="392">
        <f>IFERROR(VLOOKUP(H163,'III P'!#REF!,13,0),0)</f>
        <v>0</v>
      </c>
      <c r="AN163" s="392">
        <f>IFERROR(VLOOKUP(I163,'III P'!#REF!,13,0),0)</f>
        <v>0</v>
      </c>
      <c r="AO163" s="392">
        <f>IFERROR(VLOOKUP(J163,'III P'!#REF!,13,0),0)</f>
        <v>0</v>
      </c>
      <c r="AP163" s="392">
        <f>IFERROR(VLOOKUP(K163,'III P'!#REF!,13,0),0)</f>
        <v>0</v>
      </c>
      <c r="AQ163" s="1266">
        <f t="shared" si="53"/>
        <v>0</v>
      </c>
      <c r="AR163" s="1273"/>
      <c r="AS163" s="735">
        <f t="shared" si="54"/>
        <v>-165640.11902400001</v>
      </c>
      <c r="AT163" s="432" t="e">
        <f t="shared" si="55"/>
        <v>#DIV/0!</v>
      </c>
      <c r="AU163" s="624">
        <f t="shared" si="57"/>
        <v>0</v>
      </c>
      <c r="AX163" s="233"/>
    </row>
    <row r="164" spans="1:50" ht="15" hidden="1">
      <c r="A164" s="230" t="s">
        <v>2464</v>
      </c>
      <c r="C164" s="230" t="s">
        <v>2526</v>
      </c>
      <c r="D164" s="230" t="s">
        <v>2594</v>
      </c>
      <c r="E164" s="230" t="s">
        <v>2649</v>
      </c>
      <c r="F164" s="230" t="s">
        <v>4094</v>
      </c>
      <c r="G164" s="745" t="s">
        <v>2711</v>
      </c>
      <c r="H164" s="878" t="s">
        <v>4149</v>
      </c>
      <c r="I164" s="745" t="s">
        <v>2791</v>
      </c>
      <c r="K164" s="954" t="s">
        <v>4302</v>
      </c>
      <c r="M164" s="916" t="s">
        <v>499</v>
      </c>
      <c r="N164" s="915" t="s">
        <v>500</v>
      </c>
      <c r="O164" s="384"/>
      <c r="P164" s="393">
        <v>3235.23</v>
      </c>
      <c r="Q164" s="424"/>
      <c r="R164" s="392">
        <f>IFERROR(VLOOKUP(A164,'III P'!#REF!,13,0),0)</f>
        <v>0</v>
      </c>
      <c r="S164" s="392">
        <f>IFERROR(VLOOKUP(C164,'III P'!#REF!,13,0),0)</f>
        <v>0</v>
      </c>
      <c r="T164" s="392">
        <f>IFERROR(VLOOKUP(D164,'III P'!#REF!,13,0),0)</f>
        <v>0</v>
      </c>
      <c r="U164" s="392">
        <f>IFERROR(VLOOKUP(E164,'III P'!#REF!,13,0),0)</f>
        <v>0</v>
      </c>
      <c r="V164" s="392">
        <f>IFERROR(VLOOKUP(F164,'III P'!#REF!,13,0),0)</f>
        <v>0</v>
      </c>
      <c r="W164" s="392">
        <f>IFERROR(VLOOKUP(G164,'III P'!#REF!,13,0),0)</f>
        <v>0</v>
      </c>
      <c r="X164" s="392">
        <f>IFERROR(VLOOKUP(H164,'III P'!#REF!,13,0),0)</f>
        <v>0</v>
      </c>
      <c r="Y164" s="392">
        <f>IFERROR(VLOOKUP(I164,'III P'!#REF!,13,0),0)</f>
        <v>0</v>
      </c>
      <c r="Z164" s="392">
        <f>IFERROR(VLOOKUP(J164,'III P'!#REF!,13,0),0)</f>
        <v>0</v>
      </c>
      <c r="AA164" s="392">
        <f>IFERROR(VLOOKUP(K164,'III P'!#REF!,13,0),0)</f>
        <v>0</v>
      </c>
      <c r="AB164" s="430">
        <f t="shared" si="56"/>
        <v>0</v>
      </c>
      <c r="AC164" s="1269"/>
      <c r="AD164" s="428">
        <f t="shared" si="51"/>
        <v>-2233.6027920000001</v>
      </c>
      <c r="AE164" s="432" t="e">
        <f t="shared" si="52"/>
        <v>#DIV/0!</v>
      </c>
      <c r="AF164" s="393">
        <v>0</v>
      </c>
      <c r="AG164" s="392">
        <f>IFERROR(VLOOKUP(A164,'III P'!#REF!,13,0),0)</f>
        <v>0</v>
      </c>
      <c r="AH164" s="392">
        <f>IFERROR(VLOOKUP(C164,'III P'!#REF!,13,0),0)</f>
        <v>0</v>
      </c>
      <c r="AI164" s="392">
        <f>IFERROR(VLOOKUP(D164,'III P'!#REF!,13,0),0)</f>
        <v>0</v>
      </c>
      <c r="AJ164" s="392">
        <f>IFERROR(VLOOKUP(E164,'III P'!#REF!,13,0),0)</f>
        <v>0</v>
      </c>
      <c r="AK164" s="392">
        <f>IFERROR(VLOOKUP(F164,'III P'!#REF!,13,0),0)</f>
        <v>0</v>
      </c>
      <c r="AL164" s="392">
        <f>IFERROR(VLOOKUP(G164,'III P'!#REF!,13,0),0)</f>
        <v>0</v>
      </c>
      <c r="AM164" s="392">
        <f>IFERROR(VLOOKUP(H164,'III P'!#REF!,13,0),0)</f>
        <v>0</v>
      </c>
      <c r="AN164" s="392">
        <f>IFERROR(VLOOKUP(I164,'III P'!#REF!,13,0),0)</f>
        <v>0</v>
      </c>
      <c r="AO164" s="392">
        <f>IFERROR(VLOOKUP(J164,'III P'!#REF!,13,0),0)</f>
        <v>0</v>
      </c>
      <c r="AP164" s="392">
        <f>IFERROR(VLOOKUP(K164,'III P'!#REF!,13,0),0)</f>
        <v>0</v>
      </c>
      <c r="AQ164" s="430">
        <f t="shared" si="53"/>
        <v>0</v>
      </c>
      <c r="AR164" s="1269"/>
      <c r="AS164" s="428">
        <f t="shared" si="54"/>
        <v>0</v>
      </c>
      <c r="AT164" s="432">
        <f t="shared" si="55"/>
        <v>0</v>
      </c>
      <c r="AU164" s="431">
        <f t="shared" si="57"/>
        <v>0</v>
      </c>
      <c r="AX164" s="233"/>
    </row>
    <row r="165" spans="1:50" ht="15" hidden="1">
      <c r="A165" s="230" t="s">
        <v>2465</v>
      </c>
      <c r="C165" s="230" t="s">
        <v>2527</v>
      </c>
      <c r="D165" s="230" t="s">
        <v>2595</v>
      </c>
      <c r="E165" s="727" t="s">
        <v>3119</v>
      </c>
      <c r="F165" s="727" t="s">
        <v>4095</v>
      </c>
      <c r="G165" s="745" t="s">
        <v>2712</v>
      </c>
      <c r="H165" s="878" t="s">
        <v>4150</v>
      </c>
      <c r="I165" s="745" t="s">
        <v>2792</v>
      </c>
      <c r="K165" s="954" t="s">
        <v>4303</v>
      </c>
      <c r="M165" s="916" t="s">
        <v>501</v>
      </c>
      <c r="N165" s="915" t="s">
        <v>502</v>
      </c>
      <c r="O165" s="384"/>
      <c r="P165" s="393">
        <v>59654.999999999993</v>
      </c>
      <c r="Q165" s="424"/>
      <c r="R165" s="392">
        <f>IFERROR(VLOOKUP(A165,'III P'!#REF!,13,0),0)</f>
        <v>0</v>
      </c>
      <c r="S165" s="392">
        <f>IFERROR(VLOOKUP(C165,'III P'!#REF!,13,0),0)</f>
        <v>0</v>
      </c>
      <c r="T165" s="392">
        <f>IFERROR(VLOOKUP(D165,'III P'!#REF!,13,0),0)</f>
        <v>0</v>
      </c>
      <c r="U165" s="392">
        <f>IFERROR(VLOOKUP(E165,'III P'!#REF!,13,0),0)</f>
        <v>0</v>
      </c>
      <c r="V165" s="392">
        <f>IFERROR(VLOOKUP(F165,'III P'!#REF!,13,0),0)</f>
        <v>0</v>
      </c>
      <c r="W165" s="392">
        <f>IFERROR(VLOOKUP(G165,'III P'!#REF!,13,0),0)</f>
        <v>0</v>
      </c>
      <c r="X165" s="392">
        <f>IFERROR(VLOOKUP(H165,'III P'!#REF!,13,0),0)</f>
        <v>0</v>
      </c>
      <c r="Y165" s="392">
        <f>IFERROR(VLOOKUP(I165,'III P'!#REF!,13,0),0)</f>
        <v>0</v>
      </c>
      <c r="Z165" s="392">
        <f>IFERROR(VLOOKUP(J165,'III P'!#REF!,13,0),0)</f>
        <v>0</v>
      </c>
      <c r="AA165" s="392">
        <f>IFERROR(VLOOKUP(K165,'III P'!#REF!,13,0),0)</f>
        <v>0</v>
      </c>
      <c r="AB165" s="430">
        <f t="shared" si="56"/>
        <v>0</v>
      </c>
      <c r="AC165" s="1269"/>
      <c r="AD165" s="428">
        <f t="shared" si="51"/>
        <v>-41185.811999999998</v>
      </c>
      <c r="AE165" s="432" t="e">
        <f t="shared" si="52"/>
        <v>#DIV/0!</v>
      </c>
      <c r="AF165" s="393">
        <v>42226.54</v>
      </c>
      <c r="AG165" s="392">
        <f>IFERROR(VLOOKUP(A165,'III P'!#REF!,13,0),0)</f>
        <v>0</v>
      </c>
      <c r="AH165" s="392">
        <f>IFERROR(VLOOKUP(C165,'III P'!#REF!,13,0),0)</f>
        <v>0</v>
      </c>
      <c r="AI165" s="392">
        <f>IFERROR(VLOOKUP(D165,'III P'!#REF!,13,0),0)</f>
        <v>0</v>
      </c>
      <c r="AJ165" s="392">
        <f>IFERROR(VLOOKUP(E165,'III P'!#REF!,13,0),0)</f>
        <v>0</v>
      </c>
      <c r="AK165" s="392">
        <f>IFERROR(VLOOKUP(F165,'III P'!#REF!,13,0),0)</f>
        <v>0</v>
      </c>
      <c r="AL165" s="392">
        <f>IFERROR(VLOOKUP(G165,'III P'!#REF!,13,0),0)</f>
        <v>0</v>
      </c>
      <c r="AM165" s="392">
        <f>IFERROR(VLOOKUP(H165,'III P'!#REF!,13,0),0)</f>
        <v>0</v>
      </c>
      <c r="AN165" s="392">
        <f>IFERROR(VLOOKUP(I165,'III P'!#REF!,13,0),0)</f>
        <v>0</v>
      </c>
      <c r="AO165" s="392">
        <f>IFERROR(VLOOKUP(J165,'III P'!#REF!,13,0),0)</f>
        <v>0</v>
      </c>
      <c r="AP165" s="392">
        <f>IFERROR(VLOOKUP(K165,'III P'!#REF!,13,0),0)</f>
        <v>0</v>
      </c>
      <c r="AQ165" s="430">
        <f t="shared" si="53"/>
        <v>0</v>
      </c>
      <c r="AR165" s="1269"/>
      <c r="AS165" s="428">
        <f t="shared" si="54"/>
        <v>-29153.203216000005</v>
      </c>
      <c r="AT165" s="432" t="e">
        <f t="shared" si="55"/>
        <v>#DIV/0!</v>
      </c>
      <c r="AU165" s="431">
        <f t="shared" si="57"/>
        <v>0</v>
      </c>
      <c r="AX165" s="233"/>
    </row>
    <row r="166" spans="1:50" ht="15" hidden="1">
      <c r="A166" s="230" t="s">
        <v>2466</v>
      </c>
      <c r="C166" s="230" t="s">
        <v>2528</v>
      </c>
      <c r="D166" s="230" t="s">
        <v>2596</v>
      </c>
      <c r="E166" s="727" t="s">
        <v>4172</v>
      </c>
      <c r="F166" s="727" t="s">
        <v>4096</v>
      </c>
      <c r="G166" s="745" t="s">
        <v>2713</v>
      </c>
      <c r="H166" s="878" t="s">
        <v>4151</v>
      </c>
      <c r="I166" s="745" t="s">
        <v>2793</v>
      </c>
      <c r="K166" s="954" t="s">
        <v>4304</v>
      </c>
      <c r="M166" s="916" t="s">
        <v>503</v>
      </c>
      <c r="N166" s="915" t="s">
        <v>504</v>
      </c>
      <c r="O166" s="384"/>
      <c r="P166" s="393">
        <v>659498.3899999999</v>
      </c>
      <c r="Q166" s="424"/>
      <c r="R166" s="392">
        <f>IFERROR(VLOOKUP(A166,'III P'!#REF!,13,0),0)</f>
        <v>0</v>
      </c>
      <c r="S166" s="392">
        <f>IFERROR(VLOOKUP(C166,'III P'!#REF!,13,0),0)</f>
        <v>0</v>
      </c>
      <c r="T166" s="392">
        <f>IFERROR(VLOOKUP(D166,'III P'!#REF!,13,0),0)</f>
        <v>0</v>
      </c>
      <c r="U166" s="392">
        <f>IFERROR(VLOOKUP(E166,'III P'!#REF!,13,0),0)</f>
        <v>0</v>
      </c>
      <c r="V166" s="392">
        <f>IFERROR(VLOOKUP(F166,'III P'!#REF!,13,0),0)</f>
        <v>0</v>
      </c>
      <c r="W166" s="392">
        <f>IFERROR(VLOOKUP(G166,'III P'!#REF!,13,0),0)</f>
        <v>0</v>
      </c>
      <c r="X166" s="392">
        <f>IFERROR(VLOOKUP(H166,'III P'!#REF!,13,0),0)</f>
        <v>0</v>
      </c>
      <c r="Y166" s="392">
        <f>IFERROR(VLOOKUP(I166,'III P'!#REF!,13,0),0)</f>
        <v>0</v>
      </c>
      <c r="Z166" s="392">
        <f>IFERROR(VLOOKUP(J166,'III P'!#REF!,13,0),0)</f>
        <v>0</v>
      </c>
      <c r="AA166" s="392">
        <f>IFERROR(VLOOKUP(K166,'III P'!#REF!,13,0),0)</f>
        <v>0</v>
      </c>
      <c r="AB166" s="430">
        <f t="shared" si="56"/>
        <v>0</v>
      </c>
      <c r="AC166" s="1269"/>
      <c r="AD166" s="428">
        <f t="shared" si="51"/>
        <v>-455317.688456</v>
      </c>
      <c r="AE166" s="432" t="e">
        <f t="shared" si="52"/>
        <v>#DIV/0!</v>
      </c>
      <c r="AF166" s="393">
        <v>1013045.93</v>
      </c>
      <c r="AG166" s="392">
        <f>IFERROR(VLOOKUP(A166,'III P'!#REF!,13,0),0)</f>
        <v>0</v>
      </c>
      <c r="AH166" s="392">
        <f>IFERROR(VLOOKUP(C166,'III P'!#REF!,13,0),0)</f>
        <v>0</v>
      </c>
      <c r="AI166" s="392">
        <f>IFERROR(VLOOKUP(D166,'III P'!#REF!,13,0),0)</f>
        <v>0</v>
      </c>
      <c r="AJ166" s="392">
        <f>IFERROR(VLOOKUP(E166,'III P'!#REF!,13,0),0)</f>
        <v>0</v>
      </c>
      <c r="AK166" s="392">
        <f>IFERROR(VLOOKUP(F166,'III P'!#REF!,13,0),0)</f>
        <v>0</v>
      </c>
      <c r="AL166" s="392">
        <f>IFERROR(VLOOKUP(G166,'III P'!#REF!,13,0),0)</f>
        <v>0</v>
      </c>
      <c r="AM166" s="392">
        <f>IFERROR(VLOOKUP(H166,'III P'!#REF!,13,0),0)</f>
        <v>0</v>
      </c>
      <c r="AN166" s="392">
        <f>IFERROR(VLOOKUP(I166,'III P'!#REF!,13,0),0)</f>
        <v>0</v>
      </c>
      <c r="AO166" s="392">
        <f>IFERROR(VLOOKUP(J166,'III P'!#REF!,13,0),0)</f>
        <v>0</v>
      </c>
      <c r="AP166" s="392">
        <f>IFERROR(VLOOKUP(K166,'III P'!#REF!,13,0),0)</f>
        <v>0</v>
      </c>
      <c r="AQ166" s="430">
        <f t="shared" si="53"/>
        <v>0</v>
      </c>
      <c r="AR166" s="1269"/>
      <c r="AS166" s="428">
        <f t="shared" si="54"/>
        <v>-699406.91007200012</v>
      </c>
      <c r="AT166" s="432" t="e">
        <f t="shared" si="55"/>
        <v>#DIV/0!</v>
      </c>
      <c r="AU166" s="431">
        <f t="shared" si="57"/>
        <v>0</v>
      </c>
      <c r="AX166" s="233"/>
    </row>
    <row r="167" spans="1:50" ht="15" hidden="1">
      <c r="A167" s="917" t="s">
        <v>4926</v>
      </c>
      <c r="C167" s="230" t="s">
        <v>4175</v>
      </c>
      <c r="D167" s="230" t="s">
        <v>4174</v>
      </c>
      <c r="E167" s="727" t="s">
        <v>4173</v>
      </c>
      <c r="F167" s="727" t="s">
        <v>4097</v>
      </c>
      <c r="G167" s="745" t="s">
        <v>4161</v>
      </c>
      <c r="H167" s="878" t="s">
        <v>4152</v>
      </c>
      <c r="I167" s="745" t="s">
        <v>4177</v>
      </c>
      <c r="K167" s="954" t="s">
        <v>4305</v>
      </c>
      <c r="M167" s="916" t="s">
        <v>505</v>
      </c>
      <c r="N167" s="915" t="s">
        <v>506</v>
      </c>
      <c r="O167" s="384"/>
      <c r="P167" s="393">
        <v>0</v>
      </c>
      <c r="Q167" s="424"/>
      <c r="R167" s="392">
        <f>IFERROR(VLOOKUP(A167,'III P'!#REF!,13,0),0)</f>
        <v>0</v>
      </c>
      <c r="S167" s="392">
        <f>IFERROR(VLOOKUP(C167,'III P'!#REF!,13,0),0)</f>
        <v>0</v>
      </c>
      <c r="T167" s="392">
        <f>IFERROR(VLOOKUP(D167,'III P'!#REF!,13,0),0)</f>
        <v>0</v>
      </c>
      <c r="U167" s="392">
        <f>IFERROR(VLOOKUP(E167,'III P'!#REF!,13,0),0)</f>
        <v>0</v>
      </c>
      <c r="V167" s="392">
        <f>IFERROR(VLOOKUP(F167,'III P'!#REF!,13,0),0)</f>
        <v>0</v>
      </c>
      <c r="W167" s="392">
        <f>IFERROR(VLOOKUP(G167,'III P'!#REF!,13,0),0)</f>
        <v>0</v>
      </c>
      <c r="X167" s="392">
        <f>IFERROR(VLOOKUP(H167,'III P'!#REF!,13,0),0)</f>
        <v>0</v>
      </c>
      <c r="Y167" s="392">
        <f>IFERROR(VLOOKUP(I167,'III P'!#REF!,13,0),0)</f>
        <v>0</v>
      </c>
      <c r="Z167" s="392">
        <f>IFERROR(VLOOKUP(J167,'III P'!#REF!,13,0),0)</f>
        <v>0</v>
      </c>
      <c r="AA167" s="392">
        <f>IFERROR(VLOOKUP(K167,'III P'!#REF!,13,0),0)</f>
        <v>0</v>
      </c>
      <c r="AB167" s="430">
        <f t="shared" si="56"/>
        <v>0</v>
      </c>
      <c r="AC167" s="1269"/>
      <c r="AD167" s="428">
        <f t="shared" si="51"/>
        <v>0</v>
      </c>
      <c r="AE167" s="432">
        <f t="shared" si="52"/>
        <v>0</v>
      </c>
      <c r="AF167" s="393">
        <v>82749.450000000012</v>
      </c>
      <c r="AG167" s="392">
        <f>IFERROR(VLOOKUP(A167,'III P'!#REF!,13,0),0)</f>
        <v>0</v>
      </c>
      <c r="AH167" s="392">
        <f>IFERROR(VLOOKUP(C167,'III P'!#REF!,13,0),0)</f>
        <v>0</v>
      </c>
      <c r="AI167" s="392">
        <f>IFERROR(VLOOKUP(D167,'III P'!#REF!,13,0),0)</f>
        <v>0</v>
      </c>
      <c r="AJ167" s="392">
        <f>IFERROR(VLOOKUP(E167,'III P'!#REF!,13,0),0)</f>
        <v>0</v>
      </c>
      <c r="AK167" s="392">
        <f>IFERROR(VLOOKUP(F167,'III P'!#REF!,13,0),0)</f>
        <v>0</v>
      </c>
      <c r="AL167" s="392">
        <f>IFERROR(VLOOKUP(G167,'III P'!#REF!,13,0),0)</f>
        <v>0</v>
      </c>
      <c r="AM167" s="392">
        <f>IFERROR(VLOOKUP(H167,'III P'!#REF!,13,0),0)</f>
        <v>0</v>
      </c>
      <c r="AN167" s="392">
        <f>IFERROR(VLOOKUP(I167,'III P'!#REF!,13,0),0)</f>
        <v>0</v>
      </c>
      <c r="AO167" s="392">
        <f>IFERROR(VLOOKUP(J167,'III P'!#REF!,13,0),0)</f>
        <v>0</v>
      </c>
      <c r="AP167" s="392">
        <f>IFERROR(VLOOKUP(K167,'III P'!#REF!,13,0),0)</f>
        <v>0</v>
      </c>
      <c r="AQ167" s="430">
        <f t="shared" si="53"/>
        <v>0</v>
      </c>
      <c r="AR167" s="1269"/>
      <c r="AS167" s="428">
        <f t="shared" si="54"/>
        <v>-57130.220280000009</v>
      </c>
      <c r="AT167" s="432" t="e">
        <f t="shared" si="55"/>
        <v>#DIV/0!</v>
      </c>
      <c r="AU167" s="431">
        <f t="shared" si="57"/>
        <v>0</v>
      </c>
      <c r="AX167" s="233"/>
    </row>
    <row r="168" spans="1:50" ht="15">
      <c r="A168" s="230" t="s">
        <v>2467</v>
      </c>
      <c r="C168" s="230" t="s">
        <v>2529</v>
      </c>
      <c r="D168" s="230" t="s">
        <v>2597</v>
      </c>
      <c r="E168" s="727" t="s">
        <v>2650</v>
      </c>
      <c r="F168" s="727" t="s">
        <v>2663</v>
      </c>
      <c r="G168" s="745" t="s">
        <v>2714</v>
      </c>
      <c r="H168" s="878" t="s">
        <v>4153</v>
      </c>
      <c r="I168" s="745" t="s">
        <v>2794</v>
      </c>
      <c r="K168" s="954" t="s">
        <v>4306</v>
      </c>
      <c r="M168" s="916" t="s">
        <v>507</v>
      </c>
      <c r="N168" s="915" t="s">
        <v>508</v>
      </c>
      <c r="O168" s="384"/>
      <c r="P168" s="393">
        <v>4021532.65</v>
      </c>
      <c r="Q168" s="424"/>
      <c r="R168" s="392">
        <f>IFERROR(VLOOKUP(A168,'III P'!#REF!,13,0),0)</f>
        <v>0</v>
      </c>
      <c r="S168" s="392">
        <f>IFERROR(VLOOKUP(C168,'III P'!#REF!,13,0),0)</f>
        <v>0</v>
      </c>
      <c r="T168" s="392">
        <f>IFERROR(VLOOKUP(D168,'III P'!#REF!,13,0),0)</f>
        <v>0</v>
      </c>
      <c r="U168" s="392">
        <f>IFERROR(VLOOKUP(E168,'III P'!#REF!,13,0),0)</f>
        <v>0</v>
      </c>
      <c r="V168" s="392">
        <f>IFERROR(VLOOKUP(F168,'III P'!#REF!,13,0),0)</f>
        <v>0</v>
      </c>
      <c r="W168" s="392">
        <f>IFERROR(VLOOKUP(G168,'III P'!#REF!,13,0),0)</f>
        <v>0</v>
      </c>
      <c r="X168" s="392">
        <f>IFERROR(VLOOKUP(H168,'III P'!#REF!,13,0),0)</f>
        <v>0</v>
      </c>
      <c r="Y168" s="392">
        <f>IFERROR(VLOOKUP(I168,'III P'!#REF!,13,0),0)</f>
        <v>0</v>
      </c>
      <c r="Z168" s="392">
        <f>IFERROR(VLOOKUP(J168,'III P'!#REF!,13,0),0)</f>
        <v>0</v>
      </c>
      <c r="AA168" s="392">
        <f>IFERROR(VLOOKUP(K168,'III P'!#REF!,13,0),0)</f>
        <v>0</v>
      </c>
      <c r="AB168" s="1501">
        <f t="shared" si="56"/>
        <v>0</v>
      </c>
      <c r="AC168" s="1275"/>
      <c r="AD168" s="428">
        <f t="shared" si="51"/>
        <v>-2776466.1415599999</v>
      </c>
      <c r="AE168" s="432" t="e">
        <f t="shared" si="52"/>
        <v>#DIV/0!</v>
      </c>
      <c r="AF168" s="393">
        <v>0</v>
      </c>
      <c r="AG168" s="392">
        <f>IFERROR(VLOOKUP(A168,'III P'!#REF!,13,0),0)</f>
        <v>0</v>
      </c>
      <c r="AH168" s="392">
        <f>IFERROR(VLOOKUP(C168,'III P'!#REF!,13,0),0)</f>
        <v>0</v>
      </c>
      <c r="AI168" s="392">
        <f>IFERROR(VLOOKUP(D168,'III P'!#REF!,13,0),0)</f>
        <v>0</v>
      </c>
      <c r="AJ168" s="392">
        <f>IFERROR(VLOOKUP(E168,'III P'!#REF!,13,0),0)</f>
        <v>0</v>
      </c>
      <c r="AK168" s="392">
        <f>IFERROR(VLOOKUP(F168,'III P'!#REF!,13,0),0)</f>
        <v>0</v>
      </c>
      <c r="AL168" s="392">
        <f>IFERROR(VLOOKUP(G168,'III P'!#REF!,13,0),0)</f>
        <v>0</v>
      </c>
      <c r="AM168" s="392">
        <f>IFERROR(VLOOKUP(H168,'III P'!#REF!,13,0),0)</f>
        <v>0</v>
      </c>
      <c r="AN168" s="392">
        <f>IFERROR(VLOOKUP(I168,'III P'!#REF!,13,0),0)</f>
        <v>0</v>
      </c>
      <c r="AO168" s="392">
        <f>IFERROR(VLOOKUP(J168,'III P'!#REF!,13,0),0)</f>
        <v>0</v>
      </c>
      <c r="AP168" s="392">
        <f>IFERROR(VLOOKUP(K168,'III P'!#REF!,13,0),0)</f>
        <v>0</v>
      </c>
      <c r="AQ168" s="430">
        <f t="shared" si="53"/>
        <v>0</v>
      </c>
      <c r="AR168" s="1275"/>
      <c r="AS168" s="428">
        <f t="shared" si="54"/>
        <v>0</v>
      </c>
      <c r="AT168" s="432">
        <f t="shared" si="55"/>
        <v>0</v>
      </c>
      <c r="AU168" s="431">
        <f t="shared" si="57"/>
        <v>0</v>
      </c>
      <c r="AX168" s="233"/>
    </row>
    <row r="169" spans="1:50" ht="15">
      <c r="A169" s="230" t="s">
        <v>2468</v>
      </c>
      <c r="C169" s="230" t="s">
        <v>2817</v>
      </c>
      <c r="D169" s="230" t="s">
        <v>2826</v>
      </c>
      <c r="E169" s="230" t="s">
        <v>2837</v>
      </c>
      <c r="F169" s="230" t="s">
        <v>4162</v>
      </c>
      <c r="G169" s="745" t="s">
        <v>2847</v>
      </c>
      <c r="H169" s="878" t="s">
        <v>4154</v>
      </c>
      <c r="I169" s="745" t="s">
        <v>2864</v>
      </c>
      <c r="K169" s="954" t="s">
        <v>4307</v>
      </c>
      <c r="M169" s="916" t="s">
        <v>509</v>
      </c>
      <c r="N169" s="915" t="s">
        <v>510</v>
      </c>
      <c r="O169" s="384"/>
      <c r="P169" s="393">
        <v>420000</v>
      </c>
      <c r="Q169" s="424"/>
      <c r="R169" s="1504">
        <f>IFERROR(VLOOKUP(A169,'III P'!#REF!,13,0),0)</f>
        <v>0</v>
      </c>
      <c r="S169" s="392">
        <f>IFERROR(VLOOKUP(C169,'III P'!#REF!,13,0),0)</f>
        <v>0</v>
      </c>
      <c r="T169" s="392">
        <f>IFERROR(VLOOKUP(D169,'III P'!#REF!,13,0),0)</f>
        <v>0</v>
      </c>
      <c r="U169" s="392">
        <f>IFERROR(VLOOKUP(E169,'III P'!#REF!,13,0),0)</f>
        <v>0</v>
      </c>
      <c r="V169" s="392">
        <f>IFERROR(VLOOKUP(F169,'III P'!#REF!,13,0),0)</f>
        <v>0</v>
      </c>
      <c r="W169" s="392">
        <f>IFERROR(VLOOKUP(G169,'III P'!#REF!,13,0),0)</f>
        <v>0</v>
      </c>
      <c r="X169" s="392">
        <f>IFERROR(VLOOKUP(H169,'III P'!#REF!,13,0),0)</f>
        <v>0</v>
      </c>
      <c r="Y169" s="392">
        <f>IFERROR(VLOOKUP(I169,'III P'!#REF!,13,0),0)</f>
        <v>0</v>
      </c>
      <c r="Z169" s="392">
        <f>IFERROR(VLOOKUP(J169,'III P'!#REF!,13,0),0)</f>
        <v>0</v>
      </c>
      <c r="AA169" s="392">
        <f>IFERROR(VLOOKUP(K169,'III P'!#REF!,13,0),0)</f>
        <v>0</v>
      </c>
      <c r="AB169" s="1501">
        <f t="shared" si="56"/>
        <v>0</v>
      </c>
      <c r="AC169" s="1269"/>
      <c r="AD169" s="428">
        <f t="shared" si="51"/>
        <v>-289968.00000000006</v>
      </c>
      <c r="AE169" s="432" t="e">
        <f t="shared" si="52"/>
        <v>#DIV/0!</v>
      </c>
      <c r="AF169" s="393">
        <v>1685386.47</v>
      </c>
      <c r="AG169" s="1503">
        <f>IFERROR(VLOOKUP(A169,'III P'!#REF!,13,0),0)</f>
        <v>0</v>
      </c>
      <c r="AH169" s="1503">
        <f>IFERROR(VLOOKUP(C169,'III P'!#REF!,13,0),0)</f>
        <v>0</v>
      </c>
      <c r="AI169" s="1503">
        <f>IFERROR(VLOOKUP(D169,'III P'!#REF!,13,0),0)</f>
        <v>0</v>
      </c>
      <c r="AJ169" s="1503">
        <f>IFERROR(VLOOKUP(E169,'III P'!#REF!,13,0),0)</f>
        <v>0</v>
      </c>
      <c r="AK169" s="1503">
        <f>IFERROR(VLOOKUP(F169,'III P'!#REF!,13,0),0)</f>
        <v>0</v>
      </c>
      <c r="AL169" s="1503">
        <f>IFERROR(VLOOKUP(G169,'III P'!#REF!,13,0),0)</f>
        <v>0</v>
      </c>
      <c r="AM169" s="1503">
        <f>IFERROR(VLOOKUP(H169,'III P'!#REF!,13,0),0)</f>
        <v>0</v>
      </c>
      <c r="AN169" s="1503">
        <f>IFERROR(VLOOKUP(I169,'III P'!#REF!,13,0),0)</f>
        <v>0</v>
      </c>
      <c r="AO169" s="1503">
        <f>IFERROR(VLOOKUP(J169,'III P'!#REF!,13,0),0)</f>
        <v>0</v>
      </c>
      <c r="AP169" s="1503">
        <f>IFERROR(VLOOKUP(K169,'III P'!#REF!,13,0),0)</f>
        <v>0</v>
      </c>
      <c r="AQ169" s="1501">
        <f t="shared" si="53"/>
        <v>0</v>
      </c>
      <c r="AR169" s="1278"/>
      <c r="AS169" s="428">
        <f t="shared" si="54"/>
        <v>-1163590.818888</v>
      </c>
      <c r="AT169" s="432" t="e">
        <f t="shared" si="55"/>
        <v>#DIV/0!</v>
      </c>
      <c r="AU169" s="431">
        <f t="shared" si="57"/>
        <v>0</v>
      </c>
      <c r="AX169" s="233"/>
    </row>
    <row r="170" spans="1:50" s="303" customFormat="1" ht="15">
      <c r="A170" s="303" t="s">
        <v>2469</v>
      </c>
      <c r="C170" s="303" t="s">
        <v>2818</v>
      </c>
      <c r="D170" s="303" t="s">
        <v>2827</v>
      </c>
      <c r="E170" s="303" t="s">
        <v>2838</v>
      </c>
      <c r="F170" s="303" t="s">
        <v>4163</v>
      </c>
      <c r="G170" s="876" t="s">
        <v>2848</v>
      </c>
      <c r="H170" s="1314" t="s">
        <v>4155</v>
      </c>
      <c r="I170" s="1316" t="s">
        <v>2865</v>
      </c>
      <c r="J170" s="876"/>
      <c r="K170" s="1315" t="s">
        <v>4308</v>
      </c>
      <c r="L170" s="876"/>
      <c r="M170" s="922" t="s">
        <v>511</v>
      </c>
      <c r="N170" s="920" t="s">
        <v>512</v>
      </c>
      <c r="O170" s="407"/>
      <c r="P170" s="734">
        <v>762885.02</v>
      </c>
      <c r="Q170" s="459"/>
      <c r="R170" s="1504">
        <f>IFERROR(VLOOKUP(A170,'III P'!#REF!,13,0),0)</f>
        <v>0</v>
      </c>
      <c r="S170" s="392">
        <f>IFERROR(VLOOKUP(C170,'III P'!#REF!,13,0),0)</f>
        <v>0</v>
      </c>
      <c r="T170" s="392">
        <f>IFERROR(VLOOKUP(D170,'III P'!#REF!,13,0),0)</f>
        <v>0</v>
      </c>
      <c r="U170" s="392">
        <f>IFERROR(VLOOKUP(E170,'III P'!#REF!,13,0),0)</f>
        <v>0</v>
      </c>
      <c r="V170" s="392">
        <f>IFERROR(VLOOKUP(F170,'III P'!#REF!,13,0),0)</f>
        <v>0</v>
      </c>
      <c r="W170" s="392">
        <f>IFERROR(VLOOKUP(G170,'III P'!#REF!,13,0),0)</f>
        <v>0</v>
      </c>
      <c r="X170" s="392">
        <f>IFERROR(VLOOKUP(H170,'III P'!#REF!,13,0),0)</f>
        <v>0</v>
      </c>
      <c r="Y170" s="392">
        <f>IFERROR(VLOOKUP(I170,'III P'!#REF!,13,0),0)</f>
        <v>0</v>
      </c>
      <c r="Z170" s="392">
        <f>IFERROR(VLOOKUP(J170,'III P'!#REF!,13,0),0)</f>
        <v>0</v>
      </c>
      <c r="AA170" s="392">
        <f>IFERROR(VLOOKUP(K170,'III P'!#REF!,13,0),0)</f>
        <v>0</v>
      </c>
      <c r="AB170" s="1502">
        <f t="shared" si="56"/>
        <v>0</v>
      </c>
      <c r="AC170" s="1273"/>
      <c r="AD170" s="735">
        <f t="shared" si="51"/>
        <v>-526695.81780800002</v>
      </c>
      <c r="AE170" s="432" t="e">
        <f t="shared" si="52"/>
        <v>#DIV/0!</v>
      </c>
      <c r="AF170" s="734">
        <v>4706703.42</v>
      </c>
      <c r="AG170" s="1503">
        <f>IFERROR(VLOOKUP(A170,'III P'!#REF!,13,0),0)</f>
        <v>0</v>
      </c>
      <c r="AH170" s="1503">
        <f>IFERROR(VLOOKUP(C170,'III P'!#REF!,13,0),0)</f>
        <v>0</v>
      </c>
      <c r="AI170" s="1503">
        <f>IFERROR(VLOOKUP(D170,'III P'!#REF!,13,0),0)</f>
        <v>0</v>
      </c>
      <c r="AJ170" s="1503">
        <f>IFERROR(VLOOKUP(E170,'III P'!#REF!,13,0),0)</f>
        <v>0</v>
      </c>
      <c r="AK170" s="1503">
        <f>IFERROR(VLOOKUP(F170,'III P'!#REF!,13,0),0)</f>
        <v>0</v>
      </c>
      <c r="AL170" s="1503">
        <f>IFERROR(VLOOKUP(G170,'III P'!#REF!,13,0),0)</f>
        <v>0</v>
      </c>
      <c r="AM170" s="1503">
        <f>IFERROR(VLOOKUP(H170,'III P'!#REF!,13,0),0)</f>
        <v>0</v>
      </c>
      <c r="AN170" s="1503">
        <f>IFERROR(VLOOKUP(I170,'III P'!#REF!,13,0),0)</f>
        <v>0</v>
      </c>
      <c r="AO170" s="1503">
        <f>IFERROR(VLOOKUP(J170,'III P'!#REF!,13,0),0)</f>
        <v>0</v>
      </c>
      <c r="AP170" s="1503">
        <f>IFERROR(VLOOKUP(K170,'III P'!#REF!,13,0),0)</f>
        <v>0</v>
      </c>
      <c r="AQ170" s="1502">
        <f t="shared" si="53"/>
        <v>0</v>
      </c>
      <c r="AR170" s="1278"/>
      <c r="AS170" s="735">
        <f t="shared" si="54"/>
        <v>-3249508.0411680001</v>
      </c>
      <c r="AT170" s="432" t="e">
        <f t="shared" si="55"/>
        <v>#DIV/0!</v>
      </c>
      <c r="AU170" s="624">
        <f t="shared" si="57"/>
        <v>0</v>
      </c>
      <c r="AX170" s="1294"/>
    </row>
    <row r="171" spans="1:50" ht="15">
      <c r="A171" s="230" t="s">
        <v>2470</v>
      </c>
      <c r="C171" s="230" t="s">
        <v>2530</v>
      </c>
      <c r="D171" s="718" t="s">
        <v>2828</v>
      </c>
      <c r="E171" s="718" t="s">
        <v>2839</v>
      </c>
      <c r="F171" s="718" t="s">
        <v>4164</v>
      </c>
      <c r="G171" s="745" t="s">
        <v>2715</v>
      </c>
      <c r="H171" s="878" t="s">
        <v>4156</v>
      </c>
      <c r="I171" s="745" t="s">
        <v>2795</v>
      </c>
      <c r="K171" s="954" t="s">
        <v>4309</v>
      </c>
      <c r="M171" s="916" t="s">
        <v>513</v>
      </c>
      <c r="N171" s="915" t="s">
        <v>514</v>
      </c>
      <c r="O171" s="384"/>
      <c r="P171" s="393">
        <v>8512136.3699999992</v>
      </c>
      <c r="Q171" s="424"/>
      <c r="R171" s="1504">
        <f>IFERROR(VLOOKUP(A171,'III P'!#REF!,13,0),0)</f>
        <v>0</v>
      </c>
      <c r="S171" s="392">
        <f>IFERROR(VLOOKUP(C171,'III P'!#REF!,13,0),0)</f>
        <v>0</v>
      </c>
      <c r="T171" s="392">
        <f>IFERROR(VLOOKUP(D171,'III P'!#REF!,13,0),0)</f>
        <v>0</v>
      </c>
      <c r="U171" s="392">
        <f>IFERROR(VLOOKUP(E171,'III P'!#REF!,13,0),0)</f>
        <v>0</v>
      </c>
      <c r="V171" s="392">
        <f>IFERROR(VLOOKUP(F171,'III P'!#REF!,13,0),0)</f>
        <v>0</v>
      </c>
      <c r="W171" s="392">
        <f>IFERROR(VLOOKUP(G171,'III P'!#REF!,13,0),0)</f>
        <v>0</v>
      </c>
      <c r="X171" s="392">
        <f>IFERROR(VLOOKUP(H171,'III P'!#REF!,13,0),0)</f>
        <v>0</v>
      </c>
      <c r="Y171" s="392">
        <f>IFERROR(VLOOKUP(I171,'III P'!#REF!,13,0),0)</f>
        <v>0</v>
      </c>
      <c r="Z171" s="392">
        <f>IFERROR(VLOOKUP(J171,'III P'!#REF!,13,0),0)</f>
        <v>0</v>
      </c>
      <c r="AA171" s="392">
        <f>IFERROR(VLOOKUP(K171,'III P'!#REF!,13,0),0)</f>
        <v>0</v>
      </c>
      <c r="AB171" s="1501">
        <f t="shared" si="56"/>
        <v>0</v>
      </c>
      <c r="AC171" s="1269"/>
      <c r="AD171" s="428">
        <f t="shared" si="51"/>
        <v>-5876778.949848</v>
      </c>
      <c r="AE171" s="432" t="e">
        <f t="shared" si="52"/>
        <v>#DIV/0!</v>
      </c>
      <c r="AF171" s="393">
        <v>1153116.1200000001</v>
      </c>
      <c r="AG171" s="1503">
        <f>IFERROR(VLOOKUP(A171,'III P'!#REF!,13,0),0)</f>
        <v>0</v>
      </c>
      <c r="AH171" s="1503">
        <f>IFERROR(VLOOKUP(C171,'III P'!#REF!,13,0),0)</f>
        <v>0</v>
      </c>
      <c r="AI171" s="1503">
        <f>IFERROR(VLOOKUP(D171,'III P'!#REF!,13,0),0)</f>
        <v>0</v>
      </c>
      <c r="AJ171" s="1503">
        <f>IFERROR(VLOOKUP(E171,'III P'!#REF!,13,0),0)</f>
        <v>0</v>
      </c>
      <c r="AK171" s="1503">
        <f>IFERROR(VLOOKUP(F171,'III P'!#REF!,13,0),0)</f>
        <v>0</v>
      </c>
      <c r="AL171" s="1503">
        <f>IFERROR(VLOOKUP(G171,'III P'!#REF!,13,0),0)</f>
        <v>0</v>
      </c>
      <c r="AM171" s="1503">
        <f>IFERROR(VLOOKUP(H171,'III P'!#REF!,13,0),0)</f>
        <v>0</v>
      </c>
      <c r="AN171" s="1503">
        <f>IFERROR(VLOOKUP(I171,'III P'!#REF!,13,0),0)</f>
        <v>0</v>
      </c>
      <c r="AO171" s="1503">
        <f>IFERROR(VLOOKUP(J171,'III P'!#REF!,13,0),0)</f>
        <v>0</v>
      </c>
      <c r="AP171" s="1503">
        <f>IFERROR(VLOOKUP(K171,'III P'!#REF!,13,0),0)</f>
        <v>0</v>
      </c>
      <c r="AQ171" s="1501">
        <f t="shared" si="53"/>
        <v>0</v>
      </c>
      <c r="AR171" s="1269"/>
      <c r="AS171" s="428">
        <f t="shared" si="54"/>
        <v>-796111.36924800009</v>
      </c>
      <c r="AT171" s="432" t="e">
        <f t="shared" si="55"/>
        <v>#DIV/0!</v>
      </c>
      <c r="AU171" s="431">
        <f t="shared" si="57"/>
        <v>0</v>
      </c>
      <c r="AX171" s="233"/>
    </row>
    <row r="172" spans="1:50" ht="15" hidden="1">
      <c r="A172" s="230" t="s">
        <v>2471</v>
      </c>
      <c r="C172" s="230" t="s">
        <v>2531</v>
      </c>
      <c r="D172" s="230" t="s">
        <v>2598</v>
      </c>
      <c r="E172" s="230" t="s">
        <v>2651</v>
      </c>
      <c r="F172" s="230" t="s">
        <v>4165</v>
      </c>
      <c r="G172" s="745" t="s">
        <v>2716</v>
      </c>
      <c r="H172" s="878" t="s">
        <v>4157</v>
      </c>
      <c r="I172" s="745" t="s">
        <v>2796</v>
      </c>
      <c r="K172" s="954" t="s">
        <v>4310</v>
      </c>
      <c r="M172" s="916" t="s">
        <v>515</v>
      </c>
      <c r="N172" s="915" t="s">
        <v>516</v>
      </c>
      <c r="O172" s="384"/>
      <c r="P172" s="393">
        <v>1313985.54</v>
      </c>
      <c r="Q172" s="424"/>
      <c r="R172" s="392">
        <f>IFERROR(VLOOKUP(A172,'III P'!#REF!,13,0),0)</f>
        <v>0</v>
      </c>
      <c r="S172" s="392">
        <f>IFERROR(VLOOKUP(C172,'III P'!#REF!,13,0),0)</f>
        <v>0</v>
      </c>
      <c r="T172" s="392">
        <f>IFERROR(VLOOKUP(D172,'III P'!#REF!,13,0),0)</f>
        <v>0</v>
      </c>
      <c r="U172" s="392">
        <f>IFERROR(VLOOKUP(E172,'III P'!#REF!,13,0),0)</f>
        <v>0</v>
      </c>
      <c r="V172" s="392">
        <f>IFERROR(VLOOKUP(F172,'III P'!#REF!,13,0),0)</f>
        <v>0</v>
      </c>
      <c r="W172" s="392">
        <f>IFERROR(VLOOKUP(G172,'III P'!#REF!,13,0),0)</f>
        <v>0</v>
      </c>
      <c r="X172" s="392">
        <f>IFERROR(VLOOKUP(H172,'III P'!#REF!,13,0),0)</f>
        <v>0</v>
      </c>
      <c r="Y172" s="392">
        <f>IFERROR(VLOOKUP(I172,'III P'!#REF!,13,0),0)</f>
        <v>0</v>
      </c>
      <c r="Z172" s="392">
        <f>IFERROR(VLOOKUP(J172,'III P'!#REF!,13,0),0)</f>
        <v>0</v>
      </c>
      <c r="AA172" s="392">
        <f>IFERROR(VLOOKUP(K172,'III P'!#REF!,13,0),0)</f>
        <v>0</v>
      </c>
      <c r="AB172" s="430">
        <f t="shared" si="56"/>
        <v>0</v>
      </c>
      <c r="AC172" s="1269"/>
      <c r="AD172" s="428">
        <f t="shared" si="51"/>
        <v>-907175.61681600008</v>
      </c>
      <c r="AE172" s="432" t="e">
        <f t="shared" si="52"/>
        <v>#DIV/0!</v>
      </c>
      <c r="AF172" s="393">
        <v>520646.22</v>
      </c>
      <c r="AG172" s="392">
        <f>IFERROR(VLOOKUP(A172,'III P'!#REF!,13,0),0)</f>
        <v>0</v>
      </c>
      <c r="AH172" s="392">
        <f>IFERROR(VLOOKUP(C172,'III P'!#REF!,13,0),0)</f>
        <v>0</v>
      </c>
      <c r="AI172" s="392">
        <f>IFERROR(VLOOKUP(D172,'III P'!#REF!,13,0),0)</f>
        <v>0</v>
      </c>
      <c r="AJ172" s="392">
        <f>IFERROR(VLOOKUP(E172,'III P'!#REF!,13,0),0)</f>
        <v>0</v>
      </c>
      <c r="AK172" s="392">
        <f>IFERROR(VLOOKUP(F172,'III P'!#REF!,13,0),0)</f>
        <v>0</v>
      </c>
      <c r="AL172" s="392">
        <f>IFERROR(VLOOKUP(G172,'III P'!#REF!,13,0),0)</f>
        <v>0</v>
      </c>
      <c r="AM172" s="392">
        <f>IFERROR(VLOOKUP(H172,'III P'!#REF!,13,0),0)</f>
        <v>0</v>
      </c>
      <c r="AN172" s="392">
        <f>IFERROR(VLOOKUP(I172,'III P'!#REF!,13,0),0)</f>
        <v>0</v>
      </c>
      <c r="AO172" s="392">
        <f>IFERROR(VLOOKUP(J172,'III P'!#REF!,13,0),0)</f>
        <v>0</v>
      </c>
      <c r="AP172" s="392">
        <f>IFERROR(VLOOKUP(K172,'III P'!#REF!,13,0),0)</f>
        <v>0</v>
      </c>
      <c r="AQ172" s="430">
        <f t="shared" si="53"/>
        <v>0</v>
      </c>
      <c r="AR172" s="1269"/>
      <c r="AS172" s="428">
        <f t="shared" si="54"/>
        <v>-359454.150288</v>
      </c>
      <c r="AT172" s="432" t="e">
        <f t="shared" si="55"/>
        <v>#DIV/0!</v>
      </c>
      <c r="AU172" s="431">
        <f t="shared" si="57"/>
        <v>0</v>
      </c>
      <c r="AX172" s="233"/>
    </row>
    <row r="173" spans="1:50" ht="15" hidden="1">
      <c r="A173" s="230" t="s">
        <v>2472</v>
      </c>
      <c r="C173" s="718" t="s">
        <v>3047</v>
      </c>
      <c r="D173" s="230" t="s">
        <v>2599</v>
      </c>
      <c r="E173" s="230" t="s">
        <v>3395</v>
      </c>
      <c r="F173" s="230" t="s">
        <v>4166</v>
      </c>
      <c r="G173" s="745" t="s">
        <v>2717</v>
      </c>
      <c r="H173" s="878" t="s">
        <v>4158</v>
      </c>
      <c r="I173" s="745" t="s">
        <v>2797</v>
      </c>
      <c r="K173" s="954" t="s">
        <v>4311</v>
      </c>
      <c r="M173" s="916" t="s">
        <v>517</v>
      </c>
      <c r="N173" s="915" t="s">
        <v>305</v>
      </c>
      <c r="O173" s="384"/>
      <c r="P173" s="393">
        <v>28889.879999999997</v>
      </c>
      <c r="Q173" s="424"/>
      <c r="R173" s="392">
        <f>IFERROR(VLOOKUP(A173,'III P'!#REF!,13,0),0)</f>
        <v>0</v>
      </c>
      <c r="S173" s="392">
        <f>IFERROR(VLOOKUP(C173,'III P'!#REF!,13,0),0)</f>
        <v>0</v>
      </c>
      <c r="T173" s="392">
        <f>IFERROR(VLOOKUP(D173,'III P'!#REF!,13,0),0)</f>
        <v>0</v>
      </c>
      <c r="U173" s="392">
        <f>IFERROR(VLOOKUP(E173,'III P'!#REF!,13,0),0)</f>
        <v>0</v>
      </c>
      <c r="V173" s="392">
        <f>IFERROR(VLOOKUP(F173,'III P'!#REF!,13,0),0)</f>
        <v>0</v>
      </c>
      <c r="W173" s="392">
        <f>IFERROR(VLOOKUP(G173,'III P'!#REF!,13,0),0)</f>
        <v>0</v>
      </c>
      <c r="X173" s="392">
        <f>IFERROR(VLOOKUP(H173,'III P'!#REF!,13,0),0)</f>
        <v>0</v>
      </c>
      <c r="Y173" s="392">
        <f>IFERROR(VLOOKUP(I173,'III P'!#REF!,13,0),0)</f>
        <v>0</v>
      </c>
      <c r="Z173" s="392">
        <f>IFERROR(VLOOKUP(J173,'III P'!#REF!,13,0),0)</f>
        <v>0</v>
      </c>
      <c r="AA173" s="392">
        <f>IFERROR(VLOOKUP(K173,'III P'!#REF!,13,0),0)</f>
        <v>0</v>
      </c>
      <c r="AB173" s="430">
        <f t="shared" si="56"/>
        <v>0</v>
      </c>
      <c r="AC173" s="1269"/>
      <c r="AD173" s="428">
        <f t="shared" si="51"/>
        <v>-19945.573152000001</v>
      </c>
      <c r="AE173" s="432" t="e">
        <f t="shared" si="52"/>
        <v>#DIV/0!</v>
      </c>
      <c r="AF173" s="393">
        <v>143376</v>
      </c>
      <c r="AG173" s="392">
        <f>IFERROR(VLOOKUP(A173,'III P'!#REF!,13,0),0)</f>
        <v>0</v>
      </c>
      <c r="AH173" s="392">
        <f>IFERROR(VLOOKUP(C173,'III P'!#REF!,13,0),0)</f>
        <v>0</v>
      </c>
      <c r="AI173" s="392">
        <f>IFERROR(VLOOKUP(D173,'III P'!#REF!,13,0),0)</f>
        <v>0</v>
      </c>
      <c r="AJ173" s="392">
        <f>IFERROR(VLOOKUP(E173,'III P'!#REF!,13,0),0)</f>
        <v>0</v>
      </c>
      <c r="AK173" s="392">
        <f>IFERROR(VLOOKUP(F173,'III P'!#REF!,13,0),0)</f>
        <v>0</v>
      </c>
      <c r="AL173" s="392">
        <f>IFERROR(VLOOKUP(G173,'III P'!#REF!,13,0),0)</f>
        <v>0</v>
      </c>
      <c r="AM173" s="392">
        <f>IFERROR(VLOOKUP(H173,'III P'!#REF!,13,0),0)</f>
        <v>0</v>
      </c>
      <c r="AN173" s="392">
        <f>IFERROR(VLOOKUP(I173,'III P'!#REF!,13,0),0)</f>
        <v>0</v>
      </c>
      <c r="AO173" s="392">
        <f>IFERROR(VLOOKUP(J173,'III P'!#REF!,13,0),0)</f>
        <v>0</v>
      </c>
      <c r="AP173" s="392">
        <f>IFERROR(VLOOKUP(K173,'III P'!#REF!,13,0),0)</f>
        <v>0</v>
      </c>
      <c r="AQ173" s="430">
        <f t="shared" si="53"/>
        <v>0</v>
      </c>
      <c r="AR173" s="1269"/>
      <c r="AS173" s="428">
        <f t="shared" si="54"/>
        <v>-98986.790399999998</v>
      </c>
      <c r="AT173" s="432" t="e">
        <f t="shared" si="55"/>
        <v>#DIV/0!</v>
      </c>
      <c r="AU173" s="431">
        <f t="shared" si="57"/>
        <v>0</v>
      </c>
      <c r="AX173" s="233"/>
    </row>
    <row r="174" spans="1:50" ht="15" hidden="1">
      <c r="A174" s="230" t="s">
        <v>2473</v>
      </c>
      <c r="C174" s="230" t="s">
        <v>2532</v>
      </c>
      <c r="D174" s="230" t="s">
        <v>2600</v>
      </c>
      <c r="E174" s="230" t="s">
        <v>2652</v>
      </c>
      <c r="F174" s="230" t="s">
        <v>4167</v>
      </c>
      <c r="G174" s="745" t="s">
        <v>2718</v>
      </c>
      <c r="H174" s="745" t="s">
        <v>2737</v>
      </c>
      <c r="I174" s="745" t="s">
        <v>2798</v>
      </c>
      <c r="K174" s="954" t="s">
        <v>4312</v>
      </c>
      <c r="M174" s="916" t="s">
        <v>518</v>
      </c>
      <c r="N174" s="915" t="s">
        <v>519</v>
      </c>
      <c r="O174" s="384"/>
      <c r="P174" s="393">
        <v>253684.78999999995</v>
      </c>
      <c r="Q174" s="424"/>
      <c r="R174" s="392">
        <f>IFERROR(VLOOKUP(A174,'III P'!#REF!,13,0),0)</f>
        <v>0</v>
      </c>
      <c r="S174" s="392">
        <f>IFERROR(VLOOKUP(C174,'III P'!#REF!,13,0),0)</f>
        <v>0</v>
      </c>
      <c r="T174" s="392">
        <f>IFERROR(VLOOKUP(D174,'III P'!#REF!,13,0),0)</f>
        <v>0</v>
      </c>
      <c r="U174" s="392">
        <f>IFERROR(VLOOKUP(E174,'III P'!#REF!,13,0),0)</f>
        <v>0</v>
      </c>
      <c r="V174" s="392">
        <f>IFERROR(VLOOKUP(F174,'III P'!#REF!,13,0),0)</f>
        <v>0</v>
      </c>
      <c r="W174" s="392">
        <f>IFERROR(VLOOKUP(G174,'III P'!#REF!,13,0),0)</f>
        <v>0</v>
      </c>
      <c r="X174" s="392">
        <f>IFERROR(VLOOKUP(H174,'III P'!#REF!,13,0),0)</f>
        <v>0</v>
      </c>
      <c r="Y174" s="392">
        <f>IFERROR(VLOOKUP(I174,'III P'!#REF!,13,0),0)</f>
        <v>0</v>
      </c>
      <c r="Z174" s="392">
        <f>IFERROR(VLOOKUP(J174,'III P'!#REF!,13,0),0)</f>
        <v>0</v>
      </c>
      <c r="AA174" s="392">
        <f>IFERROR(VLOOKUP(K174,'III P'!#REF!,13,0),0)</f>
        <v>0</v>
      </c>
      <c r="AB174" s="430">
        <f t="shared" si="56"/>
        <v>0</v>
      </c>
      <c r="AC174" s="1269"/>
      <c r="AD174" s="428">
        <f t="shared" si="51"/>
        <v>-175143.97901599997</v>
      </c>
      <c r="AE174" s="432" t="e">
        <f t="shared" si="52"/>
        <v>#DIV/0!</v>
      </c>
      <c r="AF174" s="393">
        <v>178337.69</v>
      </c>
      <c r="AG174" s="392">
        <f>IFERROR(VLOOKUP(A174,'III P'!#REF!,13,0),0)</f>
        <v>0</v>
      </c>
      <c r="AH174" s="392">
        <f>IFERROR(VLOOKUP(C174,'III P'!#REF!,13,0),0)</f>
        <v>0</v>
      </c>
      <c r="AI174" s="392">
        <f>IFERROR(VLOOKUP(D174,'III P'!#REF!,13,0),0)</f>
        <v>0</v>
      </c>
      <c r="AJ174" s="392">
        <f>IFERROR(VLOOKUP(E174,'III P'!#REF!,13,0),0)</f>
        <v>0</v>
      </c>
      <c r="AK174" s="392">
        <f>IFERROR(VLOOKUP(F174,'III P'!#REF!,13,0),0)</f>
        <v>0</v>
      </c>
      <c r="AL174" s="392">
        <f>IFERROR(VLOOKUP(G174,'III P'!#REF!,13,0),0)</f>
        <v>0</v>
      </c>
      <c r="AM174" s="392">
        <f>IFERROR(VLOOKUP(H174,'III P'!#REF!,13,0),0)</f>
        <v>0</v>
      </c>
      <c r="AN174" s="392">
        <f>IFERROR(VLOOKUP(I174,'III P'!#REF!,13,0),0)</f>
        <v>0</v>
      </c>
      <c r="AO174" s="392">
        <f>IFERROR(VLOOKUP(J174,'III P'!#REF!,13,0),0)</f>
        <v>0</v>
      </c>
      <c r="AP174" s="392">
        <f>IFERROR(VLOOKUP(K174,'III P'!#REF!,13,0),0)</f>
        <v>0</v>
      </c>
      <c r="AQ174" s="430">
        <f t="shared" si="53"/>
        <v>0</v>
      </c>
      <c r="AR174" s="1278"/>
      <c r="AS174" s="428">
        <f t="shared" si="54"/>
        <v>-123124.34117600002</v>
      </c>
      <c r="AT174" s="432" t="e">
        <f t="shared" si="55"/>
        <v>#DIV/0!</v>
      </c>
      <c r="AU174" s="431">
        <f t="shared" si="57"/>
        <v>0</v>
      </c>
      <c r="AX174" s="233"/>
    </row>
    <row r="175" spans="1:50" ht="15" hidden="1">
      <c r="A175" s="230" t="s">
        <v>2474</v>
      </c>
      <c r="C175" s="230" t="s">
        <v>2533</v>
      </c>
      <c r="D175" s="230" t="s">
        <v>2601</v>
      </c>
      <c r="E175" s="230" t="s">
        <v>4176</v>
      </c>
      <c r="F175" s="230" t="s">
        <v>4168</v>
      </c>
      <c r="G175" s="745" t="s">
        <v>2849</v>
      </c>
      <c r="H175" s="745" t="s">
        <v>2738</v>
      </c>
      <c r="I175" s="745" t="s">
        <v>4178</v>
      </c>
      <c r="K175" s="954" t="s">
        <v>4313</v>
      </c>
      <c r="M175" s="916" t="s">
        <v>520</v>
      </c>
      <c r="N175" s="915" t="s">
        <v>521</v>
      </c>
      <c r="O175" s="384"/>
      <c r="P175" s="393">
        <v>254367.41</v>
      </c>
      <c r="Q175" s="424"/>
      <c r="R175" s="392">
        <f>IFERROR(VLOOKUP(A175,'III P'!#REF!,13,0),0)</f>
        <v>0</v>
      </c>
      <c r="S175" s="392">
        <f>IFERROR(VLOOKUP(C175,'III P'!#REF!,13,0),0)</f>
        <v>0</v>
      </c>
      <c r="T175" s="392">
        <f>IFERROR(VLOOKUP(D175,'III P'!#REF!,13,0),0)</f>
        <v>0</v>
      </c>
      <c r="U175" s="392">
        <f>IFERROR(VLOOKUP(E175,'III P'!#REF!,13,0),0)</f>
        <v>0</v>
      </c>
      <c r="V175" s="392">
        <f>IFERROR(VLOOKUP(F175,'III P'!#REF!,13,0),0)</f>
        <v>0</v>
      </c>
      <c r="W175" s="392">
        <f>IFERROR(VLOOKUP(G175,'III P'!#REF!,13,0),0)</f>
        <v>0</v>
      </c>
      <c r="X175" s="392">
        <f>IFERROR(VLOOKUP(H175,'III P'!#REF!,13,0),0)</f>
        <v>0</v>
      </c>
      <c r="Y175" s="392">
        <f>IFERROR(VLOOKUP(I175,'III P'!#REF!,13,0),0)</f>
        <v>0</v>
      </c>
      <c r="Z175" s="392">
        <f>IFERROR(VLOOKUP(J175,'III P'!#REF!,13,0),0)</f>
        <v>0</v>
      </c>
      <c r="AA175" s="392">
        <f>IFERROR(VLOOKUP(K175,'III P'!#REF!,13,0),0)</f>
        <v>0</v>
      </c>
      <c r="AB175" s="430">
        <f t="shared" si="56"/>
        <v>0</v>
      </c>
      <c r="AC175" s="1269"/>
      <c r="AD175" s="428">
        <f t="shared" si="51"/>
        <v>-175615.25986400002</v>
      </c>
      <c r="AE175" s="432" t="e">
        <f t="shared" si="52"/>
        <v>#DIV/0!</v>
      </c>
      <c r="AF175" s="393">
        <v>269755</v>
      </c>
      <c r="AG175" s="392">
        <f>IFERROR(VLOOKUP(A175,'III P'!#REF!,13,0),0)</f>
        <v>0</v>
      </c>
      <c r="AH175" s="392">
        <f>IFERROR(VLOOKUP(C175,'III P'!#REF!,13,0),0)</f>
        <v>0</v>
      </c>
      <c r="AI175" s="392">
        <f>IFERROR(VLOOKUP(D175,'III P'!#REF!,13,0),0)</f>
        <v>0</v>
      </c>
      <c r="AJ175" s="392">
        <f>IFERROR(VLOOKUP(E175,'III P'!#REF!,13,0),0)</f>
        <v>0</v>
      </c>
      <c r="AK175" s="392">
        <f>IFERROR(VLOOKUP(F175,'III P'!#REF!,13,0),0)</f>
        <v>0</v>
      </c>
      <c r="AL175" s="392">
        <f>IFERROR(VLOOKUP(G175,'III P'!#REF!,13,0),0)</f>
        <v>0</v>
      </c>
      <c r="AM175" s="392">
        <f>IFERROR(VLOOKUP(H175,'III P'!#REF!,13,0),0)</f>
        <v>0</v>
      </c>
      <c r="AN175" s="392">
        <f>IFERROR(VLOOKUP(I175,'III P'!#REF!,13,0),0)</f>
        <v>0</v>
      </c>
      <c r="AO175" s="392">
        <f>IFERROR(VLOOKUP(J175,'III P'!#REF!,13,0),0)</f>
        <v>0</v>
      </c>
      <c r="AP175" s="392">
        <f>IFERROR(VLOOKUP(K175,'III P'!#REF!,13,0),0)</f>
        <v>0</v>
      </c>
      <c r="AQ175" s="430">
        <f t="shared" si="53"/>
        <v>0</v>
      </c>
      <c r="AR175" s="1278"/>
      <c r="AS175" s="428">
        <f t="shared" si="54"/>
        <v>-186238.85200000004</v>
      </c>
      <c r="AT175" s="432" t="e">
        <f t="shared" si="55"/>
        <v>#DIV/0!</v>
      </c>
      <c r="AU175" s="431">
        <f t="shared" si="57"/>
        <v>0</v>
      </c>
      <c r="AX175" s="233"/>
    </row>
    <row r="176" spans="1:50" ht="15" hidden="1">
      <c r="A176" s="230" t="s">
        <v>2475</v>
      </c>
      <c r="C176" s="230" t="s">
        <v>2534</v>
      </c>
      <c r="D176" s="230" t="s">
        <v>2602</v>
      </c>
      <c r="E176" s="230" t="s">
        <v>2653</v>
      </c>
      <c r="F176" s="230" t="s">
        <v>4169</v>
      </c>
      <c r="G176" s="745" t="s">
        <v>2719</v>
      </c>
      <c r="H176" s="745" t="s">
        <v>4159</v>
      </c>
      <c r="I176" s="745" t="s">
        <v>2799</v>
      </c>
      <c r="K176" s="954" t="s">
        <v>4314</v>
      </c>
      <c r="M176" s="916" t="s">
        <v>522</v>
      </c>
      <c r="N176" s="915" t="s">
        <v>523</v>
      </c>
      <c r="O176" s="384"/>
      <c r="P176" s="393">
        <v>398649.15</v>
      </c>
      <c r="Q176" s="424"/>
      <c r="R176" s="392">
        <f>IFERROR(VLOOKUP(A176,'III P'!#REF!,13,0),0)</f>
        <v>0</v>
      </c>
      <c r="S176" s="392">
        <f>IFERROR(VLOOKUP(C176,'III P'!#REF!,13,0),0)</f>
        <v>0</v>
      </c>
      <c r="T176" s="392">
        <f>IFERROR(VLOOKUP(D176,'III P'!#REF!,13,0),0)</f>
        <v>0</v>
      </c>
      <c r="U176" s="392">
        <f>IFERROR(VLOOKUP(E176,'III P'!#REF!,13,0),0)</f>
        <v>0</v>
      </c>
      <c r="V176" s="392">
        <f>IFERROR(VLOOKUP(F176,'III P'!#REF!,13,0),0)</f>
        <v>0</v>
      </c>
      <c r="W176" s="392">
        <f>IFERROR(VLOOKUP(G176,'III P'!#REF!,13,0),0)</f>
        <v>0</v>
      </c>
      <c r="X176" s="392">
        <f>IFERROR(VLOOKUP(H176,'III P'!#REF!,13,0),0)</f>
        <v>0</v>
      </c>
      <c r="Y176" s="392">
        <f>IFERROR(VLOOKUP(I176,'III P'!#REF!,13,0),0)</f>
        <v>0</v>
      </c>
      <c r="Z176" s="392">
        <f>IFERROR(VLOOKUP(J176,'III P'!#REF!,13,0),0)</f>
        <v>0</v>
      </c>
      <c r="AA176" s="392">
        <f>IFERROR(VLOOKUP(K176,'III P'!#REF!,13,0),0)</f>
        <v>0</v>
      </c>
      <c r="AB176" s="430">
        <f t="shared" si="56"/>
        <v>0</v>
      </c>
      <c r="AC176" s="1269"/>
      <c r="AD176" s="428">
        <f t="shared" si="51"/>
        <v>-275227.37316000002</v>
      </c>
      <c r="AE176" s="432" t="e">
        <f t="shared" si="52"/>
        <v>#DIV/0!</v>
      </c>
      <c r="AF176" s="393">
        <v>79061.460000000006</v>
      </c>
      <c r="AG176" s="392">
        <f>IFERROR(VLOOKUP(A176,'III P'!#REF!,13,0),0)</f>
        <v>0</v>
      </c>
      <c r="AH176" s="392">
        <f>IFERROR(VLOOKUP(C176,'III P'!#REF!,13,0),0)</f>
        <v>0</v>
      </c>
      <c r="AI176" s="392">
        <f>IFERROR(VLOOKUP(D176,'III P'!#REF!,13,0),0)</f>
        <v>0</v>
      </c>
      <c r="AJ176" s="392">
        <f>IFERROR(VLOOKUP(E176,'III P'!#REF!,13,0),0)</f>
        <v>0</v>
      </c>
      <c r="AK176" s="392">
        <f>IFERROR(VLOOKUP(F176,'III P'!#REF!,13,0),0)</f>
        <v>0</v>
      </c>
      <c r="AL176" s="392">
        <f>IFERROR(VLOOKUP(G176,'III P'!#REF!,13,0),0)</f>
        <v>0</v>
      </c>
      <c r="AM176" s="392">
        <f>IFERROR(VLOOKUP(H176,'III P'!#REF!,13,0),0)</f>
        <v>0</v>
      </c>
      <c r="AN176" s="392">
        <f>IFERROR(VLOOKUP(I176,'III P'!#REF!,13,0),0)</f>
        <v>0</v>
      </c>
      <c r="AO176" s="392">
        <f>IFERROR(VLOOKUP(J176,'III P'!#REF!,13,0),0)</f>
        <v>0</v>
      </c>
      <c r="AP176" s="392">
        <f>IFERROR(VLOOKUP(K176,'III P'!#REF!,13,0),0)</f>
        <v>0</v>
      </c>
      <c r="AQ176" s="430">
        <f t="shared" si="53"/>
        <v>0</v>
      </c>
      <c r="AR176" s="1269"/>
      <c r="AS176" s="428">
        <f t="shared" si="54"/>
        <v>-54584.031984000008</v>
      </c>
      <c r="AT176" s="432" t="e">
        <f t="shared" si="55"/>
        <v>#DIV/0!</v>
      </c>
      <c r="AU176" s="431">
        <f t="shared" si="57"/>
        <v>0</v>
      </c>
      <c r="AX176" s="233"/>
    </row>
    <row r="177" spans="1:50" ht="15" hidden="1">
      <c r="A177" s="230" t="s">
        <v>2476</v>
      </c>
      <c r="C177" s="230" t="s">
        <v>2535</v>
      </c>
      <c r="D177" s="230" t="s">
        <v>2603</v>
      </c>
      <c r="E177" s="230" t="s">
        <v>2654</v>
      </c>
      <c r="F177" s="230" t="s">
        <v>4170</v>
      </c>
      <c r="G177" s="745" t="s">
        <v>2720</v>
      </c>
      <c r="H177" s="745" t="s">
        <v>3188</v>
      </c>
      <c r="I177" s="745" t="s">
        <v>2800</v>
      </c>
      <c r="K177" s="954" t="s">
        <v>3553</v>
      </c>
      <c r="M177" s="916" t="s">
        <v>524</v>
      </c>
      <c r="N177" s="915" t="s">
        <v>525</v>
      </c>
      <c r="O177" s="384"/>
      <c r="P177" s="393">
        <v>97147.24</v>
      </c>
      <c r="Q177" s="424"/>
      <c r="R177" s="392">
        <f>IFERROR(VLOOKUP(A177,'III P'!#REF!,13,0),0)</f>
        <v>0</v>
      </c>
      <c r="S177" s="392">
        <f>IFERROR(VLOOKUP(C177,'III P'!#REF!,13,0),0)</f>
        <v>0</v>
      </c>
      <c r="T177" s="392">
        <f>IFERROR(VLOOKUP(D177,'III P'!#REF!,13,0),0)</f>
        <v>0</v>
      </c>
      <c r="U177" s="392">
        <f>IFERROR(VLOOKUP(E177,'III P'!#REF!,13,0),0)</f>
        <v>0</v>
      </c>
      <c r="V177" s="392">
        <f>IFERROR(VLOOKUP(F177,'III P'!#REF!,13,0),0)</f>
        <v>0</v>
      </c>
      <c r="W177" s="392">
        <f>IFERROR(VLOOKUP(G177,'III P'!#REF!,13,0),0)</f>
        <v>0</v>
      </c>
      <c r="X177" s="392">
        <f>IFERROR(VLOOKUP(H177,'III P'!#REF!,13,0),0)</f>
        <v>0</v>
      </c>
      <c r="Y177" s="392">
        <f>IFERROR(VLOOKUP(I177,'III P'!#REF!,13,0),0)</f>
        <v>0</v>
      </c>
      <c r="Z177" s="392">
        <f>IFERROR(VLOOKUP(J177,'III P'!#REF!,13,0),0)</f>
        <v>0</v>
      </c>
      <c r="AA177" s="392">
        <f>IFERROR(VLOOKUP(K177,'III P'!#REF!,13,0),0)</f>
        <v>0</v>
      </c>
      <c r="AB177" s="430">
        <f t="shared" si="56"/>
        <v>0</v>
      </c>
      <c r="AC177" s="1269"/>
      <c r="AD177" s="428">
        <f t="shared" si="51"/>
        <v>-67070.454496000006</v>
      </c>
      <c r="AE177" s="432" t="e">
        <f t="shared" si="52"/>
        <v>#DIV/0!</v>
      </c>
      <c r="AF177" s="393">
        <v>105954.48000000001</v>
      </c>
      <c r="AG177" s="392">
        <f>IFERROR(VLOOKUP(A177,'III P'!#REF!,13,0),0)</f>
        <v>0</v>
      </c>
      <c r="AH177" s="392">
        <f>IFERROR(VLOOKUP(C177,'III P'!#REF!,13,0),0)</f>
        <v>0</v>
      </c>
      <c r="AI177" s="392">
        <f>IFERROR(VLOOKUP(D177,'III P'!#REF!,13,0),0)</f>
        <v>0</v>
      </c>
      <c r="AJ177" s="392">
        <f>IFERROR(VLOOKUP(E177,'III P'!#REF!,13,0),0)</f>
        <v>0</v>
      </c>
      <c r="AK177" s="392">
        <f>IFERROR(VLOOKUP(F177,'III P'!#REF!,13,0),0)</f>
        <v>0</v>
      </c>
      <c r="AL177" s="392">
        <f>IFERROR(VLOOKUP(G177,'III P'!#REF!,13,0),0)</f>
        <v>0</v>
      </c>
      <c r="AM177" s="392">
        <f>IFERROR(VLOOKUP(H177,'III P'!#REF!,13,0),0)</f>
        <v>0</v>
      </c>
      <c r="AN177" s="392">
        <f>IFERROR(VLOOKUP(I177,'III P'!#REF!,13,0),0)</f>
        <v>0</v>
      </c>
      <c r="AO177" s="392">
        <f>IFERROR(VLOOKUP(J177,'III P'!#REF!,13,0),0)</f>
        <v>0</v>
      </c>
      <c r="AP177" s="392">
        <f>IFERROR(VLOOKUP(K177,'III P'!#REF!,13,0),0)</f>
        <v>0</v>
      </c>
      <c r="AQ177" s="430">
        <f t="shared" si="53"/>
        <v>0</v>
      </c>
      <c r="AR177" s="1269"/>
      <c r="AS177" s="428">
        <f t="shared" si="54"/>
        <v>-73150.97299200001</v>
      </c>
      <c r="AT177" s="432" t="e">
        <f t="shared" si="55"/>
        <v>#DIV/0!</v>
      </c>
      <c r="AU177" s="431">
        <f t="shared" si="57"/>
        <v>0</v>
      </c>
      <c r="AX177" s="233"/>
    </row>
    <row r="178" spans="1:50" ht="15">
      <c r="A178" s="230" t="s">
        <v>2477</v>
      </c>
      <c r="C178" s="230" t="s">
        <v>2536</v>
      </c>
      <c r="D178" s="230" t="s">
        <v>2604</v>
      </c>
      <c r="E178" s="230" t="s">
        <v>2655</v>
      </c>
      <c r="F178" s="230" t="s">
        <v>4171</v>
      </c>
      <c r="G178" s="745" t="s">
        <v>2721</v>
      </c>
      <c r="H178" s="745" t="s">
        <v>4160</v>
      </c>
      <c r="I178" s="745" t="s">
        <v>2801</v>
      </c>
      <c r="K178" s="954" t="s">
        <v>4315</v>
      </c>
      <c r="M178" s="916" t="s">
        <v>526</v>
      </c>
      <c r="N178" s="915" t="s">
        <v>527</v>
      </c>
      <c r="O178" s="384"/>
      <c r="P178" s="393">
        <v>1712024.52</v>
      </c>
      <c r="Q178" s="424"/>
      <c r="R178" s="1504">
        <f>IFERROR(VLOOKUP(A178,'III P'!#REF!,13,0),0)</f>
        <v>0</v>
      </c>
      <c r="S178" s="392">
        <f>IFERROR(VLOOKUP(C178,'III P'!#REF!,13,0),0)</f>
        <v>0</v>
      </c>
      <c r="T178" s="392">
        <f>IFERROR(VLOOKUP(D178,'III P'!#REF!,13,0),0)</f>
        <v>0</v>
      </c>
      <c r="U178" s="392">
        <f>IFERROR(VLOOKUP(E178,'III P'!#REF!,13,0),0)</f>
        <v>0</v>
      </c>
      <c r="V178" s="392">
        <f>IFERROR(VLOOKUP(F178,'III P'!#REF!,13,0),0)</f>
        <v>0</v>
      </c>
      <c r="W178" s="392">
        <f>IFERROR(VLOOKUP(G178,'III P'!#REF!,13,0),0)</f>
        <v>0</v>
      </c>
      <c r="X178" s="392">
        <f>IFERROR(VLOOKUP(H178,'III P'!#REF!,13,0),0)</f>
        <v>0</v>
      </c>
      <c r="Y178" s="392">
        <f>IFERROR(VLOOKUP(I178,'III P'!#REF!,13,0),0)</f>
        <v>0</v>
      </c>
      <c r="Z178" s="392">
        <f>IFERROR(VLOOKUP(J178,'III P'!#REF!,13,0),0)</f>
        <v>0</v>
      </c>
      <c r="AA178" s="392">
        <f>IFERROR(VLOOKUP(K178,'III P'!#REF!,13,0),0)</f>
        <v>0</v>
      </c>
      <c r="AB178" s="1501">
        <f t="shared" si="56"/>
        <v>0</v>
      </c>
      <c r="AC178" s="1269"/>
      <c r="AD178" s="428">
        <f t="shared" si="51"/>
        <v>-1181981.7286080001</v>
      </c>
      <c r="AE178" s="432" t="e">
        <f t="shared" si="52"/>
        <v>#DIV/0!</v>
      </c>
      <c r="AF178" s="393">
        <v>1577877.4800000002</v>
      </c>
      <c r="AG178" s="1503">
        <f>IFERROR(VLOOKUP(A178,'III P'!#REF!,13,0),0)</f>
        <v>0</v>
      </c>
      <c r="AH178" s="1503">
        <f>IFERROR(VLOOKUP(C178,'III P'!#REF!,13,0),0)</f>
        <v>0</v>
      </c>
      <c r="AI178" s="1503">
        <f>IFERROR(VLOOKUP(D178,'III P'!#REF!,13,0),0)</f>
        <v>0</v>
      </c>
      <c r="AJ178" s="1503">
        <f>IFERROR(VLOOKUP(E178,'III P'!#REF!,13,0),0)</f>
        <v>0</v>
      </c>
      <c r="AK178" s="1503">
        <f>IFERROR(VLOOKUP(F178,'III P'!#REF!,13,0),0)</f>
        <v>0</v>
      </c>
      <c r="AL178" s="1503">
        <f>IFERROR(VLOOKUP(G178,'III P'!#REF!,13,0),0)</f>
        <v>0</v>
      </c>
      <c r="AM178" s="1503">
        <f>IFERROR(VLOOKUP(H178,'III P'!#REF!,13,0),0)</f>
        <v>0</v>
      </c>
      <c r="AN178" s="1503">
        <f>IFERROR(VLOOKUP(I178,'III P'!#REF!,13,0),0)</f>
        <v>0</v>
      </c>
      <c r="AO178" s="1503">
        <f>IFERROR(VLOOKUP(J178,'III P'!#REF!,13,0),0)</f>
        <v>0</v>
      </c>
      <c r="AP178" s="1503">
        <f>IFERROR(VLOOKUP(K178,'III P'!#REF!,13,0),0)</f>
        <v>0</v>
      </c>
      <c r="AQ178" s="1501">
        <f t="shared" si="53"/>
        <v>0</v>
      </c>
      <c r="AR178" s="1269"/>
      <c r="AS178" s="428">
        <f t="shared" si="54"/>
        <v>-1089366.6121920003</v>
      </c>
      <c r="AT178" s="432" t="e">
        <f t="shared" si="55"/>
        <v>#DIV/0!</v>
      </c>
      <c r="AU178" s="431">
        <f t="shared" si="57"/>
        <v>0</v>
      </c>
      <c r="AX178" s="233"/>
    </row>
    <row r="179" spans="1:50" ht="15" hidden="1">
      <c r="A179" s="230" t="s">
        <v>4180</v>
      </c>
      <c r="C179" s="230" t="s">
        <v>4179</v>
      </c>
      <c r="D179" s="230" t="s">
        <v>4182</v>
      </c>
      <c r="E179" s="230" t="s">
        <v>4184</v>
      </c>
      <c r="F179" s="230" t="s">
        <v>4186</v>
      </c>
      <c r="G179" s="745" t="s">
        <v>4188</v>
      </c>
      <c r="H179" s="745" t="s">
        <v>4190</v>
      </c>
      <c r="I179" s="745" t="s">
        <v>4192</v>
      </c>
      <c r="K179" s="954" t="s">
        <v>4316</v>
      </c>
      <c r="M179" s="916" t="s">
        <v>528</v>
      </c>
      <c r="N179" s="915" t="s">
        <v>529</v>
      </c>
      <c r="O179" s="384"/>
      <c r="P179" s="393">
        <v>0</v>
      </c>
      <c r="Q179" s="424"/>
      <c r="R179" s="392">
        <f>IFERROR(VLOOKUP(A179,'III P'!#REF!,13,0),0)</f>
        <v>0</v>
      </c>
      <c r="S179" s="392">
        <f>IFERROR(VLOOKUP(C179,'III P'!#REF!,13,0),0)</f>
        <v>0</v>
      </c>
      <c r="T179" s="392">
        <f>IFERROR(VLOOKUP(D179,'III P'!#REF!,13,0),0)</f>
        <v>0</v>
      </c>
      <c r="U179" s="392">
        <f>IFERROR(VLOOKUP(E179,'III P'!#REF!,13,0),0)</f>
        <v>0</v>
      </c>
      <c r="V179" s="392">
        <f>IFERROR(VLOOKUP(F179,'III P'!#REF!,13,0),0)</f>
        <v>0</v>
      </c>
      <c r="W179" s="392">
        <f>IFERROR(VLOOKUP(G179,'III P'!#REF!,13,0),0)</f>
        <v>0</v>
      </c>
      <c r="X179" s="392">
        <f>IFERROR(VLOOKUP(H179,'III P'!#REF!,13,0),0)</f>
        <v>0</v>
      </c>
      <c r="Y179" s="392">
        <f>IFERROR(VLOOKUP(I179,'III P'!#REF!,13,0),0)</f>
        <v>0</v>
      </c>
      <c r="Z179" s="392">
        <f>IFERROR(VLOOKUP(J179,'III P'!#REF!,13,0),0)</f>
        <v>0</v>
      </c>
      <c r="AA179" s="392">
        <f>IFERROR(VLOOKUP(K179,'III P'!#REF!,13,0),0)</f>
        <v>0</v>
      </c>
      <c r="AB179" s="430">
        <f t="shared" si="56"/>
        <v>0</v>
      </c>
      <c r="AC179" s="1269"/>
      <c r="AD179" s="428">
        <f t="shared" si="51"/>
        <v>0</v>
      </c>
      <c r="AE179" s="432">
        <f t="shared" si="52"/>
        <v>0</v>
      </c>
      <c r="AF179" s="393">
        <v>0</v>
      </c>
      <c r="AG179" s="392">
        <f>IFERROR(VLOOKUP(A179,'III P'!#REF!,13,0),0)</f>
        <v>0</v>
      </c>
      <c r="AH179" s="392">
        <f>IFERROR(VLOOKUP(C179,'III P'!#REF!,13,0),0)</f>
        <v>0</v>
      </c>
      <c r="AI179" s="392">
        <f>IFERROR(VLOOKUP(D179,'III P'!#REF!,13,0),0)</f>
        <v>0</v>
      </c>
      <c r="AJ179" s="392">
        <f>IFERROR(VLOOKUP(E179,'III P'!#REF!,13,0),0)</f>
        <v>0</v>
      </c>
      <c r="AK179" s="392">
        <f>IFERROR(VLOOKUP(F179,'III P'!#REF!,13,0),0)</f>
        <v>0</v>
      </c>
      <c r="AL179" s="392">
        <f>IFERROR(VLOOKUP(G179,'III P'!#REF!,13,0),0)</f>
        <v>0</v>
      </c>
      <c r="AM179" s="392">
        <f>IFERROR(VLOOKUP(H179,'III P'!#REF!,13,0),0)</f>
        <v>0</v>
      </c>
      <c r="AN179" s="392">
        <f>IFERROR(VLOOKUP(I179,'III P'!#REF!,13,0),0)</f>
        <v>0</v>
      </c>
      <c r="AO179" s="392">
        <f>IFERROR(VLOOKUP(J179,'III P'!#REF!,13,0),0)</f>
        <v>0</v>
      </c>
      <c r="AP179" s="392">
        <f>IFERROR(VLOOKUP(K179,'III P'!#REF!,13,0),0)</f>
        <v>0</v>
      </c>
      <c r="AQ179" s="430">
        <f t="shared" si="53"/>
        <v>0</v>
      </c>
      <c r="AR179" s="1269"/>
      <c r="AS179" s="428">
        <f t="shared" si="54"/>
        <v>0</v>
      </c>
      <c r="AT179" s="432">
        <f t="shared" si="55"/>
        <v>0</v>
      </c>
      <c r="AU179" s="431">
        <f t="shared" si="57"/>
        <v>0</v>
      </c>
      <c r="AX179" s="233"/>
    </row>
    <row r="180" spans="1:50" ht="15" hidden="1">
      <c r="A180" s="230" t="s">
        <v>4181</v>
      </c>
      <c r="C180" s="230" t="s">
        <v>3040</v>
      </c>
      <c r="D180" s="230" t="s">
        <v>4183</v>
      </c>
      <c r="E180" s="733" t="s">
        <v>4185</v>
      </c>
      <c r="F180" s="718" t="s">
        <v>4187</v>
      </c>
      <c r="G180" s="745" t="s">
        <v>4189</v>
      </c>
      <c r="H180" s="745" t="s">
        <v>4191</v>
      </c>
      <c r="I180" s="745" t="s">
        <v>4193</v>
      </c>
      <c r="K180" s="954" t="s">
        <v>4317</v>
      </c>
      <c r="M180" s="916" t="s">
        <v>530</v>
      </c>
      <c r="N180" s="915" t="s">
        <v>531</v>
      </c>
      <c r="O180" s="384"/>
      <c r="P180" s="393">
        <v>3308.95</v>
      </c>
      <c r="Q180" s="424"/>
      <c r="R180" s="392">
        <f>IFERROR(VLOOKUP(A180,'III P'!#REF!,13,0),0)</f>
        <v>0</v>
      </c>
      <c r="S180" s="392">
        <f>IFERROR(VLOOKUP(C180,'III P'!#REF!,13,0),0)</f>
        <v>0</v>
      </c>
      <c r="T180" s="392">
        <f>IFERROR(VLOOKUP(D180,'III P'!#REF!,13,0),0)</f>
        <v>0</v>
      </c>
      <c r="U180" s="392">
        <f>IFERROR(VLOOKUP(E180,'III P'!#REF!,13,0),0)</f>
        <v>0</v>
      </c>
      <c r="V180" s="392">
        <f>IFERROR(VLOOKUP(F180,'III P'!#REF!,13,0),0)</f>
        <v>0</v>
      </c>
      <c r="W180" s="392">
        <f>IFERROR(VLOOKUP(G180,'III P'!#REF!,13,0),0)</f>
        <v>0</v>
      </c>
      <c r="X180" s="392">
        <f>IFERROR(VLOOKUP(H180,'III P'!#REF!,13,0),0)</f>
        <v>0</v>
      </c>
      <c r="Y180" s="392">
        <f>IFERROR(VLOOKUP(I180,'III P'!#REF!,13,0),0)</f>
        <v>0</v>
      </c>
      <c r="Z180" s="392">
        <f>IFERROR(VLOOKUP(J180,'III P'!#REF!,13,0),0)</f>
        <v>0</v>
      </c>
      <c r="AA180" s="392">
        <f>IFERROR(VLOOKUP(K180,'III P'!#REF!,13,0),0)</f>
        <v>0</v>
      </c>
      <c r="AB180" s="430">
        <f t="shared" si="56"/>
        <v>0</v>
      </c>
      <c r="AC180" s="1269"/>
      <c r="AD180" s="428">
        <f t="shared" si="51"/>
        <v>-2284.49908</v>
      </c>
      <c r="AE180" s="432" t="e">
        <f t="shared" si="52"/>
        <v>#DIV/0!</v>
      </c>
      <c r="AF180" s="393">
        <v>0</v>
      </c>
      <c r="AG180" s="392">
        <f>IFERROR(VLOOKUP(A180,'III P'!#REF!,13,0),0)</f>
        <v>0</v>
      </c>
      <c r="AH180" s="392">
        <f>IFERROR(VLOOKUP(C180,'III P'!#REF!,13,0),0)</f>
        <v>0</v>
      </c>
      <c r="AI180" s="392">
        <f>IFERROR(VLOOKUP(D180,'III P'!#REF!,13,0),0)</f>
        <v>0</v>
      </c>
      <c r="AJ180" s="392">
        <f>IFERROR(VLOOKUP(E180,'III P'!#REF!,13,0),0)</f>
        <v>0</v>
      </c>
      <c r="AK180" s="392">
        <f>IFERROR(VLOOKUP(F180,'III P'!#REF!,13,0),0)</f>
        <v>0</v>
      </c>
      <c r="AL180" s="392">
        <f>IFERROR(VLOOKUP(G180,'III P'!#REF!,13,0),0)</f>
        <v>0</v>
      </c>
      <c r="AM180" s="392">
        <f>IFERROR(VLOOKUP(H180,'III P'!#REF!,13,0),0)</f>
        <v>0</v>
      </c>
      <c r="AN180" s="392">
        <f>IFERROR(VLOOKUP(I180,'III P'!#REF!,13,0),0)</f>
        <v>0</v>
      </c>
      <c r="AO180" s="392">
        <f>IFERROR(VLOOKUP(J180,'III P'!#REF!,13,0),0)</f>
        <v>0</v>
      </c>
      <c r="AP180" s="392">
        <f>IFERROR(VLOOKUP(K180,'III P'!#REF!,13,0),0)</f>
        <v>0</v>
      </c>
      <c r="AQ180" s="430">
        <f t="shared" si="53"/>
        <v>0</v>
      </c>
      <c r="AR180" s="1269"/>
      <c r="AS180" s="428">
        <f t="shared" si="54"/>
        <v>0</v>
      </c>
      <c r="AT180" s="432">
        <f t="shared" si="55"/>
        <v>0</v>
      </c>
      <c r="AU180" s="431">
        <f t="shared" si="57"/>
        <v>0</v>
      </c>
      <c r="AX180" s="233"/>
    </row>
    <row r="181" spans="1:50" ht="15" hidden="1">
      <c r="A181" s="727" t="s">
        <v>3235</v>
      </c>
      <c r="C181" s="230" t="s">
        <v>3360</v>
      </c>
      <c r="D181" s="718" t="s">
        <v>3361</v>
      </c>
      <c r="E181" s="718" t="s">
        <v>3362</v>
      </c>
      <c r="F181" s="718" t="s">
        <v>4201</v>
      </c>
      <c r="G181" s="917" t="s">
        <v>3363</v>
      </c>
      <c r="H181" s="745" t="s">
        <v>3365</v>
      </c>
      <c r="I181" s="917" t="s">
        <v>3364</v>
      </c>
      <c r="J181" s="917"/>
      <c r="K181" s="954" t="s">
        <v>4318</v>
      </c>
      <c r="M181" s="916" t="s">
        <v>3299</v>
      </c>
      <c r="N181" s="915" t="s">
        <v>547</v>
      </c>
      <c r="O181" s="384"/>
      <c r="P181" s="393">
        <v>0</v>
      </c>
      <c r="Q181" s="424"/>
      <c r="R181" s="392">
        <f>IFERROR(VLOOKUP(A181,'III P'!#REF!,13,0),0)</f>
        <v>0</v>
      </c>
      <c r="S181" s="392">
        <f>IFERROR(VLOOKUP(C181,'III P'!#REF!,13,0),0)</f>
        <v>0</v>
      </c>
      <c r="T181" s="392">
        <f>IFERROR(VLOOKUP(D181,'III P'!#REF!,13,0),0)</f>
        <v>0</v>
      </c>
      <c r="U181" s="392">
        <f>IFERROR(VLOOKUP(E181,'III P'!#REF!,13,0),0)</f>
        <v>0</v>
      </c>
      <c r="V181" s="392">
        <f>IFERROR(VLOOKUP(F181,'III P'!#REF!,13,0),0)</f>
        <v>0</v>
      </c>
      <c r="W181" s="392">
        <f>IFERROR(VLOOKUP(G181,'III P'!#REF!,13,0),0)</f>
        <v>0</v>
      </c>
      <c r="X181" s="392">
        <f>IFERROR(VLOOKUP(H181,'III P'!#REF!,13,0),0)</f>
        <v>0</v>
      </c>
      <c r="Y181" s="392">
        <f>IFERROR(VLOOKUP(I181,'III P'!#REF!,13,0),0)</f>
        <v>0</v>
      </c>
      <c r="Z181" s="392">
        <f>IFERROR(VLOOKUP(J181,'III P'!#REF!,13,0),0)</f>
        <v>0</v>
      </c>
      <c r="AA181" s="392">
        <f>IFERROR(VLOOKUP(K181,'III P'!#REF!,13,0),0)</f>
        <v>0</v>
      </c>
      <c r="AB181" s="430">
        <f t="shared" si="56"/>
        <v>0</v>
      </c>
      <c r="AC181" s="1269"/>
      <c r="AD181" s="428">
        <f t="shared" ref="AD181:AD200" si="58">AB181-(((P181*$AD$9)/12)*$AD$10)</f>
        <v>0</v>
      </c>
      <c r="AE181" s="432">
        <f t="shared" ref="AE181:AE200" si="59">IF(AB181=AD181,0,AD181/AB181)</f>
        <v>0</v>
      </c>
      <c r="AF181" s="393">
        <v>0</v>
      </c>
      <c r="AG181" s="392">
        <f>IFERROR(VLOOKUP(A181,'III P'!#REF!,13,0),0)</f>
        <v>0</v>
      </c>
      <c r="AH181" s="392">
        <f>IFERROR(VLOOKUP(C181,'III P'!#REF!,13,0),0)</f>
        <v>0</v>
      </c>
      <c r="AI181" s="392">
        <f>IFERROR(VLOOKUP(D181,'III P'!#REF!,13,0),0)</f>
        <v>0</v>
      </c>
      <c r="AJ181" s="392">
        <f>IFERROR(VLOOKUP(E181,'III P'!#REF!,13,0),0)</f>
        <v>0</v>
      </c>
      <c r="AK181" s="392">
        <f>IFERROR(VLOOKUP(F181,'III P'!#REF!,13,0),0)</f>
        <v>0</v>
      </c>
      <c r="AL181" s="392">
        <f>IFERROR(VLOOKUP(G181,'III P'!#REF!,13,0),0)</f>
        <v>0</v>
      </c>
      <c r="AM181" s="392">
        <f>IFERROR(VLOOKUP(H181,'III P'!#REF!,13,0),0)</f>
        <v>0</v>
      </c>
      <c r="AN181" s="392">
        <f>IFERROR(VLOOKUP(I181,'III P'!#REF!,13,0),0)</f>
        <v>0</v>
      </c>
      <c r="AO181" s="392">
        <f>IFERROR(VLOOKUP(J181,'III P'!#REF!,13,0),0)</f>
        <v>0</v>
      </c>
      <c r="AP181" s="392">
        <f>IFERROR(VLOOKUP(K181,'III P'!#REF!,13,0),0)</f>
        <v>0</v>
      </c>
      <c r="AQ181" s="430">
        <f t="shared" ref="AQ181:AQ198" si="60">SUM(AG181:AP181)</f>
        <v>0</v>
      </c>
      <c r="AR181" s="1269"/>
      <c r="AS181" s="428">
        <f t="shared" ref="AS181:AS200" si="61">AQ181-(((AF181*$AS$9)/12)*$AS$10)</f>
        <v>0</v>
      </c>
      <c r="AT181" s="432">
        <f t="shared" ref="AT181:AT200" si="62">IF(AQ181=AS181,0,AS181/AQ181)</f>
        <v>0</v>
      </c>
      <c r="AU181" s="431">
        <f t="shared" si="57"/>
        <v>0</v>
      </c>
      <c r="AX181" s="233"/>
    </row>
    <row r="182" spans="1:50" ht="15" hidden="1">
      <c r="A182" s="718" t="s">
        <v>4195</v>
      </c>
      <c r="C182" s="718" t="s">
        <v>4194</v>
      </c>
      <c r="D182" s="718" t="s">
        <v>4196</v>
      </c>
      <c r="E182" s="718" t="s">
        <v>4197</v>
      </c>
      <c r="F182" s="718" t="s">
        <v>4202</v>
      </c>
      <c r="G182" s="917" t="s">
        <v>4208</v>
      </c>
      <c r="H182" s="917" t="s">
        <v>4210</v>
      </c>
      <c r="I182" s="917" t="s">
        <v>4215</v>
      </c>
      <c r="J182" s="917"/>
      <c r="K182" s="954" t="s">
        <v>4319</v>
      </c>
      <c r="M182" s="916" t="s">
        <v>532</v>
      </c>
      <c r="N182" s="915" t="s">
        <v>320</v>
      </c>
      <c r="O182" s="384"/>
      <c r="P182" s="393">
        <v>0</v>
      </c>
      <c r="Q182" s="424"/>
      <c r="R182" s="392">
        <f>IFERROR(VLOOKUP(A182,'III P'!#REF!,13,0),0)</f>
        <v>0</v>
      </c>
      <c r="S182" s="392">
        <f>IFERROR(VLOOKUP(C182,'III P'!#REF!,13,0),0)</f>
        <v>0</v>
      </c>
      <c r="T182" s="392">
        <f>IFERROR(VLOOKUP(D182,'III P'!#REF!,13,0),0)</f>
        <v>0</v>
      </c>
      <c r="U182" s="392">
        <f>IFERROR(VLOOKUP(E182,'III P'!#REF!,13,0),0)</f>
        <v>0</v>
      </c>
      <c r="V182" s="392">
        <f>IFERROR(VLOOKUP(F182,'III P'!#REF!,13,0),0)</f>
        <v>0</v>
      </c>
      <c r="W182" s="392">
        <f>IFERROR(VLOOKUP(G182,'III P'!#REF!,13,0),0)</f>
        <v>0</v>
      </c>
      <c r="X182" s="392">
        <f>IFERROR(VLOOKUP(H182,'III P'!#REF!,13,0),0)</f>
        <v>0</v>
      </c>
      <c r="Y182" s="392">
        <f>IFERROR(VLOOKUP(I182,'III P'!#REF!,13,0),0)</f>
        <v>0</v>
      </c>
      <c r="Z182" s="392">
        <f>IFERROR(VLOOKUP(J182,'III P'!#REF!,13,0),0)</f>
        <v>0</v>
      </c>
      <c r="AA182" s="392">
        <f>IFERROR(VLOOKUP(K182,'III P'!#REF!,13,0),0)</f>
        <v>0</v>
      </c>
      <c r="AB182" s="430">
        <f t="shared" si="56"/>
        <v>0</v>
      </c>
      <c r="AC182" s="1269"/>
      <c r="AD182" s="428">
        <f t="shared" si="58"/>
        <v>0</v>
      </c>
      <c r="AE182" s="432">
        <f t="shared" si="59"/>
        <v>0</v>
      </c>
      <c r="AF182" s="393">
        <v>0</v>
      </c>
      <c r="AG182" s="392">
        <f>IFERROR(VLOOKUP(A182,'III P'!#REF!,13,0),0)</f>
        <v>0</v>
      </c>
      <c r="AH182" s="392">
        <f>IFERROR(VLOOKUP(C182,'III P'!#REF!,13,0),0)</f>
        <v>0</v>
      </c>
      <c r="AI182" s="392">
        <f>IFERROR(VLOOKUP(D182,'III P'!#REF!,13,0),0)</f>
        <v>0</v>
      </c>
      <c r="AJ182" s="392">
        <f>IFERROR(VLOOKUP(E182,'III P'!#REF!,13,0),0)</f>
        <v>0</v>
      </c>
      <c r="AK182" s="392">
        <f>IFERROR(VLOOKUP(F182,'III P'!#REF!,13,0),0)</f>
        <v>0</v>
      </c>
      <c r="AL182" s="392">
        <f>IFERROR(VLOOKUP(G182,'III P'!#REF!,13,0),0)</f>
        <v>0</v>
      </c>
      <c r="AM182" s="392">
        <f>IFERROR(VLOOKUP(H182,'III P'!#REF!,13,0),0)</f>
        <v>0</v>
      </c>
      <c r="AN182" s="392">
        <f>IFERROR(VLOOKUP(I182,'III P'!#REF!,13,0),0)</f>
        <v>0</v>
      </c>
      <c r="AO182" s="392">
        <f>IFERROR(VLOOKUP(J182,'III P'!#REF!,13,0),0)</f>
        <v>0</v>
      </c>
      <c r="AP182" s="392">
        <f>IFERROR(VLOOKUP(K182,'III P'!#REF!,13,0),0)</f>
        <v>0</v>
      </c>
      <c r="AQ182" s="430">
        <f t="shared" si="60"/>
        <v>0</v>
      </c>
      <c r="AR182" s="1269"/>
      <c r="AS182" s="428">
        <f t="shared" si="61"/>
        <v>0</v>
      </c>
      <c r="AT182" s="432">
        <f t="shared" si="62"/>
        <v>0</v>
      </c>
      <c r="AU182" s="431">
        <f t="shared" si="57"/>
        <v>0</v>
      </c>
      <c r="AX182" s="233"/>
    </row>
    <row r="183" spans="1:50" ht="14" hidden="1">
      <c r="A183" s="230" t="s">
        <v>2478</v>
      </c>
      <c r="C183" s="230" t="s">
        <v>2819</v>
      </c>
      <c r="D183" s="230" t="s">
        <v>2605</v>
      </c>
      <c r="E183" s="230" t="s">
        <v>2656</v>
      </c>
      <c r="F183" s="230" t="s">
        <v>4203</v>
      </c>
      <c r="G183" s="745" t="s">
        <v>2722</v>
      </c>
      <c r="H183" s="917" t="s">
        <v>4211</v>
      </c>
      <c r="I183" s="745" t="s">
        <v>2802</v>
      </c>
      <c r="K183" s="955" t="s">
        <v>3555</v>
      </c>
      <c r="M183" s="916" t="s">
        <v>533</v>
      </c>
      <c r="N183" s="915" t="s">
        <v>534</v>
      </c>
      <c r="O183" s="384"/>
      <c r="P183" s="393">
        <v>266486.14</v>
      </c>
      <c r="Q183" s="424"/>
      <c r="R183" s="392">
        <f>IFERROR(VLOOKUP(A183,'III P'!#REF!,13,0),0)</f>
        <v>0</v>
      </c>
      <c r="S183" s="392">
        <f>IFERROR(VLOOKUP(C183,'III P'!#REF!,13,0),0)</f>
        <v>0</v>
      </c>
      <c r="T183" s="392">
        <f>IFERROR(VLOOKUP(D183,'III P'!#REF!,13,0),0)</f>
        <v>0</v>
      </c>
      <c r="U183" s="392">
        <f>IFERROR(VLOOKUP(E183,'III P'!#REF!,13,0),0)</f>
        <v>0</v>
      </c>
      <c r="V183" s="392">
        <f>IFERROR(VLOOKUP(F183,'III P'!#REF!,13,0),0)</f>
        <v>0</v>
      </c>
      <c r="W183" s="392">
        <f>IFERROR(VLOOKUP(G183,'III P'!#REF!,13,0),0)</f>
        <v>0</v>
      </c>
      <c r="X183" s="392">
        <f>IFERROR(VLOOKUP(H183,'III P'!#REF!,13,0),0)</f>
        <v>0</v>
      </c>
      <c r="Y183" s="392">
        <f>IFERROR(VLOOKUP(I183,'III P'!#REF!,13,0),0)</f>
        <v>0</v>
      </c>
      <c r="Z183" s="392">
        <f>IFERROR(VLOOKUP(J183,'III P'!#REF!,13,0),0)</f>
        <v>0</v>
      </c>
      <c r="AA183" s="392">
        <f>IFERROR(VLOOKUP(K183,'III P'!#REF!,13,0),0)</f>
        <v>0</v>
      </c>
      <c r="AB183" s="430">
        <f t="shared" si="56"/>
        <v>0</v>
      </c>
      <c r="AC183" s="1269"/>
      <c r="AD183" s="428">
        <f t="shared" si="58"/>
        <v>-183982.03105600004</v>
      </c>
      <c r="AE183" s="432" t="e">
        <f t="shared" si="59"/>
        <v>#DIV/0!</v>
      </c>
      <c r="AF183" s="393">
        <v>40354.960000000006</v>
      </c>
      <c r="AG183" s="392">
        <f>IFERROR(VLOOKUP(A183,'III P'!#REF!,13,0),0)</f>
        <v>0</v>
      </c>
      <c r="AH183" s="392">
        <f>IFERROR(VLOOKUP(C183,'III P'!#REF!,13,0),0)</f>
        <v>0</v>
      </c>
      <c r="AI183" s="392">
        <f>IFERROR(VLOOKUP(D183,'III P'!#REF!,13,0),0)</f>
        <v>0</v>
      </c>
      <c r="AJ183" s="392">
        <f>IFERROR(VLOOKUP(E183,'III P'!#REF!,13,0),0)</f>
        <v>0</v>
      </c>
      <c r="AK183" s="392">
        <f>IFERROR(VLOOKUP(F183,'III P'!#REF!,13,0),0)</f>
        <v>0</v>
      </c>
      <c r="AL183" s="392">
        <f>IFERROR(VLOOKUP(G183,'III P'!#REF!,13,0),0)</f>
        <v>0</v>
      </c>
      <c r="AM183" s="392">
        <f>IFERROR(VLOOKUP(H183,'III P'!#REF!,13,0),0)</f>
        <v>0</v>
      </c>
      <c r="AN183" s="392">
        <f>IFERROR(VLOOKUP(I183,'III P'!#REF!,13,0),0)</f>
        <v>0</v>
      </c>
      <c r="AO183" s="392">
        <f>IFERROR(VLOOKUP(J183,'III P'!#REF!,13,0),0)</f>
        <v>0</v>
      </c>
      <c r="AP183" s="392">
        <f>IFERROR(VLOOKUP(K183,'III P'!#REF!,13,0),0)</f>
        <v>0</v>
      </c>
      <c r="AQ183" s="430">
        <f t="shared" si="60"/>
        <v>0</v>
      </c>
      <c r="AR183" s="1269"/>
      <c r="AS183" s="428">
        <f t="shared" si="61"/>
        <v>-27861.064384000008</v>
      </c>
      <c r="AT183" s="432" t="e">
        <f t="shared" si="62"/>
        <v>#DIV/0!</v>
      </c>
      <c r="AU183" s="431">
        <f t="shared" si="57"/>
        <v>0</v>
      </c>
      <c r="AX183" s="233"/>
    </row>
    <row r="184" spans="1:50" hidden="1">
      <c r="A184" s="917" t="s">
        <v>4502</v>
      </c>
      <c r="B184" s="917"/>
      <c r="C184" s="917" t="s">
        <v>4503</v>
      </c>
      <c r="D184" s="917" t="s">
        <v>4504</v>
      </c>
      <c r="E184" s="917" t="s">
        <v>4505</v>
      </c>
      <c r="F184" s="917" t="s">
        <v>4506</v>
      </c>
      <c r="G184" s="917" t="s">
        <v>4507</v>
      </c>
      <c r="H184" s="917" t="s">
        <v>4508</v>
      </c>
      <c r="I184" s="917" t="s">
        <v>4472</v>
      </c>
      <c r="J184" s="917" t="s">
        <v>5116</v>
      </c>
      <c r="K184" s="917" t="s">
        <v>4509</v>
      </c>
      <c r="M184" s="916" t="s">
        <v>4510</v>
      </c>
      <c r="N184" s="230" t="s">
        <v>5093</v>
      </c>
      <c r="O184" s="384"/>
      <c r="P184" s="393">
        <v>260510.4</v>
      </c>
      <c r="Q184" s="424"/>
      <c r="R184" s="392">
        <f>IFERROR(VLOOKUP(A184,'III P'!#REF!,13,0),0)</f>
        <v>0</v>
      </c>
      <c r="S184" s="392">
        <f>IFERROR(VLOOKUP(C184,'III P'!#REF!,13,0),0)</f>
        <v>0</v>
      </c>
      <c r="T184" s="392">
        <f>IFERROR(VLOOKUP(D184,'III P'!#REF!,13,0),0)</f>
        <v>0</v>
      </c>
      <c r="U184" s="392">
        <f>IFERROR(VLOOKUP(E184,'III P'!#REF!,13,0),0)</f>
        <v>0</v>
      </c>
      <c r="V184" s="392">
        <f>IFERROR(VLOOKUP(F184,'III P'!#REF!,13,0),0)</f>
        <v>0</v>
      </c>
      <c r="W184" s="392">
        <f>IFERROR(VLOOKUP(G184,'III P'!#REF!,13,0),0)</f>
        <v>0</v>
      </c>
      <c r="X184" s="392">
        <f>IFERROR(VLOOKUP(H184,'III P'!#REF!,13,0),0)</f>
        <v>0</v>
      </c>
      <c r="Y184" s="392">
        <f>IFERROR(VLOOKUP(I184,'III P'!#REF!,13,0),0)</f>
        <v>0</v>
      </c>
      <c r="Z184" s="392">
        <f>IFERROR(VLOOKUP(J184,'III P'!#REF!,13,0),0)</f>
        <v>0</v>
      </c>
      <c r="AA184" s="392">
        <f>IFERROR(VLOOKUP(K184,'III P'!#REF!,13,0),0)</f>
        <v>0</v>
      </c>
      <c r="AB184" s="430">
        <f t="shared" si="56"/>
        <v>0</v>
      </c>
      <c r="AC184" s="1269"/>
      <c r="AD184" s="428">
        <f t="shared" si="58"/>
        <v>-179856.38016000003</v>
      </c>
      <c r="AE184" s="432" t="e">
        <f t="shared" si="59"/>
        <v>#DIV/0!</v>
      </c>
      <c r="AF184" s="393">
        <v>174405</v>
      </c>
      <c r="AG184" s="392">
        <f>IFERROR(VLOOKUP(A184,'III P'!#REF!,13,0),0)</f>
        <v>0</v>
      </c>
      <c r="AH184" s="392">
        <f>IFERROR(VLOOKUP(C184,'III P'!#REF!,13,0),0)</f>
        <v>0</v>
      </c>
      <c r="AI184" s="392">
        <f>IFERROR(VLOOKUP(D184,'III P'!#REF!,13,0),0)</f>
        <v>0</v>
      </c>
      <c r="AJ184" s="392">
        <f>IFERROR(VLOOKUP(E184,'III P'!#REF!,13,0),0)</f>
        <v>0</v>
      </c>
      <c r="AK184" s="392">
        <f>IFERROR(VLOOKUP(F184,'III P'!#REF!,13,0),0)</f>
        <v>0</v>
      </c>
      <c r="AL184" s="392">
        <f>IFERROR(VLOOKUP(G184,'III P'!#REF!,13,0),0)</f>
        <v>0</v>
      </c>
      <c r="AM184" s="392">
        <f>IFERROR(VLOOKUP(H184,'III P'!#REF!,13,0),0)</f>
        <v>0</v>
      </c>
      <c r="AN184" s="392">
        <f>IFERROR(VLOOKUP(I184,'III P'!#REF!,13,0),0)</f>
        <v>0</v>
      </c>
      <c r="AO184" s="392">
        <f>IFERROR(VLOOKUP(J184,'III P'!#REF!,13,0),0)</f>
        <v>0</v>
      </c>
      <c r="AP184" s="392">
        <f>IFERROR(VLOOKUP(K184,'III P'!#REF!,13,0),0)</f>
        <v>0</v>
      </c>
      <c r="AQ184" s="430">
        <f t="shared" si="60"/>
        <v>0</v>
      </c>
      <c r="AR184" s="1269"/>
      <c r="AS184" s="428">
        <f t="shared" si="61"/>
        <v>-120409.212</v>
      </c>
      <c r="AT184" s="432" t="e">
        <f t="shared" si="62"/>
        <v>#DIV/0!</v>
      </c>
      <c r="AU184" s="431">
        <f t="shared" si="57"/>
        <v>0</v>
      </c>
      <c r="AX184" s="233"/>
    </row>
    <row r="185" spans="1:50" hidden="1">
      <c r="A185" s="917" t="s">
        <v>3154</v>
      </c>
      <c r="B185" s="917"/>
      <c r="C185" s="917" t="s">
        <v>3167</v>
      </c>
      <c r="D185" s="917" t="s">
        <v>3171</v>
      </c>
      <c r="E185" s="917" t="s">
        <v>3178</v>
      </c>
      <c r="F185" s="917" t="s">
        <v>5023</v>
      </c>
      <c r="G185" s="917" t="s">
        <v>3185</v>
      </c>
      <c r="H185" s="917" t="s">
        <v>5077</v>
      </c>
      <c r="I185" s="917" t="s">
        <v>2866</v>
      </c>
      <c r="J185" s="917" t="s">
        <v>5117</v>
      </c>
      <c r="K185" s="917" t="s">
        <v>5089</v>
      </c>
      <c r="M185" s="916" t="s">
        <v>4913</v>
      </c>
      <c r="N185" s="230" t="s">
        <v>4914</v>
      </c>
      <c r="O185" s="384"/>
      <c r="P185" s="393">
        <v>145</v>
      </c>
      <c r="Q185" s="424"/>
      <c r="R185" s="392">
        <f>IFERROR(VLOOKUP(A185,'III P'!#REF!,13,0),0)</f>
        <v>0</v>
      </c>
      <c r="S185" s="392">
        <f>IFERROR(VLOOKUP(C185,'III P'!#REF!,13,0),0)</f>
        <v>0</v>
      </c>
      <c r="T185" s="392">
        <f>IFERROR(VLOOKUP(D185,'III P'!#REF!,13,0),0)</f>
        <v>0</v>
      </c>
      <c r="U185" s="392">
        <f>IFERROR(VLOOKUP(E185,'III P'!#REF!,13,0),0)</f>
        <v>0</v>
      </c>
      <c r="V185" s="392">
        <f>IFERROR(VLOOKUP(F185,'III P'!#REF!,13,0),0)</f>
        <v>0</v>
      </c>
      <c r="W185" s="392">
        <f>IFERROR(VLOOKUP(G185,'III P'!#REF!,13,0),0)</f>
        <v>0</v>
      </c>
      <c r="X185" s="392">
        <f>IFERROR(VLOOKUP(H185,'III P'!#REF!,13,0),0)</f>
        <v>0</v>
      </c>
      <c r="Y185" s="392">
        <f>IFERROR(VLOOKUP(I185,'III P'!#REF!,13,0),0)</f>
        <v>0</v>
      </c>
      <c r="Z185" s="392">
        <f>IFERROR(VLOOKUP(J185,'III P'!#REF!,13,0),0)</f>
        <v>0</v>
      </c>
      <c r="AA185" s="392">
        <f>IFERROR(VLOOKUP(K185,'III P'!#REF!,13,0),0)</f>
        <v>0</v>
      </c>
      <c r="AB185" s="430">
        <f t="shared" si="56"/>
        <v>0</v>
      </c>
      <c r="AC185" s="1269"/>
      <c r="AD185" s="428">
        <f t="shared" si="58"/>
        <v>-100.108</v>
      </c>
      <c r="AE185" s="432" t="e">
        <f t="shared" si="59"/>
        <v>#DIV/0!</v>
      </c>
      <c r="AF185" s="393">
        <v>0</v>
      </c>
      <c r="AG185" s="392">
        <f>IFERROR(VLOOKUP(A185,'III P'!#REF!,13,0),0)</f>
        <v>0</v>
      </c>
      <c r="AH185" s="392">
        <f>IFERROR(VLOOKUP(C185,'III P'!#REF!,13,0),0)</f>
        <v>0</v>
      </c>
      <c r="AI185" s="392">
        <f>IFERROR(VLOOKUP(D185,'III P'!#REF!,13,0),0)</f>
        <v>0</v>
      </c>
      <c r="AJ185" s="392">
        <f>IFERROR(VLOOKUP(E185,'III P'!#REF!,13,0),0)</f>
        <v>0</v>
      </c>
      <c r="AK185" s="392">
        <f>IFERROR(VLOOKUP(F185,'III P'!#REF!,13,0),0)</f>
        <v>0</v>
      </c>
      <c r="AL185" s="392">
        <f>IFERROR(VLOOKUP(G185,'III P'!#REF!,13,0),0)</f>
        <v>0</v>
      </c>
      <c r="AM185" s="392">
        <f>IFERROR(VLOOKUP(H185,'III P'!#REF!,13,0),0)</f>
        <v>0</v>
      </c>
      <c r="AN185" s="392">
        <f>IFERROR(VLOOKUP(I185,'III P'!#REF!,13,0),0)</f>
        <v>0</v>
      </c>
      <c r="AO185" s="392">
        <f>IFERROR(VLOOKUP(J185,'III P'!#REF!,13,0),0)</f>
        <v>0</v>
      </c>
      <c r="AP185" s="392">
        <f>IFERROR(VLOOKUP(K185,'III P'!#REF!,13,0),0)</f>
        <v>0</v>
      </c>
      <c r="AQ185" s="430">
        <f t="shared" si="60"/>
        <v>0</v>
      </c>
      <c r="AR185" s="1269"/>
      <c r="AS185" s="428">
        <f t="shared" si="61"/>
        <v>0</v>
      </c>
      <c r="AT185" s="432">
        <f t="shared" si="62"/>
        <v>0</v>
      </c>
      <c r="AU185" s="431">
        <f t="shared" si="57"/>
        <v>0</v>
      </c>
      <c r="AX185" s="233"/>
    </row>
    <row r="186" spans="1:50" ht="15" hidden="1">
      <c r="A186" s="718" t="s">
        <v>4198</v>
      </c>
      <c r="C186" s="732" t="s">
        <v>3243</v>
      </c>
      <c r="D186" s="718" t="s">
        <v>3766</v>
      </c>
      <c r="E186" s="718" t="s">
        <v>4204</v>
      </c>
      <c r="F186" s="718" t="s">
        <v>4205</v>
      </c>
      <c r="G186" s="917" t="s">
        <v>4209</v>
      </c>
      <c r="H186" s="917" t="s">
        <v>4212</v>
      </c>
      <c r="I186" s="917" t="s">
        <v>4216</v>
      </c>
      <c r="J186" s="917"/>
      <c r="K186" s="954" t="s">
        <v>4320</v>
      </c>
      <c r="M186" s="916" t="s">
        <v>3303</v>
      </c>
      <c r="N186" s="915" t="s">
        <v>3304</v>
      </c>
      <c r="O186" s="384"/>
      <c r="P186" s="393">
        <v>21749</v>
      </c>
      <c r="Q186" s="424"/>
      <c r="R186" s="392">
        <f>IFERROR(VLOOKUP(A186,'III P'!#REF!,13,0),0)</f>
        <v>0</v>
      </c>
      <c r="S186" s="392">
        <f>IFERROR(VLOOKUP(C186,'III P'!#REF!,13,0),0)</f>
        <v>0</v>
      </c>
      <c r="T186" s="392">
        <f>IFERROR(VLOOKUP(D186,'III P'!#REF!,13,0),0)</f>
        <v>0</v>
      </c>
      <c r="U186" s="392">
        <f>IFERROR(VLOOKUP(E186,'III P'!#REF!,13,0),0)</f>
        <v>0</v>
      </c>
      <c r="V186" s="392">
        <f>IFERROR(VLOOKUP(F186,'III P'!#REF!,13,0),0)</f>
        <v>0</v>
      </c>
      <c r="W186" s="392">
        <f>IFERROR(VLOOKUP(G186,'III P'!#REF!,13,0),0)</f>
        <v>0</v>
      </c>
      <c r="X186" s="392">
        <f>IFERROR(VLOOKUP(H186,'III P'!#REF!,13,0),0)</f>
        <v>0</v>
      </c>
      <c r="Y186" s="392">
        <f>IFERROR(VLOOKUP(I186,'III P'!#REF!,13,0),0)</f>
        <v>0</v>
      </c>
      <c r="Z186" s="392">
        <f>IFERROR(VLOOKUP(J186,'III P'!#REF!,13,0),0)</f>
        <v>0</v>
      </c>
      <c r="AA186" s="392">
        <f>IFERROR(VLOOKUP(K186,'III P'!#REF!,13,0),0)</f>
        <v>0</v>
      </c>
      <c r="AB186" s="430">
        <f t="shared" si="56"/>
        <v>0</v>
      </c>
      <c r="AC186" s="1269"/>
      <c r="AD186" s="428">
        <f t="shared" si="58"/>
        <v>-15015.509599999999</v>
      </c>
      <c r="AE186" s="432" t="e">
        <f t="shared" si="59"/>
        <v>#DIV/0!</v>
      </c>
      <c r="AF186" s="393">
        <v>0</v>
      </c>
      <c r="AG186" s="392">
        <f>IFERROR(VLOOKUP(A186,'III P'!#REF!,13,0),0)</f>
        <v>0</v>
      </c>
      <c r="AH186" s="392">
        <f>IFERROR(VLOOKUP(C186,'III P'!#REF!,13,0),0)</f>
        <v>0</v>
      </c>
      <c r="AI186" s="392">
        <f>IFERROR(VLOOKUP(D186,'III P'!#REF!,13,0),0)</f>
        <v>0</v>
      </c>
      <c r="AJ186" s="392">
        <f>IFERROR(VLOOKUP(E186,'III P'!#REF!,13,0),0)</f>
        <v>0</v>
      </c>
      <c r="AK186" s="392">
        <f>IFERROR(VLOOKUP(F186,'III P'!#REF!,13,0),0)</f>
        <v>0</v>
      </c>
      <c r="AL186" s="392">
        <f>IFERROR(VLOOKUP(G186,'III P'!#REF!,13,0),0)</f>
        <v>0</v>
      </c>
      <c r="AM186" s="392">
        <f>IFERROR(VLOOKUP(H186,'III P'!#REF!,13,0),0)</f>
        <v>0</v>
      </c>
      <c r="AN186" s="392">
        <f>IFERROR(VLOOKUP(I186,'III P'!#REF!,13,0),0)</f>
        <v>0</v>
      </c>
      <c r="AO186" s="392">
        <f>IFERROR(VLOOKUP(J186,'III P'!#REF!,13,0),0)</f>
        <v>0</v>
      </c>
      <c r="AP186" s="392">
        <f>IFERROR(VLOOKUP(K186,'III P'!#REF!,13,0),0)</f>
        <v>0</v>
      </c>
      <c r="AQ186" s="430">
        <f t="shared" si="60"/>
        <v>0</v>
      </c>
      <c r="AR186" s="1269"/>
      <c r="AS186" s="428">
        <f t="shared" si="61"/>
        <v>0</v>
      </c>
      <c r="AT186" s="432">
        <f t="shared" si="62"/>
        <v>0</v>
      </c>
      <c r="AU186" s="431">
        <f t="shared" si="57"/>
        <v>0</v>
      </c>
      <c r="AX186" s="233"/>
    </row>
    <row r="187" spans="1:50" ht="15" hidden="1">
      <c r="A187" s="718" t="s">
        <v>4200</v>
      </c>
      <c r="C187" s="732" t="s">
        <v>4199</v>
      </c>
      <c r="D187" s="718" t="s">
        <v>2829</v>
      </c>
      <c r="E187" s="230" t="s">
        <v>2657</v>
      </c>
      <c r="F187" s="230" t="s">
        <v>4206</v>
      </c>
      <c r="G187" s="917" t="s">
        <v>3262</v>
      </c>
      <c r="H187" s="917" t="s">
        <v>4213</v>
      </c>
      <c r="I187" s="917" t="s">
        <v>3057</v>
      </c>
      <c r="J187" s="917"/>
      <c r="K187" s="954" t="s">
        <v>4321</v>
      </c>
      <c r="M187" s="916" t="s">
        <v>535</v>
      </c>
      <c r="N187" s="915" t="s">
        <v>536</v>
      </c>
      <c r="O187" s="384"/>
      <c r="P187" s="393">
        <v>46424.27</v>
      </c>
      <c r="Q187" s="424"/>
      <c r="R187" s="392">
        <f>IFERROR(VLOOKUP(A187,'III P'!#REF!,13,0),0)</f>
        <v>0</v>
      </c>
      <c r="S187" s="392">
        <f>IFERROR(VLOOKUP(C187,'III P'!#REF!,13,0),0)</f>
        <v>0</v>
      </c>
      <c r="T187" s="392">
        <f>IFERROR(VLOOKUP(D187,'III P'!#REF!,13,0),0)</f>
        <v>0</v>
      </c>
      <c r="U187" s="392">
        <f>IFERROR(VLOOKUP(E187,'III P'!#REF!,13,0),0)</f>
        <v>0</v>
      </c>
      <c r="V187" s="392">
        <f>IFERROR(VLOOKUP(F187,'III P'!#REF!,13,0),0)</f>
        <v>0</v>
      </c>
      <c r="W187" s="392">
        <f>IFERROR(VLOOKUP(G187,'III P'!#REF!,13,0),0)</f>
        <v>0</v>
      </c>
      <c r="X187" s="392">
        <f>IFERROR(VLOOKUP(H187,'III P'!#REF!,13,0),0)</f>
        <v>0</v>
      </c>
      <c r="Y187" s="392">
        <f>IFERROR(VLOOKUP(I187,'III P'!#REF!,13,0),0)</f>
        <v>0</v>
      </c>
      <c r="Z187" s="392">
        <f>IFERROR(VLOOKUP(J187,'III P'!#REF!,13,0),0)</f>
        <v>0</v>
      </c>
      <c r="AA187" s="392">
        <f>IFERROR(VLOOKUP(K187,'III P'!#REF!,13,0),0)</f>
        <v>0</v>
      </c>
      <c r="AB187" s="430">
        <f t="shared" ref="AB187:AB198" si="63">SUM(R187:AA187)</f>
        <v>0</v>
      </c>
      <c r="AC187" s="1269"/>
      <c r="AD187" s="428">
        <f t="shared" si="58"/>
        <v>-32051.316007999998</v>
      </c>
      <c r="AE187" s="432" t="e">
        <f t="shared" si="59"/>
        <v>#DIV/0!</v>
      </c>
      <c r="AF187" s="393">
        <v>0</v>
      </c>
      <c r="AG187" s="392">
        <f>IFERROR(VLOOKUP(A187,'III P'!#REF!,13,0),0)</f>
        <v>0</v>
      </c>
      <c r="AH187" s="392">
        <f>IFERROR(VLOOKUP(C187,'III P'!#REF!,13,0),0)</f>
        <v>0</v>
      </c>
      <c r="AI187" s="392">
        <f>IFERROR(VLOOKUP(D187,'III P'!#REF!,13,0),0)</f>
        <v>0</v>
      </c>
      <c r="AJ187" s="392">
        <f>IFERROR(VLOOKUP(E187,'III P'!#REF!,13,0),0)</f>
        <v>0</v>
      </c>
      <c r="AK187" s="392">
        <f>IFERROR(VLOOKUP(F187,'III P'!#REF!,13,0),0)</f>
        <v>0</v>
      </c>
      <c r="AL187" s="392">
        <f>IFERROR(VLOOKUP(G187,'III P'!#REF!,13,0),0)</f>
        <v>0</v>
      </c>
      <c r="AM187" s="392">
        <f>IFERROR(VLOOKUP(H187,'III P'!#REF!,13,0),0)</f>
        <v>0</v>
      </c>
      <c r="AN187" s="392">
        <f>IFERROR(VLOOKUP(I187,'III P'!#REF!,13,0),0)</f>
        <v>0</v>
      </c>
      <c r="AO187" s="392">
        <f>IFERROR(VLOOKUP(J187,'III P'!#REF!,13,0),0)</f>
        <v>0</v>
      </c>
      <c r="AP187" s="392">
        <f>IFERROR(VLOOKUP(K187,'III P'!#REF!,13,0),0)</f>
        <v>0</v>
      </c>
      <c r="AQ187" s="430">
        <f t="shared" si="60"/>
        <v>0</v>
      </c>
      <c r="AR187" s="1269"/>
      <c r="AS187" s="428">
        <f t="shared" si="61"/>
        <v>0</v>
      </c>
      <c r="AT187" s="432">
        <f t="shared" si="62"/>
        <v>0</v>
      </c>
      <c r="AU187" s="431">
        <f t="shared" si="57"/>
        <v>0</v>
      </c>
      <c r="AX187" s="233"/>
    </row>
    <row r="188" spans="1:50" ht="15" hidden="1">
      <c r="A188" s="230" t="s">
        <v>3155</v>
      </c>
      <c r="C188" s="230" t="s">
        <v>3352</v>
      </c>
      <c r="D188" s="230" t="s">
        <v>3353</v>
      </c>
      <c r="E188" s="718" t="s">
        <v>3354</v>
      </c>
      <c r="F188" s="718" t="s">
        <v>4207</v>
      </c>
      <c r="G188" s="745" t="s">
        <v>3355</v>
      </c>
      <c r="H188" s="917" t="s">
        <v>4214</v>
      </c>
      <c r="I188" s="745" t="s">
        <v>3356</v>
      </c>
      <c r="K188" s="954" t="s">
        <v>4322</v>
      </c>
      <c r="M188" s="916" t="s">
        <v>3300</v>
      </c>
      <c r="N188" s="879" t="s">
        <v>3301</v>
      </c>
      <c r="O188" s="384"/>
      <c r="P188" s="393">
        <v>0</v>
      </c>
      <c r="Q188" s="424"/>
      <c r="R188" s="392">
        <f>IFERROR(VLOOKUP(A188,'III P'!#REF!,13,0),0)</f>
        <v>0</v>
      </c>
      <c r="S188" s="392">
        <f>IFERROR(VLOOKUP(C188,'III P'!#REF!,13,0),0)</f>
        <v>0</v>
      </c>
      <c r="T188" s="392">
        <f>IFERROR(VLOOKUP(D188,'III P'!#REF!,13,0),0)</f>
        <v>0</v>
      </c>
      <c r="U188" s="392">
        <f>IFERROR(VLOOKUP(E188,'III P'!#REF!,13,0),0)</f>
        <v>0</v>
      </c>
      <c r="V188" s="392">
        <f>IFERROR(VLOOKUP(F188,'III P'!#REF!,13,0),0)</f>
        <v>0</v>
      </c>
      <c r="W188" s="392">
        <f>IFERROR(VLOOKUP(G188,'III P'!#REF!,13,0),0)</f>
        <v>0</v>
      </c>
      <c r="X188" s="392">
        <f>IFERROR(VLOOKUP(H188,'III P'!#REF!,13,0),0)</f>
        <v>0</v>
      </c>
      <c r="Y188" s="392">
        <f>IFERROR(VLOOKUP(I188,'III P'!#REF!,13,0),0)</f>
        <v>0</v>
      </c>
      <c r="Z188" s="392">
        <f>IFERROR(VLOOKUP(J188,'III P'!#REF!,13,0),0)</f>
        <v>0</v>
      </c>
      <c r="AA188" s="392">
        <f>IFERROR(VLOOKUP(K188,'III P'!#REF!,13,0),0)</f>
        <v>0</v>
      </c>
      <c r="AB188" s="430">
        <f t="shared" si="63"/>
        <v>0</v>
      </c>
      <c r="AC188" s="1269"/>
      <c r="AD188" s="428">
        <f t="shared" si="58"/>
        <v>0</v>
      </c>
      <c r="AE188" s="432">
        <f t="shared" si="59"/>
        <v>0</v>
      </c>
      <c r="AF188" s="393">
        <v>66943.010000000009</v>
      </c>
      <c r="AG188" s="392">
        <f>IFERROR(VLOOKUP(A188,'III P'!#REF!,13,0),0)</f>
        <v>0</v>
      </c>
      <c r="AH188" s="392">
        <f>IFERROR(VLOOKUP(C188,'III P'!#REF!,13,0),0)</f>
        <v>0</v>
      </c>
      <c r="AI188" s="392">
        <f>IFERROR(VLOOKUP(D188,'III P'!#REF!,13,0),0)</f>
        <v>0</v>
      </c>
      <c r="AJ188" s="392">
        <f>IFERROR(VLOOKUP(E188,'III P'!#REF!,13,0),0)</f>
        <v>0</v>
      </c>
      <c r="AK188" s="392">
        <f>IFERROR(VLOOKUP(F188,'III P'!#REF!,13,0),0)</f>
        <v>0</v>
      </c>
      <c r="AL188" s="392">
        <f>IFERROR(VLOOKUP(G188,'III P'!#REF!,13,0),0)</f>
        <v>0</v>
      </c>
      <c r="AM188" s="392">
        <f>IFERROR(VLOOKUP(H188,'III P'!#REF!,13,0),0)</f>
        <v>0</v>
      </c>
      <c r="AN188" s="392">
        <f>IFERROR(VLOOKUP(I188,'III P'!#REF!,13,0),0)</f>
        <v>0</v>
      </c>
      <c r="AO188" s="392">
        <f>IFERROR(VLOOKUP(J188,'III P'!#REF!,13,0),0)</f>
        <v>0</v>
      </c>
      <c r="AP188" s="392">
        <f>IFERROR(VLOOKUP(K188,'III P'!#REF!,13,0),0)</f>
        <v>0</v>
      </c>
      <c r="AQ188" s="430">
        <f t="shared" si="60"/>
        <v>0</v>
      </c>
      <c r="AR188" s="1269"/>
      <c r="AS188" s="428">
        <f t="shared" si="61"/>
        <v>-46217.454104000011</v>
      </c>
      <c r="AT188" s="432" t="e">
        <f t="shared" si="62"/>
        <v>#DIV/0!</v>
      </c>
      <c r="AU188" s="431">
        <f t="shared" si="57"/>
        <v>0</v>
      </c>
      <c r="AX188" s="233"/>
    </row>
    <row r="189" spans="1:50" ht="15" hidden="1">
      <c r="A189" s="718" t="s">
        <v>3044</v>
      </c>
      <c r="C189" s="230" t="s">
        <v>4218</v>
      </c>
      <c r="D189" s="230" t="s">
        <v>4220</v>
      </c>
      <c r="E189" s="718" t="s">
        <v>4222</v>
      </c>
      <c r="F189" s="718" t="s">
        <v>4223</v>
      </c>
      <c r="G189" s="917" t="s">
        <v>4224</v>
      </c>
      <c r="H189" s="917" t="s">
        <v>4226</v>
      </c>
      <c r="I189" s="917" t="s">
        <v>4228</v>
      </c>
      <c r="J189" s="917"/>
      <c r="K189" s="954" t="s">
        <v>4323</v>
      </c>
      <c r="M189" s="916" t="s">
        <v>537</v>
      </c>
      <c r="N189" s="915" t="s">
        <v>538</v>
      </c>
      <c r="O189" s="384"/>
      <c r="P189" s="393">
        <v>0</v>
      </c>
      <c r="Q189" s="424"/>
      <c r="R189" s="392">
        <f>IFERROR(VLOOKUP(A189,'III P'!#REF!,13,0),0)</f>
        <v>0</v>
      </c>
      <c r="S189" s="392">
        <f>IFERROR(VLOOKUP(C189,'III P'!#REF!,13,0),0)</f>
        <v>0</v>
      </c>
      <c r="T189" s="392">
        <f>IFERROR(VLOOKUP(D189,'III P'!#REF!,13,0),0)</f>
        <v>0</v>
      </c>
      <c r="U189" s="392">
        <f>IFERROR(VLOOKUP(E189,'III P'!#REF!,13,0),0)</f>
        <v>0</v>
      </c>
      <c r="V189" s="392">
        <f>IFERROR(VLOOKUP(F189,'III P'!#REF!,13,0),0)</f>
        <v>0</v>
      </c>
      <c r="W189" s="392">
        <f>IFERROR(VLOOKUP(G189,'III P'!#REF!,13,0),0)</f>
        <v>0</v>
      </c>
      <c r="X189" s="392">
        <f>IFERROR(VLOOKUP(H189,'III P'!#REF!,13,0),0)</f>
        <v>0</v>
      </c>
      <c r="Y189" s="392">
        <f>IFERROR(VLOOKUP(I189,'III P'!#REF!,13,0),0)</f>
        <v>0</v>
      </c>
      <c r="Z189" s="392">
        <f>IFERROR(VLOOKUP(J189,'III P'!#REF!,13,0),0)</f>
        <v>0</v>
      </c>
      <c r="AA189" s="392">
        <f>IFERROR(VLOOKUP(K189,'III P'!#REF!,13,0),0)</f>
        <v>0</v>
      </c>
      <c r="AB189" s="430">
        <f t="shared" si="63"/>
        <v>0</v>
      </c>
      <c r="AC189" s="1269"/>
      <c r="AD189" s="428">
        <f t="shared" si="58"/>
        <v>0</v>
      </c>
      <c r="AE189" s="432">
        <f t="shared" si="59"/>
        <v>0</v>
      </c>
      <c r="AF189" s="393">
        <v>0</v>
      </c>
      <c r="AG189" s="392">
        <f>IFERROR(VLOOKUP(A189,'III P'!#REF!,13,0),0)</f>
        <v>0</v>
      </c>
      <c r="AH189" s="392">
        <f>IFERROR(VLOOKUP(C189,'III P'!#REF!,13,0),0)</f>
        <v>0</v>
      </c>
      <c r="AI189" s="392">
        <f>IFERROR(VLOOKUP(D189,'III P'!#REF!,13,0),0)</f>
        <v>0</v>
      </c>
      <c r="AJ189" s="392">
        <f>IFERROR(VLOOKUP(E189,'III P'!#REF!,13,0),0)</f>
        <v>0</v>
      </c>
      <c r="AK189" s="392">
        <f>IFERROR(VLOOKUP(F189,'III P'!#REF!,13,0),0)</f>
        <v>0</v>
      </c>
      <c r="AL189" s="392">
        <f>IFERROR(VLOOKUP(G189,'III P'!#REF!,13,0),0)</f>
        <v>0</v>
      </c>
      <c r="AM189" s="392">
        <f>IFERROR(VLOOKUP(H189,'III P'!#REF!,13,0),0)</f>
        <v>0</v>
      </c>
      <c r="AN189" s="392">
        <f>IFERROR(VLOOKUP(I189,'III P'!#REF!,13,0),0)</f>
        <v>0</v>
      </c>
      <c r="AO189" s="392">
        <f>IFERROR(VLOOKUP(J189,'III P'!#REF!,13,0),0)</f>
        <v>0</v>
      </c>
      <c r="AP189" s="392">
        <f>IFERROR(VLOOKUP(K189,'III P'!#REF!,13,0),0)</f>
        <v>0</v>
      </c>
      <c r="AQ189" s="430">
        <f t="shared" si="60"/>
        <v>0</v>
      </c>
      <c r="AR189" s="1269"/>
      <c r="AS189" s="428">
        <f t="shared" si="61"/>
        <v>0</v>
      </c>
      <c r="AT189" s="432">
        <f t="shared" si="62"/>
        <v>0</v>
      </c>
      <c r="AU189" s="431">
        <f t="shared" si="57"/>
        <v>0</v>
      </c>
      <c r="AX189" s="233"/>
    </row>
    <row r="190" spans="1:50" ht="15" hidden="1">
      <c r="A190" s="718" t="s">
        <v>4217</v>
      </c>
      <c r="C190" s="230" t="s">
        <v>4219</v>
      </c>
      <c r="D190" s="230" t="s">
        <v>4221</v>
      </c>
      <c r="E190" s="230" t="s">
        <v>2658</v>
      </c>
      <c r="F190" s="230" t="s">
        <v>2664</v>
      </c>
      <c r="G190" s="917" t="s">
        <v>4225</v>
      </c>
      <c r="H190" s="917" t="s">
        <v>4227</v>
      </c>
      <c r="I190" s="917" t="s">
        <v>4229</v>
      </c>
      <c r="J190" s="917"/>
      <c r="K190" s="954" t="s">
        <v>4324</v>
      </c>
      <c r="M190" s="916" t="s">
        <v>539</v>
      </c>
      <c r="N190" s="868" t="s">
        <v>540</v>
      </c>
      <c r="O190" s="385"/>
      <c r="P190" s="393">
        <v>619.46</v>
      </c>
      <c r="Q190" s="451"/>
      <c r="R190" s="392">
        <f>IFERROR(VLOOKUP(A190,'III P'!#REF!,13,0),0)</f>
        <v>0</v>
      </c>
      <c r="S190" s="392">
        <f>IFERROR(VLOOKUP(C190,'III P'!#REF!,13,0),0)</f>
        <v>0</v>
      </c>
      <c r="T190" s="392">
        <f>IFERROR(VLOOKUP(D190,'III P'!#REF!,13,0),0)</f>
        <v>0</v>
      </c>
      <c r="U190" s="392">
        <f>IFERROR(VLOOKUP(E190,'III P'!#REF!,13,0),0)</f>
        <v>0</v>
      </c>
      <c r="V190" s="392">
        <f>IFERROR(VLOOKUP(F190,'III P'!#REF!,13,0),0)</f>
        <v>0</v>
      </c>
      <c r="W190" s="392">
        <f>IFERROR(VLOOKUP(G190,'III P'!#REF!,13,0),0)</f>
        <v>0</v>
      </c>
      <c r="X190" s="392">
        <f>IFERROR(VLOOKUP(H190,'III P'!#REF!,13,0),0)</f>
        <v>0</v>
      </c>
      <c r="Y190" s="392">
        <f>IFERROR(VLOOKUP(I190,'III P'!#REF!,13,0),0)</f>
        <v>0</v>
      </c>
      <c r="Z190" s="392">
        <f>IFERROR(VLOOKUP(J190,'III P'!#REF!,13,0),0)</f>
        <v>0</v>
      </c>
      <c r="AA190" s="392">
        <f>IFERROR(VLOOKUP(K190,'III P'!#REF!,13,0),0)</f>
        <v>0</v>
      </c>
      <c r="AB190" s="430">
        <f t="shared" si="63"/>
        <v>0</v>
      </c>
      <c r="AC190" s="1269"/>
      <c r="AD190" s="433">
        <f t="shared" si="58"/>
        <v>-427.675184</v>
      </c>
      <c r="AE190" s="413" t="e">
        <f t="shared" si="59"/>
        <v>#DIV/0!</v>
      </c>
      <c r="AF190" s="393">
        <v>0</v>
      </c>
      <c r="AG190" s="392">
        <f>IFERROR(VLOOKUP(A190,'III P'!#REF!,13,0),0)</f>
        <v>0</v>
      </c>
      <c r="AH190" s="392">
        <f>IFERROR(VLOOKUP(C190,'III P'!#REF!,13,0),0)</f>
        <v>0</v>
      </c>
      <c r="AI190" s="392">
        <f>IFERROR(VLOOKUP(D190,'III P'!#REF!,13,0),0)</f>
        <v>0</v>
      </c>
      <c r="AJ190" s="392">
        <f>IFERROR(VLOOKUP(E190,'III P'!#REF!,13,0),0)</f>
        <v>0</v>
      </c>
      <c r="AK190" s="392">
        <f>IFERROR(VLOOKUP(F190,'III P'!#REF!,13,0),0)</f>
        <v>0</v>
      </c>
      <c r="AL190" s="392">
        <f>IFERROR(VLOOKUP(G190,'III P'!#REF!,13,0),0)</f>
        <v>0</v>
      </c>
      <c r="AM190" s="392">
        <f>IFERROR(VLOOKUP(H190,'III P'!#REF!,13,0),0)</f>
        <v>0</v>
      </c>
      <c r="AN190" s="392">
        <f>IFERROR(VLOOKUP(I190,'III P'!#REF!,13,0),0)</f>
        <v>0</v>
      </c>
      <c r="AO190" s="392">
        <f>IFERROR(VLOOKUP(J190,'III P'!#REF!,13,0),0)</f>
        <v>0</v>
      </c>
      <c r="AP190" s="392">
        <f>IFERROR(VLOOKUP(K190,'III P'!#REF!,13,0),0)</f>
        <v>0</v>
      </c>
      <c r="AQ190" s="430">
        <f t="shared" si="60"/>
        <v>0</v>
      </c>
      <c r="AR190" s="1269"/>
      <c r="AS190" s="433">
        <f t="shared" si="61"/>
        <v>0</v>
      </c>
      <c r="AT190" s="413">
        <f t="shared" si="62"/>
        <v>0</v>
      </c>
      <c r="AU190" s="431">
        <f t="shared" si="57"/>
        <v>0</v>
      </c>
      <c r="AX190" s="233"/>
    </row>
    <row r="191" spans="1:50" ht="15" hidden="1">
      <c r="A191" s="718" t="s">
        <v>5033</v>
      </c>
      <c r="C191" s="718" t="s">
        <v>4230</v>
      </c>
      <c r="D191" s="230" t="s">
        <v>4231</v>
      </c>
      <c r="E191" s="230" t="s">
        <v>4232</v>
      </c>
      <c r="F191" s="230" t="s">
        <v>4233</v>
      </c>
      <c r="G191" s="917" t="s">
        <v>4234</v>
      </c>
      <c r="H191" s="917" t="s">
        <v>4235</v>
      </c>
      <c r="I191" s="917" t="s">
        <v>2803</v>
      </c>
      <c r="J191" s="917"/>
      <c r="K191" s="954" t="s">
        <v>4325</v>
      </c>
      <c r="M191" s="916" t="s">
        <v>2886</v>
      </c>
      <c r="N191" s="868" t="s">
        <v>2887</v>
      </c>
      <c r="O191" s="385"/>
      <c r="P191" s="393">
        <v>0</v>
      </c>
      <c r="Q191" s="451"/>
      <c r="R191" s="392">
        <f>IFERROR(VLOOKUP(A191,'III P'!#REF!,13,0),0)</f>
        <v>0</v>
      </c>
      <c r="S191" s="392">
        <f>IFERROR(VLOOKUP(C191,'III P'!#REF!,13,0),0)</f>
        <v>0</v>
      </c>
      <c r="T191" s="392">
        <f>IFERROR(VLOOKUP(D191,'III P'!#REF!,13,0),0)</f>
        <v>0</v>
      </c>
      <c r="U191" s="392">
        <f>IFERROR(VLOOKUP(E191,'III P'!#REF!,13,0),0)</f>
        <v>0</v>
      </c>
      <c r="V191" s="392">
        <f>IFERROR(VLOOKUP(F191,'III P'!#REF!,13,0),0)</f>
        <v>0</v>
      </c>
      <c r="W191" s="392">
        <f>IFERROR(VLOOKUP(G191,'III P'!#REF!,13,0),0)</f>
        <v>0</v>
      </c>
      <c r="X191" s="392">
        <f>IFERROR(VLOOKUP(H191,'III P'!#REF!,13,0),0)</f>
        <v>0</v>
      </c>
      <c r="Y191" s="392">
        <f>IFERROR(VLOOKUP(I191,'III P'!#REF!,13,0),0)</f>
        <v>0</v>
      </c>
      <c r="Z191" s="392">
        <f>IFERROR(VLOOKUP(J191,'III P'!#REF!,13,0),0)</f>
        <v>0</v>
      </c>
      <c r="AA191" s="392">
        <f>IFERROR(VLOOKUP(K191,'III P'!#REF!,13,0),0)</f>
        <v>0</v>
      </c>
      <c r="AB191" s="430">
        <f t="shared" si="63"/>
        <v>0</v>
      </c>
      <c r="AC191" s="1269"/>
      <c r="AD191" s="433">
        <f t="shared" si="58"/>
        <v>0</v>
      </c>
      <c r="AE191" s="413">
        <f t="shared" si="59"/>
        <v>0</v>
      </c>
      <c r="AF191" s="393">
        <v>0</v>
      </c>
      <c r="AG191" s="392">
        <f>IFERROR(VLOOKUP(A191,'III P'!#REF!,13,0),0)</f>
        <v>0</v>
      </c>
      <c r="AH191" s="392">
        <f>IFERROR(VLOOKUP(C191,'III P'!#REF!,13,0),0)</f>
        <v>0</v>
      </c>
      <c r="AI191" s="392">
        <f>IFERROR(VLOOKUP(D191,'III P'!#REF!,13,0),0)</f>
        <v>0</v>
      </c>
      <c r="AJ191" s="392">
        <f>IFERROR(VLOOKUP(E191,'III P'!#REF!,13,0),0)</f>
        <v>0</v>
      </c>
      <c r="AK191" s="392">
        <f>IFERROR(VLOOKUP(F191,'III P'!#REF!,13,0),0)</f>
        <v>0</v>
      </c>
      <c r="AL191" s="392">
        <f>IFERROR(VLOOKUP(G191,'III P'!#REF!,13,0),0)</f>
        <v>0</v>
      </c>
      <c r="AM191" s="392">
        <f>IFERROR(VLOOKUP(H191,'III P'!#REF!,13,0),0)</f>
        <v>0</v>
      </c>
      <c r="AN191" s="392">
        <f>IFERROR(VLOOKUP(I191,'III P'!#REF!,13,0),0)</f>
        <v>0</v>
      </c>
      <c r="AO191" s="392">
        <f>IFERROR(VLOOKUP(J191,'III P'!#REF!,13,0),0)</f>
        <v>0</v>
      </c>
      <c r="AP191" s="392">
        <f>IFERROR(VLOOKUP(K191,'III P'!#REF!,13,0),0)</f>
        <v>0</v>
      </c>
      <c r="AQ191" s="430">
        <f t="shared" si="60"/>
        <v>0</v>
      </c>
      <c r="AR191" s="1269"/>
      <c r="AS191" s="433">
        <f t="shared" si="61"/>
        <v>0</v>
      </c>
      <c r="AT191" s="413">
        <f t="shared" si="62"/>
        <v>0</v>
      </c>
      <c r="AU191" s="431">
        <f t="shared" si="57"/>
        <v>0</v>
      </c>
      <c r="AX191" s="233"/>
    </row>
    <row r="192" spans="1:50" ht="15" hidden="1">
      <c r="A192" s="733" t="s">
        <v>2814</v>
      </c>
      <c r="C192" s="718" t="s">
        <v>4241</v>
      </c>
      <c r="D192" s="718" t="s">
        <v>4240</v>
      </c>
      <c r="E192" s="718" t="s">
        <v>4239</v>
      </c>
      <c r="F192" s="718" t="s">
        <v>4238</v>
      </c>
      <c r="G192" s="917" t="s">
        <v>4237</v>
      </c>
      <c r="H192" s="917" t="s">
        <v>4236</v>
      </c>
      <c r="I192" s="917" t="s">
        <v>3792</v>
      </c>
      <c r="J192" s="917"/>
      <c r="K192" s="954" t="s">
        <v>4326</v>
      </c>
      <c r="M192" s="916" t="s">
        <v>561</v>
      </c>
      <c r="N192" s="915" t="s">
        <v>562</v>
      </c>
      <c r="O192" s="384"/>
      <c r="P192" s="393">
        <v>180.45999999999998</v>
      </c>
      <c r="Q192" s="424"/>
      <c r="R192" s="392">
        <f>IFERROR(VLOOKUP(A192,'III P'!#REF!,13,0),0)</f>
        <v>0</v>
      </c>
      <c r="S192" s="392">
        <f>IFERROR(VLOOKUP(C192,'III P'!#REF!,13,0),0)</f>
        <v>0</v>
      </c>
      <c r="T192" s="392">
        <f>IFERROR(VLOOKUP(D192,'III P'!#REF!,13,0),0)</f>
        <v>0</v>
      </c>
      <c r="U192" s="392">
        <f>IFERROR(VLOOKUP(E192,'III P'!#REF!,13,0),0)</f>
        <v>0</v>
      </c>
      <c r="V192" s="392">
        <f>IFERROR(VLOOKUP(F192,'III P'!#REF!,13,0),0)</f>
        <v>0</v>
      </c>
      <c r="W192" s="392">
        <f>IFERROR(VLOOKUP(G192,'III P'!#REF!,13,0),0)</f>
        <v>0</v>
      </c>
      <c r="X192" s="392">
        <f>IFERROR(VLOOKUP(H192,'III P'!#REF!,13,0),0)</f>
        <v>0</v>
      </c>
      <c r="Y192" s="392">
        <f>IFERROR(VLOOKUP(I192,'III P'!#REF!,13,0),0)</f>
        <v>0</v>
      </c>
      <c r="Z192" s="392">
        <f>IFERROR(VLOOKUP(J192,'III P'!#REF!,13,0),0)</f>
        <v>0</v>
      </c>
      <c r="AA192" s="392">
        <f>IFERROR(VLOOKUP(K192,'III P'!#REF!,13,0),0)</f>
        <v>0</v>
      </c>
      <c r="AB192" s="430">
        <f t="shared" si="63"/>
        <v>0</v>
      </c>
      <c r="AC192" s="1269"/>
      <c r="AD192" s="433">
        <f t="shared" si="58"/>
        <v>-124.589584</v>
      </c>
      <c r="AE192" s="413" t="e">
        <f t="shared" si="59"/>
        <v>#DIV/0!</v>
      </c>
      <c r="AF192" s="393">
        <v>7550.71</v>
      </c>
      <c r="AG192" s="392">
        <f>IFERROR(VLOOKUP(A192,'III P'!#REF!,13,0),0)</f>
        <v>0</v>
      </c>
      <c r="AH192" s="392">
        <f>IFERROR(VLOOKUP(C192,'III P'!#REF!,13,0),0)</f>
        <v>0</v>
      </c>
      <c r="AI192" s="392">
        <f>IFERROR(VLOOKUP(D192,'III P'!#REF!,13,0),0)</f>
        <v>0</v>
      </c>
      <c r="AJ192" s="392">
        <f>IFERROR(VLOOKUP(E192,'III P'!#REF!,13,0),0)</f>
        <v>0</v>
      </c>
      <c r="AK192" s="392">
        <f>IFERROR(VLOOKUP(F192,'III P'!#REF!,13,0),0)</f>
        <v>0</v>
      </c>
      <c r="AL192" s="392">
        <f>IFERROR(VLOOKUP(G192,'III P'!#REF!,13,0),0)</f>
        <v>0</v>
      </c>
      <c r="AM192" s="392">
        <f>IFERROR(VLOOKUP(H192,'III P'!#REF!,13,0),0)</f>
        <v>0</v>
      </c>
      <c r="AN192" s="392">
        <f>IFERROR(VLOOKUP(I192,'III P'!#REF!,13,0),0)</f>
        <v>0</v>
      </c>
      <c r="AO192" s="392">
        <f>IFERROR(VLOOKUP(J192,'III P'!#REF!,13,0),0)</f>
        <v>0</v>
      </c>
      <c r="AP192" s="392">
        <f>IFERROR(VLOOKUP(K192,'III P'!#REF!,13,0),0)</f>
        <v>0</v>
      </c>
      <c r="AQ192" s="430">
        <f t="shared" si="60"/>
        <v>0</v>
      </c>
      <c r="AR192" s="1269"/>
      <c r="AS192" s="433">
        <f t="shared" si="61"/>
        <v>-5213.0101840000007</v>
      </c>
      <c r="AT192" s="413" t="e">
        <f t="shared" si="62"/>
        <v>#DIV/0!</v>
      </c>
      <c r="AU192" s="431">
        <f t="shared" si="57"/>
        <v>0</v>
      </c>
      <c r="AX192" s="233"/>
    </row>
    <row r="193" spans="1:50" ht="15" hidden="1">
      <c r="A193" s="727" t="s">
        <v>3157</v>
      </c>
      <c r="C193" s="718" t="s">
        <v>4242</v>
      </c>
      <c r="D193" s="718" t="s">
        <v>4243</v>
      </c>
      <c r="E193" s="718" t="s">
        <v>4244</v>
      </c>
      <c r="F193" s="718" t="s">
        <v>4245</v>
      </c>
      <c r="G193" s="917" t="s">
        <v>2850</v>
      </c>
      <c r="H193" s="917" t="s">
        <v>4246</v>
      </c>
      <c r="I193" s="917" t="s">
        <v>4247</v>
      </c>
      <c r="J193" s="917"/>
      <c r="K193" s="954" t="s">
        <v>4327</v>
      </c>
      <c r="M193" s="916" t="s">
        <v>3207</v>
      </c>
      <c r="N193" s="915" t="s">
        <v>3208</v>
      </c>
      <c r="O193" s="384"/>
      <c r="P193" s="393">
        <v>0</v>
      </c>
      <c r="Q193" s="424"/>
      <c r="R193" s="392">
        <f>IFERROR(VLOOKUP(A193,'III P'!#REF!,13,0),0)</f>
        <v>0</v>
      </c>
      <c r="S193" s="392">
        <f>IFERROR(VLOOKUP(C193,'III P'!#REF!,13,0),0)</f>
        <v>0</v>
      </c>
      <c r="T193" s="392">
        <f>IFERROR(VLOOKUP(D193,'III P'!#REF!,13,0),0)</f>
        <v>0</v>
      </c>
      <c r="U193" s="392">
        <f>IFERROR(VLOOKUP(E193,'III P'!#REF!,13,0),0)</f>
        <v>0</v>
      </c>
      <c r="V193" s="392">
        <f>IFERROR(VLOOKUP(F193,'III P'!#REF!,13,0),0)</f>
        <v>0</v>
      </c>
      <c r="W193" s="392">
        <f>IFERROR(VLOOKUP(G193,'III P'!#REF!,13,0),0)</f>
        <v>0</v>
      </c>
      <c r="X193" s="392">
        <f>IFERROR(VLOOKUP(H193,'III P'!#REF!,13,0),0)</f>
        <v>0</v>
      </c>
      <c r="Y193" s="392">
        <f>IFERROR(VLOOKUP(I193,'III P'!#REF!,13,0),0)</f>
        <v>0</v>
      </c>
      <c r="Z193" s="392">
        <f>IFERROR(VLOOKUP(J193,'III P'!#REF!,13,0),0)</f>
        <v>0</v>
      </c>
      <c r="AA193" s="392">
        <f>IFERROR(VLOOKUP(K193,'III P'!#REF!,13,0),0)</f>
        <v>0</v>
      </c>
      <c r="AB193" s="430">
        <f t="shared" si="63"/>
        <v>0</v>
      </c>
      <c r="AC193" s="1269"/>
      <c r="AD193" s="433">
        <f t="shared" si="58"/>
        <v>0</v>
      </c>
      <c r="AE193" s="413">
        <f t="shared" si="59"/>
        <v>0</v>
      </c>
      <c r="AF193" s="393">
        <v>610</v>
      </c>
      <c r="AG193" s="392">
        <f>IFERROR(VLOOKUP(A193,'III P'!#REF!,13,0),0)</f>
        <v>0</v>
      </c>
      <c r="AH193" s="392">
        <f>IFERROR(VLOOKUP(C193,'III P'!#REF!,13,0),0)</f>
        <v>0</v>
      </c>
      <c r="AI193" s="392">
        <f>IFERROR(VLOOKUP(D193,'III P'!#REF!,13,0),0)</f>
        <v>0</v>
      </c>
      <c r="AJ193" s="392">
        <f>IFERROR(VLOOKUP(E193,'III P'!#REF!,13,0),0)</f>
        <v>0</v>
      </c>
      <c r="AK193" s="392">
        <f>IFERROR(VLOOKUP(F193,'III P'!#REF!,13,0),0)</f>
        <v>0</v>
      </c>
      <c r="AL193" s="392">
        <f>IFERROR(VLOOKUP(G193,'III P'!#REF!,13,0),0)</f>
        <v>0</v>
      </c>
      <c r="AM193" s="392">
        <f>IFERROR(VLOOKUP(H193,'III P'!#REF!,13,0),0)</f>
        <v>0</v>
      </c>
      <c r="AN193" s="392">
        <f>IFERROR(VLOOKUP(I193,'III P'!#REF!,13,0),0)</f>
        <v>0</v>
      </c>
      <c r="AO193" s="392">
        <f>IFERROR(VLOOKUP(J193,'III P'!#REF!,13,0),0)</f>
        <v>0</v>
      </c>
      <c r="AP193" s="392">
        <f>IFERROR(VLOOKUP(K193,'III P'!#REF!,13,0),0)</f>
        <v>0</v>
      </c>
      <c r="AQ193" s="430">
        <f t="shared" si="60"/>
        <v>0</v>
      </c>
      <c r="AR193" s="1269"/>
      <c r="AS193" s="433">
        <f t="shared" si="61"/>
        <v>-421.14400000000001</v>
      </c>
      <c r="AT193" s="413" t="e">
        <f t="shared" si="62"/>
        <v>#DIV/0!</v>
      </c>
      <c r="AU193" s="431">
        <f t="shared" si="57"/>
        <v>0</v>
      </c>
      <c r="AX193" s="233"/>
    </row>
    <row r="194" spans="1:50" ht="15" hidden="1">
      <c r="A194" s="230" t="s">
        <v>2479</v>
      </c>
      <c r="C194" s="718" t="s">
        <v>4248</v>
      </c>
      <c r="D194" s="718" t="s">
        <v>4249</v>
      </c>
      <c r="E194" s="718" t="s">
        <v>4250</v>
      </c>
      <c r="F194" s="718" t="s">
        <v>4251</v>
      </c>
      <c r="G194" s="917" t="s">
        <v>4252</v>
      </c>
      <c r="H194" s="917" t="s">
        <v>4253</v>
      </c>
      <c r="I194" s="917" t="s">
        <v>4254</v>
      </c>
      <c r="J194" s="917"/>
      <c r="K194" s="954" t="s">
        <v>4328</v>
      </c>
      <c r="M194" s="916" t="s">
        <v>2888</v>
      </c>
      <c r="N194" s="915" t="s">
        <v>2889</v>
      </c>
      <c r="O194" s="384"/>
      <c r="P194" s="393">
        <v>6068.16</v>
      </c>
      <c r="Q194" s="424"/>
      <c r="R194" s="392">
        <f>IFERROR(VLOOKUP(A194,'III P'!#REF!,13,0),0)</f>
        <v>0</v>
      </c>
      <c r="S194" s="392">
        <f>IFERROR(VLOOKUP(C194,'III P'!#REF!,13,0),0)</f>
        <v>0</v>
      </c>
      <c r="T194" s="392">
        <f>IFERROR(VLOOKUP(D194,'III P'!#REF!,13,0),0)</f>
        <v>0</v>
      </c>
      <c r="U194" s="392">
        <f>IFERROR(VLOOKUP(E194,'III P'!#REF!,13,0),0)</f>
        <v>0</v>
      </c>
      <c r="V194" s="392">
        <f>IFERROR(VLOOKUP(F194,'III P'!#REF!,13,0),0)</f>
        <v>0</v>
      </c>
      <c r="W194" s="392">
        <f>IFERROR(VLOOKUP(G194,'III P'!#REF!,13,0),0)</f>
        <v>0</v>
      </c>
      <c r="X194" s="392">
        <f>IFERROR(VLOOKUP(H194,'III P'!#REF!,13,0),0)</f>
        <v>0</v>
      </c>
      <c r="Y194" s="392">
        <f>IFERROR(VLOOKUP(I194,'III P'!#REF!,13,0),0)</f>
        <v>0</v>
      </c>
      <c r="Z194" s="392">
        <f>IFERROR(VLOOKUP(J194,'III P'!#REF!,13,0),0)</f>
        <v>0</v>
      </c>
      <c r="AA194" s="392">
        <f>IFERROR(VLOOKUP(K194,'III P'!#REF!,13,0),0)</f>
        <v>0</v>
      </c>
      <c r="AB194" s="430">
        <f t="shared" si="63"/>
        <v>0</v>
      </c>
      <c r="AC194" s="1269"/>
      <c r="AD194" s="433">
        <f t="shared" si="58"/>
        <v>-4189.4576640000005</v>
      </c>
      <c r="AE194" s="413" t="e">
        <f t="shared" si="59"/>
        <v>#DIV/0!</v>
      </c>
      <c r="AF194" s="393">
        <v>215.52</v>
      </c>
      <c r="AG194" s="392">
        <f>IFERROR(VLOOKUP(A194,'III P'!#REF!,13,0),0)</f>
        <v>0</v>
      </c>
      <c r="AH194" s="392">
        <f>IFERROR(VLOOKUP(C194,'III P'!#REF!,13,0),0)</f>
        <v>0</v>
      </c>
      <c r="AI194" s="392">
        <f>IFERROR(VLOOKUP(D194,'III P'!#REF!,13,0),0)</f>
        <v>0</v>
      </c>
      <c r="AJ194" s="392">
        <f>IFERROR(VLOOKUP(E194,'III P'!#REF!,13,0),0)</f>
        <v>0</v>
      </c>
      <c r="AK194" s="392">
        <f>IFERROR(VLOOKUP(F194,'III P'!#REF!,13,0),0)</f>
        <v>0</v>
      </c>
      <c r="AL194" s="392">
        <f>IFERROR(VLOOKUP(G194,'III P'!#REF!,13,0),0)</f>
        <v>0</v>
      </c>
      <c r="AM194" s="392">
        <f>IFERROR(VLOOKUP(H194,'III P'!#REF!,13,0),0)</f>
        <v>0</v>
      </c>
      <c r="AN194" s="392">
        <f>IFERROR(VLOOKUP(I194,'III P'!#REF!,13,0),0)</f>
        <v>0</v>
      </c>
      <c r="AO194" s="392">
        <f>IFERROR(VLOOKUP(J194,'III P'!#REF!,13,0),0)</f>
        <v>0</v>
      </c>
      <c r="AP194" s="392">
        <f>IFERROR(VLOOKUP(K194,'III P'!#REF!,13,0),0)</f>
        <v>0</v>
      </c>
      <c r="AQ194" s="430">
        <f t="shared" si="60"/>
        <v>0</v>
      </c>
      <c r="AR194" s="1269"/>
      <c r="AS194" s="433">
        <f t="shared" si="61"/>
        <v>-148.79500800000002</v>
      </c>
      <c r="AT194" s="413" t="e">
        <f t="shared" si="62"/>
        <v>#DIV/0!</v>
      </c>
      <c r="AU194" s="431">
        <f t="shared" si="57"/>
        <v>0</v>
      </c>
      <c r="AX194" s="233"/>
    </row>
    <row r="195" spans="1:50" hidden="1">
      <c r="A195" s="921" t="s">
        <v>5034</v>
      </c>
      <c r="B195" s="921"/>
      <c r="C195" s="921" t="s">
        <v>5044</v>
      </c>
      <c r="D195" s="921" t="s">
        <v>5052</v>
      </c>
      <c r="E195" s="921" t="s">
        <v>5058</v>
      </c>
      <c r="F195" s="921" t="s">
        <v>5024</v>
      </c>
      <c r="G195" s="921" t="s">
        <v>5066</v>
      </c>
      <c r="H195" s="921" t="s">
        <v>5078</v>
      </c>
      <c r="I195" s="921" t="s">
        <v>4874</v>
      </c>
      <c r="J195" s="921" t="s">
        <v>5118</v>
      </c>
      <c r="K195" s="921" t="s">
        <v>5090</v>
      </c>
      <c r="M195" s="916" t="s">
        <v>4917</v>
      </c>
      <c r="N195" s="230" t="s">
        <v>4918</v>
      </c>
      <c r="O195" s="384"/>
      <c r="P195" s="393">
        <v>126</v>
      </c>
      <c r="Q195" s="424"/>
      <c r="R195" s="392">
        <f>IFERROR(VLOOKUP(A195,'III P'!#REF!,13,0),0)</f>
        <v>0</v>
      </c>
      <c r="S195" s="392">
        <f>IFERROR(VLOOKUP(C195,'III P'!#REF!,13,0),0)</f>
        <v>0</v>
      </c>
      <c r="T195" s="392">
        <f>IFERROR(VLOOKUP(D195,'III P'!#REF!,13,0),0)</f>
        <v>0</v>
      </c>
      <c r="U195" s="392">
        <f>IFERROR(VLOOKUP(E195,'III P'!#REF!,13,0),0)</f>
        <v>0</v>
      </c>
      <c r="V195" s="392">
        <f>IFERROR(VLOOKUP(F195,'III P'!#REF!,13,0),0)</f>
        <v>0</v>
      </c>
      <c r="W195" s="392">
        <f>IFERROR(VLOOKUP(G195,'III P'!#REF!,13,0),0)</f>
        <v>0</v>
      </c>
      <c r="X195" s="392">
        <f>IFERROR(VLOOKUP(H195,'III P'!#REF!,13,0),0)</f>
        <v>0</v>
      </c>
      <c r="Y195" s="392">
        <f>IFERROR(VLOOKUP(I195,'III P'!#REF!,13,0),0)</f>
        <v>0</v>
      </c>
      <c r="Z195" s="392">
        <f>IFERROR(VLOOKUP(J195,'III P'!#REF!,13,0),0)</f>
        <v>0</v>
      </c>
      <c r="AA195" s="392">
        <f>IFERROR(VLOOKUP(K195,'III P'!#REF!,13,0),0)</f>
        <v>0</v>
      </c>
      <c r="AB195" s="430">
        <f t="shared" si="63"/>
        <v>0</v>
      </c>
      <c r="AC195" s="1269"/>
      <c r="AD195" s="433">
        <f t="shared" si="58"/>
        <v>-86.990400000000008</v>
      </c>
      <c r="AE195" s="413" t="e">
        <f t="shared" si="59"/>
        <v>#DIV/0!</v>
      </c>
      <c r="AF195" s="393">
        <v>0</v>
      </c>
      <c r="AG195" s="392">
        <f>IFERROR(VLOOKUP(A195,'III P'!#REF!,13,0),0)</f>
        <v>0</v>
      </c>
      <c r="AH195" s="392">
        <f>IFERROR(VLOOKUP(C195,'III P'!#REF!,13,0),0)</f>
        <v>0</v>
      </c>
      <c r="AI195" s="392">
        <f>IFERROR(VLOOKUP(D195,'III P'!#REF!,13,0),0)</f>
        <v>0</v>
      </c>
      <c r="AJ195" s="392">
        <f>IFERROR(VLOOKUP(E195,'III P'!#REF!,13,0),0)</f>
        <v>0</v>
      </c>
      <c r="AK195" s="392">
        <f>IFERROR(VLOOKUP(F195,'III P'!#REF!,13,0),0)</f>
        <v>0</v>
      </c>
      <c r="AL195" s="392">
        <f>IFERROR(VLOOKUP(G195,'III P'!#REF!,13,0),0)</f>
        <v>0</v>
      </c>
      <c r="AM195" s="392">
        <f>IFERROR(VLOOKUP(H195,'III P'!#REF!,13,0),0)</f>
        <v>0</v>
      </c>
      <c r="AN195" s="392">
        <f>IFERROR(VLOOKUP(I195,'III P'!#REF!,13,0),0)</f>
        <v>0</v>
      </c>
      <c r="AO195" s="392">
        <f>IFERROR(VLOOKUP(J195,'III P'!#REF!,13,0),0)</f>
        <v>0</v>
      </c>
      <c r="AP195" s="392">
        <f>IFERROR(VLOOKUP(K195,'III P'!#REF!,13,0),0)</f>
        <v>0</v>
      </c>
      <c r="AQ195" s="430">
        <f t="shared" si="60"/>
        <v>0</v>
      </c>
      <c r="AR195" s="1269"/>
      <c r="AS195" s="433">
        <f t="shared" si="61"/>
        <v>0</v>
      </c>
      <c r="AT195" s="413">
        <f t="shared" si="62"/>
        <v>0</v>
      </c>
      <c r="AU195" s="431">
        <f t="shared" si="57"/>
        <v>0</v>
      </c>
      <c r="AX195" s="233"/>
    </row>
    <row r="196" spans="1:50" ht="15" hidden="1">
      <c r="A196" s="718" t="s">
        <v>3402</v>
      </c>
      <c r="C196" s="718" t="s">
        <v>3403</v>
      </c>
      <c r="D196" s="718" t="s">
        <v>3404</v>
      </c>
      <c r="E196" s="718" t="s">
        <v>3405</v>
      </c>
      <c r="F196" s="718" t="s">
        <v>4255</v>
      </c>
      <c r="G196" s="917" t="s">
        <v>3406</v>
      </c>
      <c r="H196" s="917" t="s">
        <v>4256</v>
      </c>
      <c r="I196" s="870" t="s">
        <v>3189</v>
      </c>
      <c r="J196" s="870"/>
      <c r="K196" s="954" t="s">
        <v>4329</v>
      </c>
      <c r="M196" s="916" t="s">
        <v>3210</v>
      </c>
      <c r="N196" s="915" t="s">
        <v>3211</v>
      </c>
      <c r="O196" s="384"/>
      <c r="P196" s="393">
        <v>349735.4</v>
      </c>
      <c r="Q196" s="424"/>
      <c r="R196" s="392">
        <f>IFERROR(VLOOKUP(A196,'III P'!#REF!,13,0),0)</f>
        <v>0</v>
      </c>
      <c r="S196" s="392">
        <f>IFERROR(VLOOKUP(C196,'III P'!#REF!,13,0),0)</f>
        <v>0</v>
      </c>
      <c r="T196" s="392">
        <f>IFERROR(VLOOKUP(D196,'III P'!#REF!,13,0),0)</f>
        <v>0</v>
      </c>
      <c r="U196" s="392">
        <f>IFERROR(VLOOKUP(E196,'III P'!#REF!,13,0),0)</f>
        <v>0</v>
      </c>
      <c r="V196" s="392">
        <f>IFERROR(VLOOKUP(F196,'III P'!#REF!,13,0),0)</f>
        <v>0</v>
      </c>
      <c r="W196" s="392">
        <f>IFERROR(VLOOKUP(G196,'III P'!#REF!,13,0),0)</f>
        <v>0</v>
      </c>
      <c r="X196" s="392">
        <f>IFERROR(VLOOKUP(H196,'III P'!#REF!,13,0),0)</f>
        <v>0</v>
      </c>
      <c r="Y196" s="392">
        <f>IFERROR(VLOOKUP(I196,'III P'!#REF!,13,0),0)</f>
        <v>0</v>
      </c>
      <c r="Z196" s="392">
        <f>IFERROR(VLOOKUP(J196,'III P'!#REF!,13,0),0)</f>
        <v>0</v>
      </c>
      <c r="AA196" s="392">
        <f>IFERROR(VLOOKUP(K196,'III P'!#REF!,13,0),0)</f>
        <v>0</v>
      </c>
      <c r="AB196" s="430">
        <f t="shared" si="63"/>
        <v>0</v>
      </c>
      <c r="AC196" s="1269"/>
      <c r="AD196" s="433">
        <f t="shared" si="58"/>
        <v>-241457.32016000003</v>
      </c>
      <c r="AE196" s="413" t="e">
        <f t="shared" si="59"/>
        <v>#DIV/0!</v>
      </c>
      <c r="AF196" s="393">
        <v>38817.57</v>
      </c>
      <c r="AG196" s="392">
        <f>IFERROR(VLOOKUP(A196,'III P'!#REF!,13,0),0)</f>
        <v>0</v>
      </c>
      <c r="AH196" s="392">
        <f>IFERROR(VLOOKUP(C196,'III P'!#REF!,13,0),0)</f>
        <v>0</v>
      </c>
      <c r="AI196" s="392">
        <f>IFERROR(VLOOKUP(D196,'III P'!#REF!,13,0),0)</f>
        <v>0</v>
      </c>
      <c r="AJ196" s="392">
        <f>IFERROR(VLOOKUP(E196,'III P'!#REF!,13,0),0)</f>
        <v>0</v>
      </c>
      <c r="AK196" s="392">
        <f>IFERROR(VLOOKUP(F196,'III P'!#REF!,13,0),0)</f>
        <v>0</v>
      </c>
      <c r="AL196" s="392">
        <f>IFERROR(VLOOKUP(G196,'III P'!#REF!,13,0),0)</f>
        <v>0</v>
      </c>
      <c r="AM196" s="392">
        <f>IFERROR(VLOOKUP(H196,'III P'!#REF!,13,0),0)</f>
        <v>0</v>
      </c>
      <c r="AN196" s="392">
        <f>IFERROR(VLOOKUP(I196,'III P'!#REF!,13,0),0)</f>
        <v>0</v>
      </c>
      <c r="AO196" s="392">
        <f>IFERROR(VLOOKUP(J196,'III P'!#REF!,13,0),0)</f>
        <v>0</v>
      </c>
      <c r="AP196" s="392">
        <f>IFERROR(VLOOKUP(K196,'III P'!#REF!,13,0),0)</f>
        <v>0</v>
      </c>
      <c r="AQ196" s="430">
        <f t="shared" si="60"/>
        <v>0</v>
      </c>
      <c r="AR196" s="1269"/>
      <c r="AS196" s="433">
        <f t="shared" si="61"/>
        <v>-26799.650328000003</v>
      </c>
      <c r="AT196" s="413" t="e">
        <f t="shared" si="62"/>
        <v>#DIV/0!</v>
      </c>
      <c r="AU196" s="431">
        <f t="shared" si="57"/>
        <v>0</v>
      </c>
      <c r="AX196" s="233"/>
    </row>
    <row r="197" spans="1:50" ht="15" hidden="1">
      <c r="A197" s="230" t="s">
        <v>3158</v>
      </c>
      <c r="C197" s="718" t="s">
        <v>4262</v>
      </c>
      <c r="D197" s="718" t="s">
        <v>4261</v>
      </c>
      <c r="E197" s="718" t="s">
        <v>4260</v>
      </c>
      <c r="F197" s="718" t="s">
        <v>4259</v>
      </c>
      <c r="G197" s="917" t="s">
        <v>4258</v>
      </c>
      <c r="H197" s="917" t="s">
        <v>4257</v>
      </c>
      <c r="I197" s="870" t="s">
        <v>3512</v>
      </c>
      <c r="J197" s="870"/>
      <c r="K197" s="954" t="s">
        <v>4330</v>
      </c>
      <c r="M197" s="916" t="s">
        <v>3715</v>
      </c>
      <c r="N197" s="915" t="s">
        <v>3716</v>
      </c>
      <c r="O197" s="384"/>
      <c r="P197" s="393">
        <v>5679.08</v>
      </c>
      <c r="Q197" s="424"/>
      <c r="R197" s="392">
        <f>IFERROR(VLOOKUP(A197,'III P'!#REF!,13,0),0)</f>
        <v>0</v>
      </c>
      <c r="S197" s="392">
        <f>IFERROR(VLOOKUP(C197,'III P'!#REF!,13,0),0)</f>
        <v>0</v>
      </c>
      <c r="T197" s="392">
        <f>IFERROR(VLOOKUP(D197,'III P'!#REF!,13,0),0)</f>
        <v>0</v>
      </c>
      <c r="U197" s="392">
        <f>IFERROR(VLOOKUP(E197,'III P'!#REF!,13,0),0)</f>
        <v>0</v>
      </c>
      <c r="V197" s="392">
        <f>IFERROR(VLOOKUP(F197,'III P'!#REF!,13,0),0)</f>
        <v>0</v>
      </c>
      <c r="W197" s="392">
        <f>IFERROR(VLOOKUP(G197,'III P'!#REF!,13,0),0)</f>
        <v>0</v>
      </c>
      <c r="X197" s="392">
        <f>IFERROR(VLOOKUP(H197,'III P'!#REF!,13,0),0)</f>
        <v>0</v>
      </c>
      <c r="Y197" s="392">
        <f>IFERROR(VLOOKUP(I197,'III P'!#REF!,13,0),0)</f>
        <v>0</v>
      </c>
      <c r="Z197" s="392">
        <f>IFERROR(VLOOKUP(J197,'III P'!#REF!,13,0),0)</f>
        <v>0</v>
      </c>
      <c r="AA197" s="392">
        <f>IFERROR(VLOOKUP(K197,'III P'!#REF!,13,0),0)</f>
        <v>0</v>
      </c>
      <c r="AB197" s="430">
        <f t="shared" si="63"/>
        <v>0</v>
      </c>
      <c r="AC197" s="1269"/>
      <c r="AD197" s="433">
        <f t="shared" si="58"/>
        <v>-3920.8368320000004</v>
      </c>
      <c r="AE197" s="413" t="e">
        <f t="shared" si="59"/>
        <v>#DIV/0!</v>
      </c>
      <c r="AF197" s="393">
        <v>0</v>
      </c>
      <c r="AG197" s="392">
        <f>IFERROR(VLOOKUP(A197,'III P'!#REF!,13,0),0)</f>
        <v>0</v>
      </c>
      <c r="AH197" s="392">
        <f>IFERROR(VLOOKUP(C197,'III P'!#REF!,13,0),0)</f>
        <v>0</v>
      </c>
      <c r="AI197" s="392">
        <f>IFERROR(VLOOKUP(D197,'III P'!#REF!,13,0),0)</f>
        <v>0</v>
      </c>
      <c r="AJ197" s="392">
        <f>IFERROR(VLOOKUP(E197,'III P'!#REF!,13,0),0)</f>
        <v>0</v>
      </c>
      <c r="AK197" s="392">
        <f>IFERROR(VLOOKUP(F197,'III P'!#REF!,13,0),0)</f>
        <v>0</v>
      </c>
      <c r="AL197" s="392">
        <f>IFERROR(VLOOKUP(G197,'III P'!#REF!,13,0),0)</f>
        <v>0</v>
      </c>
      <c r="AM197" s="392">
        <f>IFERROR(VLOOKUP(H197,'III P'!#REF!,13,0),0)</f>
        <v>0</v>
      </c>
      <c r="AN197" s="392">
        <f>IFERROR(VLOOKUP(I197,'III P'!#REF!,13,0),0)</f>
        <v>0</v>
      </c>
      <c r="AO197" s="392">
        <f>IFERROR(VLOOKUP(J197,'III P'!#REF!,13,0),0)</f>
        <v>0</v>
      </c>
      <c r="AP197" s="392">
        <f>IFERROR(VLOOKUP(K197,'III P'!#REF!,13,0),0)</f>
        <v>0</v>
      </c>
      <c r="AQ197" s="430">
        <f t="shared" si="60"/>
        <v>0</v>
      </c>
      <c r="AR197" s="1269"/>
      <c r="AS197" s="433">
        <f t="shared" si="61"/>
        <v>0</v>
      </c>
      <c r="AT197" s="413">
        <f t="shared" si="62"/>
        <v>0</v>
      </c>
      <c r="AU197" s="431">
        <f t="shared" si="57"/>
        <v>0</v>
      </c>
      <c r="AX197" s="233"/>
    </row>
    <row r="198" spans="1:50" hidden="1">
      <c r="A198" s="917" t="s">
        <v>4863</v>
      </c>
      <c r="B198" s="917"/>
      <c r="C198" s="917" t="s">
        <v>4864</v>
      </c>
      <c r="D198" s="917" t="s">
        <v>4865</v>
      </c>
      <c r="E198" s="917" t="s">
        <v>4869</v>
      </c>
      <c r="F198" s="917" t="s">
        <v>5025</v>
      </c>
      <c r="G198" s="917" t="s">
        <v>4873</v>
      </c>
      <c r="H198" s="917" t="s">
        <v>5079</v>
      </c>
      <c r="I198" s="921" t="s">
        <v>4875</v>
      </c>
      <c r="J198" s="917" t="s">
        <v>5119</v>
      </c>
      <c r="K198" s="917" t="s">
        <v>5091</v>
      </c>
      <c r="M198" s="916" t="s">
        <v>4915</v>
      </c>
      <c r="N198" s="230" t="s">
        <v>4916</v>
      </c>
      <c r="O198" s="384"/>
      <c r="P198" s="393">
        <v>770.28</v>
      </c>
      <c r="Q198" s="424"/>
      <c r="R198" s="392">
        <f>IFERROR(VLOOKUP(A198,'III P'!#REF!,13,0),0)</f>
        <v>0</v>
      </c>
      <c r="S198" s="392">
        <f>IFERROR(VLOOKUP(C198,'III P'!#REF!,13,0),0)</f>
        <v>0</v>
      </c>
      <c r="T198" s="392">
        <f>IFERROR(VLOOKUP(D198,'III P'!#REF!,13,0),0)</f>
        <v>0</v>
      </c>
      <c r="U198" s="392">
        <f>IFERROR(VLOOKUP(E198,'III P'!#REF!,13,0),0)</f>
        <v>0</v>
      </c>
      <c r="V198" s="392">
        <f>IFERROR(VLOOKUP(F198,'III P'!#REF!,13,0),0)</f>
        <v>0</v>
      </c>
      <c r="W198" s="392">
        <f>IFERROR(VLOOKUP(G198,'III P'!#REF!,13,0),0)</f>
        <v>0</v>
      </c>
      <c r="X198" s="392">
        <f>IFERROR(VLOOKUP(H198,'III P'!#REF!,13,0),0)</f>
        <v>0</v>
      </c>
      <c r="Y198" s="392">
        <f>IFERROR(VLOOKUP(I198,'III P'!#REF!,13,0),0)</f>
        <v>0</v>
      </c>
      <c r="Z198" s="392">
        <f>IFERROR(VLOOKUP(J198,'III P'!#REF!,13,0),0)</f>
        <v>0</v>
      </c>
      <c r="AA198" s="392">
        <f>IFERROR(VLOOKUP(K198,'III P'!#REF!,13,0),0)</f>
        <v>0</v>
      </c>
      <c r="AB198" s="430">
        <f t="shared" si="63"/>
        <v>0</v>
      </c>
      <c r="AC198" s="1269"/>
      <c r="AD198" s="433">
        <f t="shared" si="58"/>
        <v>-531.80131200000005</v>
      </c>
      <c r="AE198" s="413" t="e">
        <f t="shared" si="59"/>
        <v>#DIV/0!</v>
      </c>
      <c r="AF198" s="393">
        <v>0</v>
      </c>
      <c r="AG198" s="392">
        <f>IFERROR(VLOOKUP(A198,'III P'!#REF!,13,0),0)</f>
        <v>0</v>
      </c>
      <c r="AH198" s="392">
        <f>IFERROR(VLOOKUP(C198,'III P'!#REF!,13,0),0)</f>
        <v>0</v>
      </c>
      <c r="AI198" s="392">
        <f>IFERROR(VLOOKUP(D198,'III P'!#REF!,13,0),0)</f>
        <v>0</v>
      </c>
      <c r="AJ198" s="392">
        <f>IFERROR(VLOOKUP(E198,'III P'!#REF!,13,0),0)</f>
        <v>0</v>
      </c>
      <c r="AK198" s="392">
        <f>IFERROR(VLOOKUP(F198,'III P'!#REF!,13,0),0)</f>
        <v>0</v>
      </c>
      <c r="AL198" s="392">
        <f>IFERROR(VLOOKUP(G198,'III P'!#REF!,13,0),0)</f>
        <v>0</v>
      </c>
      <c r="AM198" s="392">
        <f>IFERROR(VLOOKUP(H198,'III P'!#REF!,13,0),0)</f>
        <v>0</v>
      </c>
      <c r="AN198" s="392">
        <f>IFERROR(VLOOKUP(I198,'III P'!#REF!,13,0),0)</f>
        <v>0</v>
      </c>
      <c r="AO198" s="392">
        <f>IFERROR(VLOOKUP(J198,'III P'!#REF!,13,0),0)</f>
        <v>0</v>
      </c>
      <c r="AP198" s="392">
        <f>IFERROR(VLOOKUP(K198,'III P'!#REF!,13,0),0)</f>
        <v>0</v>
      </c>
      <c r="AQ198" s="430">
        <f t="shared" si="60"/>
        <v>0</v>
      </c>
      <c r="AR198" s="1269"/>
      <c r="AS198" s="433">
        <f t="shared" si="61"/>
        <v>0</v>
      </c>
      <c r="AT198" s="413">
        <f t="shared" si="62"/>
        <v>0</v>
      </c>
      <c r="AU198" s="431">
        <f t="shared" si="57"/>
        <v>0</v>
      </c>
      <c r="AX198" s="233"/>
    </row>
    <row r="199" spans="1:50" hidden="1">
      <c r="A199" s="917"/>
      <c r="B199" s="917"/>
      <c r="C199" s="917"/>
      <c r="D199" s="917"/>
      <c r="E199" s="917"/>
      <c r="F199" s="917"/>
      <c r="G199" s="917"/>
      <c r="H199" s="917"/>
      <c r="I199" s="921"/>
      <c r="J199" s="917"/>
      <c r="K199" s="917" t="s">
        <v>5444</v>
      </c>
      <c r="M199" s="916" t="s">
        <v>5445</v>
      </c>
      <c r="N199" s="230" t="s">
        <v>5446</v>
      </c>
      <c r="O199" s="384"/>
      <c r="P199" s="385"/>
      <c r="Q199" s="424"/>
      <c r="R199" s="394"/>
      <c r="S199" s="385"/>
      <c r="T199" s="385"/>
      <c r="U199" s="385"/>
      <c r="V199" s="385"/>
      <c r="W199" s="385"/>
      <c r="X199" s="385"/>
      <c r="Y199" s="385"/>
      <c r="Z199" s="385"/>
      <c r="AA199" s="385"/>
      <c r="AB199" s="434"/>
      <c r="AC199" s="1269"/>
      <c r="AD199" s="433"/>
      <c r="AE199" s="413"/>
      <c r="AF199" s="393">
        <v>0</v>
      </c>
      <c r="AG199" s="392">
        <f>IFERROR(VLOOKUP(A199,'III P'!#REF!,13,0),0)</f>
        <v>0</v>
      </c>
      <c r="AH199" s="392">
        <f>IFERROR(VLOOKUP(C199,'III P'!#REF!,13,0),0)</f>
        <v>0</v>
      </c>
      <c r="AI199" s="392">
        <f>IFERROR(VLOOKUP(D199,'III P'!#REF!,13,0),0)</f>
        <v>0</v>
      </c>
      <c r="AJ199" s="392">
        <f>IFERROR(VLOOKUP(E199,'III P'!#REF!,13,0),0)</f>
        <v>0</v>
      </c>
      <c r="AK199" s="392">
        <f>IFERROR(VLOOKUP(F199,'III P'!#REF!,13,0),0)</f>
        <v>0</v>
      </c>
      <c r="AL199" s="392">
        <f>IFERROR(VLOOKUP(G199,'III P'!#REF!,13,0),0)</f>
        <v>0</v>
      </c>
      <c r="AM199" s="392">
        <f>IFERROR(VLOOKUP(H199,'III P'!#REF!,13,0),0)</f>
        <v>0</v>
      </c>
      <c r="AN199" s="392">
        <f>IFERROR(VLOOKUP(I199,'III P'!#REF!,13,0),0)</f>
        <v>0</v>
      </c>
      <c r="AO199" s="392">
        <f>IFERROR(VLOOKUP(J199,'III P'!#REF!,13,0),0)</f>
        <v>0</v>
      </c>
      <c r="AP199" s="392">
        <f>IFERROR(VLOOKUP(K199,'III P'!#REF!,13,0),0)</f>
        <v>0</v>
      </c>
      <c r="AQ199" s="434"/>
      <c r="AR199" s="1269"/>
      <c r="AS199" s="433"/>
      <c r="AT199" s="413"/>
      <c r="AU199" s="431"/>
      <c r="AX199" s="233"/>
    </row>
    <row r="200" spans="1:50" ht="14" hidden="1" thickBot="1">
      <c r="M200" s="948"/>
      <c r="N200" s="920" t="s">
        <v>541</v>
      </c>
      <c r="O200" s="384"/>
      <c r="P200" s="452">
        <f>SUM(P117:P198)</f>
        <v>50757530.270000003</v>
      </c>
      <c r="Q200" s="424"/>
      <c r="R200" s="401">
        <f t="shared" ref="R200:AB200" si="64">SUM(R117:R198)</f>
        <v>0</v>
      </c>
      <c r="S200" s="396">
        <f t="shared" si="64"/>
        <v>0</v>
      </c>
      <c r="T200" s="396">
        <f t="shared" si="64"/>
        <v>0</v>
      </c>
      <c r="U200" s="396">
        <f t="shared" si="64"/>
        <v>0</v>
      </c>
      <c r="V200" s="396">
        <f t="shared" si="64"/>
        <v>0</v>
      </c>
      <c r="W200" s="396">
        <f t="shared" si="64"/>
        <v>0</v>
      </c>
      <c r="X200" s="396">
        <f t="shared" si="64"/>
        <v>0</v>
      </c>
      <c r="Y200" s="396">
        <f t="shared" si="64"/>
        <v>0</v>
      </c>
      <c r="Z200" s="396">
        <f t="shared" si="64"/>
        <v>0</v>
      </c>
      <c r="AA200" s="396">
        <f t="shared" si="64"/>
        <v>0</v>
      </c>
      <c r="AB200" s="454">
        <f t="shared" si="64"/>
        <v>0</v>
      </c>
      <c r="AC200" s="1276"/>
      <c r="AD200" s="453">
        <f t="shared" si="58"/>
        <v>-35042998.898408003</v>
      </c>
      <c r="AE200" s="438" t="e">
        <f t="shared" si="59"/>
        <v>#DIV/0!</v>
      </c>
      <c r="AF200" s="452">
        <f>SUM(AF117:AF199)</f>
        <v>35126738.010000005</v>
      </c>
      <c r="AG200" s="396">
        <f>SUM(AG117:AG199)</f>
        <v>0</v>
      </c>
      <c r="AH200" s="396">
        <f t="shared" ref="AH200:AP200" si="65">SUM(AH117:AH199)</f>
        <v>0</v>
      </c>
      <c r="AI200" s="396">
        <f t="shared" si="65"/>
        <v>0</v>
      </c>
      <c r="AJ200" s="396">
        <f t="shared" si="65"/>
        <v>0</v>
      </c>
      <c r="AK200" s="396">
        <f t="shared" si="65"/>
        <v>0</v>
      </c>
      <c r="AL200" s="396">
        <f t="shared" si="65"/>
        <v>0</v>
      </c>
      <c r="AM200" s="396">
        <f t="shared" si="65"/>
        <v>0</v>
      </c>
      <c r="AN200" s="396">
        <f t="shared" si="65"/>
        <v>0</v>
      </c>
      <c r="AO200" s="396">
        <f t="shared" si="65"/>
        <v>0</v>
      </c>
      <c r="AP200" s="396">
        <f t="shared" si="65"/>
        <v>0</v>
      </c>
      <c r="AQ200" s="454">
        <f>SUM(AQ117:AQ199)</f>
        <v>0</v>
      </c>
      <c r="AR200" s="1276"/>
      <c r="AS200" s="453">
        <f t="shared" si="61"/>
        <v>-24251499.922104005</v>
      </c>
      <c r="AT200" s="438" t="e">
        <f t="shared" si="62"/>
        <v>#DIV/0!</v>
      </c>
      <c r="AU200" s="440">
        <f t="shared" si="57"/>
        <v>0</v>
      </c>
      <c r="AX200" s="233"/>
    </row>
    <row r="201" spans="1:50" hidden="1">
      <c r="A201" s="917"/>
      <c r="B201" s="745"/>
      <c r="C201" s="745"/>
      <c r="D201" s="745"/>
      <c r="E201" s="917"/>
      <c r="F201" s="917"/>
      <c r="G201" s="917"/>
      <c r="M201" s="916"/>
      <c r="N201" s="230"/>
      <c r="O201" s="384"/>
      <c r="P201" s="393"/>
      <c r="Q201" s="424"/>
      <c r="R201" s="394"/>
      <c r="S201" s="385"/>
      <c r="T201" s="385"/>
      <c r="U201" s="385"/>
      <c r="V201" s="385"/>
      <c r="W201" s="385"/>
      <c r="X201" s="385"/>
      <c r="Y201" s="385"/>
      <c r="Z201" s="385"/>
      <c r="AA201" s="385"/>
      <c r="AB201" s="430"/>
      <c r="AC201" s="1276"/>
      <c r="AD201" s="1209"/>
      <c r="AE201" s="413"/>
      <c r="AF201" s="393"/>
      <c r="AG201" s="385"/>
      <c r="AH201" s="385"/>
      <c r="AI201" s="385"/>
      <c r="AJ201" s="385"/>
      <c r="AK201" s="385"/>
      <c r="AL201" s="385"/>
      <c r="AM201" s="385"/>
      <c r="AN201" s="385"/>
      <c r="AO201" s="385"/>
      <c r="AP201" s="385"/>
      <c r="AQ201" s="430"/>
      <c r="AR201" s="1276"/>
      <c r="AS201" s="1209"/>
      <c r="AT201" s="413"/>
      <c r="AU201" s="431">
        <f t="shared" si="57"/>
        <v>0</v>
      </c>
      <c r="AX201" s="233"/>
    </row>
    <row r="202" spans="1:50" hidden="1">
      <c r="A202" s="917" t="s">
        <v>4927</v>
      </c>
      <c r="B202" s="917"/>
      <c r="C202" s="917" t="s">
        <v>5045</v>
      </c>
      <c r="D202" s="917" t="s">
        <v>5122</v>
      </c>
      <c r="E202" s="917" t="s">
        <v>4931</v>
      </c>
      <c r="F202" s="917" t="s">
        <v>5026</v>
      </c>
      <c r="G202" s="917" t="s">
        <v>4932</v>
      </c>
      <c r="H202" s="917" t="s">
        <v>5080</v>
      </c>
      <c r="I202" s="917" t="s">
        <v>5086</v>
      </c>
      <c r="J202" s="917" t="s">
        <v>5120</v>
      </c>
      <c r="K202" s="917" t="s">
        <v>5092</v>
      </c>
      <c r="M202" s="916" t="s">
        <v>4937</v>
      </c>
      <c r="N202" s="230" t="s">
        <v>427</v>
      </c>
      <c r="O202" s="384"/>
      <c r="P202" s="393">
        <v>0</v>
      </c>
      <c r="Q202" s="424"/>
      <c r="R202" s="392">
        <f>IFERROR(VLOOKUP(A202,'III P'!#REF!,13,0),0)</f>
        <v>0</v>
      </c>
      <c r="S202" s="392">
        <f>IFERROR(VLOOKUP(C202,'III P'!#REF!,13,0),0)</f>
        <v>0</v>
      </c>
      <c r="T202" s="392">
        <f>IFERROR(VLOOKUP(D202,'III P'!#REF!,13,0),0)</f>
        <v>0</v>
      </c>
      <c r="U202" s="392">
        <f>IFERROR(VLOOKUP(E202,'III P'!#REF!,13,0),0)</f>
        <v>0</v>
      </c>
      <c r="V202" s="392">
        <f>IFERROR(VLOOKUP(F202,'III P'!#REF!,13,0),0)</f>
        <v>0</v>
      </c>
      <c r="W202" s="392">
        <f>IFERROR(VLOOKUP(G202,'III P'!#REF!,13,0),0)</f>
        <v>0</v>
      </c>
      <c r="X202" s="392">
        <f>IFERROR(VLOOKUP(H202,'III P'!#REF!,13,0),0)</f>
        <v>0</v>
      </c>
      <c r="Y202" s="392">
        <f>IFERROR(VLOOKUP(I202,'III P'!#REF!,13,0),0)</f>
        <v>0</v>
      </c>
      <c r="Z202" s="392">
        <f>IFERROR(VLOOKUP(J202,'III P'!#REF!,13,0),0)</f>
        <v>0</v>
      </c>
      <c r="AA202" s="392">
        <f>IFERROR(VLOOKUP(K202,'III P'!#REF!,13,0),0)</f>
        <v>0</v>
      </c>
      <c r="AB202" s="430">
        <f t="shared" ref="AB202:AB232" si="66">SUM(R202:AA202)</f>
        <v>0</v>
      </c>
      <c r="AC202" s="1276"/>
      <c r="AD202" s="1209">
        <f t="shared" ref="AD202:AD234" si="67">AB202-(((P202*$AD$9)/12)*$AD$10)</f>
        <v>0</v>
      </c>
      <c r="AE202" s="413">
        <f t="shared" ref="AE202:AE234" si="68">IF(AB202=AD202,0,AD202/AB202)</f>
        <v>0</v>
      </c>
      <c r="AF202" s="393">
        <v>119</v>
      </c>
      <c r="AG202" s="392">
        <f>IFERROR(VLOOKUP(A202,'III P'!#REF!,13,0),0)</f>
        <v>0</v>
      </c>
      <c r="AH202" s="392">
        <f>IFERROR(VLOOKUP(C202,'III P'!#REF!,13,0),0)</f>
        <v>0</v>
      </c>
      <c r="AI202" s="392">
        <f>IFERROR(VLOOKUP(D202,'III P'!#REF!,13,0),0)</f>
        <v>0</v>
      </c>
      <c r="AJ202" s="392">
        <f>IFERROR(VLOOKUP(E202,'III P'!#REF!,13,0),0)</f>
        <v>0</v>
      </c>
      <c r="AK202" s="392">
        <f>IFERROR(VLOOKUP(F202,'III P'!#REF!,13,0),0)</f>
        <v>0</v>
      </c>
      <c r="AL202" s="392">
        <f>IFERROR(VLOOKUP(G202,'III P'!#REF!,13,0),0)</f>
        <v>0</v>
      </c>
      <c r="AM202" s="392">
        <f>IFERROR(VLOOKUP(H202,'III P'!#REF!,13,0),0)</f>
        <v>0</v>
      </c>
      <c r="AN202" s="392">
        <f>IFERROR(VLOOKUP(I202,'III P'!#REF!,13,0),0)</f>
        <v>0</v>
      </c>
      <c r="AO202" s="392">
        <f>IFERROR(VLOOKUP(J202,'III P'!#REF!,13,0),0)</f>
        <v>0</v>
      </c>
      <c r="AP202" s="392">
        <f>IFERROR(VLOOKUP(K202,'III P'!#REF!,13,0),0)</f>
        <v>0</v>
      </c>
      <c r="AQ202" s="430">
        <f t="shared" ref="AQ202:AQ233" si="69">SUM(AG202:AP202)</f>
        <v>0</v>
      </c>
      <c r="AR202" s="1276"/>
      <c r="AS202" s="1209"/>
      <c r="AT202" s="413"/>
      <c r="AU202" s="431">
        <f t="shared" si="57"/>
        <v>0</v>
      </c>
      <c r="AX202" s="233"/>
    </row>
    <row r="203" spans="1:50" hidden="1">
      <c r="A203" s="917" t="s">
        <v>5382</v>
      </c>
      <c r="B203" s="917"/>
      <c r="C203" s="917" t="s">
        <v>5383</v>
      </c>
      <c r="D203" s="917" t="s">
        <v>5384</v>
      </c>
      <c r="E203" s="917" t="s">
        <v>5385</v>
      </c>
      <c r="F203" s="917" t="s">
        <v>5386</v>
      </c>
      <c r="G203" s="917" t="s">
        <v>5387</v>
      </c>
      <c r="H203" s="917" t="s">
        <v>5388</v>
      </c>
      <c r="I203" s="917" t="s">
        <v>5342</v>
      </c>
      <c r="J203" s="917" t="s">
        <v>5389</v>
      </c>
      <c r="K203" s="917" t="s">
        <v>5390</v>
      </c>
      <c r="M203" s="916" t="s">
        <v>5380</v>
      </c>
      <c r="N203" s="230" t="s">
        <v>5381</v>
      </c>
      <c r="O203" s="384"/>
      <c r="P203" s="393">
        <v>0</v>
      </c>
      <c r="Q203" s="424"/>
      <c r="R203" s="392">
        <f>IFERROR(VLOOKUP(A203,'III P'!#REF!,13,0),0)</f>
        <v>0</v>
      </c>
      <c r="S203" s="392">
        <f>IFERROR(VLOOKUP(C203,'III P'!#REF!,13,0),0)</f>
        <v>0</v>
      </c>
      <c r="T203" s="392">
        <f>IFERROR(VLOOKUP(D203,'III P'!#REF!,13,0),0)</f>
        <v>0</v>
      </c>
      <c r="U203" s="392">
        <f>IFERROR(VLOOKUP(E203,'III P'!#REF!,13,0),0)</f>
        <v>0</v>
      </c>
      <c r="V203" s="392">
        <f>IFERROR(VLOOKUP(F203,'III P'!#REF!,13,0),0)</f>
        <v>0</v>
      </c>
      <c r="W203" s="392">
        <f>IFERROR(VLOOKUP(G203,'III P'!#REF!,13,0),0)</f>
        <v>0</v>
      </c>
      <c r="X203" s="392">
        <f>IFERROR(VLOOKUP(H203,'III P'!#REF!,13,0),0)</f>
        <v>0</v>
      </c>
      <c r="Y203" s="392">
        <f>IFERROR(VLOOKUP(I203,'III P'!#REF!,13,0),0)</f>
        <v>0</v>
      </c>
      <c r="Z203" s="392">
        <f>IFERROR(VLOOKUP(J203,'III P'!#REF!,13,0),0)</f>
        <v>0</v>
      </c>
      <c r="AA203" s="392">
        <f>IFERROR(VLOOKUP(K203,'III P'!#REF!,13,0),0)</f>
        <v>0</v>
      </c>
      <c r="AB203" s="430">
        <f t="shared" si="66"/>
        <v>0</v>
      </c>
      <c r="AC203" s="1276"/>
      <c r="AD203" s="1209">
        <f t="shared" si="67"/>
        <v>0</v>
      </c>
      <c r="AE203" s="413">
        <f t="shared" si="68"/>
        <v>0</v>
      </c>
      <c r="AF203" s="393">
        <v>119</v>
      </c>
      <c r="AG203" s="392">
        <f>IFERROR(VLOOKUP(A203,'III P'!#REF!,13,0),0)</f>
        <v>0</v>
      </c>
      <c r="AH203" s="392">
        <f>IFERROR(VLOOKUP(C203,'III P'!#REF!,13,0),0)</f>
        <v>0</v>
      </c>
      <c r="AI203" s="392">
        <f>IFERROR(VLOOKUP(D203,'III P'!#REF!,13,0),0)</f>
        <v>0</v>
      </c>
      <c r="AJ203" s="392">
        <f>IFERROR(VLOOKUP(E203,'III P'!#REF!,13,0),0)</f>
        <v>0</v>
      </c>
      <c r="AK203" s="392">
        <f>IFERROR(VLOOKUP(F203,'III P'!#REF!,13,0),0)</f>
        <v>0</v>
      </c>
      <c r="AL203" s="392">
        <f>IFERROR(VLOOKUP(G203,'III P'!#REF!,13,0),0)</f>
        <v>0</v>
      </c>
      <c r="AM203" s="392">
        <f>IFERROR(VLOOKUP(H203,'III P'!#REF!,13,0),0)</f>
        <v>0</v>
      </c>
      <c r="AN203" s="392">
        <f>IFERROR(VLOOKUP(I203,'III P'!#REF!,13,0),0)</f>
        <v>0</v>
      </c>
      <c r="AO203" s="392">
        <f>IFERROR(VLOOKUP(J203,'III P'!#REF!,13,0),0)</f>
        <v>0</v>
      </c>
      <c r="AP203" s="392">
        <f>IFERROR(VLOOKUP(K203,'III P'!#REF!,13,0),0)</f>
        <v>0</v>
      </c>
      <c r="AQ203" s="430">
        <f>SUM(AG203:AP203)</f>
        <v>0</v>
      </c>
      <c r="AR203" s="1276"/>
      <c r="AS203" s="1209"/>
      <c r="AT203" s="413"/>
      <c r="AU203" s="431">
        <f t="shared" si="57"/>
        <v>0</v>
      </c>
      <c r="AX203" s="233"/>
    </row>
    <row r="204" spans="1:50" hidden="1">
      <c r="A204" s="937" t="s">
        <v>4332</v>
      </c>
      <c r="B204" s="932"/>
      <c r="C204" s="937" t="s">
        <v>4380</v>
      </c>
      <c r="D204" s="937" t="s">
        <v>4388</v>
      </c>
      <c r="E204" s="937" t="s">
        <v>4389</v>
      </c>
      <c r="F204" s="937" t="s">
        <v>4402</v>
      </c>
      <c r="G204" s="957" t="s">
        <v>3264</v>
      </c>
      <c r="H204" s="956" t="s">
        <v>4412</v>
      </c>
      <c r="I204" s="958" t="s">
        <v>4390</v>
      </c>
      <c r="J204" s="958"/>
      <c r="K204" s="958" t="s">
        <v>4431</v>
      </c>
      <c r="M204" s="948" t="s">
        <v>3308</v>
      </c>
      <c r="N204" s="915" t="s">
        <v>3717</v>
      </c>
      <c r="O204" s="384"/>
      <c r="P204" s="393">
        <v>0</v>
      </c>
      <c r="Q204" s="424"/>
      <c r="R204" s="392">
        <f>IFERROR(VLOOKUP(A204,'III P'!#REF!,13,0),0)</f>
        <v>0</v>
      </c>
      <c r="S204" s="392">
        <f>IFERROR(VLOOKUP(C204,'III P'!#REF!,13,0),0)</f>
        <v>0</v>
      </c>
      <c r="T204" s="392">
        <f>IFERROR(VLOOKUP(D204,'III P'!#REF!,13,0),0)</f>
        <v>0</v>
      </c>
      <c r="U204" s="392">
        <f>IFERROR(VLOOKUP(E204,'III P'!#REF!,13,0),0)</f>
        <v>0</v>
      </c>
      <c r="V204" s="392">
        <f>IFERROR(VLOOKUP(F204,'III P'!#REF!,13,0),0)</f>
        <v>0</v>
      </c>
      <c r="W204" s="392">
        <f>IFERROR(VLOOKUP(G204,'III P'!#REF!,13,0),0)</f>
        <v>0</v>
      </c>
      <c r="X204" s="392">
        <f>IFERROR(VLOOKUP(H204,'III P'!#REF!,13,0),0)</f>
        <v>0</v>
      </c>
      <c r="Y204" s="392">
        <f>IFERROR(VLOOKUP(I204,'III P'!#REF!,13,0),0)</f>
        <v>0</v>
      </c>
      <c r="Z204" s="392">
        <f>IFERROR(VLOOKUP(J204,'III P'!#REF!,13,0),0)</f>
        <v>0</v>
      </c>
      <c r="AA204" s="392">
        <f>IFERROR(VLOOKUP(K204,'III P'!#REF!,13,0),0)</f>
        <v>0</v>
      </c>
      <c r="AB204" s="430">
        <f t="shared" si="66"/>
        <v>0</v>
      </c>
      <c r="AC204" s="1269"/>
      <c r="AD204" s="433">
        <f t="shared" si="67"/>
        <v>0</v>
      </c>
      <c r="AE204" s="413">
        <f t="shared" si="68"/>
        <v>0</v>
      </c>
      <c r="AF204" s="393">
        <v>0</v>
      </c>
      <c r="AG204" s="392">
        <f>IFERROR(VLOOKUP(A204,'III P'!#REF!,13,0),0)</f>
        <v>0</v>
      </c>
      <c r="AH204" s="392">
        <f>IFERROR(VLOOKUP(C204,'III P'!#REF!,13,0),0)</f>
        <v>0</v>
      </c>
      <c r="AI204" s="392">
        <f>IFERROR(VLOOKUP(D204,'III P'!#REF!,13,0),0)</f>
        <v>0</v>
      </c>
      <c r="AJ204" s="392">
        <f>IFERROR(VLOOKUP(E204,'III P'!#REF!,13,0),0)</f>
        <v>0</v>
      </c>
      <c r="AK204" s="392">
        <f>IFERROR(VLOOKUP(F204,'III P'!#REF!,13,0),0)</f>
        <v>0</v>
      </c>
      <c r="AL204" s="392">
        <f>IFERROR(VLOOKUP(G204,'III P'!#REF!,13,0),0)</f>
        <v>0</v>
      </c>
      <c r="AM204" s="392">
        <f>IFERROR(VLOOKUP(H204,'III P'!#REF!,13,0),0)</f>
        <v>0</v>
      </c>
      <c r="AN204" s="392">
        <f>IFERROR(VLOOKUP(I204,'III P'!#REF!,13,0),0)</f>
        <v>0</v>
      </c>
      <c r="AO204" s="392">
        <f>IFERROR(VLOOKUP(J204,'III P'!#REF!,13,0),0)</f>
        <v>0</v>
      </c>
      <c r="AP204" s="392">
        <f>IFERROR(VLOOKUP(K204,'III P'!#REF!,13,0),0)</f>
        <v>0</v>
      </c>
      <c r="AQ204" s="430">
        <f t="shared" si="69"/>
        <v>0</v>
      </c>
      <c r="AR204" s="1269"/>
      <c r="AS204" s="433">
        <f t="shared" ref="AS204:AS234" si="70">AQ204-(((AF204*$AS$9)/12)*$AS$10)</f>
        <v>0</v>
      </c>
      <c r="AT204" s="413">
        <f t="shared" ref="AT204:AT234" si="71">IF(AQ204=AS204,0,AS204/AQ204)</f>
        <v>0</v>
      </c>
      <c r="AU204" s="431">
        <f t="shared" si="57"/>
        <v>0</v>
      </c>
      <c r="AX204" s="233"/>
    </row>
    <row r="205" spans="1:50" hidden="1">
      <c r="A205" s="937" t="s">
        <v>5328</v>
      </c>
      <c r="B205" s="932"/>
      <c r="C205" s="937" t="s">
        <v>5354</v>
      </c>
      <c r="D205" s="937" t="s">
        <v>5355</v>
      </c>
      <c r="E205" s="937" t="s">
        <v>5356</v>
      </c>
      <c r="F205" s="937" t="s">
        <v>5357</v>
      </c>
      <c r="G205" s="957">
        <v>800080074</v>
      </c>
      <c r="H205" s="956" t="s">
        <v>5358</v>
      </c>
      <c r="I205" s="958" t="s">
        <v>5359</v>
      </c>
      <c r="J205" s="958"/>
      <c r="K205" s="958" t="s">
        <v>5360</v>
      </c>
      <c r="M205" s="948" t="s">
        <v>5352</v>
      </c>
      <c r="N205" s="915" t="s">
        <v>5353</v>
      </c>
      <c r="O205" s="384"/>
      <c r="P205" s="393">
        <v>0</v>
      </c>
      <c r="Q205" s="424"/>
      <c r="R205" s="392">
        <f>IFERROR(VLOOKUP(A205,'III P'!#REF!,13,0),0)</f>
        <v>0</v>
      </c>
      <c r="S205" s="392">
        <f>IFERROR(VLOOKUP(C205,'III P'!#REF!,13,0),0)</f>
        <v>0</v>
      </c>
      <c r="T205" s="392">
        <f>IFERROR(VLOOKUP(D205,'III P'!#REF!,13,0),0)</f>
        <v>0</v>
      </c>
      <c r="U205" s="392">
        <f>IFERROR(VLOOKUP(E205,'III P'!#REF!,13,0),0)</f>
        <v>0</v>
      </c>
      <c r="V205" s="392">
        <f>IFERROR(VLOOKUP(F205,'III P'!#REF!,13,0),0)</f>
        <v>0</v>
      </c>
      <c r="W205" s="392">
        <f>IFERROR(VLOOKUP(G205,'III P'!#REF!,13,0),0)</f>
        <v>0</v>
      </c>
      <c r="X205" s="392">
        <f>IFERROR(VLOOKUP(H205,'III P'!#REF!,13,0),0)</f>
        <v>0</v>
      </c>
      <c r="Y205" s="392">
        <f>IFERROR(VLOOKUP(I205,'III P'!#REF!,13,0),0)</f>
        <v>0</v>
      </c>
      <c r="Z205" s="392">
        <f>IFERROR(VLOOKUP(J205,'III P'!#REF!,13,0),0)</f>
        <v>0</v>
      </c>
      <c r="AA205" s="392">
        <f>IFERROR(VLOOKUP(K205,'III P'!#REF!,13,0),0)</f>
        <v>0</v>
      </c>
      <c r="AB205" s="430">
        <f t="shared" si="66"/>
        <v>0</v>
      </c>
      <c r="AC205" s="1269"/>
      <c r="AD205" s="433">
        <f t="shared" si="67"/>
        <v>0</v>
      </c>
      <c r="AE205" s="413">
        <f t="shared" si="68"/>
        <v>0</v>
      </c>
      <c r="AF205" s="393">
        <v>0</v>
      </c>
      <c r="AG205" s="392">
        <f>IFERROR(VLOOKUP(A205,'III P'!#REF!,13,0),0)</f>
        <v>0</v>
      </c>
      <c r="AH205" s="392">
        <f>IFERROR(VLOOKUP(C205,'III P'!#REF!,13,0),0)</f>
        <v>0</v>
      </c>
      <c r="AI205" s="392">
        <f>IFERROR(VLOOKUP(D205,'III P'!#REF!,13,0),0)</f>
        <v>0</v>
      </c>
      <c r="AJ205" s="392">
        <f>IFERROR(VLOOKUP(E205,'III P'!#REF!,13,0),0)</f>
        <v>0</v>
      </c>
      <c r="AK205" s="392">
        <f>IFERROR(VLOOKUP(F205,'III P'!#REF!,13,0),0)</f>
        <v>0</v>
      </c>
      <c r="AL205" s="392">
        <f>IFERROR(VLOOKUP(G205,'III P'!#REF!,13,0),0)</f>
        <v>0</v>
      </c>
      <c r="AM205" s="392">
        <f>IFERROR(VLOOKUP(H205,'III P'!#REF!,13,0),0)</f>
        <v>0</v>
      </c>
      <c r="AN205" s="392">
        <f>IFERROR(VLOOKUP(I205,'III P'!#REF!,13,0),0)</f>
        <v>0</v>
      </c>
      <c r="AO205" s="392">
        <f>IFERROR(VLOOKUP(J205,'III P'!#REF!,13,0),0)</f>
        <v>0</v>
      </c>
      <c r="AP205" s="392">
        <f>IFERROR(VLOOKUP(K205,'III P'!#REF!,13,0),0)</f>
        <v>0</v>
      </c>
      <c r="AQ205" s="430">
        <f>SUM(AG205:AP205)</f>
        <v>0</v>
      </c>
      <c r="AR205" s="1269"/>
      <c r="AS205" s="433">
        <f t="shared" si="70"/>
        <v>0</v>
      </c>
      <c r="AT205" s="413">
        <f t="shared" si="71"/>
        <v>0</v>
      </c>
      <c r="AU205" s="431">
        <f t="shared" si="57"/>
        <v>0</v>
      </c>
      <c r="AX205" s="233"/>
    </row>
    <row r="206" spans="1:50" hidden="1">
      <c r="A206" s="937" t="s">
        <v>5155</v>
      </c>
      <c r="B206" s="932"/>
      <c r="C206" s="937" t="s">
        <v>5145</v>
      </c>
      <c r="D206" s="937" t="s">
        <v>5156</v>
      </c>
      <c r="E206" s="937" t="s">
        <v>5157</v>
      </c>
      <c r="F206" s="937" t="s">
        <v>5158</v>
      </c>
      <c r="G206" s="956" t="s">
        <v>5159</v>
      </c>
      <c r="H206" s="956" t="s">
        <v>5160</v>
      </c>
      <c r="I206" s="958" t="s">
        <v>5161</v>
      </c>
      <c r="J206" s="958"/>
      <c r="K206" s="958" t="s">
        <v>5162</v>
      </c>
      <c r="M206" s="948" t="s">
        <v>5163</v>
      </c>
      <c r="N206" s="915" t="s">
        <v>3307</v>
      </c>
      <c r="O206" s="384"/>
      <c r="P206" s="393">
        <v>0</v>
      </c>
      <c r="Q206" s="424"/>
      <c r="R206" s="392">
        <f>IFERROR(VLOOKUP(A206,'III P'!#REF!,13,0),0)</f>
        <v>0</v>
      </c>
      <c r="S206" s="392">
        <f>IFERROR(VLOOKUP(C206,'III P'!#REF!,13,0),0)</f>
        <v>0</v>
      </c>
      <c r="T206" s="392">
        <f>IFERROR(VLOOKUP(D206,'III P'!#REF!,13,0),0)</f>
        <v>0</v>
      </c>
      <c r="U206" s="392">
        <f>IFERROR(VLOOKUP(E206,'III P'!#REF!,13,0),0)</f>
        <v>0</v>
      </c>
      <c r="V206" s="392">
        <f>IFERROR(VLOOKUP(F206,'III P'!#REF!,13,0),0)</f>
        <v>0</v>
      </c>
      <c r="W206" s="392">
        <f>IFERROR(VLOOKUP(G206,'III P'!#REF!,13,0),0)</f>
        <v>0</v>
      </c>
      <c r="X206" s="392">
        <f>IFERROR(VLOOKUP(H206,'III P'!#REF!,13,0),0)</f>
        <v>0</v>
      </c>
      <c r="Y206" s="392">
        <f>IFERROR(VLOOKUP(I206,'III P'!#REF!,13,0),0)</f>
        <v>0</v>
      </c>
      <c r="Z206" s="392">
        <f>IFERROR(VLOOKUP(J206,'III P'!#REF!,13,0),0)</f>
        <v>0</v>
      </c>
      <c r="AA206" s="392">
        <f>IFERROR(VLOOKUP(K206,'III P'!#REF!,13,0),0)</f>
        <v>0</v>
      </c>
      <c r="AB206" s="430">
        <f t="shared" si="66"/>
        <v>0</v>
      </c>
      <c r="AC206" s="1269"/>
      <c r="AD206" s="433">
        <f t="shared" si="67"/>
        <v>0</v>
      </c>
      <c r="AE206" s="413">
        <f t="shared" si="68"/>
        <v>0</v>
      </c>
      <c r="AF206" s="393">
        <v>0</v>
      </c>
      <c r="AG206" s="392">
        <f>IFERROR(VLOOKUP(A206,'III P'!#REF!,13,0),0)</f>
        <v>0</v>
      </c>
      <c r="AH206" s="392">
        <f>IFERROR(VLOOKUP(C206,'III P'!#REF!,13,0),0)</f>
        <v>0</v>
      </c>
      <c r="AI206" s="392">
        <f>IFERROR(VLOOKUP(D206,'III P'!#REF!,13,0),0)</f>
        <v>0</v>
      </c>
      <c r="AJ206" s="392">
        <f>IFERROR(VLOOKUP(E206,'III P'!#REF!,13,0),0)</f>
        <v>0</v>
      </c>
      <c r="AK206" s="392">
        <f>IFERROR(VLOOKUP(F206,'III P'!#REF!,13,0),0)</f>
        <v>0</v>
      </c>
      <c r="AL206" s="392">
        <f>IFERROR(VLOOKUP(G206,'III P'!#REF!,13,0),0)</f>
        <v>0</v>
      </c>
      <c r="AM206" s="392">
        <f>IFERROR(VLOOKUP(H206,'III P'!#REF!,13,0),0)</f>
        <v>0</v>
      </c>
      <c r="AN206" s="392">
        <f>IFERROR(VLOOKUP(I206,'III P'!#REF!,13,0),0)</f>
        <v>0</v>
      </c>
      <c r="AO206" s="392">
        <f>IFERROR(VLOOKUP(J206,'III P'!#REF!,13,0),0)</f>
        <v>0</v>
      </c>
      <c r="AP206" s="392">
        <f>IFERROR(VLOOKUP(K206,'III P'!#REF!,13,0),0)</f>
        <v>0</v>
      </c>
      <c r="AQ206" s="430">
        <f>SUM(AG206:AP206)</f>
        <v>0</v>
      </c>
      <c r="AR206" s="1269"/>
      <c r="AS206" s="433">
        <f t="shared" si="70"/>
        <v>0</v>
      </c>
      <c r="AT206" s="413">
        <f t="shared" si="71"/>
        <v>0</v>
      </c>
      <c r="AU206" s="431">
        <f t="shared" si="57"/>
        <v>0</v>
      </c>
      <c r="AX206" s="233"/>
    </row>
    <row r="207" spans="1:50" hidden="1">
      <c r="A207" s="937" t="s">
        <v>4928</v>
      </c>
      <c r="B207" s="932"/>
      <c r="C207" s="937" t="s">
        <v>4929</v>
      </c>
      <c r="D207" s="937" t="s">
        <v>4930</v>
      </c>
      <c r="E207" s="937" t="s">
        <v>5368</v>
      </c>
      <c r="F207" s="937" t="s">
        <v>5369</v>
      </c>
      <c r="G207" s="957">
        <v>800080081</v>
      </c>
      <c r="H207" s="956" t="s">
        <v>5370</v>
      </c>
      <c r="I207" s="958" t="s">
        <v>4934</v>
      </c>
      <c r="J207" s="958"/>
      <c r="K207" s="958" t="s">
        <v>4935</v>
      </c>
      <c r="M207" s="948" t="s">
        <v>5367</v>
      </c>
      <c r="N207" s="915" t="s">
        <v>458</v>
      </c>
      <c r="O207" s="384"/>
      <c r="P207" s="393">
        <v>0</v>
      </c>
      <c r="Q207" s="424"/>
      <c r="R207" s="392">
        <f>IFERROR(VLOOKUP(A207,'III P'!#REF!,13,0),0)</f>
        <v>0</v>
      </c>
      <c r="S207" s="392">
        <f>IFERROR(VLOOKUP(C207,'III P'!#REF!,13,0),0)</f>
        <v>0</v>
      </c>
      <c r="T207" s="392">
        <f>IFERROR(VLOOKUP(D207,'III P'!#REF!,13,0),0)</f>
        <v>0</v>
      </c>
      <c r="U207" s="392">
        <f>IFERROR(VLOOKUP(E207,'III P'!#REF!,13,0),0)</f>
        <v>0</v>
      </c>
      <c r="V207" s="392">
        <f>IFERROR(VLOOKUP(F207,'III P'!#REF!,13,0),0)</f>
        <v>0</v>
      </c>
      <c r="W207" s="392">
        <f>IFERROR(VLOOKUP(G207,'III P'!#REF!,13,0),0)</f>
        <v>0</v>
      </c>
      <c r="X207" s="392">
        <f>IFERROR(VLOOKUP(H207,'III P'!#REF!,13,0),0)</f>
        <v>0</v>
      </c>
      <c r="Y207" s="392">
        <f>IFERROR(VLOOKUP(I207,'III P'!#REF!,13,0),0)</f>
        <v>0</v>
      </c>
      <c r="Z207" s="392">
        <f>IFERROR(VLOOKUP(J207,'III P'!#REF!,13,0),0)</f>
        <v>0</v>
      </c>
      <c r="AA207" s="392">
        <f>IFERROR(VLOOKUP(K207,'III P'!#REF!,13,0),0)</f>
        <v>0</v>
      </c>
      <c r="AB207" s="430">
        <f t="shared" si="66"/>
        <v>0</v>
      </c>
      <c r="AC207" s="1269"/>
      <c r="AD207" s="433">
        <f t="shared" si="67"/>
        <v>0</v>
      </c>
      <c r="AE207" s="413">
        <f t="shared" si="68"/>
        <v>0</v>
      </c>
      <c r="AF207" s="393">
        <v>0</v>
      </c>
      <c r="AG207" s="392">
        <f>IFERROR(VLOOKUP(A207,'III P'!#REF!,13,0),0)</f>
        <v>0</v>
      </c>
      <c r="AH207" s="392">
        <f>IFERROR(VLOOKUP(C207,'III P'!#REF!,13,0),0)</f>
        <v>0</v>
      </c>
      <c r="AI207" s="392">
        <f>IFERROR(VLOOKUP(D207,'III P'!#REF!,13,0),0)</f>
        <v>0</v>
      </c>
      <c r="AJ207" s="392">
        <f>IFERROR(VLOOKUP(E207,'III P'!#REF!,13,0),0)</f>
        <v>0</v>
      </c>
      <c r="AK207" s="392">
        <f>IFERROR(VLOOKUP(F207,'III P'!#REF!,13,0),0)</f>
        <v>0</v>
      </c>
      <c r="AL207" s="392">
        <f>IFERROR(VLOOKUP(G207,'III P'!#REF!,13,0),0)</f>
        <v>0</v>
      </c>
      <c r="AM207" s="392">
        <f>IFERROR(VLOOKUP(H207,'III P'!#REF!,13,0),0)</f>
        <v>0</v>
      </c>
      <c r="AN207" s="392">
        <f>IFERROR(VLOOKUP(I207,'III P'!#REF!,13,0),0)</f>
        <v>0</v>
      </c>
      <c r="AO207" s="392">
        <f>IFERROR(VLOOKUP(J207,'III P'!#REF!,13,0),0)</f>
        <v>0</v>
      </c>
      <c r="AP207" s="392">
        <f>IFERROR(VLOOKUP(K207,'III P'!#REF!,13,0),0)</f>
        <v>0</v>
      </c>
      <c r="AQ207" s="430">
        <f>SUM(AG207:AP207)</f>
        <v>0</v>
      </c>
      <c r="AR207" s="1269"/>
      <c r="AS207" s="433">
        <f t="shared" si="70"/>
        <v>0</v>
      </c>
      <c r="AT207" s="413">
        <f t="shared" si="71"/>
        <v>0</v>
      </c>
      <c r="AU207" s="431">
        <f t="shared" si="57"/>
        <v>0</v>
      </c>
      <c r="AX207" s="233"/>
    </row>
    <row r="208" spans="1:50" hidden="1">
      <c r="A208" s="937" t="s">
        <v>4331</v>
      </c>
      <c r="B208" s="932"/>
      <c r="C208" s="932" t="s">
        <v>3048</v>
      </c>
      <c r="D208" s="937" t="s">
        <v>2830</v>
      </c>
      <c r="E208" s="937" t="s">
        <v>3049</v>
      </c>
      <c r="F208" s="937" t="s">
        <v>4401</v>
      </c>
      <c r="G208" s="956" t="s">
        <v>2851</v>
      </c>
      <c r="H208" s="956" t="s">
        <v>4411</v>
      </c>
      <c r="I208" s="933" t="s">
        <v>2804</v>
      </c>
      <c r="J208" s="933"/>
      <c r="K208" s="958" t="s">
        <v>4430</v>
      </c>
      <c r="M208" s="948" t="s">
        <v>2881</v>
      </c>
      <c r="N208" s="915" t="s">
        <v>441</v>
      </c>
      <c r="O208" s="384"/>
      <c r="P208" s="393">
        <v>0</v>
      </c>
      <c r="Q208" s="424"/>
      <c r="R208" s="392">
        <f>IFERROR(VLOOKUP(A208,'III P'!#REF!,13,0),0)</f>
        <v>0</v>
      </c>
      <c r="S208" s="392">
        <f>IFERROR(VLOOKUP(C208,'III P'!#REF!,13,0),0)</f>
        <v>0</v>
      </c>
      <c r="T208" s="392">
        <f>IFERROR(VLOOKUP(D208,'III P'!#REF!,13,0),0)</f>
        <v>0</v>
      </c>
      <c r="U208" s="392">
        <f>IFERROR(VLOOKUP(E208,'III P'!#REF!,13,0),0)</f>
        <v>0</v>
      </c>
      <c r="V208" s="392">
        <f>IFERROR(VLOOKUP(F208,'III P'!#REF!,13,0),0)</f>
        <v>0</v>
      </c>
      <c r="W208" s="392">
        <f>IFERROR(VLOOKUP(G208,'III P'!#REF!,13,0),0)</f>
        <v>0</v>
      </c>
      <c r="X208" s="392">
        <f>IFERROR(VLOOKUP(H208,'III P'!#REF!,13,0),0)</f>
        <v>0</v>
      </c>
      <c r="Y208" s="392">
        <f>IFERROR(VLOOKUP(I208,'III P'!#REF!,13,0),0)</f>
        <v>0</v>
      </c>
      <c r="Z208" s="392">
        <f>IFERROR(VLOOKUP(J208,'III P'!#REF!,13,0),0)</f>
        <v>0</v>
      </c>
      <c r="AA208" s="392">
        <f>IFERROR(VLOOKUP(K208,'III P'!#REF!,13,0),0)</f>
        <v>0</v>
      </c>
      <c r="AB208" s="430">
        <f t="shared" si="66"/>
        <v>0</v>
      </c>
      <c r="AC208" s="1269"/>
      <c r="AD208" s="433">
        <f t="shared" si="67"/>
        <v>0</v>
      </c>
      <c r="AE208" s="413">
        <f t="shared" si="68"/>
        <v>0</v>
      </c>
      <c r="AF208" s="393">
        <v>2423.4300000000003</v>
      </c>
      <c r="AG208" s="392">
        <f>IFERROR(VLOOKUP(A208,'III P'!#REF!,13,0),0)</f>
        <v>0</v>
      </c>
      <c r="AH208" s="392">
        <f>IFERROR(VLOOKUP(C208,'III P'!#REF!,13,0),0)</f>
        <v>0</v>
      </c>
      <c r="AI208" s="392">
        <f>IFERROR(VLOOKUP(D208,'III P'!#REF!,13,0),0)</f>
        <v>0</v>
      </c>
      <c r="AJ208" s="392">
        <f>IFERROR(VLOOKUP(E208,'III P'!#REF!,13,0),0)</f>
        <v>0</v>
      </c>
      <c r="AK208" s="392">
        <f>IFERROR(VLOOKUP(F208,'III P'!#REF!,13,0),0)</f>
        <v>0</v>
      </c>
      <c r="AL208" s="392">
        <f>IFERROR(VLOOKUP(G208,'III P'!#REF!,13,0),0)</f>
        <v>0</v>
      </c>
      <c r="AM208" s="392">
        <f>IFERROR(VLOOKUP(H208,'III P'!#REF!,13,0),0)</f>
        <v>0</v>
      </c>
      <c r="AN208" s="392">
        <f>IFERROR(VLOOKUP(I208,'III P'!#REF!,13,0),0)</f>
        <v>0</v>
      </c>
      <c r="AO208" s="392">
        <f>IFERROR(VLOOKUP(J208,'III P'!#REF!,13,0),0)</f>
        <v>0</v>
      </c>
      <c r="AP208" s="392">
        <f>IFERROR(VLOOKUP(K208,'III P'!#REF!,13,0),0)</f>
        <v>0</v>
      </c>
      <c r="AQ208" s="430">
        <f t="shared" si="69"/>
        <v>0</v>
      </c>
      <c r="AR208" s="1269"/>
      <c r="AS208" s="433">
        <f t="shared" si="70"/>
        <v>-1673.1360720000002</v>
      </c>
      <c r="AT208" s="413" t="e">
        <f t="shared" si="71"/>
        <v>#DIV/0!</v>
      </c>
      <c r="AU208" s="431">
        <f t="shared" si="57"/>
        <v>0</v>
      </c>
      <c r="AX208" s="233"/>
    </row>
    <row r="209" spans="1:50" hidden="1">
      <c r="A209" s="932" t="s">
        <v>3160</v>
      </c>
      <c r="B209" s="932"/>
      <c r="C209" s="932" t="s">
        <v>3168</v>
      </c>
      <c r="D209" s="932" t="s">
        <v>2831</v>
      </c>
      <c r="E209" s="932" t="s">
        <v>3179</v>
      </c>
      <c r="F209" s="932" t="s">
        <v>4400</v>
      </c>
      <c r="G209" s="933" t="s">
        <v>3186</v>
      </c>
      <c r="H209" s="956" t="s">
        <v>4410</v>
      </c>
      <c r="I209" s="933" t="s">
        <v>3191</v>
      </c>
      <c r="J209" s="933"/>
      <c r="K209" s="958" t="s">
        <v>4429</v>
      </c>
      <c r="M209" s="948" t="s">
        <v>2891</v>
      </c>
      <c r="N209" s="915" t="s">
        <v>571</v>
      </c>
      <c r="O209" s="384"/>
      <c r="P209" s="393">
        <v>0</v>
      </c>
      <c r="Q209" s="424"/>
      <c r="R209" s="392">
        <f>IFERROR(VLOOKUP(A209,'III P'!#REF!,13,0),0)</f>
        <v>0</v>
      </c>
      <c r="S209" s="392">
        <f>IFERROR(VLOOKUP(C209,'III P'!#REF!,13,0),0)</f>
        <v>0</v>
      </c>
      <c r="T209" s="392">
        <f>IFERROR(VLOOKUP(D209,'III P'!#REF!,13,0),0)</f>
        <v>0</v>
      </c>
      <c r="U209" s="392">
        <f>IFERROR(VLOOKUP(E209,'III P'!#REF!,13,0),0)</f>
        <v>0</v>
      </c>
      <c r="V209" s="392">
        <f>IFERROR(VLOOKUP(F209,'III P'!#REF!,13,0),0)</f>
        <v>0</v>
      </c>
      <c r="W209" s="392">
        <f>IFERROR(VLOOKUP(G209,'III P'!#REF!,13,0),0)</f>
        <v>0</v>
      </c>
      <c r="X209" s="392">
        <f>IFERROR(VLOOKUP(H209,'III P'!#REF!,13,0),0)</f>
        <v>0</v>
      </c>
      <c r="Y209" s="392">
        <f>IFERROR(VLOOKUP(I209,'III P'!#REF!,13,0),0)</f>
        <v>0</v>
      </c>
      <c r="Z209" s="392">
        <f>IFERROR(VLOOKUP(J209,'III P'!#REF!,13,0),0)</f>
        <v>0</v>
      </c>
      <c r="AA209" s="392">
        <f>IFERROR(VLOOKUP(K209,'III P'!#REF!,13,0),0)</f>
        <v>0</v>
      </c>
      <c r="AB209" s="430">
        <f t="shared" si="66"/>
        <v>0</v>
      </c>
      <c r="AC209" s="1269"/>
      <c r="AD209" s="433">
        <f t="shared" si="67"/>
        <v>0</v>
      </c>
      <c r="AE209" s="413">
        <f t="shared" si="68"/>
        <v>0</v>
      </c>
      <c r="AF209" s="393">
        <v>3240.07</v>
      </c>
      <c r="AG209" s="392">
        <f>IFERROR(VLOOKUP(A209,'III P'!#REF!,13,0),0)</f>
        <v>0</v>
      </c>
      <c r="AH209" s="392">
        <f>IFERROR(VLOOKUP(C209,'III P'!#REF!,13,0),0)</f>
        <v>0</v>
      </c>
      <c r="AI209" s="392">
        <f>IFERROR(VLOOKUP(D209,'III P'!#REF!,13,0),0)</f>
        <v>0</v>
      </c>
      <c r="AJ209" s="392">
        <f>IFERROR(VLOOKUP(E209,'III P'!#REF!,13,0),0)</f>
        <v>0</v>
      </c>
      <c r="AK209" s="392">
        <f>IFERROR(VLOOKUP(F209,'III P'!#REF!,13,0),0)</f>
        <v>0</v>
      </c>
      <c r="AL209" s="392">
        <f>IFERROR(VLOOKUP(G209,'III P'!#REF!,13,0),0)</f>
        <v>0</v>
      </c>
      <c r="AM209" s="392">
        <f>IFERROR(VLOOKUP(H209,'III P'!#REF!,13,0),0)</f>
        <v>0</v>
      </c>
      <c r="AN209" s="392">
        <f>IFERROR(VLOOKUP(I209,'III P'!#REF!,13,0),0)</f>
        <v>0</v>
      </c>
      <c r="AO209" s="392">
        <f>IFERROR(VLOOKUP(J209,'III P'!#REF!,13,0),0)</f>
        <v>0</v>
      </c>
      <c r="AP209" s="392">
        <f>IFERROR(VLOOKUP(K209,'III P'!#REF!,13,0),0)</f>
        <v>0</v>
      </c>
      <c r="AQ209" s="430">
        <f t="shared" si="69"/>
        <v>0</v>
      </c>
      <c r="AR209" s="1269"/>
      <c r="AS209" s="433">
        <f t="shared" si="70"/>
        <v>-2236.944328</v>
      </c>
      <c r="AT209" s="413" t="e">
        <f t="shared" si="71"/>
        <v>#DIV/0!</v>
      </c>
      <c r="AU209" s="431">
        <f t="shared" si="57"/>
        <v>0</v>
      </c>
      <c r="AX209" s="233"/>
    </row>
    <row r="210" spans="1:50" hidden="1">
      <c r="A210" s="932" t="s">
        <v>3494</v>
      </c>
      <c r="B210" s="932"/>
      <c r="C210" s="932" t="s">
        <v>4381</v>
      </c>
      <c r="D210" s="932" t="s">
        <v>3117</v>
      </c>
      <c r="E210" s="932" t="s">
        <v>3120</v>
      </c>
      <c r="F210" s="932" t="s">
        <v>4397</v>
      </c>
      <c r="G210" s="933" t="s">
        <v>3121</v>
      </c>
      <c r="H210" s="956" t="s">
        <v>4407</v>
      </c>
      <c r="I210" s="958" t="s">
        <v>2867</v>
      </c>
      <c r="J210" s="958"/>
      <c r="K210" s="958" t="s">
        <v>4428</v>
      </c>
      <c r="M210" s="948" t="s">
        <v>570</v>
      </c>
      <c r="N210" s="915" t="s">
        <v>476</v>
      </c>
      <c r="O210" s="384"/>
      <c r="P210" s="393">
        <v>26992.16</v>
      </c>
      <c r="Q210" s="424"/>
      <c r="R210" s="392">
        <f>IFERROR(VLOOKUP(A210,'III P'!#REF!,13,0),0)</f>
        <v>0</v>
      </c>
      <c r="S210" s="392">
        <f>IFERROR(VLOOKUP(C210,'III P'!#REF!,13,0),0)</f>
        <v>0</v>
      </c>
      <c r="T210" s="392">
        <f>IFERROR(VLOOKUP(D210,'III P'!#REF!,13,0),0)</f>
        <v>0</v>
      </c>
      <c r="U210" s="392">
        <f>IFERROR(VLOOKUP(E210,'III P'!#REF!,13,0),0)</f>
        <v>0</v>
      </c>
      <c r="V210" s="392">
        <f>IFERROR(VLOOKUP(F210,'III P'!#REF!,13,0),0)</f>
        <v>0</v>
      </c>
      <c r="W210" s="392">
        <f>IFERROR(VLOOKUP(G210,'III P'!#REF!,13,0),0)</f>
        <v>0</v>
      </c>
      <c r="X210" s="392">
        <f>IFERROR(VLOOKUP(H210,'III P'!#REF!,13,0),0)</f>
        <v>0</v>
      </c>
      <c r="Y210" s="392">
        <f>IFERROR(VLOOKUP(I210,'III P'!#REF!,13,0),0)</f>
        <v>0</v>
      </c>
      <c r="Z210" s="392">
        <f>IFERROR(VLOOKUP(J210,'III P'!#REF!,13,0),0)</f>
        <v>0</v>
      </c>
      <c r="AA210" s="392">
        <f>IFERROR(VLOOKUP(K210,'III P'!#REF!,13,0),0)</f>
        <v>0</v>
      </c>
      <c r="AB210" s="430">
        <f t="shared" si="66"/>
        <v>0</v>
      </c>
      <c r="AC210" s="1269"/>
      <c r="AD210" s="433">
        <f t="shared" si="67"/>
        <v>-18635.387264000001</v>
      </c>
      <c r="AE210" s="413" t="e">
        <f t="shared" si="68"/>
        <v>#DIV/0!</v>
      </c>
      <c r="AF210" s="393">
        <v>0</v>
      </c>
      <c r="AG210" s="392">
        <f>IFERROR(VLOOKUP(A210,'III P'!#REF!,13,0),0)</f>
        <v>0</v>
      </c>
      <c r="AH210" s="392">
        <f>IFERROR(VLOOKUP(C210,'III P'!#REF!,13,0),0)</f>
        <v>0</v>
      </c>
      <c r="AI210" s="392">
        <f>IFERROR(VLOOKUP(D210,'III P'!#REF!,13,0),0)</f>
        <v>0</v>
      </c>
      <c r="AJ210" s="392">
        <f>IFERROR(VLOOKUP(E210,'III P'!#REF!,13,0),0)</f>
        <v>0</v>
      </c>
      <c r="AK210" s="392">
        <f>IFERROR(VLOOKUP(F210,'III P'!#REF!,13,0),0)</f>
        <v>0</v>
      </c>
      <c r="AL210" s="392">
        <f>IFERROR(VLOOKUP(G210,'III P'!#REF!,13,0),0)</f>
        <v>0</v>
      </c>
      <c r="AM210" s="392">
        <f>IFERROR(VLOOKUP(H210,'III P'!#REF!,13,0),0)</f>
        <v>0</v>
      </c>
      <c r="AN210" s="392">
        <f>IFERROR(VLOOKUP(I210,'III P'!#REF!,13,0),0)</f>
        <v>0</v>
      </c>
      <c r="AO210" s="392">
        <f>IFERROR(VLOOKUP(J210,'III P'!#REF!,13,0),0)</f>
        <v>0</v>
      </c>
      <c r="AP210" s="392">
        <f>IFERROR(VLOOKUP(K210,'III P'!#REF!,13,0),0)</f>
        <v>0</v>
      </c>
      <c r="AQ210" s="430">
        <f t="shared" si="69"/>
        <v>0</v>
      </c>
      <c r="AR210" s="1269"/>
      <c r="AS210" s="433">
        <f t="shared" si="70"/>
        <v>0</v>
      </c>
      <c r="AT210" s="413">
        <f t="shared" si="71"/>
        <v>0</v>
      </c>
      <c r="AU210" s="431">
        <f t="shared" si="57"/>
        <v>0</v>
      </c>
      <c r="AX210" s="233"/>
    </row>
    <row r="211" spans="1:50" hidden="1">
      <c r="A211" s="932" t="s">
        <v>3051</v>
      </c>
      <c r="B211" s="932"/>
      <c r="C211" s="932" t="s">
        <v>4382</v>
      </c>
      <c r="D211" s="932" t="s">
        <v>4383</v>
      </c>
      <c r="E211" s="932" t="s">
        <v>4384</v>
      </c>
      <c r="F211" s="932" t="s">
        <v>4398</v>
      </c>
      <c r="G211" s="933" t="s">
        <v>4387</v>
      </c>
      <c r="H211" s="956" t="s">
        <v>4408</v>
      </c>
      <c r="I211" s="958" t="s">
        <v>4413</v>
      </c>
      <c r="J211" s="958"/>
      <c r="K211" s="958" t="s">
        <v>4427</v>
      </c>
      <c r="M211" s="948" t="s">
        <v>3113</v>
      </c>
      <c r="N211" s="915" t="s">
        <v>571</v>
      </c>
      <c r="O211" s="384"/>
      <c r="P211" s="393">
        <v>0</v>
      </c>
      <c r="Q211" s="424"/>
      <c r="R211" s="392">
        <f>IFERROR(VLOOKUP(A211,'III P'!#REF!,13,0),0)</f>
        <v>0</v>
      </c>
      <c r="S211" s="392">
        <f>IFERROR(VLOOKUP(C211,'III P'!#REF!,13,0),0)</f>
        <v>0</v>
      </c>
      <c r="T211" s="392">
        <f>IFERROR(VLOOKUP(D211,'III P'!#REF!,13,0),0)</f>
        <v>0</v>
      </c>
      <c r="U211" s="392">
        <f>IFERROR(VLOOKUP(E211,'III P'!#REF!,13,0),0)</f>
        <v>0</v>
      </c>
      <c r="V211" s="392">
        <f>IFERROR(VLOOKUP(F211,'III P'!#REF!,13,0),0)</f>
        <v>0</v>
      </c>
      <c r="W211" s="392">
        <f>IFERROR(VLOOKUP(G211,'III P'!#REF!,13,0),0)</f>
        <v>0</v>
      </c>
      <c r="X211" s="392">
        <f>IFERROR(VLOOKUP(H211,'III P'!#REF!,13,0),0)</f>
        <v>0</v>
      </c>
      <c r="Y211" s="392">
        <f>IFERROR(VLOOKUP(I211,'III P'!#REF!,13,0),0)</f>
        <v>0</v>
      </c>
      <c r="Z211" s="392">
        <f>IFERROR(VLOOKUP(J211,'III P'!#REF!,13,0),0)</f>
        <v>0</v>
      </c>
      <c r="AA211" s="392">
        <f>IFERROR(VLOOKUP(K211,'III P'!#REF!,13,0),0)</f>
        <v>0</v>
      </c>
      <c r="AB211" s="430">
        <f t="shared" si="66"/>
        <v>0</v>
      </c>
      <c r="AC211" s="1269"/>
      <c r="AD211" s="433">
        <f t="shared" si="67"/>
        <v>0</v>
      </c>
      <c r="AE211" s="413">
        <f t="shared" si="68"/>
        <v>0</v>
      </c>
      <c r="AF211" s="393">
        <v>0</v>
      </c>
      <c r="AG211" s="392">
        <f>IFERROR(VLOOKUP(A211,'III P'!#REF!,13,0),0)</f>
        <v>0</v>
      </c>
      <c r="AH211" s="392">
        <f>IFERROR(VLOOKUP(C211,'III P'!#REF!,13,0),0)</f>
        <v>0</v>
      </c>
      <c r="AI211" s="392">
        <f>IFERROR(VLOOKUP(D211,'III P'!#REF!,13,0),0)</f>
        <v>0</v>
      </c>
      <c r="AJ211" s="392">
        <f>IFERROR(VLOOKUP(E211,'III P'!#REF!,13,0),0)</f>
        <v>0</v>
      </c>
      <c r="AK211" s="392">
        <f>IFERROR(VLOOKUP(F211,'III P'!#REF!,13,0),0)</f>
        <v>0</v>
      </c>
      <c r="AL211" s="392">
        <f>IFERROR(VLOOKUP(G211,'III P'!#REF!,13,0),0)</f>
        <v>0</v>
      </c>
      <c r="AM211" s="392">
        <f>IFERROR(VLOOKUP(H211,'III P'!#REF!,13,0),0)</f>
        <v>0</v>
      </c>
      <c r="AN211" s="392">
        <f>IFERROR(VLOOKUP(I211,'III P'!#REF!,13,0),0)</f>
        <v>0</v>
      </c>
      <c r="AO211" s="392">
        <f>IFERROR(VLOOKUP(J211,'III P'!#REF!,13,0),0)</f>
        <v>0</v>
      </c>
      <c r="AP211" s="392">
        <f>IFERROR(VLOOKUP(K211,'III P'!#REF!,13,0),0)</f>
        <v>0</v>
      </c>
      <c r="AQ211" s="430">
        <f t="shared" si="69"/>
        <v>0</v>
      </c>
      <c r="AR211" s="1269"/>
      <c r="AS211" s="433">
        <f t="shared" si="70"/>
        <v>0</v>
      </c>
      <c r="AT211" s="413">
        <f t="shared" si="71"/>
        <v>0</v>
      </c>
      <c r="AU211" s="431">
        <f t="shared" si="57"/>
        <v>0</v>
      </c>
      <c r="AX211" s="233"/>
    </row>
    <row r="212" spans="1:50" hidden="1">
      <c r="A212" s="932">
        <v>100080094</v>
      </c>
      <c r="B212" s="932"/>
      <c r="C212" s="932">
        <v>400080094</v>
      </c>
      <c r="D212" s="937" t="s">
        <v>5320</v>
      </c>
      <c r="E212" s="932">
        <v>600080094</v>
      </c>
      <c r="F212" s="932">
        <v>700080094</v>
      </c>
      <c r="G212" s="933">
        <v>800080094</v>
      </c>
      <c r="H212" s="956" t="s">
        <v>5392</v>
      </c>
      <c r="I212" s="958" t="s">
        <v>5343</v>
      </c>
      <c r="J212" s="958"/>
      <c r="K212" s="958" t="s">
        <v>5393</v>
      </c>
      <c r="M212" s="948" t="s">
        <v>5391</v>
      </c>
      <c r="N212" s="915" t="s">
        <v>482</v>
      </c>
      <c r="O212" s="384"/>
      <c r="P212" s="393">
        <v>0</v>
      </c>
      <c r="Q212" s="424"/>
      <c r="R212" s="392">
        <f>IFERROR(VLOOKUP(A212,'III P'!#REF!,13,0),0)</f>
        <v>0</v>
      </c>
      <c r="S212" s="392">
        <f>IFERROR(VLOOKUP(C212,'III P'!#REF!,13,0),0)</f>
        <v>0</v>
      </c>
      <c r="T212" s="392">
        <f>IFERROR(VLOOKUP(D212,'III P'!#REF!,13,0),0)</f>
        <v>0</v>
      </c>
      <c r="U212" s="392">
        <f>IFERROR(VLOOKUP(E212,'III P'!#REF!,13,0),0)</f>
        <v>0</v>
      </c>
      <c r="V212" s="392">
        <f>IFERROR(VLOOKUP(F212,'III P'!#REF!,13,0),0)</f>
        <v>0</v>
      </c>
      <c r="W212" s="392">
        <f>IFERROR(VLOOKUP(G212,'III P'!#REF!,13,0),0)</f>
        <v>0</v>
      </c>
      <c r="X212" s="392">
        <f>IFERROR(VLOOKUP(H212,'III P'!#REF!,13,0),0)</f>
        <v>0</v>
      </c>
      <c r="Y212" s="392">
        <f>IFERROR(VLOOKUP(I212,'III P'!#REF!,13,0),0)</f>
        <v>0</v>
      </c>
      <c r="Z212" s="392">
        <f>IFERROR(VLOOKUP(J212,'III P'!#REF!,13,0),0)</f>
        <v>0</v>
      </c>
      <c r="AA212" s="392">
        <f>IFERROR(VLOOKUP(K212,'III P'!#REF!,13,0),0)</f>
        <v>0</v>
      </c>
      <c r="AB212" s="430">
        <f t="shared" si="66"/>
        <v>0</v>
      </c>
      <c r="AC212" s="1269"/>
      <c r="AD212" s="433">
        <f t="shared" si="67"/>
        <v>0</v>
      </c>
      <c r="AE212" s="413">
        <f t="shared" si="68"/>
        <v>0</v>
      </c>
      <c r="AF212" s="393">
        <v>0</v>
      </c>
      <c r="AG212" s="392">
        <f>IFERROR(VLOOKUP(A212,'III P'!#REF!,13,0),0)</f>
        <v>0</v>
      </c>
      <c r="AH212" s="392">
        <f>IFERROR(VLOOKUP(C212,'III P'!#REF!,13,0),0)</f>
        <v>0</v>
      </c>
      <c r="AI212" s="392">
        <f>IFERROR(VLOOKUP(D212,'III P'!#REF!,13,0),0)</f>
        <v>0</v>
      </c>
      <c r="AJ212" s="392">
        <f>IFERROR(VLOOKUP(E212,'III P'!#REF!,13,0),0)</f>
        <v>0</v>
      </c>
      <c r="AK212" s="392">
        <f>IFERROR(VLOOKUP(F212,'III P'!#REF!,13,0),0)</f>
        <v>0</v>
      </c>
      <c r="AL212" s="392">
        <f>IFERROR(VLOOKUP(G212,'III P'!#REF!,13,0),0)</f>
        <v>0</v>
      </c>
      <c r="AM212" s="392">
        <f>IFERROR(VLOOKUP(H212,'III P'!#REF!,13,0),0)</f>
        <v>0</v>
      </c>
      <c r="AN212" s="392">
        <f>IFERROR(VLOOKUP(I212,'III P'!#REF!,13,0),0)</f>
        <v>0</v>
      </c>
      <c r="AO212" s="392">
        <f>IFERROR(VLOOKUP(J212,'III P'!#REF!,13,0),0)</f>
        <v>0</v>
      </c>
      <c r="AP212" s="392">
        <f>IFERROR(VLOOKUP(K212,'III P'!#REF!,13,0),0)</f>
        <v>0</v>
      </c>
      <c r="AQ212" s="430">
        <f>SUM(AG212:AP212)</f>
        <v>0</v>
      </c>
      <c r="AR212" s="1269"/>
      <c r="AS212" s="433">
        <f t="shared" si="70"/>
        <v>0</v>
      </c>
      <c r="AT212" s="413">
        <f t="shared" si="71"/>
        <v>0</v>
      </c>
      <c r="AU212" s="431">
        <f t="shared" si="57"/>
        <v>0</v>
      </c>
      <c r="AX212" s="233"/>
    </row>
    <row r="213" spans="1:50" hidden="1">
      <c r="A213" s="937" t="s">
        <v>3397</v>
      </c>
      <c r="B213" s="932"/>
      <c r="C213" s="937" t="s">
        <v>3398</v>
      </c>
      <c r="D213" s="932" t="s">
        <v>3399</v>
      </c>
      <c r="E213" s="932" t="s">
        <v>4385</v>
      </c>
      <c r="F213" s="932" t="s">
        <v>4399</v>
      </c>
      <c r="G213" s="933" t="s">
        <v>3400</v>
      </c>
      <c r="H213" s="956" t="s">
        <v>4409</v>
      </c>
      <c r="I213" s="933" t="s">
        <v>3401</v>
      </c>
      <c r="J213" s="933"/>
      <c r="K213" s="958" t="s">
        <v>4426</v>
      </c>
      <c r="L213" s="870"/>
      <c r="M213" s="948" t="s">
        <v>3396</v>
      </c>
      <c r="N213" s="915" t="s">
        <v>486</v>
      </c>
      <c r="O213" s="384"/>
      <c r="P213" s="393">
        <v>0</v>
      </c>
      <c r="Q213" s="424"/>
      <c r="R213" s="392">
        <f>IFERROR(VLOOKUP(A213,'III P'!#REF!,13,0),0)</f>
        <v>0</v>
      </c>
      <c r="S213" s="392">
        <f>IFERROR(VLOOKUP(C213,'III P'!#REF!,13,0),0)</f>
        <v>0</v>
      </c>
      <c r="T213" s="392">
        <f>IFERROR(VLOOKUP(D213,'III P'!#REF!,13,0),0)</f>
        <v>0</v>
      </c>
      <c r="U213" s="392">
        <f>IFERROR(VLOOKUP(E213,'III P'!#REF!,13,0),0)</f>
        <v>0</v>
      </c>
      <c r="V213" s="392">
        <f>IFERROR(VLOOKUP(F213,'III P'!#REF!,13,0),0)</f>
        <v>0</v>
      </c>
      <c r="W213" s="392">
        <f>IFERROR(VLOOKUP(G213,'III P'!#REF!,13,0),0)</f>
        <v>0</v>
      </c>
      <c r="X213" s="392">
        <f>IFERROR(VLOOKUP(H213,'III P'!#REF!,13,0),0)</f>
        <v>0</v>
      </c>
      <c r="Y213" s="392">
        <f>IFERROR(VLOOKUP(I213,'III P'!#REF!,13,0),0)</f>
        <v>0</v>
      </c>
      <c r="Z213" s="392">
        <f>IFERROR(VLOOKUP(J213,'III P'!#REF!,13,0),0)</f>
        <v>0</v>
      </c>
      <c r="AA213" s="392">
        <f>IFERROR(VLOOKUP(K213,'III P'!#REF!,13,0),0)</f>
        <v>0</v>
      </c>
      <c r="AB213" s="430">
        <f t="shared" si="66"/>
        <v>0</v>
      </c>
      <c r="AC213" s="1269"/>
      <c r="AD213" s="433">
        <f t="shared" si="67"/>
        <v>0</v>
      </c>
      <c r="AE213" s="413">
        <f t="shared" si="68"/>
        <v>0</v>
      </c>
      <c r="AF213" s="393">
        <v>0</v>
      </c>
      <c r="AG213" s="392">
        <f>IFERROR(VLOOKUP(A213,'III P'!#REF!,13,0),0)</f>
        <v>0</v>
      </c>
      <c r="AH213" s="392">
        <f>IFERROR(VLOOKUP(C213,'III P'!#REF!,13,0),0)</f>
        <v>0</v>
      </c>
      <c r="AI213" s="392">
        <f>IFERROR(VLOOKUP(D213,'III P'!#REF!,13,0),0)</f>
        <v>0</v>
      </c>
      <c r="AJ213" s="392">
        <f>IFERROR(VLOOKUP(E213,'III P'!#REF!,13,0),0)</f>
        <v>0</v>
      </c>
      <c r="AK213" s="392">
        <f>IFERROR(VLOOKUP(F213,'III P'!#REF!,13,0),0)</f>
        <v>0</v>
      </c>
      <c r="AL213" s="392">
        <f>IFERROR(VLOOKUP(G213,'III P'!#REF!,13,0),0)</f>
        <v>0</v>
      </c>
      <c r="AM213" s="392">
        <f>IFERROR(VLOOKUP(H213,'III P'!#REF!,13,0),0)</f>
        <v>0</v>
      </c>
      <c r="AN213" s="392">
        <f>IFERROR(VLOOKUP(I213,'III P'!#REF!,13,0),0)</f>
        <v>0</v>
      </c>
      <c r="AO213" s="392">
        <f>IFERROR(VLOOKUP(J213,'III P'!#REF!,13,0),0)</f>
        <v>0</v>
      </c>
      <c r="AP213" s="392">
        <f>IFERROR(VLOOKUP(K213,'III P'!#REF!,13,0),0)</f>
        <v>0</v>
      </c>
      <c r="AQ213" s="430">
        <f t="shared" si="69"/>
        <v>0</v>
      </c>
      <c r="AR213" s="1269"/>
      <c r="AS213" s="433">
        <f t="shared" si="70"/>
        <v>0</v>
      </c>
      <c r="AT213" s="413">
        <f t="shared" si="71"/>
        <v>0</v>
      </c>
      <c r="AU213" s="431">
        <f t="shared" si="57"/>
        <v>0</v>
      </c>
      <c r="AX213" s="233"/>
    </row>
    <row r="214" spans="1:50" hidden="1">
      <c r="A214" s="932" t="s">
        <v>3162</v>
      </c>
      <c r="B214" s="932"/>
      <c r="C214" s="939" t="s">
        <v>3366</v>
      </c>
      <c r="D214" s="932" t="s">
        <v>3367</v>
      </c>
      <c r="E214" s="932" t="s">
        <v>4386</v>
      </c>
      <c r="F214" s="932" t="s">
        <v>4396</v>
      </c>
      <c r="G214" s="933" t="s">
        <v>3368</v>
      </c>
      <c r="H214" s="956" t="s">
        <v>4406</v>
      </c>
      <c r="I214" s="933" t="s">
        <v>3369</v>
      </c>
      <c r="J214" s="933"/>
      <c r="K214" s="958" t="s">
        <v>4425</v>
      </c>
      <c r="L214" s="870"/>
      <c r="M214" s="948" t="s">
        <v>3302</v>
      </c>
      <c r="N214" s="915" t="s">
        <v>494</v>
      </c>
      <c r="O214" s="384"/>
      <c r="P214" s="393">
        <v>33184.490000000005</v>
      </c>
      <c r="Q214" s="424"/>
      <c r="R214" s="392">
        <f>IFERROR(VLOOKUP(A214,'III P'!#REF!,13,0),0)</f>
        <v>0</v>
      </c>
      <c r="S214" s="392">
        <f>IFERROR(VLOOKUP(C214,'III P'!#REF!,13,0),0)</f>
        <v>0</v>
      </c>
      <c r="T214" s="392">
        <f>IFERROR(VLOOKUP(D214,'III P'!#REF!,13,0),0)</f>
        <v>0</v>
      </c>
      <c r="U214" s="392">
        <f>IFERROR(VLOOKUP(E214,'III P'!#REF!,13,0),0)</f>
        <v>0</v>
      </c>
      <c r="V214" s="392">
        <f>IFERROR(VLOOKUP(F214,'III P'!#REF!,13,0),0)</f>
        <v>0</v>
      </c>
      <c r="W214" s="392">
        <f>IFERROR(VLOOKUP(G214,'III P'!#REF!,13,0),0)</f>
        <v>0</v>
      </c>
      <c r="X214" s="392">
        <f>IFERROR(VLOOKUP(H214,'III P'!#REF!,13,0),0)</f>
        <v>0</v>
      </c>
      <c r="Y214" s="392">
        <f>IFERROR(VLOOKUP(I214,'III P'!#REF!,13,0),0)</f>
        <v>0</v>
      </c>
      <c r="Z214" s="392">
        <f>IFERROR(VLOOKUP(J214,'III P'!#REF!,13,0),0)</f>
        <v>0</v>
      </c>
      <c r="AA214" s="392">
        <f>IFERROR(VLOOKUP(K214,'III P'!#REF!,13,0),0)</f>
        <v>0</v>
      </c>
      <c r="AB214" s="430">
        <f t="shared" si="66"/>
        <v>0</v>
      </c>
      <c r="AC214" s="1269"/>
      <c r="AD214" s="433">
        <f t="shared" si="67"/>
        <v>-22910.571896000005</v>
      </c>
      <c r="AE214" s="413" t="e">
        <f t="shared" si="68"/>
        <v>#DIV/0!</v>
      </c>
      <c r="AF214" s="393">
        <v>0</v>
      </c>
      <c r="AG214" s="392">
        <f>IFERROR(VLOOKUP(A214,'III P'!#REF!,13,0),0)</f>
        <v>0</v>
      </c>
      <c r="AH214" s="392">
        <f>IFERROR(VLOOKUP(C214,'III P'!#REF!,13,0),0)</f>
        <v>0</v>
      </c>
      <c r="AI214" s="392">
        <f>IFERROR(VLOOKUP(D214,'III P'!#REF!,13,0),0)</f>
        <v>0</v>
      </c>
      <c r="AJ214" s="392">
        <f>IFERROR(VLOOKUP(E214,'III P'!#REF!,13,0),0)</f>
        <v>0</v>
      </c>
      <c r="AK214" s="392">
        <f>IFERROR(VLOOKUP(F214,'III P'!#REF!,13,0),0)</f>
        <v>0</v>
      </c>
      <c r="AL214" s="392">
        <f>IFERROR(VLOOKUP(G214,'III P'!#REF!,13,0),0)</f>
        <v>0</v>
      </c>
      <c r="AM214" s="392">
        <f>IFERROR(VLOOKUP(H214,'III P'!#REF!,13,0),0)</f>
        <v>0</v>
      </c>
      <c r="AN214" s="392">
        <f>IFERROR(VLOOKUP(I214,'III P'!#REF!,13,0),0)</f>
        <v>0</v>
      </c>
      <c r="AO214" s="392">
        <f>IFERROR(VLOOKUP(J214,'III P'!#REF!,13,0),0)</f>
        <v>0</v>
      </c>
      <c r="AP214" s="392">
        <f>IFERROR(VLOOKUP(K214,'III P'!#REF!,13,0),0)</f>
        <v>0</v>
      </c>
      <c r="AQ214" s="430">
        <f t="shared" si="69"/>
        <v>0</v>
      </c>
      <c r="AR214" s="1269"/>
      <c r="AS214" s="433">
        <f t="shared" si="70"/>
        <v>0</v>
      </c>
      <c r="AT214" s="413">
        <f t="shared" si="71"/>
        <v>0</v>
      </c>
      <c r="AU214" s="431">
        <f t="shared" si="57"/>
        <v>0</v>
      </c>
      <c r="AX214" s="233"/>
    </row>
    <row r="215" spans="1:50" hidden="1">
      <c r="A215" s="937" t="s">
        <v>4333</v>
      </c>
      <c r="B215" s="932"/>
      <c r="C215" s="941" t="s">
        <v>2820</v>
      </c>
      <c r="D215" s="937" t="s">
        <v>2832</v>
      </c>
      <c r="E215" s="937" t="s">
        <v>2840</v>
      </c>
      <c r="F215" s="937" t="s">
        <v>4395</v>
      </c>
      <c r="G215" s="933" t="s">
        <v>2852</v>
      </c>
      <c r="H215" s="956" t="s">
        <v>4405</v>
      </c>
      <c r="I215" s="958" t="s">
        <v>2868</v>
      </c>
      <c r="J215" s="958"/>
      <c r="K215" s="958" t="s">
        <v>4424</v>
      </c>
      <c r="M215" s="948" t="s">
        <v>565</v>
      </c>
      <c r="N215" s="915" t="s">
        <v>305</v>
      </c>
      <c r="O215" s="384"/>
      <c r="P215" s="393">
        <v>0</v>
      </c>
      <c r="Q215" s="424"/>
      <c r="R215" s="392">
        <f>IFERROR(VLOOKUP(A215,'III P'!#REF!,13,0),0)</f>
        <v>0</v>
      </c>
      <c r="S215" s="392">
        <f>IFERROR(VLOOKUP(C215,'III P'!#REF!,13,0),0)</f>
        <v>0</v>
      </c>
      <c r="T215" s="392">
        <f>IFERROR(VLOOKUP(D215,'III P'!#REF!,13,0),0)</f>
        <v>0</v>
      </c>
      <c r="U215" s="392">
        <f>IFERROR(VLOOKUP(E215,'III P'!#REF!,13,0),0)</f>
        <v>0</v>
      </c>
      <c r="V215" s="392">
        <f>IFERROR(VLOOKUP(F215,'III P'!#REF!,13,0),0)</f>
        <v>0</v>
      </c>
      <c r="W215" s="392">
        <f>IFERROR(VLOOKUP(G215,'III P'!#REF!,13,0),0)</f>
        <v>0</v>
      </c>
      <c r="X215" s="392">
        <f>IFERROR(VLOOKUP(H215,'III P'!#REF!,13,0),0)</f>
        <v>0</v>
      </c>
      <c r="Y215" s="392">
        <f>IFERROR(VLOOKUP(I215,'III P'!#REF!,13,0),0)</f>
        <v>0</v>
      </c>
      <c r="Z215" s="392">
        <f>IFERROR(VLOOKUP(J215,'III P'!#REF!,13,0),0)</f>
        <v>0</v>
      </c>
      <c r="AA215" s="392">
        <f>IFERROR(VLOOKUP(K215,'III P'!#REF!,13,0),0)</f>
        <v>0</v>
      </c>
      <c r="AB215" s="430">
        <f t="shared" si="66"/>
        <v>0</v>
      </c>
      <c r="AC215" s="1269"/>
      <c r="AD215" s="433">
        <f t="shared" si="67"/>
        <v>0</v>
      </c>
      <c r="AE215" s="413">
        <f t="shared" si="68"/>
        <v>0</v>
      </c>
      <c r="AF215" s="393">
        <v>0</v>
      </c>
      <c r="AG215" s="392">
        <f>IFERROR(VLOOKUP(A215,'III P'!#REF!,13,0),0)</f>
        <v>0</v>
      </c>
      <c r="AH215" s="392">
        <f>IFERROR(VLOOKUP(C215,'III P'!#REF!,13,0),0)</f>
        <v>0</v>
      </c>
      <c r="AI215" s="392">
        <f>IFERROR(VLOOKUP(D215,'III P'!#REF!,13,0),0)</f>
        <v>0</v>
      </c>
      <c r="AJ215" s="392">
        <f>IFERROR(VLOOKUP(E215,'III P'!#REF!,13,0),0)</f>
        <v>0</v>
      </c>
      <c r="AK215" s="392">
        <f>IFERROR(VLOOKUP(F215,'III P'!#REF!,13,0),0)</f>
        <v>0</v>
      </c>
      <c r="AL215" s="392">
        <f>IFERROR(VLOOKUP(G215,'III P'!#REF!,13,0),0)</f>
        <v>0</v>
      </c>
      <c r="AM215" s="392">
        <f>IFERROR(VLOOKUP(H215,'III P'!#REF!,13,0),0)</f>
        <v>0</v>
      </c>
      <c r="AN215" s="392">
        <f>IFERROR(VLOOKUP(I215,'III P'!#REF!,13,0),0)</f>
        <v>0</v>
      </c>
      <c r="AO215" s="392">
        <f>IFERROR(VLOOKUP(J215,'III P'!#REF!,13,0),0)</f>
        <v>0</v>
      </c>
      <c r="AP215" s="392">
        <f>IFERROR(VLOOKUP(K215,'III P'!#REF!,13,0),0)</f>
        <v>0</v>
      </c>
      <c r="AQ215" s="430">
        <f t="shared" si="69"/>
        <v>0</v>
      </c>
      <c r="AR215" s="1269"/>
      <c r="AS215" s="433">
        <f t="shared" si="70"/>
        <v>0</v>
      </c>
      <c r="AT215" s="413">
        <f t="shared" si="71"/>
        <v>0</v>
      </c>
      <c r="AU215" s="431">
        <f t="shared" si="57"/>
        <v>0</v>
      </c>
      <c r="AX215" s="233"/>
    </row>
    <row r="216" spans="1:50" hidden="1">
      <c r="A216" s="937" t="s">
        <v>4334</v>
      </c>
      <c r="B216" s="932"/>
      <c r="C216" s="941" t="s">
        <v>4391</v>
      </c>
      <c r="D216" s="937" t="s">
        <v>4392</v>
      </c>
      <c r="E216" s="937" t="s">
        <v>4393</v>
      </c>
      <c r="F216" s="937" t="s">
        <v>4394</v>
      </c>
      <c r="G216" s="958" t="s">
        <v>4403</v>
      </c>
      <c r="H216" s="956" t="s">
        <v>4404</v>
      </c>
      <c r="I216" s="958" t="s">
        <v>3791</v>
      </c>
      <c r="J216" s="958"/>
      <c r="K216" s="958" t="s">
        <v>4423</v>
      </c>
      <c r="M216" s="916" t="s">
        <v>3789</v>
      </c>
      <c r="N216" s="915" t="s">
        <v>3790</v>
      </c>
      <c r="O216" s="384"/>
      <c r="P216" s="393">
        <v>0</v>
      </c>
      <c r="Q216" s="424"/>
      <c r="R216" s="392">
        <f>IFERROR(VLOOKUP(A216,'III P'!#REF!,13,0),0)</f>
        <v>0</v>
      </c>
      <c r="S216" s="392">
        <f>IFERROR(VLOOKUP(C216,'III P'!#REF!,13,0),0)</f>
        <v>0</v>
      </c>
      <c r="T216" s="392">
        <f>IFERROR(VLOOKUP(D216,'III P'!#REF!,13,0),0)</f>
        <v>0</v>
      </c>
      <c r="U216" s="392">
        <f>IFERROR(VLOOKUP(E216,'III P'!#REF!,13,0),0)</f>
        <v>0</v>
      </c>
      <c r="V216" s="392">
        <f>IFERROR(VLOOKUP(F216,'III P'!#REF!,13,0),0)</f>
        <v>0</v>
      </c>
      <c r="W216" s="392">
        <f>IFERROR(VLOOKUP(G216,'III P'!#REF!,13,0),0)</f>
        <v>0</v>
      </c>
      <c r="X216" s="392">
        <f>IFERROR(VLOOKUP(H216,'III P'!#REF!,13,0),0)</f>
        <v>0</v>
      </c>
      <c r="Y216" s="392">
        <f>IFERROR(VLOOKUP(I216,'III P'!#REF!,13,0),0)</f>
        <v>0</v>
      </c>
      <c r="Z216" s="392">
        <f>IFERROR(VLOOKUP(J216,'III P'!#REF!,13,0),0)</f>
        <v>0</v>
      </c>
      <c r="AA216" s="392">
        <f>IFERROR(VLOOKUP(K216,'III P'!#REF!,13,0),0)</f>
        <v>0</v>
      </c>
      <c r="AB216" s="430">
        <f t="shared" si="66"/>
        <v>0</v>
      </c>
      <c r="AC216" s="1269"/>
      <c r="AD216" s="433">
        <f t="shared" si="67"/>
        <v>0</v>
      </c>
      <c r="AE216" s="413">
        <f t="shared" si="68"/>
        <v>0</v>
      </c>
      <c r="AF216" s="393">
        <v>0</v>
      </c>
      <c r="AG216" s="392">
        <f>IFERROR(VLOOKUP(A216,'III P'!#REF!,13,0),0)</f>
        <v>0</v>
      </c>
      <c r="AH216" s="392">
        <f>IFERROR(VLOOKUP(C216,'III P'!#REF!,13,0),0)</f>
        <v>0</v>
      </c>
      <c r="AI216" s="392">
        <f>IFERROR(VLOOKUP(D216,'III P'!#REF!,13,0),0)</f>
        <v>0</v>
      </c>
      <c r="AJ216" s="392">
        <f>IFERROR(VLOOKUP(E216,'III P'!#REF!,13,0),0)</f>
        <v>0</v>
      </c>
      <c r="AK216" s="392">
        <f>IFERROR(VLOOKUP(F216,'III P'!#REF!,13,0),0)</f>
        <v>0</v>
      </c>
      <c r="AL216" s="392">
        <f>IFERROR(VLOOKUP(G216,'III P'!#REF!,13,0),0)</f>
        <v>0</v>
      </c>
      <c r="AM216" s="392">
        <f>IFERROR(VLOOKUP(H216,'III P'!#REF!,13,0),0)</f>
        <v>0</v>
      </c>
      <c r="AN216" s="392">
        <f>IFERROR(VLOOKUP(I216,'III P'!#REF!,13,0),0)</f>
        <v>0</v>
      </c>
      <c r="AO216" s="392">
        <f>IFERROR(VLOOKUP(J216,'III P'!#REF!,13,0),0)</f>
        <v>0</v>
      </c>
      <c r="AP216" s="392">
        <f>IFERROR(VLOOKUP(K216,'III P'!#REF!,13,0),0)</f>
        <v>0</v>
      </c>
      <c r="AQ216" s="430">
        <f t="shared" si="69"/>
        <v>0</v>
      </c>
      <c r="AR216" s="1269"/>
      <c r="AS216" s="433">
        <f t="shared" si="70"/>
        <v>0</v>
      </c>
      <c r="AT216" s="413">
        <f t="shared" si="71"/>
        <v>0</v>
      </c>
      <c r="AU216" s="431">
        <f t="shared" si="57"/>
        <v>0</v>
      </c>
      <c r="AX216" s="233"/>
    </row>
    <row r="217" spans="1:50" hidden="1">
      <c r="A217" s="937" t="s">
        <v>5170</v>
      </c>
      <c r="B217" s="932"/>
      <c r="C217" s="941" t="s">
        <v>5171</v>
      </c>
      <c r="D217" s="937" t="s">
        <v>5146</v>
      </c>
      <c r="E217" s="937" t="s">
        <v>5164</v>
      </c>
      <c r="F217" s="937" t="s">
        <v>5165</v>
      </c>
      <c r="G217" s="958" t="s">
        <v>5166</v>
      </c>
      <c r="H217" s="956" t="s">
        <v>5167</v>
      </c>
      <c r="I217" s="958" t="s">
        <v>5168</v>
      </c>
      <c r="J217" s="958"/>
      <c r="K217" s="958" t="s">
        <v>5169</v>
      </c>
      <c r="M217" s="916" t="s">
        <v>5172</v>
      </c>
      <c r="N217" s="915" t="s">
        <v>5173</v>
      </c>
      <c r="O217" s="384"/>
      <c r="P217" s="393">
        <v>0</v>
      </c>
      <c r="Q217" s="424"/>
      <c r="R217" s="392">
        <f>IFERROR(VLOOKUP(A217,'III P'!#REF!,13,0),0)</f>
        <v>0</v>
      </c>
      <c r="S217" s="392">
        <f>IFERROR(VLOOKUP(C217,'III P'!#REF!,13,0),0)</f>
        <v>0</v>
      </c>
      <c r="T217" s="392">
        <f>IFERROR(VLOOKUP(D217,'III P'!#REF!,13,0),0)</f>
        <v>0</v>
      </c>
      <c r="U217" s="392">
        <f>IFERROR(VLOOKUP(E217,'III P'!#REF!,13,0),0)</f>
        <v>0</v>
      </c>
      <c r="V217" s="392">
        <f>IFERROR(VLOOKUP(F217,'III P'!#REF!,13,0),0)</f>
        <v>0</v>
      </c>
      <c r="W217" s="392">
        <f>IFERROR(VLOOKUP(G217,'III P'!#REF!,13,0),0)</f>
        <v>0</v>
      </c>
      <c r="X217" s="392">
        <f>IFERROR(VLOOKUP(H217,'III P'!#REF!,13,0),0)</f>
        <v>0</v>
      </c>
      <c r="Y217" s="392">
        <f>IFERROR(VLOOKUP(I217,'III P'!#REF!,13,0),0)</f>
        <v>0</v>
      </c>
      <c r="Z217" s="392">
        <f>IFERROR(VLOOKUP(J217,'III P'!#REF!,13,0),0)</f>
        <v>0</v>
      </c>
      <c r="AA217" s="392">
        <f>IFERROR(VLOOKUP(K217,'III P'!#REF!,13,0),0)</f>
        <v>0</v>
      </c>
      <c r="AB217" s="430">
        <f t="shared" si="66"/>
        <v>0</v>
      </c>
      <c r="AC217" s="1269"/>
      <c r="AD217" s="433">
        <f t="shared" si="67"/>
        <v>0</v>
      </c>
      <c r="AE217" s="413">
        <f t="shared" si="68"/>
        <v>0</v>
      </c>
      <c r="AF217" s="393">
        <v>0</v>
      </c>
      <c r="AG217" s="392">
        <f>IFERROR(VLOOKUP(A217,'III P'!#REF!,13,0),0)</f>
        <v>0</v>
      </c>
      <c r="AH217" s="392">
        <f>IFERROR(VLOOKUP(C217,'III P'!#REF!,13,0),0)</f>
        <v>0</v>
      </c>
      <c r="AI217" s="392">
        <f>IFERROR(VLOOKUP(D217,'III P'!#REF!,13,0),0)</f>
        <v>0</v>
      </c>
      <c r="AJ217" s="392">
        <f>IFERROR(VLOOKUP(E217,'III P'!#REF!,13,0),0)</f>
        <v>0</v>
      </c>
      <c r="AK217" s="392">
        <f>IFERROR(VLOOKUP(F217,'III P'!#REF!,13,0),0)</f>
        <v>0</v>
      </c>
      <c r="AL217" s="392">
        <f>IFERROR(VLOOKUP(G217,'III P'!#REF!,13,0),0)</f>
        <v>0</v>
      </c>
      <c r="AM217" s="392">
        <f>IFERROR(VLOOKUP(H217,'III P'!#REF!,13,0),0)</f>
        <v>0</v>
      </c>
      <c r="AN217" s="392">
        <f>IFERROR(VLOOKUP(I217,'III P'!#REF!,13,0),0)</f>
        <v>0</v>
      </c>
      <c r="AO217" s="392">
        <f>IFERROR(VLOOKUP(J217,'III P'!#REF!,13,0),0)</f>
        <v>0</v>
      </c>
      <c r="AP217" s="392">
        <f>IFERROR(VLOOKUP(K217,'III P'!#REF!,13,0),0)</f>
        <v>0</v>
      </c>
      <c r="AQ217" s="430">
        <f>SUM(AG217:AP217)</f>
        <v>0</v>
      </c>
      <c r="AR217" s="1269"/>
      <c r="AS217" s="433">
        <f t="shared" si="70"/>
        <v>0</v>
      </c>
      <c r="AT217" s="413">
        <f t="shared" si="71"/>
        <v>0</v>
      </c>
      <c r="AU217" s="431">
        <f t="shared" si="57"/>
        <v>0</v>
      </c>
      <c r="AX217" s="233"/>
    </row>
    <row r="218" spans="1:50" hidden="1">
      <c r="A218" s="937" t="s">
        <v>5395</v>
      </c>
      <c r="B218" s="932"/>
      <c r="C218" s="941" t="s">
        <v>3245</v>
      </c>
      <c r="D218" s="937" t="s">
        <v>5396</v>
      </c>
      <c r="E218" s="937" t="s">
        <v>5397</v>
      </c>
      <c r="F218" s="937" t="s">
        <v>5398</v>
      </c>
      <c r="G218" s="958" t="s">
        <v>5399</v>
      </c>
      <c r="H218" s="956" t="s">
        <v>5400</v>
      </c>
      <c r="I218" s="958" t="s">
        <v>5401</v>
      </c>
      <c r="J218" s="958"/>
      <c r="K218" s="958" t="s">
        <v>5402</v>
      </c>
      <c r="M218" s="916" t="s">
        <v>5394</v>
      </c>
      <c r="N218" s="915" t="s">
        <v>305</v>
      </c>
      <c r="O218" s="384"/>
      <c r="P218" s="393">
        <v>0</v>
      </c>
      <c r="Q218" s="424"/>
      <c r="R218" s="392">
        <f>IFERROR(VLOOKUP(A218,'III P'!#REF!,13,0),0)</f>
        <v>0</v>
      </c>
      <c r="S218" s="392">
        <f>IFERROR(VLOOKUP(C218,'III P'!#REF!,13,0),0)</f>
        <v>0</v>
      </c>
      <c r="T218" s="392">
        <f>IFERROR(VLOOKUP(D218,'III P'!#REF!,13,0),0)</f>
        <v>0</v>
      </c>
      <c r="U218" s="392">
        <f>IFERROR(VLOOKUP(E218,'III P'!#REF!,13,0),0)</f>
        <v>0</v>
      </c>
      <c r="V218" s="392">
        <f>IFERROR(VLOOKUP(F218,'III P'!#REF!,13,0),0)</f>
        <v>0</v>
      </c>
      <c r="W218" s="392">
        <f>IFERROR(VLOOKUP(G218,'III P'!#REF!,13,0),0)</f>
        <v>0</v>
      </c>
      <c r="X218" s="392">
        <f>IFERROR(VLOOKUP(H218,'III P'!#REF!,13,0),0)</f>
        <v>0</v>
      </c>
      <c r="Y218" s="392">
        <f>IFERROR(VLOOKUP(I218,'III P'!#REF!,13,0),0)</f>
        <v>0</v>
      </c>
      <c r="Z218" s="392">
        <f>IFERROR(VLOOKUP(J218,'III P'!#REF!,13,0),0)</f>
        <v>0</v>
      </c>
      <c r="AA218" s="392">
        <f>IFERROR(VLOOKUP(K218,'III P'!#REF!,13,0),0)</f>
        <v>0</v>
      </c>
      <c r="AB218" s="430">
        <f t="shared" si="66"/>
        <v>0</v>
      </c>
      <c r="AC218" s="1269"/>
      <c r="AD218" s="433">
        <f t="shared" si="67"/>
        <v>0</v>
      </c>
      <c r="AE218" s="413">
        <f t="shared" si="68"/>
        <v>0</v>
      </c>
      <c r="AF218" s="393">
        <v>0</v>
      </c>
      <c r="AG218" s="392">
        <f>IFERROR(VLOOKUP(A218,'III P'!#REF!,13,0),0)</f>
        <v>0</v>
      </c>
      <c r="AH218" s="392">
        <f>IFERROR(VLOOKUP(C218,'III P'!#REF!,13,0),0)</f>
        <v>0</v>
      </c>
      <c r="AI218" s="392">
        <f>IFERROR(VLOOKUP(D218,'III P'!#REF!,13,0),0)</f>
        <v>0</v>
      </c>
      <c r="AJ218" s="392">
        <f>IFERROR(VLOOKUP(E218,'III P'!#REF!,13,0),0)</f>
        <v>0</v>
      </c>
      <c r="AK218" s="392">
        <f>IFERROR(VLOOKUP(F218,'III P'!#REF!,13,0),0)</f>
        <v>0</v>
      </c>
      <c r="AL218" s="392">
        <f>IFERROR(VLOOKUP(G218,'III P'!#REF!,13,0),0)</f>
        <v>0</v>
      </c>
      <c r="AM218" s="392">
        <f>IFERROR(VLOOKUP(H218,'III P'!#REF!,13,0),0)</f>
        <v>0</v>
      </c>
      <c r="AN218" s="392">
        <f>IFERROR(VLOOKUP(I218,'III P'!#REF!,13,0),0)</f>
        <v>0</v>
      </c>
      <c r="AO218" s="392">
        <f>IFERROR(VLOOKUP(J218,'III P'!#REF!,13,0),0)</f>
        <v>0</v>
      </c>
      <c r="AP218" s="392">
        <f>IFERROR(VLOOKUP(K218,'III P'!#REF!,13,0),0)</f>
        <v>0</v>
      </c>
      <c r="AQ218" s="430">
        <f>SUM(AG218:AP218)</f>
        <v>0</v>
      </c>
      <c r="AR218" s="1269"/>
      <c r="AS218" s="433">
        <f t="shared" si="70"/>
        <v>0</v>
      </c>
      <c r="AT218" s="413">
        <f t="shared" si="71"/>
        <v>0</v>
      </c>
      <c r="AU218" s="431">
        <f t="shared" si="57"/>
        <v>0</v>
      </c>
      <c r="AX218" s="233"/>
    </row>
    <row r="219" spans="1:50" hidden="1">
      <c r="A219" s="937" t="s">
        <v>5329</v>
      </c>
      <c r="B219" s="932"/>
      <c r="C219" s="941" t="s">
        <v>5331</v>
      </c>
      <c r="D219" s="937" t="s">
        <v>5333</v>
      </c>
      <c r="E219" s="937" t="s">
        <v>5337</v>
      </c>
      <c r="F219" s="937" t="s">
        <v>5362</v>
      </c>
      <c r="G219" s="958" t="s">
        <v>5363</v>
      </c>
      <c r="H219" s="956" t="s">
        <v>5364</v>
      </c>
      <c r="I219" s="958" t="s">
        <v>5365</v>
      </c>
      <c r="J219" s="958"/>
      <c r="K219" s="958" t="s">
        <v>5366</v>
      </c>
      <c r="M219" s="916" t="s">
        <v>5361</v>
      </c>
      <c r="N219" s="915" t="s">
        <v>4753</v>
      </c>
      <c r="O219" s="384"/>
      <c r="P219" s="393">
        <v>0</v>
      </c>
      <c r="Q219" s="424"/>
      <c r="R219" s="392">
        <f>IFERROR(VLOOKUP(A219,'III P'!#REF!,13,0),0)</f>
        <v>0</v>
      </c>
      <c r="S219" s="392">
        <f>IFERROR(VLOOKUP(C219,'III P'!#REF!,13,0),0)</f>
        <v>0</v>
      </c>
      <c r="T219" s="392">
        <f>IFERROR(VLOOKUP(D219,'III P'!#REF!,13,0),0)</f>
        <v>0</v>
      </c>
      <c r="U219" s="392">
        <f>IFERROR(VLOOKUP(E219,'III P'!#REF!,13,0),0)</f>
        <v>0</v>
      </c>
      <c r="V219" s="392">
        <f>IFERROR(VLOOKUP(F219,'III P'!#REF!,13,0),0)</f>
        <v>0</v>
      </c>
      <c r="W219" s="392">
        <f>IFERROR(VLOOKUP(G219,'III P'!#REF!,13,0),0)</f>
        <v>0</v>
      </c>
      <c r="X219" s="392">
        <f>IFERROR(VLOOKUP(H219,'III P'!#REF!,13,0),0)</f>
        <v>0</v>
      </c>
      <c r="Y219" s="392">
        <f>IFERROR(VLOOKUP(I219,'III P'!#REF!,13,0),0)</f>
        <v>0</v>
      </c>
      <c r="Z219" s="392">
        <f>IFERROR(VLOOKUP(J219,'III P'!#REF!,13,0),0)</f>
        <v>0</v>
      </c>
      <c r="AA219" s="392">
        <f>IFERROR(VLOOKUP(K219,'III P'!#REF!,13,0),0)</f>
        <v>0</v>
      </c>
      <c r="AB219" s="430">
        <f t="shared" si="66"/>
        <v>0</v>
      </c>
      <c r="AC219" s="1269"/>
      <c r="AD219" s="433">
        <f t="shared" si="67"/>
        <v>0</v>
      </c>
      <c r="AE219" s="413">
        <f t="shared" si="68"/>
        <v>0</v>
      </c>
      <c r="AF219" s="393">
        <v>0</v>
      </c>
      <c r="AG219" s="392">
        <f>IFERROR(VLOOKUP(A219,'III P'!#REF!,13,0),0)</f>
        <v>0</v>
      </c>
      <c r="AH219" s="392">
        <f>IFERROR(VLOOKUP(C219,'III P'!#REF!,13,0),0)</f>
        <v>0</v>
      </c>
      <c r="AI219" s="392">
        <f>IFERROR(VLOOKUP(D219,'III P'!#REF!,13,0),0)</f>
        <v>0</v>
      </c>
      <c r="AJ219" s="392">
        <f>IFERROR(VLOOKUP(E219,'III P'!#REF!,13,0),0)</f>
        <v>0</v>
      </c>
      <c r="AK219" s="392">
        <f>IFERROR(VLOOKUP(F219,'III P'!#REF!,13,0),0)</f>
        <v>0</v>
      </c>
      <c r="AL219" s="392">
        <f>IFERROR(VLOOKUP(G219,'III P'!#REF!,13,0),0)</f>
        <v>0</v>
      </c>
      <c r="AM219" s="392">
        <f>IFERROR(VLOOKUP(H219,'III P'!#REF!,13,0),0)</f>
        <v>0</v>
      </c>
      <c r="AN219" s="392">
        <f>IFERROR(VLOOKUP(I219,'III P'!#REF!,13,0),0)</f>
        <v>0</v>
      </c>
      <c r="AO219" s="392">
        <f>IFERROR(VLOOKUP(J219,'III P'!#REF!,13,0),0)</f>
        <v>0</v>
      </c>
      <c r="AP219" s="392">
        <f>IFERROR(VLOOKUP(K219,'III P'!#REF!,13,0),0)</f>
        <v>0</v>
      </c>
      <c r="AQ219" s="430">
        <f>SUM(AG219:AP219)</f>
        <v>0</v>
      </c>
      <c r="AR219" s="1269"/>
      <c r="AS219" s="433">
        <f t="shared" si="70"/>
        <v>0</v>
      </c>
      <c r="AT219" s="413">
        <f t="shared" si="71"/>
        <v>0</v>
      </c>
      <c r="AU219" s="431">
        <f t="shared" si="57"/>
        <v>0</v>
      </c>
      <c r="AX219" s="233"/>
    </row>
    <row r="220" spans="1:50" hidden="1">
      <c r="A220" s="937" t="s">
        <v>5144</v>
      </c>
      <c r="B220" s="932"/>
      <c r="C220" s="941" t="s">
        <v>5147</v>
      </c>
      <c r="D220" s="937" t="s">
        <v>5148</v>
      </c>
      <c r="E220" s="937" t="s">
        <v>5149</v>
      </c>
      <c r="F220" s="937" t="s">
        <v>5150</v>
      </c>
      <c r="G220" s="958" t="s">
        <v>2991</v>
      </c>
      <c r="H220" s="956" t="s">
        <v>5151</v>
      </c>
      <c r="I220" s="958" t="s">
        <v>5152</v>
      </c>
      <c r="J220" s="958"/>
      <c r="K220" s="958" t="s">
        <v>5153</v>
      </c>
      <c r="M220" s="916" t="s">
        <v>5154</v>
      </c>
      <c r="N220" s="915" t="s">
        <v>527</v>
      </c>
      <c r="O220" s="384"/>
      <c r="P220" s="393">
        <v>0</v>
      </c>
      <c r="Q220" s="424"/>
      <c r="R220" s="392">
        <f>IFERROR(VLOOKUP(A220,'III P'!#REF!,13,0),0)</f>
        <v>0</v>
      </c>
      <c r="S220" s="392">
        <f>IFERROR(VLOOKUP(C220,'III P'!#REF!,13,0),0)</f>
        <v>0</v>
      </c>
      <c r="T220" s="392">
        <f>IFERROR(VLOOKUP(D220,'III P'!#REF!,13,0),0)</f>
        <v>0</v>
      </c>
      <c r="U220" s="392">
        <f>IFERROR(VLOOKUP(E220,'III P'!#REF!,13,0),0)</f>
        <v>0</v>
      </c>
      <c r="V220" s="392">
        <f>IFERROR(VLOOKUP(F220,'III P'!#REF!,13,0),0)</f>
        <v>0</v>
      </c>
      <c r="W220" s="392">
        <f>IFERROR(VLOOKUP(G220,'III P'!#REF!,13,0),0)</f>
        <v>0</v>
      </c>
      <c r="X220" s="392">
        <f>IFERROR(VLOOKUP(H220,'III P'!#REF!,13,0),0)</f>
        <v>0</v>
      </c>
      <c r="Y220" s="392">
        <f>IFERROR(VLOOKUP(I220,'III P'!#REF!,13,0),0)</f>
        <v>0</v>
      </c>
      <c r="Z220" s="392">
        <f>IFERROR(VLOOKUP(J220,'III P'!#REF!,13,0),0)</f>
        <v>0</v>
      </c>
      <c r="AA220" s="392">
        <f>IFERROR(VLOOKUP(K220,'III P'!#REF!,13,0),0)</f>
        <v>0</v>
      </c>
      <c r="AB220" s="430">
        <f t="shared" si="66"/>
        <v>0</v>
      </c>
      <c r="AC220" s="1269"/>
      <c r="AD220" s="433">
        <f t="shared" si="67"/>
        <v>0</v>
      </c>
      <c r="AE220" s="413">
        <f t="shared" si="68"/>
        <v>0</v>
      </c>
      <c r="AF220" s="393">
        <v>0</v>
      </c>
      <c r="AG220" s="392">
        <f>IFERROR(VLOOKUP(A220,'III P'!#REF!,13,0),0)</f>
        <v>0</v>
      </c>
      <c r="AH220" s="392">
        <f>IFERROR(VLOOKUP(C220,'III P'!#REF!,13,0),0)</f>
        <v>0</v>
      </c>
      <c r="AI220" s="392">
        <f>IFERROR(VLOOKUP(D220,'III P'!#REF!,13,0),0)</f>
        <v>0</v>
      </c>
      <c r="AJ220" s="392">
        <f>IFERROR(VLOOKUP(E220,'III P'!#REF!,13,0),0)</f>
        <v>0</v>
      </c>
      <c r="AK220" s="392">
        <f>IFERROR(VLOOKUP(F220,'III P'!#REF!,13,0),0)</f>
        <v>0</v>
      </c>
      <c r="AL220" s="392">
        <f>IFERROR(VLOOKUP(G220,'III P'!#REF!,13,0),0)</f>
        <v>0</v>
      </c>
      <c r="AM220" s="392">
        <f>IFERROR(VLOOKUP(H220,'III P'!#REF!,13,0),0)</f>
        <v>0</v>
      </c>
      <c r="AN220" s="392">
        <f>IFERROR(VLOOKUP(I220,'III P'!#REF!,13,0),0)</f>
        <v>0</v>
      </c>
      <c r="AO220" s="392">
        <f>IFERROR(VLOOKUP(J220,'III P'!#REF!,13,0),0)</f>
        <v>0</v>
      </c>
      <c r="AP220" s="392">
        <f>IFERROR(VLOOKUP(K220,'III P'!#REF!,13,0),0)</f>
        <v>0</v>
      </c>
      <c r="AQ220" s="430">
        <f>SUM(AG220:AP220)</f>
        <v>0</v>
      </c>
      <c r="AR220" s="1269"/>
      <c r="AS220" s="433">
        <f t="shared" si="70"/>
        <v>0</v>
      </c>
      <c r="AT220" s="413">
        <f t="shared" si="71"/>
        <v>0</v>
      </c>
      <c r="AU220" s="431">
        <f t="shared" si="57"/>
        <v>0</v>
      </c>
      <c r="AX220" s="233"/>
    </row>
    <row r="221" spans="1:50" hidden="1">
      <c r="A221" s="937" t="s">
        <v>4335</v>
      </c>
      <c r="B221" s="932"/>
      <c r="C221" s="938" t="s">
        <v>4336</v>
      </c>
      <c r="D221" s="939" t="s">
        <v>3118</v>
      </c>
      <c r="E221" s="939" t="s">
        <v>4375</v>
      </c>
      <c r="F221" s="939" t="s">
        <v>4376</v>
      </c>
      <c r="G221" s="933" t="s">
        <v>4377</v>
      </c>
      <c r="H221" s="957" t="s">
        <v>4378</v>
      </c>
      <c r="I221" s="933" t="s">
        <v>4379</v>
      </c>
      <c r="J221" s="933"/>
      <c r="K221" s="958" t="s">
        <v>4415</v>
      </c>
      <c r="M221" s="948" t="s">
        <v>542</v>
      </c>
      <c r="N221" s="915" t="s">
        <v>529</v>
      </c>
      <c r="O221" s="384"/>
      <c r="P221" s="393">
        <v>0</v>
      </c>
      <c r="Q221" s="424"/>
      <c r="R221" s="392">
        <f>IFERROR(VLOOKUP(A221,'III P'!#REF!,13,0),0)</f>
        <v>0</v>
      </c>
      <c r="S221" s="392">
        <f>IFERROR(VLOOKUP(C221,'III P'!#REF!,13,0),0)</f>
        <v>0</v>
      </c>
      <c r="T221" s="392">
        <f>IFERROR(VLOOKUP(D221,'III P'!#REF!,13,0),0)</f>
        <v>0</v>
      </c>
      <c r="U221" s="392">
        <f>IFERROR(VLOOKUP(E221,'III P'!#REF!,13,0),0)</f>
        <v>0</v>
      </c>
      <c r="V221" s="392">
        <f>IFERROR(VLOOKUP(F221,'III P'!#REF!,13,0),0)</f>
        <v>0</v>
      </c>
      <c r="W221" s="392">
        <f>IFERROR(VLOOKUP(G221,'III P'!#REF!,13,0),0)</f>
        <v>0</v>
      </c>
      <c r="X221" s="392">
        <f>IFERROR(VLOOKUP(H221,'III P'!#REF!,13,0),0)</f>
        <v>0</v>
      </c>
      <c r="Y221" s="392">
        <f>IFERROR(VLOOKUP(I221,'III P'!#REF!,13,0),0)</f>
        <v>0</v>
      </c>
      <c r="Z221" s="392">
        <f>IFERROR(VLOOKUP(J221,'III P'!#REF!,13,0),0)</f>
        <v>0</v>
      </c>
      <c r="AA221" s="392">
        <f>IFERROR(VLOOKUP(K221,'III P'!#REF!,13,0),0)</f>
        <v>0</v>
      </c>
      <c r="AB221" s="430">
        <f t="shared" si="66"/>
        <v>0</v>
      </c>
      <c r="AC221" s="1269"/>
      <c r="AD221" s="428">
        <f t="shared" si="67"/>
        <v>0</v>
      </c>
      <c r="AE221" s="432">
        <f t="shared" si="68"/>
        <v>0</v>
      </c>
      <c r="AF221" s="393">
        <v>0</v>
      </c>
      <c r="AG221" s="392">
        <f>IFERROR(VLOOKUP(A221,'III P'!#REF!,13,0),0)</f>
        <v>0</v>
      </c>
      <c r="AH221" s="392">
        <f>IFERROR(VLOOKUP(C221,'III P'!#REF!,13,0),0)</f>
        <v>0</v>
      </c>
      <c r="AI221" s="392">
        <f>IFERROR(VLOOKUP(D221,'III P'!#REF!,13,0),0)</f>
        <v>0</v>
      </c>
      <c r="AJ221" s="392">
        <f>IFERROR(VLOOKUP(E221,'III P'!#REF!,13,0),0)</f>
        <v>0</v>
      </c>
      <c r="AK221" s="392">
        <f>IFERROR(VLOOKUP(F221,'III P'!#REF!,13,0),0)</f>
        <v>0</v>
      </c>
      <c r="AL221" s="392">
        <f>IFERROR(VLOOKUP(G221,'III P'!#REF!,13,0),0)</f>
        <v>0</v>
      </c>
      <c r="AM221" s="392">
        <f>IFERROR(VLOOKUP(H221,'III P'!#REF!,13,0),0)</f>
        <v>0</v>
      </c>
      <c r="AN221" s="392">
        <f>IFERROR(VLOOKUP(I221,'III P'!#REF!,13,0),0)</f>
        <v>0</v>
      </c>
      <c r="AO221" s="392">
        <f>IFERROR(VLOOKUP(J221,'III P'!#REF!,13,0),0)</f>
        <v>0</v>
      </c>
      <c r="AP221" s="392">
        <f>IFERROR(VLOOKUP(K221,'III P'!#REF!,13,0),0)</f>
        <v>0</v>
      </c>
      <c r="AQ221" s="430">
        <f t="shared" si="69"/>
        <v>0</v>
      </c>
      <c r="AR221" s="1269"/>
      <c r="AS221" s="428">
        <f t="shared" si="70"/>
        <v>0</v>
      </c>
      <c r="AT221" s="432">
        <f t="shared" si="71"/>
        <v>0</v>
      </c>
      <c r="AU221" s="431">
        <f t="shared" si="57"/>
        <v>0</v>
      </c>
      <c r="AX221" s="233"/>
    </row>
    <row r="222" spans="1:50" hidden="1">
      <c r="A222" s="936" t="s">
        <v>3237</v>
      </c>
      <c r="B222" s="932"/>
      <c r="C222" s="939" t="s">
        <v>3053</v>
      </c>
      <c r="D222" s="939" t="s">
        <v>3486</v>
      </c>
      <c r="E222" s="939" t="s">
        <v>3488</v>
      </c>
      <c r="F222" s="939" t="s">
        <v>3489</v>
      </c>
      <c r="G222" s="933" t="s">
        <v>2723</v>
      </c>
      <c r="H222" s="957" t="s">
        <v>4363</v>
      </c>
      <c r="I222" s="933" t="s">
        <v>2805</v>
      </c>
      <c r="J222" s="933"/>
      <c r="K222" s="958" t="s">
        <v>4416</v>
      </c>
      <c r="M222" s="948" t="s">
        <v>543</v>
      </c>
      <c r="N222" s="915" t="s">
        <v>531</v>
      </c>
      <c r="O222" s="384"/>
      <c r="P222" s="393">
        <v>57328.22</v>
      </c>
      <c r="Q222" s="424"/>
      <c r="R222" s="392">
        <f>IFERROR(VLOOKUP(A222,'III P'!#REF!,13,0),0)</f>
        <v>0</v>
      </c>
      <c r="S222" s="392">
        <f>IFERROR(VLOOKUP(C222,'III P'!#REF!,13,0),0)</f>
        <v>0</v>
      </c>
      <c r="T222" s="392">
        <f>IFERROR(VLOOKUP(D222,'III P'!#REF!,13,0),0)</f>
        <v>0</v>
      </c>
      <c r="U222" s="392">
        <f>IFERROR(VLOOKUP(E222,'III P'!#REF!,13,0),0)</f>
        <v>0</v>
      </c>
      <c r="V222" s="392">
        <f>IFERROR(VLOOKUP(F222,'III P'!#REF!,13,0),0)</f>
        <v>0</v>
      </c>
      <c r="W222" s="392">
        <f>IFERROR(VLOOKUP(G222,'III P'!#REF!,13,0),0)</f>
        <v>0</v>
      </c>
      <c r="X222" s="392">
        <f>IFERROR(VLOOKUP(H222,'III P'!#REF!,13,0),0)</f>
        <v>0</v>
      </c>
      <c r="Y222" s="392">
        <f>IFERROR(VLOOKUP(I222,'III P'!#REF!,13,0),0)</f>
        <v>0</v>
      </c>
      <c r="Z222" s="392">
        <f>IFERROR(VLOOKUP(J222,'III P'!#REF!,13,0),0)</f>
        <v>0</v>
      </c>
      <c r="AA222" s="392">
        <f>IFERROR(VLOOKUP(K222,'III P'!#REF!,13,0),0)</f>
        <v>0</v>
      </c>
      <c r="AB222" s="430">
        <f t="shared" si="66"/>
        <v>0</v>
      </c>
      <c r="AC222" s="1269"/>
      <c r="AD222" s="428">
        <f t="shared" si="67"/>
        <v>-39579.403087999999</v>
      </c>
      <c r="AE222" s="432" t="e">
        <f t="shared" si="68"/>
        <v>#DIV/0!</v>
      </c>
      <c r="AF222" s="393">
        <v>4524</v>
      </c>
      <c r="AG222" s="392">
        <f>IFERROR(VLOOKUP(A222,'III P'!#REF!,13,0),0)</f>
        <v>0</v>
      </c>
      <c r="AH222" s="392">
        <f>IFERROR(VLOOKUP(C222,'III P'!#REF!,13,0),0)</f>
        <v>0</v>
      </c>
      <c r="AI222" s="392">
        <f>IFERROR(VLOOKUP(D222,'III P'!#REF!,13,0),0)</f>
        <v>0</v>
      </c>
      <c r="AJ222" s="392">
        <f>IFERROR(VLOOKUP(E222,'III P'!#REF!,13,0),0)</f>
        <v>0</v>
      </c>
      <c r="AK222" s="392">
        <f>IFERROR(VLOOKUP(F222,'III P'!#REF!,13,0),0)</f>
        <v>0</v>
      </c>
      <c r="AL222" s="392">
        <f>IFERROR(VLOOKUP(G222,'III P'!#REF!,13,0),0)</f>
        <v>0</v>
      </c>
      <c r="AM222" s="392">
        <f>IFERROR(VLOOKUP(H222,'III P'!#REF!,13,0),0)</f>
        <v>0</v>
      </c>
      <c r="AN222" s="392">
        <f>IFERROR(VLOOKUP(I222,'III P'!#REF!,13,0),0)</f>
        <v>0</v>
      </c>
      <c r="AO222" s="392">
        <f>IFERROR(VLOOKUP(J222,'III P'!#REF!,13,0),0)</f>
        <v>0</v>
      </c>
      <c r="AP222" s="392">
        <f>IFERROR(VLOOKUP(K222,'III P'!#REF!,13,0),0)</f>
        <v>0</v>
      </c>
      <c r="AQ222" s="430">
        <f t="shared" si="69"/>
        <v>0</v>
      </c>
      <c r="AR222" s="1269"/>
      <c r="AS222" s="428">
        <f t="shared" si="70"/>
        <v>-3123.3696</v>
      </c>
      <c r="AT222" s="432" t="e">
        <f t="shared" si="71"/>
        <v>#DIV/0!</v>
      </c>
      <c r="AU222" s="431">
        <f t="shared" si="57"/>
        <v>0</v>
      </c>
      <c r="AX222" s="233"/>
    </row>
    <row r="223" spans="1:50" hidden="1">
      <c r="A223" s="933" t="s">
        <v>2977</v>
      </c>
      <c r="B223" s="932"/>
      <c r="C223" s="939" t="s">
        <v>4374</v>
      </c>
      <c r="D223" s="939" t="s">
        <v>4373</v>
      </c>
      <c r="E223" s="932" t="s">
        <v>2659</v>
      </c>
      <c r="F223" s="932" t="s">
        <v>4365</v>
      </c>
      <c r="G223" s="933" t="s">
        <v>2982</v>
      </c>
      <c r="H223" s="957" t="s">
        <v>4364</v>
      </c>
      <c r="I223" s="933" t="s">
        <v>2806</v>
      </c>
      <c r="J223" s="933"/>
      <c r="K223" s="958" t="s">
        <v>4417</v>
      </c>
      <c r="M223" s="948" t="s">
        <v>544</v>
      </c>
      <c r="N223" s="915" t="s">
        <v>545</v>
      </c>
      <c r="O223" s="384"/>
      <c r="P223" s="393">
        <v>5.7</v>
      </c>
      <c r="Q223" s="424"/>
      <c r="R223" s="392">
        <f>IFERROR(VLOOKUP(A223,'III P'!#REF!,13,0),0)</f>
        <v>0</v>
      </c>
      <c r="S223" s="392">
        <f>IFERROR(VLOOKUP(C223,'III P'!#REF!,13,0),0)</f>
        <v>0</v>
      </c>
      <c r="T223" s="392">
        <f>IFERROR(VLOOKUP(D223,'III P'!#REF!,13,0),0)</f>
        <v>0</v>
      </c>
      <c r="U223" s="392">
        <f>IFERROR(VLOOKUP(E223,'III P'!#REF!,13,0),0)</f>
        <v>0</v>
      </c>
      <c r="V223" s="392">
        <f>IFERROR(VLOOKUP(F223,'III P'!#REF!,13,0),0)</f>
        <v>0</v>
      </c>
      <c r="W223" s="392">
        <f>IFERROR(VLOOKUP(G223,'III P'!#REF!,13,0),0)</f>
        <v>0</v>
      </c>
      <c r="X223" s="392">
        <f>IFERROR(VLOOKUP(H223,'III P'!#REF!,13,0),0)</f>
        <v>0</v>
      </c>
      <c r="Y223" s="392">
        <f>IFERROR(VLOOKUP(I223,'III P'!#REF!,13,0),0)</f>
        <v>0</v>
      </c>
      <c r="Z223" s="392">
        <f>IFERROR(VLOOKUP(J223,'III P'!#REF!,13,0),0)</f>
        <v>0</v>
      </c>
      <c r="AA223" s="392">
        <f>IFERROR(VLOOKUP(K223,'III P'!#REF!,13,0),0)</f>
        <v>0</v>
      </c>
      <c r="AB223" s="430">
        <f t="shared" si="66"/>
        <v>0</v>
      </c>
      <c r="AC223" s="1269"/>
      <c r="AD223" s="428">
        <f t="shared" si="67"/>
        <v>-3.9352800000000006</v>
      </c>
      <c r="AE223" s="432" t="e">
        <f t="shared" si="68"/>
        <v>#DIV/0!</v>
      </c>
      <c r="AF223" s="393">
        <v>0</v>
      </c>
      <c r="AG223" s="392">
        <f>IFERROR(VLOOKUP(A223,'III P'!#REF!,13,0),0)</f>
        <v>0</v>
      </c>
      <c r="AH223" s="392">
        <f>IFERROR(VLOOKUP(C223,'III P'!#REF!,13,0),0)</f>
        <v>0</v>
      </c>
      <c r="AI223" s="392">
        <f>IFERROR(VLOOKUP(D223,'III P'!#REF!,13,0),0)</f>
        <v>0</v>
      </c>
      <c r="AJ223" s="392">
        <f>IFERROR(VLOOKUP(E223,'III P'!#REF!,13,0),0)</f>
        <v>0</v>
      </c>
      <c r="AK223" s="392">
        <f>IFERROR(VLOOKUP(F223,'III P'!#REF!,13,0),0)</f>
        <v>0</v>
      </c>
      <c r="AL223" s="392">
        <f>IFERROR(VLOOKUP(G223,'III P'!#REF!,13,0),0)</f>
        <v>0</v>
      </c>
      <c r="AM223" s="392">
        <f>IFERROR(VLOOKUP(H223,'III P'!#REF!,13,0),0)</f>
        <v>0</v>
      </c>
      <c r="AN223" s="392">
        <f>IFERROR(VLOOKUP(I223,'III P'!#REF!,13,0),0)</f>
        <v>0</v>
      </c>
      <c r="AO223" s="392">
        <f>IFERROR(VLOOKUP(J223,'III P'!#REF!,13,0),0)</f>
        <v>0</v>
      </c>
      <c r="AP223" s="392">
        <f>IFERROR(VLOOKUP(K223,'III P'!#REF!,13,0),0)</f>
        <v>0</v>
      </c>
      <c r="AQ223" s="430">
        <f t="shared" si="69"/>
        <v>0</v>
      </c>
      <c r="AR223" s="1269"/>
      <c r="AS223" s="428">
        <f t="shared" si="70"/>
        <v>0</v>
      </c>
      <c r="AT223" s="432">
        <f t="shared" si="71"/>
        <v>0</v>
      </c>
      <c r="AU223" s="431">
        <f t="shared" si="57"/>
        <v>0</v>
      </c>
      <c r="AX223" s="233"/>
    </row>
    <row r="224" spans="1:50" hidden="1">
      <c r="A224" s="932" t="s">
        <v>2480</v>
      </c>
      <c r="B224" s="932"/>
      <c r="C224" s="932" t="s">
        <v>2537</v>
      </c>
      <c r="D224" s="932" t="s">
        <v>2606</v>
      </c>
      <c r="E224" s="932" t="s">
        <v>4372</v>
      </c>
      <c r="F224" s="932" t="s">
        <v>4366</v>
      </c>
      <c r="G224" s="933" t="s">
        <v>2724</v>
      </c>
      <c r="H224" s="957" t="s">
        <v>4354</v>
      </c>
      <c r="I224" s="933" t="s">
        <v>2807</v>
      </c>
      <c r="J224" s="933"/>
      <c r="K224" s="958" t="s">
        <v>4418</v>
      </c>
      <c r="M224" s="948" t="s">
        <v>546</v>
      </c>
      <c r="N224" s="915" t="s">
        <v>547</v>
      </c>
      <c r="O224" s="384"/>
      <c r="P224" s="393">
        <v>4604.87</v>
      </c>
      <c r="Q224" s="424"/>
      <c r="R224" s="392">
        <f>IFERROR(VLOOKUP(A224,'III P'!#REF!,13,0),0)</f>
        <v>0</v>
      </c>
      <c r="S224" s="392">
        <f>IFERROR(VLOOKUP(C224,'III P'!#REF!,13,0),0)</f>
        <v>0</v>
      </c>
      <c r="T224" s="392">
        <f>IFERROR(VLOOKUP(D224,'III P'!#REF!,13,0),0)</f>
        <v>0</v>
      </c>
      <c r="U224" s="392">
        <f>IFERROR(VLOOKUP(E224,'III P'!#REF!,13,0),0)</f>
        <v>0</v>
      </c>
      <c r="V224" s="392">
        <f>IFERROR(VLOOKUP(F224,'III P'!#REF!,13,0),0)</f>
        <v>0</v>
      </c>
      <c r="W224" s="392">
        <f>IFERROR(VLOOKUP(G224,'III P'!#REF!,13,0),0)</f>
        <v>0</v>
      </c>
      <c r="X224" s="392">
        <f>IFERROR(VLOOKUP(H224,'III P'!#REF!,13,0),0)</f>
        <v>0</v>
      </c>
      <c r="Y224" s="392">
        <f>IFERROR(VLOOKUP(I224,'III P'!#REF!,13,0),0)</f>
        <v>0</v>
      </c>
      <c r="Z224" s="392">
        <f>IFERROR(VLOOKUP(J224,'III P'!#REF!,13,0),0)</f>
        <v>0</v>
      </c>
      <c r="AA224" s="392">
        <f>IFERROR(VLOOKUP(K224,'III P'!#REF!,13,0),0)</f>
        <v>0</v>
      </c>
      <c r="AB224" s="430">
        <f t="shared" si="66"/>
        <v>0</v>
      </c>
      <c r="AC224" s="1269"/>
      <c r="AD224" s="433">
        <f t="shared" si="67"/>
        <v>-3179.2022480000001</v>
      </c>
      <c r="AE224" s="413" t="e">
        <f t="shared" si="68"/>
        <v>#DIV/0!</v>
      </c>
      <c r="AF224" s="393">
        <v>0</v>
      </c>
      <c r="AG224" s="392">
        <f>IFERROR(VLOOKUP(A224,'III P'!#REF!,13,0),0)</f>
        <v>0</v>
      </c>
      <c r="AH224" s="392">
        <f>IFERROR(VLOOKUP(C224,'III P'!#REF!,13,0),0)</f>
        <v>0</v>
      </c>
      <c r="AI224" s="392">
        <f>IFERROR(VLOOKUP(D224,'III P'!#REF!,13,0),0)</f>
        <v>0</v>
      </c>
      <c r="AJ224" s="392">
        <f>IFERROR(VLOOKUP(E224,'III P'!#REF!,13,0),0)</f>
        <v>0</v>
      </c>
      <c r="AK224" s="392">
        <f>IFERROR(VLOOKUP(F224,'III P'!#REF!,13,0),0)</f>
        <v>0</v>
      </c>
      <c r="AL224" s="392">
        <f>IFERROR(VLOOKUP(G224,'III P'!#REF!,13,0),0)</f>
        <v>0</v>
      </c>
      <c r="AM224" s="392">
        <f>IFERROR(VLOOKUP(H224,'III P'!#REF!,13,0),0)</f>
        <v>0</v>
      </c>
      <c r="AN224" s="392">
        <f>IFERROR(VLOOKUP(I224,'III P'!#REF!,13,0),0)</f>
        <v>0</v>
      </c>
      <c r="AO224" s="392">
        <f>IFERROR(VLOOKUP(J224,'III P'!#REF!,13,0),0)</f>
        <v>0</v>
      </c>
      <c r="AP224" s="392">
        <f>IFERROR(VLOOKUP(K224,'III P'!#REF!,13,0),0)</f>
        <v>0</v>
      </c>
      <c r="AQ224" s="430">
        <f t="shared" si="69"/>
        <v>0</v>
      </c>
      <c r="AR224" s="1269"/>
      <c r="AS224" s="433">
        <f t="shared" si="70"/>
        <v>0</v>
      </c>
      <c r="AT224" s="413">
        <f t="shared" si="71"/>
        <v>0</v>
      </c>
      <c r="AU224" s="431">
        <f t="shared" si="57"/>
        <v>0</v>
      </c>
      <c r="AX224" s="233"/>
    </row>
    <row r="225" spans="1:50" hidden="1">
      <c r="A225" s="938" t="s">
        <v>3239</v>
      </c>
      <c r="B225" s="932"/>
      <c r="C225" s="940" t="s">
        <v>3247</v>
      </c>
      <c r="D225" s="938" t="s">
        <v>3249</v>
      </c>
      <c r="E225" s="938" t="s">
        <v>3251</v>
      </c>
      <c r="F225" s="938" t="s">
        <v>4367</v>
      </c>
      <c r="G225" s="957" t="s">
        <v>3266</v>
      </c>
      <c r="H225" s="957" t="s">
        <v>4355</v>
      </c>
      <c r="I225" s="957" t="s">
        <v>3305</v>
      </c>
      <c r="J225" s="957"/>
      <c r="K225" s="958" t="s">
        <v>4419</v>
      </c>
      <c r="M225" s="948" t="s">
        <v>548</v>
      </c>
      <c r="N225" s="915" t="s">
        <v>549</v>
      </c>
      <c r="O225" s="384"/>
      <c r="P225" s="393">
        <v>495000</v>
      </c>
      <c r="Q225" s="424"/>
      <c r="R225" s="392">
        <f>IFERROR(VLOOKUP(A225,'III P'!#REF!,13,0),0)</f>
        <v>0</v>
      </c>
      <c r="S225" s="392">
        <f>IFERROR(VLOOKUP(C225,'III P'!#REF!,13,0),0)</f>
        <v>0</v>
      </c>
      <c r="T225" s="392">
        <f>IFERROR(VLOOKUP(D225,'III P'!#REF!,13,0),0)</f>
        <v>0</v>
      </c>
      <c r="U225" s="392">
        <f>IFERROR(VLOOKUP(E225,'III P'!#REF!,13,0),0)</f>
        <v>0</v>
      </c>
      <c r="V225" s="392">
        <f>IFERROR(VLOOKUP(F225,'III P'!#REF!,13,0),0)</f>
        <v>0</v>
      </c>
      <c r="W225" s="392">
        <f>IFERROR(VLOOKUP(G225,'III P'!#REF!,13,0),0)</f>
        <v>0</v>
      </c>
      <c r="X225" s="392">
        <f>IFERROR(VLOOKUP(H225,'III P'!#REF!,13,0),0)</f>
        <v>0</v>
      </c>
      <c r="Y225" s="392">
        <f>IFERROR(VLOOKUP(I225,'III P'!#REF!,13,0),0)</f>
        <v>0</v>
      </c>
      <c r="Z225" s="392">
        <f>IFERROR(VLOOKUP(J225,'III P'!#REF!,13,0),0)</f>
        <v>0</v>
      </c>
      <c r="AA225" s="392">
        <f>IFERROR(VLOOKUP(K225,'III P'!#REF!,13,0),0)</f>
        <v>0</v>
      </c>
      <c r="AB225" s="430">
        <f t="shared" si="66"/>
        <v>0</v>
      </c>
      <c r="AC225" s="1269"/>
      <c r="AD225" s="428">
        <f t="shared" si="67"/>
        <v>-341748.00000000006</v>
      </c>
      <c r="AE225" s="432" t="e">
        <f t="shared" si="68"/>
        <v>#DIV/0!</v>
      </c>
      <c r="AF225" s="393">
        <v>0</v>
      </c>
      <c r="AG225" s="392">
        <f>IFERROR(VLOOKUP(A225,'III P'!#REF!,13,0),0)</f>
        <v>0</v>
      </c>
      <c r="AH225" s="392">
        <f>IFERROR(VLOOKUP(C225,'III P'!#REF!,13,0),0)</f>
        <v>0</v>
      </c>
      <c r="AI225" s="392">
        <f>IFERROR(VLOOKUP(D225,'III P'!#REF!,13,0),0)</f>
        <v>0</v>
      </c>
      <c r="AJ225" s="392">
        <f>IFERROR(VLOOKUP(E225,'III P'!#REF!,13,0),0)</f>
        <v>0</v>
      </c>
      <c r="AK225" s="392">
        <f>IFERROR(VLOOKUP(F225,'III P'!#REF!,13,0),0)</f>
        <v>0</v>
      </c>
      <c r="AL225" s="392">
        <f>IFERROR(VLOOKUP(G225,'III P'!#REF!,13,0),0)</f>
        <v>0</v>
      </c>
      <c r="AM225" s="392">
        <f>IFERROR(VLOOKUP(H225,'III P'!#REF!,13,0),0)</f>
        <v>0</v>
      </c>
      <c r="AN225" s="392">
        <f>IFERROR(VLOOKUP(I225,'III P'!#REF!,13,0),0)</f>
        <v>0</v>
      </c>
      <c r="AO225" s="392">
        <f>IFERROR(VLOOKUP(J225,'III P'!#REF!,13,0),0)</f>
        <v>0</v>
      </c>
      <c r="AP225" s="392">
        <f>IFERROR(VLOOKUP(K225,'III P'!#REF!,13,0),0)</f>
        <v>0</v>
      </c>
      <c r="AQ225" s="430">
        <f t="shared" si="69"/>
        <v>0</v>
      </c>
      <c r="AR225" s="1269"/>
      <c r="AS225" s="428">
        <f t="shared" si="70"/>
        <v>0</v>
      </c>
      <c r="AT225" s="432">
        <f t="shared" si="71"/>
        <v>0</v>
      </c>
      <c r="AU225" s="431">
        <f t="shared" si="57"/>
        <v>0</v>
      </c>
      <c r="AX225" s="233"/>
    </row>
    <row r="226" spans="1:50" hidden="1">
      <c r="A226" s="938" t="s">
        <v>4337</v>
      </c>
      <c r="B226" s="932"/>
      <c r="C226" s="940" t="s">
        <v>4340</v>
      </c>
      <c r="D226" s="938" t="s">
        <v>4344</v>
      </c>
      <c r="E226" s="938" t="s">
        <v>4347</v>
      </c>
      <c r="F226" s="938" t="s">
        <v>4368</v>
      </c>
      <c r="G226" s="933" t="s">
        <v>2725</v>
      </c>
      <c r="H226" s="957" t="s">
        <v>4356</v>
      </c>
      <c r="I226" s="957" t="s">
        <v>4360</v>
      </c>
      <c r="J226" s="957"/>
      <c r="K226" s="958" t="s">
        <v>4420</v>
      </c>
      <c r="M226" s="948" t="s">
        <v>550</v>
      </c>
      <c r="N226" s="915" t="s">
        <v>551</v>
      </c>
      <c r="O226" s="384"/>
      <c r="P226" s="393">
        <v>55000</v>
      </c>
      <c r="Q226" s="424"/>
      <c r="R226" s="392">
        <f>IFERROR(VLOOKUP(A226,'III P'!#REF!,13,0),0)</f>
        <v>0</v>
      </c>
      <c r="S226" s="392">
        <f>IFERROR(VLOOKUP(C226,'III P'!#REF!,13,0),0)</f>
        <v>0</v>
      </c>
      <c r="T226" s="392">
        <f>IFERROR(VLOOKUP(D226,'III P'!#REF!,13,0),0)</f>
        <v>0</v>
      </c>
      <c r="U226" s="392">
        <f>IFERROR(VLOOKUP(E226,'III P'!#REF!,13,0),0)</f>
        <v>0</v>
      </c>
      <c r="V226" s="392">
        <f>IFERROR(VLOOKUP(F226,'III P'!#REF!,13,0),0)</f>
        <v>0</v>
      </c>
      <c r="W226" s="392">
        <f>IFERROR(VLOOKUP(G226,'III P'!#REF!,13,0),0)</f>
        <v>0</v>
      </c>
      <c r="X226" s="392">
        <f>IFERROR(VLOOKUP(H226,'III P'!#REF!,13,0),0)</f>
        <v>0</v>
      </c>
      <c r="Y226" s="392">
        <f>IFERROR(VLOOKUP(I226,'III P'!#REF!,13,0),0)</f>
        <v>0</v>
      </c>
      <c r="Z226" s="392">
        <f>IFERROR(VLOOKUP(J226,'III P'!#REF!,13,0),0)</f>
        <v>0</v>
      </c>
      <c r="AA226" s="392">
        <f>IFERROR(VLOOKUP(K226,'III P'!#REF!,13,0),0)</f>
        <v>0</v>
      </c>
      <c r="AB226" s="430">
        <f t="shared" si="66"/>
        <v>0</v>
      </c>
      <c r="AC226" s="1269"/>
      <c r="AD226" s="428">
        <f t="shared" si="67"/>
        <v>-37972.000000000007</v>
      </c>
      <c r="AE226" s="432" t="e">
        <f t="shared" si="68"/>
        <v>#DIV/0!</v>
      </c>
      <c r="AF226" s="393">
        <v>60000</v>
      </c>
      <c r="AG226" s="392">
        <f>IFERROR(VLOOKUP(A226,'III P'!#REF!,13,0),0)</f>
        <v>0</v>
      </c>
      <c r="AH226" s="392">
        <f>IFERROR(VLOOKUP(C226,'III P'!#REF!,13,0),0)</f>
        <v>0</v>
      </c>
      <c r="AI226" s="392">
        <f>IFERROR(VLOOKUP(D226,'III P'!#REF!,13,0),0)</f>
        <v>0</v>
      </c>
      <c r="AJ226" s="392">
        <f>IFERROR(VLOOKUP(E226,'III P'!#REF!,13,0),0)</f>
        <v>0</v>
      </c>
      <c r="AK226" s="392">
        <f>IFERROR(VLOOKUP(F226,'III P'!#REF!,13,0),0)</f>
        <v>0</v>
      </c>
      <c r="AL226" s="392">
        <f>IFERROR(VLOOKUP(G226,'III P'!#REF!,13,0),0)</f>
        <v>0</v>
      </c>
      <c r="AM226" s="392">
        <f>IFERROR(VLOOKUP(H226,'III P'!#REF!,13,0),0)</f>
        <v>0</v>
      </c>
      <c r="AN226" s="392">
        <f>IFERROR(VLOOKUP(I226,'III P'!#REF!,13,0),0)</f>
        <v>0</v>
      </c>
      <c r="AO226" s="392">
        <f>IFERROR(VLOOKUP(J226,'III P'!#REF!,13,0),0)</f>
        <v>0</v>
      </c>
      <c r="AP226" s="392">
        <f>IFERROR(VLOOKUP(K226,'III P'!#REF!,13,0),0)</f>
        <v>0</v>
      </c>
      <c r="AQ226" s="430">
        <f t="shared" si="69"/>
        <v>0</v>
      </c>
      <c r="AR226" s="1269"/>
      <c r="AS226" s="428">
        <f t="shared" si="70"/>
        <v>-41424.000000000007</v>
      </c>
      <c r="AT226" s="432" t="e">
        <f t="shared" si="71"/>
        <v>#DIV/0!</v>
      </c>
      <c r="AU226" s="431">
        <f t="shared" si="57"/>
        <v>0</v>
      </c>
      <c r="AX226" s="233"/>
    </row>
    <row r="227" spans="1:50" s="1312" customFormat="1" hidden="1">
      <c r="A227" s="1295" t="s">
        <v>3241</v>
      </c>
      <c r="B227" s="1296"/>
      <c r="C227" s="1297" t="s">
        <v>4341</v>
      </c>
      <c r="D227" s="1295" t="s">
        <v>3041</v>
      </c>
      <c r="E227" s="1295" t="s">
        <v>4348</v>
      </c>
      <c r="F227" s="1295" t="s">
        <v>4369</v>
      </c>
      <c r="G227" s="1298" t="s">
        <v>4351</v>
      </c>
      <c r="H227" s="1299" t="s">
        <v>4357</v>
      </c>
      <c r="I227" s="1299" t="s">
        <v>2808</v>
      </c>
      <c r="J227" s="1299"/>
      <c r="K227" s="1300" t="s">
        <v>4421</v>
      </c>
      <c r="L227" s="1301"/>
      <c r="M227" s="1302" t="s">
        <v>552</v>
      </c>
      <c r="N227" s="1303" t="s">
        <v>553</v>
      </c>
      <c r="O227" s="1304"/>
      <c r="P227" s="1305">
        <v>0</v>
      </c>
      <c r="Q227" s="1306"/>
      <c r="R227" s="392">
        <f>IFERROR(VLOOKUP(A227,'III P'!#REF!,13,0),0)</f>
        <v>0</v>
      </c>
      <c r="S227" s="392">
        <f>IFERROR(VLOOKUP(C227,'III P'!#REF!,13,0),0)</f>
        <v>0</v>
      </c>
      <c r="T227" s="392">
        <f>IFERROR(VLOOKUP(D227,'III P'!#REF!,13,0),0)</f>
        <v>0</v>
      </c>
      <c r="U227" s="392">
        <f>IFERROR(VLOOKUP(E227,'III P'!#REF!,13,0),0)</f>
        <v>0</v>
      </c>
      <c r="V227" s="392">
        <f>IFERROR(VLOOKUP(F227,'III P'!#REF!,13,0),0)</f>
        <v>0</v>
      </c>
      <c r="W227" s="392">
        <f>IFERROR(VLOOKUP(G227,'III P'!#REF!,13,0),0)</f>
        <v>0</v>
      </c>
      <c r="X227" s="392">
        <f>IFERROR(VLOOKUP(H227,'III P'!#REF!,13,0),0)</f>
        <v>0</v>
      </c>
      <c r="Y227" s="392">
        <f>IFERROR(VLOOKUP(I227,'III P'!#REF!,13,0),0)</f>
        <v>0</v>
      </c>
      <c r="Z227" s="392">
        <f>IFERROR(VLOOKUP(J227,'III P'!#REF!,13,0),0)</f>
        <v>0</v>
      </c>
      <c r="AA227" s="392">
        <f>IFERROR(VLOOKUP(K227,'III P'!#REF!,13,0),0)</f>
        <v>0</v>
      </c>
      <c r="AB227" s="1307">
        <f t="shared" si="66"/>
        <v>0</v>
      </c>
      <c r="AC227" s="1308"/>
      <c r="AD227" s="1309">
        <f t="shared" si="67"/>
        <v>0</v>
      </c>
      <c r="AE227" s="1310">
        <f t="shared" si="68"/>
        <v>0</v>
      </c>
      <c r="AF227" s="1305">
        <v>0</v>
      </c>
      <c r="AG227" s="392">
        <f>IFERROR(VLOOKUP(A227,'III P'!#REF!,13,0),0)</f>
        <v>0</v>
      </c>
      <c r="AH227" s="392">
        <f>IFERROR(VLOOKUP(C227,'III P'!#REF!,13,0),0)</f>
        <v>0</v>
      </c>
      <c r="AI227" s="392">
        <f>IFERROR(VLOOKUP(D227,'III P'!#REF!,13,0),0)</f>
        <v>0</v>
      </c>
      <c r="AJ227" s="392">
        <f>IFERROR(VLOOKUP(E227,'III P'!#REF!,13,0),0)</f>
        <v>0</v>
      </c>
      <c r="AK227" s="392">
        <f>IFERROR(VLOOKUP(F227,'III P'!#REF!,13,0),0)</f>
        <v>0</v>
      </c>
      <c r="AL227" s="392">
        <f>IFERROR(VLOOKUP(G227,'III P'!#REF!,13,0),0)</f>
        <v>0</v>
      </c>
      <c r="AM227" s="392">
        <f>IFERROR(VLOOKUP(H227,'III P'!#REF!,13,0),0)</f>
        <v>0</v>
      </c>
      <c r="AN227" s="392">
        <f>IFERROR(VLOOKUP(I227,'III P'!#REF!,13,0),0)</f>
        <v>0</v>
      </c>
      <c r="AO227" s="392">
        <f>IFERROR(VLOOKUP(J227,'III P'!#REF!,13,0),0)</f>
        <v>0</v>
      </c>
      <c r="AP227" s="392">
        <f>IFERROR(VLOOKUP(K227,'III P'!#REF!,13,0),0)</f>
        <v>0</v>
      </c>
      <c r="AQ227" s="1307">
        <f t="shared" si="69"/>
        <v>0</v>
      </c>
      <c r="AR227" s="1308"/>
      <c r="AS227" s="1309">
        <f t="shared" si="70"/>
        <v>0</v>
      </c>
      <c r="AT227" s="1310">
        <f t="shared" si="71"/>
        <v>0</v>
      </c>
      <c r="AU227" s="1311">
        <f t="shared" si="57"/>
        <v>0</v>
      </c>
      <c r="AX227" s="1313"/>
    </row>
    <row r="228" spans="1:50" hidden="1">
      <c r="A228" s="938" t="s">
        <v>4338</v>
      </c>
      <c r="B228" s="932"/>
      <c r="C228" s="940" t="s">
        <v>4342</v>
      </c>
      <c r="D228" s="938" t="s">
        <v>4345</v>
      </c>
      <c r="E228" s="938" t="s">
        <v>4349</v>
      </c>
      <c r="F228" s="938" t="s">
        <v>4370</v>
      </c>
      <c r="G228" s="933" t="s">
        <v>4352</v>
      </c>
      <c r="H228" s="957" t="s">
        <v>4358</v>
      </c>
      <c r="I228" s="957" t="s">
        <v>4361</v>
      </c>
      <c r="J228" s="957"/>
      <c r="K228" s="958" t="s">
        <v>4422</v>
      </c>
      <c r="M228" s="948" t="s">
        <v>554</v>
      </c>
      <c r="N228" s="915" t="s">
        <v>320</v>
      </c>
      <c r="O228" s="384"/>
      <c r="P228" s="393">
        <v>0</v>
      </c>
      <c r="Q228" s="424"/>
      <c r="R228" s="392">
        <f>IFERROR(VLOOKUP(A228,'III P'!#REF!,13,0),0)</f>
        <v>0</v>
      </c>
      <c r="S228" s="392">
        <f>IFERROR(VLOOKUP(C228,'III P'!#REF!,13,0),0)</f>
        <v>0</v>
      </c>
      <c r="T228" s="392">
        <f>IFERROR(VLOOKUP(D228,'III P'!#REF!,13,0),0)</f>
        <v>0</v>
      </c>
      <c r="U228" s="392">
        <f>IFERROR(VLOOKUP(E228,'III P'!#REF!,13,0),0)</f>
        <v>0</v>
      </c>
      <c r="V228" s="392">
        <f>IFERROR(VLOOKUP(F228,'III P'!#REF!,13,0),0)</f>
        <v>0</v>
      </c>
      <c r="W228" s="392">
        <f>IFERROR(VLOOKUP(G228,'III P'!#REF!,13,0),0)</f>
        <v>0</v>
      </c>
      <c r="X228" s="392">
        <f>IFERROR(VLOOKUP(H228,'III P'!#REF!,13,0),0)</f>
        <v>0</v>
      </c>
      <c r="Y228" s="392">
        <f>IFERROR(VLOOKUP(I228,'III P'!#REF!,13,0),0)</f>
        <v>0</v>
      </c>
      <c r="Z228" s="392">
        <f>IFERROR(VLOOKUP(J228,'III P'!#REF!,13,0),0)</f>
        <v>0</v>
      </c>
      <c r="AA228" s="392">
        <f>IFERROR(VLOOKUP(K228,'III P'!#REF!,13,0),0)</f>
        <v>0</v>
      </c>
      <c r="AB228" s="430">
        <f t="shared" si="66"/>
        <v>0</v>
      </c>
      <c r="AC228" s="1269"/>
      <c r="AD228" s="428">
        <f t="shared" si="67"/>
        <v>0</v>
      </c>
      <c r="AE228" s="432">
        <f t="shared" si="68"/>
        <v>0</v>
      </c>
      <c r="AF228" s="393">
        <v>0</v>
      </c>
      <c r="AG228" s="392">
        <f>IFERROR(VLOOKUP(A228,'III P'!#REF!,13,0),0)</f>
        <v>0</v>
      </c>
      <c r="AH228" s="392">
        <f>IFERROR(VLOOKUP(C228,'III P'!#REF!,13,0),0)</f>
        <v>0</v>
      </c>
      <c r="AI228" s="392">
        <f>IFERROR(VLOOKUP(D228,'III P'!#REF!,13,0),0)</f>
        <v>0</v>
      </c>
      <c r="AJ228" s="392">
        <f>IFERROR(VLOOKUP(E228,'III P'!#REF!,13,0),0)</f>
        <v>0</v>
      </c>
      <c r="AK228" s="392">
        <f>IFERROR(VLOOKUP(F228,'III P'!#REF!,13,0),0)</f>
        <v>0</v>
      </c>
      <c r="AL228" s="392">
        <f>IFERROR(VLOOKUP(G228,'III P'!#REF!,13,0),0)</f>
        <v>0</v>
      </c>
      <c r="AM228" s="392">
        <f>IFERROR(VLOOKUP(H228,'III P'!#REF!,13,0),0)</f>
        <v>0</v>
      </c>
      <c r="AN228" s="392">
        <f>IFERROR(VLOOKUP(I228,'III P'!#REF!,13,0),0)</f>
        <v>0</v>
      </c>
      <c r="AO228" s="392">
        <f>IFERROR(VLOOKUP(J228,'III P'!#REF!,13,0),0)</f>
        <v>0</v>
      </c>
      <c r="AP228" s="392">
        <f>IFERROR(VLOOKUP(K228,'III P'!#REF!,13,0),0)</f>
        <v>0</v>
      </c>
      <c r="AQ228" s="430">
        <f t="shared" si="69"/>
        <v>0</v>
      </c>
      <c r="AR228" s="1269"/>
      <c r="AS228" s="428">
        <f t="shared" si="70"/>
        <v>0</v>
      </c>
      <c r="AT228" s="432">
        <f t="shared" si="71"/>
        <v>0</v>
      </c>
      <c r="AU228" s="431">
        <f t="shared" ref="AU228:AU234" si="72">+AQ228+AB228</f>
        <v>0</v>
      </c>
      <c r="AX228" s="233"/>
    </row>
    <row r="229" spans="1:50" hidden="1">
      <c r="A229" s="938" t="s">
        <v>4339</v>
      </c>
      <c r="B229" s="932"/>
      <c r="C229" s="940" t="s">
        <v>4343</v>
      </c>
      <c r="D229" s="938" t="s">
        <v>4346</v>
      </c>
      <c r="E229" s="938" t="s">
        <v>4350</v>
      </c>
      <c r="F229" s="938" t="s">
        <v>4371</v>
      </c>
      <c r="G229" s="933" t="s">
        <v>4353</v>
      </c>
      <c r="H229" s="957" t="s">
        <v>4359</v>
      </c>
      <c r="I229" s="957" t="s">
        <v>4362</v>
      </c>
      <c r="J229" s="957"/>
      <c r="K229" s="958" t="s">
        <v>4414</v>
      </c>
      <c r="M229" s="948" t="s">
        <v>555</v>
      </c>
      <c r="N229" s="915" t="s">
        <v>556</v>
      </c>
      <c r="O229" s="384"/>
      <c r="P229" s="393">
        <v>0</v>
      </c>
      <c r="Q229" s="424"/>
      <c r="R229" s="392">
        <f>IFERROR(VLOOKUP(A229,'III P'!#REF!,13,0),0)</f>
        <v>0</v>
      </c>
      <c r="S229" s="392">
        <f>IFERROR(VLOOKUP(C229,'III P'!#REF!,13,0),0)</f>
        <v>0</v>
      </c>
      <c r="T229" s="392">
        <f>IFERROR(VLOOKUP(D229,'III P'!#REF!,13,0),0)</f>
        <v>0</v>
      </c>
      <c r="U229" s="392">
        <f>IFERROR(VLOOKUP(E229,'III P'!#REF!,13,0),0)</f>
        <v>0</v>
      </c>
      <c r="V229" s="392">
        <f>IFERROR(VLOOKUP(F229,'III P'!#REF!,13,0),0)</f>
        <v>0</v>
      </c>
      <c r="W229" s="392">
        <f>IFERROR(VLOOKUP(G229,'III P'!#REF!,13,0),0)</f>
        <v>0</v>
      </c>
      <c r="X229" s="392">
        <f>IFERROR(VLOOKUP(H229,'III P'!#REF!,13,0),0)</f>
        <v>0</v>
      </c>
      <c r="Y229" s="392">
        <f>IFERROR(VLOOKUP(I229,'III P'!#REF!,13,0),0)</f>
        <v>0</v>
      </c>
      <c r="Z229" s="392">
        <f>IFERROR(VLOOKUP(J229,'III P'!#REF!,13,0),0)</f>
        <v>0</v>
      </c>
      <c r="AA229" s="392">
        <f>IFERROR(VLOOKUP(K229,'III P'!#REF!,13,0),0)</f>
        <v>0</v>
      </c>
      <c r="AB229" s="430">
        <f t="shared" si="66"/>
        <v>0</v>
      </c>
      <c r="AC229" s="1269"/>
      <c r="AD229" s="428">
        <f t="shared" si="67"/>
        <v>0</v>
      </c>
      <c r="AE229" s="432">
        <f t="shared" si="68"/>
        <v>0</v>
      </c>
      <c r="AF229" s="393">
        <v>0</v>
      </c>
      <c r="AG229" s="392">
        <f>IFERROR(VLOOKUP(A229,'III P'!#REF!,13,0),0)</f>
        <v>0</v>
      </c>
      <c r="AH229" s="392">
        <f>IFERROR(VLOOKUP(C229,'III P'!#REF!,13,0),0)</f>
        <v>0</v>
      </c>
      <c r="AI229" s="392">
        <f>IFERROR(VLOOKUP(D229,'III P'!#REF!,13,0),0)</f>
        <v>0</v>
      </c>
      <c r="AJ229" s="392">
        <f>IFERROR(VLOOKUP(E229,'III P'!#REF!,13,0),0)</f>
        <v>0</v>
      </c>
      <c r="AK229" s="392">
        <f>IFERROR(VLOOKUP(F229,'III P'!#REF!,13,0),0)</f>
        <v>0</v>
      </c>
      <c r="AL229" s="392">
        <f>IFERROR(VLOOKUP(G229,'III P'!#REF!,13,0),0)</f>
        <v>0</v>
      </c>
      <c r="AM229" s="392">
        <f>IFERROR(VLOOKUP(H229,'III P'!#REF!,13,0),0)</f>
        <v>0</v>
      </c>
      <c r="AN229" s="392">
        <f>IFERROR(VLOOKUP(I229,'III P'!#REF!,13,0),0)</f>
        <v>0</v>
      </c>
      <c r="AO229" s="392">
        <f>IFERROR(VLOOKUP(J229,'III P'!#REF!,13,0),0)</f>
        <v>0</v>
      </c>
      <c r="AP229" s="392">
        <f>IFERROR(VLOOKUP(K229,'III P'!#REF!,13,0),0)</f>
        <v>0</v>
      </c>
      <c r="AQ229" s="430">
        <f t="shared" si="69"/>
        <v>0</v>
      </c>
      <c r="AR229" s="1269"/>
      <c r="AS229" s="428">
        <f t="shared" si="70"/>
        <v>0</v>
      </c>
      <c r="AT229" s="432">
        <f t="shared" si="71"/>
        <v>0</v>
      </c>
      <c r="AU229" s="431">
        <f t="shared" si="72"/>
        <v>0</v>
      </c>
      <c r="AX229" s="233"/>
    </row>
    <row r="230" spans="1:50" hidden="1">
      <c r="A230" s="932" t="s">
        <v>2481</v>
      </c>
      <c r="B230" s="932"/>
      <c r="C230" s="932" t="s">
        <v>2538</v>
      </c>
      <c r="D230" s="932" t="s">
        <v>2607</v>
      </c>
      <c r="E230" s="932" t="s">
        <v>2660</v>
      </c>
      <c r="F230" s="932" t="s">
        <v>3510</v>
      </c>
      <c r="G230" s="933" t="s">
        <v>2726</v>
      </c>
      <c r="H230" s="957" t="s">
        <v>3273</v>
      </c>
      <c r="I230" s="957" t="s">
        <v>2809</v>
      </c>
      <c r="J230" s="957"/>
      <c r="K230" s="933" t="s">
        <v>3558</v>
      </c>
      <c r="M230" s="948" t="s">
        <v>557</v>
      </c>
      <c r="N230" s="920" t="s">
        <v>3050</v>
      </c>
      <c r="O230" s="384"/>
      <c r="P230" s="393">
        <v>478652.06999999995</v>
      </c>
      <c r="Q230" s="424"/>
      <c r="R230" s="392">
        <f>IFERROR(VLOOKUP(A230,'III P'!#REF!,13,0),0)</f>
        <v>0</v>
      </c>
      <c r="S230" s="392">
        <f>IFERROR(VLOOKUP(C230,'III P'!#REF!,13,0),0)</f>
        <v>0</v>
      </c>
      <c r="T230" s="392">
        <f>IFERROR(VLOOKUP(D230,'III P'!#REF!,13,0),0)</f>
        <v>0</v>
      </c>
      <c r="U230" s="392">
        <f>IFERROR(VLOOKUP(E230,'III P'!#REF!,13,0),0)</f>
        <v>0</v>
      </c>
      <c r="V230" s="392">
        <f>IFERROR(VLOOKUP(F230,'III P'!#REF!,13,0),0)</f>
        <v>0</v>
      </c>
      <c r="W230" s="392">
        <f>IFERROR(VLOOKUP(G230,'III P'!#REF!,13,0),0)</f>
        <v>0</v>
      </c>
      <c r="X230" s="392">
        <f>IFERROR(VLOOKUP(H230,'III P'!#REF!,13,0),0)</f>
        <v>0</v>
      </c>
      <c r="Y230" s="392">
        <f>IFERROR(VLOOKUP(I230,'III P'!#REF!,13,0),0)</f>
        <v>0</v>
      </c>
      <c r="Z230" s="392">
        <f>IFERROR(VLOOKUP(J230,'III P'!#REF!,13,0),0)</f>
        <v>0</v>
      </c>
      <c r="AA230" s="392">
        <f>IFERROR(VLOOKUP(K230,'III P'!#REF!,13,0),0)</f>
        <v>0</v>
      </c>
      <c r="AB230" s="430">
        <f t="shared" si="66"/>
        <v>0</v>
      </c>
      <c r="AC230" s="1269"/>
      <c r="AD230" s="433">
        <f t="shared" si="67"/>
        <v>-330461.38912799995</v>
      </c>
      <c r="AE230" s="413" t="e">
        <f t="shared" si="68"/>
        <v>#DIV/0!</v>
      </c>
      <c r="AF230" s="393">
        <v>116884.21</v>
      </c>
      <c r="AG230" s="392">
        <f>IFERROR(VLOOKUP(A230,'III P'!#REF!,13,0),0)</f>
        <v>0</v>
      </c>
      <c r="AH230" s="392">
        <f>IFERROR(VLOOKUP(C230,'III P'!#REF!,13,0),0)</f>
        <v>0</v>
      </c>
      <c r="AI230" s="392">
        <f>IFERROR(VLOOKUP(D230,'III P'!#REF!,13,0),0)</f>
        <v>0</v>
      </c>
      <c r="AJ230" s="392">
        <f>IFERROR(VLOOKUP(E230,'III P'!#REF!,13,0),0)</f>
        <v>0</v>
      </c>
      <c r="AK230" s="392">
        <f>IFERROR(VLOOKUP(F230,'III P'!#REF!,13,0),0)</f>
        <v>0</v>
      </c>
      <c r="AL230" s="392">
        <f>IFERROR(VLOOKUP(G230,'III P'!#REF!,13,0),0)</f>
        <v>0</v>
      </c>
      <c r="AM230" s="392">
        <f>IFERROR(VLOOKUP(H230,'III P'!#REF!,13,0),0)</f>
        <v>0</v>
      </c>
      <c r="AN230" s="392">
        <f>IFERROR(VLOOKUP(I230,'III P'!#REF!,13,0),0)</f>
        <v>0</v>
      </c>
      <c r="AO230" s="392">
        <f>IFERROR(VLOOKUP(J230,'III P'!#REF!,13,0),0)</f>
        <v>0</v>
      </c>
      <c r="AP230" s="392">
        <f>IFERROR(VLOOKUP(K230,'III P'!#REF!,13,0),0)</f>
        <v>0</v>
      </c>
      <c r="AQ230" s="430">
        <f t="shared" si="69"/>
        <v>0</v>
      </c>
      <c r="AR230" s="1269"/>
      <c r="AS230" s="433">
        <f t="shared" si="70"/>
        <v>-80696.858584000016</v>
      </c>
      <c r="AT230" s="413" t="e">
        <f t="shared" si="71"/>
        <v>#DIV/0!</v>
      </c>
      <c r="AU230" s="431">
        <f t="shared" si="72"/>
        <v>0</v>
      </c>
      <c r="AX230" s="233"/>
    </row>
    <row r="231" spans="1:50" hidden="1">
      <c r="A231" s="932" t="s">
        <v>4433</v>
      </c>
      <c r="B231" s="932"/>
      <c r="C231" s="932" t="s">
        <v>4434</v>
      </c>
      <c r="D231" s="932" t="s">
        <v>4435</v>
      </c>
      <c r="E231" s="932" t="s">
        <v>4436</v>
      </c>
      <c r="F231" s="932" t="s">
        <v>4437</v>
      </c>
      <c r="G231" s="933" t="s">
        <v>4438</v>
      </c>
      <c r="H231" s="957" t="s">
        <v>4439</v>
      </c>
      <c r="I231" s="957" t="s">
        <v>4440</v>
      </c>
      <c r="J231" s="957"/>
      <c r="K231" s="958" t="s">
        <v>4432</v>
      </c>
      <c r="M231" s="948" t="s">
        <v>558</v>
      </c>
      <c r="N231" s="915" t="s">
        <v>559</v>
      </c>
      <c r="O231" s="384"/>
      <c r="P231" s="393">
        <v>0</v>
      </c>
      <c r="Q231" s="424"/>
      <c r="R231" s="392">
        <f>IFERROR(VLOOKUP(A231,'III P'!#REF!,13,0),0)</f>
        <v>0</v>
      </c>
      <c r="S231" s="392">
        <f>IFERROR(VLOOKUP(C231,'III P'!#REF!,13,0),0)</f>
        <v>0</v>
      </c>
      <c r="T231" s="392">
        <f>IFERROR(VLOOKUP(D231,'III P'!#REF!,13,0),0)</f>
        <v>0</v>
      </c>
      <c r="U231" s="392">
        <f>IFERROR(VLOOKUP(E231,'III P'!#REF!,13,0),0)</f>
        <v>0</v>
      </c>
      <c r="V231" s="392">
        <f>IFERROR(VLOOKUP(F231,'III P'!#REF!,13,0),0)</f>
        <v>0</v>
      </c>
      <c r="W231" s="392">
        <f>IFERROR(VLOOKUP(G231,'III P'!#REF!,13,0),0)</f>
        <v>0</v>
      </c>
      <c r="X231" s="392">
        <f>IFERROR(VLOOKUP(H231,'III P'!#REF!,13,0),0)</f>
        <v>0</v>
      </c>
      <c r="Y231" s="392">
        <f>IFERROR(VLOOKUP(I231,'III P'!#REF!,13,0),0)</f>
        <v>0</v>
      </c>
      <c r="Z231" s="392">
        <f>IFERROR(VLOOKUP(J231,'III P'!#REF!,13,0),0)</f>
        <v>0</v>
      </c>
      <c r="AA231" s="392">
        <f>IFERROR(VLOOKUP(K231,'III P'!#REF!,13,0),0)</f>
        <v>0</v>
      </c>
      <c r="AB231" s="430">
        <f t="shared" si="66"/>
        <v>0</v>
      </c>
      <c r="AC231" s="1269"/>
      <c r="AD231" s="441">
        <f t="shared" si="67"/>
        <v>0</v>
      </c>
      <c r="AE231" s="442">
        <f t="shared" si="68"/>
        <v>0</v>
      </c>
      <c r="AF231" s="393">
        <v>0</v>
      </c>
      <c r="AG231" s="392">
        <f>IFERROR(VLOOKUP(A231,'III P'!#REF!,13,0),0)</f>
        <v>0</v>
      </c>
      <c r="AH231" s="392">
        <f>IFERROR(VLOOKUP(C231,'III P'!#REF!,13,0),0)</f>
        <v>0</v>
      </c>
      <c r="AI231" s="392">
        <f>IFERROR(VLOOKUP(D231,'III P'!#REF!,13,0),0)</f>
        <v>0</v>
      </c>
      <c r="AJ231" s="392">
        <f>IFERROR(VLOOKUP(E231,'III P'!#REF!,13,0),0)</f>
        <v>0</v>
      </c>
      <c r="AK231" s="392">
        <f>IFERROR(VLOOKUP(F231,'III P'!#REF!,13,0),0)</f>
        <v>0</v>
      </c>
      <c r="AL231" s="392">
        <f>IFERROR(VLOOKUP(G231,'III P'!#REF!,13,0),0)</f>
        <v>0</v>
      </c>
      <c r="AM231" s="392">
        <f>IFERROR(VLOOKUP(H231,'III P'!#REF!,13,0),0)</f>
        <v>0</v>
      </c>
      <c r="AN231" s="392">
        <f>IFERROR(VLOOKUP(I231,'III P'!#REF!,13,0),0)</f>
        <v>0</v>
      </c>
      <c r="AO231" s="392">
        <f>IFERROR(VLOOKUP(J231,'III P'!#REF!,13,0),0)</f>
        <v>0</v>
      </c>
      <c r="AP231" s="392">
        <f>IFERROR(VLOOKUP(K231,'III P'!#REF!,13,0),0)</f>
        <v>0</v>
      </c>
      <c r="AQ231" s="430">
        <f t="shared" si="69"/>
        <v>0</v>
      </c>
      <c r="AR231" s="1269"/>
      <c r="AS231" s="441">
        <f t="shared" si="70"/>
        <v>0</v>
      </c>
      <c r="AT231" s="442">
        <f t="shared" si="71"/>
        <v>0</v>
      </c>
      <c r="AU231" s="431">
        <f t="shared" si="72"/>
        <v>0</v>
      </c>
      <c r="AX231" s="233"/>
    </row>
    <row r="232" spans="1:50" hidden="1">
      <c r="A232" s="917" t="s">
        <v>4464</v>
      </c>
      <c r="B232" s="917"/>
      <c r="C232" s="917" t="s">
        <v>4488</v>
      </c>
      <c r="D232" s="917" t="s">
        <v>5096</v>
      </c>
      <c r="E232" s="917" t="s">
        <v>4489</v>
      </c>
      <c r="F232" s="917" t="s">
        <v>4490</v>
      </c>
      <c r="G232" s="917" t="s">
        <v>4491</v>
      </c>
      <c r="H232" s="917" t="s">
        <v>4492</v>
      </c>
      <c r="I232" s="917" t="s">
        <v>4493</v>
      </c>
      <c r="J232" s="917" t="s">
        <v>5121</v>
      </c>
      <c r="K232" s="917" t="s">
        <v>4494</v>
      </c>
      <c r="M232" s="916" t="s">
        <v>4486</v>
      </c>
      <c r="N232" s="745" t="s">
        <v>4919</v>
      </c>
      <c r="O232" s="384"/>
      <c r="P232" s="393">
        <v>54.16</v>
      </c>
      <c r="Q232" s="424"/>
      <c r="R232" s="392">
        <f>IFERROR(VLOOKUP(A232,'III P'!#REF!,13,0),0)</f>
        <v>0</v>
      </c>
      <c r="S232" s="392">
        <f>IFERROR(VLOOKUP(C232,'III P'!#REF!,13,0),0)</f>
        <v>0</v>
      </c>
      <c r="T232" s="392">
        <f>IFERROR(VLOOKUP(D232,'III P'!#REF!,13,0),0)</f>
        <v>0</v>
      </c>
      <c r="U232" s="392">
        <f>IFERROR(VLOOKUP(E232,'III P'!#REF!,13,0),0)</f>
        <v>0</v>
      </c>
      <c r="V232" s="392">
        <f>IFERROR(VLOOKUP(F232,'III P'!#REF!,13,0),0)</f>
        <v>0</v>
      </c>
      <c r="W232" s="392">
        <f>IFERROR(VLOOKUP(G232,'III P'!#REF!,13,0),0)</f>
        <v>0</v>
      </c>
      <c r="X232" s="392">
        <f>IFERROR(VLOOKUP(H232,'III P'!#REF!,13,0),0)</f>
        <v>0</v>
      </c>
      <c r="Y232" s="392">
        <f>IFERROR(VLOOKUP(I232,'III P'!#REF!,13,0),0)</f>
        <v>0</v>
      </c>
      <c r="Z232" s="392">
        <f>IFERROR(VLOOKUP(J232,'III P'!#REF!,13,0),0)</f>
        <v>0</v>
      </c>
      <c r="AA232" s="392">
        <f>IFERROR(VLOOKUP(K232,'III P'!#REF!,13,0),0)</f>
        <v>0</v>
      </c>
      <c r="AB232" s="430">
        <f t="shared" si="66"/>
        <v>0</v>
      </c>
      <c r="AC232" s="1269"/>
      <c r="AD232" s="441">
        <f t="shared" si="67"/>
        <v>-37.392063999999998</v>
      </c>
      <c r="AE232" s="442" t="e">
        <f t="shared" si="68"/>
        <v>#DIV/0!</v>
      </c>
      <c r="AF232" s="393">
        <v>32583.919999999998</v>
      </c>
      <c r="AG232" s="392">
        <f>IFERROR(VLOOKUP(A232,'III P'!#REF!,13,0),0)</f>
        <v>0</v>
      </c>
      <c r="AH232" s="392">
        <f>IFERROR(VLOOKUP(C232,'III P'!#REF!,13,0),0)</f>
        <v>0</v>
      </c>
      <c r="AI232" s="392">
        <f>IFERROR(VLOOKUP(D232,'III P'!#REF!,13,0),0)</f>
        <v>0</v>
      </c>
      <c r="AJ232" s="392">
        <f>IFERROR(VLOOKUP(E232,'III P'!#REF!,13,0),0)</f>
        <v>0</v>
      </c>
      <c r="AK232" s="392">
        <f>IFERROR(VLOOKUP(F232,'III P'!#REF!,13,0),0)</f>
        <v>0</v>
      </c>
      <c r="AL232" s="392">
        <f>IFERROR(VLOOKUP(G232,'III P'!#REF!,13,0),0)</f>
        <v>0</v>
      </c>
      <c r="AM232" s="392">
        <f>IFERROR(VLOOKUP(H232,'III P'!#REF!,13,0),0)</f>
        <v>0</v>
      </c>
      <c r="AN232" s="392">
        <f>IFERROR(VLOOKUP(I232,'III P'!#REF!,13,0),0)</f>
        <v>0</v>
      </c>
      <c r="AO232" s="392">
        <f>IFERROR(VLOOKUP(J232,'III P'!#REF!,13,0),0)</f>
        <v>0</v>
      </c>
      <c r="AP232" s="392">
        <f>IFERROR(VLOOKUP(K232,'III P'!#REF!,13,0),0)</f>
        <v>0</v>
      </c>
      <c r="AQ232" s="430">
        <f t="shared" si="69"/>
        <v>0</v>
      </c>
      <c r="AR232" s="1269"/>
      <c r="AS232" s="441">
        <f t="shared" si="70"/>
        <v>-22495.938368000003</v>
      </c>
      <c r="AT232" s="442" t="e">
        <f t="shared" si="71"/>
        <v>#DIV/0!</v>
      </c>
      <c r="AU232" s="431">
        <f t="shared" si="72"/>
        <v>0</v>
      </c>
      <c r="AX232" s="233"/>
    </row>
    <row r="233" spans="1:50" hidden="1">
      <c r="M233" s="948"/>
      <c r="N233" s="915"/>
      <c r="O233" s="384"/>
      <c r="P233" s="406"/>
      <c r="Q233" s="424"/>
      <c r="R233" s="1280"/>
      <c r="S233" s="1280"/>
      <c r="T233" s="1280"/>
      <c r="U233" s="1280"/>
      <c r="V233" s="1280"/>
      <c r="W233" s="1280"/>
      <c r="X233" s="1280"/>
      <c r="Y233" s="1280"/>
      <c r="Z233" s="1280"/>
      <c r="AA233" s="1280"/>
      <c r="AB233" s="1267"/>
      <c r="AC233" s="1269"/>
      <c r="AD233" s="441">
        <f t="shared" si="67"/>
        <v>0</v>
      </c>
      <c r="AE233" s="442">
        <f t="shared" si="68"/>
        <v>0</v>
      </c>
      <c r="AF233" s="406">
        <v>0</v>
      </c>
      <c r="AG233" s="392">
        <f>IFERROR(VLOOKUP(A233,'III P'!#REF!,13,0),0)</f>
        <v>0</v>
      </c>
      <c r="AH233" s="392">
        <f>IFERROR(VLOOKUP(C233,'III P'!#REF!,13,0),0)</f>
        <v>0</v>
      </c>
      <c r="AI233" s="392">
        <f>IFERROR(VLOOKUP(D233,'III P'!#REF!,13,0),0)</f>
        <v>0</v>
      </c>
      <c r="AJ233" s="392">
        <f>IFERROR(VLOOKUP(E233,'III P'!#REF!,13,0),0)</f>
        <v>0</v>
      </c>
      <c r="AK233" s="392">
        <f>IFERROR(VLOOKUP(F233,'III P'!#REF!,13,0),0)</f>
        <v>0</v>
      </c>
      <c r="AL233" s="392">
        <f>IFERROR(VLOOKUP(G233,'III P'!#REF!,13,0),0)</f>
        <v>0</v>
      </c>
      <c r="AM233" s="392">
        <f>IFERROR(VLOOKUP(H233,'III P'!#REF!,13,0),0)</f>
        <v>0</v>
      </c>
      <c r="AN233" s="392">
        <f>IFERROR(VLOOKUP(I233,'III P'!#REF!,13,0),0)</f>
        <v>0</v>
      </c>
      <c r="AO233" s="392">
        <f>IFERROR(VLOOKUP(J233,'III P'!#REF!,13,0),0)</f>
        <v>0</v>
      </c>
      <c r="AP233" s="392">
        <f>IFERROR(VLOOKUP(K233,'III P'!#REF!,13,0),0)</f>
        <v>0</v>
      </c>
      <c r="AQ233" s="1267">
        <f t="shared" si="69"/>
        <v>0</v>
      </c>
      <c r="AR233" s="1269"/>
      <c r="AS233" s="441">
        <f t="shared" si="70"/>
        <v>0</v>
      </c>
      <c r="AT233" s="442">
        <f t="shared" si="71"/>
        <v>0</v>
      </c>
      <c r="AU233" s="431">
        <f t="shared" si="72"/>
        <v>0</v>
      </c>
      <c r="AX233" s="233"/>
    </row>
    <row r="234" spans="1:50" ht="14" hidden="1" thickBot="1">
      <c r="M234" s="948"/>
      <c r="N234" s="920" t="s">
        <v>560</v>
      </c>
      <c r="O234" s="384"/>
      <c r="P234" s="1290">
        <f>SUM(P202:P233)</f>
        <v>1150821.6699999997</v>
      </c>
      <c r="Q234" s="424">
        <f>SUM(Q209:Q233)</f>
        <v>0</v>
      </c>
      <c r="R234" s="395">
        <f t="shared" ref="R234:AB234" si="73">SUM(R202:R233)</f>
        <v>0</v>
      </c>
      <c r="S234" s="395">
        <f t="shared" si="73"/>
        <v>0</v>
      </c>
      <c r="T234" s="395">
        <f t="shared" si="73"/>
        <v>0</v>
      </c>
      <c r="U234" s="395">
        <f t="shared" si="73"/>
        <v>0</v>
      </c>
      <c r="V234" s="395">
        <f t="shared" si="73"/>
        <v>0</v>
      </c>
      <c r="W234" s="395">
        <f t="shared" si="73"/>
        <v>0</v>
      </c>
      <c r="X234" s="395">
        <f t="shared" si="73"/>
        <v>0</v>
      </c>
      <c r="Y234" s="395">
        <f t="shared" si="73"/>
        <v>0</v>
      </c>
      <c r="Z234" s="395">
        <f t="shared" si="73"/>
        <v>0</v>
      </c>
      <c r="AA234" s="395">
        <f t="shared" si="73"/>
        <v>0</v>
      </c>
      <c r="AB234" s="1281">
        <f t="shared" si="73"/>
        <v>0</v>
      </c>
      <c r="AC234" s="1269"/>
      <c r="AD234" s="446">
        <f t="shared" si="67"/>
        <v>-794527.28096799983</v>
      </c>
      <c r="AE234" s="403" t="e">
        <f t="shared" si="68"/>
        <v>#DIV/0!</v>
      </c>
      <c r="AF234" s="1290">
        <f t="shared" ref="AF234:AQ234" si="74">SUM(AF202:AF233)</f>
        <v>219893.63</v>
      </c>
      <c r="AG234" s="395">
        <f t="shared" si="74"/>
        <v>0</v>
      </c>
      <c r="AH234" s="395">
        <f t="shared" si="74"/>
        <v>0</v>
      </c>
      <c r="AI234" s="395">
        <f t="shared" si="74"/>
        <v>0</v>
      </c>
      <c r="AJ234" s="395">
        <f t="shared" si="74"/>
        <v>0</v>
      </c>
      <c r="AK234" s="395">
        <f t="shared" si="74"/>
        <v>0</v>
      </c>
      <c r="AL234" s="395">
        <f t="shared" si="74"/>
        <v>0</v>
      </c>
      <c r="AM234" s="395">
        <f t="shared" si="74"/>
        <v>0</v>
      </c>
      <c r="AN234" s="395">
        <f t="shared" si="74"/>
        <v>0</v>
      </c>
      <c r="AO234" s="395">
        <f t="shared" si="74"/>
        <v>0</v>
      </c>
      <c r="AP234" s="395">
        <f t="shared" si="74"/>
        <v>0</v>
      </c>
      <c r="AQ234" s="1281">
        <f t="shared" si="74"/>
        <v>0</v>
      </c>
      <c r="AR234" s="1274"/>
      <c r="AS234" s="446">
        <f t="shared" si="70"/>
        <v>-151814.562152</v>
      </c>
      <c r="AT234" s="403" t="e">
        <f t="shared" si="71"/>
        <v>#DIV/0!</v>
      </c>
      <c r="AU234" s="403">
        <f t="shared" si="72"/>
        <v>0</v>
      </c>
      <c r="AX234" s="233"/>
    </row>
    <row r="235" spans="1:50">
      <c r="G235" s="230"/>
      <c r="H235" s="230"/>
      <c r="I235" s="230"/>
      <c r="J235" s="230"/>
      <c r="K235" s="230"/>
      <c r="L235" s="230"/>
      <c r="M235" s="230"/>
      <c r="N235" s="230"/>
      <c r="Q235" s="424"/>
      <c r="R235" s="394"/>
      <c r="S235" s="385"/>
      <c r="T235" s="385"/>
      <c r="U235" s="385"/>
      <c r="V235" s="385"/>
      <c r="W235" s="385"/>
      <c r="X235" s="385"/>
      <c r="Y235" s="385"/>
      <c r="Z235" s="385"/>
      <c r="AA235" s="385"/>
      <c r="AB235" s="412"/>
      <c r="AC235" s="318"/>
      <c r="AD235" s="370"/>
      <c r="AE235" s="413"/>
      <c r="AF235" s="230"/>
      <c r="AG235" s="385"/>
      <c r="AH235" s="385"/>
      <c r="AI235" s="385"/>
      <c r="AJ235" s="385"/>
      <c r="AK235" s="385"/>
      <c r="AL235" s="385"/>
      <c r="AM235" s="385"/>
      <c r="AN235" s="385"/>
      <c r="AO235" s="385"/>
      <c r="AP235" s="385"/>
      <c r="AQ235" s="412"/>
      <c r="AR235" s="318"/>
      <c r="AS235" s="370"/>
      <c r="AT235" s="413"/>
      <c r="AU235" s="431"/>
      <c r="AX235" s="233"/>
    </row>
    <row r="236" spans="1:50">
      <c r="A236" s="718" t="s">
        <v>5104</v>
      </c>
      <c r="C236" s="718" t="s">
        <v>5103</v>
      </c>
      <c r="D236" s="718" t="s">
        <v>5102</v>
      </c>
      <c r="E236" s="718" t="s">
        <v>4870</v>
      </c>
      <c r="F236" s="718" t="s">
        <v>5101</v>
      </c>
      <c r="G236" s="917" t="s">
        <v>5100</v>
      </c>
      <c r="H236" s="917" t="s">
        <v>5099</v>
      </c>
      <c r="I236" s="958" t="s">
        <v>5098</v>
      </c>
      <c r="J236" s="958"/>
      <c r="K236" s="917" t="s">
        <v>5097</v>
      </c>
      <c r="M236" s="916" t="s">
        <v>4920</v>
      </c>
      <c r="N236" s="915" t="s">
        <v>4921</v>
      </c>
      <c r="O236" s="384"/>
      <c r="P236" s="393">
        <v>400</v>
      </c>
      <c r="Q236" s="424"/>
      <c r="R236" s="392">
        <f>IFERROR(VLOOKUP(A236,'III P'!#REF!,13,0),0)</f>
        <v>0</v>
      </c>
      <c r="S236" s="392">
        <f>IFERROR(VLOOKUP(C236,'III P'!#REF!,13,0),0)</f>
        <v>0</v>
      </c>
      <c r="T236" s="392">
        <f>IFERROR(VLOOKUP(D236,'III P'!#REF!,13,0),0)</f>
        <v>0</v>
      </c>
      <c r="U236" s="392">
        <f>IFERROR(VLOOKUP(E236,'III P'!#REF!,13,0),0)</f>
        <v>0</v>
      </c>
      <c r="V236" s="392">
        <f>IFERROR(VLOOKUP(F236,'III P'!#REF!,13,0),0)</f>
        <v>0</v>
      </c>
      <c r="W236" s="392">
        <f>IFERROR(VLOOKUP(G236,'III P'!#REF!,13,0),0)</f>
        <v>0</v>
      </c>
      <c r="X236" s="392">
        <f>IFERROR(VLOOKUP(H236,'III P'!#REF!,13,0),0)</f>
        <v>0</v>
      </c>
      <c r="Y236" s="392">
        <f>IFERROR(VLOOKUP(I236,'III P'!#REF!,13,0),0)</f>
        <v>0</v>
      </c>
      <c r="Z236" s="392">
        <f>IFERROR(VLOOKUP(J236,'III P'!#REF!,13,0),0)</f>
        <v>0</v>
      </c>
      <c r="AA236" s="392">
        <f>IFERROR(VLOOKUP(K236,'III P'!#REF!,13,0),0)</f>
        <v>0</v>
      </c>
      <c r="AB236" s="430">
        <f>SUM(R236:AA236)</f>
        <v>0</v>
      </c>
      <c r="AC236" s="1269"/>
      <c r="AD236" s="441">
        <f>AB236-(((P236*$AD$9)/12)*$AD$10)</f>
        <v>-276.16000000000003</v>
      </c>
      <c r="AE236" s="442" t="e">
        <f>IF(AB236=AD236,0,AD236/AB236)</f>
        <v>#DIV/0!</v>
      </c>
      <c r="AF236" s="393">
        <v>0</v>
      </c>
      <c r="AG236" s="392">
        <f>IFERROR(VLOOKUP(A236,'III P'!#REF!,13,0),0)</f>
        <v>0</v>
      </c>
      <c r="AH236" s="392">
        <f>IFERROR(VLOOKUP(C236,'III P'!#REF!,13,0),0)</f>
        <v>0</v>
      </c>
      <c r="AI236" s="392">
        <f>IFERROR(VLOOKUP(D236,'III P'!#REF!,13,0),0)</f>
        <v>0</v>
      </c>
      <c r="AJ236" s="392">
        <f>IFERROR(VLOOKUP(E236,'III P'!#REF!,13,0),0)</f>
        <v>0</v>
      </c>
      <c r="AK236" s="392">
        <f>IFERROR(VLOOKUP(F236,'III P'!#REF!,13,0),0)</f>
        <v>0</v>
      </c>
      <c r="AL236" s="392">
        <f>IFERROR(VLOOKUP(G236,'III P'!#REF!,13,0),0)</f>
        <v>0</v>
      </c>
      <c r="AM236" s="392">
        <f>IFERROR(VLOOKUP(H236,'III P'!#REF!,13,0),0)</f>
        <v>0</v>
      </c>
      <c r="AN236" s="392">
        <f>IFERROR(VLOOKUP(I236,'III P'!#REF!,13,0),0)</f>
        <v>0</v>
      </c>
      <c r="AO236" s="392">
        <f>IFERROR(VLOOKUP(J236,'III P'!#REF!,13,0),0)</f>
        <v>0</v>
      </c>
      <c r="AP236" s="392">
        <f>IFERROR(VLOOKUP(K236,'III P'!#REF!,13,0),0)</f>
        <v>0</v>
      </c>
      <c r="AQ236" s="430">
        <f>SUM(AG236:AP236)</f>
        <v>0</v>
      </c>
      <c r="AR236" s="1269"/>
      <c r="AS236" s="441">
        <f>AQ236-(((AF236*$AS$9)/12)*$AS$10)</f>
        <v>0</v>
      </c>
      <c r="AT236" s="442">
        <f>IF(AQ236=AS236,0,AS236/AQ236)</f>
        <v>0</v>
      </c>
      <c r="AU236" s="431">
        <f>+AQ236+AB236</f>
        <v>0</v>
      </c>
      <c r="AX236" s="233"/>
    </row>
    <row r="237" spans="1:50">
      <c r="A237" s="718" t="s">
        <v>5372</v>
      </c>
      <c r="C237" s="718" t="s">
        <v>5373</v>
      </c>
      <c r="D237" s="718" t="s">
        <v>5334</v>
      </c>
      <c r="E237" s="718" t="s">
        <v>5374</v>
      </c>
      <c r="F237" s="718" t="s">
        <v>5375</v>
      </c>
      <c r="G237" s="917" t="s">
        <v>5376</v>
      </c>
      <c r="H237" s="917" t="s">
        <v>5377</v>
      </c>
      <c r="I237" s="958" t="s">
        <v>5378</v>
      </c>
      <c r="J237" s="958"/>
      <c r="K237" s="917" t="s">
        <v>5379</v>
      </c>
      <c r="M237" s="916" t="s">
        <v>5371</v>
      </c>
      <c r="N237" s="867" t="s">
        <v>441</v>
      </c>
      <c r="O237" s="384"/>
      <c r="P237" s="393">
        <v>400</v>
      </c>
      <c r="Q237" s="424"/>
      <c r="R237" s="392">
        <f>IFERROR(VLOOKUP(A237,'III P'!#REF!,13,0),0)</f>
        <v>0</v>
      </c>
      <c r="S237" s="392">
        <f>IFERROR(VLOOKUP(C237,'III P'!#REF!,13,0),0)</f>
        <v>0</v>
      </c>
      <c r="T237" s="392">
        <f>IFERROR(VLOOKUP(D237,'III P'!#REF!,13,0),0)</f>
        <v>0</v>
      </c>
      <c r="U237" s="392">
        <f>IFERROR(VLOOKUP(E237,'III P'!#REF!,13,0),0)</f>
        <v>0</v>
      </c>
      <c r="V237" s="392">
        <f>IFERROR(VLOOKUP(F237,'III P'!#REF!,13,0),0)</f>
        <v>0</v>
      </c>
      <c r="W237" s="392">
        <f>IFERROR(VLOOKUP(G237,'III P'!#REF!,13,0),0)</f>
        <v>0</v>
      </c>
      <c r="X237" s="392">
        <f>IFERROR(VLOOKUP(H237,'III P'!#REF!,13,0),0)</f>
        <v>0</v>
      </c>
      <c r="Y237" s="392">
        <f>IFERROR(VLOOKUP(I237,'III P'!#REF!,13,0),0)</f>
        <v>0</v>
      </c>
      <c r="Z237" s="392">
        <f>IFERROR(VLOOKUP(J237,'III P'!#REF!,13,0),0)</f>
        <v>0</v>
      </c>
      <c r="AA237" s="392">
        <f>IFERROR(VLOOKUP(K237,'III P'!#REF!,13,0),0)</f>
        <v>0</v>
      </c>
      <c r="AB237" s="430">
        <f>SUM(R237:AA237)</f>
        <v>0</v>
      </c>
      <c r="AC237" s="1269"/>
      <c r="AD237" s="441">
        <f>AB237-(((P237*$AD$9)/12)*$AD$10)</f>
        <v>-276.16000000000003</v>
      </c>
      <c r="AE237" s="442" t="e">
        <f>IF(AB237=AD237,0,AD237/AB237)</f>
        <v>#DIV/0!</v>
      </c>
      <c r="AF237" s="393">
        <v>0</v>
      </c>
      <c r="AG237" s="392">
        <f>IFERROR(VLOOKUP(A237,'III P'!#REF!,13,0),0)</f>
        <v>0</v>
      </c>
      <c r="AH237" s="392">
        <f>IFERROR(VLOOKUP(C237,'III P'!#REF!,13,0),0)</f>
        <v>0</v>
      </c>
      <c r="AI237" s="392">
        <f>IFERROR(VLOOKUP(D237,'III P'!#REF!,13,0),0)</f>
        <v>0</v>
      </c>
      <c r="AJ237" s="392">
        <f>IFERROR(VLOOKUP(E237,'III P'!#REF!,13,0),0)</f>
        <v>0</v>
      </c>
      <c r="AK237" s="392">
        <f>IFERROR(VLOOKUP(F237,'III P'!#REF!,13,0),0)</f>
        <v>0</v>
      </c>
      <c r="AL237" s="392">
        <f>IFERROR(VLOOKUP(G237,'III P'!#REF!,13,0),0)</f>
        <v>0</v>
      </c>
      <c r="AM237" s="392">
        <f>IFERROR(VLOOKUP(H237,'III P'!#REF!,13,0),0)</f>
        <v>0</v>
      </c>
      <c r="AN237" s="392">
        <f>IFERROR(VLOOKUP(I237,'III P'!#REF!,13,0),0)</f>
        <v>0</v>
      </c>
      <c r="AO237" s="392">
        <f>IFERROR(VLOOKUP(J237,'III P'!#REF!,13,0),0)</f>
        <v>0</v>
      </c>
      <c r="AP237" s="392">
        <f>IFERROR(VLOOKUP(K237,'III P'!#REF!,13,0),0)</f>
        <v>0</v>
      </c>
      <c r="AQ237" s="430">
        <f>SUM(AG237:AP237)</f>
        <v>0</v>
      </c>
      <c r="AR237" s="1269"/>
      <c r="AS237" s="441">
        <f>AQ237-(((AF237*$AS$9)/12)*$AS$10)</f>
        <v>0</v>
      </c>
      <c r="AT237" s="442">
        <f>IF(AQ237=AS237,0,AS237/AQ237)</f>
        <v>0</v>
      </c>
      <c r="AU237" s="431">
        <f>+AQ237+AB237</f>
        <v>0</v>
      </c>
      <c r="AX237" s="233"/>
    </row>
    <row r="238" spans="1:50" ht="14" thickBot="1">
      <c r="I238" s="933"/>
      <c r="J238" s="933"/>
      <c r="M238" s="947"/>
      <c r="N238" s="230"/>
      <c r="O238" s="384"/>
      <c r="P238" s="406"/>
      <c r="Q238" s="424"/>
      <c r="R238" s="392"/>
      <c r="S238" s="392"/>
      <c r="T238" s="392"/>
      <c r="U238" s="392"/>
      <c r="V238" s="392"/>
      <c r="W238" s="392"/>
      <c r="X238" s="392"/>
      <c r="Y238" s="392"/>
      <c r="Z238" s="392"/>
      <c r="AA238" s="392"/>
      <c r="AB238" s="1267"/>
      <c r="AC238" s="1269"/>
      <c r="AD238" s="441"/>
      <c r="AE238" s="442"/>
      <c r="AF238" s="406"/>
      <c r="AG238" s="392"/>
      <c r="AH238" s="392"/>
      <c r="AI238" s="392"/>
      <c r="AJ238" s="392"/>
      <c r="AK238" s="392"/>
      <c r="AL238" s="392"/>
      <c r="AM238" s="392"/>
      <c r="AN238" s="392"/>
      <c r="AO238" s="392"/>
      <c r="AP238" s="392"/>
      <c r="AQ238" s="1267"/>
      <c r="AR238" s="1269"/>
      <c r="AS238" s="441"/>
      <c r="AT238" s="442"/>
      <c r="AU238" s="431"/>
      <c r="AX238" s="233"/>
    </row>
    <row r="239" spans="1:50" ht="14" thickBot="1">
      <c r="I239" s="933"/>
      <c r="J239" s="933"/>
      <c r="M239" s="947"/>
      <c r="N239" s="920" t="s">
        <v>2879</v>
      </c>
      <c r="O239" s="384"/>
      <c r="P239" s="471">
        <f>SUM(P236:P238)</f>
        <v>800</v>
      </c>
      <c r="Q239" s="424"/>
      <c r="R239" s="395">
        <f>SUM(R236:R238)</f>
        <v>0</v>
      </c>
      <c r="S239" s="397">
        <f t="shared" ref="S239:AB239" si="75">SUM(S236:S238)</f>
        <v>0</v>
      </c>
      <c r="T239" s="397">
        <f t="shared" si="75"/>
        <v>0</v>
      </c>
      <c r="U239" s="397">
        <f t="shared" si="75"/>
        <v>0</v>
      </c>
      <c r="V239" s="397">
        <f t="shared" si="75"/>
        <v>0</v>
      </c>
      <c r="W239" s="397">
        <f t="shared" si="75"/>
        <v>0</v>
      </c>
      <c r="X239" s="397">
        <f t="shared" si="75"/>
        <v>0</v>
      </c>
      <c r="Y239" s="397">
        <f t="shared" si="75"/>
        <v>0</v>
      </c>
      <c r="Z239" s="397">
        <f t="shared" si="75"/>
        <v>0</v>
      </c>
      <c r="AA239" s="397">
        <f t="shared" si="75"/>
        <v>0</v>
      </c>
      <c r="AB239" s="470">
        <f t="shared" si="75"/>
        <v>0</v>
      </c>
      <c r="AC239" s="318"/>
      <c r="AD239" s="472">
        <f>AB239-(((P239*$AD$9)/12)*$AD$10)</f>
        <v>-552.32000000000005</v>
      </c>
      <c r="AE239" s="438" t="e">
        <f>IF(AB239=AD239,0,AD239/AB239)</f>
        <v>#DIV/0!</v>
      </c>
      <c r="AF239" s="471">
        <f t="shared" ref="AF239:AQ239" si="76">SUM(AF236:AF238)</f>
        <v>0</v>
      </c>
      <c r="AG239" s="397">
        <f t="shared" si="76"/>
        <v>0</v>
      </c>
      <c r="AH239" s="397">
        <f t="shared" si="76"/>
        <v>0</v>
      </c>
      <c r="AI239" s="397">
        <f t="shared" si="76"/>
        <v>0</v>
      </c>
      <c r="AJ239" s="397">
        <f t="shared" si="76"/>
        <v>0</v>
      </c>
      <c r="AK239" s="397">
        <f t="shared" si="76"/>
        <v>0</v>
      </c>
      <c r="AL239" s="397">
        <f t="shared" si="76"/>
        <v>0</v>
      </c>
      <c r="AM239" s="397">
        <f t="shared" si="76"/>
        <v>0</v>
      </c>
      <c r="AN239" s="397">
        <f t="shared" si="76"/>
        <v>0</v>
      </c>
      <c r="AO239" s="397">
        <f t="shared" si="76"/>
        <v>0</v>
      </c>
      <c r="AP239" s="397">
        <f t="shared" si="76"/>
        <v>0</v>
      </c>
      <c r="AQ239" s="470">
        <f t="shared" si="76"/>
        <v>0</v>
      </c>
      <c r="AR239" s="318"/>
      <c r="AS239" s="472">
        <f>AQ239-(((AF239*$AS$9)/12)*$AS$10)</f>
        <v>0</v>
      </c>
      <c r="AT239" s="438">
        <f>IF(AQ239=AS239,0,AS239/AQ239)</f>
        <v>0</v>
      </c>
      <c r="AU239" s="440">
        <f>+AQ239+AB239</f>
        <v>0</v>
      </c>
      <c r="AX239" s="233"/>
    </row>
    <row r="240" spans="1:50" ht="14" thickTop="1">
      <c r="G240" s="230"/>
      <c r="H240" s="230"/>
      <c r="I240" s="230"/>
      <c r="J240" s="230"/>
      <c r="K240" s="230"/>
      <c r="L240" s="230"/>
      <c r="M240" s="230"/>
      <c r="N240" s="230"/>
      <c r="Q240" s="424"/>
      <c r="R240" s="394"/>
      <c r="S240" s="385"/>
      <c r="T240" s="385"/>
      <c r="U240" s="385"/>
      <c r="V240" s="385"/>
      <c r="W240" s="385"/>
      <c r="X240" s="385"/>
      <c r="Y240" s="385"/>
      <c r="Z240" s="385"/>
      <c r="AA240" s="385"/>
      <c r="AB240" s="412"/>
      <c r="AC240" s="318"/>
      <c r="AD240" s="370"/>
      <c r="AE240" s="413"/>
      <c r="AF240" s="230"/>
      <c r="AG240" s="385"/>
      <c r="AH240" s="385"/>
      <c r="AI240" s="385"/>
      <c r="AJ240" s="385"/>
      <c r="AK240" s="385"/>
      <c r="AL240" s="385"/>
      <c r="AM240" s="385"/>
      <c r="AN240" s="385"/>
      <c r="AO240" s="385"/>
      <c r="AP240" s="385"/>
      <c r="AQ240" s="412"/>
      <c r="AR240" s="318"/>
      <c r="AS240" s="370"/>
      <c r="AT240" s="413"/>
      <c r="AU240" s="431"/>
      <c r="AX240" s="233"/>
    </row>
    <row r="241" spans="1:59">
      <c r="A241" s="718" t="s">
        <v>4441</v>
      </c>
      <c r="C241" s="230" t="s">
        <v>2539</v>
      </c>
      <c r="D241" s="718" t="s">
        <v>4442</v>
      </c>
      <c r="E241" s="718" t="s">
        <v>4443</v>
      </c>
      <c r="F241" s="718" t="s">
        <v>4444</v>
      </c>
      <c r="G241" s="917" t="s">
        <v>4445</v>
      </c>
      <c r="H241" s="917" t="s">
        <v>4446</v>
      </c>
      <c r="I241" s="958" t="s">
        <v>4447</v>
      </c>
      <c r="J241" s="958"/>
      <c r="K241" s="917" t="s">
        <v>4448</v>
      </c>
      <c r="M241" s="916" t="s">
        <v>2880</v>
      </c>
      <c r="N241" s="915" t="s">
        <v>302</v>
      </c>
      <c r="O241" s="384"/>
      <c r="P241" s="393">
        <v>0</v>
      </c>
      <c r="Q241" s="424"/>
      <c r="R241" s="392">
        <f>IFERROR(VLOOKUP(A241,'III P'!#REF!,13,0),0)</f>
        <v>0</v>
      </c>
      <c r="S241" s="392">
        <f>IFERROR(VLOOKUP(C241,'III P'!#REF!,13,0),0)</f>
        <v>0</v>
      </c>
      <c r="T241" s="392">
        <f>IFERROR(VLOOKUP(D241,'III P'!#REF!,13,0),0)</f>
        <v>0</v>
      </c>
      <c r="U241" s="392">
        <f>IFERROR(VLOOKUP(E241,'III P'!#REF!,13,0),0)</f>
        <v>0</v>
      </c>
      <c r="V241" s="392">
        <f>IFERROR(VLOOKUP(F241,'III P'!#REF!,13,0),0)</f>
        <v>0</v>
      </c>
      <c r="W241" s="392">
        <f>IFERROR(VLOOKUP(G241,'III P'!#REF!,13,0),0)</f>
        <v>0</v>
      </c>
      <c r="X241" s="392">
        <f>IFERROR(VLOOKUP(H241,'III P'!#REF!,13,0),0)</f>
        <v>0</v>
      </c>
      <c r="Y241" s="392">
        <f>IFERROR(VLOOKUP(I241,'III P'!#REF!,13,0),0)</f>
        <v>0</v>
      </c>
      <c r="Z241" s="392">
        <f>IFERROR(VLOOKUP(J241,'III P'!#REF!,13,0),0)</f>
        <v>0</v>
      </c>
      <c r="AA241" s="392">
        <f>IFERROR(VLOOKUP(K241,'III P'!#REF!,13,0),0)</f>
        <v>0</v>
      </c>
      <c r="AB241" s="430">
        <f>SUM(R241:AA241)</f>
        <v>0</v>
      </c>
      <c r="AC241" s="1269"/>
      <c r="AD241" s="441">
        <f>AB241-(((P241*$AD$9)/12)*$AD$10)</f>
        <v>0</v>
      </c>
      <c r="AE241" s="442">
        <f>IF(AB241=AD241,0,AD241/AB241)</f>
        <v>0</v>
      </c>
      <c r="AF241" s="393">
        <v>0</v>
      </c>
      <c r="AG241" s="392">
        <f>IFERROR(VLOOKUP(A241,'III P'!#REF!,13,0),0)</f>
        <v>0</v>
      </c>
      <c r="AH241" s="392">
        <f>IFERROR(VLOOKUP(C241,'III P'!#REF!,13,0),0)</f>
        <v>0</v>
      </c>
      <c r="AI241" s="392">
        <f>IFERROR(VLOOKUP(D241,'III P'!#REF!,13,0),0)</f>
        <v>0</v>
      </c>
      <c r="AJ241" s="392">
        <f>IFERROR(VLOOKUP(E241,'III P'!#REF!,13,0),0)</f>
        <v>0</v>
      </c>
      <c r="AK241" s="392">
        <f>IFERROR(VLOOKUP(F241,'III P'!#REF!,13,0),0)</f>
        <v>0</v>
      </c>
      <c r="AL241" s="392">
        <f>IFERROR(VLOOKUP(G241,'III P'!#REF!,13,0),0)</f>
        <v>0</v>
      </c>
      <c r="AM241" s="392">
        <f>IFERROR(VLOOKUP(H241,'III P'!#REF!,13,0),0)</f>
        <v>0</v>
      </c>
      <c r="AN241" s="392">
        <f>IFERROR(VLOOKUP(I241,'III P'!#REF!,13,0),0)</f>
        <v>0</v>
      </c>
      <c r="AO241" s="392">
        <f>IFERROR(VLOOKUP(J241,'III P'!#REF!,13,0),0)</f>
        <v>0</v>
      </c>
      <c r="AP241" s="392">
        <f>IFERROR(VLOOKUP(K241,'III P'!#REF!,13,0),0)</f>
        <v>0</v>
      </c>
      <c r="AQ241" s="430">
        <f>SUM(AG241:AP241)</f>
        <v>0</v>
      </c>
      <c r="AR241" s="1269"/>
      <c r="AS241" s="441">
        <f>AQ241-(((AF241*$AS$9)/12)*$AS$10)</f>
        <v>0</v>
      </c>
      <c r="AT241" s="442">
        <f>IF(AQ241=AS241,0,AS241/AQ241)</f>
        <v>0</v>
      </c>
      <c r="AU241" s="431">
        <f>+AQ241+AB241</f>
        <v>0</v>
      </c>
      <c r="AX241" s="233"/>
    </row>
    <row r="242" spans="1:59" ht="14" thickBot="1">
      <c r="I242" s="933"/>
      <c r="J242" s="933"/>
      <c r="M242" s="947"/>
      <c r="N242" s="230"/>
      <c r="O242" s="384"/>
      <c r="P242" s="406"/>
      <c r="Q242" s="424"/>
      <c r="R242" s="392"/>
      <c r="S242" s="392"/>
      <c r="T242" s="392"/>
      <c r="U242" s="392"/>
      <c r="V242" s="392"/>
      <c r="W242" s="392"/>
      <c r="X242" s="392"/>
      <c r="Y242" s="392"/>
      <c r="Z242" s="392"/>
      <c r="AA242" s="392"/>
      <c r="AB242" s="1267"/>
      <c r="AC242" s="1269"/>
      <c r="AD242" s="441"/>
      <c r="AE242" s="442"/>
      <c r="AF242" s="406"/>
      <c r="AG242" s="392"/>
      <c r="AH242" s="392"/>
      <c r="AI242" s="392"/>
      <c r="AJ242" s="392"/>
      <c r="AK242" s="392"/>
      <c r="AL242" s="392"/>
      <c r="AM242" s="392"/>
      <c r="AN242" s="392"/>
      <c r="AO242" s="392"/>
      <c r="AP242" s="392"/>
      <c r="AQ242" s="1267"/>
      <c r="AR242" s="1269"/>
      <c r="AS242" s="441"/>
      <c r="AT242" s="442"/>
      <c r="AU242" s="431"/>
      <c r="AX242" s="233"/>
    </row>
    <row r="243" spans="1:59" ht="14" thickBot="1">
      <c r="I243" s="933"/>
      <c r="J243" s="933"/>
      <c r="M243" s="947"/>
      <c r="N243" s="920" t="s">
        <v>2879</v>
      </c>
      <c r="O243" s="384"/>
      <c r="P243" s="1291">
        <f>SUM(P241:P242)</f>
        <v>0</v>
      </c>
      <c r="Q243" s="424"/>
      <c r="R243" s="395">
        <f t="shared" ref="R243:AB243" si="77">SUM(R241:R242)</f>
        <v>0</v>
      </c>
      <c r="S243" s="397">
        <f t="shared" si="77"/>
        <v>0</v>
      </c>
      <c r="T243" s="397">
        <f t="shared" si="77"/>
        <v>0</v>
      </c>
      <c r="U243" s="397">
        <f t="shared" si="77"/>
        <v>0</v>
      </c>
      <c r="V243" s="397">
        <f>SUM(V241:V242)</f>
        <v>0</v>
      </c>
      <c r="W243" s="397">
        <f t="shared" si="77"/>
        <v>0</v>
      </c>
      <c r="X243" s="397">
        <f t="shared" si="77"/>
        <v>0</v>
      </c>
      <c r="Y243" s="397">
        <f t="shared" si="77"/>
        <v>0</v>
      </c>
      <c r="Z243" s="397">
        <f t="shared" si="77"/>
        <v>0</v>
      </c>
      <c r="AA243" s="397">
        <f t="shared" si="77"/>
        <v>0</v>
      </c>
      <c r="AB243" s="1285">
        <f t="shared" si="77"/>
        <v>0</v>
      </c>
      <c r="AC243" s="318"/>
      <c r="AD243" s="472">
        <f>AB243-(((P243*$AD$9)/12)*$AD$10)</f>
        <v>0</v>
      </c>
      <c r="AE243" s="438">
        <f>IF(AB243=AD243,0,AD243/AB243)</f>
        <v>0</v>
      </c>
      <c r="AF243" s="1291">
        <f t="shared" ref="AF243:AQ243" si="78">SUM(AF241:AF242)</f>
        <v>0</v>
      </c>
      <c r="AG243" s="397">
        <f t="shared" si="78"/>
        <v>0</v>
      </c>
      <c r="AH243" s="397">
        <f t="shared" si="78"/>
        <v>0</v>
      </c>
      <c r="AI243" s="397">
        <f t="shared" si="78"/>
        <v>0</v>
      </c>
      <c r="AJ243" s="397">
        <f t="shared" si="78"/>
        <v>0</v>
      </c>
      <c r="AK243" s="397">
        <f t="shared" si="78"/>
        <v>0</v>
      </c>
      <c r="AL243" s="397">
        <f t="shared" si="78"/>
        <v>0</v>
      </c>
      <c r="AM243" s="397">
        <f t="shared" si="78"/>
        <v>0</v>
      </c>
      <c r="AN243" s="397">
        <f t="shared" si="78"/>
        <v>0</v>
      </c>
      <c r="AO243" s="397">
        <f t="shared" si="78"/>
        <v>0</v>
      </c>
      <c r="AP243" s="397">
        <f t="shared" si="78"/>
        <v>0</v>
      </c>
      <c r="AQ243" s="1285">
        <f t="shared" si="78"/>
        <v>0</v>
      </c>
      <c r="AR243" s="318"/>
      <c r="AS243" s="472">
        <f>AQ243-(((AF243*$AS$9)/12)*$AS$10)</f>
        <v>0</v>
      </c>
      <c r="AT243" s="438">
        <f>IF(AQ243=AS243,0,AS243/AQ243)</f>
        <v>0</v>
      </c>
      <c r="AU243" s="440">
        <f>+AQ243+AB243</f>
        <v>0</v>
      </c>
      <c r="AX243" s="233"/>
    </row>
    <row r="244" spans="1:59" ht="15" thickTop="1" thickBot="1">
      <c r="I244" s="933"/>
      <c r="J244" s="933"/>
      <c r="M244" s="947"/>
      <c r="N244" s="920"/>
      <c r="O244" s="384"/>
      <c r="Q244" s="424"/>
      <c r="R244" s="394"/>
      <c r="S244" s="385"/>
      <c r="T244" s="385"/>
      <c r="U244" s="385"/>
      <c r="V244" s="385"/>
      <c r="W244" s="385"/>
      <c r="X244" s="385"/>
      <c r="Y244" s="385"/>
      <c r="Z244" s="385"/>
      <c r="AA244" s="385"/>
      <c r="AB244" s="412"/>
      <c r="AC244" s="318"/>
      <c r="AD244" s="370"/>
      <c r="AE244" s="413"/>
      <c r="AF244" s="230"/>
      <c r="AG244" s="385"/>
      <c r="AH244" s="385"/>
      <c r="AI244" s="385"/>
      <c r="AJ244" s="385"/>
      <c r="AK244" s="385"/>
      <c r="AL244" s="385"/>
      <c r="AM244" s="385"/>
      <c r="AN244" s="385"/>
      <c r="AO244" s="385"/>
      <c r="AP244" s="385"/>
      <c r="AQ244" s="412"/>
      <c r="AR244" s="318"/>
      <c r="AS244" s="370"/>
      <c r="AT244" s="413"/>
      <c r="AU244" s="431"/>
      <c r="AX244" s="233"/>
    </row>
    <row r="245" spans="1:59" s="288" customFormat="1" ht="15" thickTop="1" thickBot="1">
      <c r="A245" s="230"/>
      <c r="B245" s="230"/>
      <c r="C245" s="230"/>
      <c r="D245" s="230"/>
      <c r="E245" s="230"/>
      <c r="F245" s="230"/>
      <c r="G245" s="745"/>
      <c r="H245" s="745"/>
      <c r="I245" s="745"/>
      <c r="J245" s="745"/>
      <c r="K245" s="745"/>
      <c r="L245" s="745"/>
      <c r="M245" s="947"/>
      <c r="N245" s="920" t="s">
        <v>2884</v>
      </c>
      <c r="O245" s="455"/>
      <c r="P245" s="1292">
        <f>+P243+P234+P200+P115+P106+P98+P86+P74+P59+P239</f>
        <v>81744368.129999995</v>
      </c>
      <c r="Q245" s="456"/>
      <c r="R245" s="1282">
        <f t="shared" ref="R245:AB245" si="79">+R243+R234+R200+R115+R106+R98+R86+R74+R59+R239</f>
        <v>0</v>
      </c>
      <c r="S245" s="1283">
        <f t="shared" si="79"/>
        <v>0</v>
      </c>
      <c r="T245" s="1283">
        <f t="shared" si="79"/>
        <v>0</v>
      </c>
      <c r="U245" s="1283">
        <f t="shared" si="79"/>
        <v>0</v>
      </c>
      <c r="V245" s="1283">
        <f t="shared" si="79"/>
        <v>0</v>
      </c>
      <c r="W245" s="1283">
        <f t="shared" si="79"/>
        <v>0</v>
      </c>
      <c r="X245" s="1283">
        <f t="shared" si="79"/>
        <v>0</v>
      </c>
      <c r="Y245" s="1282">
        <f t="shared" si="79"/>
        <v>0</v>
      </c>
      <c r="Z245" s="1282">
        <f t="shared" si="79"/>
        <v>0</v>
      </c>
      <c r="AA245" s="1282">
        <f t="shared" si="79"/>
        <v>0</v>
      </c>
      <c r="AB245" s="1284">
        <f t="shared" si="79"/>
        <v>0</v>
      </c>
      <c r="AC245" s="1277"/>
      <c r="AD245" s="457">
        <f>AB245-(((P245*$AD$9)/12)*$AD$10)</f>
        <v>-56436311.756951995</v>
      </c>
      <c r="AE245" s="438" t="e">
        <f>IF(AB245=AD245,0,AD245/AB245)</f>
        <v>#DIV/0!</v>
      </c>
      <c r="AF245" s="1292">
        <f t="shared" ref="AF245:AQ245" si="80">+AF243+AF234+AF200+AF115+AF106+AF98+AF86+AF74+AF59+AF239</f>
        <v>57983289.209999993</v>
      </c>
      <c r="AG245" s="1282">
        <f t="shared" si="80"/>
        <v>0</v>
      </c>
      <c r="AH245" s="1282">
        <f t="shared" si="80"/>
        <v>0</v>
      </c>
      <c r="AI245" s="1282">
        <f t="shared" si="80"/>
        <v>0</v>
      </c>
      <c r="AJ245" s="1282">
        <f t="shared" si="80"/>
        <v>0</v>
      </c>
      <c r="AK245" s="1282">
        <f t="shared" si="80"/>
        <v>0</v>
      </c>
      <c r="AL245" s="1282">
        <f t="shared" si="80"/>
        <v>0</v>
      </c>
      <c r="AM245" s="1282">
        <f t="shared" si="80"/>
        <v>0</v>
      </c>
      <c r="AN245" s="1282">
        <f t="shared" si="80"/>
        <v>0</v>
      </c>
      <c r="AO245" s="1282">
        <f t="shared" si="80"/>
        <v>0</v>
      </c>
      <c r="AP245" s="1282">
        <f t="shared" si="80"/>
        <v>0</v>
      </c>
      <c r="AQ245" s="1284">
        <f t="shared" si="80"/>
        <v>0</v>
      </c>
      <c r="AR245" s="1277"/>
      <c r="AS245" s="457">
        <f>AQ245-(((AF245*$AS$9)/12)*$AS$10)</f>
        <v>-40031662.870583996</v>
      </c>
      <c r="AT245" s="438" t="e">
        <f>IF(AQ245=AS245,0,AS245/AQ245)</f>
        <v>#DIV/0!</v>
      </c>
      <c r="AU245" s="458">
        <f>+AQ245+AB245</f>
        <v>0</v>
      </c>
      <c r="AX245" s="233"/>
    </row>
    <row r="246" spans="1:59" ht="14" thickTop="1">
      <c r="M246" s="947"/>
      <c r="N246" s="924" t="s">
        <v>185</v>
      </c>
      <c r="O246" s="407"/>
      <c r="P246" s="1293" t="s">
        <v>5123</v>
      </c>
      <c r="Q246" s="459"/>
      <c r="R246" s="408">
        <v>30</v>
      </c>
      <c r="S246" s="409">
        <v>30</v>
      </c>
      <c r="T246" s="409">
        <v>30</v>
      </c>
      <c r="U246" s="409">
        <v>30</v>
      </c>
      <c r="V246" s="409">
        <v>30</v>
      </c>
      <c r="W246" s="409">
        <v>30</v>
      </c>
      <c r="X246" s="409">
        <v>30</v>
      </c>
      <c r="Y246" s="409">
        <v>30</v>
      </c>
      <c r="Z246" s="409"/>
      <c r="AA246" s="409">
        <v>30</v>
      </c>
      <c r="AB246" s="460">
        <v>30</v>
      </c>
      <c r="AC246" s="1274"/>
      <c r="AD246" s="461"/>
      <c r="AE246" s="462"/>
      <c r="AF246" s="1293" t="s">
        <v>5123</v>
      </c>
      <c r="AG246" s="409">
        <v>30</v>
      </c>
      <c r="AH246" s="409">
        <v>30</v>
      </c>
      <c r="AI246" s="409">
        <v>30</v>
      </c>
      <c r="AJ246" s="409">
        <v>30</v>
      </c>
      <c r="AK246" s="409">
        <v>30</v>
      </c>
      <c r="AL246" s="409">
        <v>30</v>
      </c>
      <c r="AM246" s="409">
        <v>30</v>
      </c>
      <c r="AN246" s="409">
        <v>30</v>
      </c>
      <c r="AO246" s="409">
        <v>30</v>
      </c>
      <c r="AP246" s="409">
        <v>30</v>
      </c>
      <c r="AQ246" s="460">
        <v>30</v>
      </c>
      <c r="AR246" s="1274"/>
      <c r="AS246" s="461"/>
      <c r="AT246" s="462"/>
      <c r="AU246" s="463">
        <v>30</v>
      </c>
    </row>
    <row r="247" spans="1:59" ht="5.5" customHeight="1">
      <c r="A247" s="288"/>
      <c r="B247" s="288"/>
      <c r="C247" s="288"/>
      <c r="D247" s="288"/>
      <c r="E247" s="288"/>
      <c r="F247" s="288"/>
      <c r="G247" s="923"/>
      <c r="H247" s="923"/>
      <c r="I247" s="923"/>
      <c r="J247" s="923"/>
      <c r="K247" s="923"/>
      <c r="L247" s="923"/>
      <c r="M247" s="924"/>
      <c r="N247" s="230"/>
      <c r="O247" s="407"/>
      <c r="P247" s="459"/>
      <c r="Q247" s="459"/>
      <c r="R247" s="464"/>
      <c r="S247" s="465"/>
      <c r="T247" s="465"/>
      <c r="U247" s="465"/>
      <c r="V247" s="410"/>
      <c r="W247" s="465"/>
      <c r="X247" s="465"/>
      <c r="Y247" s="465"/>
      <c r="Z247" s="465"/>
      <c r="AA247" s="465"/>
      <c r="AB247" s="466"/>
      <c r="AC247" s="1274"/>
      <c r="AD247" s="467"/>
      <c r="AE247" s="468"/>
      <c r="AF247" s="474"/>
      <c r="AG247" s="464"/>
      <c r="AH247" s="465"/>
      <c r="AI247" s="465"/>
      <c r="AJ247" s="465"/>
      <c r="AK247" s="410"/>
      <c r="AL247" s="465"/>
      <c r="AM247" s="465"/>
      <c r="AN247" s="465"/>
      <c r="AO247" s="465"/>
      <c r="AP247" s="465"/>
      <c r="AQ247" s="466"/>
      <c r="AR247" s="1274"/>
      <c r="AS247" s="467"/>
      <c r="AT247" s="468"/>
      <c r="AU247" s="463"/>
    </row>
    <row r="248" spans="1:59" ht="14" thickBot="1">
      <c r="M248" s="949"/>
      <c r="N248" s="925"/>
      <c r="O248" s="411"/>
      <c r="P248" s="411"/>
      <c r="Q248" s="400"/>
      <c r="R248" s="400"/>
      <c r="S248" s="400"/>
      <c r="T248" s="400"/>
      <c r="U248" s="400"/>
      <c r="V248" s="400"/>
      <c r="W248" s="400"/>
      <c r="X248" s="400"/>
      <c r="Y248" s="400"/>
      <c r="Z248" s="731"/>
      <c r="AA248" s="731"/>
      <c r="AB248" s="1264"/>
      <c r="AC248" s="1269"/>
      <c r="AD248" s="443"/>
      <c r="AE248" s="444"/>
      <c r="AF248" s="473"/>
      <c r="AG248" s="399"/>
      <c r="AH248" s="400"/>
      <c r="AI248" s="400"/>
      <c r="AJ248" s="400"/>
      <c r="AK248" s="400"/>
      <c r="AL248" s="400"/>
      <c r="AM248" s="400"/>
      <c r="AN248" s="400"/>
      <c r="AO248" s="731"/>
      <c r="AP248" s="731"/>
      <c r="AQ248" s="1264"/>
      <c r="AR248" s="1269"/>
      <c r="AS248" s="443"/>
      <c r="AT248" s="444"/>
      <c r="AU248" s="469"/>
    </row>
    <row r="249" spans="1:59">
      <c r="M249" s="901"/>
      <c r="N249" s="867"/>
      <c r="O249" s="384"/>
      <c r="P249" s="384" t="e">
        <f>+P245-'30'!#REF!</f>
        <v>#REF!</v>
      </c>
      <c r="Q249" s="384"/>
      <c r="R249" s="385">
        <f>+R245-'30'!F13</f>
        <v>-7657598.8499999996</v>
      </c>
      <c r="S249" s="385">
        <f>+S245-'30'!F15</f>
        <v>-247614.24</v>
      </c>
      <c r="T249" s="385">
        <f>+T245-'30'!F16</f>
        <v>-5434006.29</v>
      </c>
      <c r="U249" s="385">
        <f>+U245-'30'!F17</f>
        <v>-4489756.05</v>
      </c>
      <c r="V249" s="385">
        <f>+V245-'30'!F18</f>
        <v>-2487073.08</v>
      </c>
      <c r="W249" s="385">
        <f>+W245-'30'!F19</f>
        <v>0</v>
      </c>
      <c r="X249" s="385">
        <f>+X245-'30'!F20</f>
        <v>-3246949.49</v>
      </c>
      <c r="Y249" s="385">
        <f>+Y245-'30'!F21</f>
        <v>0</v>
      </c>
      <c r="Z249" s="385">
        <f>+Z245-'30'!F24</f>
        <v>-12483125.85</v>
      </c>
      <c r="AA249" s="385">
        <f>+AA245-'30'!F26</f>
        <v>0</v>
      </c>
      <c r="AB249" s="385"/>
      <c r="AC249" s="385"/>
      <c r="AD249" s="385"/>
      <c r="AE249" s="385"/>
      <c r="AF249" s="1214" t="e">
        <f>AF245-'30'!#REF!</f>
        <v>#REF!</v>
      </c>
      <c r="AG249" s="385" t="e">
        <f>+AG245-'30'!#REF!</f>
        <v>#REF!</v>
      </c>
      <c r="AH249" s="385" t="e">
        <f>+AH245-'30'!#REF!</f>
        <v>#REF!</v>
      </c>
      <c r="AI249" s="385" t="e">
        <f>+AI245-'30'!#REF!</f>
        <v>#REF!</v>
      </c>
      <c r="AJ249" s="385" t="e">
        <f>+AJ245-'30'!#REF!</f>
        <v>#REF!</v>
      </c>
      <c r="AK249" s="385" t="e">
        <f>+AK245-'30'!#REF!</f>
        <v>#REF!</v>
      </c>
      <c r="AL249" s="385" t="e">
        <f>+AL245-'30'!#REF!</f>
        <v>#REF!</v>
      </c>
      <c r="AM249" s="385" t="e">
        <f>+AM245-'30'!#REF!</f>
        <v>#REF!</v>
      </c>
      <c r="AN249" s="385" t="e">
        <f>+AN245-'30'!#REF!</f>
        <v>#REF!</v>
      </c>
      <c r="AO249" s="385" t="e">
        <f>+AO245-'30'!#REF!</f>
        <v>#REF!</v>
      </c>
      <c r="AP249" s="385" t="e">
        <f>+AP245-'30'!#REF!</f>
        <v>#REF!</v>
      </c>
      <c r="AQ249" s="385" t="e">
        <f>+AQ245-'30'!#REF!</f>
        <v>#REF!</v>
      </c>
      <c r="AR249" s="385"/>
      <c r="AS249" s="385"/>
      <c r="AT249" s="385"/>
      <c r="AU249" s="385"/>
    </row>
    <row r="250" spans="1:59">
      <c r="M250" s="901"/>
      <c r="N250" s="867"/>
      <c r="O250" s="384"/>
      <c r="P250" s="384"/>
      <c r="Q250" s="384"/>
      <c r="R250" s="385"/>
      <c r="S250" s="385"/>
      <c r="T250" s="385"/>
      <c r="U250" s="385"/>
      <c r="V250" s="385"/>
      <c r="W250" s="385"/>
      <c r="X250" s="385"/>
      <c r="Y250" s="385"/>
      <c r="Z250" s="385"/>
      <c r="AA250" s="385"/>
      <c r="AB250" s="385"/>
      <c r="AC250" s="385"/>
      <c r="AD250" s="385"/>
      <c r="AE250" s="385"/>
      <c r="AF250" s="1214"/>
      <c r="AG250" s="385"/>
      <c r="AH250" s="385"/>
      <c r="AI250" s="385"/>
      <c r="AJ250" s="385"/>
      <c r="AK250" s="385"/>
      <c r="AL250" s="385"/>
      <c r="AM250" s="385"/>
      <c r="AN250" s="385"/>
      <c r="AO250" s="385"/>
      <c r="AP250" s="385"/>
      <c r="AQ250" s="385"/>
      <c r="AR250" s="385"/>
      <c r="AS250" s="385"/>
      <c r="AT250" s="385"/>
      <c r="AU250" s="385"/>
      <c r="AV250" s="385"/>
      <c r="AW250" s="385"/>
      <c r="AX250" s="385"/>
      <c r="AY250" s="385"/>
      <c r="AZ250" s="385"/>
      <c r="BA250" s="385"/>
      <c r="BB250" s="385"/>
      <c r="BC250" s="385"/>
      <c r="BD250" s="385"/>
      <c r="BE250" s="385"/>
      <c r="BF250" s="385"/>
      <c r="BG250" s="385"/>
    </row>
    <row r="251" spans="1:59">
      <c r="M251" s="901"/>
      <c r="N251" s="867"/>
      <c r="O251" s="384"/>
      <c r="P251" s="384"/>
      <c r="Q251" s="384"/>
      <c r="R251" s="385"/>
      <c r="S251" s="385"/>
      <c r="T251" s="385"/>
      <c r="U251" s="385"/>
      <c r="V251" s="385"/>
      <c r="W251" s="385"/>
      <c r="X251" s="385"/>
      <c r="Y251" s="385"/>
      <c r="Z251" s="385"/>
      <c r="AA251" s="385"/>
      <c r="AB251" s="385"/>
      <c r="AC251" s="385"/>
      <c r="AD251" s="385"/>
      <c r="AE251" s="385"/>
      <c r="AF251" s="1214"/>
      <c r="AG251" s="385"/>
      <c r="AH251" s="385"/>
      <c r="AI251" s="385"/>
      <c r="AJ251" s="384"/>
      <c r="AK251" s="385"/>
      <c r="AL251" s="385"/>
      <c r="AM251" s="385"/>
      <c r="AN251" s="385"/>
      <c r="AO251" s="385"/>
      <c r="AP251" s="385"/>
      <c r="AQ251" s="385"/>
      <c r="AR251" s="385"/>
      <c r="AS251" s="385"/>
      <c r="AT251" s="385"/>
      <c r="AU251" s="385"/>
      <c r="AV251" s="385"/>
      <c r="AW251" s="385"/>
      <c r="AX251" s="385"/>
      <c r="AY251" s="385"/>
      <c r="AZ251" s="385"/>
      <c r="BA251" s="385"/>
      <c r="BB251" s="385"/>
      <c r="BC251" s="385"/>
      <c r="BD251" s="385"/>
      <c r="BE251" s="385"/>
      <c r="BF251" s="385"/>
      <c r="BG251" s="385"/>
    </row>
    <row r="252" spans="1:59">
      <c r="M252" s="362" t="s">
        <v>194</v>
      </c>
      <c r="N252" s="363" t="s">
        <v>576</v>
      </c>
      <c r="Y252" s="725"/>
      <c r="Z252" s="725"/>
      <c r="AA252" s="725"/>
      <c r="AB252" s="725"/>
      <c r="AC252" s="725"/>
      <c r="AP252" s="385"/>
      <c r="AQ252" s="385"/>
      <c r="AR252" s="385"/>
      <c r="AS252" s="385"/>
      <c r="AT252" s="385"/>
      <c r="AU252" s="385"/>
      <c r="AV252" s="385"/>
      <c r="AW252" s="385"/>
      <c r="AX252" s="385"/>
      <c r="AY252" s="385"/>
      <c r="AZ252" s="385"/>
      <c r="BA252" s="385"/>
      <c r="BB252" s="385"/>
      <c r="BC252" s="385"/>
      <c r="BD252" s="385"/>
      <c r="BE252" s="385"/>
      <c r="BF252" s="385"/>
      <c r="BG252" s="385"/>
    </row>
    <row r="253" spans="1:59">
      <c r="M253" s="901"/>
      <c r="N253" s="867"/>
      <c r="AP253" s="385"/>
      <c r="AQ253" s="385"/>
      <c r="AR253" s="385"/>
      <c r="AS253" s="385"/>
      <c r="AT253" s="385"/>
      <c r="AU253" s="385"/>
      <c r="AV253" s="385"/>
      <c r="AW253" s="385"/>
      <c r="AX253" s="385"/>
      <c r="AY253" s="385"/>
      <c r="AZ253" s="385"/>
      <c r="BA253" s="385"/>
      <c r="BB253" s="385"/>
      <c r="BC253" s="385"/>
      <c r="BD253" s="385"/>
      <c r="BE253" s="385"/>
      <c r="BF253" s="385"/>
      <c r="BG253" s="385"/>
    </row>
    <row r="254" spans="1:59">
      <c r="AP254" s="385"/>
      <c r="AQ254" s="385"/>
      <c r="AR254" s="385"/>
      <c r="AS254" s="385"/>
      <c r="AT254" s="385"/>
      <c r="AU254" s="385"/>
      <c r="AV254" s="385"/>
      <c r="AW254" s="385"/>
      <c r="AX254" s="385"/>
      <c r="AY254" s="385"/>
      <c r="AZ254" s="385"/>
      <c r="BA254" s="385"/>
      <c r="BB254" s="385"/>
      <c r="BC254" s="385"/>
      <c r="BD254" s="385"/>
      <c r="BE254" s="385"/>
      <c r="BF254" s="385"/>
      <c r="BG254" s="385"/>
    </row>
    <row r="255" spans="1:59">
      <c r="AP255" s="385"/>
      <c r="AQ255" s="385"/>
      <c r="AR255" s="385"/>
      <c r="AS255" s="385"/>
      <c r="AT255" s="385"/>
      <c r="AU255" s="385"/>
      <c r="AV255" s="385"/>
      <c r="AW255" s="385"/>
      <c r="AX255" s="385"/>
      <c r="AY255" s="385"/>
      <c r="AZ255" s="385"/>
      <c r="BA255" s="385"/>
      <c r="BB255" s="385"/>
      <c r="BC255" s="385"/>
      <c r="BD255" s="385"/>
      <c r="BE255" s="385"/>
      <c r="BF255" s="385"/>
      <c r="BG255" s="385"/>
    </row>
    <row r="256" spans="1:59">
      <c r="AP256" s="385"/>
      <c r="AQ256" s="385"/>
      <c r="AR256" s="385"/>
      <c r="AS256" s="385"/>
      <c r="AT256" s="385"/>
      <c r="AU256" s="385"/>
      <c r="AV256" s="385"/>
      <c r="AW256" s="385"/>
      <c r="AX256" s="385"/>
      <c r="AY256" s="385"/>
      <c r="AZ256" s="385"/>
      <c r="BA256" s="385"/>
      <c r="BB256" s="385"/>
      <c r="BC256" s="385"/>
      <c r="BD256" s="385"/>
      <c r="BE256" s="385"/>
      <c r="BF256" s="385"/>
      <c r="BG256" s="385"/>
    </row>
    <row r="257" spans="42:59">
      <c r="AP257" s="385"/>
      <c r="AQ257" s="385"/>
      <c r="AR257" s="385"/>
      <c r="AS257" s="385"/>
      <c r="AT257" s="385"/>
      <c r="AU257" s="385"/>
      <c r="AV257" s="385"/>
      <c r="AW257" s="385"/>
      <c r="AX257" s="385"/>
      <c r="AY257" s="385"/>
      <c r="AZ257" s="385"/>
      <c r="BA257" s="385"/>
      <c r="BB257" s="385"/>
      <c r="BC257" s="385"/>
      <c r="BD257" s="385"/>
      <c r="BE257" s="385"/>
      <c r="BF257" s="385"/>
      <c r="BG257" s="385"/>
    </row>
    <row r="258" spans="42:59">
      <c r="AP258" s="385"/>
      <c r="AQ258" s="385"/>
      <c r="AR258" s="385"/>
      <c r="AS258" s="385"/>
      <c r="AT258" s="385"/>
      <c r="AU258" s="385"/>
      <c r="AV258" s="385"/>
      <c r="AW258" s="385"/>
      <c r="AX258" s="385"/>
      <c r="AY258" s="385"/>
      <c r="AZ258" s="385"/>
      <c r="BA258" s="385"/>
      <c r="BB258" s="385"/>
      <c r="BC258" s="385"/>
      <c r="BD258" s="385"/>
      <c r="BE258" s="385"/>
      <c r="BF258" s="385"/>
      <c r="BG258" s="385"/>
    </row>
    <row r="259" spans="42:59">
      <c r="AP259" s="385"/>
      <c r="AQ259" s="385"/>
      <c r="AR259" s="385"/>
      <c r="AS259" s="385"/>
      <c r="AT259" s="385"/>
      <c r="AU259" s="385"/>
      <c r="AV259" s="385"/>
      <c r="AW259" s="385"/>
      <c r="AX259" s="385"/>
      <c r="AY259" s="385"/>
      <c r="AZ259" s="385"/>
      <c r="BA259" s="385"/>
      <c r="BB259" s="385"/>
      <c r="BC259" s="385"/>
      <c r="BD259" s="385"/>
      <c r="BE259" s="385"/>
      <c r="BF259" s="385"/>
      <c r="BG259" s="385"/>
    </row>
    <row r="260" spans="42:59">
      <c r="AP260" s="385"/>
      <c r="AQ260" s="385"/>
      <c r="AR260" s="385"/>
      <c r="AS260" s="385"/>
      <c r="AT260" s="385"/>
      <c r="AU260" s="385"/>
      <c r="AV260" s="385"/>
      <c r="AW260" s="385"/>
      <c r="AX260" s="385"/>
      <c r="AY260" s="385"/>
      <c r="AZ260" s="385"/>
      <c r="BA260" s="385"/>
      <c r="BB260" s="385"/>
      <c r="BC260" s="385"/>
      <c r="BD260" s="385"/>
      <c r="BE260" s="385"/>
      <c r="BF260" s="385"/>
      <c r="BG260" s="385"/>
    </row>
    <row r="261" spans="42:59">
      <c r="AP261" s="385"/>
      <c r="AQ261" s="385"/>
      <c r="AR261" s="385"/>
      <c r="AS261" s="385"/>
      <c r="AT261" s="385"/>
      <c r="AU261" s="385"/>
      <c r="AV261" s="385"/>
      <c r="AW261" s="385"/>
      <c r="AX261" s="385"/>
      <c r="AY261" s="385"/>
      <c r="AZ261" s="385"/>
      <c r="BA261" s="385"/>
      <c r="BB261" s="385"/>
      <c r="BC261" s="385"/>
      <c r="BD261" s="385"/>
      <c r="BE261" s="385"/>
      <c r="BF261" s="385"/>
      <c r="BG261" s="385"/>
    </row>
    <row r="262" spans="42:59">
      <c r="AP262" s="385"/>
      <c r="AQ262" s="385"/>
      <c r="AR262" s="385"/>
      <c r="AS262" s="385"/>
      <c r="AT262" s="385"/>
      <c r="AU262" s="385"/>
      <c r="AV262" s="385"/>
      <c r="AW262" s="385"/>
      <c r="AX262" s="385"/>
      <c r="AY262" s="385"/>
      <c r="AZ262" s="385"/>
      <c r="BA262" s="385"/>
      <c r="BB262" s="385"/>
      <c r="BC262" s="385"/>
      <c r="BD262" s="385"/>
      <c r="BE262" s="385"/>
      <c r="BF262" s="385"/>
      <c r="BG262" s="385"/>
    </row>
    <row r="263" spans="42:59">
      <c r="AP263" s="385"/>
      <c r="AQ263" s="385"/>
      <c r="AR263" s="385"/>
      <c r="AS263" s="385"/>
      <c r="AT263" s="385"/>
      <c r="AU263" s="385"/>
      <c r="AV263" s="385"/>
      <c r="AW263" s="385"/>
      <c r="AX263" s="385"/>
      <c r="AY263" s="385"/>
      <c r="AZ263" s="385"/>
      <c r="BA263" s="385"/>
      <c r="BB263" s="385"/>
      <c r="BC263" s="385"/>
      <c r="BD263" s="385"/>
      <c r="BE263" s="385"/>
      <c r="BF263" s="385"/>
      <c r="BG263" s="385"/>
    </row>
    <row r="264" spans="42:59">
      <c r="AP264" s="385"/>
      <c r="AQ264" s="385"/>
      <c r="AR264" s="385"/>
      <c r="AS264" s="385"/>
      <c r="AT264" s="385"/>
      <c r="AU264" s="385"/>
      <c r="AV264" s="385"/>
      <c r="AW264" s="385"/>
      <c r="AX264" s="385"/>
      <c r="AY264" s="385"/>
      <c r="AZ264" s="385"/>
      <c r="BA264" s="385"/>
      <c r="BB264" s="385"/>
      <c r="BC264" s="385"/>
      <c r="BD264" s="385"/>
      <c r="BE264" s="385"/>
      <c r="BF264" s="385"/>
      <c r="BG264" s="385"/>
    </row>
    <row r="265" spans="42:59">
      <c r="AP265" s="385"/>
      <c r="AQ265" s="385"/>
      <c r="AR265" s="385"/>
      <c r="AS265" s="385"/>
      <c r="AT265" s="385"/>
      <c r="AU265" s="385"/>
      <c r="AV265" s="385"/>
      <c r="AW265" s="385"/>
      <c r="AX265" s="385"/>
      <c r="AY265" s="385"/>
      <c r="AZ265" s="385"/>
      <c r="BA265" s="385"/>
      <c r="BB265" s="385"/>
      <c r="BC265" s="385"/>
      <c r="BD265" s="385"/>
      <c r="BE265" s="385"/>
      <c r="BF265" s="385"/>
      <c r="BG265" s="385"/>
    </row>
    <row r="266" spans="42:59">
      <c r="AP266" s="385"/>
      <c r="AQ266" s="385"/>
      <c r="AR266" s="385"/>
      <c r="AS266" s="385"/>
      <c r="AT266" s="385"/>
      <c r="AU266" s="385"/>
      <c r="AV266" s="385"/>
      <c r="AW266" s="385"/>
      <c r="AX266" s="385"/>
      <c r="AY266" s="385"/>
      <c r="AZ266" s="385"/>
      <c r="BA266" s="385"/>
      <c r="BB266" s="385"/>
      <c r="BC266" s="385"/>
      <c r="BD266" s="385"/>
      <c r="BE266" s="385"/>
      <c r="BF266" s="385"/>
      <c r="BG266" s="385"/>
    </row>
    <row r="267" spans="42:59">
      <c r="AP267" s="385"/>
      <c r="AQ267" s="385"/>
      <c r="AR267" s="385"/>
      <c r="AS267" s="385"/>
      <c r="AT267" s="385"/>
      <c r="AU267" s="385"/>
      <c r="AV267" s="385"/>
      <c r="AW267" s="385"/>
      <c r="AX267" s="385"/>
      <c r="AY267" s="385"/>
      <c r="AZ267" s="385"/>
      <c r="BA267" s="385"/>
      <c r="BB267" s="385"/>
      <c r="BC267" s="385"/>
      <c r="BD267" s="385"/>
      <c r="BE267" s="385"/>
      <c r="BF267" s="385"/>
      <c r="BG267" s="385"/>
    </row>
    <row r="268" spans="42:59">
      <c r="AP268" s="385"/>
      <c r="AQ268" s="385"/>
      <c r="AR268" s="385"/>
      <c r="AS268" s="385"/>
      <c r="AT268" s="385"/>
      <c r="AU268" s="385"/>
      <c r="AV268" s="385"/>
      <c r="AW268" s="385"/>
      <c r="AX268" s="385"/>
      <c r="AY268" s="385"/>
      <c r="AZ268" s="385"/>
      <c r="BA268" s="385"/>
      <c r="BB268" s="385"/>
      <c r="BC268" s="385"/>
      <c r="BD268" s="385"/>
      <c r="BE268" s="385"/>
      <c r="BF268" s="385"/>
      <c r="BG268" s="385"/>
    </row>
    <row r="269" spans="42:59">
      <c r="AP269" s="385"/>
      <c r="AQ269" s="385"/>
      <c r="AR269" s="385"/>
      <c r="AS269" s="385"/>
      <c r="AT269" s="385"/>
      <c r="AU269" s="385"/>
      <c r="AV269" s="385"/>
      <c r="AW269" s="385"/>
      <c r="AX269" s="385"/>
      <c r="AY269" s="385"/>
      <c r="AZ269" s="385"/>
      <c r="BA269" s="385"/>
      <c r="BB269" s="385"/>
      <c r="BC269" s="385"/>
      <c r="BD269" s="385"/>
      <c r="BE269" s="385"/>
      <c r="BF269" s="385"/>
      <c r="BG269" s="385"/>
    </row>
    <row r="270" spans="42:59">
      <c r="AP270" s="385"/>
      <c r="AQ270" s="385"/>
      <c r="AR270" s="385"/>
      <c r="AS270" s="385"/>
      <c r="AT270" s="385"/>
      <c r="AU270" s="385"/>
      <c r="AV270" s="385"/>
      <c r="AW270" s="385"/>
      <c r="AX270" s="385"/>
      <c r="AY270" s="385"/>
      <c r="AZ270" s="385"/>
      <c r="BA270" s="385"/>
      <c r="BB270" s="385"/>
      <c r="BC270" s="385"/>
      <c r="BD270" s="385"/>
      <c r="BE270" s="385"/>
      <c r="BF270" s="385"/>
      <c r="BG270" s="385"/>
    </row>
    <row r="271" spans="42:59">
      <c r="AP271" s="385"/>
      <c r="AQ271" s="385"/>
      <c r="AR271" s="385"/>
      <c r="AS271" s="385"/>
      <c r="AT271" s="385"/>
      <c r="AU271" s="385"/>
      <c r="AV271" s="385"/>
      <c r="AW271" s="385"/>
      <c r="AX271" s="385"/>
      <c r="AY271" s="385"/>
      <c r="AZ271" s="385"/>
      <c r="BA271" s="385"/>
      <c r="BB271" s="385"/>
      <c r="BC271" s="385"/>
      <c r="BD271" s="385"/>
      <c r="BE271" s="385"/>
      <c r="BF271" s="385"/>
      <c r="BG271" s="385"/>
    </row>
    <row r="272" spans="42:59">
      <c r="AP272" s="385"/>
      <c r="AQ272" s="385"/>
      <c r="AR272" s="385"/>
      <c r="AS272" s="385"/>
      <c r="AT272" s="385"/>
      <c r="AU272" s="385"/>
      <c r="AV272" s="385"/>
      <c r="AW272" s="385"/>
      <c r="AX272" s="385"/>
      <c r="AY272" s="385"/>
      <c r="AZ272" s="385"/>
      <c r="BA272" s="385"/>
      <c r="BB272" s="385"/>
      <c r="BC272" s="385"/>
      <c r="BD272" s="385"/>
      <c r="BE272" s="385"/>
      <c r="BF272" s="385"/>
      <c r="BG272" s="385"/>
    </row>
    <row r="273" spans="42:59">
      <c r="AP273" s="385"/>
      <c r="AQ273" s="385"/>
      <c r="AR273" s="385"/>
      <c r="AS273" s="385"/>
      <c r="AT273" s="385"/>
      <c r="AU273" s="385"/>
      <c r="AV273" s="385"/>
      <c r="AW273" s="385"/>
      <c r="AX273" s="385"/>
      <c r="AY273" s="385"/>
      <c r="AZ273" s="385"/>
      <c r="BA273" s="385"/>
      <c r="BB273" s="385"/>
      <c r="BC273" s="385"/>
      <c r="BD273" s="385"/>
      <c r="BE273" s="385"/>
      <c r="BF273" s="385"/>
      <c r="BG273" s="385"/>
    </row>
    <row r="274" spans="42:59">
      <c r="AP274" s="385"/>
      <c r="AQ274" s="385"/>
      <c r="AR274" s="385"/>
      <c r="AS274" s="385"/>
      <c r="AT274" s="385"/>
      <c r="AU274" s="385"/>
      <c r="AV274" s="385"/>
      <c r="AW274" s="385"/>
      <c r="AX274" s="385"/>
      <c r="AY274" s="385"/>
      <c r="AZ274" s="385"/>
      <c r="BA274" s="385"/>
      <c r="BB274" s="385"/>
      <c r="BC274" s="385"/>
      <c r="BD274" s="385"/>
      <c r="BE274" s="385"/>
      <c r="BF274" s="385"/>
      <c r="BG274" s="385"/>
    </row>
    <row r="275" spans="42:59">
      <c r="AP275" s="385"/>
      <c r="AQ275" s="385"/>
      <c r="AR275" s="385"/>
      <c r="AS275" s="385"/>
      <c r="AT275" s="385"/>
      <c r="AU275" s="385"/>
      <c r="AV275" s="385"/>
      <c r="AW275" s="385"/>
      <c r="AX275" s="385"/>
      <c r="AY275" s="385"/>
      <c r="AZ275" s="385"/>
      <c r="BA275" s="385"/>
      <c r="BB275" s="385"/>
      <c r="BC275" s="385"/>
      <c r="BD275" s="385"/>
      <c r="BE275" s="385"/>
      <c r="BF275" s="385"/>
      <c r="BG275" s="385"/>
    </row>
    <row r="276" spans="42:59">
      <c r="AP276" s="385"/>
      <c r="AQ276" s="385"/>
      <c r="AR276" s="385"/>
      <c r="AS276" s="385"/>
      <c r="AT276" s="385"/>
      <c r="AU276" s="385"/>
      <c r="AV276" s="385"/>
      <c r="AW276" s="385"/>
      <c r="AX276" s="385"/>
      <c r="AY276" s="385"/>
      <c r="AZ276" s="385"/>
      <c r="BA276" s="385"/>
      <c r="BB276" s="385"/>
      <c r="BC276" s="385"/>
      <c r="BD276" s="385"/>
      <c r="BE276" s="385"/>
      <c r="BF276" s="385"/>
      <c r="BG276" s="385"/>
    </row>
    <row r="277" spans="42:59">
      <c r="AP277" s="385"/>
      <c r="AQ277" s="385"/>
      <c r="AR277" s="385"/>
      <c r="AS277" s="385"/>
      <c r="AT277" s="385"/>
      <c r="AU277" s="385"/>
      <c r="AV277" s="385"/>
      <c r="AW277" s="385"/>
      <c r="AX277" s="385"/>
      <c r="AY277" s="385"/>
      <c r="AZ277" s="385"/>
      <c r="BA277" s="385"/>
      <c r="BB277" s="385"/>
      <c r="BC277" s="385"/>
      <c r="BD277" s="385"/>
      <c r="BE277" s="385"/>
      <c r="BF277" s="385"/>
      <c r="BG277" s="385"/>
    </row>
    <row r="278" spans="42:59">
      <c r="AP278" s="385"/>
      <c r="AQ278" s="385"/>
      <c r="AR278" s="385"/>
      <c r="AS278" s="385"/>
      <c r="AT278" s="385"/>
      <c r="AU278" s="385"/>
      <c r="AV278" s="385"/>
      <c r="AW278" s="385"/>
      <c r="AX278" s="385"/>
      <c r="AY278" s="385"/>
      <c r="AZ278" s="385"/>
      <c r="BA278" s="385"/>
      <c r="BB278" s="385"/>
      <c r="BC278" s="385"/>
      <c r="BD278" s="385"/>
      <c r="BE278" s="385"/>
      <c r="BF278" s="385"/>
      <c r="BG278" s="385"/>
    </row>
    <row r="279" spans="42:59">
      <c r="AP279" s="385"/>
      <c r="AQ279" s="385"/>
      <c r="AR279" s="385"/>
      <c r="AS279" s="385"/>
      <c r="AT279" s="385"/>
      <c r="AU279" s="385"/>
      <c r="AV279" s="385"/>
      <c r="AW279" s="385"/>
      <c r="AX279" s="385"/>
      <c r="AY279" s="385"/>
      <c r="AZ279" s="385"/>
      <c r="BA279" s="385"/>
      <c r="BB279" s="385"/>
      <c r="BC279" s="385"/>
      <c r="BD279" s="385"/>
      <c r="BE279" s="385"/>
      <c r="BF279" s="385"/>
      <c r="BG279" s="385"/>
    </row>
    <row r="280" spans="42:59">
      <c r="AP280" s="385"/>
      <c r="AQ280" s="385"/>
      <c r="AR280" s="385"/>
      <c r="AS280" s="385"/>
      <c r="AT280" s="385"/>
      <c r="AU280" s="385"/>
      <c r="AV280" s="385"/>
      <c r="AW280" s="385"/>
      <c r="AX280" s="385"/>
      <c r="AY280" s="385"/>
      <c r="AZ280" s="385"/>
      <c r="BA280" s="385"/>
      <c r="BB280" s="385"/>
      <c r="BC280" s="385"/>
      <c r="BD280" s="385"/>
      <c r="BE280" s="385"/>
      <c r="BF280" s="385"/>
      <c r="BG280" s="385"/>
    </row>
    <row r="281" spans="42:59">
      <c r="AP281" s="385"/>
      <c r="AQ281" s="385"/>
      <c r="AR281" s="385"/>
      <c r="AS281" s="385"/>
      <c r="AT281" s="385"/>
      <c r="AU281" s="385"/>
      <c r="AV281" s="385"/>
      <c r="AW281" s="385"/>
      <c r="AX281" s="385"/>
      <c r="AY281" s="385"/>
      <c r="AZ281" s="385"/>
      <c r="BA281" s="385"/>
      <c r="BB281" s="385"/>
      <c r="BC281" s="385"/>
      <c r="BD281" s="385"/>
      <c r="BE281" s="385"/>
      <c r="BF281" s="385"/>
      <c r="BG281" s="385"/>
    </row>
    <row r="282" spans="42:59">
      <c r="AP282" s="385"/>
      <c r="AQ282" s="385"/>
      <c r="AR282" s="385"/>
      <c r="AS282" s="385"/>
      <c r="AT282" s="385"/>
      <c r="AU282" s="385"/>
      <c r="AV282" s="385"/>
      <c r="AW282" s="385"/>
      <c r="AX282" s="385"/>
      <c r="AY282" s="385"/>
      <c r="AZ282" s="385"/>
      <c r="BA282" s="385"/>
      <c r="BB282" s="385"/>
      <c r="BC282" s="385"/>
      <c r="BD282" s="385"/>
      <c r="BE282" s="385"/>
      <c r="BF282" s="385"/>
      <c r="BG282" s="385"/>
    </row>
    <row r="283" spans="42:59">
      <c r="AP283" s="385"/>
      <c r="AQ283" s="385"/>
      <c r="AR283" s="385"/>
      <c r="AS283" s="385"/>
      <c r="AT283" s="385"/>
      <c r="AU283" s="385"/>
      <c r="AV283" s="385"/>
      <c r="AW283" s="385"/>
      <c r="AX283" s="385"/>
      <c r="AY283" s="385"/>
      <c r="AZ283" s="385"/>
      <c r="BA283" s="385"/>
      <c r="BB283" s="385"/>
      <c r="BC283" s="385"/>
      <c r="BD283" s="385"/>
      <c r="BE283" s="385"/>
      <c r="BF283" s="385"/>
      <c r="BG283" s="385"/>
    </row>
    <row r="284" spans="42:59">
      <c r="AP284" s="385"/>
      <c r="AQ284" s="385"/>
      <c r="AR284" s="385"/>
      <c r="AS284" s="385"/>
      <c r="AT284" s="385"/>
      <c r="AU284" s="385"/>
      <c r="AV284" s="385"/>
      <c r="AW284" s="385"/>
      <c r="AX284" s="385"/>
      <c r="AY284" s="385"/>
      <c r="AZ284" s="385"/>
      <c r="BA284" s="385"/>
      <c r="BB284" s="385"/>
      <c r="BC284" s="385"/>
      <c r="BD284" s="385"/>
      <c r="BE284" s="385"/>
      <c r="BF284" s="385"/>
      <c r="BG284" s="385"/>
    </row>
    <row r="285" spans="42:59">
      <c r="AP285" s="385"/>
      <c r="AQ285" s="385"/>
      <c r="AR285" s="385"/>
      <c r="AS285" s="385"/>
      <c r="AT285" s="385"/>
      <c r="AU285" s="385"/>
      <c r="AV285" s="385"/>
      <c r="AW285" s="385"/>
      <c r="AX285" s="385"/>
      <c r="AY285" s="385"/>
      <c r="AZ285" s="385"/>
      <c r="BA285" s="385"/>
      <c r="BB285" s="385"/>
      <c r="BC285" s="385"/>
      <c r="BD285" s="385"/>
      <c r="BE285" s="385"/>
      <c r="BF285" s="385"/>
      <c r="BG285" s="385"/>
    </row>
    <row r="286" spans="42:59">
      <c r="AP286" s="385"/>
      <c r="AQ286" s="385"/>
      <c r="AR286" s="385"/>
      <c r="AS286" s="385"/>
      <c r="AT286" s="385"/>
      <c r="AU286" s="385"/>
      <c r="AV286" s="385"/>
      <c r="AW286" s="385"/>
      <c r="AX286" s="385"/>
      <c r="AY286" s="385"/>
      <c r="AZ286" s="385"/>
      <c r="BA286" s="385"/>
      <c r="BB286" s="385"/>
      <c r="BC286" s="385"/>
      <c r="BD286" s="385"/>
      <c r="BE286" s="385"/>
      <c r="BF286" s="385"/>
      <c r="BG286" s="385"/>
    </row>
    <row r="287" spans="42:59">
      <c r="AP287" s="385"/>
      <c r="AQ287" s="385"/>
      <c r="AR287" s="385"/>
      <c r="AS287" s="385"/>
      <c r="AT287" s="385"/>
      <c r="AU287" s="385"/>
      <c r="AV287" s="385"/>
      <c r="AW287" s="385"/>
      <c r="AX287" s="385"/>
      <c r="AY287" s="385"/>
      <c r="AZ287" s="385"/>
      <c r="BA287" s="385"/>
      <c r="BB287" s="385"/>
      <c r="BC287" s="385"/>
      <c r="BD287" s="385"/>
      <c r="BE287" s="385"/>
      <c r="BF287" s="385"/>
      <c r="BG287" s="385"/>
    </row>
    <row r="288" spans="42:59">
      <c r="AP288" s="385"/>
      <c r="AQ288" s="385"/>
      <c r="AR288" s="385"/>
      <c r="AS288" s="385"/>
      <c r="AT288" s="385"/>
      <c r="AU288" s="385"/>
      <c r="AV288" s="385"/>
      <c r="AW288" s="385"/>
      <c r="AX288" s="385"/>
      <c r="AY288" s="385"/>
      <c r="AZ288" s="385"/>
      <c r="BA288" s="385"/>
      <c r="BB288" s="385"/>
      <c r="BC288" s="385"/>
      <c r="BD288" s="385"/>
      <c r="BE288" s="385"/>
      <c r="BF288" s="385"/>
      <c r="BG288" s="385"/>
    </row>
    <row r="289" spans="42:59">
      <c r="AP289" s="385"/>
      <c r="AQ289" s="385"/>
      <c r="AR289" s="385"/>
      <c r="AS289" s="385"/>
      <c r="AT289" s="385"/>
      <c r="AU289" s="385"/>
      <c r="AV289" s="385"/>
      <c r="AW289" s="385"/>
      <c r="AX289" s="385"/>
      <c r="AY289" s="385"/>
      <c r="AZ289" s="385"/>
      <c r="BA289" s="385"/>
      <c r="BB289" s="385"/>
      <c r="BC289" s="385"/>
      <c r="BD289" s="385"/>
      <c r="BE289" s="385"/>
      <c r="BF289" s="385"/>
      <c r="BG289" s="385"/>
    </row>
    <row r="290" spans="42:59">
      <c r="AP290" s="385"/>
      <c r="AQ290" s="385"/>
      <c r="AR290" s="385"/>
      <c r="AS290" s="385"/>
      <c r="AT290" s="385"/>
      <c r="AU290" s="385"/>
      <c r="AV290" s="385"/>
      <c r="AW290" s="385"/>
      <c r="AX290" s="385"/>
      <c r="AY290" s="385"/>
      <c r="AZ290" s="385"/>
      <c r="BA290" s="385"/>
      <c r="BB290" s="385"/>
      <c r="BC290" s="385"/>
      <c r="BD290" s="385"/>
      <c r="BE290" s="385"/>
      <c r="BF290" s="385"/>
      <c r="BG290" s="385"/>
    </row>
    <row r="291" spans="42:59">
      <c r="AP291" s="385"/>
      <c r="AQ291" s="385"/>
      <c r="AR291" s="385"/>
      <c r="AS291" s="385"/>
      <c r="AT291" s="385"/>
      <c r="AU291" s="385"/>
      <c r="AV291" s="385"/>
      <c r="AW291" s="385"/>
      <c r="AX291" s="385"/>
      <c r="AY291" s="385"/>
      <c r="AZ291" s="385"/>
      <c r="BA291" s="385"/>
      <c r="BB291" s="385"/>
      <c r="BC291" s="385"/>
      <c r="BD291" s="385"/>
      <c r="BE291" s="385"/>
      <c r="BF291" s="385"/>
      <c r="BG291" s="385"/>
    </row>
    <row r="292" spans="42:59">
      <c r="AP292" s="385"/>
      <c r="AQ292" s="385"/>
      <c r="AR292" s="385"/>
      <c r="AS292" s="385"/>
      <c r="AT292" s="385"/>
      <c r="AU292" s="385"/>
      <c r="AV292" s="385"/>
      <c r="AW292" s="385"/>
      <c r="AX292" s="385"/>
      <c r="AY292" s="385"/>
      <c r="AZ292" s="385"/>
      <c r="BA292" s="385"/>
      <c r="BB292" s="385"/>
      <c r="BC292" s="385"/>
      <c r="BD292" s="385"/>
      <c r="BE292" s="385"/>
      <c r="BF292" s="385"/>
      <c r="BG292" s="385"/>
    </row>
    <row r="293" spans="42:59">
      <c r="AP293" s="385"/>
      <c r="AQ293" s="385"/>
      <c r="AR293" s="385"/>
      <c r="AS293" s="385"/>
      <c r="AT293" s="385"/>
      <c r="AU293" s="385"/>
      <c r="AV293" s="385"/>
      <c r="AW293" s="385"/>
      <c r="AX293" s="385"/>
      <c r="AY293" s="385"/>
      <c r="AZ293" s="385"/>
      <c r="BA293" s="385"/>
      <c r="BB293" s="385"/>
      <c r="BC293" s="385"/>
      <c r="BD293" s="385"/>
      <c r="BE293" s="385"/>
      <c r="BF293" s="385"/>
      <c r="BG293" s="385"/>
    </row>
    <row r="294" spans="42:59">
      <c r="AP294" s="385"/>
      <c r="AQ294" s="385"/>
      <c r="AR294" s="385"/>
      <c r="AS294" s="385"/>
      <c r="AT294" s="385"/>
      <c r="AU294" s="385"/>
      <c r="AV294" s="385"/>
      <c r="AW294" s="385"/>
      <c r="AX294" s="385"/>
      <c r="AY294" s="385"/>
      <c r="AZ294" s="385"/>
      <c r="BA294" s="385"/>
      <c r="BB294" s="385"/>
      <c r="BC294" s="385"/>
      <c r="BD294" s="385"/>
      <c r="BE294" s="385"/>
      <c r="BF294" s="385"/>
      <c r="BG294" s="385"/>
    </row>
    <row r="295" spans="42:59">
      <c r="AP295" s="385"/>
      <c r="AQ295" s="385"/>
      <c r="AR295" s="385"/>
      <c r="AS295" s="385"/>
      <c r="AT295" s="385"/>
      <c r="AU295" s="385"/>
      <c r="AV295" s="385"/>
      <c r="AW295" s="385"/>
      <c r="AX295" s="385"/>
      <c r="AY295" s="385"/>
      <c r="AZ295" s="385"/>
      <c r="BA295" s="385"/>
      <c r="BB295" s="385"/>
      <c r="BC295" s="385"/>
      <c r="BD295" s="385"/>
      <c r="BE295" s="385"/>
      <c r="BF295" s="385"/>
      <c r="BG295" s="385"/>
    </row>
    <row r="296" spans="42:59">
      <c r="AP296" s="385"/>
      <c r="AQ296" s="385"/>
      <c r="AR296" s="385"/>
      <c r="AS296" s="385"/>
      <c r="AT296" s="385"/>
      <c r="AU296" s="385"/>
      <c r="AV296" s="385"/>
      <c r="AW296" s="385"/>
      <c r="AX296" s="385"/>
      <c r="AY296" s="385"/>
      <c r="AZ296" s="385"/>
      <c r="BA296" s="385"/>
      <c r="BB296" s="385"/>
      <c r="BC296" s="385"/>
      <c r="BD296" s="385"/>
      <c r="BE296" s="385"/>
      <c r="BF296" s="385"/>
      <c r="BG296" s="385"/>
    </row>
    <row r="297" spans="42:59">
      <c r="AP297" s="385"/>
      <c r="AQ297" s="385"/>
      <c r="AR297" s="385"/>
      <c r="AS297" s="385"/>
      <c r="AT297" s="385"/>
      <c r="AU297" s="385"/>
      <c r="AV297" s="385"/>
      <c r="AW297" s="385"/>
      <c r="AX297" s="385"/>
      <c r="AY297" s="385"/>
      <c r="AZ297" s="385"/>
      <c r="BA297" s="385"/>
      <c r="BB297" s="385"/>
      <c r="BC297" s="385"/>
      <c r="BD297" s="385"/>
      <c r="BE297" s="385"/>
      <c r="BF297" s="385"/>
      <c r="BG297" s="385"/>
    </row>
    <row r="298" spans="42:59">
      <c r="AP298" s="385"/>
      <c r="AQ298" s="385"/>
      <c r="AR298" s="385"/>
      <c r="AS298" s="385"/>
      <c r="AT298" s="385"/>
      <c r="AU298" s="385"/>
      <c r="AV298" s="385"/>
      <c r="AW298" s="385"/>
      <c r="AX298" s="385"/>
      <c r="AY298" s="385"/>
      <c r="AZ298" s="385"/>
      <c r="BA298" s="385"/>
      <c r="BB298" s="385"/>
      <c r="BC298" s="385"/>
      <c r="BD298" s="385"/>
      <c r="BE298" s="385"/>
      <c r="BF298" s="385"/>
      <c r="BG298" s="385"/>
    </row>
    <row r="299" spans="42:59">
      <c r="AP299" s="385"/>
      <c r="AQ299" s="385"/>
      <c r="AR299" s="385"/>
      <c r="AS299" s="385"/>
      <c r="AT299" s="385"/>
      <c r="AU299" s="385"/>
      <c r="AV299" s="385"/>
      <c r="AW299" s="385"/>
      <c r="AX299" s="385"/>
      <c r="AY299" s="385"/>
      <c r="AZ299" s="385"/>
      <c r="BA299" s="385"/>
      <c r="BB299" s="385"/>
      <c r="BC299" s="385"/>
      <c r="BD299" s="385"/>
      <c r="BE299" s="385"/>
      <c r="BF299" s="385"/>
      <c r="BG299" s="385"/>
    </row>
    <row r="300" spans="42:59">
      <c r="AP300" s="385"/>
      <c r="AQ300" s="385"/>
      <c r="AR300" s="385"/>
      <c r="AS300" s="385"/>
      <c r="AT300" s="385"/>
      <c r="AU300" s="385"/>
      <c r="AV300" s="385"/>
      <c r="AW300" s="385"/>
      <c r="AX300" s="385"/>
      <c r="AY300" s="385"/>
      <c r="AZ300" s="385"/>
      <c r="BA300" s="385"/>
      <c r="BB300" s="385"/>
      <c r="BC300" s="385"/>
      <c r="BD300" s="385"/>
      <c r="BE300" s="385"/>
      <c r="BF300" s="385"/>
      <c r="BG300" s="385"/>
    </row>
    <row r="301" spans="42:59">
      <c r="AP301" s="385"/>
      <c r="AQ301" s="385"/>
      <c r="AR301" s="385"/>
      <c r="AS301" s="385"/>
      <c r="AT301" s="385"/>
      <c r="AU301" s="385"/>
      <c r="AV301" s="385"/>
      <c r="AW301" s="385"/>
      <c r="AX301" s="385"/>
      <c r="AY301" s="385"/>
      <c r="AZ301" s="385"/>
      <c r="BA301" s="385"/>
      <c r="BB301" s="385"/>
      <c r="BC301" s="385"/>
      <c r="BD301" s="385"/>
      <c r="BE301" s="385"/>
      <c r="BF301" s="385"/>
      <c r="BG301" s="385"/>
    </row>
    <row r="302" spans="42:59">
      <c r="AP302" s="385"/>
      <c r="AQ302" s="385"/>
      <c r="AR302" s="385"/>
      <c r="AS302" s="385"/>
      <c r="AT302" s="385"/>
      <c r="AU302" s="385"/>
      <c r="AV302" s="385"/>
      <c r="AW302" s="385"/>
      <c r="AX302" s="385"/>
      <c r="AY302" s="385"/>
      <c r="AZ302" s="385"/>
      <c r="BA302" s="385"/>
      <c r="BB302" s="385"/>
      <c r="BC302" s="385"/>
      <c r="BD302" s="385"/>
      <c r="BE302" s="385"/>
      <c r="BF302" s="385"/>
      <c r="BG302" s="385"/>
    </row>
    <row r="303" spans="42:59">
      <c r="AP303" s="385"/>
      <c r="AQ303" s="385"/>
      <c r="AR303" s="385"/>
      <c r="AS303" s="385"/>
      <c r="AT303" s="385"/>
      <c r="AU303" s="385"/>
      <c r="AV303" s="385"/>
      <c r="AW303" s="385"/>
      <c r="AX303" s="385"/>
      <c r="AY303" s="385"/>
      <c r="AZ303" s="385"/>
      <c r="BA303" s="385"/>
      <c r="BB303" s="385"/>
      <c r="BC303" s="385"/>
      <c r="BD303" s="385"/>
      <c r="BE303" s="385"/>
      <c r="BF303" s="385"/>
      <c r="BG303" s="385"/>
    </row>
    <row r="304" spans="42:59">
      <c r="AP304" s="385"/>
      <c r="AQ304" s="385"/>
      <c r="AR304" s="385"/>
      <c r="AS304" s="385"/>
      <c r="AT304" s="385"/>
      <c r="AU304" s="385"/>
      <c r="AV304" s="385"/>
      <c r="AW304" s="385"/>
      <c r="AX304" s="385"/>
      <c r="AY304" s="385"/>
      <c r="AZ304" s="385"/>
      <c r="BA304" s="385"/>
      <c r="BB304" s="385"/>
      <c r="BC304" s="385"/>
      <c r="BD304" s="385"/>
      <c r="BE304" s="385"/>
      <c r="BF304" s="385"/>
      <c r="BG304" s="385"/>
    </row>
    <row r="305" spans="42:59">
      <c r="AP305" s="385"/>
      <c r="AQ305" s="385"/>
      <c r="AR305" s="385"/>
      <c r="AS305" s="385"/>
      <c r="AT305" s="385"/>
      <c r="AU305" s="385"/>
      <c r="AV305" s="385"/>
      <c r="AW305" s="385"/>
      <c r="AX305" s="385"/>
      <c r="AY305" s="385"/>
      <c r="AZ305" s="385"/>
      <c r="BA305" s="385"/>
      <c r="BB305" s="385"/>
      <c r="BC305" s="385"/>
      <c r="BD305" s="385"/>
      <c r="BE305" s="385"/>
      <c r="BF305" s="385"/>
      <c r="BG305" s="385"/>
    </row>
    <row r="306" spans="42:59">
      <c r="AP306" s="385"/>
      <c r="AQ306" s="385"/>
      <c r="AR306" s="385"/>
      <c r="AS306" s="385"/>
      <c r="AT306" s="385"/>
      <c r="AU306" s="385"/>
      <c r="AV306" s="385"/>
      <c r="AW306" s="385"/>
      <c r="AX306" s="385"/>
      <c r="AY306" s="385"/>
      <c r="AZ306" s="385"/>
      <c r="BA306" s="385"/>
      <c r="BB306" s="385"/>
      <c r="BC306" s="385"/>
      <c r="BD306" s="385"/>
      <c r="BE306" s="385"/>
      <c r="BF306" s="385"/>
      <c r="BG306" s="385"/>
    </row>
    <row r="307" spans="42:59">
      <c r="AP307" s="385"/>
      <c r="AQ307" s="385"/>
      <c r="AR307" s="385"/>
      <c r="AS307" s="385"/>
      <c r="AT307" s="385"/>
      <c r="AU307" s="385"/>
      <c r="AV307" s="385"/>
      <c r="AW307" s="385"/>
      <c r="AX307" s="385"/>
      <c r="AY307" s="385"/>
      <c r="AZ307" s="385"/>
      <c r="BA307" s="385"/>
      <c r="BB307" s="385"/>
      <c r="BC307" s="385"/>
      <c r="BD307" s="385"/>
      <c r="BE307" s="385"/>
      <c r="BF307" s="385"/>
      <c r="BG307" s="385"/>
    </row>
    <row r="308" spans="42:59">
      <c r="AP308" s="385"/>
      <c r="AQ308" s="385"/>
      <c r="AR308" s="385"/>
      <c r="AS308" s="385"/>
      <c r="AT308" s="385"/>
      <c r="AU308" s="385"/>
      <c r="AV308" s="385"/>
      <c r="AW308" s="385"/>
      <c r="AX308" s="385"/>
      <c r="AY308" s="385"/>
      <c r="AZ308" s="385"/>
      <c r="BA308" s="385"/>
      <c r="BB308" s="385"/>
      <c r="BC308" s="385"/>
      <c r="BD308" s="385"/>
      <c r="BE308" s="385"/>
      <c r="BF308" s="385"/>
      <c r="BG308" s="385"/>
    </row>
  </sheetData>
  <autoFilter ref="L14:AR234" xr:uid="{00000000-0009-0000-0000-000046000000}">
    <filterColumn colId="16">
      <colorFilter dxfId="132"/>
    </filterColumn>
  </autoFilter>
  <mergeCells count="9">
    <mergeCell ref="AS11:AT12"/>
    <mergeCell ref="AC4:AC6"/>
    <mergeCell ref="R10:AB10"/>
    <mergeCell ref="AG10:AQ10"/>
    <mergeCell ref="P11:P13"/>
    <mergeCell ref="AB11:AB13"/>
    <mergeCell ref="AD11:AE12"/>
    <mergeCell ref="AF11:AF13"/>
    <mergeCell ref="AQ11:AQ13"/>
  </mergeCells>
  <conditionalFormatting sqref="M45:M46">
    <cfRule type="duplicateValues" dxfId="51" priority="17"/>
  </conditionalFormatting>
  <conditionalFormatting sqref="M60">
    <cfRule type="duplicateValues" dxfId="50" priority="16"/>
  </conditionalFormatting>
  <conditionalFormatting sqref="M69">
    <cfRule type="duplicateValues" dxfId="49" priority="15"/>
  </conditionalFormatting>
  <conditionalFormatting sqref="M73">
    <cfRule type="duplicateValues" dxfId="48" priority="14"/>
  </conditionalFormatting>
  <conditionalFormatting sqref="M83">
    <cfRule type="duplicateValues" dxfId="47" priority="13"/>
  </conditionalFormatting>
  <conditionalFormatting sqref="M94">
    <cfRule type="duplicateValues" dxfId="46" priority="12"/>
  </conditionalFormatting>
  <conditionalFormatting sqref="M112">
    <cfRule type="duplicateValues" dxfId="45" priority="11"/>
  </conditionalFormatting>
  <conditionalFormatting sqref="M113">
    <cfRule type="duplicateValues" dxfId="44" priority="10"/>
  </conditionalFormatting>
  <conditionalFormatting sqref="M124">
    <cfRule type="duplicateValues" dxfId="43" priority="9"/>
  </conditionalFormatting>
  <conditionalFormatting sqref="M184">
    <cfRule type="duplicateValues" dxfId="42" priority="8"/>
  </conditionalFormatting>
  <conditionalFormatting sqref="M185">
    <cfRule type="duplicateValues" dxfId="41" priority="7"/>
  </conditionalFormatting>
  <conditionalFormatting sqref="M195">
    <cfRule type="duplicateValues" dxfId="40" priority="6"/>
  </conditionalFormatting>
  <conditionalFormatting sqref="M198:M199">
    <cfRule type="duplicateValues" dxfId="39" priority="5"/>
  </conditionalFormatting>
  <conditionalFormatting sqref="M232">
    <cfRule type="duplicateValues" dxfId="38" priority="4"/>
  </conditionalFormatting>
  <conditionalFormatting sqref="M38">
    <cfRule type="duplicateValues" dxfId="37" priority="3"/>
  </conditionalFormatting>
  <conditionalFormatting sqref="M202:M203">
    <cfRule type="duplicateValues" dxfId="36" priority="2"/>
  </conditionalFormatting>
  <conditionalFormatting sqref="M201">
    <cfRule type="duplicateValues" dxfId="35" priority="1"/>
  </conditionalFormatting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Hoja24"/>
  <dimension ref="A1:V61"/>
  <sheetViews>
    <sheetView showGridLines="0" topLeftCell="A29" zoomScale="85" zoomScaleNormal="85" workbookViewId="0">
      <selection activeCell="G22" sqref="G22"/>
    </sheetView>
  </sheetViews>
  <sheetFormatPr baseColWidth="10" defaultColWidth="11.33203125" defaultRowHeight="13"/>
  <cols>
    <col min="1" max="1" width="3" style="1216" customWidth="1"/>
    <col min="2" max="2" width="17.83203125" style="1241" customWidth="1"/>
    <col min="3" max="3" width="37.1640625" style="1216" customWidth="1"/>
    <col min="4" max="4" width="18.6640625" style="1216" customWidth="1"/>
    <col min="5" max="5" width="12" style="1216" bestFit="1" customWidth="1"/>
    <col min="6" max="6" width="15.83203125" style="1216" customWidth="1"/>
    <col min="7" max="8" width="15.83203125" style="1216" bestFit="1" customWidth="1"/>
    <col min="9" max="9" width="15.1640625" style="1216" customWidth="1"/>
    <col min="10" max="10" width="12" style="1216" bestFit="1" customWidth="1"/>
    <col min="11" max="11" width="16.83203125" style="1216" bestFit="1" customWidth="1"/>
    <col min="12" max="12" width="11.33203125" style="1216"/>
    <col min="13" max="13" width="12" style="1216" bestFit="1" customWidth="1"/>
    <col min="14" max="14" width="15.83203125" style="1216" bestFit="1" customWidth="1"/>
    <col min="15" max="15" width="11.33203125" style="1216"/>
    <col min="16" max="16" width="12" style="1216" bestFit="1" customWidth="1"/>
    <col min="17" max="17" width="15.83203125" style="1243" bestFit="1" customWidth="1"/>
    <col min="18" max="19" width="12.83203125" style="1216" bestFit="1" customWidth="1"/>
    <col min="20" max="20" width="15.83203125" style="1216" bestFit="1" customWidth="1"/>
    <col min="21" max="21" width="12.83203125" style="1216" bestFit="1" customWidth="1"/>
    <col min="22" max="22" width="13.6640625" style="1216" bestFit="1" customWidth="1"/>
    <col min="23" max="23" width="15.83203125" style="1216" bestFit="1" customWidth="1"/>
    <col min="24" max="16384" width="11.33203125" style="1216"/>
  </cols>
  <sheetData>
    <row r="1" spans="1:22" s="2027" customFormat="1" ht="14" thickBot="1">
      <c r="B1" s="2026"/>
    </row>
    <row r="2" spans="1:22" s="2033" customFormat="1" ht="14" thickBot="1">
      <c r="B2" s="2028"/>
      <c r="C2" s="2029"/>
      <c r="D2" s="2029"/>
      <c r="E2" s="2029"/>
      <c r="F2" s="2029"/>
      <c r="G2" s="2029"/>
      <c r="H2" s="2029"/>
      <c r="I2" s="2031"/>
      <c r="J2" s="2031"/>
      <c r="K2" s="2032"/>
      <c r="Q2" s="2099"/>
      <c r="R2" s="2995" t="s">
        <v>56</v>
      </c>
      <c r="S2" s="2996"/>
      <c r="T2" s="2084"/>
      <c r="U2" s="2995" t="s">
        <v>220</v>
      </c>
      <c r="V2" s="2996"/>
    </row>
    <row r="3" spans="1:22" s="2033" customFormat="1" ht="15" thickBot="1">
      <c r="B3" s="2034"/>
      <c r="C3" s="2035"/>
      <c r="D3" s="2035"/>
      <c r="E3" s="2035"/>
      <c r="F3" s="2035"/>
      <c r="G3" s="2035"/>
      <c r="H3" s="2603" t="s">
        <v>98</v>
      </c>
      <c r="I3" s="2603" t="s">
        <v>4524</v>
      </c>
      <c r="J3" s="2603" t="s">
        <v>10869</v>
      </c>
      <c r="K3" s="2051" t="s">
        <v>99</v>
      </c>
      <c r="Q3" s="2100"/>
      <c r="R3" s="2093" t="s">
        <v>3143</v>
      </c>
      <c r="S3" s="2092" t="s">
        <v>4938</v>
      </c>
      <c r="T3" s="2084"/>
      <c r="U3" s="2093" t="s">
        <v>3143</v>
      </c>
      <c r="V3" s="2092" t="s">
        <v>4938</v>
      </c>
    </row>
    <row r="4" spans="1:22" s="2033" customFormat="1" ht="14">
      <c r="B4" s="2036" t="s">
        <v>100</v>
      </c>
      <c r="C4" s="2037" t="e">
        <f>#REF!</f>
        <v>#REF!</v>
      </c>
      <c r="D4" s="2038"/>
      <c r="E4" s="2038"/>
      <c r="F4" s="2038"/>
      <c r="G4" s="2038"/>
      <c r="H4" s="2604" t="s">
        <v>5945</v>
      </c>
      <c r="I4" s="2604" t="s">
        <v>9139</v>
      </c>
      <c r="J4" s="2604" t="s">
        <v>10826</v>
      </c>
      <c r="K4" s="3005">
        <v>30</v>
      </c>
      <c r="Q4" s="2101"/>
      <c r="R4" s="3003"/>
      <c r="S4" s="3003"/>
      <c r="T4" s="2084"/>
      <c r="U4" s="3003"/>
      <c r="V4" s="3003"/>
    </row>
    <row r="5" spans="1:22" s="2033" customFormat="1" ht="15" thickBot="1">
      <c r="B5" s="2036" t="s">
        <v>101</v>
      </c>
      <c r="C5" s="2040" t="s">
        <v>11</v>
      </c>
      <c r="D5" s="2041"/>
      <c r="E5" s="2041"/>
      <c r="F5" s="2041"/>
      <c r="G5" s="2041"/>
      <c r="H5" s="2605" t="s">
        <v>102</v>
      </c>
      <c r="I5" s="2605" t="s">
        <v>102</v>
      </c>
      <c r="J5" s="2605" t="s">
        <v>102</v>
      </c>
      <c r="K5" s="3006"/>
      <c r="Q5" s="2101"/>
      <c r="R5" s="3004"/>
      <c r="S5" s="3004"/>
      <c r="T5" s="2084"/>
      <c r="U5" s="3004"/>
      <c r="V5" s="3004"/>
    </row>
    <row r="6" spans="1:22" s="2033" customFormat="1" ht="15" thickBot="1">
      <c r="B6" s="2036" t="s">
        <v>103</v>
      </c>
      <c r="C6" s="2040" t="s">
        <v>172</v>
      </c>
      <c r="D6" s="2041"/>
      <c r="E6" s="2042"/>
      <c r="F6" s="2042" t="s">
        <v>8954</v>
      </c>
      <c r="G6" s="2607">
        <v>44196</v>
      </c>
      <c r="H6" s="2606">
        <v>44183</v>
      </c>
      <c r="I6" s="2606">
        <v>44242</v>
      </c>
      <c r="J6" s="2606">
        <v>44242</v>
      </c>
      <c r="K6" s="3007"/>
      <c r="Q6" s="2084"/>
      <c r="R6" s="2084"/>
      <c r="S6" s="2084"/>
      <c r="T6" s="2084"/>
      <c r="U6" s="2084"/>
      <c r="V6" s="2084"/>
    </row>
    <row r="7" spans="1:22" s="2033" customFormat="1" ht="14" thickBot="1">
      <c r="B7" s="2045"/>
      <c r="C7" s="2046"/>
      <c r="D7" s="2046"/>
      <c r="E7" s="2046"/>
      <c r="F7" s="2046"/>
      <c r="G7" s="2046"/>
      <c r="H7" s="2046"/>
      <c r="I7" s="2047"/>
      <c r="J7" s="2047"/>
      <c r="K7" s="2048"/>
      <c r="Q7" s="2098"/>
      <c r="R7" s="3043" t="s">
        <v>3141</v>
      </c>
      <c r="S7" s="3043" t="s">
        <v>3142</v>
      </c>
      <c r="T7" s="2084"/>
      <c r="U7" s="3043" t="s">
        <v>3141</v>
      </c>
      <c r="V7" s="3043" t="s">
        <v>3142</v>
      </c>
    </row>
    <row r="8" spans="1:22" s="2027" customFormat="1" ht="14" thickBot="1">
      <c r="B8" s="2026"/>
      <c r="Q8" s="2098"/>
      <c r="R8" s="3044"/>
      <c r="S8" s="3044"/>
      <c r="T8" s="2084"/>
      <c r="U8" s="3044"/>
      <c r="V8" s="3044"/>
    </row>
    <row r="9" spans="1:22">
      <c r="B9" s="1662" t="s">
        <v>55</v>
      </c>
      <c r="C9" s="1257" t="s">
        <v>151</v>
      </c>
      <c r="D9" s="1631" t="s">
        <v>149</v>
      </c>
      <c r="E9" s="2982" t="s">
        <v>54</v>
      </c>
      <c r="F9" s="2989"/>
      <c r="G9" s="2984"/>
      <c r="H9" s="2982" t="s">
        <v>153</v>
      </c>
      <c r="I9" s="2984"/>
      <c r="J9" s="1643" t="s">
        <v>154</v>
      </c>
      <c r="K9" s="2982" t="s">
        <v>155</v>
      </c>
      <c r="L9" s="2984"/>
      <c r="M9" s="1632" t="s">
        <v>154</v>
      </c>
      <c r="N9" s="2990" t="s">
        <v>155</v>
      </c>
      <c r="O9" s="2992"/>
      <c r="P9" s="1632" t="s">
        <v>154</v>
      </c>
      <c r="Q9" s="1691"/>
    </row>
    <row r="10" spans="1:22" ht="14" thickBot="1">
      <c r="B10" s="1663"/>
      <c r="C10" s="1258"/>
      <c r="D10" s="1254"/>
      <c r="E10" s="1636" t="e">
        <f>#REF!</f>
        <v>#REF!</v>
      </c>
      <c r="F10" s="1636">
        <f>+'III P'!$C$10</f>
        <v>44469</v>
      </c>
      <c r="G10" s="1636" t="e">
        <f>'20'!G10</f>
        <v>#REF!</v>
      </c>
      <c r="H10" s="1635" t="s">
        <v>156</v>
      </c>
      <c r="I10" s="1635" t="s">
        <v>157</v>
      </c>
      <c r="J10" s="1635" t="s">
        <v>158</v>
      </c>
      <c r="K10" s="1635" t="s">
        <v>156</v>
      </c>
      <c r="L10" s="1635" t="s">
        <v>157</v>
      </c>
      <c r="M10" s="1637" t="s">
        <v>159</v>
      </c>
      <c r="N10" s="1637" t="s">
        <v>156</v>
      </c>
      <c r="O10" s="1637" t="s">
        <v>157</v>
      </c>
      <c r="P10" s="1638" t="s">
        <v>286</v>
      </c>
      <c r="Q10" s="1691"/>
    </row>
    <row r="11" spans="1:22">
      <c r="A11" s="1936"/>
      <c r="B11" s="1971"/>
      <c r="C11" s="1259"/>
      <c r="D11" s="1631"/>
      <c r="E11" s="1966"/>
      <c r="F11" s="1970"/>
      <c r="G11" s="1970"/>
      <c r="H11" s="1970"/>
      <c r="I11" s="1970"/>
      <c r="J11" s="1970"/>
      <c r="K11" s="1970"/>
      <c r="L11" s="1970"/>
      <c r="M11" s="1513"/>
      <c r="N11" s="1513"/>
      <c r="O11" s="1513"/>
      <c r="P11" s="1641"/>
      <c r="Q11" s="1691"/>
      <c r="V11" s="1700"/>
    </row>
    <row r="12" spans="1:22">
      <c r="A12" s="1936"/>
      <c r="B12" s="1826"/>
      <c r="C12" s="361"/>
      <c r="D12" s="1247"/>
      <c r="E12" s="1930"/>
      <c r="F12" s="1929"/>
      <c r="G12" s="1929"/>
      <c r="H12" s="1929"/>
      <c r="I12" s="1929"/>
      <c r="J12" s="1929"/>
      <c r="K12" s="1929"/>
      <c r="L12" s="1929"/>
      <c r="M12" s="1211"/>
      <c r="N12" s="1211"/>
      <c r="O12" s="1211"/>
      <c r="P12" s="1230"/>
      <c r="Q12" s="1691"/>
      <c r="V12" s="1700"/>
    </row>
    <row r="13" spans="1:22">
      <c r="A13" s="1936"/>
      <c r="B13" s="1951" t="s">
        <v>8037</v>
      </c>
      <c r="C13" s="1739" t="s">
        <v>773</v>
      </c>
      <c r="D13" s="1657"/>
      <c r="E13" s="2461">
        <f>IFERROR(VLOOKUP(B13,#REF!,14,0),0)</f>
        <v>0</v>
      </c>
      <c r="F13" s="2461">
        <f>IFERROR(VLOOKUP($B13,'III P'!$A$12:$M$1048576,13,0),0)</f>
        <v>7657598.8499999996</v>
      </c>
      <c r="G13" s="1211">
        <f>IFERROR(VLOOKUP(B13,#REF!,14,0),0)</f>
        <v>0</v>
      </c>
      <c r="H13" s="1211">
        <f>SUMIF('AJ DR'!C:C,'30'!B13,'AJ DR'!F:F)</f>
        <v>0</v>
      </c>
      <c r="I13" s="1211">
        <f>SUMIF('AJ DR'!C:C,'30'!B13,'AJ DR'!G:G)</f>
        <v>0</v>
      </c>
      <c r="J13" s="1211">
        <f>G13+H13-I13</f>
        <v>0</v>
      </c>
      <c r="K13" s="1211"/>
      <c r="L13" s="1211"/>
      <c r="M13" s="1211">
        <f>J13+K13-L13</f>
        <v>0</v>
      </c>
      <c r="N13" s="1211"/>
      <c r="O13" s="1211"/>
      <c r="P13" s="1230">
        <f>M13+N13-O13</f>
        <v>0</v>
      </c>
      <c r="Q13" s="1691"/>
      <c r="R13" s="1693">
        <f t="shared" ref="R13:R24" si="0">TRUNC((($E13*S$4)/12*R$4)-F13,0)</f>
        <v>-7657598</v>
      </c>
      <c r="S13" s="1696">
        <f t="shared" ref="S13:S24" si="1">IFERROR(+R13/F13,"-")</f>
        <v>-0.9999998889991476</v>
      </c>
      <c r="U13" s="1695">
        <f t="shared" ref="U13:U24" si="2">TRUNC((($E13*V$4)/12*U$4)-G13,0)</f>
        <v>0</v>
      </c>
      <c r="V13" s="1694" t="str">
        <f t="shared" ref="V13:V24" si="3">IFERROR(+U13/G13,"-")</f>
        <v>-</v>
      </c>
    </row>
    <row r="14" spans="1:22">
      <c r="A14" s="1936"/>
      <c r="B14" s="1951" t="s">
        <v>8038</v>
      </c>
      <c r="C14" s="1739" t="s">
        <v>774</v>
      </c>
      <c r="D14" s="1657"/>
      <c r="E14" s="2461">
        <f>IFERROR(VLOOKUP(B14,#REF!,14,0),0)</f>
        <v>0</v>
      </c>
      <c r="F14" s="2461">
        <f>IFERROR(VLOOKUP($B14,'III P'!$A$12:$M$1048576,13,0),0)</f>
        <v>2186334.04</v>
      </c>
      <c r="G14" s="1211">
        <f>IFERROR(VLOOKUP(B14,#REF!,14,0),0)</f>
        <v>0</v>
      </c>
      <c r="H14" s="1211">
        <f>SUMIF('AJ DR'!C:C,'30'!B14,'AJ DR'!F:F)</f>
        <v>0</v>
      </c>
      <c r="I14" s="1211">
        <f>SUMIF('AJ DR'!C:C,'30'!B14,'AJ DR'!G:G)</f>
        <v>0</v>
      </c>
      <c r="J14" s="1211">
        <f t="shared" ref="J14:J21" si="4">G14+H14-I14</f>
        <v>0</v>
      </c>
      <c r="K14" s="1211"/>
      <c r="L14" s="1211"/>
      <c r="M14" s="1211">
        <f t="shared" ref="M14:M21" si="5">J14+K14-L14</f>
        <v>0</v>
      </c>
      <c r="N14" s="1211"/>
      <c r="O14" s="1211"/>
      <c r="P14" s="1230">
        <f t="shared" ref="P14:P21" si="6">M14+N14-O14</f>
        <v>0</v>
      </c>
      <c r="Q14" s="1691"/>
      <c r="R14" s="1693">
        <f t="shared" si="0"/>
        <v>-2186334</v>
      </c>
      <c r="S14" s="1696">
        <f t="shared" si="1"/>
        <v>-0.99999998170453408</v>
      </c>
      <c r="U14" s="1695">
        <f t="shared" si="2"/>
        <v>0</v>
      </c>
      <c r="V14" s="1694" t="str">
        <f t="shared" si="3"/>
        <v>-</v>
      </c>
    </row>
    <row r="15" spans="1:22">
      <c r="A15" s="1936"/>
      <c r="B15" s="1951" t="s">
        <v>8039</v>
      </c>
      <c r="C15" s="2657" t="s">
        <v>7959</v>
      </c>
      <c r="D15" s="1657"/>
      <c r="E15" s="2461">
        <f>IFERROR(VLOOKUP(B15,#REF!,14,0),0)</f>
        <v>0</v>
      </c>
      <c r="F15" s="2461">
        <f>IFERROR(VLOOKUP($B15,'III P'!$A$12:$M$1048576,13,0),0)</f>
        <v>247614.24</v>
      </c>
      <c r="G15" s="1211">
        <f>IFERROR(VLOOKUP(B15,#REF!,14,0),0)</f>
        <v>0</v>
      </c>
      <c r="H15" s="1211">
        <f>SUMIF('AJ DR'!C:C,'30'!B15,'AJ DR'!F:F)</f>
        <v>0</v>
      </c>
      <c r="I15" s="1211">
        <f>SUMIF('AJ DR'!C:C,'30'!B15,'AJ DR'!G:G)</f>
        <v>0</v>
      </c>
      <c r="J15" s="1211">
        <f t="shared" si="4"/>
        <v>0</v>
      </c>
      <c r="K15" s="1211"/>
      <c r="L15" s="1211"/>
      <c r="M15" s="1211">
        <f t="shared" si="5"/>
        <v>0</v>
      </c>
      <c r="N15" s="1211"/>
      <c r="O15" s="1211"/>
      <c r="P15" s="1230">
        <f t="shared" si="6"/>
        <v>0</v>
      </c>
      <c r="Q15" s="1691"/>
      <c r="R15" s="1693">
        <f t="shared" si="0"/>
        <v>-247614</v>
      </c>
      <c r="S15" s="1696">
        <f t="shared" si="1"/>
        <v>-0.99999903075041241</v>
      </c>
      <c r="U15" s="1695">
        <f t="shared" si="2"/>
        <v>0</v>
      </c>
      <c r="V15" s="1694" t="str">
        <f t="shared" si="3"/>
        <v>-</v>
      </c>
    </row>
    <row r="16" spans="1:22">
      <c r="A16" s="1936"/>
      <c r="B16" s="1951" t="s">
        <v>8040</v>
      </c>
      <c r="C16" s="1739" t="s">
        <v>763</v>
      </c>
      <c r="D16" s="1657"/>
      <c r="E16" s="2461">
        <f>IFERROR(VLOOKUP(B16,#REF!,14,0),0)</f>
        <v>0</v>
      </c>
      <c r="F16" s="2461">
        <f>IFERROR(VLOOKUP($B16,'III P'!$A$12:$M$1048576,13,0),0)</f>
        <v>5434006.29</v>
      </c>
      <c r="G16" s="1211">
        <f>IFERROR(VLOOKUP(B16,#REF!,14,0),0)</f>
        <v>0</v>
      </c>
      <c r="H16" s="1211">
        <f>SUMIF('AJ DR'!C:C,'30'!B16,'AJ DR'!F:F)</f>
        <v>0</v>
      </c>
      <c r="I16" s="1211">
        <f>SUMIF('AJ DR'!C:C,'30'!B16,'AJ DR'!G:G)</f>
        <v>0</v>
      </c>
      <c r="J16" s="1211">
        <f t="shared" si="4"/>
        <v>0</v>
      </c>
      <c r="K16" s="1211"/>
      <c r="L16" s="1211"/>
      <c r="M16" s="1211">
        <f t="shared" si="5"/>
        <v>0</v>
      </c>
      <c r="N16" s="1211"/>
      <c r="O16" s="1211"/>
      <c r="P16" s="1230">
        <f t="shared" si="6"/>
        <v>0</v>
      </c>
      <c r="Q16" s="1691"/>
      <c r="R16" s="1693">
        <f t="shared" si="0"/>
        <v>-5434006</v>
      </c>
      <c r="S16" s="1696">
        <f t="shared" si="1"/>
        <v>-0.99999994663237679</v>
      </c>
      <c r="U16" s="1695">
        <f t="shared" si="2"/>
        <v>0</v>
      </c>
      <c r="V16" s="1694" t="str">
        <f t="shared" si="3"/>
        <v>-</v>
      </c>
    </row>
    <row r="17" spans="1:22">
      <c r="A17" s="1936"/>
      <c r="B17" s="1951" t="s">
        <v>8041</v>
      </c>
      <c r="C17" s="1739" t="s">
        <v>775</v>
      </c>
      <c r="D17" s="1657"/>
      <c r="E17" s="2461">
        <f>IFERROR(VLOOKUP(B17,#REF!,14,0),0)</f>
        <v>0</v>
      </c>
      <c r="F17" s="2461">
        <f>IFERROR(VLOOKUP($B17,'III P'!$A$12:$M$1048576,13,0),0)</f>
        <v>4489756.05</v>
      </c>
      <c r="G17" s="1211">
        <f>IFERROR(VLOOKUP(B17,#REF!,14,0),0)</f>
        <v>0</v>
      </c>
      <c r="H17" s="1211">
        <f>SUMIF('AJ DR'!C:C,'30'!B17,'AJ DR'!F:F)</f>
        <v>0</v>
      </c>
      <c r="I17" s="1211">
        <f>SUMIF('AJ DR'!C:C,'30'!B17,'AJ DR'!G:G)</f>
        <v>0</v>
      </c>
      <c r="J17" s="1211">
        <f t="shared" si="4"/>
        <v>0</v>
      </c>
      <c r="K17" s="1211"/>
      <c r="L17" s="1211"/>
      <c r="M17" s="1211">
        <f t="shared" si="5"/>
        <v>0</v>
      </c>
      <c r="N17" s="1211"/>
      <c r="O17" s="1211"/>
      <c r="P17" s="1230">
        <f t="shared" si="6"/>
        <v>0</v>
      </c>
      <c r="Q17" s="1691"/>
      <c r="R17" s="1693">
        <f t="shared" si="0"/>
        <v>-4489756</v>
      </c>
      <c r="S17" s="1696">
        <f t="shared" si="1"/>
        <v>-0.99999998886353747</v>
      </c>
      <c r="U17" s="1695">
        <f t="shared" si="2"/>
        <v>0</v>
      </c>
      <c r="V17" s="1694" t="str">
        <f t="shared" si="3"/>
        <v>-</v>
      </c>
    </row>
    <row r="18" spans="1:22">
      <c r="A18" s="1936"/>
      <c r="B18" s="1951" t="s">
        <v>8042</v>
      </c>
      <c r="C18" s="1739" t="s">
        <v>776</v>
      </c>
      <c r="D18" s="1657"/>
      <c r="E18" s="2461">
        <f>IFERROR(VLOOKUP(B18,#REF!,14,0),0)</f>
        <v>0</v>
      </c>
      <c r="F18" s="2461">
        <f>IFERROR(VLOOKUP($B18,'III P'!$A$12:$M$1048576,13,0),0)</f>
        <v>2487073.08</v>
      </c>
      <c r="G18" s="1211">
        <f>IFERROR(VLOOKUP(B18,#REF!,14,0),0)</f>
        <v>0</v>
      </c>
      <c r="H18" s="1211">
        <f>SUMIF('AJ DR'!C:C,'30'!B18,'AJ DR'!F:F)</f>
        <v>0</v>
      </c>
      <c r="I18" s="1211">
        <f>SUMIF('AJ DR'!C:C,'30'!B18,'AJ DR'!G:G)</f>
        <v>0</v>
      </c>
      <c r="J18" s="1211">
        <f t="shared" si="4"/>
        <v>0</v>
      </c>
      <c r="K18" s="1211"/>
      <c r="L18" s="1211"/>
      <c r="M18" s="1211">
        <f t="shared" si="5"/>
        <v>0</v>
      </c>
      <c r="N18" s="1211"/>
      <c r="O18" s="1211"/>
      <c r="P18" s="1230">
        <f t="shared" si="6"/>
        <v>0</v>
      </c>
      <c r="Q18" s="1691"/>
      <c r="R18" s="1693">
        <f t="shared" si="0"/>
        <v>-2487073</v>
      </c>
      <c r="S18" s="1696">
        <f t="shared" si="1"/>
        <v>-0.9999999678336754</v>
      </c>
      <c r="U18" s="1695">
        <f t="shared" si="2"/>
        <v>0</v>
      </c>
      <c r="V18" s="1694" t="str">
        <f t="shared" si="3"/>
        <v>-</v>
      </c>
    </row>
    <row r="19" spans="1:22">
      <c r="A19" s="1936"/>
      <c r="B19" s="1951" t="s">
        <v>8043</v>
      </c>
      <c r="C19" s="1739" t="s">
        <v>777</v>
      </c>
      <c r="D19" s="1657"/>
      <c r="E19" s="2461">
        <f>IFERROR(VLOOKUP(B19,#REF!,14,0),0)</f>
        <v>0</v>
      </c>
      <c r="F19" s="2461">
        <f>IFERROR(VLOOKUP($B19,'III P'!$A$12:$M$1048576,13,0),0)</f>
        <v>0</v>
      </c>
      <c r="G19" s="1211">
        <f>IFERROR(VLOOKUP(B19,#REF!,14,0),0)</f>
        <v>0</v>
      </c>
      <c r="H19" s="1211">
        <f>SUMIF('AJ DR'!C:C,'30'!B19,'AJ DR'!F:F)</f>
        <v>0</v>
      </c>
      <c r="I19" s="1211">
        <f>SUMIF('AJ DR'!C:C,'30'!B19,'AJ DR'!G:G)</f>
        <v>0</v>
      </c>
      <c r="J19" s="1211">
        <f t="shared" si="4"/>
        <v>0</v>
      </c>
      <c r="K19" s="1211"/>
      <c r="L19" s="1211"/>
      <c r="M19" s="1211">
        <f t="shared" si="5"/>
        <v>0</v>
      </c>
      <c r="N19" s="1211"/>
      <c r="O19" s="1211"/>
      <c r="P19" s="1230">
        <f t="shared" si="6"/>
        <v>0</v>
      </c>
      <c r="Q19" s="1691"/>
      <c r="R19" s="1693">
        <f t="shared" si="0"/>
        <v>0</v>
      </c>
      <c r="S19" s="1696" t="str">
        <f t="shared" si="1"/>
        <v>-</v>
      </c>
      <c r="U19" s="1695">
        <f t="shared" si="2"/>
        <v>0</v>
      </c>
      <c r="V19" s="1694" t="str">
        <f t="shared" si="3"/>
        <v>-</v>
      </c>
    </row>
    <row r="20" spans="1:22">
      <c r="A20" s="1936"/>
      <c r="B20" s="1964" t="s">
        <v>8044</v>
      </c>
      <c r="C20" s="2658" t="s">
        <v>778</v>
      </c>
      <c r="D20" s="1657"/>
      <c r="E20" s="2461">
        <f>IFERROR(VLOOKUP(B20,#REF!,14,0),0)</f>
        <v>0</v>
      </c>
      <c r="F20" s="2461">
        <f>IFERROR(VLOOKUP($B20,'III P'!$A$12:$M$1048576,13,0),0)</f>
        <v>3246949.49</v>
      </c>
      <c r="G20" s="1211">
        <f>IFERROR(VLOOKUP(B20,#REF!,14,0),0)</f>
        <v>0</v>
      </c>
      <c r="H20" s="1211">
        <f>SUMIF('AJ DR'!C:C,'30'!B20,'AJ DR'!F:F)</f>
        <v>0</v>
      </c>
      <c r="I20" s="1211">
        <f>SUMIF('AJ DR'!C:C,'30'!B20,'AJ DR'!G:G)</f>
        <v>0</v>
      </c>
      <c r="J20" s="1211">
        <f t="shared" si="4"/>
        <v>0</v>
      </c>
      <c r="K20" s="1211"/>
      <c r="L20" s="1211"/>
      <c r="M20" s="1211">
        <f t="shared" si="5"/>
        <v>0</v>
      </c>
      <c r="N20" s="1211"/>
      <c r="O20" s="1211"/>
      <c r="P20" s="1230">
        <f t="shared" si="6"/>
        <v>0</v>
      </c>
      <c r="Q20" s="1216"/>
      <c r="R20" s="1693">
        <f t="shared" si="0"/>
        <v>-3246949</v>
      </c>
      <c r="S20" s="1696">
        <f t="shared" si="1"/>
        <v>-0.99999984908912143</v>
      </c>
      <c r="U20" s="1695">
        <f t="shared" si="2"/>
        <v>0</v>
      </c>
      <c r="V20" s="1694" t="str">
        <f t="shared" si="3"/>
        <v>-</v>
      </c>
    </row>
    <row r="21" spans="1:22">
      <c r="A21" s="1936"/>
      <c r="B21" s="1964" t="s">
        <v>8045</v>
      </c>
      <c r="C21" s="2658" t="s">
        <v>779</v>
      </c>
      <c r="D21" s="1657"/>
      <c r="E21" s="2461">
        <f>IFERROR(VLOOKUP(B21,#REF!,14,0),0)</f>
        <v>0</v>
      </c>
      <c r="F21" s="2461">
        <f>IFERROR(VLOOKUP($B21,'III P'!$A$12:$M$1048576,13,0),0)</f>
        <v>0</v>
      </c>
      <c r="G21" s="1211">
        <f>IFERROR(VLOOKUP(B21,#REF!,14,0),0)</f>
        <v>0</v>
      </c>
      <c r="H21" s="1211">
        <f>SUMIF('AJ DR'!C:C,'30'!B21,'AJ DR'!F:F)</f>
        <v>0</v>
      </c>
      <c r="I21" s="1211">
        <f>SUMIF('AJ DR'!C:C,'30'!B21,'AJ DR'!G:G)</f>
        <v>0</v>
      </c>
      <c r="J21" s="1211">
        <f t="shared" si="4"/>
        <v>0</v>
      </c>
      <c r="K21" s="1211"/>
      <c r="L21" s="1211"/>
      <c r="M21" s="1211">
        <f t="shared" si="5"/>
        <v>0</v>
      </c>
      <c r="N21" s="1211"/>
      <c r="O21" s="1211"/>
      <c r="P21" s="1230">
        <f t="shared" si="6"/>
        <v>0</v>
      </c>
      <c r="Q21" s="1216"/>
      <c r="R21" s="1693">
        <f t="shared" si="0"/>
        <v>0</v>
      </c>
      <c r="S21" s="1696" t="str">
        <f t="shared" si="1"/>
        <v>-</v>
      </c>
      <c r="U21" s="1695">
        <f t="shared" si="2"/>
        <v>0</v>
      </c>
      <c r="V21" s="1694" t="str">
        <f t="shared" si="3"/>
        <v>-</v>
      </c>
    </row>
    <row r="22" spans="1:22">
      <c r="A22" s="1936"/>
      <c r="B22" s="1964"/>
      <c r="C22" s="2659"/>
      <c r="D22" s="1657"/>
      <c r="E22" s="2461">
        <f>IFERROR(VLOOKUP(B22,#REF!,14,0),0)</f>
        <v>0</v>
      </c>
      <c r="F22" s="2461"/>
      <c r="G22" s="1211"/>
      <c r="H22" s="1211"/>
      <c r="I22" s="1211"/>
      <c r="J22" s="1211"/>
      <c r="K22" s="1211"/>
      <c r="L22" s="1211"/>
      <c r="M22" s="1211"/>
      <c r="N22" s="1211"/>
      <c r="O22" s="1211"/>
      <c r="P22" s="2586">
        <f>SUM(P13:P21)</f>
        <v>0</v>
      </c>
      <c r="Q22" s="1246" t="s">
        <v>286</v>
      </c>
      <c r="R22" s="1693"/>
      <c r="S22" s="1696"/>
      <c r="U22" s="1695"/>
      <c r="V22" s="1694"/>
    </row>
    <row r="23" spans="1:22">
      <c r="A23" s="1936"/>
      <c r="B23" s="1964"/>
      <c r="C23" s="2659"/>
      <c r="D23" s="1657"/>
      <c r="E23" s="2461">
        <f>IFERROR(VLOOKUP(B23,#REF!,14,0),0)</f>
        <v>0</v>
      </c>
      <c r="F23" s="2461"/>
      <c r="G23" s="1211"/>
      <c r="H23" s="1211"/>
      <c r="I23" s="1211"/>
      <c r="J23" s="1211"/>
      <c r="K23" s="1211"/>
      <c r="L23" s="1211"/>
      <c r="M23" s="1211"/>
      <c r="N23" s="1211"/>
      <c r="O23" s="1211"/>
      <c r="P23" s="1230"/>
      <c r="Q23" s="1216"/>
      <c r="R23" s="1693"/>
      <c r="S23" s="1696"/>
      <c r="U23" s="1695"/>
      <c r="V23" s="1694"/>
    </row>
    <row r="24" spans="1:22">
      <c r="A24" s="1936"/>
      <c r="B24" s="1964" t="s">
        <v>8046</v>
      </c>
      <c r="C24" s="2658" t="s">
        <v>780</v>
      </c>
      <c r="D24" s="1657"/>
      <c r="E24" s="2461">
        <v>15209583.210000001</v>
      </c>
      <c r="F24" s="2461">
        <f>IFERROR(VLOOKUP($B24,'III P'!$A$12:$M$1048576,13,0),0)</f>
        <v>12483125.85</v>
      </c>
      <c r="G24" s="1211">
        <f>IFERROR(VLOOKUP(B24,#REF!,14,0),0)</f>
        <v>0</v>
      </c>
      <c r="H24" s="1211">
        <f>SUMIF('AJ DR'!C:C,'30'!B24,'AJ DR'!F:F)</f>
        <v>20604.52</v>
      </c>
      <c r="I24" s="1211">
        <f>SUMIF('AJ DR'!C:C,'30'!B24,'AJ DR'!G:G)</f>
        <v>130183.46000000002</v>
      </c>
      <c r="J24" s="1211">
        <f>G24+H24-I24</f>
        <v>-109578.94000000002</v>
      </c>
      <c r="K24" s="1211"/>
      <c r="L24" s="1211"/>
      <c r="M24" s="1211">
        <f>J24+K24-L24</f>
        <v>-109578.94000000002</v>
      </c>
      <c r="N24" s="1211"/>
      <c r="O24" s="1211"/>
      <c r="P24" s="1230">
        <f>M24+N24-O24</f>
        <v>-109578.94000000002</v>
      </c>
      <c r="Q24" s="1216"/>
      <c r="R24" s="1693">
        <f t="shared" si="0"/>
        <v>-12483125</v>
      </c>
      <c r="S24" s="1696">
        <f t="shared" si="1"/>
        <v>-0.99999993190808056</v>
      </c>
      <c r="U24" s="1695">
        <f t="shared" si="2"/>
        <v>0</v>
      </c>
      <c r="V24" s="1694" t="str">
        <f t="shared" si="3"/>
        <v>-</v>
      </c>
    </row>
    <row r="25" spans="1:22">
      <c r="A25" s="1936"/>
      <c r="B25" s="1964" t="s">
        <v>8047</v>
      </c>
      <c r="C25" s="2657" t="s">
        <v>7965</v>
      </c>
      <c r="D25" s="1657"/>
      <c r="E25" s="2461">
        <f>IFERROR(VLOOKUP(B25,#REF!,14,0),0)</f>
        <v>0</v>
      </c>
      <c r="F25" s="2461">
        <f>IFERROR(VLOOKUP($B25,'III P'!$A$12:$M$1048576,13,0),0)</f>
        <v>0</v>
      </c>
      <c r="G25" s="1211">
        <f>IFERROR(VLOOKUP(B25,#REF!,14,0),0)</f>
        <v>0</v>
      </c>
      <c r="H25" s="1211">
        <f>SUMIF('AJ DR'!C:C,'30'!B25,'AJ DR'!F:F)</f>
        <v>0</v>
      </c>
      <c r="I25" s="1211">
        <f>SUMIF('AJ DR'!C:C,'30'!B25,'AJ DR'!G:G)</f>
        <v>0</v>
      </c>
      <c r="J25" s="1211">
        <f>G25+H25-I25</f>
        <v>0</v>
      </c>
      <c r="K25" s="1211"/>
      <c r="L25" s="1211"/>
      <c r="M25" s="1211">
        <f>J25+K25-L25</f>
        <v>0</v>
      </c>
      <c r="N25" s="1211"/>
      <c r="O25" s="1211"/>
      <c r="P25" s="1230">
        <f>M25+N25-O25</f>
        <v>0</v>
      </c>
      <c r="Q25" s="1216"/>
      <c r="R25" s="1693"/>
      <c r="S25" s="1696"/>
      <c r="U25" s="1695"/>
      <c r="V25" s="1694"/>
    </row>
    <row r="26" spans="1:22">
      <c r="A26" s="1936"/>
      <c r="B26" s="1964" t="s">
        <v>8048</v>
      </c>
      <c r="C26" s="2657" t="s">
        <v>7966</v>
      </c>
      <c r="D26" s="1657"/>
      <c r="E26" s="2461">
        <f>IFERROR(VLOOKUP(B26,#REF!,14,0),0)</f>
        <v>0</v>
      </c>
      <c r="F26" s="2461">
        <f>IFERROR(VLOOKUP($B26,'III P'!$A$12:$M$1048576,13,0),0)</f>
        <v>0</v>
      </c>
      <c r="G26" s="1211">
        <f>IFERROR(VLOOKUP(B26,#REF!,14,0),0)</f>
        <v>0</v>
      </c>
      <c r="H26" s="1211">
        <f>SUMIF('AJ DR'!C:C,'30'!B26,'AJ DR'!F:F)</f>
        <v>0</v>
      </c>
      <c r="I26" s="1211">
        <f>SUMIF('AJ DR'!C:C,'30'!B26,'AJ DR'!G:G)</f>
        <v>0</v>
      </c>
      <c r="J26" s="1211">
        <f>G26+H26-I26</f>
        <v>0</v>
      </c>
      <c r="K26" s="1211"/>
      <c r="L26" s="1211"/>
      <c r="M26" s="1211">
        <f>J26+K26-L26</f>
        <v>0</v>
      </c>
      <c r="N26" s="1211"/>
      <c r="O26" s="1211"/>
      <c r="P26" s="1230">
        <f>M26+N26-O26</f>
        <v>0</v>
      </c>
      <c r="Q26" s="1216"/>
      <c r="R26" s="1693">
        <f>TRUNC((($E26*S$4)/12*R$4)-F26,0)</f>
        <v>0</v>
      </c>
      <c r="S26" s="1696" t="str">
        <f>IFERROR(+R26/F26,"-")</f>
        <v>-</v>
      </c>
      <c r="U26" s="1695">
        <f>TRUNC((($E26*V$4)/12*U$4)-G26,0)</f>
        <v>0</v>
      </c>
      <c r="V26" s="1694" t="str">
        <f>IFERROR(+U26/G26,"-")</f>
        <v>-</v>
      </c>
    </row>
    <row r="27" spans="1:22">
      <c r="A27" s="1936"/>
      <c r="B27" s="1964" t="s">
        <v>8049</v>
      </c>
      <c r="C27" s="2658" t="s">
        <v>3561</v>
      </c>
      <c r="D27" s="1657"/>
      <c r="E27" s="2461">
        <f>IFERROR(VLOOKUP(B27,#REF!,14,0),0)</f>
        <v>0</v>
      </c>
      <c r="F27" s="2461">
        <f>IFERROR(VLOOKUP($B27,'III P'!$A$12:$M$1048576,13,0),0)</f>
        <v>2404028.3199999998</v>
      </c>
      <c r="G27" s="1211">
        <f>IFERROR(VLOOKUP(B27,#REF!,14,0),0)</f>
        <v>0</v>
      </c>
      <c r="H27" s="1211">
        <f>SUMIF('AJ DR'!C:C,'30'!B27,'AJ DR'!F:F)</f>
        <v>0</v>
      </c>
      <c r="I27" s="1211">
        <f>SUMIF('AJ DR'!C:C,'30'!B27,'AJ DR'!G:G)</f>
        <v>0</v>
      </c>
      <c r="J27" s="1211">
        <f>G27+H27-I27</f>
        <v>0</v>
      </c>
      <c r="K27" s="1211"/>
      <c r="L27" s="1211"/>
      <c r="M27" s="1211">
        <f>J27+K27-L27</f>
        <v>0</v>
      </c>
      <c r="N27" s="1211"/>
      <c r="O27" s="1211"/>
      <c r="P27" s="1230">
        <f>M27+N27-O27</f>
        <v>0</v>
      </c>
      <c r="Q27" s="1216"/>
      <c r="R27" s="1693"/>
      <c r="S27" s="1696"/>
      <c r="U27" s="1695"/>
      <c r="V27" s="1694"/>
    </row>
    <row r="28" spans="1:22">
      <c r="A28" s="1936"/>
      <c r="B28" s="1964"/>
      <c r="C28" s="2659"/>
      <c r="D28" s="1657"/>
      <c r="E28" s="2461"/>
      <c r="F28" s="2461"/>
      <c r="G28" s="1211"/>
      <c r="H28" s="1211"/>
      <c r="I28" s="1211"/>
      <c r="J28" s="1211"/>
      <c r="K28" s="1211"/>
      <c r="L28" s="1211"/>
      <c r="M28" s="1211"/>
      <c r="N28" s="1211"/>
      <c r="O28" s="1211"/>
      <c r="P28" s="2587">
        <f>SUM(P24:P27)</f>
        <v>-109578.94000000002</v>
      </c>
      <c r="Q28" s="1246" t="s">
        <v>286</v>
      </c>
      <c r="R28" s="1693"/>
      <c r="S28" s="1696"/>
      <c r="U28" s="1695"/>
      <c r="V28" s="1694"/>
    </row>
    <row r="29" spans="1:22">
      <c r="A29" s="1936"/>
      <c r="B29" s="1964"/>
      <c r="C29" s="2659"/>
      <c r="D29" s="1657"/>
      <c r="E29" s="2461"/>
      <c r="F29" s="2461"/>
      <c r="G29" s="1211"/>
      <c r="H29" s="1211"/>
      <c r="I29" s="1211"/>
      <c r="J29" s="1211"/>
      <c r="K29" s="1211"/>
      <c r="L29" s="1211"/>
      <c r="M29" s="1211"/>
      <c r="N29" s="1211"/>
      <c r="O29" s="1211"/>
      <c r="P29" s="1516"/>
      <c r="Q29" s="1216"/>
      <c r="R29" s="1693"/>
      <c r="S29" s="1696"/>
      <c r="U29" s="1695"/>
      <c r="V29" s="1694"/>
    </row>
    <row r="30" spans="1:22" ht="14" thickBot="1">
      <c r="A30" s="1936"/>
      <c r="B30" s="1221"/>
      <c r="C30" s="2660" t="s">
        <v>334</v>
      </c>
      <c r="D30" s="2661"/>
      <c r="E30" s="1233">
        <f>SUM(E13:E27)</f>
        <v>15209583.210000001</v>
      </c>
      <c r="F30" s="2662">
        <f t="shared" ref="F30:O30" si="7">SUM(F13:F27)</f>
        <v>40636486.210000008</v>
      </c>
      <c r="G30" s="1233">
        <f t="shared" si="7"/>
        <v>0</v>
      </c>
      <c r="H30" s="1233">
        <f t="shared" si="7"/>
        <v>20604.52</v>
      </c>
      <c r="I30" s="1233">
        <f t="shared" si="7"/>
        <v>130183.46000000002</v>
      </c>
      <c r="J30" s="1233">
        <f t="shared" si="7"/>
        <v>-109578.94000000002</v>
      </c>
      <c r="K30" s="1233">
        <f t="shared" si="7"/>
        <v>0</v>
      </c>
      <c r="L30" s="1233">
        <f t="shared" si="7"/>
        <v>0</v>
      </c>
      <c r="M30" s="1233">
        <f t="shared" si="7"/>
        <v>-109578.94000000002</v>
      </c>
      <c r="N30" s="1233">
        <f t="shared" si="7"/>
        <v>0</v>
      </c>
      <c r="O30" s="1233">
        <f t="shared" si="7"/>
        <v>0</v>
      </c>
      <c r="P30" s="1233">
        <f>+P28+P22</f>
        <v>-109578.94000000002</v>
      </c>
      <c r="Q30" s="1246" t="s">
        <v>286</v>
      </c>
    </row>
    <row r="31" spans="1:22" ht="15" thickTop="1" thickBot="1">
      <c r="B31" s="1670"/>
      <c r="C31" s="1253"/>
      <c r="D31" s="1254"/>
      <c r="E31" s="1708"/>
      <c r="F31" s="1704" t="s">
        <v>8816</v>
      </c>
      <c r="G31" s="1239"/>
      <c r="H31" s="1239"/>
      <c r="I31" s="1239"/>
      <c r="J31" s="1711"/>
      <c r="K31" s="1239"/>
      <c r="L31" s="1239"/>
      <c r="M31" s="1239"/>
      <c r="N31" s="1239"/>
      <c r="O31" s="1239"/>
      <c r="P31" s="1240"/>
      <c r="Q31" s="1216"/>
    </row>
    <row r="32" spans="1:22">
      <c r="D32" s="1235"/>
      <c r="E32" s="1223"/>
      <c r="F32" s="1235"/>
      <c r="G32" s="1214"/>
      <c r="H32" s="1214"/>
      <c r="I32" s="1214"/>
      <c r="J32" s="1214"/>
      <c r="K32" s="1214"/>
      <c r="L32" s="1214"/>
      <c r="M32" s="1214"/>
      <c r="N32" s="1214"/>
      <c r="O32" s="1214"/>
      <c r="P32" s="1214"/>
      <c r="Q32" s="1216"/>
    </row>
    <row r="33" spans="1:17" ht="14">
      <c r="A33" s="1243"/>
      <c r="B33" s="2494"/>
      <c r="C33" s="2467" t="s">
        <v>8958</v>
      </c>
      <c r="D33" s="2495"/>
      <c r="E33" s="2496"/>
      <c r="F33" s="2496"/>
      <c r="G33" s="2496"/>
      <c r="H33" s="2496"/>
      <c r="I33" s="2496"/>
      <c r="J33" s="2496"/>
      <c r="K33" s="2496"/>
      <c r="L33" s="2496"/>
      <c r="M33" s="2496"/>
      <c r="N33" s="2497"/>
      <c r="O33" s="1214"/>
      <c r="P33" s="1214"/>
      <c r="Q33" s="1216"/>
    </row>
    <row r="34" spans="1:17" ht="14">
      <c r="A34" s="1235"/>
      <c r="B34" s="2472" t="s">
        <v>8959</v>
      </c>
      <c r="C34" s="3045" t="s">
        <v>9111</v>
      </c>
      <c r="D34" s="3045"/>
      <c r="E34" s="3045"/>
      <c r="F34" s="3045"/>
      <c r="G34" s="3045"/>
      <c r="H34" s="3045"/>
      <c r="I34" s="3045"/>
      <c r="J34" s="3045"/>
      <c r="K34" s="3045"/>
      <c r="L34" s="3045"/>
      <c r="M34" s="3045"/>
      <c r="N34" s="3045"/>
      <c r="O34" s="1214"/>
      <c r="P34" s="1214"/>
      <c r="Q34" s="1216"/>
    </row>
    <row r="35" spans="1:17" ht="14">
      <c r="B35" s="2472" t="s">
        <v>8961</v>
      </c>
      <c r="C35" s="2498" t="s">
        <v>9112</v>
      </c>
      <c r="D35" s="2473"/>
      <c r="E35" s="2496"/>
      <c r="F35" s="2496"/>
      <c r="G35" s="2496"/>
      <c r="H35" s="2496"/>
      <c r="I35" s="2496"/>
      <c r="J35" s="2496"/>
      <c r="K35" s="2496"/>
      <c r="L35" s="2496"/>
      <c r="M35" s="2496"/>
      <c r="N35" s="2497"/>
      <c r="O35" s="1214"/>
      <c r="P35" s="1214"/>
      <c r="Q35" s="1216"/>
    </row>
    <row r="36" spans="1:17" ht="12.75" customHeight="1">
      <c r="B36" s="2499" t="s">
        <v>8963</v>
      </c>
      <c r="C36" s="3040" t="s">
        <v>9113</v>
      </c>
      <c r="D36" s="3040"/>
      <c r="E36" s="3040"/>
      <c r="F36" s="3040"/>
      <c r="G36" s="3040"/>
      <c r="H36" s="3040"/>
      <c r="I36" s="3040"/>
      <c r="J36" s="3040"/>
      <c r="K36" s="3040"/>
      <c r="L36" s="2500"/>
      <c r="M36" s="2500"/>
      <c r="N36" s="2500"/>
      <c r="O36" s="1214"/>
      <c r="P36" s="1214"/>
      <c r="Q36" s="1216"/>
    </row>
    <row r="37" spans="1:17" ht="12.75" customHeight="1">
      <c r="B37" s="2472" t="s">
        <v>8965</v>
      </c>
      <c r="C37" s="3040" t="s">
        <v>9114</v>
      </c>
      <c r="D37" s="3040"/>
      <c r="E37" s="3040"/>
      <c r="F37" s="3040"/>
      <c r="G37" s="3040"/>
      <c r="H37" s="3040"/>
      <c r="I37" s="3040"/>
      <c r="J37" s="3040"/>
      <c r="K37" s="3040"/>
      <c r="L37" s="3040"/>
      <c r="M37" s="3040"/>
      <c r="N37" s="3040"/>
      <c r="O37" s="1214"/>
      <c r="P37" s="1214"/>
      <c r="Q37" s="1216"/>
    </row>
    <row r="38" spans="1:17" ht="14">
      <c r="B38" s="2501"/>
      <c r="C38" s="3040"/>
      <c r="D38" s="3040"/>
      <c r="E38" s="3040"/>
      <c r="F38" s="3040"/>
      <c r="G38" s="3040"/>
      <c r="H38" s="3040"/>
      <c r="I38" s="3040"/>
      <c r="J38" s="3040"/>
      <c r="K38" s="3040"/>
      <c r="L38" s="2502"/>
      <c r="M38" s="2502"/>
      <c r="N38" s="2502"/>
      <c r="O38" s="1214"/>
      <c r="P38" s="1214"/>
      <c r="Q38" s="1216"/>
    </row>
    <row r="39" spans="1:17" ht="14">
      <c r="B39" s="2503"/>
      <c r="C39" s="2467" t="s">
        <v>8969</v>
      </c>
      <c r="D39" s="2503"/>
      <c r="E39" s="2503"/>
      <c r="F39" s="2503"/>
      <c r="G39" s="2503"/>
      <c r="H39" s="2503"/>
      <c r="I39" s="2503"/>
      <c r="J39" s="2503"/>
      <c r="K39" s="2503"/>
      <c r="L39" s="2503"/>
      <c r="M39" s="2503"/>
      <c r="N39" s="2503"/>
      <c r="O39" s="1214"/>
      <c r="P39" s="1214"/>
      <c r="Q39" s="1216"/>
    </row>
    <row r="40" spans="1:17" ht="14">
      <c r="B40" s="2472" t="s">
        <v>8970</v>
      </c>
      <c r="C40" s="2473" t="s">
        <v>9101</v>
      </c>
      <c r="D40" s="2473"/>
      <c r="E40" s="2473"/>
      <c r="F40" s="2473"/>
      <c r="G40" s="2473"/>
      <c r="H40" s="2473"/>
      <c r="I40" s="2473"/>
      <c r="J40" s="2473"/>
      <c r="K40" s="2473"/>
      <c r="L40" s="2473"/>
      <c r="M40" s="2473"/>
      <c r="N40" s="2473"/>
      <c r="O40" s="1214"/>
      <c r="P40" s="1214"/>
      <c r="Q40" s="1216"/>
    </row>
    <row r="41" spans="1:17" ht="12.75" customHeight="1">
      <c r="B41" s="2472" t="s">
        <v>8972</v>
      </c>
      <c r="C41" s="3042" t="s">
        <v>9115</v>
      </c>
      <c r="D41" s="3042"/>
      <c r="E41" s="3042"/>
      <c r="F41" s="3042"/>
      <c r="G41" s="3042"/>
      <c r="H41" s="3042"/>
      <c r="I41" s="3042"/>
      <c r="J41" s="3042"/>
      <c r="K41" s="3042"/>
      <c r="L41" s="2473"/>
      <c r="M41" s="2473"/>
      <c r="N41" s="2473"/>
      <c r="O41" s="1214"/>
      <c r="P41" s="1214"/>
      <c r="Q41" s="1216"/>
    </row>
    <row r="42" spans="1:17" ht="12.75" customHeight="1">
      <c r="B42" s="2499" t="s">
        <v>8974</v>
      </c>
      <c r="C42" s="3041" t="s">
        <v>9116</v>
      </c>
      <c r="D42" s="3041"/>
      <c r="E42" s="3041"/>
      <c r="F42" s="3041"/>
      <c r="G42" s="3041"/>
      <c r="H42" s="3041"/>
      <c r="I42" s="3041"/>
      <c r="J42" s="3041"/>
      <c r="K42" s="3041"/>
      <c r="L42" s="2504"/>
      <c r="M42" s="2504"/>
      <c r="N42" s="2504"/>
      <c r="O42" s="1214"/>
      <c r="P42" s="1214"/>
      <c r="Q42" s="1216"/>
    </row>
    <row r="43" spans="1:17" ht="14">
      <c r="B43" s="2472" t="s">
        <v>8976</v>
      </c>
      <c r="C43" s="2473" t="s">
        <v>9117</v>
      </c>
      <c r="D43" s="2473"/>
      <c r="E43" s="2473"/>
      <c r="F43" s="2473"/>
      <c r="G43" s="2473"/>
      <c r="H43" s="2473"/>
      <c r="I43" s="2473"/>
      <c r="J43" s="2473"/>
      <c r="K43" s="2473"/>
      <c r="L43" s="2473"/>
      <c r="M43" s="2473"/>
      <c r="N43" s="2473"/>
      <c r="O43" s="1214"/>
      <c r="P43" s="1214"/>
      <c r="Q43" s="1216"/>
    </row>
    <row r="44" spans="1:17" ht="12.75" customHeight="1">
      <c r="B44" s="2499" t="s">
        <v>8978</v>
      </c>
      <c r="C44" s="3041" t="s">
        <v>9118</v>
      </c>
      <c r="D44" s="3041"/>
      <c r="E44" s="3041"/>
      <c r="F44" s="3041"/>
      <c r="G44" s="3041"/>
      <c r="H44" s="3041"/>
      <c r="I44" s="3041"/>
      <c r="J44" s="3041"/>
      <c r="K44" s="3041"/>
      <c r="L44" s="2504"/>
      <c r="M44" s="2504"/>
      <c r="N44" s="2504"/>
      <c r="O44" s="1214"/>
      <c r="P44" s="1214"/>
      <c r="Q44" s="1216"/>
    </row>
    <row r="45" spans="1:17" ht="12.75" customHeight="1">
      <c r="B45" s="2499" t="s">
        <v>8980</v>
      </c>
      <c r="C45" s="3041" t="s">
        <v>9119</v>
      </c>
      <c r="D45" s="3041"/>
      <c r="E45" s="3041"/>
      <c r="F45" s="3041"/>
      <c r="G45" s="3041"/>
      <c r="H45" s="3041"/>
      <c r="I45" s="3041"/>
      <c r="J45" s="3041"/>
      <c r="K45" s="3041"/>
      <c r="L45" s="2504"/>
      <c r="M45" s="2504"/>
      <c r="N45" s="2504"/>
      <c r="O45" s="1214"/>
      <c r="P45" s="1214"/>
      <c r="Q45" s="1216"/>
    </row>
    <row r="46" spans="1:17" ht="12.75" customHeight="1">
      <c r="B46" s="2472" t="s">
        <v>9010</v>
      </c>
      <c r="C46" s="3041" t="s">
        <v>9120</v>
      </c>
      <c r="D46" s="3041"/>
      <c r="E46" s="3041"/>
      <c r="F46" s="3041"/>
      <c r="G46" s="3041"/>
      <c r="H46" s="3041"/>
      <c r="I46" s="3041"/>
      <c r="J46" s="3041"/>
      <c r="K46" s="3041"/>
      <c r="L46" s="3041"/>
      <c r="M46" s="3041"/>
      <c r="N46" s="3041"/>
      <c r="O46" s="1214"/>
      <c r="P46" s="1214"/>
      <c r="Q46" s="1216"/>
    </row>
    <row r="47" spans="1:17" ht="14">
      <c r="B47" s="2503"/>
      <c r="C47" s="2503"/>
      <c r="D47" s="2503"/>
      <c r="E47" s="2503"/>
      <c r="F47" s="2503"/>
      <c r="G47" s="2503"/>
      <c r="H47" s="2503"/>
      <c r="I47" s="2503"/>
      <c r="J47" s="2503"/>
      <c r="K47" s="2503"/>
      <c r="L47" s="2503"/>
      <c r="M47" s="2503"/>
      <c r="N47" s="2503"/>
      <c r="O47" s="1214"/>
      <c r="P47" s="1214"/>
      <c r="Q47" s="1216"/>
    </row>
    <row r="48" spans="1:17" ht="14">
      <c r="B48" s="2501"/>
      <c r="C48" s="2502"/>
      <c r="D48" s="2502"/>
      <c r="E48" s="2502"/>
      <c r="F48" s="2505"/>
      <c r="G48" s="2506"/>
      <c r="H48" s="2506"/>
      <c r="I48" s="2502"/>
      <c r="J48" s="2502"/>
      <c r="K48" s="2507"/>
      <c r="L48" s="2502"/>
      <c r="M48" s="2502"/>
      <c r="N48" s="2502"/>
      <c r="O48" s="1214"/>
      <c r="P48" s="1214"/>
      <c r="Q48" s="1216"/>
    </row>
    <row r="49" spans="2:17" ht="14">
      <c r="B49" s="2503"/>
      <c r="C49" s="2467" t="s">
        <v>8982</v>
      </c>
      <c r="D49" s="2503"/>
      <c r="E49" s="2503"/>
      <c r="F49" s="2503"/>
      <c r="G49" s="2503"/>
      <c r="H49" s="2503"/>
      <c r="I49" s="2503"/>
      <c r="J49" s="2503"/>
      <c r="K49" s="2503"/>
      <c r="L49" s="2503"/>
      <c r="M49" s="2503"/>
      <c r="N49" s="2503"/>
      <c r="Q49" s="1216"/>
    </row>
    <row r="50" spans="2:17" ht="14">
      <c r="B50" s="2472" t="s">
        <v>8959</v>
      </c>
      <c r="C50" s="2473" t="s">
        <v>9121</v>
      </c>
      <c r="D50" s="2503"/>
      <c r="E50" s="2503"/>
      <c r="F50" s="2503"/>
      <c r="G50" s="2503"/>
      <c r="H50" s="2503"/>
      <c r="I50" s="2503"/>
      <c r="J50" s="2503"/>
      <c r="K50" s="2503"/>
      <c r="L50" s="2503"/>
      <c r="M50" s="2503"/>
      <c r="N50" s="2503"/>
      <c r="Q50" s="1216"/>
    </row>
    <row r="51" spans="2:17" ht="14">
      <c r="B51" s="2472" t="s">
        <v>8961</v>
      </c>
      <c r="C51" s="2473" t="s">
        <v>9122</v>
      </c>
      <c r="D51" s="2503"/>
      <c r="E51" s="2503"/>
      <c r="F51" s="2503"/>
      <c r="G51" s="2503"/>
      <c r="H51" s="2503"/>
      <c r="I51" s="2503"/>
      <c r="J51" s="2503"/>
      <c r="K51" s="2503"/>
      <c r="L51" s="2503"/>
      <c r="M51" s="2503"/>
      <c r="N51" s="2503"/>
      <c r="Q51" s="1216"/>
    </row>
    <row r="52" spans="2:17" ht="12.75" customHeight="1">
      <c r="B52" s="2499" t="s">
        <v>8963</v>
      </c>
      <c r="C52" s="3041" t="s">
        <v>9123</v>
      </c>
      <c r="D52" s="3041"/>
      <c r="E52" s="3041"/>
      <c r="F52" s="3041"/>
      <c r="G52" s="3041"/>
      <c r="H52" s="3041"/>
      <c r="I52" s="3041"/>
      <c r="J52" s="3041"/>
      <c r="K52" s="3041"/>
      <c r="L52" s="3041"/>
      <c r="M52" s="3041"/>
      <c r="N52" s="3041"/>
      <c r="Q52" s="1712"/>
    </row>
    <row r="53" spans="2:17" ht="14">
      <c r="B53" s="2499"/>
      <c r="C53" s="2508"/>
      <c r="D53" s="2508"/>
      <c r="E53" s="2508"/>
      <c r="F53" s="2508"/>
      <c r="G53" s="2508"/>
      <c r="H53" s="2508"/>
      <c r="I53" s="2508"/>
      <c r="J53" s="2508"/>
      <c r="K53" s="2508"/>
      <c r="L53" s="2508"/>
      <c r="M53" s="2508"/>
      <c r="N53" s="2508"/>
      <c r="Q53" s="1712"/>
    </row>
    <row r="54" spans="2:17" ht="14">
      <c r="B54" s="2475" t="s">
        <v>194</v>
      </c>
      <c r="C54" s="2476" t="s">
        <v>186</v>
      </c>
      <c r="D54" s="2509"/>
      <c r="E54" s="2466"/>
      <c r="F54" s="2466"/>
      <c r="G54" s="2466"/>
      <c r="H54" s="2466"/>
      <c r="I54" s="2466"/>
      <c r="J54" s="2466"/>
      <c r="K54" s="2466"/>
      <c r="L54" s="2466"/>
      <c r="M54" s="2466"/>
      <c r="N54" s="2466"/>
      <c r="Q54" s="1712"/>
    </row>
    <row r="55" spans="2:17">
      <c r="B55" s="1216"/>
      <c r="Q55" s="1712"/>
    </row>
    <row r="56" spans="2:17" ht="14">
      <c r="B56" s="1216"/>
      <c r="C56" s="2557" t="s">
        <v>10854</v>
      </c>
      <c r="Q56" s="1712"/>
    </row>
    <row r="57" spans="2:17" ht="14">
      <c r="B57" s="2557"/>
      <c r="C57" s="2558"/>
      <c r="Q57" s="1712"/>
    </row>
    <row r="58" spans="2:17" ht="14">
      <c r="B58" s="2559" t="s">
        <v>10827</v>
      </c>
      <c r="C58" s="2560" t="s">
        <v>10828</v>
      </c>
      <c r="Q58" s="1712"/>
    </row>
    <row r="59" spans="2:17">
      <c r="B59" s="2561"/>
      <c r="C59" s="2561" t="s">
        <v>10865</v>
      </c>
    </row>
    <row r="60" spans="2:17">
      <c r="B60" s="2561"/>
      <c r="C60" s="2561" t="s">
        <v>10829</v>
      </c>
    </row>
    <row r="61" spans="2:17">
      <c r="B61" s="2561"/>
      <c r="C61" s="2561" t="s">
        <v>10830</v>
      </c>
    </row>
  </sheetData>
  <autoFilter ref="B11:W27" xr:uid="{00000000-0009-0000-0000-000041000000}"/>
  <mergeCells count="28">
    <mergeCell ref="U2:V2"/>
    <mergeCell ref="R4:R5"/>
    <mergeCell ref="S4:S5"/>
    <mergeCell ref="U4:U5"/>
    <mergeCell ref="V4:V5"/>
    <mergeCell ref="C34:N34"/>
    <mergeCell ref="C36:K36"/>
    <mergeCell ref="K4:K6"/>
    <mergeCell ref="E9:G9"/>
    <mergeCell ref="R2:S2"/>
    <mergeCell ref="V7:V8"/>
    <mergeCell ref="R7:R8"/>
    <mergeCell ref="S7:S8"/>
    <mergeCell ref="U7:U8"/>
    <mergeCell ref="H9:I9"/>
    <mergeCell ref="K9:L9"/>
    <mergeCell ref="N9:O9"/>
    <mergeCell ref="C37:K37"/>
    <mergeCell ref="L37:N37"/>
    <mergeCell ref="C38:K38"/>
    <mergeCell ref="L46:N46"/>
    <mergeCell ref="C52:K52"/>
    <mergeCell ref="L52:N52"/>
    <mergeCell ref="C41:K41"/>
    <mergeCell ref="C42:K42"/>
    <mergeCell ref="C44:K44"/>
    <mergeCell ref="C45:K45"/>
    <mergeCell ref="C46:K46"/>
  </mergeCells>
  <phoneticPr fontId="0" type="noConversion"/>
  <pageMargins left="0.75" right="0.75" top="1" bottom="1" header="0" footer="0"/>
  <pageSetup orientation="portrait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8060D7-1B1E-4852-957D-64B14ADE22F8}">
  <sheetPr codeName="Hoja55"/>
  <dimension ref="A1:BE369"/>
  <sheetViews>
    <sheetView showGridLines="0" topLeftCell="M8" zoomScale="80" zoomScaleNormal="80" workbookViewId="0">
      <pane xSplit="2" ySplit="6" topLeftCell="AG295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baseColWidth="10" defaultColWidth="11.6640625" defaultRowHeight="13" outlineLevelCol="2"/>
  <cols>
    <col min="1" max="1" width="13.83203125" style="230" customWidth="1"/>
    <col min="2" max="3" width="13.33203125" style="230" customWidth="1"/>
    <col min="4" max="4" width="13.6640625" style="230" customWidth="1"/>
    <col min="5" max="5" width="16.83203125" style="230" customWidth="1"/>
    <col min="6" max="7" width="13" style="230" customWidth="1"/>
    <col min="8" max="8" width="13" style="745" customWidth="1"/>
    <col min="9" max="9" width="14" style="745" customWidth="1"/>
    <col min="10" max="10" width="13" style="745" customWidth="1"/>
    <col min="11" max="11" width="14.33203125" style="745" customWidth="1"/>
    <col min="12" max="12" width="3.6640625" style="745" customWidth="1"/>
    <col min="13" max="13" width="12" style="745" bestFit="1" customWidth="1"/>
    <col min="14" max="14" width="41.6640625" style="745" customWidth="1"/>
    <col min="15" max="15" width="14.1640625" style="230" customWidth="1"/>
    <col min="16" max="16" width="15" style="230" customWidth="1"/>
    <col min="17" max="17" width="2.33203125" style="230" customWidth="1"/>
    <col min="18" max="20" width="15.1640625" style="230" customWidth="1" outlineLevel="2"/>
    <col min="21" max="21" width="10" style="230" customWidth="1" outlineLevel="2"/>
    <col min="22" max="22" width="10.6640625" style="230" customWidth="1" outlineLevel="2"/>
    <col min="23" max="23" width="10.83203125" style="230" customWidth="1" outlineLevel="2"/>
    <col min="24" max="24" width="9.1640625" style="230" customWidth="1" outlineLevel="2"/>
    <col min="25" max="25" width="11.1640625" style="230" customWidth="1" outlineLevel="2"/>
    <col min="26" max="26" width="9.1640625" style="230" customWidth="1" outlineLevel="2"/>
    <col min="27" max="27" width="11.33203125" style="230" customWidth="1" outlineLevel="2"/>
    <col min="28" max="28" width="11.83203125" style="230" customWidth="1" outlineLevel="2"/>
    <col min="29" max="29" width="12.83203125" style="230" customWidth="1"/>
    <col min="30" max="33" width="9.83203125" style="230" customWidth="1"/>
    <col min="34" max="34" width="12.1640625" style="230" bestFit="1" customWidth="1"/>
    <col min="35" max="35" width="9.83203125" style="1737" customWidth="1"/>
    <col min="36" max="36" width="12.33203125" style="230" customWidth="1"/>
    <col min="37" max="37" width="14" style="230" customWidth="1"/>
    <col min="38" max="38" width="9.83203125" style="230" customWidth="1"/>
    <col min="39" max="39" width="12.1640625" style="230" bestFit="1" customWidth="1"/>
    <col min="40" max="40" width="10.83203125" style="2772" customWidth="1"/>
    <col min="41" max="43" width="9.83203125" style="230" customWidth="1"/>
    <col min="44" max="44" width="11.1640625" style="230" bestFit="1" customWidth="1"/>
    <col min="45" max="45" width="9.83203125" style="1200" customWidth="1"/>
    <col min="46" max="46" width="9.83203125" style="230" customWidth="1"/>
    <col min="47" max="47" width="11.33203125" style="230" customWidth="1"/>
    <col min="48" max="48" width="8.33203125" style="230" customWidth="1"/>
    <col min="49" max="49" width="14" style="230" customWidth="1"/>
    <col min="50" max="50" width="16.33203125" style="230" bestFit="1" customWidth="1"/>
    <col min="51" max="51" width="2.33203125" style="230" customWidth="1"/>
    <col min="52" max="52" width="4.83203125" style="1214" customWidth="1"/>
    <col min="53" max="16384" width="11.6640625" style="230"/>
  </cols>
  <sheetData>
    <row r="1" spans="1:52" s="2103" customFormat="1" ht="14" thickBot="1">
      <c r="A1" s="2104"/>
      <c r="B1" s="2105"/>
      <c r="C1" s="2104"/>
      <c r="G1" s="2106"/>
      <c r="H1" s="2106"/>
      <c r="I1" s="2106"/>
      <c r="J1" s="2106"/>
      <c r="K1" s="2106"/>
      <c r="L1" s="2106"/>
      <c r="M1" s="2106"/>
      <c r="N1" s="2106"/>
      <c r="O1" s="2106"/>
      <c r="P1" s="2106"/>
      <c r="Q1" s="2106"/>
      <c r="R1" s="2106"/>
      <c r="S1" s="2106"/>
      <c r="T1" s="2106"/>
      <c r="U1" s="2106"/>
      <c r="Y1" s="2102"/>
      <c r="AI1" s="2776"/>
      <c r="AN1" s="2759"/>
      <c r="AS1" s="2803"/>
    </row>
    <row r="2" spans="1:52" s="2103" customFormat="1" ht="14" thickBot="1">
      <c r="A2" s="2104"/>
      <c r="B2" s="2107"/>
      <c r="C2" s="2108"/>
      <c r="D2" s="2109"/>
      <c r="E2" s="2109"/>
      <c r="F2" s="2109"/>
      <c r="G2" s="2109"/>
      <c r="H2" s="2110"/>
      <c r="I2" s="2110"/>
      <c r="J2" s="2109"/>
      <c r="K2" s="2109"/>
      <c r="L2" s="2109"/>
      <c r="M2" s="2109"/>
      <c r="N2" s="2109"/>
      <c r="O2" s="2109"/>
      <c r="P2" s="2109"/>
      <c r="Q2" s="2109"/>
      <c r="R2" s="2109"/>
      <c r="S2" s="2109"/>
      <c r="T2" s="2111"/>
      <c r="Y2" s="2102"/>
      <c r="AI2" s="2776"/>
      <c r="AN2" s="2759"/>
      <c r="AS2" s="2803"/>
    </row>
    <row r="3" spans="1:52" s="2103" customFormat="1">
      <c r="A3" s="2104"/>
      <c r="B3" s="2112"/>
      <c r="C3" s="2113"/>
      <c r="D3" s="2114"/>
      <c r="E3" s="2114"/>
      <c r="F3" s="2114"/>
      <c r="G3" s="2114"/>
      <c r="H3" s="2114"/>
      <c r="I3" s="2114"/>
      <c r="J3" s="2114"/>
      <c r="K3" s="2114"/>
      <c r="L3" s="2114"/>
      <c r="M3" s="2114"/>
      <c r="N3" s="2114"/>
      <c r="O3" s="2114"/>
      <c r="P3" s="2114"/>
      <c r="Q3" s="2114"/>
      <c r="R3" s="2135" t="s">
        <v>98</v>
      </c>
      <c r="S3" s="2135" t="s">
        <v>298</v>
      </c>
      <c r="T3" s="2115"/>
      <c r="Y3" s="2102"/>
      <c r="AI3" s="2776"/>
      <c r="AN3" s="2759"/>
      <c r="AS3" s="2803"/>
    </row>
    <row r="4" spans="1:52" s="2103" customFormat="1" ht="13.25" customHeight="1">
      <c r="A4" s="2104"/>
      <c r="B4" s="2112"/>
      <c r="C4" s="2116" t="s">
        <v>100</v>
      </c>
      <c r="D4" s="2114" t="s">
        <v>8824</v>
      </c>
      <c r="E4" s="2114"/>
      <c r="F4" s="2114"/>
      <c r="G4" s="2114"/>
      <c r="H4" s="2114"/>
      <c r="I4" s="2114"/>
      <c r="J4" s="2114"/>
      <c r="K4" s="2114"/>
      <c r="L4" s="2114"/>
      <c r="M4" s="2117"/>
      <c r="N4" s="2117"/>
      <c r="O4" s="2117"/>
      <c r="P4" s="2117"/>
      <c r="Q4" s="2117"/>
      <c r="R4" s="2118" t="str">
        <f>+'30'!J4</f>
        <v>ALBERTO</v>
      </c>
      <c r="S4" s="3024" t="s">
        <v>578</v>
      </c>
      <c r="T4" s="2115"/>
      <c r="Y4" s="2102"/>
      <c r="AI4" s="2776"/>
      <c r="AN4" s="2759"/>
      <c r="AS4" s="2803"/>
    </row>
    <row r="5" spans="1:52" s="2103" customFormat="1" ht="13.25" customHeight="1">
      <c r="A5" s="2104"/>
      <c r="B5" s="2112"/>
      <c r="C5" s="2116" t="s">
        <v>101</v>
      </c>
      <c r="D5" s="2119" t="s">
        <v>11</v>
      </c>
      <c r="E5" s="2119"/>
      <c r="F5" s="2119"/>
      <c r="G5" s="2119"/>
      <c r="H5" s="2119"/>
      <c r="I5" s="2119"/>
      <c r="J5" s="2119"/>
      <c r="K5" s="2119"/>
      <c r="L5" s="2119"/>
      <c r="M5" s="2117"/>
      <c r="N5" s="2117"/>
      <c r="O5" s="2117"/>
      <c r="P5" s="2114"/>
      <c r="Q5" s="2114"/>
      <c r="R5" s="2136" t="s">
        <v>102</v>
      </c>
      <c r="S5" s="3025"/>
      <c r="T5" s="2115"/>
      <c r="Y5" s="2102"/>
      <c r="AI5" s="2776"/>
      <c r="AN5" s="2759"/>
      <c r="AS5" s="2803"/>
    </row>
    <row r="6" spans="1:52" s="2103" customFormat="1" ht="14" customHeight="1" thickBot="1">
      <c r="A6" s="2104"/>
      <c r="B6" s="2112"/>
      <c r="C6" s="2116" t="s">
        <v>103</v>
      </c>
      <c r="D6" s="2119" t="s">
        <v>324</v>
      </c>
      <c r="E6" s="2119"/>
      <c r="F6" s="2119"/>
      <c r="G6" s="2119"/>
      <c r="H6" s="2119"/>
      <c r="I6" s="2119"/>
      <c r="J6" s="2119"/>
      <c r="K6" s="2117"/>
      <c r="L6" s="2117"/>
      <c r="M6" s="2117"/>
      <c r="N6" s="2114"/>
      <c r="O6" s="2120" t="s">
        <v>299</v>
      </c>
      <c r="P6" s="2121">
        <f>'50'!G6</f>
        <v>44196</v>
      </c>
      <c r="Q6" s="2122"/>
      <c r="R6" s="2123">
        <f>+'30'!J6</f>
        <v>44242</v>
      </c>
      <c r="S6" s="3026"/>
      <c r="T6" s="2115"/>
      <c r="Y6" s="2102"/>
      <c r="AI6" s="2776"/>
      <c r="AN6" s="2759"/>
      <c r="AS6" s="2803"/>
    </row>
    <row r="7" spans="1:52" s="2103" customFormat="1" ht="14" thickBot="1">
      <c r="A7" s="2104"/>
      <c r="B7" s="2124"/>
      <c r="C7" s="2125"/>
      <c r="D7" s="2126"/>
      <c r="E7" s="2126"/>
      <c r="F7" s="2126"/>
      <c r="G7" s="2127"/>
      <c r="H7" s="2128"/>
      <c r="I7" s="2128"/>
      <c r="J7" s="2127"/>
      <c r="K7" s="2127"/>
      <c r="L7" s="2127"/>
      <c r="M7" s="2127"/>
      <c r="N7" s="2127"/>
      <c r="O7" s="2127"/>
      <c r="P7" s="2127"/>
      <c r="Q7" s="2129"/>
      <c r="R7" s="2127"/>
      <c r="S7" s="2127"/>
      <c r="T7" s="2130"/>
      <c r="Y7" s="2102"/>
      <c r="AI7" s="2776"/>
      <c r="AN7" s="2759"/>
      <c r="AS7" s="2803"/>
    </row>
    <row r="8" spans="1:52" s="2106" customFormat="1">
      <c r="A8" s="2131"/>
      <c r="B8" s="2132"/>
      <c r="C8" s="2133"/>
      <c r="D8" s="2103"/>
      <c r="E8" s="2103"/>
      <c r="F8" s="2103"/>
      <c r="Y8" s="2102"/>
      <c r="AI8" s="2776"/>
      <c r="AN8" s="2759"/>
      <c r="AS8" s="2803"/>
    </row>
    <row r="9" spans="1:52" s="2106" customFormat="1" ht="14" thickBot="1">
      <c r="A9" s="2131"/>
      <c r="B9" s="2105"/>
      <c r="C9" s="2104"/>
      <c r="D9" s="2103"/>
      <c r="E9" s="2103"/>
      <c r="F9" s="2103"/>
      <c r="T9" s="2134">
        <f>+TRUNC(116.059/111.508,4)</f>
        <v>1.0407999999999999</v>
      </c>
      <c r="Y9" s="2102"/>
      <c r="AI9" s="2776"/>
      <c r="AN9" s="2759"/>
      <c r="AS9" s="2803"/>
    </row>
    <row r="10" spans="1:52" s="385" customFormat="1" ht="14" thickBot="1">
      <c r="H10" s="868"/>
      <c r="I10" s="868"/>
      <c r="J10" s="868"/>
      <c r="K10" s="868"/>
      <c r="L10" s="868"/>
      <c r="M10" s="901"/>
      <c r="N10" s="867"/>
      <c r="O10" s="384"/>
      <c r="P10" s="1740"/>
      <c r="Q10" s="1740"/>
      <c r="R10" s="3017"/>
      <c r="S10" s="3018"/>
      <c r="T10" s="3018"/>
      <c r="U10" s="3019"/>
      <c r="V10" s="3019"/>
      <c r="W10" s="3019"/>
      <c r="X10" s="3019"/>
      <c r="Y10" s="3019"/>
      <c r="Z10" s="3019"/>
      <c r="AA10" s="3019"/>
      <c r="AB10" s="3019"/>
      <c r="AC10" s="3020"/>
      <c r="AD10" s="720"/>
      <c r="AE10" s="720"/>
      <c r="AF10" s="720"/>
      <c r="AG10" s="720"/>
      <c r="AH10" s="720"/>
      <c r="AI10" s="2777"/>
      <c r="AJ10" s="720"/>
      <c r="AK10" s="720"/>
      <c r="AL10" s="720"/>
      <c r="AM10" s="720"/>
      <c r="AN10" s="2750"/>
      <c r="AO10" s="720"/>
      <c r="AP10" s="720"/>
      <c r="AQ10" s="720"/>
      <c r="AR10" s="720"/>
      <c r="AS10" s="2798"/>
      <c r="AT10" s="720"/>
      <c r="AU10" s="863">
        <v>9</v>
      </c>
      <c r="AV10" s="720"/>
      <c r="AW10" s="868"/>
      <c r="AZ10" s="1214"/>
    </row>
    <row r="11" spans="1:52" s="415" customFormat="1" ht="18.75" customHeight="1">
      <c r="A11" s="414" t="s">
        <v>326</v>
      </c>
      <c r="B11" s="414" t="s">
        <v>4945</v>
      </c>
      <c r="C11" s="414" t="s">
        <v>8363</v>
      </c>
      <c r="D11" s="414" t="s">
        <v>327</v>
      </c>
      <c r="E11" s="414" t="s">
        <v>328</v>
      </c>
      <c r="F11" s="414" t="s">
        <v>329</v>
      </c>
      <c r="G11" s="414" t="s">
        <v>330</v>
      </c>
      <c r="H11" s="908" t="s">
        <v>331</v>
      </c>
      <c r="I11" s="908" t="s">
        <v>332</v>
      </c>
      <c r="J11" s="908" t="s">
        <v>333</v>
      </c>
      <c r="K11" s="869" t="s">
        <v>3719</v>
      </c>
      <c r="L11" s="910"/>
      <c r="M11" s="945"/>
      <c r="N11" s="909"/>
      <c r="O11" s="386"/>
      <c r="P11" s="3011" t="s">
        <v>10870</v>
      </c>
      <c r="Q11" s="1741"/>
      <c r="R11" s="1742" t="s">
        <v>326</v>
      </c>
      <c r="S11" s="1742" t="s">
        <v>4945</v>
      </c>
      <c r="T11" s="1742" t="s">
        <v>8363</v>
      </c>
      <c r="U11" s="1742" t="s">
        <v>327</v>
      </c>
      <c r="V11" s="1742" t="s">
        <v>328</v>
      </c>
      <c r="W11" s="1742" t="s">
        <v>329</v>
      </c>
      <c r="X11" s="1742" t="s">
        <v>330</v>
      </c>
      <c r="Y11" s="1742" t="s">
        <v>331</v>
      </c>
      <c r="Z11" s="1742" t="s">
        <v>332</v>
      </c>
      <c r="AA11" s="1742" t="s">
        <v>333</v>
      </c>
      <c r="AB11" s="1742" t="s">
        <v>3719</v>
      </c>
      <c r="AC11" s="3021" t="s">
        <v>4944</v>
      </c>
      <c r="AF11" s="3046" t="s">
        <v>153</v>
      </c>
      <c r="AG11" s="3047"/>
      <c r="AH11" s="3048" t="s">
        <v>185</v>
      </c>
      <c r="AI11" s="2778"/>
      <c r="AJ11" s="2448"/>
      <c r="AK11" s="3046" t="s">
        <v>155</v>
      </c>
      <c r="AL11" s="3047"/>
      <c r="AM11" s="3048" t="s">
        <v>8952</v>
      </c>
      <c r="AN11" s="2754"/>
      <c r="AO11" s="2459"/>
      <c r="AP11" s="3046" t="s">
        <v>155</v>
      </c>
      <c r="AQ11" s="3047"/>
      <c r="AR11" s="3048" t="s">
        <v>8953</v>
      </c>
      <c r="AS11" s="2798"/>
      <c r="AU11" s="3023" t="s">
        <v>8763</v>
      </c>
      <c r="AV11" s="3023"/>
      <c r="AW11" s="868"/>
      <c r="AZ11" s="1214"/>
    </row>
    <row r="12" spans="1:52" s="415" customFormat="1" ht="13.5" customHeight="1">
      <c r="A12" s="417" t="s">
        <v>334</v>
      </c>
      <c r="B12" s="417" t="s">
        <v>334</v>
      </c>
      <c r="C12" s="417" t="s">
        <v>334</v>
      </c>
      <c r="D12" s="417" t="s">
        <v>334</v>
      </c>
      <c r="E12" s="417" t="s">
        <v>334</v>
      </c>
      <c r="F12" s="417" t="s">
        <v>334</v>
      </c>
      <c r="G12" s="417" t="s">
        <v>334</v>
      </c>
      <c r="H12" s="869" t="s">
        <v>334</v>
      </c>
      <c r="I12" s="869" t="s">
        <v>334</v>
      </c>
      <c r="J12" s="869" t="s">
        <v>334</v>
      </c>
      <c r="K12" s="869" t="s">
        <v>334</v>
      </c>
      <c r="L12" s="910"/>
      <c r="M12" s="946"/>
      <c r="N12" s="911"/>
      <c r="O12" s="387"/>
      <c r="P12" s="3012"/>
      <c r="Q12" s="1742"/>
      <c r="R12" s="1742" t="s">
        <v>334</v>
      </c>
      <c r="S12" s="1742" t="s">
        <v>334</v>
      </c>
      <c r="T12" s="1742" t="s">
        <v>334</v>
      </c>
      <c r="U12" s="1742" t="s">
        <v>334</v>
      </c>
      <c r="V12" s="1742" t="s">
        <v>334</v>
      </c>
      <c r="W12" s="1742" t="s">
        <v>334</v>
      </c>
      <c r="X12" s="1742" t="s">
        <v>334</v>
      </c>
      <c r="Y12" s="1742" t="s">
        <v>334</v>
      </c>
      <c r="Z12" s="1742" t="s">
        <v>334</v>
      </c>
      <c r="AA12" s="1742" t="s">
        <v>334</v>
      </c>
      <c r="AB12" s="1742" t="s">
        <v>334</v>
      </c>
      <c r="AC12" s="3021"/>
      <c r="AF12" s="2335"/>
      <c r="AG12" s="2336"/>
      <c r="AH12" s="3021"/>
      <c r="AI12" s="2778"/>
      <c r="AJ12" s="2335"/>
      <c r="AK12" s="2335"/>
      <c r="AL12" s="2336"/>
      <c r="AM12" s="3021"/>
      <c r="AN12" s="2755"/>
      <c r="AO12" s="2450"/>
      <c r="AP12" s="2335"/>
      <c r="AQ12" s="2336"/>
      <c r="AR12" s="3021"/>
      <c r="AS12" s="2798"/>
      <c r="AU12" s="3023"/>
      <c r="AV12" s="3023"/>
      <c r="AW12" s="1838" t="s">
        <v>4942</v>
      </c>
      <c r="AZ12" s="1214"/>
    </row>
    <row r="13" spans="1:52" s="423" customFormat="1" ht="30.75" customHeight="1" thickBot="1">
      <c r="A13" s="420" t="s">
        <v>335</v>
      </c>
      <c r="B13" s="420" t="s">
        <v>8362</v>
      </c>
      <c r="C13" s="420" t="s">
        <v>2883</v>
      </c>
      <c r="D13" s="420" t="s">
        <v>336</v>
      </c>
      <c r="E13" s="420" t="s">
        <v>188</v>
      </c>
      <c r="F13" s="420" t="s">
        <v>325</v>
      </c>
      <c r="G13" s="420" t="s">
        <v>337</v>
      </c>
      <c r="H13" s="912" t="s">
        <v>187</v>
      </c>
      <c r="I13" s="912" t="s">
        <v>300</v>
      </c>
      <c r="J13" s="912" t="s">
        <v>338</v>
      </c>
      <c r="K13" s="912" t="s">
        <v>3561</v>
      </c>
      <c r="L13" s="914"/>
      <c r="M13" s="927" t="s">
        <v>55</v>
      </c>
      <c r="N13" s="913" t="s">
        <v>152</v>
      </c>
      <c r="O13" s="388"/>
      <c r="P13" s="3013"/>
      <c r="Q13" s="1743"/>
      <c r="R13" s="1744" t="s">
        <v>335</v>
      </c>
      <c r="S13" s="1744" t="s">
        <v>8362</v>
      </c>
      <c r="T13" s="2008" t="s">
        <v>2883</v>
      </c>
      <c r="U13" s="1744" t="s">
        <v>336</v>
      </c>
      <c r="V13" s="1744" t="s">
        <v>188</v>
      </c>
      <c r="W13" s="1744" t="s">
        <v>325</v>
      </c>
      <c r="X13" s="1744" t="s">
        <v>337</v>
      </c>
      <c r="Y13" s="1744" t="s">
        <v>187</v>
      </c>
      <c r="Z13" s="1744" t="s">
        <v>300</v>
      </c>
      <c r="AA13" s="1744" t="s">
        <v>338</v>
      </c>
      <c r="AB13" s="1745" t="s">
        <v>3561</v>
      </c>
      <c r="AC13" s="3022"/>
      <c r="AD13" s="1268" t="s">
        <v>99</v>
      </c>
      <c r="AE13" s="1268"/>
      <c r="AF13" s="2337" t="s">
        <v>8924</v>
      </c>
      <c r="AG13" s="2008" t="s">
        <v>8925</v>
      </c>
      <c r="AH13" s="3022"/>
      <c r="AI13" s="2779"/>
      <c r="AJ13" s="2337" t="s">
        <v>8941</v>
      </c>
      <c r="AK13" s="2337" t="s">
        <v>8924</v>
      </c>
      <c r="AL13" s="2008" t="s">
        <v>8925</v>
      </c>
      <c r="AM13" s="3022"/>
      <c r="AN13" s="2756"/>
      <c r="AO13" s="2447" t="s">
        <v>8951</v>
      </c>
      <c r="AP13" s="2337" t="s">
        <v>8924</v>
      </c>
      <c r="AQ13" s="2008" t="s">
        <v>8925</v>
      </c>
      <c r="AR13" s="3022"/>
      <c r="AS13" s="2779"/>
      <c r="AT13" s="1268"/>
      <c r="AU13" s="421" t="s">
        <v>579</v>
      </c>
      <c r="AV13" s="421" t="s">
        <v>580</v>
      </c>
      <c r="AW13" s="1839">
        <f>+'30'!F10</f>
        <v>44469</v>
      </c>
      <c r="AX13" s="1268" t="s">
        <v>99</v>
      </c>
      <c r="AZ13" s="1525"/>
    </row>
    <row r="14" spans="1:52">
      <c r="M14" s="947"/>
      <c r="N14" s="915"/>
      <c r="O14" s="389"/>
      <c r="P14" s="391"/>
      <c r="Q14" s="424"/>
      <c r="R14" s="390"/>
      <c r="S14" s="2009"/>
      <c r="T14" s="2009"/>
      <c r="U14" s="391"/>
      <c r="V14" s="391"/>
      <c r="W14" s="391"/>
      <c r="X14" s="391"/>
      <c r="Y14" s="391"/>
      <c r="Z14" s="391"/>
      <c r="AA14" s="391"/>
      <c r="AB14" s="391"/>
      <c r="AC14" s="426"/>
      <c r="AD14" s="1269"/>
      <c r="AE14" s="2322"/>
      <c r="AF14" s="2338"/>
      <c r="AG14" s="391"/>
      <c r="AH14" s="2339"/>
      <c r="AI14" s="2780"/>
      <c r="AJ14" s="2338"/>
      <c r="AK14" s="2338"/>
      <c r="AL14" s="391"/>
      <c r="AM14" s="2339"/>
      <c r="AN14" s="2760"/>
      <c r="AO14" s="2451"/>
      <c r="AP14" s="2338"/>
      <c r="AQ14" s="391"/>
      <c r="AR14" s="2339"/>
      <c r="AS14" s="2804"/>
      <c r="AT14" s="2322"/>
      <c r="AU14" s="425"/>
      <c r="AV14" s="425"/>
      <c r="AW14" s="1840"/>
    </row>
    <row r="15" spans="1:52" s="745" customFormat="1">
      <c r="A15" s="230" t="s">
        <v>2295</v>
      </c>
      <c r="B15" s="230" t="s">
        <v>8122</v>
      </c>
      <c r="C15" s="1199" t="s">
        <v>8215</v>
      </c>
      <c r="D15" s="744" t="s">
        <v>2296</v>
      </c>
      <c r="E15" s="230" t="s">
        <v>2297</v>
      </c>
      <c r="F15" s="230" t="s">
        <v>2299</v>
      </c>
      <c r="G15" s="230" t="s">
        <v>4946</v>
      </c>
      <c r="H15" s="745" t="s">
        <v>2300</v>
      </c>
      <c r="I15" s="745" t="s">
        <v>3802</v>
      </c>
      <c r="J15" s="745" t="s">
        <v>2301</v>
      </c>
      <c r="K15" s="950" t="s">
        <v>3845</v>
      </c>
      <c r="M15" s="916" t="s">
        <v>339</v>
      </c>
      <c r="N15" s="915" t="s">
        <v>340</v>
      </c>
      <c r="O15" s="389"/>
      <c r="P15" s="1813">
        <v>1547418.7999999998</v>
      </c>
      <c r="Q15" s="1795"/>
      <c r="R15" s="1814">
        <f>IFERROR(VLOOKUP(A15,#REF!,9,FALSE),0)</f>
        <v>0</v>
      </c>
      <c r="S15" s="1814">
        <f>IFERROR(VLOOKUP(B15,#REF!,9,FALSE),0)</f>
        <v>0</v>
      </c>
      <c r="T15" s="1814">
        <f>IFERROR(VLOOKUP(C15,#REF!,9,FALSE),0)</f>
        <v>0</v>
      </c>
      <c r="U15" s="1814">
        <f>IFERROR(VLOOKUP(D15,#REF!,9,FALSE),0)</f>
        <v>0</v>
      </c>
      <c r="V15" s="1814">
        <f>IFERROR(VLOOKUP(E15,#REF!,9,FALSE),0)</f>
        <v>0</v>
      </c>
      <c r="W15" s="1814">
        <f>IFERROR(VLOOKUP(F15,#REF!,9,FALSE),0)</f>
        <v>0</v>
      </c>
      <c r="X15" s="1814">
        <f>IFERROR(VLOOKUP(G15,#REF!,9,FALSE),0)</f>
        <v>0</v>
      </c>
      <c r="Y15" s="1814">
        <f>IFERROR(VLOOKUP(H15,#REF!,9,FALSE),0)</f>
        <v>0</v>
      </c>
      <c r="Z15" s="1814">
        <f>IFERROR(VLOOKUP(I15,#REF!,9,FALSE),0)</f>
        <v>0</v>
      </c>
      <c r="AA15" s="1814">
        <f>IFERROR(VLOOKUP(J15,#REF!,9,FALSE),0)</f>
        <v>0</v>
      </c>
      <c r="AB15" s="1814">
        <f>IFERROR(VLOOKUP(K15,#REF!,9,FALSE),0)</f>
        <v>0</v>
      </c>
      <c r="AC15" s="1813">
        <f t="shared" ref="AC15:AC59" si="0">SUM(R15:AB15)</f>
        <v>0</v>
      </c>
      <c r="AD15" s="1843" t="s">
        <v>12320</v>
      </c>
      <c r="AE15" s="2323"/>
      <c r="AF15" s="1814"/>
      <c r="AG15" s="1814"/>
      <c r="AH15" s="2340">
        <f>+AC15+AF15-AG15</f>
        <v>0</v>
      </c>
      <c r="AI15" s="2781"/>
      <c r="AJ15" s="2452">
        <f>+SUM(R15:Y15)</f>
        <v>0</v>
      </c>
      <c r="AK15" s="1814">
        <f>+AQ27</f>
        <v>0</v>
      </c>
      <c r="AL15" s="1814"/>
      <c r="AM15" s="2340">
        <f>+AJ15+AK15-AL15</f>
        <v>0</v>
      </c>
      <c r="AN15" s="2745">
        <v>1</v>
      </c>
      <c r="AO15" s="2453">
        <f>+SUM(Z15:AB15)</f>
        <v>0</v>
      </c>
      <c r="AP15" s="1814"/>
      <c r="AQ15" s="1814"/>
      <c r="AR15" s="2340">
        <f>+AO15+AP15-AQ15</f>
        <v>0</v>
      </c>
      <c r="AS15" s="2781">
        <v>1</v>
      </c>
      <c r="AT15" s="2323"/>
      <c r="AU15" s="1816">
        <f t="shared" ref="AU15:AU57" si="1">AC15-(((P15*$T$9)/12)*$AU$10)</f>
        <v>-1207915.1152799998</v>
      </c>
      <c r="AV15" s="1844" t="e">
        <f t="shared" ref="AV15:AV57" si="2">IF(AC15=AU15,0,AU15/AC15)</f>
        <v>#DIV/0!</v>
      </c>
      <c r="AW15" s="1815" t="e">
        <f>+#REF!+AC15</f>
        <v>#REF!</v>
      </c>
      <c r="AX15" s="1846" t="s">
        <v>5540</v>
      </c>
      <c r="AY15" s="1818"/>
      <c r="AZ15" s="1795"/>
    </row>
    <row r="16" spans="1:52" s="745" customFormat="1">
      <c r="A16" s="230" t="s">
        <v>2302</v>
      </c>
      <c r="B16" s="230" t="s">
        <v>8123</v>
      </c>
      <c r="C16" s="1199" t="s">
        <v>8216</v>
      </c>
      <c r="D16" s="744" t="s">
        <v>2303</v>
      </c>
      <c r="E16" s="230" t="s">
        <v>2304</v>
      </c>
      <c r="F16" s="230" t="s">
        <v>2305</v>
      </c>
      <c r="G16" s="230" t="s">
        <v>4947</v>
      </c>
      <c r="H16" s="745" t="s">
        <v>2307</v>
      </c>
      <c r="I16" s="745" t="s">
        <v>3797</v>
      </c>
      <c r="J16" s="745" t="s">
        <v>3803</v>
      </c>
      <c r="K16" s="950" t="s">
        <v>3846</v>
      </c>
      <c r="M16" s="916" t="s">
        <v>341</v>
      </c>
      <c r="N16" s="915" t="s">
        <v>342</v>
      </c>
      <c r="O16" s="389"/>
      <c r="P16" s="1813">
        <v>2674774.98</v>
      </c>
      <c r="Q16" s="1795"/>
      <c r="R16" s="1814">
        <f>IFERROR(VLOOKUP(A16,#REF!,9,FALSE),0)</f>
        <v>0</v>
      </c>
      <c r="S16" s="1814">
        <f>IFERROR(VLOOKUP(B16,#REF!,9,FALSE),0)</f>
        <v>0</v>
      </c>
      <c r="T16" s="1814">
        <f>IFERROR(VLOOKUP(C16,#REF!,9,FALSE),0)</f>
        <v>0</v>
      </c>
      <c r="U16" s="1814">
        <f>IFERROR(VLOOKUP(D16,#REF!,9,FALSE),0)</f>
        <v>0</v>
      </c>
      <c r="V16" s="1814">
        <f>IFERROR(VLOOKUP(E16,#REF!,9,FALSE),0)</f>
        <v>0</v>
      </c>
      <c r="W16" s="1814">
        <f>IFERROR(VLOOKUP(F16,#REF!,9,FALSE),0)</f>
        <v>0</v>
      </c>
      <c r="X16" s="1814">
        <f>IFERROR(VLOOKUP(G16,#REF!,9,FALSE),0)</f>
        <v>0</v>
      </c>
      <c r="Y16" s="1814">
        <f>IFERROR(VLOOKUP(H16,#REF!,9,FALSE),0)</f>
        <v>0</v>
      </c>
      <c r="Z16" s="1814">
        <f>IFERROR(VLOOKUP(I16,#REF!,9,FALSE),0)</f>
        <v>0</v>
      </c>
      <c r="AA16" s="1814">
        <f>IFERROR(VLOOKUP(J16,#REF!,9,FALSE),0)</f>
        <v>0</v>
      </c>
      <c r="AB16" s="1814">
        <f>IFERROR(VLOOKUP(K16,#REF!,9,FALSE),0)</f>
        <v>0</v>
      </c>
      <c r="AC16" s="1813">
        <f t="shared" si="0"/>
        <v>0</v>
      </c>
      <c r="AD16" s="1843" t="s">
        <v>12320</v>
      </c>
      <c r="AE16" s="2324"/>
      <c r="AF16" s="1814"/>
      <c r="AG16" s="1814"/>
      <c r="AH16" s="2340">
        <f t="shared" ref="AH16:AH80" si="3">+AC16+AF16-AG16</f>
        <v>0</v>
      </c>
      <c r="AI16" s="2749"/>
      <c r="AJ16" s="2452">
        <f>+SUM(R16:Y16)+AF16-AG16</f>
        <v>0</v>
      </c>
      <c r="AK16" s="1814"/>
      <c r="AL16" s="1814"/>
      <c r="AM16" s="2340">
        <f t="shared" ref="AM16:AM59" si="4">+AJ16+AK16-AL16</f>
        <v>0</v>
      </c>
      <c r="AN16" s="2745">
        <v>7</v>
      </c>
      <c r="AO16" s="2453">
        <f t="shared" ref="AO16:AO59" si="5">+SUM(Z16:AB16)</f>
        <v>0</v>
      </c>
      <c r="AP16" s="1814"/>
      <c r="AQ16" s="1814"/>
      <c r="AR16" s="2340">
        <f t="shared" ref="AR16:AR59" si="6">+AO16+AP16-AQ16</f>
        <v>0</v>
      </c>
      <c r="AS16" s="2749"/>
      <c r="AT16" s="2324"/>
      <c r="AU16" s="1816">
        <f t="shared" si="1"/>
        <v>-2087929.3493879996</v>
      </c>
      <c r="AV16" s="1844" t="e">
        <f t="shared" si="2"/>
        <v>#DIV/0!</v>
      </c>
      <c r="AW16" s="1815" t="e">
        <f>+#REF!+AC16</f>
        <v>#REF!</v>
      </c>
      <c r="AX16" s="1846" t="s">
        <v>5540</v>
      </c>
      <c r="AY16" s="1818"/>
      <c r="AZ16" s="1795"/>
    </row>
    <row r="17" spans="1:52" s="745" customFormat="1">
      <c r="A17" s="230" t="s">
        <v>2308</v>
      </c>
      <c r="B17" s="230" t="s">
        <v>8364</v>
      </c>
      <c r="C17" s="1199" t="s">
        <v>8491</v>
      </c>
      <c r="D17" s="744" t="s">
        <v>2309</v>
      </c>
      <c r="E17" s="230" t="s">
        <v>2310</v>
      </c>
      <c r="F17" s="230" t="s">
        <v>2311</v>
      </c>
      <c r="G17" s="230" t="s">
        <v>4948</v>
      </c>
      <c r="H17" s="745" t="s">
        <v>2312</v>
      </c>
      <c r="I17" s="745" t="s">
        <v>3798</v>
      </c>
      <c r="J17" s="745" t="s">
        <v>3804</v>
      </c>
      <c r="K17" s="950" t="s">
        <v>3847</v>
      </c>
      <c r="M17" s="916" t="s">
        <v>344</v>
      </c>
      <c r="N17" s="915" t="s">
        <v>345</v>
      </c>
      <c r="O17" s="389"/>
      <c r="P17" s="1813">
        <v>55152.579999999994</v>
      </c>
      <c r="Q17" s="1795"/>
      <c r="R17" s="1814">
        <f>IFERROR(VLOOKUP(A17,#REF!,9,FALSE),0)</f>
        <v>0</v>
      </c>
      <c r="S17" s="1814">
        <f>IFERROR(VLOOKUP(B17,#REF!,9,FALSE),0)</f>
        <v>0</v>
      </c>
      <c r="T17" s="1814">
        <f>IFERROR(VLOOKUP(C17,#REF!,9,FALSE),0)</f>
        <v>0</v>
      </c>
      <c r="U17" s="1814">
        <f>IFERROR(VLOOKUP(D17,#REF!,9,FALSE),0)</f>
        <v>0</v>
      </c>
      <c r="V17" s="1814">
        <f>IFERROR(VLOOKUP(E17,#REF!,9,FALSE),0)</f>
        <v>0</v>
      </c>
      <c r="W17" s="1814">
        <f>IFERROR(VLOOKUP(F17,#REF!,9,FALSE),0)</f>
        <v>0</v>
      </c>
      <c r="X17" s="1814">
        <f>IFERROR(VLOOKUP(G17,#REF!,9,FALSE),0)</f>
        <v>0</v>
      </c>
      <c r="Y17" s="1814">
        <f>IFERROR(VLOOKUP(H17,#REF!,9,FALSE),0)</f>
        <v>0</v>
      </c>
      <c r="Z17" s="1814">
        <f>IFERROR(VLOOKUP(I17,#REF!,9,FALSE),0)</f>
        <v>0</v>
      </c>
      <c r="AA17" s="1814">
        <f>IFERROR(VLOOKUP(J17,#REF!,9,FALSE),0)</f>
        <v>0</v>
      </c>
      <c r="AB17" s="1814">
        <f>IFERROR(VLOOKUP(K17,#REF!,9,FALSE),0)</f>
        <v>0</v>
      </c>
      <c r="AC17" s="1813">
        <f t="shared" si="0"/>
        <v>0</v>
      </c>
      <c r="AD17" s="1843" t="s">
        <v>12320</v>
      </c>
      <c r="AE17" s="2325"/>
      <c r="AF17" s="1814"/>
      <c r="AG17" s="1814"/>
      <c r="AH17" s="2340">
        <f t="shared" si="3"/>
        <v>0</v>
      </c>
      <c r="AI17" s="2781"/>
      <c r="AJ17" s="2452">
        <f t="shared" ref="AJ17:AJ59" si="7">+SUM(R17:Y17)</f>
        <v>0</v>
      </c>
      <c r="AK17" s="1814"/>
      <c r="AL17" s="1814"/>
      <c r="AM17" s="2340">
        <f t="shared" si="4"/>
        <v>0</v>
      </c>
      <c r="AN17" s="2745">
        <v>2</v>
      </c>
      <c r="AO17" s="2453">
        <f t="shared" si="5"/>
        <v>0</v>
      </c>
      <c r="AP17" s="1814"/>
      <c r="AQ17" s="1814"/>
      <c r="AR17" s="2340">
        <f t="shared" si="6"/>
        <v>0</v>
      </c>
      <c r="AS17" s="2781">
        <v>2</v>
      </c>
      <c r="AT17" s="2325"/>
      <c r="AU17" s="1816">
        <f t="shared" si="1"/>
        <v>-43052.103947999996</v>
      </c>
      <c r="AV17" s="1844" t="e">
        <f t="shared" si="2"/>
        <v>#DIV/0!</v>
      </c>
      <c r="AW17" s="1815" t="e">
        <f>+#REF!+AC17</f>
        <v>#REF!</v>
      </c>
      <c r="AX17" s="1846" t="s">
        <v>5540</v>
      </c>
      <c r="AY17" s="1818"/>
      <c r="AZ17" s="1795"/>
    </row>
    <row r="18" spans="1:52" s="745" customFormat="1">
      <c r="A18" s="230" t="s">
        <v>2313</v>
      </c>
      <c r="B18" s="230" t="s">
        <v>8124</v>
      </c>
      <c r="C18" s="1199" t="s">
        <v>8217</v>
      </c>
      <c r="D18" s="744" t="s">
        <v>2314</v>
      </c>
      <c r="E18" s="230" t="s">
        <v>2315</v>
      </c>
      <c r="F18" s="230" t="s">
        <v>2316</v>
      </c>
      <c r="G18" s="230" t="s">
        <v>4949</v>
      </c>
      <c r="H18" s="745" t="s">
        <v>2317</v>
      </c>
      <c r="I18" s="745" t="s">
        <v>3799</v>
      </c>
      <c r="J18" s="745" t="s">
        <v>2318</v>
      </c>
      <c r="K18" s="950" t="s">
        <v>3848</v>
      </c>
      <c r="M18" s="916" t="s">
        <v>346</v>
      </c>
      <c r="N18" s="915" t="s">
        <v>347</v>
      </c>
      <c r="O18" s="389"/>
      <c r="P18" s="1813">
        <v>117526.26000000001</v>
      </c>
      <c r="Q18" s="1795"/>
      <c r="R18" s="1814">
        <f>IFERROR(VLOOKUP(A18,#REF!,9,FALSE),0)</f>
        <v>0</v>
      </c>
      <c r="S18" s="1814">
        <f>IFERROR(VLOOKUP(B18,#REF!,9,FALSE),0)</f>
        <v>0</v>
      </c>
      <c r="T18" s="1814">
        <f>IFERROR(VLOOKUP(C18,#REF!,9,FALSE),0)</f>
        <v>0</v>
      </c>
      <c r="U18" s="1814">
        <f>IFERROR(VLOOKUP(D18,#REF!,9,FALSE),0)</f>
        <v>0</v>
      </c>
      <c r="V18" s="1814">
        <f>IFERROR(VLOOKUP(E18,#REF!,9,FALSE),0)</f>
        <v>0</v>
      </c>
      <c r="W18" s="1814">
        <f>IFERROR(VLOOKUP(F18,#REF!,9,FALSE),0)</f>
        <v>0</v>
      </c>
      <c r="X18" s="1814">
        <f>IFERROR(VLOOKUP(G18,#REF!,9,FALSE),0)</f>
        <v>0</v>
      </c>
      <c r="Y18" s="1814">
        <f>IFERROR(VLOOKUP(H18,#REF!,9,FALSE),0)</f>
        <v>0</v>
      </c>
      <c r="Z18" s="1814">
        <f>IFERROR(VLOOKUP(I18,#REF!,9,FALSE),0)</f>
        <v>0</v>
      </c>
      <c r="AA18" s="1814">
        <f>IFERROR(VLOOKUP(J18,#REF!,9,FALSE),0)</f>
        <v>0</v>
      </c>
      <c r="AB18" s="1814">
        <f>IFERROR(VLOOKUP(K18,#REF!,9,FALSE),0)</f>
        <v>0</v>
      </c>
      <c r="AC18" s="1813">
        <f t="shared" si="0"/>
        <v>0</v>
      </c>
      <c r="AD18" s="1843" t="s">
        <v>12320</v>
      </c>
      <c r="AE18" s="2324"/>
      <c r="AF18" s="1814"/>
      <c r="AG18" s="1814"/>
      <c r="AH18" s="2340">
        <f t="shared" si="3"/>
        <v>0</v>
      </c>
      <c r="AI18" s="2749"/>
      <c r="AJ18" s="2452">
        <f t="shared" si="7"/>
        <v>0</v>
      </c>
      <c r="AK18" s="1814"/>
      <c r="AL18" s="1814"/>
      <c r="AM18" s="2340">
        <f t="shared" si="4"/>
        <v>0</v>
      </c>
      <c r="AN18" s="2745">
        <v>4</v>
      </c>
      <c r="AO18" s="2453">
        <f t="shared" si="5"/>
        <v>0</v>
      </c>
      <c r="AP18" s="1814"/>
      <c r="AQ18" s="1814"/>
      <c r="AR18" s="2340">
        <f t="shared" si="6"/>
        <v>0</v>
      </c>
      <c r="AS18" s="2749">
        <v>4</v>
      </c>
      <c r="AT18" s="2324"/>
      <c r="AU18" s="1816">
        <f t="shared" si="1"/>
        <v>-91740.998555999991</v>
      </c>
      <c r="AV18" s="1844" t="e">
        <f t="shared" si="2"/>
        <v>#DIV/0!</v>
      </c>
      <c r="AW18" s="1815" t="e">
        <f>+#REF!+AC18</f>
        <v>#REF!</v>
      </c>
      <c r="AX18" s="1846" t="s">
        <v>5540</v>
      </c>
      <c r="AY18" s="1818"/>
      <c r="AZ18" s="1795"/>
    </row>
    <row r="19" spans="1:52" s="745" customFormat="1">
      <c r="A19" s="718" t="s">
        <v>3114</v>
      </c>
      <c r="B19" s="230" t="s">
        <v>8365</v>
      </c>
      <c r="C19" s="1199" t="s">
        <v>8492</v>
      </c>
      <c r="D19" s="926" t="s">
        <v>3794</v>
      </c>
      <c r="E19" s="718" t="s">
        <v>3116</v>
      </c>
      <c r="F19" s="230" t="s">
        <v>3795</v>
      </c>
      <c r="G19" s="230" t="s">
        <v>4950</v>
      </c>
      <c r="H19" s="745" t="s">
        <v>3796</v>
      </c>
      <c r="I19" s="745" t="s">
        <v>3800</v>
      </c>
      <c r="J19" s="745" t="s">
        <v>3805</v>
      </c>
      <c r="K19" s="950" t="s">
        <v>3849</v>
      </c>
      <c r="M19" s="916" t="s">
        <v>3137</v>
      </c>
      <c r="N19" s="915" t="s">
        <v>3138</v>
      </c>
      <c r="O19" s="389"/>
      <c r="P19" s="1813">
        <v>0</v>
      </c>
      <c r="Q19" s="1795"/>
      <c r="R19" s="1814">
        <f>IFERROR(VLOOKUP(A19,#REF!,9,FALSE),0)</f>
        <v>0</v>
      </c>
      <c r="S19" s="1814">
        <f>IFERROR(VLOOKUP(B19,#REF!,9,FALSE),0)</f>
        <v>0</v>
      </c>
      <c r="T19" s="1814">
        <f>IFERROR(VLOOKUP(C19,#REF!,9,FALSE),0)</f>
        <v>0</v>
      </c>
      <c r="U19" s="1814">
        <f>IFERROR(VLOOKUP(D19,#REF!,9,FALSE),0)</f>
        <v>0</v>
      </c>
      <c r="V19" s="1814">
        <f>IFERROR(VLOOKUP(E19,#REF!,9,FALSE),0)</f>
        <v>0</v>
      </c>
      <c r="W19" s="1814">
        <f>IFERROR(VLOOKUP(F19,#REF!,9,FALSE),0)</f>
        <v>0</v>
      </c>
      <c r="X19" s="1814">
        <f>IFERROR(VLOOKUP(G19,#REF!,9,FALSE),0)</f>
        <v>0</v>
      </c>
      <c r="Y19" s="1814">
        <f>IFERROR(VLOOKUP(H19,#REF!,9,FALSE),0)</f>
        <v>0</v>
      </c>
      <c r="Z19" s="1814">
        <f>IFERROR(VLOOKUP(I19,#REF!,9,FALSE),0)</f>
        <v>0</v>
      </c>
      <c r="AA19" s="1814">
        <f>IFERROR(VLOOKUP(J19,#REF!,9,FALSE),0)</f>
        <v>0</v>
      </c>
      <c r="AB19" s="1814">
        <f>IFERROR(VLOOKUP(K19,#REF!,9,FALSE),0)</f>
        <v>0</v>
      </c>
      <c r="AC19" s="1813">
        <f t="shared" si="0"/>
        <v>0</v>
      </c>
      <c r="AD19" s="1848"/>
      <c r="AE19" s="2324"/>
      <c r="AF19" s="1814"/>
      <c r="AG19" s="1814"/>
      <c r="AH19" s="2340">
        <f t="shared" si="3"/>
        <v>0</v>
      </c>
      <c r="AI19" s="2749"/>
      <c r="AJ19" s="2452">
        <f t="shared" si="7"/>
        <v>0</v>
      </c>
      <c r="AK19" s="1814"/>
      <c r="AL19" s="1814"/>
      <c r="AM19" s="2340">
        <f t="shared" si="4"/>
        <v>0</v>
      </c>
      <c r="AN19" s="2745"/>
      <c r="AO19" s="2453">
        <f t="shared" si="5"/>
        <v>0</v>
      </c>
      <c r="AP19" s="1814"/>
      <c r="AQ19" s="1814"/>
      <c r="AR19" s="2340">
        <f t="shared" si="6"/>
        <v>0</v>
      </c>
      <c r="AS19" s="2749"/>
      <c r="AT19" s="2324"/>
      <c r="AU19" s="1816">
        <f t="shared" si="1"/>
        <v>0</v>
      </c>
      <c r="AV19" s="1844">
        <f t="shared" si="2"/>
        <v>0</v>
      </c>
      <c r="AW19" s="1815" t="e">
        <f>+#REF!+AC19</f>
        <v>#REF!</v>
      </c>
      <c r="AY19" s="1818"/>
      <c r="AZ19" s="1795"/>
    </row>
    <row r="20" spans="1:52" s="745" customFormat="1">
      <c r="A20" s="230" t="s">
        <v>2319</v>
      </c>
      <c r="B20" s="230" t="s">
        <v>8125</v>
      </c>
      <c r="C20" s="1199" t="s">
        <v>8218</v>
      </c>
      <c r="D20" s="744" t="s">
        <v>2320</v>
      </c>
      <c r="E20" s="230" t="s">
        <v>2321</v>
      </c>
      <c r="F20" s="230" t="s">
        <v>2322</v>
      </c>
      <c r="G20" s="230" t="s">
        <v>4951</v>
      </c>
      <c r="H20" s="745" t="s">
        <v>2323</v>
      </c>
      <c r="I20" s="745" t="s">
        <v>3801</v>
      </c>
      <c r="J20" s="745" t="s">
        <v>2324</v>
      </c>
      <c r="K20" s="950" t="s">
        <v>3850</v>
      </c>
      <c r="M20" s="916" t="s">
        <v>343</v>
      </c>
      <c r="N20" s="915" t="s">
        <v>348</v>
      </c>
      <c r="O20" s="389"/>
      <c r="P20" s="1813">
        <v>511990.82</v>
      </c>
      <c r="Q20" s="1795"/>
      <c r="R20" s="1814">
        <f>IFERROR(VLOOKUP(A20,#REF!,9,FALSE),0)</f>
        <v>0</v>
      </c>
      <c r="S20" s="1814">
        <f>IFERROR(VLOOKUP(B20,#REF!,9,FALSE),0)</f>
        <v>0</v>
      </c>
      <c r="T20" s="1814">
        <f>IFERROR(VLOOKUP(C20,#REF!,9,FALSE),0)</f>
        <v>0</v>
      </c>
      <c r="U20" s="1814">
        <f>IFERROR(VLOOKUP(D20,#REF!,9,FALSE),0)</f>
        <v>0</v>
      </c>
      <c r="V20" s="1814">
        <f>IFERROR(VLOOKUP(E20,#REF!,9,FALSE),0)</f>
        <v>0</v>
      </c>
      <c r="W20" s="1814">
        <f>IFERROR(VLOOKUP(F20,#REF!,9,FALSE),0)</f>
        <v>0</v>
      </c>
      <c r="X20" s="1814">
        <f>IFERROR(VLOOKUP(G20,#REF!,9,FALSE),0)</f>
        <v>0</v>
      </c>
      <c r="Y20" s="1814">
        <f>IFERROR(VLOOKUP(H20,#REF!,9,FALSE),0)</f>
        <v>0</v>
      </c>
      <c r="Z20" s="1814">
        <f>IFERROR(VLOOKUP(I20,#REF!,9,FALSE),0)</f>
        <v>0</v>
      </c>
      <c r="AA20" s="1814">
        <f>IFERROR(VLOOKUP(J20,#REF!,9,FALSE),0)</f>
        <v>0</v>
      </c>
      <c r="AB20" s="1814">
        <f>IFERROR(VLOOKUP(K20,#REF!,9,FALSE),0)</f>
        <v>0</v>
      </c>
      <c r="AC20" s="1813">
        <f t="shared" si="0"/>
        <v>0</v>
      </c>
      <c r="AD20" s="1843" t="s">
        <v>12320</v>
      </c>
      <c r="AE20" s="2324"/>
      <c r="AF20" s="1814"/>
      <c r="AG20" s="1814"/>
      <c r="AH20" s="2340">
        <f t="shared" si="3"/>
        <v>0</v>
      </c>
      <c r="AI20" s="2749"/>
      <c r="AJ20" s="2452">
        <f t="shared" si="7"/>
        <v>0</v>
      </c>
      <c r="AK20" s="1814"/>
      <c r="AL20" s="1814"/>
      <c r="AM20" s="2340">
        <f t="shared" si="4"/>
        <v>0</v>
      </c>
      <c r="AN20" s="2745">
        <v>5</v>
      </c>
      <c r="AO20" s="2453">
        <f t="shared" si="5"/>
        <v>0</v>
      </c>
      <c r="AP20" s="1814"/>
      <c r="AQ20" s="1814"/>
      <c r="AR20" s="2340">
        <f t="shared" si="6"/>
        <v>0</v>
      </c>
      <c r="AS20" s="2781"/>
      <c r="AT20" s="2324"/>
      <c r="AU20" s="1816">
        <f t="shared" si="1"/>
        <v>-399660.03409199999</v>
      </c>
      <c r="AV20" s="1844" t="e">
        <f t="shared" si="2"/>
        <v>#DIV/0!</v>
      </c>
      <c r="AW20" s="1815" t="e">
        <f>+#REF!+AC20</f>
        <v>#REF!</v>
      </c>
      <c r="AX20" s="1846" t="s">
        <v>5540</v>
      </c>
      <c r="AY20" s="1818"/>
      <c r="AZ20" s="1795"/>
    </row>
    <row r="21" spans="1:52" s="745" customFormat="1">
      <c r="A21" s="230" t="s">
        <v>2325</v>
      </c>
      <c r="B21" s="230" t="s">
        <v>8366</v>
      </c>
      <c r="C21" s="1199" t="s">
        <v>8219</v>
      </c>
      <c r="D21" s="744" t="s">
        <v>2326</v>
      </c>
      <c r="E21" s="230" t="s">
        <v>2327</v>
      </c>
      <c r="F21" s="230" t="s">
        <v>2328</v>
      </c>
      <c r="G21" s="230" t="s">
        <v>4952</v>
      </c>
      <c r="H21" s="745" t="s">
        <v>2329</v>
      </c>
      <c r="I21" s="745" t="s">
        <v>2330</v>
      </c>
      <c r="J21" s="745" t="s">
        <v>2331</v>
      </c>
      <c r="K21" s="950" t="s">
        <v>3851</v>
      </c>
      <c r="M21" s="916" t="s">
        <v>349</v>
      </c>
      <c r="N21" s="915" t="s">
        <v>350</v>
      </c>
      <c r="O21" s="389"/>
      <c r="P21" s="1813">
        <v>4070820.9999999995</v>
      </c>
      <c r="Q21" s="1795"/>
      <c r="R21" s="1814">
        <f>IFERROR(VLOOKUP(A21,#REF!,9,FALSE),0)</f>
        <v>0</v>
      </c>
      <c r="S21" s="1814">
        <f>IFERROR(VLOOKUP(B21,#REF!,9,FALSE),0)</f>
        <v>0</v>
      </c>
      <c r="T21" s="1814">
        <f>IFERROR(VLOOKUP(C21,#REF!,9,FALSE),0)</f>
        <v>0</v>
      </c>
      <c r="U21" s="1814">
        <f>IFERROR(VLOOKUP(D21,#REF!,9,FALSE),0)</f>
        <v>0</v>
      </c>
      <c r="V21" s="1814">
        <f>IFERROR(VLOOKUP(E21,#REF!,9,FALSE),0)</f>
        <v>0</v>
      </c>
      <c r="W21" s="1814">
        <f>IFERROR(VLOOKUP(F21,#REF!,9,FALSE),0)</f>
        <v>0</v>
      </c>
      <c r="X21" s="1814">
        <f>IFERROR(VLOOKUP(G21,#REF!,9,FALSE),0)</f>
        <v>0</v>
      </c>
      <c r="Y21" s="1814">
        <f>IFERROR(VLOOKUP(H21,#REF!,9,FALSE),0)</f>
        <v>0</v>
      </c>
      <c r="Z21" s="1814">
        <f>IFERROR(VLOOKUP(I21,#REF!,9,FALSE),0)</f>
        <v>0</v>
      </c>
      <c r="AA21" s="1814">
        <f>IFERROR(VLOOKUP(J21,#REF!,9,FALSE),0)</f>
        <v>0</v>
      </c>
      <c r="AB21" s="1814">
        <f>IFERROR(VLOOKUP(K21,#REF!,9,FALSE),0)</f>
        <v>0</v>
      </c>
      <c r="AC21" s="1813">
        <f t="shared" si="0"/>
        <v>0</v>
      </c>
      <c r="AD21" s="1843" t="s">
        <v>12320</v>
      </c>
      <c r="AE21" s="2325"/>
      <c r="AF21" s="1814"/>
      <c r="AG21" s="1814"/>
      <c r="AH21" s="2340">
        <f t="shared" si="3"/>
        <v>0</v>
      </c>
      <c r="AI21" s="2781"/>
      <c r="AJ21" s="2452">
        <f t="shared" si="7"/>
        <v>0</v>
      </c>
      <c r="AK21" s="1814"/>
      <c r="AL21" s="1814">
        <f>+AJ21</f>
        <v>0</v>
      </c>
      <c r="AM21" s="2340">
        <f t="shared" si="4"/>
        <v>0</v>
      </c>
      <c r="AN21" s="2745"/>
      <c r="AO21" s="2453">
        <f t="shared" si="5"/>
        <v>0</v>
      </c>
      <c r="AP21" s="1814">
        <f>+AL21+AL33+AQ33</f>
        <v>0</v>
      </c>
      <c r="AQ21" s="1814">
        <f>+AP59+AK59</f>
        <v>0</v>
      </c>
      <c r="AR21" s="2340">
        <f t="shared" si="6"/>
        <v>0</v>
      </c>
      <c r="AS21" s="2781">
        <v>1</v>
      </c>
      <c r="AT21" s="2325"/>
      <c r="AU21" s="1816">
        <f t="shared" si="1"/>
        <v>-3177682.8725999994</v>
      </c>
      <c r="AV21" s="1844" t="e">
        <f t="shared" si="2"/>
        <v>#DIV/0!</v>
      </c>
      <c r="AW21" s="1815" t="e">
        <f>+#REF!+AC21</f>
        <v>#REF!</v>
      </c>
      <c r="AX21" s="1846" t="s">
        <v>5540</v>
      </c>
      <c r="AY21" s="1818"/>
      <c r="AZ21" s="1795"/>
    </row>
    <row r="22" spans="1:52" s="745" customFormat="1">
      <c r="A22" s="230" t="s">
        <v>2332</v>
      </c>
      <c r="B22" s="230" t="s">
        <v>8126</v>
      </c>
      <c r="C22" s="1199" t="s">
        <v>8220</v>
      </c>
      <c r="D22" s="744" t="s">
        <v>2333</v>
      </c>
      <c r="E22" s="230" t="s">
        <v>2334</v>
      </c>
      <c r="F22" s="230" t="s">
        <v>2335</v>
      </c>
      <c r="G22" s="230" t="s">
        <v>4953</v>
      </c>
      <c r="H22" s="745" t="s">
        <v>2336</v>
      </c>
      <c r="I22" s="745" t="s">
        <v>2337</v>
      </c>
      <c r="J22" s="745" t="s">
        <v>2338</v>
      </c>
      <c r="K22" s="950" t="s">
        <v>3852</v>
      </c>
      <c r="M22" s="916" t="s">
        <v>351</v>
      </c>
      <c r="N22" s="915" t="s">
        <v>352</v>
      </c>
      <c r="O22" s="389"/>
      <c r="P22" s="1813">
        <v>498696.63</v>
      </c>
      <c r="Q22" s="1795"/>
      <c r="R22" s="1814">
        <f>IFERROR(VLOOKUP(A22,#REF!,9,FALSE),0)</f>
        <v>0</v>
      </c>
      <c r="S22" s="1814">
        <f>IFERROR(VLOOKUP(B22,#REF!,9,FALSE),0)</f>
        <v>0</v>
      </c>
      <c r="T22" s="1814">
        <f>IFERROR(VLOOKUP(C22,#REF!,9,FALSE),0)</f>
        <v>0</v>
      </c>
      <c r="U22" s="1814">
        <f>IFERROR(VLOOKUP(D22,#REF!,9,FALSE),0)</f>
        <v>0</v>
      </c>
      <c r="V22" s="1814">
        <f>IFERROR(VLOOKUP(E22,#REF!,9,FALSE),0)</f>
        <v>0</v>
      </c>
      <c r="W22" s="1814">
        <f>IFERROR(VLOOKUP(F22,#REF!,9,FALSE),0)</f>
        <v>0</v>
      </c>
      <c r="X22" s="1814">
        <f>IFERROR(VLOOKUP(G22,#REF!,9,FALSE),0)</f>
        <v>0</v>
      </c>
      <c r="Y22" s="1814">
        <f>IFERROR(VLOOKUP(H22,#REF!,9,FALSE),0)</f>
        <v>0</v>
      </c>
      <c r="Z22" s="1814">
        <f>IFERROR(VLOOKUP(I22,#REF!,9,FALSE),0)</f>
        <v>0</v>
      </c>
      <c r="AA22" s="1814">
        <f>IFERROR(VLOOKUP(J22,#REF!,9,FALSE),0)</f>
        <v>0</v>
      </c>
      <c r="AB22" s="1814">
        <f>IFERROR(VLOOKUP(K22,#REF!,9,FALSE),0)</f>
        <v>0</v>
      </c>
      <c r="AC22" s="1813">
        <f t="shared" si="0"/>
        <v>0</v>
      </c>
      <c r="AD22" s="1843" t="s">
        <v>12320</v>
      </c>
      <c r="AE22" s="2324"/>
      <c r="AF22" s="1814"/>
      <c r="AG22" s="1814"/>
      <c r="AH22" s="2340">
        <f t="shared" si="3"/>
        <v>0</v>
      </c>
      <c r="AI22" s="2749"/>
      <c r="AJ22" s="2452">
        <f t="shared" si="7"/>
        <v>0</v>
      </c>
      <c r="AK22" s="1814"/>
      <c r="AL22" s="1814"/>
      <c r="AM22" s="2340">
        <f t="shared" si="4"/>
        <v>0</v>
      </c>
      <c r="AN22" s="2745">
        <v>7</v>
      </c>
      <c r="AO22" s="2453">
        <f t="shared" si="5"/>
        <v>0</v>
      </c>
      <c r="AP22" s="1814"/>
      <c r="AQ22" s="1814"/>
      <c r="AR22" s="2340">
        <f t="shared" si="6"/>
        <v>0</v>
      </c>
      <c r="AS22" s="2781">
        <v>7</v>
      </c>
      <c r="AT22" s="2324"/>
      <c r="AU22" s="1816">
        <f t="shared" si="1"/>
        <v>-389282.589378</v>
      </c>
      <c r="AV22" s="1844" t="e">
        <f t="shared" si="2"/>
        <v>#DIV/0!</v>
      </c>
      <c r="AW22" s="1815" t="e">
        <f>+#REF!+AC22</f>
        <v>#REF!</v>
      </c>
      <c r="AX22" s="1846" t="s">
        <v>5540</v>
      </c>
      <c r="AY22" s="1818"/>
      <c r="AZ22" s="1795"/>
    </row>
    <row r="23" spans="1:52" s="745" customFormat="1">
      <c r="A23" s="230" t="s">
        <v>2339</v>
      </c>
      <c r="B23" s="230" t="s">
        <v>8127</v>
      </c>
      <c r="C23" s="1199" t="s">
        <v>8221</v>
      </c>
      <c r="D23" s="744" t="s">
        <v>2340</v>
      </c>
      <c r="E23" s="230" t="s">
        <v>2341</v>
      </c>
      <c r="F23" s="230" t="s">
        <v>2342</v>
      </c>
      <c r="G23" s="230" t="s">
        <v>4954</v>
      </c>
      <c r="H23" s="745" t="s">
        <v>2343</v>
      </c>
      <c r="I23" s="745" t="s">
        <v>2344</v>
      </c>
      <c r="J23" s="745" t="s">
        <v>2345</v>
      </c>
      <c r="K23" s="950" t="s">
        <v>3853</v>
      </c>
      <c r="M23" s="916" t="s">
        <v>353</v>
      </c>
      <c r="N23" s="915" t="s">
        <v>354</v>
      </c>
      <c r="O23" s="389"/>
      <c r="P23" s="1813">
        <v>59206.400000000001</v>
      </c>
      <c r="Q23" s="1795"/>
      <c r="R23" s="1814">
        <f>IFERROR(VLOOKUP(A23,#REF!,9,FALSE),0)</f>
        <v>0</v>
      </c>
      <c r="S23" s="1814">
        <f>IFERROR(VLOOKUP(B23,#REF!,9,FALSE),0)</f>
        <v>0</v>
      </c>
      <c r="T23" s="1814">
        <f>IFERROR(VLOOKUP(C23,#REF!,9,FALSE),0)</f>
        <v>0</v>
      </c>
      <c r="U23" s="1814">
        <f>IFERROR(VLOOKUP(D23,#REF!,9,FALSE),0)</f>
        <v>0</v>
      </c>
      <c r="V23" s="1814">
        <f>IFERROR(VLOOKUP(E23,#REF!,9,FALSE),0)</f>
        <v>0</v>
      </c>
      <c r="W23" s="1814">
        <f>IFERROR(VLOOKUP(F23,#REF!,9,FALSE),0)</f>
        <v>0</v>
      </c>
      <c r="X23" s="1814">
        <f>IFERROR(VLOOKUP(G23,#REF!,9,FALSE),0)</f>
        <v>0</v>
      </c>
      <c r="Y23" s="1814">
        <f>IFERROR(VLOOKUP(H23,#REF!,9,FALSE),0)</f>
        <v>0</v>
      </c>
      <c r="Z23" s="1814">
        <f>IFERROR(VLOOKUP(I23,#REF!,9,FALSE),0)</f>
        <v>0</v>
      </c>
      <c r="AA23" s="1814">
        <f>IFERROR(VLOOKUP(J23,#REF!,9,FALSE),0)</f>
        <v>0</v>
      </c>
      <c r="AB23" s="1814">
        <f>IFERROR(VLOOKUP(K23,#REF!,9,FALSE),0)</f>
        <v>0</v>
      </c>
      <c r="AC23" s="1813">
        <f t="shared" si="0"/>
        <v>0</v>
      </c>
      <c r="AD23" s="1843" t="s">
        <v>12320</v>
      </c>
      <c r="AE23" s="2325"/>
      <c r="AF23" s="1814"/>
      <c r="AG23" s="1814"/>
      <c r="AH23" s="2340">
        <f t="shared" si="3"/>
        <v>0</v>
      </c>
      <c r="AI23" s="2781"/>
      <c r="AJ23" s="2452">
        <f t="shared" si="7"/>
        <v>0</v>
      </c>
      <c r="AK23" s="1814"/>
      <c r="AL23" s="1814"/>
      <c r="AM23" s="2340">
        <f t="shared" si="4"/>
        <v>0</v>
      </c>
      <c r="AN23" s="2745">
        <v>2</v>
      </c>
      <c r="AO23" s="2453">
        <f t="shared" si="5"/>
        <v>0</v>
      </c>
      <c r="AP23" s="1814"/>
      <c r="AQ23" s="1814"/>
      <c r="AR23" s="2340">
        <f t="shared" si="6"/>
        <v>0</v>
      </c>
      <c r="AS23" s="2781">
        <v>2</v>
      </c>
      <c r="AT23" s="2325"/>
      <c r="AU23" s="1816">
        <f t="shared" si="1"/>
        <v>-46216.515839999993</v>
      </c>
      <c r="AV23" s="1844" t="e">
        <f t="shared" si="2"/>
        <v>#DIV/0!</v>
      </c>
      <c r="AW23" s="1815" t="e">
        <f>+#REF!+AC23</f>
        <v>#REF!</v>
      </c>
      <c r="AX23" s="1846" t="s">
        <v>5540</v>
      </c>
      <c r="AY23" s="1818"/>
      <c r="AZ23" s="1795"/>
    </row>
    <row r="24" spans="1:52" s="745" customFormat="1">
      <c r="A24" s="230" t="s">
        <v>2346</v>
      </c>
      <c r="B24" s="230" t="s">
        <v>8128</v>
      </c>
      <c r="C24" s="1199" t="s">
        <v>8222</v>
      </c>
      <c r="D24" s="744" t="s">
        <v>2347</v>
      </c>
      <c r="E24" s="230" t="s">
        <v>2348</v>
      </c>
      <c r="F24" s="230" t="s">
        <v>2349</v>
      </c>
      <c r="G24" s="230" t="s">
        <v>4955</v>
      </c>
      <c r="H24" s="745" t="s">
        <v>2350</v>
      </c>
      <c r="I24" s="745" t="s">
        <v>2351</v>
      </c>
      <c r="J24" s="745" t="s">
        <v>2352</v>
      </c>
      <c r="K24" s="950" t="s">
        <v>3854</v>
      </c>
      <c r="M24" s="916" t="s">
        <v>355</v>
      </c>
      <c r="N24" s="915" t="s">
        <v>356</v>
      </c>
      <c r="O24" s="389"/>
      <c r="P24" s="1813">
        <v>33560.86</v>
      </c>
      <c r="Q24" s="1795"/>
      <c r="R24" s="1814">
        <f>IFERROR(VLOOKUP(A24,#REF!,9,FALSE),0)</f>
        <v>0</v>
      </c>
      <c r="S24" s="1814">
        <f>IFERROR(VLOOKUP(B24,#REF!,9,FALSE),0)</f>
        <v>0</v>
      </c>
      <c r="T24" s="1814">
        <f>IFERROR(VLOOKUP(C24,#REF!,9,FALSE),0)</f>
        <v>0</v>
      </c>
      <c r="U24" s="1814">
        <f>IFERROR(VLOOKUP(D24,#REF!,9,FALSE),0)</f>
        <v>0</v>
      </c>
      <c r="V24" s="1814">
        <f>IFERROR(VLOOKUP(E24,#REF!,9,FALSE),0)</f>
        <v>0</v>
      </c>
      <c r="W24" s="1814">
        <f>IFERROR(VLOOKUP(F24,#REF!,9,FALSE),0)</f>
        <v>0</v>
      </c>
      <c r="X24" s="1814">
        <f>IFERROR(VLOOKUP(G24,#REF!,9,FALSE),0)</f>
        <v>0</v>
      </c>
      <c r="Y24" s="1814">
        <f>IFERROR(VLOOKUP(H24,#REF!,9,FALSE),0)</f>
        <v>0</v>
      </c>
      <c r="Z24" s="1814">
        <f>IFERROR(VLOOKUP(I24,#REF!,9,FALSE),0)</f>
        <v>0</v>
      </c>
      <c r="AA24" s="1814">
        <f>IFERROR(VLOOKUP(J24,#REF!,9,FALSE),0)</f>
        <v>0</v>
      </c>
      <c r="AB24" s="1814">
        <f>IFERROR(VLOOKUP(K24,#REF!,9,FALSE),0)</f>
        <v>0</v>
      </c>
      <c r="AC24" s="1813">
        <f t="shared" si="0"/>
        <v>0</v>
      </c>
      <c r="AD24" s="1843" t="s">
        <v>12320</v>
      </c>
      <c r="AE24" s="2324"/>
      <c r="AF24" s="1814"/>
      <c r="AG24" s="1814"/>
      <c r="AH24" s="2340">
        <f t="shared" si="3"/>
        <v>0</v>
      </c>
      <c r="AI24" s="2749"/>
      <c r="AJ24" s="2452">
        <f t="shared" si="7"/>
        <v>0</v>
      </c>
      <c r="AK24" s="1814"/>
      <c r="AL24" s="1814"/>
      <c r="AM24" s="2340">
        <f t="shared" si="4"/>
        <v>0</v>
      </c>
      <c r="AN24" s="2745">
        <v>4</v>
      </c>
      <c r="AO24" s="2453">
        <f t="shared" si="5"/>
        <v>0</v>
      </c>
      <c r="AP24" s="1814"/>
      <c r="AQ24" s="1814"/>
      <c r="AR24" s="2340">
        <f t="shared" si="6"/>
        <v>0</v>
      </c>
      <c r="AS24" s="2749">
        <v>4</v>
      </c>
      <c r="AT24" s="2324"/>
      <c r="AU24" s="1816">
        <f t="shared" si="1"/>
        <v>-26197.607315999998</v>
      </c>
      <c r="AV24" s="1844" t="e">
        <f t="shared" si="2"/>
        <v>#DIV/0!</v>
      </c>
      <c r="AW24" s="1815" t="e">
        <f>+#REF!+AC24</f>
        <v>#REF!</v>
      </c>
      <c r="AX24" s="1846" t="s">
        <v>5540</v>
      </c>
      <c r="AY24" s="1818"/>
      <c r="AZ24" s="1795"/>
    </row>
    <row r="25" spans="1:52" s="745" customFormat="1">
      <c r="A25" s="727" t="s">
        <v>3115</v>
      </c>
      <c r="B25" s="230" t="s">
        <v>8367</v>
      </c>
      <c r="C25" s="1199" t="s">
        <v>8493</v>
      </c>
      <c r="D25" s="744" t="s">
        <v>3807</v>
      </c>
      <c r="E25" s="727" t="s">
        <v>3170</v>
      </c>
      <c r="F25" s="718" t="s">
        <v>3808</v>
      </c>
      <c r="G25" s="718" t="s">
        <v>4956</v>
      </c>
      <c r="H25" s="870" t="s">
        <v>3181</v>
      </c>
      <c r="I25" s="745" t="s">
        <v>3806</v>
      </c>
      <c r="J25" s="745" t="s">
        <v>3393</v>
      </c>
      <c r="K25" s="950" t="s">
        <v>3855</v>
      </c>
      <c r="M25" s="916" t="s">
        <v>3205</v>
      </c>
      <c r="N25" s="915" t="s">
        <v>3206</v>
      </c>
      <c r="O25" s="389"/>
      <c r="P25" s="1813">
        <v>1054.79</v>
      </c>
      <c r="Q25" s="1795"/>
      <c r="R25" s="1814">
        <f>IFERROR(VLOOKUP(A25,#REF!,9,FALSE),0)</f>
        <v>0</v>
      </c>
      <c r="S25" s="1814">
        <f>IFERROR(VLOOKUP(B25,#REF!,9,FALSE),0)</f>
        <v>0</v>
      </c>
      <c r="T25" s="1814">
        <f>IFERROR(VLOOKUP(C25,#REF!,9,FALSE),0)</f>
        <v>0</v>
      </c>
      <c r="U25" s="1814">
        <f>IFERROR(VLOOKUP(D25,#REF!,9,FALSE),0)</f>
        <v>0</v>
      </c>
      <c r="V25" s="1814">
        <f>IFERROR(VLOOKUP(E25,#REF!,9,FALSE),0)</f>
        <v>0</v>
      </c>
      <c r="W25" s="1814">
        <f>IFERROR(VLOOKUP(F25,#REF!,9,FALSE),0)</f>
        <v>0</v>
      </c>
      <c r="X25" s="1814">
        <f>IFERROR(VLOOKUP(G25,#REF!,9,FALSE),0)</f>
        <v>0</v>
      </c>
      <c r="Y25" s="1814">
        <f>IFERROR(VLOOKUP(H25,#REF!,9,FALSE),0)</f>
        <v>0</v>
      </c>
      <c r="Z25" s="1814">
        <f>IFERROR(VLOOKUP(I25,#REF!,9,FALSE),0)</f>
        <v>0</v>
      </c>
      <c r="AA25" s="1814">
        <f>IFERROR(VLOOKUP(J25,#REF!,9,FALSE),0)</f>
        <v>0</v>
      </c>
      <c r="AB25" s="1814">
        <f>IFERROR(VLOOKUP(K25,#REF!,9,FALSE),0)</f>
        <v>0</v>
      </c>
      <c r="AC25" s="1813">
        <f t="shared" si="0"/>
        <v>0</v>
      </c>
      <c r="AD25" s="1848"/>
      <c r="AE25" s="2324"/>
      <c r="AF25" s="1814"/>
      <c r="AG25" s="1814"/>
      <c r="AH25" s="2340">
        <f t="shared" si="3"/>
        <v>0</v>
      </c>
      <c r="AI25" s="2749"/>
      <c r="AJ25" s="2452">
        <f t="shared" si="7"/>
        <v>0</v>
      </c>
      <c r="AK25" s="1814"/>
      <c r="AL25" s="1814"/>
      <c r="AM25" s="2340">
        <f t="shared" si="4"/>
        <v>0</v>
      </c>
      <c r="AN25" s="2745"/>
      <c r="AO25" s="2453">
        <f t="shared" si="5"/>
        <v>0</v>
      </c>
      <c r="AP25" s="1814"/>
      <c r="AQ25" s="1814"/>
      <c r="AR25" s="2340">
        <f t="shared" si="6"/>
        <v>0</v>
      </c>
      <c r="AS25" s="2749"/>
      <c r="AT25" s="2324"/>
      <c r="AU25" s="1816">
        <f t="shared" si="1"/>
        <v>-823.36907399999996</v>
      </c>
      <c r="AV25" s="1844" t="e">
        <f t="shared" si="2"/>
        <v>#DIV/0!</v>
      </c>
      <c r="AW25" s="1815" t="e">
        <f>+#REF!+AC25</f>
        <v>#REF!</v>
      </c>
      <c r="AX25" s="1846" t="s">
        <v>5540</v>
      </c>
      <c r="AY25" s="1818"/>
      <c r="AZ25" s="1795"/>
    </row>
    <row r="26" spans="1:52" s="745" customFormat="1">
      <c r="A26" s="230" t="s">
        <v>2353</v>
      </c>
      <c r="B26" s="230" t="s">
        <v>8129</v>
      </c>
      <c r="C26" s="1199" t="s">
        <v>8223</v>
      </c>
      <c r="D26" s="744" t="s">
        <v>2354</v>
      </c>
      <c r="E26" s="230" t="s">
        <v>2355</v>
      </c>
      <c r="F26" s="230" t="s">
        <v>2356</v>
      </c>
      <c r="G26" s="230" t="s">
        <v>4957</v>
      </c>
      <c r="H26" s="745" t="s">
        <v>2357</v>
      </c>
      <c r="I26" s="745" t="s">
        <v>2358</v>
      </c>
      <c r="J26" s="745" t="s">
        <v>2359</v>
      </c>
      <c r="K26" s="950" t="s">
        <v>3856</v>
      </c>
      <c r="M26" s="916" t="s">
        <v>357</v>
      </c>
      <c r="N26" s="915" t="s">
        <v>358</v>
      </c>
      <c r="O26" s="389"/>
      <c r="P26" s="1813">
        <v>193261.73</v>
      </c>
      <c r="Q26" s="1795"/>
      <c r="R26" s="1814">
        <f>IFERROR(VLOOKUP(A26,#REF!,9,FALSE),0)</f>
        <v>0</v>
      </c>
      <c r="S26" s="1814">
        <f>IFERROR(VLOOKUP(B26,#REF!,9,FALSE),0)</f>
        <v>0</v>
      </c>
      <c r="T26" s="1814">
        <f>IFERROR(VLOOKUP(C26,#REF!,9,FALSE),0)</f>
        <v>0</v>
      </c>
      <c r="U26" s="1814">
        <f>IFERROR(VLOOKUP(D26,#REF!,9,FALSE),0)</f>
        <v>0</v>
      </c>
      <c r="V26" s="1814">
        <f>IFERROR(VLOOKUP(E26,#REF!,9,FALSE),0)</f>
        <v>0</v>
      </c>
      <c r="W26" s="1814">
        <f>IFERROR(VLOOKUP(F26,#REF!,9,FALSE),0)</f>
        <v>0</v>
      </c>
      <c r="X26" s="1814">
        <f>IFERROR(VLOOKUP(G26,#REF!,9,FALSE),0)</f>
        <v>0</v>
      </c>
      <c r="Y26" s="1814">
        <f>IFERROR(VLOOKUP(H26,#REF!,9,FALSE),0)</f>
        <v>0</v>
      </c>
      <c r="Z26" s="1814">
        <f>IFERROR(VLOOKUP(I26,#REF!,9,FALSE),0)</f>
        <v>0</v>
      </c>
      <c r="AA26" s="1814">
        <f>IFERROR(VLOOKUP(J26,#REF!,9,FALSE),0)</f>
        <v>0</v>
      </c>
      <c r="AB26" s="1814">
        <f>IFERROR(VLOOKUP(K26,#REF!,9,FALSE),0)</f>
        <v>0</v>
      </c>
      <c r="AC26" s="1813">
        <f t="shared" si="0"/>
        <v>0</v>
      </c>
      <c r="AD26" s="1843" t="s">
        <v>12320</v>
      </c>
      <c r="AE26" s="2324"/>
      <c r="AF26" s="1814"/>
      <c r="AG26" s="1814"/>
      <c r="AH26" s="2340">
        <f t="shared" si="3"/>
        <v>0</v>
      </c>
      <c r="AI26" s="2749"/>
      <c r="AJ26" s="2452">
        <f t="shared" si="7"/>
        <v>0</v>
      </c>
      <c r="AK26" s="1814"/>
      <c r="AL26" s="1814"/>
      <c r="AM26" s="2340">
        <f t="shared" si="4"/>
        <v>0</v>
      </c>
      <c r="AN26" s="2745">
        <v>5</v>
      </c>
      <c r="AO26" s="2453">
        <f t="shared" si="5"/>
        <v>0</v>
      </c>
      <c r="AP26" s="1814"/>
      <c r="AQ26" s="1814"/>
      <c r="AR26" s="2340">
        <f t="shared" si="6"/>
        <v>0</v>
      </c>
      <c r="AS26" s="2749">
        <v>5</v>
      </c>
      <c r="AT26" s="2324"/>
      <c r="AU26" s="1816">
        <f t="shared" si="1"/>
        <v>-150860.10643800002</v>
      </c>
      <c r="AV26" s="1844" t="e">
        <f t="shared" si="2"/>
        <v>#DIV/0!</v>
      </c>
      <c r="AW26" s="1815" t="e">
        <f>+#REF!+AC26</f>
        <v>#REF!</v>
      </c>
      <c r="AX26" s="1846" t="s">
        <v>5540</v>
      </c>
      <c r="AY26" s="1818"/>
      <c r="AZ26" s="1795"/>
    </row>
    <row r="27" spans="1:52" s="745" customFormat="1">
      <c r="A27" s="230" t="s">
        <v>2360</v>
      </c>
      <c r="B27" s="230" t="s">
        <v>8130</v>
      </c>
      <c r="C27" s="1199" t="s">
        <v>8224</v>
      </c>
      <c r="D27" s="744" t="s">
        <v>3815</v>
      </c>
      <c r="E27" s="230" t="s">
        <v>2361</v>
      </c>
      <c r="F27" s="230" t="s">
        <v>3372</v>
      </c>
      <c r="G27" s="230" t="s">
        <v>4958</v>
      </c>
      <c r="H27" s="745" t="s">
        <v>2363</v>
      </c>
      <c r="I27" s="745" t="s">
        <v>3809</v>
      </c>
      <c r="J27" s="745" t="s">
        <v>2364</v>
      </c>
      <c r="K27" s="950" t="s">
        <v>3857</v>
      </c>
      <c r="M27" s="916" t="s">
        <v>359</v>
      </c>
      <c r="N27" s="915" t="s">
        <v>360</v>
      </c>
      <c r="O27" s="389"/>
      <c r="P27" s="1813">
        <v>83203.740000000005</v>
      </c>
      <c r="Q27" s="1795"/>
      <c r="R27" s="1814">
        <f>IFERROR(VLOOKUP(A27,#REF!,9,FALSE),0)</f>
        <v>0</v>
      </c>
      <c r="S27" s="1814">
        <f>IFERROR(VLOOKUP(B27,#REF!,9,FALSE),0)</f>
        <v>0</v>
      </c>
      <c r="T27" s="1814">
        <f>IFERROR(VLOOKUP(C27,#REF!,9,FALSE),0)</f>
        <v>0</v>
      </c>
      <c r="U27" s="1814">
        <f>IFERROR(VLOOKUP(D27,#REF!,9,FALSE),0)</f>
        <v>0</v>
      </c>
      <c r="V27" s="1814">
        <f>IFERROR(VLOOKUP(E27,#REF!,9,FALSE),0)</f>
        <v>0</v>
      </c>
      <c r="W27" s="1814">
        <f>IFERROR(VLOOKUP(F27,#REF!,9,FALSE),0)</f>
        <v>0</v>
      </c>
      <c r="X27" s="1814">
        <f>IFERROR(VLOOKUP(G27,#REF!,9,FALSE),0)</f>
        <v>0</v>
      </c>
      <c r="Y27" s="1814">
        <f>IFERROR(VLOOKUP(H27,#REF!,9,FALSE),0)</f>
        <v>0</v>
      </c>
      <c r="Z27" s="1814">
        <f>IFERROR(VLOOKUP(I27,#REF!,9,FALSE),0)</f>
        <v>0</v>
      </c>
      <c r="AA27" s="1814">
        <f>IFERROR(VLOOKUP(J27,#REF!,9,FALSE),0)</f>
        <v>0</v>
      </c>
      <c r="AB27" s="1814">
        <f>IFERROR(VLOOKUP(K27,#REF!,9,FALSE),0)</f>
        <v>0</v>
      </c>
      <c r="AC27" s="1813">
        <f t="shared" si="0"/>
        <v>0</v>
      </c>
      <c r="AD27" s="1843" t="s">
        <v>12320</v>
      </c>
      <c r="AE27" s="2325"/>
      <c r="AF27" s="1814"/>
      <c r="AG27" s="1814"/>
      <c r="AH27" s="2340">
        <f t="shared" si="3"/>
        <v>0</v>
      </c>
      <c r="AI27" s="2781"/>
      <c r="AJ27" s="2452">
        <f t="shared" si="7"/>
        <v>0</v>
      </c>
      <c r="AK27" s="1814"/>
      <c r="AL27" s="1814"/>
      <c r="AM27" s="2340">
        <f t="shared" si="4"/>
        <v>0</v>
      </c>
      <c r="AN27" s="2745"/>
      <c r="AO27" s="2453">
        <f t="shared" si="5"/>
        <v>0</v>
      </c>
      <c r="AP27" s="1814"/>
      <c r="AQ27" s="1814">
        <f>+AO27</f>
        <v>0</v>
      </c>
      <c r="AR27" s="2340">
        <f t="shared" si="6"/>
        <v>0</v>
      </c>
      <c r="AS27" s="2781"/>
      <c r="AT27" s="2325"/>
      <c r="AU27" s="1816">
        <f t="shared" si="1"/>
        <v>-64948.839443999997</v>
      </c>
      <c r="AV27" s="1844" t="e">
        <f t="shared" si="2"/>
        <v>#DIV/0!</v>
      </c>
      <c r="AW27" s="1815" t="e">
        <f>+#REF!+AC27</f>
        <v>#REF!</v>
      </c>
      <c r="AX27" s="1846" t="s">
        <v>5540</v>
      </c>
      <c r="AY27" s="1818"/>
      <c r="AZ27" s="1795"/>
    </row>
    <row r="28" spans="1:52" s="745" customFormat="1">
      <c r="A28" s="727" t="s">
        <v>3370</v>
      </c>
      <c r="B28" s="230" t="s">
        <v>8131</v>
      </c>
      <c r="C28" s="1199" t="s">
        <v>8494</v>
      </c>
      <c r="D28" s="744" t="s">
        <v>3816</v>
      </c>
      <c r="E28" s="230" t="s">
        <v>3833</v>
      </c>
      <c r="F28" s="230" t="s">
        <v>3373</v>
      </c>
      <c r="G28" s="230" t="s">
        <v>4959</v>
      </c>
      <c r="H28" s="745" t="s">
        <v>3392</v>
      </c>
      <c r="I28" s="745" t="s">
        <v>3810</v>
      </c>
      <c r="J28" s="745" t="s">
        <v>2365</v>
      </c>
      <c r="K28" s="950" t="s">
        <v>3858</v>
      </c>
      <c r="M28" s="916" t="s">
        <v>2293</v>
      </c>
      <c r="N28" s="915" t="s">
        <v>2292</v>
      </c>
      <c r="O28" s="389"/>
      <c r="P28" s="1813">
        <v>0</v>
      </c>
      <c r="Q28" s="1795"/>
      <c r="R28" s="1814">
        <f>IFERROR(VLOOKUP(A28,#REF!,9,FALSE),0)</f>
        <v>0</v>
      </c>
      <c r="S28" s="1814">
        <f>IFERROR(VLOOKUP(B28,#REF!,9,FALSE),0)</f>
        <v>0</v>
      </c>
      <c r="T28" s="1814">
        <f>IFERROR(VLOOKUP(C28,#REF!,9,FALSE),0)</f>
        <v>0</v>
      </c>
      <c r="U28" s="1814">
        <f>IFERROR(VLOOKUP(D28,#REF!,9,FALSE),0)</f>
        <v>0</v>
      </c>
      <c r="V28" s="1814">
        <f>IFERROR(VLOOKUP(E28,#REF!,9,FALSE),0)</f>
        <v>0</v>
      </c>
      <c r="W28" s="1814">
        <f>IFERROR(VLOOKUP(F28,#REF!,9,FALSE),0)</f>
        <v>0</v>
      </c>
      <c r="X28" s="1814">
        <f>IFERROR(VLOOKUP(G28,#REF!,9,FALSE),0)</f>
        <v>0</v>
      </c>
      <c r="Y28" s="1814">
        <f>IFERROR(VLOOKUP(H28,#REF!,9,FALSE),0)</f>
        <v>0</v>
      </c>
      <c r="Z28" s="1814">
        <f>IFERROR(VLOOKUP(I28,#REF!,9,FALSE),0)</f>
        <v>0</v>
      </c>
      <c r="AA28" s="1814">
        <f>IFERROR(VLOOKUP(J28,#REF!,9,FALSE),0)</f>
        <v>0</v>
      </c>
      <c r="AB28" s="1814">
        <f>IFERROR(VLOOKUP(K28,#REF!,9,FALSE),0)</f>
        <v>0</v>
      </c>
      <c r="AC28" s="1813">
        <f t="shared" si="0"/>
        <v>0</v>
      </c>
      <c r="AD28" s="1848"/>
      <c r="AE28" s="2324"/>
      <c r="AF28" s="1814"/>
      <c r="AG28" s="1814"/>
      <c r="AH28" s="2340">
        <f t="shared" si="3"/>
        <v>0</v>
      </c>
      <c r="AI28" s="2749"/>
      <c r="AJ28" s="2452">
        <f t="shared" si="7"/>
        <v>0</v>
      </c>
      <c r="AK28" s="1814"/>
      <c r="AL28" s="1814"/>
      <c r="AM28" s="2340">
        <f t="shared" si="4"/>
        <v>0</v>
      </c>
      <c r="AN28" s="2745"/>
      <c r="AO28" s="2453">
        <f t="shared" si="5"/>
        <v>0</v>
      </c>
      <c r="AP28" s="1814"/>
      <c r="AQ28" s="1814"/>
      <c r="AR28" s="2340">
        <f t="shared" si="6"/>
        <v>0</v>
      </c>
      <c r="AS28" s="2749"/>
      <c r="AT28" s="2324"/>
      <c r="AU28" s="1816">
        <f t="shared" si="1"/>
        <v>0</v>
      </c>
      <c r="AV28" s="1844">
        <f t="shared" si="2"/>
        <v>0</v>
      </c>
      <c r="AW28" s="1815" t="e">
        <f>+#REF!+AC28</f>
        <v>#REF!</v>
      </c>
      <c r="AX28" s="1846"/>
      <c r="AY28" s="1818"/>
      <c r="AZ28" s="1795"/>
    </row>
    <row r="29" spans="1:52" s="745" customFormat="1">
      <c r="A29" s="230" t="s">
        <v>2366</v>
      </c>
      <c r="B29" s="230" t="s">
        <v>8368</v>
      </c>
      <c r="C29" s="1199" t="s">
        <v>8495</v>
      </c>
      <c r="D29" s="744" t="s">
        <v>3817</v>
      </c>
      <c r="E29" s="230" t="s">
        <v>2367</v>
      </c>
      <c r="F29" s="230" t="s">
        <v>3374</v>
      </c>
      <c r="G29" s="230" t="s">
        <v>4960</v>
      </c>
      <c r="H29" s="870" t="s">
        <v>3253</v>
      </c>
      <c r="I29" s="745" t="s">
        <v>3811</v>
      </c>
      <c r="J29" s="745" t="s">
        <v>2368</v>
      </c>
      <c r="K29" s="950" t="s">
        <v>3859</v>
      </c>
      <c r="M29" s="916" t="s">
        <v>361</v>
      </c>
      <c r="N29" s="915" t="s">
        <v>362</v>
      </c>
      <c r="O29" s="389"/>
      <c r="P29" s="1813">
        <v>0</v>
      </c>
      <c r="Q29" s="1795"/>
      <c r="R29" s="1814">
        <f>IFERROR(VLOOKUP(A29,#REF!,9,FALSE),0)</f>
        <v>0</v>
      </c>
      <c r="S29" s="1814">
        <f>IFERROR(VLOOKUP(B29,#REF!,9,FALSE),0)</f>
        <v>0</v>
      </c>
      <c r="T29" s="1814">
        <f>IFERROR(VLOOKUP(C29,#REF!,9,FALSE),0)</f>
        <v>0</v>
      </c>
      <c r="U29" s="1814">
        <f>IFERROR(VLOOKUP(D29,#REF!,9,FALSE),0)</f>
        <v>0</v>
      </c>
      <c r="V29" s="1814">
        <f>IFERROR(VLOOKUP(E29,#REF!,9,FALSE),0)</f>
        <v>0</v>
      </c>
      <c r="W29" s="1814">
        <f>IFERROR(VLOOKUP(F29,#REF!,9,FALSE),0)</f>
        <v>0</v>
      </c>
      <c r="X29" s="1814">
        <f>IFERROR(VLOOKUP(G29,#REF!,9,FALSE),0)</f>
        <v>0</v>
      </c>
      <c r="Y29" s="1814">
        <f>IFERROR(VLOOKUP(H29,#REF!,9,FALSE),0)</f>
        <v>0</v>
      </c>
      <c r="Z29" s="1814">
        <f>IFERROR(VLOOKUP(I29,#REF!,9,FALSE),0)</f>
        <v>0</v>
      </c>
      <c r="AA29" s="1814">
        <f>IFERROR(VLOOKUP(J29,#REF!,9,FALSE),0)</f>
        <v>0</v>
      </c>
      <c r="AB29" s="1814">
        <f>IFERROR(VLOOKUP(K29,#REF!,9,FALSE),0)</f>
        <v>0</v>
      </c>
      <c r="AC29" s="1813">
        <f t="shared" si="0"/>
        <v>0</v>
      </c>
      <c r="AD29" s="1845"/>
      <c r="AE29" s="2325"/>
      <c r="AF29" s="1814"/>
      <c r="AG29" s="1814"/>
      <c r="AH29" s="2340">
        <f t="shared" si="3"/>
        <v>0</v>
      </c>
      <c r="AI29" s="2781"/>
      <c r="AJ29" s="2452">
        <f t="shared" si="7"/>
        <v>0</v>
      </c>
      <c r="AK29" s="1814"/>
      <c r="AL29" s="1814"/>
      <c r="AM29" s="2340">
        <f t="shared" si="4"/>
        <v>0</v>
      </c>
      <c r="AN29" s="2745"/>
      <c r="AO29" s="2453">
        <f t="shared" si="5"/>
        <v>0</v>
      </c>
      <c r="AP29" s="1814"/>
      <c r="AQ29" s="1814"/>
      <c r="AR29" s="2340">
        <f t="shared" si="6"/>
        <v>0</v>
      </c>
      <c r="AS29" s="2781"/>
      <c r="AT29" s="2325"/>
      <c r="AU29" s="1816">
        <f t="shared" si="1"/>
        <v>0</v>
      </c>
      <c r="AV29" s="1844">
        <f t="shared" si="2"/>
        <v>0</v>
      </c>
      <c r="AW29" s="1815" t="e">
        <f>+#REF!+AC29</f>
        <v>#REF!</v>
      </c>
      <c r="AX29" s="1846" t="s">
        <v>5540</v>
      </c>
      <c r="AY29" s="1818"/>
      <c r="AZ29" s="1795"/>
    </row>
    <row r="30" spans="1:52" s="745" customFormat="1">
      <c r="A30" s="230" t="s">
        <v>2372</v>
      </c>
      <c r="B30" s="230" t="s">
        <v>8369</v>
      </c>
      <c r="C30" s="1199" t="s">
        <v>8496</v>
      </c>
      <c r="D30" s="744" t="s">
        <v>3818</v>
      </c>
      <c r="E30" s="230" t="s">
        <v>2373</v>
      </c>
      <c r="F30" s="230" t="s">
        <v>3375</v>
      </c>
      <c r="G30" s="230" t="s">
        <v>4961</v>
      </c>
      <c r="H30" s="745" t="s">
        <v>2374</v>
      </c>
      <c r="I30" s="745" t="s">
        <v>3812</v>
      </c>
      <c r="J30" s="745" t="s">
        <v>2375</v>
      </c>
      <c r="K30" s="950" t="s">
        <v>3860</v>
      </c>
      <c r="M30" s="916" t="s">
        <v>363</v>
      </c>
      <c r="N30" s="915" t="s">
        <v>364</v>
      </c>
      <c r="O30" s="389"/>
      <c r="P30" s="1813">
        <v>1190.32</v>
      </c>
      <c r="Q30" s="1795"/>
      <c r="R30" s="1814">
        <f>IFERROR(VLOOKUP(A30,#REF!,9,FALSE),0)</f>
        <v>0</v>
      </c>
      <c r="S30" s="1814">
        <f>IFERROR(VLOOKUP(B30,#REF!,9,FALSE),0)</f>
        <v>0</v>
      </c>
      <c r="T30" s="1814">
        <f>IFERROR(VLOOKUP(C30,#REF!,9,FALSE),0)</f>
        <v>0</v>
      </c>
      <c r="U30" s="1814">
        <f>IFERROR(VLOOKUP(D30,#REF!,9,FALSE),0)</f>
        <v>0</v>
      </c>
      <c r="V30" s="1814">
        <f>IFERROR(VLOOKUP(E30,#REF!,9,FALSE),0)</f>
        <v>0</v>
      </c>
      <c r="W30" s="1814">
        <f>IFERROR(VLOOKUP(F30,#REF!,9,FALSE),0)</f>
        <v>0</v>
      </c>
      <c r="X30" s="1814">
        <f>IFERROR(VLOOKUP(G30,#REF!,9,FALSE),0)</f>
        <v>0</v>
      </c>
      <c r="Y30" s="1814">
        <f>IFERROR(VLOOKUP(H30,#REF!,9,FALSE),0)</f>
        <v>0</v>
      </c>
      <c r="Z30" s="1814">
        <f>IFERROR(VLOOKUP(I30,#REF!,9,FALSE),0)</f>
        <v>0</v>
      </c>
      <c r="AA30" s="1814">
        <f>IFERROR(VLOOKUP(J30,#REF!,9,FALSE),0)</f>
        <v>0</v>
      </c>
      <c r="AB30" s="1814">
        <f>IFERROR(VLOOKUP(K30,#REF!,9,FALSE),0)</f>
        <v>0</v>
      </c>
      <c r="AC30" s="1813">
        <f t="shared" si="0"/>
        <v>0</v>
      </c>
      <c r="AD30" s="1843" t="s">
        <v>12320</v>
      </c>
      <c r="AE30" s="2324"/>
      <c r="AF30" s="1814"/>
      <c r="AG30" s="1814"/>
      <c r="AH30" s="2340">
        <f t="shared" si="3"/>
        <v>0</v>
      </c>
      <c r="AI30" s="2749"/>
      <c r="AJ30" s="2452">
        <f t="shared" si="7"/>
        <v>0</v>
      </c>
      <c r="AK30" s="1814"/>
      <c r="AL30" s="1814"/>
      <c r="AM30" s="2340">
        <f t="shared" si="4"/>
        <v>0</v>
      </c>
      <c r="AN30" s="2745"/>
      <c r="AO30" s="2453">
        <f t="shared" si="5"/>
        <v>0</v>
      </c>
      <c r="AP30" s="1814"/>
      <c r="AQ30" s="1814"/>
      <c r="AR30" s="2340">
        <f t="shared" si="6"/>
        <v>0</v>
      </c>
      <c r="AS30" s="2749">
        <v>4</v>
      </c>
      <c r="AT30" s="2324"/>
      <c r="AU30" s="1816">
        <f t="shared" si="1"/>
        <v>-929.16379199999983</v>
      </c>
      <c r="AV30" s="1844" t="e">
        <f t="shared" si="2"/>
        <v>#DIV/0!</v>
      </c>
      <c r="AW30" s="1815" t="e">
        <f>+#REF!+AC30</f>
        <v>#REF!</v>
      </c>
      <c r="AX30" s="1846" t="s">
        <v>5540</v>
      </c>
      <c r="AY30" s="1818"/>
      <c r="AZ30" s="1795"/>
    </row>
    <row r="31" spans="1:52" s="745" customFormat="1">
      <c r="A31" s="727" t="s">
        <v>3371</v>
      </c>
      <c r="B31" s="230" t="s">
        <v>8370</v>
      </c>
      <c r="C31" s="1199" t="s">
        <v>8497</v>
      </c>
      <c r="D31" s="744" t="s">
        <v>3819</v>
      </c>
      <c r="E31" s="230" t="s">
        <v>3834</v>
      </c>
      <c r="F31" s="230" t="s">
        <v>3376</v>
      </c>
      <c r="G31" s="230" t="s">
        <v>4962</v>
      </c>
      <c r="H31" s="745" t="s">
        <v>3814</v>
      </c>
      <c r="I31" s="745" t="s">
        <v>3813</v>
      </c>
      <c r="J31" s="870" t="s">
        <v>3122</v>
      </c>
      <c r="K31" s="950" t="s">
        <v>3861</v>
      </c>
      <c r="M31" s="916" t="s">
        <v>3139</v>
      </c>
      <c r="N31" s="915" t="s">
        <v>3209</v>
      </c>
      <c r="O31" s="389"/>
      <c r="P31" s="1813">
        <v>0</v>
      </c>
      <c r="Q31" s="1795"/>
      <c r="R31" s="1814">
        <f>IFERROR(VLOOKUP(A31,#REF!,9,FALSE),0)</f>
        <v>0</v>
      </c>
      <c r="S31" s="1814">
        <f>IFERROR(VLOOKUP(B31,#REF!,9,FALSE),0)</f>
        <v>0</v>
      </c>
      <c r="T31" s="1814">
        <f>IFERROR(VLOOKUP(C31,#REF!,9,FALSE),0)</f>
        <v>0</v>
      </c>
      <c r="U31" s="1814">
        <f>IFERROR(VLOOKUP(D31,#REF!,9,FALSE),0)</f>
        <v>0</v>
      </c>
      <c r="V31" s="1814">
        <f>IFERROR(VLOOKUP(E31,#REF!,9,FALSE),0)</f>
        <v>0</v>
      </c>
      <c r="W31" s="1814">
        <f>IFERROR(VLOOKUP(F31,#REF!,9,FALSE),0)</f>
        <v>0</v>
      </c>
      <c r="X31" s="1814">
        <f>IFERROR(VLOOKUP(G31,#REF!,9,FALSE),0)</f>
        <v>0</v>
      </c>
      <c r="Y31" s="1814">
        <f>IFERROR(VLOOKUP(H31,#REF!,9,FALSE),0)</f>
        <v>0</v>
      </c>
      <c r="Z31" s="1814">
        <f>IFERROR(VLOOKUP(I31,#REF!,9,FALSE),0)</f>
        <v>0</v>
      </c>
      <c r="AA31" s="1814">
        <f>IFERROR(VLOOKUP(J31,#REF!,9,FALSE),0)</f>
        <v>0</v>
      </c>
      <c r="AB31" s="1814">
        <f>IFERROR(VLOOKUP(K31,#REF!,9,FALSE),0)</f>
        <v>0</v>
      </c>
      <c r="AC31" s="1813">
        <f t="shared" si="0"/>
        <v>0</v>
      </c>
      <c r="AD31" s="1848"/>
      <c r="AE31" s="2324"/>
      <c r="AF31" s="1814"/>
      <c r="AG31" s="1814"/>
      <c r="AH31" s="2340">
        <f t="shared" si="3"/>
        <v>0</v>
      </c>
      <c r="AI31" s="2749"/>
      <c r="AJ31" s="2452">
        <f t="shared" si="7"/>
        <v>0</v>
      </c>
      <c r="AK31" s="1814"/>
      <c r="AL31" s="1814"/>
      <c r="AM31" s="2340">
        <f t="shared" si="4"/>
        <v>0</v>
      </c>
      <c r="AN31" s="2745"/>
      <c r="AO31" s="2453">
        <f t="shared" si="5"/>
        <v>0</v>
      </c>
      <c r="AP31" s="1814"/>
      <c r="AQ31" s="1814"/>
      <c r="AR31" s="2340">
        <f t="shared" si="6"/>
        <v>0</v>
      </c>
      <c r="AS31" s="2749"/>
      <c r="AT31" s="2324"/>
      <c r="AU31" s="1816">
        <f t="shared" si="1"/>
        <v>0</v>
      </c>
      <c r="AV31" s="1844">
        <f t="shared" si="2"/>
        <v>0</v>
      </c>
      <c r="AW31" s="1815" t="e">
        <f>+#REF!+AC31</f>
        <v>#REF!</v>
      </c>
      <c r="AX31" s="1846" t="s">
        <v>5540</v>
      </c>
      <c r="AY31" s="1818"/>
      <c r="AZ31" s="1795"/>
    </row>
    <row r="32" spans="1:52" s="745" customFormat="1">
      <c r="A32" s="230" t="s">
        <v>2376</v>
      </c>
      <c r="B32" s="230" t="s">
        <v>8132</v>
      </c>
      <c r="C32" s="1199" t="s">
        <v>8225</v>
      </c>
      <c r="D32" s="744" t="s">
        <v>2377</v>
      </c>
      <c r="E32" s="230" t="s">
        <v>2378</v>
      </c>
      <c r="F32" s="230" t="s">
        <v>2379</v>
      </c>
      <c r="G32" s="230" t="s">
        <v>4963</v>
      </c>
      <c r="H32" s="745" t="s">
        <v>2380</v>
      </c>
      <c r="I32" s="745" t="s">
        <v>2381</v>
      </c>
      <c r="J32" s="745" t="s">
        <v>2382</v>
      </c>
      <c r="K32" s="950" t="s">
        <v>3862</v>
      </c>
      <c r="M32" s="916" t="s">
        <v>365</v>
      </c>
      <c r="N32" s="915" t="s">
        <v>366</v>
      </c>
      <c r="O32" s="389"/>
      <c r="P32" s="1813">
        <v>3602.21</v>
      </c>
      <c r="Q32" s="1795"/>
      <c r="R32" s="1814">
        <f>IFERROR(VLOOKUP(A32,#REF!,9,FALSE),0)</f>
        <v>0</v>
      </c>
      <c r="S32" s="1814">
        <f>IFERROR(VLOOKUP(B32,#REF!,9,FALSE),0)</f>
        <v>0</v>
      </c>
      <c r="T32" s="1814">
        <f>IFERROR(VLOOKUP(C32,#REF!,9,FALSE),0)</f>
        <v>0</v>
      </c>
      <c r="U32" s="1814">
        <f>IFERROR(VLOOKUP(D32,#REF!,9,FALSE),0)</f>
        <v>0</v>
      </c>
      <c r="V32" s="1814">
        <f>IFERROR(VLOOKUP(E32,#REF!,9,FALSE),0)</f>
        <v>0</v>
      </c>
      <c r="W32" s="1814">
        <f>IFERROR(VLOOKUP(F32,#REF!,9,FALSE),0)</f>
        <v>0</v>
      </c>
      <c r="X32" s="1814">
        <f>IFERROR(VLOOKUP(G32,#REF!,9,FALSE),0)</f>
        <v>0</v>
      </c>
      <c r="Y32" s="1814">
        <f>IFERROR(VLOOKUP(H32,#REF!,9,FALSE),0)</f>
        <v>0</v>
      </c>
      <c r="Z32" s="1814">
        <f>IFERROR(VLOOKUP(I32,#REF!,9,FALSE),0)</f>
        <v>0</v>
      </c>
      <c r="AA32" s="1814">
        <f>IFERROR(VLOOKUP(J32,#REF!,9,FALSE),0)</f>
        <v>0</v>
      </c>
      <c r="AB32" s="1814">
        <f>IFERROR(VLOOKUP(K32,#REF!,9,FALSE),0)</f>
        <v>0</v>
      </c>
      <c r="AC32" s="1813">
        <f t="shared" si="0"/>
        <v>0</v>
      </c>
      <c r="AD32" s="1843" t="s">
        <v>12320</v>
      </c>
      <c r="AE32" s="2324"/>
      <c r="AF32" s="1814"/>
      <c r="AG32" s="1814"/>
      <c r="AH32" s="2340">
        <f t="shared" si="3"/>
        <v>0</v>
      </c>
      <c r="AI32" s="2749"/>
      <c r="AJ32" s="2452">
        <f t="shared" si="7"/>
        <v>0</v>
      </c>
      <c r="AK32" s="1814"/>
      <c r="AL32" s="1814"/>
      <c r="AM32" s="2340">
        <f t="shared" si="4"/>
        <v>0</v>
      </c>
      <c r="AN32" s="2745"/>
      <c r="AO32" s="2453">
        <f t="shared" si="5"/>
        <v>0</v>
      </c>
      <c r="AP32" s="1814"/>
      <c r="AQ32" s="1814"/>
      <c r="AR32" s="2340">
        <f t="shared" si="6"/>
        <v>0</v>
      </c>
      <c r="AS32" s="2749">
        <v>5</v>
      </c>
      <c r="AT32" s="2324"/>
      <c r="AU32" s="1816">
        <f t="shared" si="1"/>
        <v>-2811.8851259999997</v>
      </c>
      <c r="AV32" s="1844" t="e">
        <f t="shared" si="2"/>
        <v>#DIV/0!</v>
      </c>
      <c r="AW32" s="1815" t="e">
        <f>+#REF!+AC32</f>
        <v>#REF!</v>
      </c>
      <c r="AX32" s="1846" t="s">
        <v>5540</v>
      </c>
      <c r="AY32" s="1818"/>
      <c r="AZ32" s="1795"/>
    </row>
    <row r="33" spans="1:52" s="745" customFormat="1">
      <c r="A33" s="230" t="s">
        <v>2383</v>
      </c>
      <c r="B33" s="230" t="s">
        <v>8133</v>
      </c>
      <c r="C33" s="1199" t="s">
        <v>8226</v>
      </c>
      <c r="D33" s="744" t="s">
        <v>3820</v>
      </c>
      <c r="E33" s="230" t="s">
        <v>2384</v>
      </c>
      <c r="F33" s="230" t="s">
        <v>2385</v>
      </c>
      <c r="G33" s="230" t="s">
        <v>4964</v>
      </c>
      <c r="H33" s="745" t="s">
        <v>2386</v>
      </c>
      <c r="I33" s="745" t="s">
        <v>3835</v>
      </c>
      <c r="J33" s="745" t="s">
        <v>2387</v>
      </c>
      <c r="K33" s="950" t="s">
        <v>3516</v>
      </c>
      <c r="M33" s="916" t="s">
        <v>368</v>
      </c>
      <c r="N33" s="915" t="s">
        <v>369</v>
      </c>
      <c r="O33" s="389"/>
      <c r="P33" s="1813">
        <v>1623225.77</v>
      </c>
      <c r="Q33" s="1795"/>
      <c r="R33" s="1814">
        <f>IFERROR(VLOOKUP(A33,#REF!,9,FALSE),0)</f>
        <v>0</v>
      </c>
      <c r="S33" s="1814">
        <f>IFERROR(VLOOKUP(B33,#REF!,9,FALSE),0)</f>
        <v>0</v>
      </c>
      <c r="T33" s="1814">
        <f>IFERROR(VLOOKUP(C33,#REF!,9,FALSE),0)</f>
        <v>0</v>
      </c>
      <c r="U33" s="1814">
        <f>IFERROR(VLOOKUP(D33,#REF!,9,FALSE),0)</f>
        <v>0</v>
      </c>
      <c r="V33" s="1814">
        <f>IFERROR(VLOOKUP(E33,#REF!,9,FALSE),0)</f>
        <v>0</v>
      </c>
      <c r="W33" s="1814">
        <f>IFERROR(VLOOKUP(F33,#REF!,9,FALSE),0)</f>
        <v>0</v>
      </c>
      <c r="X33" s="1814">
        <f>IFERROR(VLOOKUP(G33,#REF!,9,FALSE),0)</f>
        <v>0</v>
      </c>
      <c r="Y33" s="1814">
        <f>IFERROR(VLOOKUP(H33,#REF!,9,FALSE),0)</f>
        <v>0</v>
      </c>
      <c r="Z33" s="1814">
        <f>IFERROR(VLOOKUP(I33,#REF!,9,FALSE),0)</f>
        <v>0</v>
      </c>
      <c r="AA33" s="1814">
        <f>IFERROR(VLOOKUP(J33,#REF!,9,FALSE),0)</f>
        <v>0</v>
      </c>
      <c r="AB33" s="1814">
        <f>IFERROR(VLOOKUP(K33,#REF!,9,FALSE),0)</f>
        <v>0</v>
      </c>
      <c r="AC33" s="1813">
        <f t="shared" si="0"/>
        <v>0</v>
      </c>
      <c r="AD33" s="1843" t="s">
        <v>12320</v>
      </c>
      <c r="AE33" s="2325"/>
      <c r="AF33" s="1814"/>
      <c r="AG33" s="1814"/>
      <c r="AH33" s="2340">
        <f t="shared" si="3"/>
        <v>0</v>
      </c>
      <c r="AI33" s="2781"/>
      <c r="AJ33" s="2452">
        <f t="shared" si="7"/>
        <v>0</v>
      </c>
      <c r="AK33" s="1814"/>
      <c r="AL33" s="1814">
        <f>+AJ33</f>
        <v>0</v>
      </c>
      <c r="AM33" s="2340">
        <f t="shared" si="4"/>
        <v>0</v>
      </c>
      <c r="AN33" s="2745"/>
      <c r="AO33" s="2453">
        <f t="shared" si="5"/>
        <v>0</v>
      </c>
      <c r="AP33" s="1814"/>
      <c r="AQ33" s="1814">
        <f>+AO33</f>
        <v>0</v>
      </c>
      <c r="AR33" s="2340">
        <f t="shared" si="6"/>
        <v>0</v>
      </c>
      <c r="AS33" s="2781"/>
      <c r="AT33" s="2325"/>
      <c r="AU33" s="1816">
        <f t="shared" si="1"/>
        <v>-1267090.0360620001</v>
      </c>
      <c r="AV33" s="1844" t="e">
        <f t="shared" si="2"/>
        <v>#DIV/0!</v>
      </c>
      <c r="AW33" s="1815" t="e">
        <f>+#REF!+AC33</f>
        <v>#REF!</v>
      </c>
      <c r="AX33" s="1846" t="s">
        <v>5540</v>
      </c>
      <c r="AY33" s="1818"/>
      <c r="AZ33" s="1795"/>
    </row>
    <row r="34" spans="1:52" s="745" customFormat="1">
      <c r="A34" s="230" t="s">
        <v>2388</v>
      </c>
      <c r="B34" s="230" t="s">
        <v>8134</v>
      </c>
      <c r="C34" s="1199" t="s">
        <v>8227</v>
      </c>
      <c r="D34" s="744" t="s">
        <v>3821</v>
      </c>
      <c r="E34" s="230" t="s">
        <v>2389</v>
      </c>
      <c r="F34" s="230" t="s">
        <v>2390</v>
      </c>
      <c r="G34" s="230" t="s">
        <v>4965</v>
      </c>
      <c r="H34" s="745" t="s">
        <v>2391</v>
      </c>
      <c r="I34" s="745" t="s">
        <v>3836</v>
      </c>
      <c r="J34" s="745" t="s">
        <v>3844</v>
      </c>
      <c r="K34" s="745" t="s">
        <v>3518</v>
      </c>
      <c r="M34" s="916" t="s">
        <v>367</v>
      </c>
      <c r="N34" s="915" t="s">
        <v>370</v>
      </c>
      <c r="O34" s="389"/>
      <c r="P34" s="1813">
        <v>959409</v>
      </c>
      <c r="Q34" s="1795"/>
      <c r="R34" s="1814">
        <f>IFERROR(VLOOKUP(A34,#REF!,9,FALSE),0)</f>
        <v>0</v>
      </c>
      <c r="S34" s="1814">
        <f>IFERROR(VLOOKUP(B34,#REF!,9,FALSE),0)</f>
        <v>0</v>
      </c>
      <c r="T34" s="1814">
        <f>IFERROR(VLOOKUP(C34,#REF!,9,FALSE),0)</f>
        <v>0</v>
      </c>
      <c r="U34" s="1814">
        <f>IFERROR(VLOOKUP(D34,#REF!,9,FALSE),0)</f>
        <v>0</v>
      </c>
      <c r="V34" s="1814">
        <f>IFERROR(VLOOKUP(E34,#REF!,9,FALSE),0)</f>
        <v>0</v>
      </c>
      <c r="W34" s="1814">
        <f>IFERROR(VLOOKUP(F34,#REF!,9,FALSE),0)</f>
        <v>0</v>
      </c>
      <c r="X34" s="1814">
        <f>IFERROR(VLOOKUP(G34,#REF!,9,FALSE),0)</f>
        <v>0</v>
      </c>
      <c r="Y34" s="1814">
        <f>IFERROR(VLOOKUP(H34,#REF!,9,FALSE),0)</f>
        <v>0</v>
      </c>
      <c r="Z34" s="1814">
        <f>IFERROR(VLOOKUP(I34,#REF!,9,FALSE),0)</f>
        <v>0</v>
      </c>
      <c r="AA34" s="1814">
        <f>IFERROR(VLOOKUP(J34,#REF!,9,FALSE),0)</f>
        <v>0</v>
      </c>
      <c r="AB34" s="1814">
        <f>IFERROR(VLOOKUP(K34,#REF!,9,FALSE),0)</f>
        <v>0</v>
      </c>
      <c r="AC34" s="1813">
        <f t="shared" si="0"/>
        <v>0</v>
      </c>
      <c r="AD34" s="1843" t="s">
        <v>12320</v>
      </c>
      <c r="AE34" s="2324"/>
      <c r="AF34" s="1814"/>
      <c r="AG34" s="1814"/>
      <c r="AH34" s="2340">
        <f t="shared" si="3"/>
        <v>0</v>
      </c>
      <c r="AI34" s="2749"/>
      <c r="AJ34" s="2452">
        <f t="shared" si="7"/>
        <v>0</v>
      </c>
      <c r="AK34" s="1814"/>
      <c r="AL34" s="1814"/>
      <c r="AM34" s="2340">
        <f t="shared" si="4"/>
        <v>0</v>
      </c>
      <c r="AN34" s="2745">
        <v>7</v>
      </c>
      <c r="AO34" s="2453">
        <f t="shared" si="5"/>
        <v>0</v>
      </c>
      <c r="AP34" s="1814"/>
      <c r="AQ34" s="1814"/>
      <c r="AR34" s="2340">
        <f t="shared" si="6"/>
        <v>0</v>
      </c>
      <c r="AS34" s="2749"/>
      <c r="AT34" s="2324"/>
      <c r="AU34" s="1816">
        <f t="shared" si="1"/>
        <v>-748914.66540000006</v>
      </c>
      <c r="AV34" s="1844" t="e">
        <f t="shared" si="2"/>
        <v>#DIV/0!</v>
      </c>
      <c r="AW34" s="1815" t="e">
        <f>+#REF!+AC34</f>
        <v>#REF!</v>
      </c>
      <c r="AX34" s="1846" t="s">
        <v>5540</v>
      </c>
      <c r="AY34" s="1818"/>
      <c r="AZ34" s="1795"/>
    </row>
    <row r="35" spans="1:52" s="745" customFormat="1">
      <c r="A35" s="230" t="s">
        <v>2392</v>
      </c>
      <c r="B35" s="230" t="s">
        <v>8371</v>
      </c>
      <c r="C35" s="1199" t="s">
        <v>8498</v>
      </c>
      <c r="D35" s="744" t="s">
        <v>3822</v>
      </c>
      <c r="E35" s="230" t="s">
        <v>2393</v>
      </c>
      <c r="F35" s="230" t="s">
        <v>3377</v>
      </c>
      <c r="G35" s="230" t="s">
        <v>4966</v>
      </c>
      <c r="H35" s="745" t="s">
        <v>2394</v>
      </c>
      <c r="I35" s="745" t="s">
        <v>3837</v>
      </c>
      <c r="J35" s="745" t="s">
        <v>2395</v>
      </c>
      <c r="K35" s="745" t="s">
        <v>3520</v>
      </c>
      <c r="M35" s="916" t="s">
        <v>371</v>
      </c>
      <c r="N35" s="915" t="s">
        <v>372</v>
      </c>
      <c r="O35" s="389"/>
      <c r="P35" s="1813">
        <v>198037.7</v>
      </c>
      <c r="Q35" s="1795"/>
      <c r="R35" s="1814">
        <f>IFERROR(VLOOKUP(A35,#REF!,9,FALSE),0)</f>
        <v>0</v>
      </c>
      <c r="S35" s="1814">
        <f>IFERROR(VLOOKUP(B35,#REF!,9,FALSE),0)</f>
        <v>0</v>
      </c>
      <c r="T35" s="1814">
        <f>IFERROR(VLOOKUP(C35,#REF!,9,FALSE),0)</f>
        <v>0</v>
      </c>
      <c r="U35" s="1814">
        <f>IFERROR(VLOOKUP(D35,#REF!,9,FALSE),0)</f>
        <v>0</v>
      </c>
      <c r="V35" s="1814">
        <f>IFERROR(VLOOKUP(E35,#REF!,9,FALSE),0)</f>
        <v>0</v>
      </c>
      <c r="W35" s="1814">
        <f>IFERROR(VLOOKUP(F35,#REF!,9,FALSE),0)</f>
        <v>0</v>
      </c>
      <c r="X35" s="1814">
        <f>IFERROR(VLOOKUP(G35,#REF!,9,FALSE),0)</f>
        <v>0</v>
      </c>
      <c r="Y35" s="1814">
        <f>IFERROR(VLOOKUP(H35,#REF!,9,FALSE),0)</f>
        <v>0</v>
      </c>
      <c r="Z35" s="1814">
        <f>IFERROR(VLOOKUP(I35,#REF!,9,FALSE),0)</f>
        <v>0</v>
      </c>
      <c r="AA35" s="1814">
        <f>IFERROR(VLOOKUP(J35,#REF!,9,FALSE),0)</f>
        <v>0</v>
      </c>
      <c r="AB35" s="1814">
        <f>IFERROR(VLOOKUP(K35,#REF!,9,FALSE),0)</f>
        <v>0</v>
      </c>
      <c r="AC35" s="1813">
        <f t="shared" si="0"/>
        <v>0</v>
      </c>
      <c r="AD35" s="1843" t="s">
        <v>12320</v>
      </c>
      <c r="AE35" s="2325"/>
      <c r="AF35" s="1814"/>
      <c r="AG35" s="1814"/>
      <c r="AH35" s="2340">
        <f t="shared" si="3"/>
        <v>0</v>
      </c>
      <c r="AI35" s="2781"/>
      <c r="AJ35" s="2452">
        <f t="shared" si="7"/>
        <v>0</v>
      </c>
      <c r="AK35" s="1814"/>
      <c r="AL35" s="1814"/>
      <c r="AM35" s="2340">
        <f t="shared" si="4"/>
        <v>0</v>
      </c>
      <c r="AN35" s="2745">
        <v>2</v>
      </c>
      <c r="AO35" s="2453">
        <f t="shared" si="5"/>
        <v>0</v>
      </c>
      <c r="AP35" s="1814"/>
      <c r="AQ35" s="1814"/>
      <c r="AR35" s="2340">
        <f t="shared" si="6"/>
        <v>0</v>
      </c>
      <c r="AS35" s="2781">
        <v>2</v>
      </c>
      <c r="AT35" s="2325"/>
      <c r="AU35" s="1816">
        <f t="shared" si="1"/>
        <v>-154588.22862000001</v>
      </c>
      <c r="AV35" s="1844" t="e">
        <f t="shared" si="2"/>
        <v>#DIV/0!</v>
      </c>
      <c r="AW35" s="1815" t="e">
        <f>+#REF!+AC35</f>
        <v>#REF!</v>
      </c>
      <c r="AX35" s="1846" t="s">
        <v>5540</v>
      </c>
      <c r="AY35" s="1818"/>
      <c r="AZ35" s="1795"/>
    </row>
    <row r="36" spans="1:52" s="745" customFormat="1">
      <c r="A36" s="230" t="s">
        <v>2397</v>
      </c>
      <c r="B36" s="230" t="s">
        <v>8135</v>
      </c>
      <c r="C36" s="1199" t="s">
        <v>8228</v>
      </c>
      <c r="D36" s="744" t="s">
        <v>3823</v>
      </c>
      <c r="E36" s="230" t="s">
        <v>3828</v>
      </c>
      <c r="F36" s="230" t="s">
        <v>3378</v>
      </c>
      <c r="G36" s="230" t="s">
        <v>4967</v>
      </c>
      <c r="H36" s="745" t="s">
        <v>2398</v>
      </c>
      <c r="I36" s="745" t="s">
        <v>3838</v>
      </c>
      <c r="J36" s="745" t="s">
        <v>2399</v>
      </c>
      <c r="K36" s="917" t="s">
        <v>3863</v>
      </c>
      <c r="M36" s="916" t="s">
        <v>373</v>
      </c>
      <c r="N36" s="915" t="s">
        <v>2396</v>
      </c>
      <c r="O36" s="389"/>
      <c r="P36" s="1813">
        <v>0</v>
      </c>
      <c r="Q36" s="1795"/>
      <c r="R36" s="1814">
        <f>IFERROR(VLOOKUP(A36,#REF!,9,FALSE),0)</f>
        <v>0</v>
      </c>
      <c r="S36" s="1814">
        <f>IFERROR(VLOOKUP(B36,#REF!,9,FALSE),0)</f>
        <v>0</v>
      </c>
      <c r="T36" s="1814">
        <f>IFERROR(VLOOKUP(C36,#REF!,9,FALSE),0)</f>
        <v>0</v>
      </c>
      <c r="U36" s="1814">
        <f>IFERROR(VLOOKUP(D36,#REF!,9,FALSE),0)</f>
        <v>0</v>
      </c>
      <c r="V36" s="1814">
        <f>IFERROR(VLOOKUP(E36,#REF!,9,FALSE),0)</f>
        <v>0</v>
      </c>
      <c r="W36" s="1814">
        <f>IFERROR(VLOOKUP(F36,#REF!,9,FALSE),0)</f>
        <v>0</v>
      </c>
      <c r="X36" s="1814">
        <f>IFERROR(VLOOKUP(G36,#REF!,9,FALSE),0)</f>
        <v>0</v>
      </c>
      <c r="Y36" s="1814">
        <f>IFERROR(VLOOKUP(H36,#REF!,9,FALSE),0)</f>
        <v>0</v>
      </c>
      <c r="Z36" s="1814">
        <f>IFERROR(VLOOKUP(I36,#REF!,9,FALSE),0)</f>
        <v>0</v>
      </c>
      <c r="AA36" s="1814">
        <f>IFERROR(VLOOKUP(J36,#REF!,9,FALSE),0)</f>
        <v>0</v>
      </c>
      <c r="AB36" s="1814">
        <f>IFERROR(VLOOKUP(K36,#REF!,9,FALSE),0)</f>
        <v>0</v>
      </c>
      <c r="AC36" s="1813">
        <f t="shared" si="0"/>
        <v>0</v>
      </c>
      <c r="AD36" s="1845"/>
      <c r="AE36" s="2325"/>
      <c r="AF36" s="1814"/>
      <c r="AG36" s="1814"/>
      <c r="AH36" s="2340">
        <f t="shared" si="3"/>
        <v>0</v>
      </c>
      <c r="AI36" s="2781"/>
      <c r="AJ36" s="2452">
        <f t="shared" si="7"/>
        <v>0</v>
      </c>
      <c r="AK36" s="1814"/>
      <c r="AL36" s="1814"/>
      <c r="AM36" s="2340">
        <f t="shared" si="4"/>
        <v>0</v>
      </c>
      <c r="AN36" s="2745"/>
      <c r="AO36" s="2453">
        <f t="shared" si="5"/>
        <v>0</v>
      </c>
      <c r="AP36" s="1814"/>
      <c r="AQ36" s="1814"/>
      <c r="AR36" s="2340">
        <f t="shared" si="6"/>
        <v>0</v>
      </c>
      <c r="AS36" s="2781"/>
      <c r="AT36" s="2325"/>
      <c r="AU36" s="1816">
        <f t="shared" si="1"/>
        <v>0</v>
      </c>
      <c r="AV36" s="1844">
        <f t="shared" si="2"/>
        <v>0</v>
      </c>
      <c r="AW36" s="1815" t="e">
        <f>+#REF!+AC36</f>
        <v>#REF!</v>
      </c>
      <c r="AY36" s="1818"/>
      <c r="AZ36" s="1795"/>
    </row>
    <row r="37" spans="1:52" s="745" customFormat="1">
      <c r="A37" s="230" t="s">
        <v>2400</v>
      </c>
      <c r="B37" s="230" t="s">
        <v>8136</v>
      </c>
      <c r="C37" s="1199" t="s">
        <v>8229</v>
      </c>
      <c r="D37" s="744" t="s">
        <v>3824</v>
      </c>
      <c r="E37" s="230" t="s">
        <v>2401</v>
      </c>
      <c r="F37" s="230" t="s">
        <v>2402</v>
      </c>
      <c r="G37" s="230" t="s">
        <v>4968</v>
      </c>
      <c r="H37" s="745" t="s">
        <v>2406</v>
      </c>
      <c r="I37" s="745" t="s">
        <v>3839</v>
      </c>
      <c r="J37" s="745" t="s">
        <v>2407</v>
      </c>
      <c r="K37" s="917" t="s">
        <v>3771</v>
      </c>
      <c r="M37" s="916" t="s">
        <v>374</v>
      </c>
      <c r="N37" s="915" t="s">
        <v>375</v>
      </c>
      <c r="O37" s="1835"/>
      <c r="P37" s="1813">
        <v>16090.91</v>
      </c>
      <c r="Q37" s="1795"/>
      <c r="R37" s="1814">
        <f>IFERROR(VLOOKUP(A37,#REF!,9,FALSE),0)</f>
        <v>0</v>
      </c>
      <c r="S37" s="1814">
        <f>IFERROR(VLOOKUP(B37,#REF!,9,FALSE),0)</f>
        <v>0</v>
      </c>
      <c r="T37" s="1814">
        <f>IFERROR(VLOOKUP(C37,#REF!,9,FALSE),0)</f>
        <v>0</v>
      </c>
      <c r="U37" s="1814">
        <f>IFERROR(VLOOKUP(D37,#REF!,9,FALSE),0)</f>
        <v>0</v>
      </c>
      <c r="V37" s="1814">
        <f>IFERROR(VLOOKUP(E37,#REF!,9,FALSE),0)</f>
        <v>0</v>
      </c>
      <c r="W37" s="1814">
        <f>IFERROR(VLOOKUP(F37,#REF!,9,FALSE),0)</f>
        <v>0</v>
      </c>
      <c r="X37" s="1814">
        <f>IFERROR(VLOOKUP(G37,#REF!,9,FALSE),0)</f>
        <v>0</v>
      </c>
      <c r="Y37" s="1814">
        <f>IFERROR(VLOOKUP(H37,#REF!,9,FALSE),0)</f>
        <v>0</v>
      </c>
      <c r="Z37" s="1814">
        <f>IFERROR(VLOOKUP(I37,#REF!,9,FALSE),0)</f>
        <v>0</v>
      </c>
      <c r="AA37" s="1814">
        <f>IFERROR(VLOOKUP(J37,#REF!,9,FALSE),0)</f>
        <v>0</v>
      </c>
      <c r="AB37" s="1814">
        <f>IFERROR(VLOOKUP(K37,#REF!,9,FALSE),0)</f>
        <v>0</v>
      </c>
      <c r="AC37" s="1813">
        <f t="shared" si="0"/>
        <v>0</v>
      </c>
      <c r="AD37" s="1843" t="s">
        <v>12320</v>
      </c>
      <c r="AE37" s="2324"/>
      <c r="AF37" s="1814"/>
      <c r="AG37" s="1814"/>
      <c r="AH37" s="2340">
        <f t="shared" si="3"/>
        <v>0</v>
      </c>
      <c r="AI37" s="2749"/>
      <c r="AJ37" s="2452">
        <f t="shared" si="7"/>
        <v>0</v>
      </c>
      <c r="AK37" s="1814"/>
      <c r="AL37" s="1814"/>
      <c r="AM37" s="2340">
        <f t="shared" si="4"/>
        <v>0</v>
      </c>
      <c r="AN37" s="2745">
        <v>4</v>
      </c>
      <c r="AO37" s="2453">
        <f t="shared" si="5"/>
        <v>0</v>
      </c>
      <c r="AP37" s="1814"/>
      <c r="AQ37" s="1814"/>
      <c r="AR37" s="2340">
        <f t="shared" si="6"/>
        <v>0</v>
      </c>
      <c r="AS37" s="2749">
        <v>4</v>
      </c>
      <c r="AT37" s="2324"/>
      <c r="AU37" s="1816">
        <f t="shared" si="1"/>
        <v>-12560.564345999997</v>
      </c>
      <c r="AV37" s="1844" t="e">
        <f t="shared" si="2"/>
        <v>#DIV/0!</v>
      </c>
      <c r="AW37" s="1815" t="e">
        <f>+#REF!+AC37</f>
        <v>#REF!</v>
      </c>
      <c r="AX37" s="1846" t="s">
        <v>5540</v>
      </c>
      <c r="AY37" s="1818"/>
      <c r="AZ37" s="1795"/>
    </row>
    <row r="38" spans="1:52" s="745" customFormat="1">
      <c r="A38" s="745" t="s">
        <v>4512</v>
      </c>
      <c r="B38" s="230" t="s">
        <v>8137</v>
      </c>
      <c r="C38" s="1199" t="s">
        <v>8230</v>
      </c>
      <c r="D38" s="917" t="s">
        <v>4513</v>
      </c>
      <c r="E38" s="917" t="s">
        <v>4514</v>
      </c>
      <c r="F38" s="917" t="s">
        <v>4515</v>
      </c>
      <c r="G38" s="917" t="s">
        <v>5015</v>
      </c>
      <c r="H38" s="917" t="s">
        <v>4516</v>
      </c>
      <c r="I38" s="917" t="s">
        <v>4517</v>
      </c>
      <c r="J38" s="917" t="s">
        <v>4518</v>
      </c>
      <c r="K38" s="917" t="s">
        <v>4474</v>
      </c>
      <c r="M38" s="916" t="s">
        <v>4519</v>
      </c>
      <c r="N38" s="230" t="s">
        <v>7947</v>
      </c>
      <c r="O38" s="1835"/>
      <c r="P38" s="1813">
        <v>0</v>
      </c>
      <c r="Q38" s="1795"/>
      <c r="R38" s="1814">
        <f>IFERROR(VLOOKUP(A38,#REF!,9,FALSE),0)</f>
        <v>0</v>
      </c>
      <c r="S38" s="1814">
        <f>IFERROR(VLOOKUP(B38,#REF!,9,FALSE),0)</f>
        <v>0</v>
      </c>
      <c r="T38" s="1814">
        <f>IFERROR(VLOOKUP(C38,#REF!,9,FALSE),0)</f>
        <v>0</v>
      </c>
      <c r="U38" s="1814">
        <f>IFERROR(VLOOKUP(D38,#REF!,9,FALSE),0)</f>
        <v>0</v>
      </c>
      <c r="V38" s="1814">
        <f>IFERROR(VLOOKUP(E38,#REF!,9,FALSE),0)</f>
        <v>0</v>
      </c>
      <c r="W38" s="1814">
        <f>IFERROR(VLOOKUP(F38,#REF!,9,FALSE),0)</f>
        <v>0</v>
      </c>
      <c r="X38" s="1814">
        <f>IFERROR(VLOOKUP(G38,#REF!,9,FALSE),0)</f>
        <v>0</v>
      </c>
      <c r="Y38" s="1814">
        <f>IFERROR(VLOOKUP(H38,#REF!,9,FALSE),0)</f>
        <v>0</v>
      </c>
      <c r="Z38" s="1814">
        <f>IFERROR(VLOOKUP(I38,#REF!,9,FALSE),0)</f>
        <v>0</v>
      </c>
      <c r="AA38" s="1814">
        <f>IFERROR(VLOOKUP(J38,#REF!,9,FALSE),0)</f>
        <v>0</v>
      </c>
      <c r="AB38" s="1814">
        <f>IFERROR(VLOOKUP(K38,#REF!,9,FALSE),0)</f>
        <v>0</v>
      </c>
      <c r="AC38" s="1813">
        <f t="shared" si="0"/>
        <v>0</v>
      </c>
      <c r="AD38" s="1848"/>
      <c r="AE38" s="2324"/>
      <c r="AF38" s="1814"/>
      <c r="AG38" s="1814"/>
      <c r="AH38" s="2340">
        <f t="shared" si="3"/>
        <v>0</v>
      </c>
      <c r="AI38" s="2749"/>
      <c r="AJ38" s="2452">
        <f t="shared" si="7"/>
        <v>0</v>
      </c>
      <c r="AK38" s="1814"/>
      <c r="AL38" s="1814"/>
      <c r="AM38" s="2340">
        <f t="shared" si="4"/>
        <v>0</v>
      </c>
      <c r="AN38" s="2745"/>
      <c r="AO38" s="2453">
        <f t="shared" si="5"/>
        <v>0</v>
      </c>
      <c r="AP38" s="1814"/>
      <c r="AQ38" s="1814"/>
      <c r="AR38" s="2340">
        <f t="shared" si="6"/>
        <v>0</v>
      </c>
      <c r="AS38" s="2749"/>
      <c r="AT38" s="2324"/>
      <c r="AU38" s="1816">
        <f t="shared" si="1"/>
        <v>0</v>
      </c>
      <c r="AV38" s="1844">
        <f t="shared" si="2"/>
        <v>0</v>
      </c>
      <c r="AW38" s="1815" t="e">
        <f>+#REF!+AC38</f>
        <v>#REF!</v>
      </c>
      <c r="AX38" s="1846"/>
      <c r="AY38" s="1818"/>
      <c r="AZ38" s="1795"/>
    </row>
    <row r="39" spans="1:52" s="745" customFormat="1">
      <c r="A39" s="230" t="s">
        <v>2408</v>
      </c>
      <c r="B39" s="230" t="s">
        <v>8138</v>
      </c>
      <c r="C39" s="1199" t="s">
        <v>8231</v>
      </c>
      <c r="D39" s="744" t="s">
        <v>2482</v>
      </c>
      <c r="E39" s="230" t="s">
        <v>2540</v>
      </c>
      <c r="F39" s="737" t="s">
        <v>3380</v>
      </c>
      <c r="G39" s="737" t="s">
        <v>4969</v>
      </c>
      <c r="H39" s="870" t="s">
        <v>2665</v>
      </c>
      <c r="I39" s="745" t="s">
        <v>3842</v>
      </c>
      <c r="J39" s="745" t="s">
        <v>2739</v>
      </c>
      <c r="K39" s="917" t="s">
        <v>3773</v>
      </c>
      <c r="M39" s="916" t="s">
        <v>376</v>
      </c>
      <c r="N39" s="915" t="s">
        <v>377</v>
      </c>
      <c r="O39" s="1835"/>
      <c r="P39" s="1813">
        <v>100012.69</v>
      </c>
      <c r="Q39" s="1795"/>
      <c r="R39" s="1814">
        <f>IFERROR(VLOOKUP(A39,#REF!,9,FALSE),0)</f>
        <v>0</v>
      </c>
      <c r="S39" s="1814">
        <f>IFERROR(VLOOKUP(B39,#REF!,9,FALSE),0)</f>
        <v>0</v>
      </c>
      <c r="T39" s="1814">
        <f>IFERROR(VLOOKUP(C39,#REF!,9,FALSE),0)</f>
        <v>0</v>
      </c>
      <c r="U39" s="1814">
        <f>IFERROR(VLOOKUP(D39,#REF!,9,FALSE),0)</f>
        <v>0</v>
      </c>
      <c r="V39" s="1814">
        <f>IFERROR(VLOOKUP(E39,#REF!,9,FALSE),0)</f>
        <v>0</v>
      </c>
      <c r="W39" s="1814">
        <f>IFERROR(VLOOKUP(F39,#REF!,9,FALSE),0)</f>
        <v>0</v>
      </c>
      <c r="X39" s="1814">
        <f>IFERROR(VLOOKUP(G39,#REF!,9,FALSE),0)</f>
        <v>0</v>
      </c>
      <c r="Y39" s="1814">
        <f>IFERROR(VLOOKUP(H39,#REF!,9,FALSE),0)</f>
        <v>0</v>
      </c>
      <c r="Z39" s="1814">
        <f>IFERROR(VLOOKUP(I39,#REF!,9,FALSE),0)</f>
        <v>0</v>
      </c>
      <c r="AA39" s="1814">
        <f>IFERROR(VLOOKUP(J39,#REF!,9,FALSE),0)</f>
        <v>0</v>
      </c>
      <c r="AB39" s="1814">
        <f>IFERROR(VLOOKUP(K39,#REF!,9,FALSE),0)</f>
        <v>0</v>
      </c>
      <c r="AC39" s="1813">
        <f t="shared" si="0"/>
        <v>0</v>
      </c>
      <c r="AD39" s="1843" t="s">
        <v>12320</v>
      </c>
      <c r="AE39" s="2324"/>
      <c r="AF39" s="1814"/>
      <c r="AG39" s="1814"/>
      <c r="AH39" s="2340">
        <f t="shared" si="3"/>
        <v>0</v>
      </c>
      <c r="AI39" s="2749"/>
      <c r="AJ39" s="2452">
        <f t="shared" si="7"/>
        <v>0</v>
      </c>
      <c r="AK39" s="1814"/>
      <c r="AL39" s="1814"/>
      <c r="AM39" s="2340">
        <f t="shared" si="4"/>
        <v>0</v>
      </c>
      <c r="AN39" s="2745">
        <v>5</v>
      </c>
      <c r="AO39" s="2453">
        <f t="shared" si="5"/>
        <v>0</v>
      </c>
      <c r="AP39" s="1814"/>
      <c r="AQ39" s="1814"/>
      <c r="AR39" s="2340">
        <f t="shared" si="6"/>
        <v>0</v>
      </c>
      <c r="AS39" s="2749">
        <v>5</v>
      </c>
      <c r="AT39" s="2324"/>
      <c r="AU39" s="1816">
        <f t="shared" si="1"/>
        <v>-78069.905813999998</v>
      </c>
      <c r="AV39" s="1844" t="e">
        <f t="shared" si="2"/>
        <v>#DIV/0!</v>
      </c>
      <c r="AW39" s="1815" t="e">
        <f>+#REF!+AC39</f>
        <v>#REF!</v>
      </c>
      <c r="AX39" s="1846" t="s">
        <v>5540</v>
      </c>
      <c r="AY39" s="1818"/>
      <c r="AZ39" s="1795"/>
    </row>
    <row r="40" spans="1:52" s="745" customFormat="1">
      <c r="A40" s="727" t="s">
        <v>3231</v>
      </c>
      <c r="B40" s="230" t="s">
        <v>8139</v>
      </c>
      <c r="C40" s="1199" t="s">
        <v>8499</v>
      </c>
      <c r="D40" s="744" t="s">
        <v>3825</v>
      </c>
      <c r="E40" s="230" t="s">
        <v>3827</v>
      </c>
      <c r="F40" s="737" t="s">
        <v>3379</v>
      </c>
      <c r="G40" s="737" t="s">
        <v>4970</v>
      </c>
      <c r="H40" s="921" t="s">
        <v>5059</v>
      </c>
      <c r="I40" s="745" t="s">
        <v>3843</v>
      </c>
      <c r="J40" s="870" t="s">
        <v>3275</v>
      </c>
      <c r="K40" s="917" t="s">
        <v>3864</v>
      </c>
      <c r="M40" s="916" t="s">
        <v>378</v>
      </c>
      <c r="N40" s="915" t="s">
        <v>96</v>
      </c>
      <c r="O40" s="1835"/>
      <c r="P40" s="1813">
        <v>0</v>
      </c>
      <c r="Q40" s="1795"/>
      <c r="R40" s="1814">
        <f>IFERROR(VLOOKUP(A40,#REF!,9,FALSE),0)</f>
        <v>0</v>
      </c>
      <c r="S40" s="1814">
        <f>IFERROR(VLOOKUP(B40,#REF!,9,FALSE),0)</f>
        <v>0</v>
      </c>
      <c r="T40" s="1814">
        <f>IFERROR(VLOOKUP(C40,#REF!,9,FALSE),0)</f>
        <v>0</v>
      </c>
      <c r="U40" s="1814">
        <f>IFERROR(VLOOKUP(D40,#REF!,9,FALSE),0)</f>
        <v>0</v>
      </c>
      <c r="V40" s="1814">
        <f>IFERROR(VLOOKUP(E40,#REF!,9,FALSE),0)</f>
        <v>0</v>
      </c>
      <c r="W40" s="1814">
        <f>IFERROR(VLOOKUP(F40,#REF!,9,FALSE),0)</f>
        <v>0</v>
      </c>
      <c r="X40" s="1814">
        <f>IFERROR(VLOOKUP(G40,#REF!,9,FALSE),0)</f>
        <v>0</v>
      </c>
      <c r="Y40" s="1814">
        <f>IFERROR(VLOOKUP(H40,#REF!,9,FALSE),0)</f>
        <v>0</v>
      </c>
      <c r="Z40" s="1814">
        <f>IFERROR(VLOOKUP(I40,#REF!,9,FALSE),0)</f>
        <v>0</v>
      </c>
      <c r="AA40" s="1814">
        <f>IFERROR(VLOOKUP(J40,#REF!,9,FALSE),0)</f>
        <v>0</v>
      </c>
      <c r="AB40" s="1814">
        <f>IFERROR(VLOOKUP(K40,#REF!,9,FALSE),0)</f>
        <v>0</v>
      </c>
      <c r="AC40" s="1813">
        <f t="shared" si="0"/>
        <v>0</v>
      </c>
      <c r="AD40" s="1843" t="s">
        <v>12320</v>
      </c>
      <c r="AE40" s="2015"/>
      <c r="AF40" s="1814"/>
      <c r="AG40" s="1814"/>
      <c r="AH40" s="2340">
        <f t="shared" si="3"/>
        <v>0</v>
      </c>
      <c r="AI40" s="2782"/>
      <c r="AJ40" s="2452">
        <f t="shared" si="7"/>
        <v>0</v>
      </c>
      <c r="AK40" s="1814"/>
      <c r="AL40" s="1814"/>
      <c r="AM40" s="2340">
        <f t="shared" si="4"/>
        <v>0</v>
      </c>
      <c r="AN40" s="2745">
        <v>40</v>
      </c>
      <c r="AO40" s="2453">
        <f t="shared" si="5"/>
        <v>0</v>
      </c>
      <c r="AP40" s="1814"/>
      <c r="AQ40" s="1814"/>
      <c r="AR40" s="2340">
        <f t="shared" si="6"/>
        <v>0</v>
      </c>
      <c r="AS40" s="2749"/>
      <c r="AT40" s="2015"/>
      <c r="AU40" s="1816">
        <f t="shared" si="1"/>
        <v>0</v>
      </c>
      <c r="AV40" s="1844">
        <f t="shared" si="2"/>
        <v>0</v>
      </c>
      <c r="AW40" s="1815" t="e">
        <f>+#REF!+AC40</f>
        <v>#REF!</v>
      </c>
      <c r="AX40" s="1846"/>
      <c r="AY40" s="1818"/>
      <c r="AZ40" s="1795"/>
    </row>
    <row r="41" spans="1:52" s="745" customFormat="1">
      <c r="A41" s="727" t="s">
        <v>2975</v>
      </c>
      <c r="B41" s="230" t="s">
        <v>8372</v>
      </c>
      <c r="C41" s="1199" t="s">
        <v>8500</v>
      </c>
      <c r="D41" s="744" t="s">
        <v>3826</v>
      </c>
      <c r="E41" s="230" t="s">
        <v>2541</v>
      </c>
      <c r="F41" s="727" t="s">
        <v>3055</v>
      </c>
      <c r="G41" s="727" t="s">
        <v>4971</v>
      </c>
      <c r="H41" s="918" t="s">
        <v>3255</v>
      </c>
      <c r="I41" s="745" t="s">
        <v>3841</v>
      </c>
      <c r="J41" s="745" t="s">
        <v>2740</v>
      </c>
      <c r="K41" s="917" t="s">
        <v>3865</v>
      </c>
      <c r="M41" s="916" t="s">
        <v>379</v>
      </c>
      <c r="N41" s="915" t="s">
        <v>380</v>
      </c>
      <c r="O41" s="1835"/>
      <c r="P41" s="1813">
        <v>155583.75</v>
      </c>
      <c r="Q41" s="1795"/>
      <c r="R41" s="1814">
        <f>IFERROR(VLOOKUP(A41,#REF!,9,FALSE),0)</f>
        <v>0</v>
      </c>
      <c r="S41" s="1814">
        <f>IFERROR(VLOOKUP(B41,#REF!,9,FALSE),0)</f>
        <v>0</v>
      </c>
      <c r="T41" s="1814">
        <f>IFERROR(VLOOKUP(C41,#REF!,9,FALSE),0)</f>
        <v>0</v>
      </c>
      <c r="U41" s="1814">
        <f>IFERROR(VLOOKUP(D41,#REF!,9,FALSE),0)</f>
        <v>0</v>
      </c>
      <c r="V41" s="1814">
        <f>IFERROR(VLOOKUP(E41,#REF!,9,FALSE),0)</f>
        <v>0</v>
      </c>
      <c r="W41" s="1814">
        <f>IFERROR(VLOOKUP(F41,#REF!,9,FALSE),0)</f>
        <v>0</v>
      </c>
      <c r="X41" s="1814">
        <f>IFERROR(VLOOKUP(G41,#REF!,9,FALSE),0)</f>
        <v>0</v>
      </c>
      <c r="Y41" s="1814">
        <f>IFERROR(VLOOKUP(H41,#REF!,9,FALSE),0)</f>
        <v>0</v>
      </c>
      <c r="Z41" s="1814">
        <f>IFERROR(VLOOKUP(I41,#REF!,9,FALSE),0)</f>
        <v>0</v>
      </c>
      <c r="AA41" s="1814">
        <f>IFERROR(VLOOKUP(J41,#REF!,9,FALSE),0)</f>
        <v>0</v>
      </c>
      <c r="AB41" s="1814">
        <f>IFERROR(VLOOKUP(K41,#REF!,9,FALSE),0)</f>
        <v>0</v>
      </c>
      <c r="AC41" s="1813">
        <f t="shared" si="0"/>
        <v>0</v>
      </c>
      <c r="AD41" s="1843" t="s">
        <v>12320</v>
      </c>
      <c r="AE41" s="2324"/>
      <c r="AF41" s="1814"/>
      <c r="AG41" s="1814"/>
      <c r="AH41" s="2340">
        <f t="shared" si="3"/>
        <v>0</v>
      </c>
      <c r="AI41" s="2749"/>
      <c r="AJ41" s="2452">
        <f t="shared" si="7"/>
        <v>0</v>
      </c>
      <c r="AK41" s="1814"/>
      <c r="AL41" s="1814"/>
      <c r="AM41" s="2340">
        <f t="shared" si="4"/>
        <v>0</v>
      </c>
      <c r="AN41" s="2745">
        <v>6</v>
      </c>
      <c r="AO41" s="2453">
        <f t="shared" si="5"/>
        <v>0</v>
      </c>
      <c r="AP41" s="1814"/>
      <c r="AQ41" s="1814"/>
      <c r="AR41" s="2340">
        <f t="shared" si="6"/>
        <v>0</v>
      </c>
      <c r="AS41" s="2749">
        <v>6</v>
      </c>
      <c r="AT41" s="2324"/>
      <c r="AU41" s="1816">
        <f t="shared" si="1"/>
        <v>-121448.67524999999</v>
      </c>
      <c r="AV41" s="1844" t="e">
        <f t="shared" si="2"/>
        <v>#DIV/0!</v>
      </c>
      <c r="AW41" s="1815" t="e">
        <f>+#REF!+AC41</f>
        <v>#REF!</v>
      </c>
      <c r="AX41" s="1846" t="s">
        <v>5540</v>
      </c>
      <c r="AY41" s="1818"/>
      <c r="AZ41" s="1795"/>
    </row>
    <row r="42" spans="1:52" s="745" customFormat="1">
      <c r="A42" s="718" t="s">
        <v>3870</v>
      </c>
      <c r="B42" s="230" t="s">
        <v>8373</v>
      </c>
      <c r="C42" s="1199" t="s">
        <v>8501</v>
      </c>
      <c r="D42" s="744" t="s">
        <v>3483</v>
      </c>
      <c r="E42" s="230" t="s">
        <v>3829</v>
      </c>
      <c r="F42" s="727" t="s">
        <v>3381</v>
      </c>
      <c r="G42" s="727" t="s">
        <v>4972</v>
      </c>
      <c r="H42" s="918" t="s">
        <v>3831</v>
      </c>
      <c r="I42" s="745" t="s">
        <v>3840</v>
      </c>
      <c r="J42" s="745" t="s">
        <v>2741</v>
      </c>
      <c r="K42" s="917" t="s">
        <v>3866</v>
      </c>
      <c r="M42" s="916" t="s">
        <v>2871</v>
      </c>
      <c r="N42" s="915" t="s">
        <v>2872</v>
      </c>
      <c r="O42" s="1835"/>
      <c r="P42" s="1813">
        <v>0</v>
      </c>
      <c r="Q42" s="1795"/>
      <c r="R42" s="1814">
        <f>IFERROR(VLOOKUP(A42,#REF!,9,FALSE),0)</f>
        <v>0</v>
      </c>
      <c r="S42" s="1814">
        <f>IFERROR(VLOOKUP(B42,#REF!,9,FALSE),0)</f>
        <v>0</v>
      </c>
      <c r="T42" s="1814">
        <f>IFERROR(VLOOKUP(C42,#REF!,9,FALSE),0)</f>
        <v>0</v>
      </c>
      <c r="U42" s="1814">
        <f>IFERROR(VLOOKUP(D42,#REF!,9,FALSE),0)</f>
        <v>0</v>
      </c>
      <c r="V42" s="1814">
        <f>IFERROR(VLOOKUP(E42,#REF!,9,FALSE),0)</f>
        <v>0</v>
      </c>
      <c r="W42" s="1814">
        <f>IFERROR(VLOOKUP(F42,#REF!,9,FALSE),0)</f>
        <v>0</v>
      </c>
      <c r="X42" s="1814">
        <f>IFERROR(VLOOKUP(G42,#REF!,9,FALSE),0)</f>
        <v>0</v>
      </c>
      <c r="Y42" s="1814">
        <f>IFERROR(VLOOKUP(H42,#REF!,9,FALSE),0)</f>
        <v>0</v>
      </c>
      <c r="Z42" s="1814">
        <f>IFERROR(VLOOKUP(I42,#REF!,9,FALSE),0)</f>
        <v>0</v>
      </c>
      <c r="AA42" s="1814">
        <f>IFERROR(VLOOKUP(J42,#REF!,9,FALSE),0)</f>
        <v>0</v>
      </c>
      <c r="AB42" s="1814">
        <f>IFERROR(VLOOKUP(K42,#REF!,9,FALSE),0)</f>
        <v>0</v>
      </c>
      <c r="AC42" s="1813">
        <f t="shared" si="0"/>
        <v>0</v>
      </c>
      <c r="AD42" s="1815"/>
      <c r="AE42" s="2015"/>
      <c r="AF42" s="1814"/>
      <c r="AG42" s="1814"/>
      <c r="AH42" s="2340">
        <f t="shared" si="3"/>
        <v>0</v>
      </c>
      <c r="AI42" s="2782"/>
      <c r="AJ42" s="2452">
        <f t="shared" si="7"/>
        <v>0</v>
      </c>
      <c r="AK42" s="1814"/>
      <c r="AL42" s="1814"/>
      <c r="AM42" s="2340">
        <f t="shared" si="4"/>
        <v>0</v>
      </c>
      <c r="AN42" s="2745"/>
      <c r="AO42" s="2453">
        <f t="shared" si="5"/>
        <v>0</v>
      </c>
      <c r="AP42" s="1814"/>
      <c r="AQ42" s="1814"/>
      <c r="AR42" s="2340">
        <f t="shared" si="6"/>
        <v>0</v>
      </c>
      <c r="AS42" s="2749"/>
      <c r="AT42" s="2015"/>
      <c r="AU42" s="1816">
        <f t="shared" si="1"/>
        <v>0</v>
      </c>
      <c r="AV42" s="1844">
        <f t="shared" si="2"/>
        <v>0</v>
      </c>
      <c r="AW42" s="1815" t="e">
        <f>+#REF!+AC42</f>
        <v>#REF!</v>
      </c>
      <c r="AY42" s="1818"/>
      <c r="AZ42" s="1795"/>
    </row>
    <row r="43" spans="1:52" s="745" customFormat="1">
      <c r="A43" s="230" t="s">
        <v>2409</v>
      </c>
      <c r="B43" s="230" t="s">
        <v>8374</v>
      </c>
      <c r="C43" s="1199" t="s">
        <v>8502</v>
      </c>
      <c r="D43" s="744" t="s">
        <v>3484</v>
      </c>
      <c r="E43" s="230" t="s">
        <v>3830</v>
      </c>
      <c r="F43" s="727" t="s">
        <v>3382</v>
      </c>
      <c r="G43" s="727" t="s">
        <v>4973</v>
      </c>
      <c r="H43" s="918" t="s">
        <v>3832</v>
      </c>
      <c r="I43" s="745" t="s">
        <v>3873</v>
      </c>
      <c r="J43" s="745" t="s">
        <v>3867</v>
      </c>
      <c r="K43" s="952" t="s">
        <v>3522</v>
      </c>
      <c r="M43" s="916" t="s">
        <v>2874</v>
      </c>
      <c r="N43" s="915" t="s">
        <v>384</v>
      </c>
      <c r="O43" s="1835"/>
      <c r="P43" s="1813">
        <v>0</v>
      </c>
      <c r="Q43" s="1795"/>
      <c r="R43" s="1814">
        <f>IFERROR(VLOOKUP(A43,#REF!,9,FALSE),0)</f>
        <v>0</v>
      </c>
      <c r="S43" s="1814">
        <f>IFERROR(VLOOKUP(B43,#REF!,9,FALSE),0)</f>
        <v>0</v>
      </c>
      <c r="T43" s="1814">
        <f>IFERROR(VLOOKUP(C43,#REF!,9,FALSE),0)</f>
        <v>0</v>
      </c>
      <c r="U43" s="1814">
        <f>IFERROR(VLOOKUP(D43,#REF!,9,FALSE),0)</f>
        <v>0</v>
      </c>
      <c r="V43" s="1814">
        <f>IFERROR(VLOOKUP(E43,#REF!,9,FALSE),0)</f>
        <v>0</v>
      </c>
      <c r="W43" s="1814">
        <f>IFERROR(VLOOKUP(F43,#REF!,9,FALSE),0)</f>
        <v>0</v>
      </c>
      <c r="X43" s="1814">
        <f>IFERROR(VLOOKUP(G43,#REF!,9,FALSE),0)</f>
        <v>0</v>
      </c>
      <c r="Y43" s="1814">
        <f>IFERROR(VLOOKUP(H43,#REF!,9,FALSE),0)</f>
        <v>0</v>
      </c>
      <c r="Z43" s="1814">
        <f>IFERROR(VLOOKUP(I43,#REF!,9,FALSE),0)</f>
        <v>0</v>
      </c>
      <c r="AA43" s="1814">
        <f>IFERROR(VLOOKUP(J43,#REF!,9,FALSE),0)</f>
        <v>0</v>
      </c>
      <c r="AB43" s="1814">
        <f>IFERROR(VLOOKUP(K43,#REF!,9,FALSE),0)</f>
        <v>0</v>
      </c>
      <c r="AC43" s="1813">
        <f t="shared" si="0"/>
        <v>0</v>
      </c>
      <c r="AD43" s="1815"/>
      <c r="AE43" s="2015"/>
      <c r="AF43" s="1814"/>
      <c r="AG43" s="1814"/>
      <c r="AH43" s="2340">
        <f t="shared" si="3"/>
        <v>0</v>
      </c>
      <c r="AI43" s="2782"/>
      <c r="AJ43" s="2452">
        <f t="shared" si="7"/>
        <v>0</v>
      </c>
      <c r="AK43" s="1814"/>
      <c r="AL43" s="1814"/>
      <c r="AM43" s="2340">
        <f t="shared" si="4"/>
        <v>0</v>
      </c>
      <c r="AN43" s="2745"/>
      <c r="AO43" s="2453">
        <f t="shared" si="5"/>
        <v>0</v>
      </c>
      <c r="AP43" s="1814"/>
      <c r="AQ43" s="1814"/>
      <c r="AR43" s="2340">
        <f t="shared" si="6"/>
        <v>0</v>
      </c>
      <c r="AS43" s="2749"/>
      <c r="AT43" s="2015"/>
      <c r="AU43" s="1816">
        <f t="shared" si="1"/>
        <v>0</v>
      </c>
      <c r="AV43" s="1844">
        <f t="shared" si="2"/>
        <v>0</v>
      </c>
      <c r="AW43" s="1815" t="e">
        <f>+#REF!+AC43</f>
        <v>#REF!</v>
      </c>
      <c r="AX43" s="1846" t="s">
        <v>5540</v>
      </c>
      <c r="AY43" s="1818"/>
      <c r="AZ43" s="1795"/>
    </row>
    <row r="44" spans="1:52" s="745" customFormat="1">
      <c r="A44" s="230" t="s">
        <v>3869</v>
      </c>
      <c r="B44" s="230" t="s">
        <v>8375</v>
      </c>
      <c r="C44" s="1199" t="s">
        <v>8503</v>
      </c>
      <c r="D44" s="744" t="s">
        <v>3871</v>
      </c>
      <c r="E44" s="718" t="s">
        <v>3872</v>
      </c>
      <c r="F44" s="727" t="s">
        <v>3383</v>
      </c>
      <c r="G44" s="727" t="s">
        <v>4974</v>
      </c>
      <c r="H44" s="918" t="s">
        <v>3868</v>
      </c>
      <c r="I44" s="745" t="s">
        <v>3873</v>
      </c>
      <c r="J44" s="745" t="s">
        <v>3874</v>
      </c>
      <c r="K44" s="952" t="s">
        <v>3875</v>
      </c>
      <c r="M44" s="916" t="s">
        <v>381</v>
      </c>
      <c r="N44" s="915" t="s">
        <v>382</v>
      </c>
      <c r="O44" s="1835"/>
      <c r="P44" s="1813">
        <v>0</v>
      </c>
      <c r="Q44" s="1795"/>
      <c r="R44" s="1814">
        <f>IFERROR(VLOOKUP(A44,#REF!,9,FALSE),0)</f>
        <v>0</v>
      </c>
      <c r="S44" s="1814">
        <f>IFERROR(VLOOKUP(B44,#REF!,9,FALSE),0)</f>
        <v>0</v>
      </c>
      <c r="T44" s="1814">
        <f>IFERROR(VLOOKUP(C44,#REF!,9,FALSE),0)</f>
        <v>0</v>
      </c>
      <c r="U44" s="1814">
        <f>IFERROR(VLOOKUP(D44,#REF!,9,FALSE),0)</f>
        <v>0</v>
      </c>
      <c r="V44" s="1814">
        <f>IFERROR(VLOOKUP(E44,#REF!,9,FALSE),0)</f>
        <v>0</v>
      </c>
      <c r="W44" s="1814">
        <f>IFERROR(VLOOKUP(F44,#REF!,9,FALSE),0)</f>
        <v>0</v>
      </c>
      <c r="X44" s="1814">
        <f>IFERROR(VLOOKUP(G44,#REF!,9,FALSE),0)</f>
        <v>0</v>
      </c>
      <c r="Y44" s="1814">
        <f>IFERROR(VLOOKUP(H44,#REF!,9,FALSE),0)</f>
        <v>0</v>
      </c>
      <c r="Z44" s="1814">
        <f>IFERROR(VLOOKUP(I44,#REF!,9,FALSE),0)</f>
        <v>0</v>
      </c>
      <c r="AA44" s="1814">
        <f>IFERROR(VLOOKUP(J44,#REF!,9,FALSE),0)</f>
        <v>0</v>
      </c>
      <c r="AB44" s="1814">
        <f>IFERROR(VLOOKUP(K44,#REF!,9,FALSE),0)</f>
        <v>0</v>
      </c>
      <c r="AC44" s="1813">
        <f t="shared" si="0"/>
        <v>0</v>
      </c>
      <c r="AD44" s="1815"/>
      <c r="AE44" s="2015"/>
      <c r="AF44" s="1814"/>
      <c r="AG44" s="1814"/>
      <c r="AH44" s="2340">
        <f t="shared" si="3"/>
        <v>0</v>
      </c>
      <c r="AI44" s="2782"/>
      <c r="AJ44" s="2452">
        <f t="shared" si="7"/>
        <v>0</v>
      </c>
      <c r="AK44" s="1814"/>
      <c r="AL44" s="1814"/>
      <c r="AM44" s="2340">
        <f t="shared" si="4"/>
        <v>0</v>
      </c>
      <c r="AN44" s="2745"/>
      <c r="AO44" s="2453">
        <f t="shared" si="5"/>
        <v>0</v>
      </c>
      <c r="AP44" s="1814"/>
      <c r="AQ44" s="1814"/>
      <c r="AR44" s="2340">
        <f t="shared" si="6"/>
        <v>0</v>
      </c>
      <c r="AS44" s="2749"/>
      <c r="AT44" s="2015"/>
      <c r="AU44" s="1816">
        <f t="shared" si="1"/>
        <v>0</v>
      </c>
      <c r="AV44" s="1844">
        <f t="shared" si="2"/>
        <v>0</v>
      </c>
      <c r="AW44" s="1815" t="e">
        <f>+#REF!+AC44</f>
        <v>#REF!</v>
      </c>
      <c r="AY44" s="1818"/>
      <c r="AZ44" s="1795"/>
    </row>
    <row r="45" spans="1:52" s="745" customFormat="1">
      <c r="A45" s="917" t="s">
        <v>5027</v>
      </c>
      <c r="B45" s="230" t="s">
        <v>8376</v>
      </c>
      <c r="C45" s="1199" t="s">
        <v>8504</v>
      </c>
      <c r="D45" s="917" t="s">
        <v>5037</v>
      </c>
      <c r="E45" s="917" t="s">
        <v>2943</v>
      </c>
      <c r="F45" s="917" t="s">
        <v>5053</v>
      </c>
      <c r="G45" s="917" t="s">
        <v>5016</v>
      </c>
      <c r="H45" s="917" t="s">
        <v>5060</v>
      </c>
      <c r="I45" s="917" t="s">
        <v>5067</v>
      </c>
      <c r="J45" s="917" t="s">
        <v>2944</v>
      </c>
      <c r="K45" s="917" t="s">
        <v>4876</v>
      </c>
      <c r="M45" s="916" t="s">
        <v>4881</v>
      </c>
      <c r="N45" s="745" t="s">
        <v>215</v>
      </c>
      <c r="O45" s="1835"/>
      <c r="P45" s="1813">
        <v>0</v>
      </c>
      <c r="Q45" s="1795"/>
      <c r="R45" s="1814">
        <f>IFERROR(VLOOKUP(A45,#REF!,9,FALSE),0)</f>
        <v>0</v>
      </c>
      <c r="S45" s="1814">
        <f>IFERROR(VLOOKUP(B45,#REF!,9,FALSE),0)</f>
        <v>0</v>
      </c>
      <c r="T45" s="1814">
        <f>IFERROR(VLOOKUP(C45,#REF!,9,FALSE),0)</f>
        <v>0</v>
      </c>
      <c r="U45" s="1814">
        <f>IFERROR(VLOOKUP(D45,#REF!,9,FALSE),0)</f>
        <v>0</v>
      </c>
      <c r="V45" s="1814">
        <f>IFERROR(VLOOKUP(E45,#REF!,9,FALSE),0)</f>
        <v>0</v>
      </c>
      <c r="W45" s="1814">
        <f>IFERROR(VLOOKUP(F45,#REF!,9,FALSE),0)</f>
        <v>0</v>
      </c>
      <c r="X45" s="1814">
        <f>IFERROR(VLOOKUP(G45,#REF!,9,FALSE),0)</f>
        <v>0</v>
      </c>
      <c r="Y45" s="1814">
        <f>IFERROR(VLOOKUP(H45,#REF!,9,FALSE),0)</f>
        <v>0</v>
      </c>
      <c r="Z45" s="1814">
        <f>IFERROR(VLOOKUP(I45,#REF!,9,FALSE),0)</f>
        <v>0</v>
      </c>
      <c r="AA45" s="1814">
        <f>IFERROR(VLOOKUP(J45,#REF!,9,FALSE),0)</f>
        <v>0</v>
      </c>
      <c r="AB45" s="1814">
        <f>IFERROR(VLOOKUP(K45,#REF!,9,FALSE),0)</f>
        <v>0</v>
      </c>
      <c r="AC45" s="1813">
        <f t="shared" si="0"/>
        <v>0</v>
      </c>
      <c r="AD45" s="1815"/>
      <c r="AE45" s="2015"/>
      <c r="AF45" s="1814"/>
      <c r="AG45" s="1814"/>
      <c r="AH45" s="2340">
        <f t="shared" si="3"/>
        <v>0</v>
      </c>
      <c r="AI45" s="2782"/>
      <c r="AJ45" s="2452">
        <f t="shared" si="7"/>
        <v>0</v>
      </c>
      <c r="AK45" s="1814"/>
      <c r="AL45" s="1814"/>
      <c r="AM45" s="2340">
        <f t="shared" si="4"/>
        <v>0</v>
      </c>
      <c r="AN45" s="2745"/>
      <c r="AO45" s="2453">
        <f t="shared" si="5"/>
        <v>0</v>
      </c>
      <c r="AP45" s="1814"/>
      <c r="AQ45" s="1814"/>
      <c r="AR45" s="2340">
        <f t="shared" si="6"/>
        <v>0</v>
      </c>
      <c r="AS45" s="2749"/>
      <c r="AT45" s="2015"/>
      <c r="AU45" s="1816">
        <f t="shared" si="1"/>
        <v>0</v>
      </c>
      <c r="AV45" s="1844">
        <f t="shared" si="2"/>
        <v>0</v>
      </c>
      <c r="AW45" s="1815" t="e">
        <f>+#REF!+AC45</f>
        <v>#REF!</v>
      </c>
      <c r="AY45" s="1818"/>
      <c r="AZ45" s="1795"/>
    </row>
    <row r="46" spans="1:52" s="745" customFormat="1">
      <c r="A46" s="917" t="s">
        <v>5028</v>
      </c>
      <c r="B46" s="230" t="s">
        <v>8377</v>
      </c>
      <c r="C46" s="1199" t="s">
        <v>8505</v>
      </c>
      <c r="D46" s="917" t="s">
        <v>5038</v>
      </c>
      <c r="E46" s="917" t="s">
        <v>5046</v>
      </c>
      <c r="F46" s="917" t="s">
        <v>5054</v>
      </c>
      <c r="G46" s="917" t="s">
        <v>5017</v>
      </c>
      <c r="H46" s="917" t="s">
        <v>5061</v>
      </c>
      <c r="I46" s="917" t="s">
        <v>5068</v>
      </c>
      <c r="J46" s="917" t="s">
        <v>5081</v>
      </c>
      <c r="K46" s="917" t="s">
        <v>4877</v>
      </c>
      <c r="M46" s="916" t="s">
        <v>4882</v>
      </c>
      <c r="N46" s="745" t="s">
        <v>5095</v>
      </c>
      <c r="O46" s="1835"/>
      <c r="P46" s="1813">
        <v>0</v>
      </c>
      <c r="Q46" s="1795"/>
      <c r="R46" s="1814">
        <f>IFERROR(VLOOKUP(A46,#REF!,9,FALSE),0)</f>
        <v>0</v>
      </c>
      <c r="S46" s="1814">
        <f>IFERROR(VLOOKUP(B46,#REF!,9,FALSE),0)</f>
        <v>0</v>
      </c>
      <c r="T46" s="1814">
        <f>IFERROR(VLOOKUP(C46,#REF!,9,FALSE),0)</f>
        <v>0</v>
      </c>
      <c r="U46" s="1814">
        <f>IFERROR(VLOOKUP(D46,#REF!,9,FALSE),0)</f>
        <v>0</v>
      </c>
      <c r="V46" s="1814">
        <f>IFERROR(VLOOKUP(E46,#REF!,9,FALSE),0)</f>
        <v>0</v>
      </c>
      <c r="W46" s="1814">
        <f>IFERROR(VLOOKUP(F46,#REF!,9,FALSE),0)</f>
        <v>0</v>
      </c>
      <c r="X46" s="1814">
        <f>IFERROR(VLOOKUP(G46,#REF!,9,FALSE),0)</f>
        <v>0</v>
      </c>
      <c r="Y46" s="1814">
        <f>IFERROR(VLOOKUP(H46,#REF!,9,FALSE),0)</f>
        <v>0</v>
      </c>
      <c r="Z46" s="1814">
        <f>IFERROR(VLOOKUP(I46,#REF!,9,FALSE),0)</f>
        <v>0</v>
      </c>
      <c r="AA46" s="1814">
        <f>IFERROR(VLOOKUP(J46,#REF!,9,FALSE),0)</f>
        <v>0</v>
      </c>
      <c r="AB46" s="1814">
        <f>IFERROR(VLOOKUP(K46,#REF!,9,FALSE),0)</f>
        <v>0</v>
      </c>
      <c r="AC46" s="1813">
        <f t="shared" si="0"/>
        <v>0</v>
      </c>
      <c r="AD46" s="1815"/>
      <c r="AE46" s="2015"/>
      <c r="AF46" s="1814"/>
      <c r="AG46" s="1814"/>
      <c r="AH46" s="2340">
        <f t="shared" si="3"/>
        <v>0</v>
      </c>
      <c r="AI46" s="2782"/>
      <c r="AJ46" s="2452">
        <f t="shared" si="7"/>
        <v>0</v>
      </c>
      <c r="AK46" s="1814"/>
      <c r="AL46" s="1814"/>
      <c r="AM46" s="2340">
        <f t="shared" si="4"/>
        <v>0</v>
      </c>
      <c r="AN46" s="2745"/>
      <c r="AO46" s="2453">
        <f t="shared" si="5"/>
        <v>0</v>
      </c>
      <c r="AP46" s="1814"/>
      <c r="AQ46" s="1814"/>
      <c r="AR46" s="2340">
        <f t="shared" si="6"/>
        <v>0</v>
      </c>
      <c r="AS46" s="2749"/>
      <c r="AT46" s="2015"/>
      <c r="AU46" s="1816">
        <f t="shared" si="1"/>
        <v>0</v>
      </c>
      <c r="AV46" s="1844">
        <f t="shared" si="2"/>
        <v>0</v>
      </c>
      <c r="AW46" s="1815" t="e">
        <f>+#REF!+AC46</f>
        <v>#REF!</v>
      </c>
      <c r="AY46" s="1818"/>
      <c r="AZ46" s="1795"/>
    </row>
    <row r="47" spans="1:52" s="745" customFormat="1">
      <c r="A47" s="917" t="s">
        <v>10735</v>
      </c>
      <c r="B47" s="718" t="s">
        <v>10736</v>
      </c>
      <c r="C47" s="2024" t="s">
        <v>10737</v>
      </c>
      <c r="D47" s="917" t="s">
        <v>10738</v>
      </c>
      <c r="E47" s="917" t="s">
        <v>10739</v>
      </c>
      <c r="F47" s="917" t="s">
        <v>10740</v>
      </c>
      <c r="G47" s="917" t="s">
        <v>10741</v>
      </c>
      <c r="H47" s="917" t="s">
        <v>10742</v>
      </c>
      <c r="I47" s="917" t="s">
        <v>10743</v>
      </c>
      <c r="J47" s="917" t="s">
        <v>10744</v>
      </c>
      <c r="K47" s="917" t="s">
        <v>8358</v>
      </c>
      <c r="M47" s="916" t="s">
        <v>10745</v>
      </c>
      <c r="N47" s="745" t="s">
        <v>10746</v>
      </c>
      <c r="O47" s="1835"/>
      <c r="P47" s="1813">
        <v>-10329.32</v>
      </c>
      <c r="Q47" s="1795"/>
      <c r="R47" s="1814">
        <f>IFERROR(VLOOKUP(A47,#REF!,9,FALSE),0)</f>
        <v>0</v>
      </c>
      <c r="S47" s="1814">
        <f>IFERROR(VLOOKUP(B47,#REF!,9,FALSE),0)</f>
        <v>0</v>
      </c>
      <c r="T47" s="1814">
        <f>IFERROR(VLOOKUP(C47,#REF!,9,FALSE),0)</f>
        <v>0</v>
      </c>
      <c r="U47" s="1814">
        <f>IFERROR(VLOOKUP(D47,#REF!,9,FALSE),0)</f>
        <v>0</v>
      </c>
      <c r="V47" s="1814">
        <f>IFERROR(VLOOKUP(E47,#REF!,9,FALSE),0)</f>
        <v>0</v>
      </c>
      <c r="W47" s="1814">
        <f>IFERROR(VLOOKUP(F47,#REF!,9,FALSE),0)</f>
        <v>0</v>
      </c>
      <c r="X47" s="1814">
        <f>IFERROR(VLOOKUP(G47,#REF!,9,FALSE),0)</f>
        <v>0</v>
      </c>
      <c r="Y47" s="1814">
        <f>IFERROR(VLOOKUP(H47,#REF!,9,FALSE),0)</f>
        <v>0</v>
      </c>
      <c r="Z47" s="1814">
        <f>IFERROR(VLOOKUP(I47,#REF!,9,FALSE),0)</f>
        <v>0</v>
      </c>
      <c r="AA47" s="1814">
        <f>IFERROR(VLOOKUP(J47,#REF!,9,FALSE),0)</f>
        <v>0</v>
      </c>
      <c r="AB47" s="1814">
        <f>IFERROR(VLOOKUP(K47,#REF!,9,FALSE),0)</f>
        <v>0</v>
      </c>
      <c r="AC47" s="1813">
        <f>SUM(R47:AB47)</f>
        <v>0</v>
      </c>
      <c r="AD47" s="1815"/>
      <c r="AE47" s="2015"/>
      <c r="AF47" s="1814"/>
      <c r="AG47" s="1814"/>
      <c r="AH47" s="2340">
        <f>+AC47+AF47-AG47</f>
        <v>0</v>
      </c>
      <c r="AI47" s="2782"/>
      <c r="AJ47" s="2452">
        <f>+SUM(R47:Y47)</f>
        <v>0</v>
      </c>
      <c r="AK47" s="1814"/>
      <c r="AL47" s="1814"/>
      <c r="AM47" s="2340">
        <f>+AJ47+AK47-AL47</f>
        <v>0</v>
      </c>
      <c r="AN47" s="2745"/>
      <c r="AO47" s="2453">
        <f>+SUM(Z47:AB47)</f>
        <v>0</v>
      </c>
      <c r="AP47" s="1814"/>
      <c r="AQ47" s="1814"/>
      <c r="AR47" s="2340">
        <f>+AO47+AP47-AQ47</f>
        <v>0</v>
      </c>
      <c r="AS47" s="2749"/>
      <c r="AT47" s="2015"/>
      <c r="AU47" s="1816">
        <f>AC47-(((P47*$T$9)/12)*$AU$10)</f>
        <v>8063.0671919999986</v>
      </c>
      <c r="AV47" s="1844" t="e">
        <f>IF(AC47=AU47,0,AU47/AC47)</f>
        <v>#DIV/0!</v>
      </c>
      <c r="AW47" s="1815" t="e">
        <f>+#REF!+AC47</f>
        <v>#REF!</v>
      </c>
      <c r="AY47" s="1818"/>
      <c r="AZ47" s="1795"/>
    </row>
    <row r="48" spans="1:52" s="745" customFormat="1">
      <c r="A48" s="917" t="s">
        <v>5325</v>
      </c>
      <c r="B48" s="230" t="s">
        <v>8378</v>
      </c>
      <c r="C48" s="1199" t="s">
        <v>8506</v>
      </c>
      <c r="D48" s="917" t="s">
        <v>5486</v>
      </c>
      <c r="E48" s="917" t="s">
        <v>5347</v>
      </c>
      <c r="F48" s="917" t="s">
        <v>5348</v>
      </c>
      <c r="G48" s="917" t="s">
        <v>5349</v>
      </c>
      <c r="H48" s="917" t="s">
        <v>5350</v>
      </c>
      <c r="I48" s="917" t="s">
        <v>5487</v>
      </c>
      <c r="J48" s="917" t="s">
        <v>5341</v>
      </c>
      <c r="K48" s="917" t="s">
        <v>5488</v>
      </c>
      <c r="M48" s="916" t="s">
        <v>5344</v>
      </c>
      <c r="N48" s="745" t="s">
        <v>476</v>
      </c>
      <c r="O48" s="1835"/>
      <c r="P48" s="1813">
        <v>0</v>
      </c>
      <c r="Q48" s="1795"/>
      <c r="R48" s="1814">
        <f>IFERROR(VLOOKUP(A48,#REF!,9,FALSE),0)</f>
        <v>0</v>
      </c>
      <c r="S48" s="1814">
        <f>IFERROR(VLOOKUP(B48,#REF!,9,FALSE),0)</f>
        <v>0</v>
      </c>
      <c r="T48" s="1814">
        <f>IFERROR(VLOOKUP(C48,#REF!,9,FALSE),0)</f>
        <v>0</v>
      </c>
      <c r="U48" s="1814">
        <f>IFERROR(VLOOKUP(D48,#REF!,9,FALSE),0)</f>
        <v>0</v>
      </c>
      <c r="V48" s="1814">
        <f>IFERROR(VLOOKUP(E48,#REF!,9,FALSE),0)</f>
        <v>0</v>
      </c>
      <c r="W48" s="1814">
        <f>IFERROR(VLOOKUP(F48,#REF!,9,FALSE),0)</f>
        <v>0</v>
      </c>
      <c r="X48" s="1814">
        <f>IFERROR(VLOOKUP(G48,#REF!,9,FALSE),0)</f>
        <v>0</v>
      </c>
      <c r="Y48" s="1814">
        <f>IFERROR(VLOOKUP(H48,#REF!,9,FALSE),0)</f>
        <v>0</v>
      </c>
      <c r="Z48" s="1814">
        <f>IFERROR(VLOOKUP(I48,#REF!,9,FALSE),0)</f>
        <v>0</v>
      </c>
      <c r="AA48" s="1814">
        <f>IFERROR(VLOOKUP(J48,#REF!,9,FALSE),0)</f>
        <v>0</v>
      </c>
      <c r="AB48" s="1814">
        <f>IFERROR(VLOOKUP(K48,#REF!,9,FALSE),0)</f>
        <v>0</v>
      </c>
      <c r="AC48" s="1813">
        <f t="shared" si="0"/>
        <v>0</v>
      </c>
      <c r="AD48" s="1815"/>
      <c r="AE48" s="2015"/>
      <c r="AF48" s="1814"/>
      <c r="AG48" s="1814"/>
      <c r="AH48" s="2340">
        <f t="shared" si="3"/>
        <v>0</v>
      </c>
      <c r="AI48" s="2782"/>
      <c r="AJ48" s="2452">
        <f t="shared" si="7"/>
        <v>0</v>
      </c>
      <c r="AK48" s="1814"/>
      <c r="AL48" s="1814"/>
      <c r="AM48" s="2340">
        <f t="shared" si="4"/>
        <v>0</v>
      </c>
      <c r="AN48" s="2745"/>
      <c r="AO48" s="2453">
        <f t="shared" si="5"/>
        <v>0</v>
      </c>
      <c r="AP48" s="1814"/>
      <c r="AQ48" s="1814"/>
      <c r="AR48" s="2340">
        <f t="shared" si="6"/>
        <v>0</v>
      </c>
      <c r="AS48" s="2749"/>
      <c r="AT48" s="2015"/>
      <c r="AU48" s="1816">
        <f t="shared" si="1"/>
        <v>0</v>
      </c>
      <c r="AV48" s="1844">
        <f t="shared" si="2"/>
        <v>0</v>
      </c>
      <c r="AW48" s="1815" t="e">
        <f>+#REF!+AC48</f>
        <v>#REF!</v>
      </c>
      <c r="AX48" s="1846" t="s">
        <v>5540</v>
      </c>
      <c r="AY48" s="1818"/>
      <c r="AZ48" s="1795"/>
    </row>
    <row r="49" spans="1:52" s="745" customFormat="1" ht="12" customHeight="1">
      <c r="A49" s="718" t="s">
        <v>3880</v>
      </c>
      <c r="B49" s="230" t="s">
        <v>8379</v>
      </c>
      <c r="C49" s="1199" t="s">
        <v>8507</v>
      </c>
      <c r="D49" s="928" t="s">
        <v>3879</v>
      </c>
      <c r="E49" s="718" t="s">
        <v>3878</v>
      </c>
      <c r="F49" s="733" t="s">
        <v>3877</v>
      </c>
      <c r="G49" s="733" t="s">
        <v>4975</v>
      </c>
      <c r="H49" s="745" t="s">
        <v>3511</v>
      </c>
      <c r="I49" s="745" t="s">
        <v>3876</v>
      </c>
      <c r="J49" s="917" t="s">
        <v>3885</v>
      </c>
      <c r="K49" s="952" t="s">
        <v>3887</v>
      </c>
      <c r="M49" s="916" t="s">
        <v>3718</v>
      </c>
      <c r="N49" s="915" t="s">
        <v>486</v>
      </c>
      <c r="O49" s="1835"/>
      <c r="P49" s="1813">
        <v>0</v>
      </c>
      <c r="Q49" s="1795"/>
      <c r="R49" s="1814">
        <f>IFERROR(VLOOKUP(A49,#REF!,9,FALSE),0)</f>
        <v>0</v>
      </c>
      <c r="S49" s="1814">
        <f>IFERROR(VLOOKUP(B49,#REF!,9,FALSE),0)</f>
        <v>0</v>
      </c>
      <c r="T49" s="1814">
        <f>IFERROR(VLOOKUP(C49,#REF!,9,FALSE),0)</f>
        <v>0</v>
      </c>
      <c r="U49" s="1814">
        <f>IFERROR(VLOOKUP(D49,#REF!,9,FALSE),0)</f>
        <v>0</v>
      </c>
      <c r="V49" s="1814">
        <f>IFERROR(VLOOKUP(E49,#REF!,9,FALSE),0)</f>
        <v>0</v>
      </c>
      <c r="W49" s="1814">
        <f>IFERROR(VLOOKUP(F49,#REF!,9,FALSE),0)</f>
        <v>0</v>
      </c>
      <c r="X49" s="1814">
        <f>IFERROR(VLOOKUP(G49,#REF!,9,FALSE),0)</f>
        <v>0</v>
      </c>
      <c r="Y49" s="1814">
        <f>IFERROR(VLOOKUP(H49,#REF!,9,FALSE),0)</f>
        <v>0</v>
      </c>
      <c r="Z49" s="1814">
        <f>IFERROR(VLOOKUP(I49,#REF!,9,FALSE),0)</f>
        <v>0</v>
      </c>
      <c r="AA49" s="1814">
        <f>IFERROR(VLOOKUP(J49,#REF!,9,FALSE),0)</f>
        <v>0</v>
      </c>
      <c r="AB49" s="1814">
        <f>IFERROR(VLOOKUP(K49,#REF!,9,FALSE),0)</f>
        <v>0</v>
      </c>
      <c r="AC49" s="1813">
        <f t="shared" si="0"/>
        <v>0</v>
      </c>
      <c r="AD49" s="1815"/>
      <c r="AE49" s="2015"/>
      <c r="AF49" s="1814"/>
      <c r="AG49" s="1814"/>
      <c r="AH49" s="2340">
        <f t="shared" si="3"/>
        <v>0</v>
      </c>
      <c r="AI49" s="2782"/>
      <c r="AJ49" s="2452">
        <f t="shared" si="7"/>
        <v>0</v>
      </c>
      <c r="AK49" s="1814"/>
      <c r="AL49" s="1814"/>
      <c r="AM49" s="2340">
        <f t="shared" si="4"/>
        <v>0</v>
      </c>
      <c r="AN49" s="2745"/>
      <c r="AO49" s="2453">
        <f t="shared" si="5"/>
        <v>0</v>
      </c>
      <c r="AP49" s="1814"/>
      <c r="AQ49" s="1814"/>
      <c r="AR49" s="2340">
        <f t="shared" si="6"/>
        <v>0</v>
      </c>
      <c r="AS49" s="2749"/>
      <c r="AT49" s="2015"/>
      <c r="AU49" s="1816">
        <f t="shared" si="1"/>
        <v>0</v>
      </c>
      <c r="AV49" s="1844">
        <f t="shared" si="2"/>
        <v>0</v>
      </c>
      <c r="AW49" s="1815" t="e">
        <f>+#REF!+AC49</f>
        <v>#REF!</v>
      </c>
      <c r="AY49" s="1818"/>
      <c r="AZ49" s="1795"/>
    </row>
    <row r="50" spans="1:52" s="745" customFormat="1" ht="12" customHeight="1">
      <c r="A50" s="718" t="s">
        <v>3881</v>
      </c>
      <c r="B50" s="230" t="s">
        <v>8380</v>
      </c>
      <c r="C50" s="1199" t="s">
        <v>8508</v>
      </c>
      <c r="D50" s="928" t="s">
        <v>3882</v>
      </c>
      <c r="E50" s="230" t="s">
        <v>2542</v>
      </c>
      <c r="F50" s="733" t="s">
        <v>3384</v>
      </c>
      <c r="G50" s="733" t="s">
        <v>4976</v>
      </c>
      <c r="H50" s="917" t="s">
        <v>3883</v>
      </c>
      <c r="I50" s="745" t="s">
        <v>3884</v>
      </c>
      <c r="J50" s="917" t="s">
        <v>3886</v>
      </c>
      <c r="K50" s="952" t="s">
        <v>3888</v>
      </c>
      <c r="M50" s="916" t="s">
        <v>2882</v>
      </c>
      <c r="N50" s="915" t="s">
        <v>490</v>
      </c>
      <c r="O50" s="384"/>
      <c r="P50" s="1813">
        <v>0</v>
      </c>
      <c r="Q50" s="1795"/>
      <c r="R50" s="1814">
        <f>IFERROR(VLOOKUP(A50,#REF!,9,FALSE),0)</f>
        <v>0</v>
      </c>
      <c r="S50" s="1814">
        <f>IFERROR(VLOOKUP(B50,#REF!,9,FALSE),0)</f>
        <v>0</v>
      </c>
      <c r="T50" s="1814">
        <f>IFERROR(VLOOKUP(C50,#REF!,9,FALSE),0)</f>
        <v>0</v>
      </c>
      <c r="U50" s="1814">
        <f>IFERROR(VLOOKUP(D50,#REF!,9,FALSE),0)</f>
        <v>0</v>
      </c>
      <c r="V50" s="1814">
        <f>IFERROR(VLOOKUP(E50,#REF!,9,FALSE),0)</f>
        <v>0</v>
      </c>
      <c r="W50" s="1814">
        <f>IFERROR(VLOOKUP(F50,#REF!,9,FALSE),0)</f>
        <v>0</v>
      </c>
      <c r="X50" s="1814">
        <f>IFERROR(VLOOKUP(G50,#REF!,9,FALSE),0)</f>
        <v>0</v>
      </c>
      <c r="Y50" s="1814">
        <f>IFERROR(VLOOKUP(H50,#REF!,9,FALSE),0)</f>
        <v>0</v>
      </c>
      <c r="Z50" s="1814">
        <f>IFERROR(VLOOKUP(I50,#REF!,9,FALSE),0)</f>
        <v>0</v>
      </c>
      <c r="AA50" s="1814">
        <f>IFERROR(VLOOKUP(J50,#REF!,9,FALSE),0)</f>
        <v>0</v>
      </c>
      <c r="AB50" s="1814">
        <f>IFERROR(VLOOKUP(K50,#REF!,9,FALSE),0)</f>
        <v>0</v>
      </c>
      <c r="AC50" s="1813">
        <f t="shared" si="0"/>
        <v>0</v>
      </c>
      <c r="AD50" s="1815"/>
      <c r="AE50" s="2015"/>
      <c r="AF50" s="1814"/>
      <c r="AG50" s="1814"/>
      <c r="AH50" s="2340">
        <f t="shared" si="3"/>
        <v>0</v>
      </c>
      <c r="AI50" s="2782"/>
      <c r="AJ50" s="2452">
        <f t="shared" si="7"/>
        <v>0</v>
      </c>
      <c r="AK50" s="1814"/>
      <c r="AL50" s="1814"/>
      <c r="AM50" s="2340">
        <f t="shared" si="4"/>
        <v>0</v>
      </c>
      <c r="AN50" s="2745"/>
      <c r="AO50" s="2453">
        <f t="shared" si="5"/>
        <v>0</v>
      </c>
      <c r="AP50" s="1814"/>
      <c r="AQ50" s="1814"/>
      <c r="AR50" s="2340">
        <f t="shared" si="6"/>
        <v>0</v>
      </c>
      <c r="AS50" s="2749"/>
      <c r="AT50" s="2015"/>
      <c r="AU50" s="1816">
        <f t="shared" si="1"/>
        <v>0</v>
      </c>
      <c r="AV50" s="1844">
        <f t="shared" si="2"/>
        <v>0</v>
      </c>
      <c r="AW50" s="1815" t="e">
        <f>+#REF!+AC50</f>
        <v>#REF!</v>
      </c>
      <c r="AY50" s="1818"/>
      <c r="AZ50" s="1795"/>
    </row>
    <row r="51" spans="1:52" s="745" customFormat="1" ht="12" customHeight="1">
      <c r="A51" s="718" t="s">
        <v>4495</v>
      </c>
      <c r="B51" s="230" t="s">
        <v>8381</v>
      </c>
      <c r="C51" s="1199" t="s">
        <v>8509</v>
      </c>
      <c r="D51" s="928" t="s">
        <v>4496</v>
      </c>
      <c r="E51" s="718" t="s">
        <v>4497</v>
      </c>
      <c r="F51" s="733" t="s">
        <v>4498</v>
      </c>
      <c r="G51" s="733" t="s">
        <v>5134</v>
      </c>
      <c r="H51" s="917" t="s">
        <v>4499</v>
      </c>
      <c r="I51" s="917" t="s">
        <v>5132</v>
      </c>
      <c r="J51" s="917" t="s">
        <v>4471</v>
      </c>
      <c r="K51" s="952" t="s">
        <v>4500</v>
      </c>
      <c r="M51" s="916" t="s">
        <v>4501</v>
      </c>
      <c r="N51" s="915" t="s">
        <v>514</v>
      </c>
      <c r="O51" s="384"/>
      <c r="P51" s="1813">
        <v>0</v>
      </c>
      <c r="Q51" s="1795"/>
      <c r="R51" s="1814">
        <f>IFERROR(VLOOKUP(A51,#REF!,9,FALSE),0)</f>
        <v>0</v>
      </c>
      <c r="S51" s="1814">
        <f>IFERROR(VLOOKUP(B51,#REF!,9,FALSE),0)</f>
        <v>0</v>
      </c>
      <c r="T51" s="1814">
        <f>IFERROR(VLOOKUP(C51,#REF!,9,FALSE),0)</f>
        <v>0</v>
      </c>
      <c r="U51" s="1814">
        <f>IFERROR(VLOOKUP(D51,#REF!,9,FALSE),0)</f>
        <v>0</v>
      </c>
      <c r="V51" s="1814">
        <f>IFERROR(VLOOKUP(E51,#REF!,9,FALSE),0)</f>
        <v>0</v>
      </c>
      <c r="W51" s="1814">
        <f>IFERROR(VLOOKUP(F51,#REF!,9,FALSE),0)</f>
        <v>0</v>
      </c>
      <c r="X51" s="1814">
        <f>IFERROR(VLOOKUP(G51,#REF!,9,FALSE),0)</f>
        <v>0</v>
      </c>
      <c r="Y51" s="1814">
        <f>IFERROR(VLOOKUP(H51,#REF!,9,FALSE),0)</f>
        <v>0</v>
      </c>
      <c r="Z51" s="1814">
        <f>IFERROR(VLOOKUP(I51,#REF!,9,FALSE),0)</f>
        <v>0</v>
      </c>
      <c r="AA51" s="1814">
        <f>IFERROR(VLOOKUP(J51,#REF!,9,FALSE),0)</f>
        <v>0</v>
      </c>
      <c r="AB51" s="1814">
        <f>IFERROR(VLOOKUP(K51,#REF!,9,FALSE),0)</f>
        <v>0</v>
      </c>
      <c r="AC51" s="1813">
        <f t="shared" si="0"/>
        <v>0</v>
      </c>
      <c r="AD51" s="1815"/>
      <c r="AE51" s="2015"/>
      <c r="AF51" s="1814"/>
      <c r="AG51" s="1814"/>
      <c r="AH51" s="2340">
        <f t="shared" si="3"/>
        <v>0</v>
      </c>
      <c r="AI51" s="2782"/>
      <c r="AJ51" s="2452">
        <f t="shared" si="7"/>
        <v>0</v>
      </c>
      <c r="AK51" s="1814"/>
      <c r="AL51" s="1814"/>
      <c r="AM51" s="2340">
        <f t="shared" si="4"/>
        <v>0</v>
      </c>
      <c r="AN51" s="2745"/>
      <c r="AO51" s="2453">
        <f t="shared" si="5"/>
        <v>0</v>
      </c>
      <c r="AP51" s="1814"/>
      <c r="AQ51" s="1814"/>
      <c r="AR51" s="2340">
        <f t="shared" si="6"/>
        <v>0</v>
      </c>
      <c r="AS51" s="2749"/>
      <c r="AT51" s="2015"/>
      <c r="AU51" s="1816">
        <f t="shared" si="1"/>
        <v>0</v>
      </c>
      <c r="AV51" s="1844">
        <f t="shared" si="2"/>
        <v>0</v>
      </c>
      <c r="AW51" s="1815" t="e">
        <f>+#REF!+AC51</f>
        <v>#REF!</v>
      </c>
      <c r="AY51" s="1818"/>
      <c r="AZ51" s="1795"/>
    </row>
    <row r="52" spans="1:52" s="745" customFormat="1" ht="12" customHeight="1">
      <c r="A52" s="718" t="s">
        <v>5131</v>
      </c>
      <c r="B52" s="230" t="s">
        <v>8382</v>
      </c>
      <c r="C52" s="1199" t="s">
        <v>8510</v>
      </c>
      <c r="D52" s="928" t="s">
        <v>5129</v>
      </c>
      <c r="E52" s="718" t="s">
        <v>5130</v>
      </c>
      <c r="F52" s="733" t="s">
        <v>5128</v>
      </c>
      <c r="G52" s="733" t="s">
        <v>5127</v>
      </c>
      <c r="H52" s="917" t="s">
        <v>3042</v>
      </c>
      <c r="I52" s="870" t="s">
        <v>5133</v>
      </c>
      <c r="J52" s="917" t="s">
        <v>5126</v>
      </c>
      <c r="K52" s="952" t="s">
        <v>5125</v>
      </c>
      <c r="M52" s="916" t="s">
        <v>5124</v>
      </c>
      <c r="N52" s="915" t="s">
        <v>534</v>
      </c>
      <c r="O52" s="384"/>
      <c r="P52" s="1813">
        <v>0</v>
      </c>
      <c r="Q52" s="1795"/>
      <c r="R52" s="1814">
        <f>IFERROR(VLOOKUP(A52,#REF!,9,FALSE),0)</f>
        <v>0</v>
      </c>
      <c r="S52" s="1814">
        <f>IFERROR(VLOOKUP(B52,#REF!,9,FALSE),0)</f>
        <v>0</v>
      </c>
      <c r="T52" s="1814">
        <f>IFERROR(VLOOKUP(C52,#REF!,9,FALSE),0)</f>
        <v>0</v>
      </c>
      <c r="U52" s="1814">
        <f>IFERROR(VLOOKUP(D52,#REF!,9,FALSE),0)</f>
        <v>0</v>
      </c>
      <c r="V52" s="1814">
        <f>IFERROR(VLOOKUP(E52,#REF!,9,FALSE),0)</f>
        <v>0</v>
      </c>
      <c r="W52" s="1814">
        <f>IFERROR(VLOOKUP(F52,#REF!,9,FALSE),0)</f>
        <v>0</v>
      </c>
      <c r="X52" s="1814">
        <f>IFERROR(VLOOKUP(G52,#REF!,9,FALSE),0)</f>
        <v>0</v>
      </c>
      <c r="Y52" s="1814">
        <f>IFERROR(VLOOKUP(H52,#REF!,9,FALSE),0)</f>
        <v>0</v>
      </c>
      <c r="Z52" s="1814">
        <f>IFERROR(VLOOKUP(I52,#REF!,9,FALSE),0)</f>
        <v>0</v>
      </c>
      <c r="AA52" s="1814">
        <f>IFERROR(VLOOKUP(J52,#REF!,9,FALSE),0)</f>
        <v>0</v>
      </c>
      <c r="AB52" s="1814">
        <f>IFERROR(VLOOKUP(K52,#REF!,9,FALSE),0)</f>
        <v>0</v>
      </c>
      <c r="AC52" s="1813">
        <f t="shared" si="0"/>
        <v>0</v>
      </c>
      <c r="AD52" s="1815"/>
      <c r="AE52" s="2015"/>
      <c r="AF52" s="1814"/>
      <c r="AG52" s="1814"/>
      <c r="AH52" s="2340">
        <f t="shared" si="3"/>
        <v>0</v>
      </c>
      <c r="AI52" s="2782"/>
      <c r="AJ52" s="2452">
        <f t="shared" si="7"/>
        <v>0</v>
      </c>
      <c r="AK52" s="1814"/>
      <c r="AL52" s="1814"/>
      <c r="AM52" s="2340">
        <f t="shared" si="4"/>
        <v>0</v>
      </c>
      <c r="AN52" s="2745"/>
      <c r="AO52" s="2453">
        <f t="shared" si="5"/>
        <v>0</v>
      </c>
      <c r="AP52" s="1814"/>
      <c r="AQ52" s="1814"/>
      <c r="AR52" s="2340">
        <f t="shared" si="6"/>
        <v>0</v>
      </c>
      <c r="AS52" s="2749"/>
      <c r="AT52" s="2015"/>
      <c r="AU52" s="1816">
        <f t="shared" si="1"/>
        <v>0</v>
      </c>
      <c r="AV52" s="1844">
        <f t="shared" si="2"/>
        <v>0</v>
      </c>
      <c r="AW52" s="1815" t="e">
        <f>+#REF!+AC52</f>
        <v>#REF!</v>
      </c>
      <c r="AY52" s="1818"/>
      <c r="AZ52" s="1795"/>
    </row>
    <row r="53" spans="1:52" s="745" customFormat="1" ht="12" customHeight="1">
      <c r="A53" s="718" t="s">
        <v>5313</v>
      </c>
      <c r="B53" s="230" t="s">
        <v>8383</v>
      </c>
      <c r="C53" s="1199" t="s">
        <v>8511</v>
      </c>
      <c r="D53" s="928" t="s">
        <v>5477</v>
      </c>
      <c r="E53" s="718" t="s">
        <v>5318</v>
      </c>
      <c r="F53" s="733" t="s">
        <v>5335</v>
      </c>
      <c r="G53" s="733" t="s">
        <v>5513</v>
      </c>
      <c r="H53" s="917" t="s">
        <v>5338</v>
      </c>
      <c r="I53" s="917" t="s">
        <v>5514</v>
      </c>
      <c r="J53" s="917" t="s">
        <v>5443</v>
      </c>
      <c r="K53" s="952" t="s">
        <v>5511</v>
      </c>
      <c r="M53" s="916" t="s">
        <v>5431</v>
      </c>
      <c r="N53" s="915" t="s">
        <v>5515</v>
      </c>
      <c r="O53" s="384"/>
      <c r="P53" s="1813">
        <v>200552.05000000002</v>
      </c>
      <c r="Q53" s="1795"/>
      <c r="R53" s="1814">
        <f>IFERROR(VLOOKUP(A53,#REF!,9,FALSE),0)</f>
        <v>0</v>
      </c>
      <c r="S53" s="1814">
        <f>IFERROR(VLOOKUP(B53,#REF!,9,FALSE),0)</f>
        <v>0</v>
      </c>
      <c r="T53" s="1814">
        <f>IFERROR(VLOOKUP(C53,#REF!,9,FALSE),0)</f>
        <v>0</v>
      </c>
      <c r="U53" s="1814">
        <f>IFERROR(VLOOKUP(D53,#REF!,9,FALSE),0)</f>
        <v>0</v>
      </c>
      <c r="V53" s="1814">
        <f>IFERROR(VLOOKUP(E53,#REF!,9,FALSE),0)</f>
        <v>0</v>
      </c>
      <c r="W53" s="1814">
        <f>IFERROR(VLOOKUP(F53,#REF!,9,FALSE),0)</f>
        <v>0</v>
      </c>
      <c r="X53" s="1814">
        <f>IFERROR(VLOOKUP(G53,#REF!,9,FALSE),0)</f>
        <v>0</v>
      </c>
      <c r="Y53" s="1814">
        <f>IFERROR(VLOOKUP(H53,#REF!,9,FALSE),0)</f>
        <v>0</v>
      </c>
      <c r="Z53" s="1814">
        <f>IFERROR(VLOOKUP(I53,#REF!,9,FALSE),0)</f>
        <v>0</v>
      </c>
      <c r="AA53" s="1814">
        <f>IFERROR(VLOOKUP(J53,#REF!,9,FALSE),0)</f>
        <v>0</v>
      </c>
      <c r="AB53" s="1814">
        <f>IFERROR(VLOOKUP(K53,#REF!,9,FALSE),0)</f>
        <v>0</v>
      </c>
      <c r="AC53" s="1813">
        <f t="shared" si="0"/>
        <v>0</v>
      </c>
      <c r="AD53" s="1843" t="s">
        <v>12320</v>
      </c>
      <c r="AE53" s="2015"/>
      <c r="AF53" s="1814"/>
      <c r="AG53" s="1814"/>
      <c r="AH53" s="2340">
        <f t="shared" si="3"/>
        <v>0</v>
      </c>
      <c r="AI53" s="2782"/>
      <c r="AJ53" s="2452">
        <f t="shared" si="7"/>
        <v>0</v>
      </c>
      <c r="AK53" s="1814"/>
      <c r="AL53" s="1814"/>
      <c r="AM53" s="2340">
        <f t="shared" si="4"/>
        <v>0</v>
      </c>
      <c r="AN53" s="2745">
        <v>3</v>
      </c>
      <c r="AO53" s="2453">
        <f t="shared" si="5"/>
        <v>0</v>
      </c>
      <c r="AP53" s="1814"/>
      <c r="AQ53" s="1814"/>
      <c r="AR53" s="2340">
        <f t="shared" si="6"/>
        <v>0</v>
      </c>
      <c r="AS53" s="2749">
        <v>3</v>
      </c>
      <c r="AT53" s="2015"/>
      <c r="AU53" s="1816">
        <f t="shared" si="1"/>
        <v>-156550.93023</v>
      </c>
      <c r="AV53" s="1844" t="e">
        <f t="shared" si="2"/>
        <v>#DIV/0!</v>
      </c>
      <c r="AW53" s="1815" t="e">
        <f>+#REF!+AC53</f>
        <v>#REF!</v>
      </c>
      <c r="AX53" s="1846" t="s">
        <v>5540</v>
      </c>
      <c r="AY53" s="1818"/>
      <c r="AZ53" s="1795"/>
    </row>
    <row r="54" spans="1:52" s="745" customFormat="1" ht="12" customHeight="1">
      <c r="A54" s="718" t="s">
        <v>5326</v>
      </c>
      <c r="B54" s="230" t="s">
        <v>8384</v>
      </c>
      <c r="C54" s="1199" t="s">
        <v>8232</v>
      </c>
      <c r="D54" s="928" t="s">
        <v>5478</v>
      </c>
      <c r="E54" s="718" t="s">
        <v>5436</v>
      </c>
      <c r="F54" s="733" t="s">
        <v>5435</v>
      </c>
      <c r="G54" s="733" t="s">
        <v>5516</v>
      </c>
      <c r="H54" s="917" t="s">
        <v>5339</v>
      </c>
      <c r="I54" s="917" t="s">
        <v>5483</v>
      </c>
      <c r="J54" s="917" t="s">
        <v>5321</v>
      </c>
      <c r="K54" s="952" t="s">
        <v>5438</v>
      </c>
      <c r="M54" s="916" t="s">
        <v>5432</v>
      </c>
      <c r="N54" s="915" t="s">
        <v>5521</v>
      </c>
      <c r="O54" s="384"/>
      <c r="P54" s="1813">
        <v>132055.70000000001</v>
      </c>
      <c r="Q54" s="1795"/>
      <c r="R54" s="1814">
        <f>IFERROR(VLOOKUP(A54,#REF!,9,FALSE),0)</f>
        <v>0</v>
      </c>
      <c r="S54" s="1814">
        <f>IFERROR(VLOOKUP(B54,#REF!,9,FALSE),0)</f>
        <v>0</v>
      </c>
      <c r="T54" s="1814">
        <f>IFERROR(VLOOKUP(C54,#REF!,9,FALSE),0)</f>
        <v>0</v>
      </c>
      <c r="U54" s="1814">
        <f>IFERROR(VLOOKUP(D54,#REF!,9,FALSE),0)</f>
        <v>0</v>
      </c>
      <c r="V54" s="1814">
        <f>IFERROR(VLOOKUP(E54,#REF!,9,FALSE),0)</f>
        <v>0</v>
      </c>
      <c r="W54" s="1814">
        <f>IFERROR(VLOOKUP(F54,#REF!,9,FALSE),0)</f>
        <v>0</v>
      </c>
      <c r="X54" s="1814">
        <f>IFERROR(VLOOKUP(G54,#REF!,9,FALSE),0)</f>
        <v>0</v>
      </c>
      <c r="Y54" s="1814">
        <f>IFERROR(VLOOKUP(H54,#REF!,9,FALSE),0)</f>
        <v>0</v>
      </c>
      <c r="Z54" s="1814">
        <f>IFERROR(VLOOKUP(I54,#REF!,9,FALSE),0)</f>
        <v>0</v>
      </c>
      <c r="AA54" s="1814">
        <f>IFERROR(VLOOKUP(J54,#REF!,9,FALSE),0)</f>
        <v>0</v>
      </c>
      <c r="AB54" s="1814">
        <f>IFERROR(VLOOKUP(K54,#REF!,9,FALSE),0)</f>
        <v>0</v>
      </c>
      <c r="AC54" s="1813">
        <f t="shared" si="0"/>
        <v>0</v>
      </c>
      <c r="AD54" s="1843" t="s">
        <v>12320</v>
      </c>
      <c r="AE54" s="2015"/>
      <c r="AF54" s="1814"/>
      <c r="AG54" s="1814"/>
      <c r="AH54" s="2340">
        <f t="shared" si="3"/>
        <v>0</v>
      </c>
      <c r="AI54" s="2782"/>
      <c r="AJ54" s="2452">
        <f t="shared" si="7"/>
        <v>0</v>
      </c>
      <c r="AK54" s="1814"/>
      <c r="AL54" s="1814"/>
      <c r="AM54" s="2340">
        <f t="shared" si="4"/>
        <v>0</v>
      </c>
      <c r="AN54" s="2745">
        <v>3</v>
      </c>
      <c r="AO54" s="2453">
        <f t="shared" si="5"/>
        <v>0</v>
      </c>
      <c r="AP54" s="1814"/>
      <c r="AQ54" s="1814"/>
      <c r="AR54" s="2340">
        <f t="shared" si="6"/>
        <v>0</v>
      </c>
      <c r="AS54" s="2749">
        <v>3</v>
      </c>
      <c r="AT54" s="2015"/>
      <c r="AU54" s="1816">
        <f t="shared" si="1"/>
        <v>-103082.67942</v>
      </c>
      <c r="AV54" s="1844" t="e">
        <f t="shared" si="2"/>
        <v>#DIV/0!</v>
      </c>
      <c r="AW54" s="1815" t="e">
        <f>+#REF!+AC54</f>
        <v>#REF!</v>
      </c>
      <c r="AX54" s="1846" t="s">
        <v>5540</v>
      </c>
      <c r="AY54" s="1818"/>
      <c r="AZ54" s="1795"/>
    </row>
    <row r="55" spans="1:52" s="745" customFormat="1" ht="12" customHeight="1">
      <c r="A55" s="718" t="s">
        <v>5476</v>
      </c>
      <c r="B55" s="230" t="s">
        <v>8385</v>
      </c>
      <c r="C55" s="1199" t="s">
        <v>8512</v>
      </c>
      <c r="D55" s="928" t="s">
        <v>5330</v>
      </c>
      <c r="E55" s="718" t="s">
        <v>5479</v>
      </c>
      <c r="F55" s="733" t="s">
        <v>5526</v>
      </c>
      <c r="G55" s="733" t="s">
        <v>5527</v>
      </c>
      <c r="H55" s="917" t="s">
        <v>5482</v>
      </c>
      <c r="I55" s="917" t="s">
        <v>5528</v>
      </c>
      <c r="J55" s="917" t="s">
        <v>5322</v>
      </c>
      <c r="K55" s="952" t="s">
        <v>5529</v>
      </c>
      <c r="M55" s="916" t="s">
        <v>5439</v>
      </c>
      <c r="N55" s="915" t="s">
        <v>5530</v>
      </c>
      <c r="O55" s="384"/>
      <c r="P55" s="1813">
        <v>4761.21</v>
      </c>
      <c r="Q55" s="1795"/>
      <c r="R55" s="1814">
        <f>IFERROR(VLOOKUP(A55,#REF!,9,FALSE),0)</f>
        <v>0</v>
      </c>
      <c r="S55" s="1814">
        <f>IFERROR(VLOOKUP(B55,#REF!,9,FALSE),0)</f>
        <v>0</v>
      </c>
      <c r="T55" s="1814">
        <f>IFERROR(VLOOKUP(C55,#REF!,9,FALSE),0)</f>
        <v>0</v>
      </c>
      <c r="U55" s="1814">
        <f>IFERROR(VLOOKUP(D55,#REF!,9,FALSE),0)</f>
        <v>0</v>
      </c>
      <c r="V55" s="1814">
        <f>IFERROR(VLOOKUP(E55,#REF!,9,FALSE),0)</f>
        <v>0</v>
      </c>
      <c r="W55" s="1814">
        <f>IFERROR(VLOOKUP(F55,#REF!,9,FALSE),0)</f>
        <v>0</v>
      </c>
      <c r="X55" s="1814">
        <f>IFERROR(VLOOKUP(G55,#REF!,9,FALSE),0)</f>
        <v>0</v>
      </c>
      <c r="Y55" s="1814">
        <f>IFERROR(VLOOKUP(H55,#REF!,9,FALSE),0)</f>
        <v>0</v>
      </c>
      <c r="Z55" s="1814">
        <f>IFERROR(VLOOKUP(I55,#REF!,9,FALSE),0)</f>
        <v>0</v>
      </c>
      <c r="AA55" s="1814">
        <f>IFERROR(VLOOKUP(J55,#REF!,9,FALSE),0)</f>
        <v>0</v>
      </c>
      <c r="AB55" s="1814">
        <f>IFERROR(VLOOKUP(K55,#REF!,9,FALSE),0)</f>
        <v>0</v>
      </c>
      <c r="AC55" s="1813">
        <f t="shared" si="0"/>
        <v>0</v>
      </c>
      <c r="AD55" s="1843" t="s">
        <v>12320</v>
      </c>
      <c r="AE55" s="2015"/>
      <c r="AF55" s="1814"/>
      <c r="AG55" s="1814"/>
      <c r="AH55" s="2340">
        <f t="shared" si="3"/>
        <v>0</v>
      </c>
      <c r="AI55" s="2782"/>
      <c r="AJ55" s="2452">
        <f t="shared" si="7"/>
        <v>0</v>
      </c>
      <c r="AK55" s="1814"/>
      <c r="AL55" s="1814"/>
      <c r="AM55" s="2340">
        <f t="shared" si="4"/>
        <v>0</v>
      </c>
      <c r="AN55" s="2745"/>
      <c r="AO55" s="2453">
        <f t="shared" si="5"/>
        <v>0</v>
      </c>
      <c r="AP55" s="1814"/>
      <c r="AQ55" s="1814"/>
      <c r="AR55" s="2340">
        <f t="shared" si="6"/>
        <v>0</v>
      </c>
      <c r="AS55" s="2749">
        <v>3</v>
      </c>
      <c r="AT55" s="2015"/>
      <c r="AU55" s="1816">
        <f t="shared" si="1"/>
        <v>-3716.6005259999997</v>
      </c>
      <c r="AV55" s="1844" t="e">
        <f t="shared" si="2"/>
        <v>#DIV/0!</v>
      </c>
      <c r="AW55" s="1815" t="e">
        <f>+#REF!+AC55</f>
        <v>#REF!</v>
      </c>
      <c r="AX55" s="1846" t="s">
        <v>5540</v>
      </c>
      <c r="AY55" s="1818"/>
      <c r="AZ55" s="1795"/>
    </row>
    <row r="56" spans="1:52" s="745" customFormat="1" ht="12" customHeight="1">
      <c r="A56" s="718" t="s">
        <v>5314</v>
      </c>
      <c r="B56" s="230" t="s">
        <v>8386</v>
      </c>
      <c r="C56" s="1199" t="s">
        <v>8513</v>
      </c>
      <c r="D56" s="928" t="s">
        <v>5517</v>
      </c>
      <c r="E56" s="718" t="s">
        <v>5319</v>
      </c>
      <c r="F56" s="733" t="s">
        <v>5518</v>
      </c>
      <c r="G56" s="733" t="s">
        <v>5519</v>
      </c>
      <c r="H56" s="917" t="s">
        <v>5437</v>
      </c>
      <c r="I56" s="917" t="s">
        <v>5520</v>
      </c>
      <c r="J56" s="917" t="s">
        <v>5323</v>
      </c>
      <c r="K56" s="952" t="s">
        <v>5512</v>
      </c>
      <c r="M56" s="916" t="s">
        <v>5441</v>
      </c>
      <c r="N56" s="915" t="s">
        <v>5522</v>
      </c>
      <c r="O56" s="384"/>
      <c r="P56" s="1813">
        <v>64363.67</v>
      </c>
      <c r="Q56" s="1795"/>
      <c r="R56" s="1814">
        <f>IFERROR(VLOOKUP(A56,#REF!,9,FALSE),0)</f>
        <v>0</v>
      </c>
      <c r="S56" s="1814">
        <f>IFERROR(VLOOKUP(B56,#REF!,9,FALSE),0)</f>
        <v>0</v>
      </c>
      <c r="T56" s="1814">
        <f>IFERROR(VLOOKUP(C56,#REF!,9,FALSE),0)</f>
        <v>0</v>
      </c>
      <c r="U56" s="1814">
        <f>IFERROR(VLOOKUP(D56,#REF!,9,FALSE),0)</f>
        <v>0</v>
      </c>
      <c r="V56" s="1814">
        <f>IFERROR(VLOOKUP(E56,#REF!,9,FALSE),0)</f>
        <v>0</v>
      </c>
      <c r="W56" s="1814">
        <f>IFERROR(VLOOKUP(F56,#REF!,9,FALSE),0)</f>
        <v>0</v>
      </c>
      <c r="X56" s="1814">
        <f>IFERROR(VLOOKUP(G56,#REF!,9,FALSE),0)</f>
        <v>0</v>
      </c>
      <c r="Y56" s="1814">
        <f>IFERROR(VLOOKUP(H56,#REF!,9,FALSE),0)</f>
        <v>0</v>
      </c>
      <c r="Z56" s="1814">
        <f>IFERROR(VLOOKUP(I56,#REF!,9,FALSE),0)</f>
        <v>0</v>
      </c>
      <c r="AA56" s="1814">
        <f>IFERROR(VLOOKUP(J56,#REF!,9,FALSE),0)</f>
        <v>0</v>
      </c>
      <c r="AB56" s="1814">
        <f>IFERROR(VLOOKUP(K56,#REF!,9,FALSE),0)</f>
        <v>0</v>
      </c>
      <c r="AC56" s="1813">
        <f t="shared" si="0"/>
        <v>0</v>
      </c>
      <c r="AD56" s="1843" t="s">
        <v>12320</v>
      </c>
      <c r="AE56" s="2015"/>
      <c r="AF56" s="1814"/>
      <c r="AG56" s="1814"/>
      <c r="AH56" s="2340">
        <f t="shared" si="3"/>
        <v>0</v>
      </c>
      <c r="AI56" s="2782"/>
      <c r="AJ56" s="2452">
        <f t="shared" si="7"/>
        <v>0</v>
      </c>
      <c r="AK56" s="1814"/>
      <c r="AL56" s="1814"/>
      <c r="AM56" s="2340">
        <f t="shared" si="4"/>
        <v>0</v>
      </c>
      <c r="AN56" s="2745">
        <v>3</v>
      </c>
      <c r="AO56" s="2453">
        <f t="shared" si="5"/>
        <v>0</v>
      </c>
      <c r="AP56" s="1814"/>
      <c r="AQ56" s="1814"/>
      <c r="AR56" s="2340">
        <f t="shared" si="6"/>
        <v>0</v>
      </c>
      <c r="AS56" s="2749">
        <v>3</v>
      </c>
      <c r="AT56" s="2015"/>
      <c r="AU56" s="1816">
        <f t="shared" si="1"/>
        <v>-50242.280801999994</v>
      </c>
      <c r="AV56" s="1844" t="e">
        <f t="shared" si="2"/>
        <v>#DIV/0!</v>
      </c>
      <c r="AW56" s="1815" t="e">
        <f>+#REF!+AC56</f>
        <v>#REF!</v>
      </c>
      <c r="AX56" s="1846" t="s">
        <v>5540</v>
      </c>
      <c r="AY56" s="1818"/>
      <c r="AZ56" s="1795"/>
    </row>
    <row r="57" spans="1:52" s="745" customFormat="1">
      <c r="A57" s="718" t="s">
        <v>5315</v>
      </c>
      <c r="B57" s="230" t="s">
        <v>8387</v>
      </c>
      <c r="C57" s="1199" t="s">
        <v>8514</v>
      </c>
      <c r="D57" s="928" t="s">
        <v>5317</v>
      </c>
      <c r="E57" s="718" t="s">
        <v>5490</v>
      </c>
      <c r="F57" s="733" t="s">
        <v>5336</v>
      </c>
      <c r="G57" s="733" t="s">
        <v>5491</v>
      </c>
      <c r="H57" s="917" t="s">
        <v>5492</v>
      </c>
      <c r="I57" s="917" t="s">
        <v>5493</v>
      </c>
      <c r="J57" s="917" t="s">
        <v>5494</v>
      </c>
      <c r="K57" s="952" t="s">
        <v>5495</v>
      </c>
      <c r="M57" s="916" t="s">
        <v>5424</v>
      </c>
      <c r="N57" s="915" t="s">
        <v>5425</v>
      </c>
      <c r="O57" s="384"/>
      <c r="P57" s="1813">
        <v>0</v>
      </c>
      <c r="Q57" s="1795"/>
      <c r="R57" s="1814">
        <f>IFERROR(VLOOKUP(A57,#REF!,9,FALSE),0)</f>
        <v>0</v>
      </c>
      <c r="S57" s="1814">
        <f>IFERROR(VLOOKUP(B57,#REF!,9,FALSE),0)</f>
        <v>0</v>
      </c>
      <c r="T57" s="1814">
        <f>IFERROR(VLOOKUP(C57,#REF!,9,FALSE),0)</f>
        <v>0</v>
      </c>
      <c r="U57" s="1814">
        <f>IFERROR(VLOOKUP(D57,#REF!,9,FALSE),0)</f>
        <v>0</v>
      </c>
      <c r="V57" s="1814">
        <f>IFERROR(VLOOKUP(E57,#REF!,9,FALSE),0)</f>
        <v>0</v>
      </c>
      <c r="W57" s="1814">
        <f>IFERROR(VLOOKUP(F57,#REF!,9,FALSE),0)</f>
        <v>0</v>
      </c>
      <c r="X57" s="1814">
        <f>IFERROR(VLOOKUP(G57,#REF!,9,FALSE),0)</f>
        <v>0</v>
      </c>
      <c r="Y57" s="1814">
        <f>IFERROR(VLOOKUP(H57,#REF!,9,FALSE),0)</f>
        <v>0</v>
      </c>
      <c r="Z57" s="1814">
        <f>IFERROR(VLOOKUP(I57,#REF!,9,FALSE),0)</f>
        <v>0</v>
      </c>
      <c r="AA57" s="1814">
        <f>IFERROR(VLOOKUP(J57,#REF!,9,FALSE),0)</f>
        <v>0</v>
      </c>
      <c r="AB57" s="1814">
        <f>IFERROR(VLOOKUP(K57,#REF!,9,FALSE),0)</f>
        <v>0</v>
      </c>
      <c r="AC57" s="1813">
        <f t="shared" si="0"/>
        <v>0</v>
      </c>
      <c r="AD57" s="1815"/>
      <c r="AE57" s="2015"/>
      <c r="AF57" s="1814"/>
      <c r="AG57" s="1814"/>
      <c r="AH57" s="2340">
        <f t="shared" si="3"/>
        <v>0</v>
      </c>
      <c r="AI57" s="2782"/>
      <c r="AJ57" s="2452">
        <f t="shared" si="7"/>
        <v>0</v>
      </c>
      <c r="AK57" s="1814"/>
      <c r="AL57" s="1814"/>
      <c r="AM57" s="2340">
        <f t="shared" si="4"/>
        <v>0</v>
      </c>
      <c r="AN57" s="2745"/>
      <c r="AO57" s="2453">
        <f t="shared" si="5"/>
        <v>0</v>
      </c>
      <c r="AP57" s="1814"/>
      <c r="AQ57" s="1814"/>
      <c r="AR57" s="2340">
        <f t="shared" si="6"/>
        <v>0</v>
      </c>
      <c r="AS57" s="2749"/>
      <c r="AT57" s="2015"/>
      <c r="AU57" s="1816">
        <f t="shared" si="1"/>
        <v>0</v>
      </c>
      <c r="AV57" s="1844">
        <f t="shared" si="2"/>
        <v>0</v>
      </c>
      <c r="AW57" s="1815" t="e">
        <f>+#REF!+AC57</f>
        <v>#REF!</v>
      </c>
      <c r="AX57" s="1846" t="s">
        <v>5540</v>
      </c>
      <c r="AY57" s="1818"/>
      <c r="AZ57" s="1795"/>
    </row>
    <row r="58" spans="1:52" s="745" customFormat="1">
      <c r="A58" s="718" t="s">
        <v>5327</v>
      </c>
      <c r="B58" s="230" t="s">
        <v>8388</v>
      </c>
      <c r="C58" s="1199" t="s">
        <v>8515</v>
      </c>
      <c r="D58" s="928" t="s">
        <v>5887</v>
      </c>
      <c r="E58" s="718" t="s">
        <v>5480</v>
      </c>
      <c r="F58" s="733" t="s">
        <v>5825</v>
      </c>
      <c r="G58" s="733" t="s">
        <v>5888</v>
      </c>
      <c r="H58" s="917" t="s">
        <v>5889</v>
      </c>
      <c r="I58" s="917" t="s">
        <v>5890</v>
      </c>
      <c r="J58" s="917" t="s">
        <v>5484</v>
      </c>
      <c r="K58" s="952" t="s">
        <v>7891</v>
      </c>
      <c r="M58" s="916" t="s">
        <v>5885</v>
      </c>
      <c r="N58" s="915" t="s">
        <v>5886</v>
      </c>
      <c r="O58" s="384"/>
      <c r="P58" s="1813">
        <v>57464.69</v>
      </c>
      <c r="Q58" s="1795"/>
      <c r="R58" s="1814">
        <f>IFERROR(VLOOKUP(A58,#REF!,9,FALSE),0)</f>
        <v>0</v>
      </c>
      <c r="S58" s="1814">
        <f>IFERROR(VLOOKUP(B58,#REF!,9,FALSE),0)</f>
        <v>0</v>
      </c>
      <c r="T58" s="1814">
        <f>IFERROR(VLOOKUP(C58,#REF!,9,FALSE),0)</f>
        <v>0</v>
      </c>
      <c r="U58" s="1814">
        <f>IFERROR(VLOOKUP(D58,#REF!,9,FALSE),0)</f>
        <v>0</v>
      </c>
      <c r="V58" s="1814">
        <f>IFERROR(VLOOKUP(E58,#REF!,9,FALSE),0)</f>
        <v>0</v>
      </c>
      <c r="W58" s="1814">
        <f>IFERROR(VLOOKUP(F58,#REF!,9,FALSE),0)</f>
        <v>0</v>
      </c>
      <c r="X58" s="1814">
        <f>IFERROR(VLOOKUP(G58,#REF!,9,FALSE),0)</f>
        <v>0</v>
      </c>
      <c r="Y58" s="1814">
        <f>IFERROR(VLOOKUP(H58,#REF!,9,FALSE),0)</f>
        <v>0</v>
      </c>
      <c r="Z58" s="1814">
        <f>IFERROR(VLOOKUP(I58,#REF!,9,FALSE),0)</f>
        <v>0</v>
      </c>
      <c r="AA58" s="1814">
        <f>IFERROR(VLOOKUP(J58,#REF!,9,FALSE),0)</f>
        <v>0</v>
      </c>
      <c r="AB58" s="1814">
        <f>IFERROR(VLOOKUP(K58,#REF!,9,FALSE),0)</f>
        <v>0</v>
      </c>
      <c r="AC58" s="1813">
        <f t="shared" si="0"/>
        <v>0</v>
      </c>
      <c r="AD58" s="1843" t="s">
        <v>12320</v>
      </c>
      <c r="AE58" s="2015"/>
      <c r="AF58" s="1814"/>
      <c r="AG58" s="1814"/>
      <c r="AH58" s="2340">
        <f t="shared" si="3"/>
        <v>0</v>
      </c>
      <c r="AI58" s="2782"/>
      <c r="AJ58" s="2452">
        <f t="shared" si="7"/>
        <v>0</v>
      </c>
      <c r="AK58" s="1814"/>
      <c r="AL58" s="1814"/>
      <c r="AM58" s="2340">
        <f t="shared" si="4"/>
        <v>0</v>
      </c>
      <c r="AN58" s="2745">
        <v>5</v>
      </c>
      <c r="AO58" s="2453">
        <f t="shared" si="5"/>
        <v>0</v>
      </c>
      <c r="AP58" s="1814"/>
      <c r="AQ58" s="1814"/>
      <c r="AR58" s="2340">
        <f t="shared" si="6"/>
        <v>0</v>
      </c>
      <c r="AS58" s="2749"/>
      <c r="AT58" s="2015"/>
      <c r="AU58" s="1816"/>
      <c r="AV58" s="1844"/>
      <c r="AW58" s="1815" t="e">
        <f>+#REF!+AC58</f>
        <v>#REF!</v>
      </c>
      <c r="AX58" s="1846" t="s">
        <v>5540</v>
      </c>
      <c r="AY58" s="1818"/>
      <c r="AZ58" s="1795"/>
    </row>
    <row r="59" spans="1:52" s="745" customFormat="1" ht="14" thickBot="1">
      <c r="A59" s="718" t="s">
        <v>5316</v>
      </c>
      <c r="B59" s="230" t="s">
        <v>8389</v>
      </c>
      <c r="C59" s="1199" t="s">
        <v>8516</v>
      </c>
      <c r="D59" s="928" t="s">
        <v>8308</v>
      </c>
      <c r="E59" s="718" t="s">
        <v>5332</v>
      </c>
      <c r="F59" s="733" t="s">
        <v>5481</v>
      </c>
      <c r="G59" s="733" t="s">
        <v>5523</v>
      </c>
      <c r="H59" s="917" t="s">
        <v>5340</v>
      </c>
      <c r="I59" s="917" t="s">
        <v>5524</v>
      </c>
      <c r="J59" s="917" t="s">
        <v>5324</v>
      </c>
      <c r="K59" s="952" t="s">
        <v>5525</v>
      </c>
      <c r="M59" s="916" t="s">
        <v>5429</v>
      </c>
      <c r="N59" s="915" t="s">
        <v>5430</v>
      </c>
      <c r="O59" s="384"/>
      <c r="P59" s="1813">
        <v>-28388.9</v>
      </c>
      <c r="Q59" s="1795"/>
      <c r="R59" s="1814">
        <f>IFERROR(VLOOKUP(A59,#REF!,9,FALSE),0)</f>
        <v>0</v>
      </c>
      <c r="S59" s="1814">
        <f>IFERROR(VLOOKUP(B59,#REF!,9,FALSE),0)</f>
        <v>0</v>
      </c>
      <c r="T59" s="1814">
        <f>IFERROR(VLOOKUP(C59,#REF!,9,FALSE),0)</f>
        <v>0</v>
      </c>
      <c r="U59" s="1814">
        <f>IFERROR(VLOOKUP(D59,#REF!,9,FALSE),0)</f>
        <v>0</v>
      </c>
      <c r="V59" s="1814">
        <f>IFERROR(VLOOKUP(E59,#REF!,9,FALSE),0)</f>
        <v>0</v>
      </c>
      <c r="W59" s="1814">
        <f>IFERROR(VLOOKUP(F59,#REF!,9,FALSE),0)</f>
        <v>0</v>
      </c>
      <c r="X59" s="1814">
        <f>IFERROR(VLOOKUP(G59,#REF!,9,FALSE),0)</f>
        <v>0</v>
      </c>
      <c r="Y59" s="1814">
        <f>IFERROR(VLOOKUP(H59,#REF!,9,FALSE),0)</f>
        <v>0</v>
      </c>
      <c r="Z59" s="1814">
        <f>IFERROR(VLOOKUP(I59,#REF!,9,FALSE),0)</f>
        <v>0</v>
      </c>
      <c r="AA59" s="1814">
        <f>IFERROR(VLOOKUP(J59,#REF!,9,FALSE),0)</f>
        <v>0</v>
      </c>
      <c r="AB59" s="1814">
        <f>IFERROR(VLOOKUP(K59,#REF!,9,FALSE),0)</f>
        <v>0</v>
      </c>
      <c r="AC59" s="1813">
        <f t="shared" si="0"/>
        <v>0</v>
      </c>
      <c r="AD59" s="1843" t="s">
        <v>12320</v>
      </c>
      <c r="AE59" s="2015"/>
      <c r="AF59" s="1814"/>
      <c r="AG59" s="1814"/>
      <c r="AH59" s="2340">
        <f t="shared" si="3"/>
        <v>0</v>
      </c>
      <c r="AI59" s="2782"/>
      <c r="AJ59" s="2452">
        <f t="shared" si="7"/>
        <v>0</v>
      </c>
      <c r="AK59" s="1814">
        <f>-AJ59</f>
        <v>0</v>
      </c>
      <c r="AL59" s="1814"/>
      <c r="AM59" s="2340">
        <f t="shared" si="4"/>
        <v>0</v>
      </c>
      <c r="AN59" s="2745"/>
      <c r="AO59" s="2453">
        <f t="shared" si="5"/>
        <v>0</v>
      </c>
      <c r="AP59" s="1814">
        <f>-AO59</f>
        <v>0</v>
      </c>
      <c r="AQ59" s="1814"/>
      <c r="AR59" s="2340">
        <f t="shared" si="6"/>
        <v>0</v>
      </c>
      <c r="AS59" s="2749"/>
      <c r="AT59" s="2015"/>
      <c r="AU59" s="1816">
        <f>AC59-(((P59*$T$9)/12)*$AU$10)</f>
        <v>22160.375339999999</v>
      </c>
      <c r="AV59" s="1844" t="e">
        <f>IF(AC59=AU59,0,AU59/AC59)</f>
        <v>#DIV/0!</v>
      </c>
      <c r="AW59" s="1815" t="e">
        <f>+#REF!+AC59</f>
        <v>#REF!</v>
      </c>
      <c r="AX59" s="1846" t="s">
        <v>5540</v>
      </c>
      <c r="AY59" s="1818"/>
      <c r="AZ59" s="1795"/>
    </row>
    <row r="60" spans="1:52" s="745" customFormat="1" ht="14" thickBot="1">
      <c r="A60" s="230"/>
      <c r="B60" s="230" t="s">
        <v>725</v>
      </c>
      <c r="C60" s="230"/>
      <c r="D60" s="744"/>
      <c r="E60" s="230"/>
      <c r="F60" s="733"/>
      <c r="G60" s="733"/>
      <c r="I60" s="951"/>
      <c r="M60" s="948"/>
      <c r="N60" s="919"/>
      <c r="O60" s="384"/>
      <c r="P60" s="1850">
        <v>13324300.039999999</v>
      </c>
      <c r="Q60" s="1795"/>
      <c r="R60" s="1850">
        <f t="shared" ref="R60:AD60" si="8">SUM(R15:R59)</f>
        <v>0</v>
      </c>
      <c r="S60" s="1850">
        <f t="shared" si="8"/>
        <v>0</v>
      </c>
      <c r="T60" s="1850">
        <f t="shared" si="8"/>
        <v>0</v>
      </c>
      <c r="U60" s="1850">
        <f t="shared" si="8"/>
        <v>0</v>
      </c>
      <c r="V60" s="1850">
        <f t="shared" si="8"/>
        <v>0</v>
      </c>
      <c r="W60" s="1850">
        <f t="shared" si="8"/>
        <v>0</v>
      </c>
      <c r="X60" s="1850">
        <f t="shared" si="8"/>
        <v>0</v>
      </c>
      <c r="Y60" s="1850">
        <f t="shared" si="8"/>
        <v>0</v>
      </c>
      <c r="Z60" s="1850">
        <f t="shared" si="8"/>
        <v>0</v>
      </c>
      <c r="AA60" s="1850">
        <f t="shared" si="8"/>
        <v>0</v>
      </c>
      <c r="AB60" s="1850">
        <f t="shared" si="8"/>
        <v>0</v>
      </c>
      <c r="AC60" s="1850">
        <f t="shared" si="8"/>
        <v>0</v>
      </c>
      <c r="AD60" s="1851">
        <f t="shared" si="8"/>
        <v>0</v>
      </c>
      <c r="AE60" s="2326"/>
      <c r="AF60" s="1849"/>
      <c r="AG60" s="1849"/>
      <c r="AH60" s="2341">
        <f t="shared" si="3"/>
        <v>0</v>
      </c>
      <c r="AI60" s="2783"/>
      <c r="AJ60" s="1849"/>
      <c r="AK60" s="1849"/>
      <c r="AL60" s="1849"/>
      <c r="AM60" s="2341"/>
      <c r="AN60" s="2757"/>
      <c r="AO60" s="1859"/>
      <c r="AP60" s="1849"/>
      <c r="AQ60" s="1849"/>
      <c r="AR60" s="2341"/>
      <c r="AS60" s="2799"/>
      <c r="AT60" s="2326"/>
      <c r="AU60" s="1851">
        <f>SUM(AU15:AU59)</f>
        <v>-10356091.674209999</v>
      </c>
      <c r="AV60" s="1851" t="e">
        <f>SUM(AV15:AV59)</f>
        <v>#DIV/0!</v>
      </c>
      <c r="AW60" s="1853" t="e">
        <f>SUM(AW15:AW59)</f>
        <v>#REF!</v>
      </c>
      <c r="AX60" s="1853"/>
      <c r="AY60" s="1818"/>
      <c r="AZ60" s="1795"/>
    </row>
    <row r="61" spans="1:52" s="745" customFormat="1" ht="14" thickTop="1">
      <c r="A61" s="917"/>
      <c r="B61" s="230" t="s">
        <v>725</v>
      </c>
      <c r="C61" s="917"/>
      <c r="D61" s="917"/>
      <c r="E61" s="917"/>
      <c r="F61" s="917"/>
      <c r="G61" s="917"/>
      <c r="H61" s="917"/>
      <c r="I61" s="917"/>
      <c r="J61" s="917"/>
      <c r="K61" s="917"/>
      <c r="M61" s="916"/>
      <c r="N61" s="915"/>
      <c r="O61" s="384"/>
      <c r="P61" s="1813">
        <v>0</v>
      </c>
      <c r="Q61" s="1795"/>
      <c r="R61" s="1814">
        <f>IFERROR(VLOOKUP(A61,#REF!,9,FALSE),0)</f>
        <v>0</v>
      </c>
      <c r="S61" s="1814"/>
      <c r="T61" s="1814">
        <f>IFERROR(VLOOKUP(C61,#REF!,9,FALSE),0)</f>
        <v>0</v>
      </c>
      <c r="U61" s="1814">
        <f>IFERROR(VLOOKUP(D61,#REF!,9,FALSE),0)</f>
        <v>0</v>
      </c>
      <c r="V61" s="1814">
        <f>IFERROR(VLOOKUP(E61,#REF!,9,FALSE),0)</f>
        <v>0</v>
      </c>
      <c r="W61" s="1814">
        <f>IFERROR(VLOOKUP(F61,#REF!,9,FALSE),0)</f>
        <v>0</v>
      </c>
      <c r="X61" s="1814">
        <f>IFERROR(VLOOKUP(G61,#REF!,9,FALSE),0)</f>
        <v>0</v>
      </c>
      <c r="Y61" s="1814">
        <f>IFERROR(VLOOKUP(H61,#REF!,9,FALSE),0)</f>
        <v>0</v>
      </c>
      <c r="Z61" s="1814">
        <f>IFERROR(VLOOKUP(I61,#REF!,9,FALSE),0)</f>
        <v>0</v>
      </c>
      <c r="AA61" s="1814">
        <f>IFERROR(VLOOKUP(J61,#REF!,9,FALSE),0)</f>
        <v>0</v>
      </c>
      <c r="AB61" s="1814">
        <f>IFERROR(VLOOKUP(K61,#REF!,9,FALSE),0)</f>
        <v>0</v>
      </c>
      <c r="AC61" s="1813">
        <f t="shared" ref="AC61:AC74" si="9">SUM(R61:AB61)</f>
        <v>0</v>
      </c>
      <c r="AD61" s="1848"/>
      <c r="AE61" s="2324"/>
      <c r="AF61" s="1814"/>
      <c r="AG61" s="1814"/>
      <c r="AH61" s="2340">
        <f t="shared" si="3"/>
        <v>0</v>
      </c>
      <c r="AI61" s="2749"/>
      <c r="AJ61" s="2452"/>
      <c r="AK61" s="1814"/>
      <c r="AL61" s="1814"/>
      <c r="AM61" s="2340"/>
      <c r="AN61" s="2745"/>
      <c r="AO61" s="2453"/>
      <c r="AP61" s="1814"/>
      <c r="AQ61" s="1814"/>
      <c r="AR61" s="2340"/>
      <c r="AS61" s="2749"/>
      <c r="AT61" s="2324"/>
      <c r="AU61" s="1816"/>
      <c r="AV61" s="1844"/>
      <c r="AW61" s="1815"/>
      <c r="AY61" s="1818"/>
      <c r="AZ61" s="1795"/>
    </row>
    <row r="62" spans="1:52" s="745" customFormat="1">
      <c r="A62" s="718" t="s">
        <v>3889</v>
      </c>
      <c r="B62" s="230" t="s">
        <v>8390</v>
      </c>
      <c r="C62" s="1199" t="s">
        <v>8517</v>
      </c>
      <c r="D62" s="718" t="s">
        <v>3890</v>
      </c>
      <c r="E62" s="230" t="s">
        <v>2362</v>
      </c>
      <c r="F62" s="718" t="s">
        <v>3891</v>
      </c>
      <c r="G62" s="718" t="s">
        <v>4977</v>
      </c>
      <c r="H62" s="917" t="s">
        <v>3892</v>
      </c>
      <c r="I62" s="917" t="s">
        <v>3904</v>
      </c>
      <c r="J62" s="917" t="s">
        <v>3893</v>
      </c>
      <c r="K62" s="917" t="s">
        <v>3936</v>
      </c>
      <c r="M62" s="948" t="s">
        <v>2890</v>
      </c>
      <c r="N62" s="915" t="s">
        <v>360</v>
      </c>
      <c r="O62" s="384"/>
      <c r="P62" s="1813">
        <v>0</v>
      </c>
      <c r="Q62" s="1795"/>
      <c r="R62" s="1814">
        <f>IFERROR(VLOOKUP(A62,#REF!,9,FALSE),0)</f>
        <v>0</v>
      </c>
      <c r="S62" s="1814">
        <f>IFERROR(VLOOKUP(B62,#REF!,9,FALSE),0)</f>
        <v>0</v>
      </c>
      <c r="T62" s="1814">
        <f>IFERROR(VLOOKUP(C62,#REF!,9,FALSE),0)</f>
        <v>0</v>
      </c>
      <c r="U62" s="1814">
        <f>IFERROR(VLOOKUP(D62,#REF!,9,FALSE),0)</f>
        <v>0</v>
      </c>
      <c r="V62" s="1814">
        <f>IFERROR(VLOOKUP(E62,#REF!,9,FALSE),0)</f>
        <v>0</v>
      </c>
      <c r="W62" s="1814">
        <f>IFERROR(VLOOKUP(F62,#REF!,9,FALSE),0)</f>
        <v>0</v>
      </c>
      <c r="X62" s="1814">
        <f>IFERROR(VLOOKUP(G62,#REF!,9,FALSE),0)</f>
        <v>0</v>
      </c>
      <c r="Y62" s="1814">
        <f>IFERROR(VLOOKUP(H62,#REF!,9,FALSE),0)</f>
        <v>0</v>
      </c>
      <c r="Z62" s="1814">
        <f>IFERROR(VLOOKUP(I62,#REF!,9,FALSE),0)</f>
        <v>0</v>
      </c>
      <c r="AA62" s="1814">
        <f>IFERROR(VLOOKUP(J62,#REF!,9,FALSE),0)</f>
        <v>0</v>
      </c>
      <c r="AB62" s="1814">
        <f>IFERROR(VLOOKUP(K62,#REF!,9,FALSE),0)</f>
        <v>0</v>
      </c>
      <c r="AC62" s="1813">
        <f t="shared" si="9"/>
        <v>0</v>
      </c>
      <c r="AD62" s="1848"/>
      <c r="AE62" s="2324"/>
      <c r="AF62" s="1814"/>
      <c r="AG62" s="1814"/>
      <c r="AH62" s="2340">
        <f t="shared" si="3"/>
        <v>0</v>
      </c>
      <c r="AI62" s="2749"/>
      <c r="AJ62" s="2452">
        <f t="shared" ref="AJ62:AJ74" si="10">+SUM(R62:Y62)</f>
        <v>0</v>
      </c>
      <c r="AK62" s="1814"/>
      <c r="AL62" s="1814"/>
      <c r="AM62" s="2340">
        <f t="shared" ref="AM62:AM74" si="11">+AJ62+AK62-AL62</f>
        <v>0</v>
      </c>
      <c r="AN62" s="2745"/>
      <c r="AO62" s="2453">
        <f t="shared" ref="AO62:AO74" si="12">+SUM(Z62:AB62)</f>
        <v>0</v>
      </c>
      <c r="AP62" s="1814"/>
      <c r="AQ62" s="1814"/>
      <c r="AR62" s="2340">
        <f t="shared" ref="AR62:AR74" si="13">+AO62+AP62-AQ62</f>
        <v>0</v>
      </c>
      <c r="AS62" s="2749"/>
      <c r="AT62" s="2324"/>
      <c r="AU62" s="1816">
        <f t="shared" ref="AU62:AU75" si="14">AC62-(((P62*$T$9)/12)*$AU$10)</f>
        <v>0</v>
      </c>
      <c r="AV62" s="1844">
        <f t="shared" ref="AV62:AV75" si="15">IF(AC62=AU62,0,AU62/AC62)</f>
        <v>0</v>
      </c>
      <c r="AW62" s="1815" t="e">
        <f>+#REF!+AC62</f>
        <v>#REF!</v>
      </c>
      <c r="AX62" s="1846"/>
      <c r="AY62" s="1818"/>
      <c r="AZ62" s="1795"/>
    </row>
    <row r="63" spans="1:52" s="745" customFormat="1">
      <c r="A63" s="718" t="s">
        <v>3357</v>
      </c>
      <c r="B63" s="230" t="s">
        <v>8391</v>
      </c>
      <c r="C63" s="1199" t="s">
        <v>8518</v>
      </c>
      <c r="D63" s="718" t="s">
        <v>3358</v>
      </c>
      <c r="E63" s="230" t="s">
        <v>2543</v>
      </c>
      <c r="F63" s="230" t="s">
        <v>2608</v>
      </c>
      <c r="G63" s="230" t="s">
        <v>4978</v>
      </c>
      <c r="H63" s="745" t="s">
        <v>2666</v>
      </c>
      <c r="I63" s="745" t="s">
        <v>3359</v>
      </c>
      <c r="J63" s="745" t="s">
        <v>2742</v>
      </c>
      <c r="K63" s="917" t="s">
        <v>3937</v>
      </c>
      <c r="M63" s="948" t="s">
        <v>2873</v>
      </c>
      <c r="N63" s="915" t="s">
        <v>2872</v>
      </c>
      <c r="O63" s="384"/>
      <c r="P63" s="1813">
        <v>0</v>
      </c>
      <c r="Q63" s="1795"/>
      <c r="R63" s="1814">
        <f>IFERROR(VLOOKUP(A63,#REF!,9,FALSE),0)</f>
        <v>0</v>
      </c>
      <c r="S63" s="1814">
        <f>IFERROR(VLOOKUP(B63,#REF!,9,FALSE),0)</f>
        <v>0</v>
      </c>
      <c r="T63" s="1814">
        <f>IFERROR(VLOOKUP(C63,#REF!,9,FALSE),0)</f>
        <v>0</v>
      </c>
      <c r="U63" s="1814">
        <f>IFERROR(VLOOKUP(D63,#REF!,9,FALSE),0)</f>
        <v>0</v>
      </c>
      <c r="V63" s="1814">
        <f>IFERROR(VLOOKUP(E63,#REF!,9,FALSE),0)</f>
        <v>0</v>
      </c>
      <c r="W63" s="1814">
        <f>IFERROR(VLOOKUP(F63,#REF!,9,FALSE),0)</f>
        <v>0</v>
      </c>
      <c r="X63" s="1814">
        <f>IFERROR(VLOOKUP(G63,#REF!,9,FALSE),0)</f>
        <v>0</v>
      </c>
      <c r="Y63" s="1814">
        <f>IFERROR(VLOOKUP(H63,#REF!,9,FALSE),0)</f>
        <v>0</v>
      </c>
      <c r="Z63" s="1814">
        <f>IFERROR(VLOOKUP(I63,#REF!,9,FALSE),0)</f>
        <v>0</v>
      </c>
      <c r="AA63" s="1814">
        <f>IFERROR(VLOOKUP(J63,#REF!,9,FALSE),0)</f>
        <v>0</v>
      </c>
      <c r="AB63" s="1814">
        <f>IFERROR(VLOOKUP(K63,#REF!,9,FALSE),0)</f>
        <v>0</v>
      </c>
      <c r="AC63" s="1813">
        <f t="shared" si="9"/>
        <v>0</v>
      </c>
      <c r="AD63" s="1815"/>
      <c r="AE63" s="2015"/>
      <c r="AF63" s="1814"/>
      <c r="AG63" s="1814"/>
      <c r="AH63" s="2340">
        <f t="shared" si="3"/>
        <v>0</v>
      </c>
      <c r="AI63" s="2782"/>
      <c r="AJ63" s="2452">
        <f t="shared" si="10"/>
        <v>0</v>
      </c>
      <c r="AK63" s="1814"/>
      <c r="AL63" s="1814"/>
      <c r="AM63" s="2340">
        <f t="shared" si="11"/>
        <v>0</v>
      </c>
      <c r="AN63" s="2745"/>
      <c r="AO63" s="2453">
        <f t="shared" si="12"/>
        <v>0</v>
      </c>
      <c r="AP63" s="1814"/>
      <c r="AQ63" s="1814"/>
      <c r="AR63" s="2340">
        <f t="shared" si="13"/>
        <v>0</v>
      </c>
      <c r="AS63" s="2749"/>
      <c r="AT63" s="2015"/>
      <c r="AU63" s="1816">
        <f t="shared" si="14"/>
        <v>0</v>
      </c>
      <c r="AV63" s="1844">
        <f t="shared" si="15"/>
        <v>0</v>
      </c>
      <c r="AW63" s="1815" t="e">
        <f>+#REF!+AC63</f>
        <v>#REF!</v>
      </c>
      <c r="AY63" s="1818"/>
      <c r="AZ63" s="1795"/>
    </row>
    <row r="64" spans="1:52" s="745" customFormat="1">
      <c r="A64" s="230" t="s">
        <v>2410</v>
      </c>
      <c r="B64" s="230" t="s">
        <v>8392</v>
      </c>
      <c r="C64" s="1199" t="s">
        <v>8519</v>
      </c>
      <c r="D64" s="230" t="s">
        <v>2483</v>
      </c>
      <c r="E64" s="230" t="s">
        <v>2544</v>
      </c>
      <c r="F64" s="230" t="s">
        <v>2609</v>
      </c>
      <c r="G64" s="230" t="s">
        <v>4979</v>
      </c>
      <c r="H64" s="745" t="s">
        <v>2667</v>
      </c>
      <c r="I64" s="745" t="s">
        <v>2727</v>
      </c>
      <c r="J64" s="745" t="s">
        <v>2743</v>
      </c>
      <c r="K64" s="917" t="s">
        <v>3938</v>
      </c>
      <c r="M64" s="948" t="s">
        <v>383</v>
      </c>
      <c r="N64" s="915" t="s">
        <v>384</v>
      </c>
      <c r="O64" s="384"/>
      <c r="P64" s="1813">
        <v>0</v>
      </c>
      <c r="Q64" s="1795"/>
      <c r="R64" s="1814">
        <f>IFERROR(VLOOKUP(A64,#REF!,9,FALSE),0)</f>
        <v>0</v>
      </c>
      <c r="S64" s="1814">
        <f>IFERROR(VLOOKUP(B64,#REF!,9,FALSE),0)</f>
        <v>0</v>
      </c>
      <c r="T64" s="1814">
        <f>IFERROR(VLOOKUP(C64,#REF!,9,FALSE),0)</f>
        <v>0</v>
      </c>
      <c r="U64" s="1814">
        <f>IFERROR(VLOOKUP(D64,#REF!,9,FALSE),0)</f>
        <v>0</v>
      </c>
      <c r="V64" s="1814">
        <f>IFERROR(VLOOKUP(E64,#REF!,9,FALSE),0)</f>
        <v>0</v>
      </c>
      <c r="W64" s="1814">
        <f>IFERROR(VLOOKUP(F64,#REF!,9,FALSE),0)</f>
        <v>0</v>
      </c>
      <c r="X64" s="1814">
        <f>IFERROR(VLOOKUP(G64,#REF!,9,FALSE),0)</f>
        <v>0</v>
      </c>
      <c r="Y64" s="1814">
        <f>IFERROR(VLOOKUP(H64,#REF!,9,FALSE),0)</f>
        <v>0</v>
      </c>
      <c r="Z64" s="1814">
        <f>IFERROR(VLOOKUP(I64,#REF!,9,FALSE),0)</f>
        <v>0</v>
      </c>
      <c r="AA64" s="1814">
        <f>IFERROR(VLOOKUP(J64,#REF!,9,FALSE),0)</f>
        <v>0</v>
      </c>
      <c r="AB64" s="1814">
        <f>IFERROR(VLOOKUP(K64,#REF!,9,FALSE),0)</f>
        <v>0</v>
      </c>
      <c r="AC64" s="1813">
        <f t="shared" si="9"/>
        <v>0</v>
      </c>
      <c r="AD64" s="1815"/>
      <c r="AE64" s="2015"/>
      <c r="AF64" s="1814"/>
      <c r="AG64" s="1814"/>
      <c r="AH64" s="2340">
        <f t="shared" si="3"/>
        <v>0</v>
      </c>
      <c r="AI64" s="2782"/>
      <c r="AJ64" s="2452">
        <f t="shared" si="10"/>
        <v>0</v>
      </c>
      <c r="AK64" s="1814"/>
      <c r="AL64" s="1814"/>
      <c r="AM64" s="2340">
        <f t="shared" si="11"/>
        <v>0</v>
      </c>
      <c r="AN64" s="2745"/>
      <c r="AO64" s="2453">
        <f t="shared" si="12"/>
        <v>0</v>
      </c>
      <c r="AP64" s="1814"/>
      <c r="AQ64" s="1814"/>
      <c r="AR64" s="2340">
        <f t="shared" si="13"/>
        <v>0</v>
      </c>
      <c r="AS64" s="2749"/>
      <c r="AT64" s="2015"/>
      <c r="AU64" s="1816">
        <f t="shared" si="14"/>
        <v>0</v>
      </c>
      <c r="AV64" s="1844">
        <f t="shared" si="15"/>
        <v>0</v>
      </c>
      <c r="AW64" s="1815" t="e">
        <f>+#REF!+AC64</f>
        <v>#REF!</v>
      </c>
      <c r="AX64" s="1846" t="s">
        <v>5540</v>
      </c>
      <c r="AY64" s="1818"/>
      <c r="AZ64" s="1795"/>
    </row>
    <row r="65" spans="1:52" s="745" customFormat="1">
      <c r="A65" s="230" t="s">
        <v>2411</v>
      </c>
      <c r="B65" s="230" t="s">
        <v>8393</v>
      </c>
      <c r="C65" s="1199" t="s">
        <v>8520</v>
      </c>
      <c r="D65" s="230" t="s">
        <v>2484</v>
      </c>
      <c r="E65" s="230" t="s">
        <v>2545</v>
      </c>
      <c r="F65" s="230" t="s">
        <v>2610</v>
      </c>
      <c r="G65" s="230" t="s">
        <v>4980</v>
      </c>
      <c r="H65" s="745" t="s">
        <v>2668</v>
      </c>
      <c r="I65" s="745" t="s">
        <v>3900</v>
      </c>
      <c r="J65" s="745" t="s">
        <v>2744</v>
      </c>
      <c r="K65" s="917" t="s">
        <v>3939</v>
      </c>
      <c r="M65" s="948" t="s">
        <v>385</v>
      </c>
      <c r="N65" s="915" t="s">
        <v>386</v>
      </c>
      <c r="O65" s="384"/>
      <c r="P65" s="1813">
        <v>0</v>
      </c>
      <c r="Q65" s="1795"/>
      <c r="R65" s="1814">
        <f>IFERROR(VLOOKUP(A65,#REF!,9,FALSE),0)</f>
        <v>0</v>
      </c>
      <c r="S65" s="1814">
        <f>IFERROR(VLOOKUP(B65,#REF!,9,FALSE),0)</f>
        <v>0</v>
      </c>
      <c r="T65" s="1814">
        <f>IFERROR(VLOOKUP(C65,#REF!,9,FALSE),0)</f>
        <v>0</v>
      </c>
      <c r="U65" s="1814">
        <f>IFERROR(VLOOKUP(D65,#REF!,9,FALSE),0)</f>
        <v>0</v>
      </c>
      <c r="V65" s="1814">
        <f>IFERROR(VLOOKUP(E65,#REF!,9,FALSE),0)</f>
        <v>0</v>
      </c>
      <c r="W65" s="1814">
        <f>IFERROR(VLOOKUP(F65,#REF!,9,FALSE),0)</f>
        <v>0</v>
      </c>
      <c r="X65" s="1814">
        <f>IFERROR(VLOOKUP(G65,#REF!,9,FALSE),0)</f>
        <v>0</v>
      </c>
      <c r="Y65" s="1814">
        <f>IFERROR(VLOOKUP(H65,#REF!,9,FALSE),0)</f>
        <v>0</v>
      </c>
      <c r="Z65" s="1814">
        <f>IFERROR(VLOOKUP(I65,#REF!,9,FALSE),0)</f>
        <v>0</v>
      </c>
      <c r="AA65" s="1814">
        <f>IFERROR(VLOOKUP(J65,#REF!,9,FALSE),0)</f>
        <v>0</v>
      </c>
      <c r="AB65" s="1814">
        <f>IFERROR(VLOOKUP(K65,#REF!,9,FALSE),0)</f>
        <v>0</v>
      </c>
      <c r="AC65" s="1813">
        <f t="shared" si="9"/>
        <v>0</v>
      </c>
      <c r="AD65" s="1815"/>
      <c r="AE65" s="2015"/>
      <c r="AF65" s="1814"/>
      <c r="AG65" s="1814"/>
      <c r="AH65" s="2340">
        <f t="shared" si="3"/>
        <v>0</v>
      </c>
      <c r="AI65" s="2782"/>
      <c r="AJ65" s="2452">
        <f t="shared" si="10"/>
        <v>0</v>
      </c>
      <c r="AK65" s="1814"/>
      <c r="AL65" s="1814"/>
      <c r="AM65" s="2340">
        <f t="shared" si="11"/>
        <v>0</v>
      </c>
      <c r="AN65" s="2745"/>
      <c r="AO65" s="2453">
        <f t="shared" si="12"/>
        <v>0</v>
      </c>
      <c r="AP65" s="1814"/>
      <c r="AQ65" s="1814"/>
      <c r="AR65" s="2340">
        <f t="shared" si="13"/>
        <v>0</v>
      </c>
      <c r="AS65" s="2749"/>
      <c r="AT65" s="2015"/>
      <c r="AU65" s="1816">
        <f t="shared" si="14"/>
        <v>0</v>
      </c>
      <c r="AV65" s="1844">
        <f t="shared" si="15"/>
        <v>0</v>
      </c>
      <c r="AW65" s="1815" t="e">
        <f>+#REF!+AC65</f>
        <v>#REF!</v>
      </c>
      <c r="AY65" s="1818"/>
      <c r="AZ65" s="1795"/>
    </row>
    <row r="66" spans="1:52" s="745" customFormat="1">
      <c r="A66" s="230" t="s">
        <v>2412</v>
      </c>
      <c r="B66" s="230" t="s">
        <v>8140</v>
      </c>
      <c r="C66" s="1199" t="s">
        <v>8233</v>
      </c>
      <c r="D66" s="230" t="s">
        <v>2485</v>
      </c>
      <c r="E66" s="230" t="s">
        <v>2546</v>
      </c>
      <c r="F66" s="230" t="s">
        <v>2611</v>
      </c>
      <c r="G66" s="230" t="s">
        <v>4981</v>
      </c>
      <c r="H66" s="745" t="s">
        <v>2669</v>
      </c>
      <c r="I66" s="745" t="s">
        <v>2853</v>
      </c>
      <c r="J66" s="745" t="s">
        <v>2745</v>
      </c>
      <c r="K66" s="917" t="s">
        <v>3940</v>
      </c>
      <c r="M66" s="948" t="s">
        <v>387</v>
      </c>
      <c r="N66" s="915" t="s">
        <v>388</v>
      </c>
      <c r="O66" s="384"/>
      <c r="P66" s="1813">
        <v>76874.64</v>
      </c>
      <c r="Q66" s="1795"/>
      <c r="R66" s="1814">
        <f>IFERROR(VLOOKUP(A66,#REF!,9,FALSE),0)</f>
        <v>0</v>
      </c>
      <c r="S66" s="1814">
        <f>IFERROR(VLOOKUP(B66,#REF!,9,FALSE),0)</f>
        <v>0</v>
      </c>
      <c r="T66" s="1814">
        <f>IFERROR(VLOOKUP(C66,#REF!,9,FALSE),0)</f>
        <v>0</v>
      </c>
      <c r="U66" s="1814">
        <f>IFERROR(VLOOKUP(D66,#REF!,9,FALSE),0)</f>
        <v>0</v>
      </c>
      <c r="V66" s="1814">
        <f>IFERROR(VLOOKUP(E66,#REF!,9,FALSE),0)</f>
        <v>0</v>
      </c>
      <c r="W66" s="1814">
        <f>IFERROR(VLOOKUP(F66,#REF!,9,FALSE),0)</f>
        <v>0</v>
      </c>
      <c r="X66" s="1814">
        <f>IFERROR(VLOOKUP(G66,#REF!,9,FALSE),0)</f>
        <v>0</v>
      </c>
      <c r="Y66" s="1814">
        <f>IFERROR(VLOOKUP(H66,#REF!,9,FALSE),0)</f>
        <v>0</v>
      </c>
      <c r="Z66" s="1814">
        <f>IFERROR(VLOOKUP(I66,#REF!,9,FALSE),0)</f>
        <v>0</v>
      </c>
      <c r="AA66" s="1814">
        <f>IFERROR(VLOOKUP(J66,#REF!,9,FALSE),0)</f>
        <v>0</v>
      </c>
      <c r="AB66" s="1814">
        <f>IFERROR(VLOOKUP(K66,#REF!,9,FALSE),0)</f>
        <v>0</v>
      </c>
      <c r="AC66" s="1813">
        <f t="shared" si="9"/>
        <v>0</v>
      </c>
      <c r="AD66" s="1815"/>
      <c r="AE66" s="2015"/>
      <c r="AF66" s="1814"/>
      <c r="AG66" s="1814"/>
      <c r="AH66" s="2340">
        <f t="shared" si="3"/>
        <v>0</v>
      </c>
      <c r="AI66" s="2782"/>
      <c r="AJ66" s="2452">
        <f t="shared" si="10"/>
        <v>0</v>
      </c>
      <c r="AK66" s="1814"/>
      <c r="AL66" s="1814"/>
      <c r="AM66" s="2340">
        <f t="shared" si="11"/>
        <v>0</v>
      </c>
      <c r="AN66" s="2745">
        <v>8</v>
      </c>
      <c r="AO66" s="2453">
        <f t="shared" si="12"/>
        <v>0</v>
      </c>
      <c r="AP66" s="1814"/>
      <c r="AQ66" s="1814"/>
      <c r="AR66" s="2340">
        <f t="shared" si="13"/>
        <v>0</v>
      </c>
      <c r="AS66" s="2749">
        <v>8</v>
      </c>
      <c r="AT66" s="2015"/>
      <c r="AU66" s="1816">
        <f t="shared" si="14"/>
        <v>-60008.343983999992</v>
      </c>
      <c r="AV66" s="1844" t="e">
        <f t="shared" si="15"/>
        <v>#DIV/0!</v>
      </c>
      <c r="AW66" s="1815" t="e">
        <f>+#REF!+AC66</f>
        <v>#REF!</v>
      </c>
      <c r="AY66" s="1818"/>
      <c r="AZ66" s="1795"/>
    </row>
    <row r="67" spans="1:52" s="745" customFormat="1">
      <c r="A67" s="230" t="s">
        <v>2413</v>
      </c>
      <c r="B67" s="230" t="s">
        <v>8394</v>
      </c>
      <c r="C67" s="1199" t="s">
        <v>8521</v>
      </c>
      <c r="D67" s="230" t="s">
        <v>2486</v>
      </c>
      <c r="E67" s="230" t="s">
        <v>2547</v>
      </c>
      <c r="F67" s="230" t="s">
        <v>2612</v>
      </c>
      <c r="G67" s="230" t="s">
        <v>4982</v>
      </c>
      <c r="H67" s="745" t="s">
        <v>2670</v>
      </c>
      <c r="I67" s="745" t="s">
        <v>3901</v>
      </c>
      <c r="J67" s="745" t="s">
        <v>2746</v>
      </c>
      <c r="K67" s="917" t="s">
        <v>3941</v>
      </c>
      <c r="M67" s="948" t="s">
        <v>389</v>
      </c>
      <c r="N67" s="915" t="s">
        <v>390</v>
      </c>
      <c r="O67" s="384"/>
      <c r="P67" s="1813">
        <v>0</v>
      </c>
      <c r="Q67" s="1795"/>
      <c r="R67" s="1814">
        <f>IFERROR(VLOOKUP(A67,#REF!,9,FALSE),0)</f>
        <v>0</v>
      </c>
      <c r="S67" s="1814">
        <f>IFERROR(VLOOKUP(B67,#REF!,9,FALSE),0)</f>
        <v>0</v>
      </c>
      <c r="T67" s="1814">
        <f>IFERROR(VLOOKUP(C67,#REF!,9,FALSE),0)</f>
        <v>0</v>
      </c>
      <c r="U67" s="1814">
        <f>IFERROR(VLOOKUP(D67,#REF!,9,FALSE),0)</f>
        <v>0</v>
      </c>
      <c r="V67" s="1814">
        <f>IFERROR(VLOOKUP(E67,#REF!,9,FALSE),0)</f>
        <v>0</v>
      </c>
      <c r="W67" s="1814">
        <f>IFERROR(VLOOKUP(F67,#REF!,9,FALSE),0)</f>
        <v>0</v>
      </c>
      <c r="X67" s="1814">
        <f>IFERROR(VLOOKUP(G67,#REF!,9,FALSE),0)</f>
        <v>0</v>
      </c>
      <c r="Y67" s="1814">
        <f>IFERROR(VLOOKUP(H67,#REF!,9,FALSE),0)</f>
        <v>0</v>
      </c>
      <c r="Z67" s="1814">
        <f>IFERROR(VLOOKUP(I67,#REF!,9,FALSE),0)</f>
        <v>0</v>
      </c>
      <c r="AA67" s="1814">
        <f>IFERROR(VLOOKUP(J67,#REF!,9,FALSE),0)</f>
        <v>0</v>
      </c>
      <c r="AB67" s="1814">
        <f>IFERROR(VLOOKUP(K67,#REF!,9,FALSE),0)</f>
        <v>0</v>
      </c>
      <c r="AC67" s="1813">
        <f t="shared" si="9"/>
        <v>0</v>
      </c>
      <c r="AD67" s="1815"/>
      <c r="AE67" s="2015"/>
      <c r="AF67" s="1814"/>
      <c r="AG67" s="1814"/>
      <c r="AH67" s="2340">
        <f t="shared" si="3"/>
        <v>0</v>
      </c>
      <c r="AI67" s="2782"/>
      <c r="AJ67" s="2452">
        <f t="shared" si="10"/>
        <v>0</v>
      </c>
      <c r="AK67" s="1814"/>
      <c r="AL67" s="1814"/>
      <c r="AM67" s="2340">
        <f t="shared" si="11"/>
        <v>0</v>
      </c>
      <c r="AN67" s="2745"/>
      <c r="AO67" s="2453">
        <f t="shared" si="12"/>
        <v>0</v>
      </c>
      <c r="AP67" s="1814"/>
      <c r="AQ67" s="1814"/>
      <c r="AR67" s="2340">
        <f t="shared" si="13"/>
        <v>0</v>
      </c>
      <c r="AS67" s="2749"/>
      <c r="AT67" s="2015"/>
      <c r="AU67" s="1816">
        <f t="shared" si="14"/>
        <v>0</v>
      </c>
      <c r="AV67" s="1844">
        <f t="shared" si="15"/>
        <v>0</v>
      </c>
      <c r="AW67" s="1815" t="e">
        <f>+#REF!+AC67</f>
        <v>#REF!</v>
      </c>
      <c r="AY67" s="1818"/>
      <c r="AZ67" s="1795"/>
    </row>
    <row r="68" spans="1:52" s="745" customFormat="1">
      <c r="A68" s="230" t="s">
        <v>2414</v>
      </c>
      <c r="B68" s="230" t="s">
        <v>8395</v>
      </c>
      <c r="C68" s="1199" t="s">
        <v>8522</v>
      </c>
      <c r="D68" s="230" t="s">
        <v>2487</v>
      </c>
      <c r="E68" s="230" t="s">
        <v>2548</v>
      </c>
      <c r="F68" s="230" t="s">
        <v>2613</v>
      </c>
      <c r="G68" s="230" t="s">
        <v>4983</v>
      </c>
      <c r="H68" s="745" t="s">
        <v>2671</v>
      </c>
      <c r="I68" s="745" t="s">
        <v>3902</v>
      </c>
      <c r="J68" s="745" t="s">
        <v>2747</v>
      </c>
      <c r="K68" s="917" t="s">
        <v>3942</v>
      </c>
      <c r="M68" s="948" t="s">
        <v>391</v>
      </c>
      <c r="N68" s="915" t="s">
        <v>392</v>
      </c>
      <c r="O68" s="384"/>
      <c r="P68" s="1813">
        <v>0</v>
      </c>
      <c r="Q68" s="1795"/>
      <c r="R68" s="1814">
        <f>IFERROR(VLOOKUP(A68,#REF!,9,FALSE),0)</f>
        <v>0</v>
      </c>
      <c r="S68" s="1814">
        <f>IFERROR(VLOOKUP(B68,#REF!,9,FALSE),0)</f>
        <v>0</v>
      </c>
      <c r="T68" s="1814">
        <f>IFERROR(VLOOKUP(C68,#REF!,9,FALSE),0)</f>
        <v>0</v>
      </c>
      <c r="U68" s="1814">
        <f>IFERROR(VLOOKUP(D68,#REF!,9,FALSE),0)</f>
        <v>0</v>
      </c>
      <c r="V68" s="1814">
        <f>IFERROR(VLOOKUP(E68,#REF!,9,FALSE),0)</f>
        <v>0</v>
      </c>
      <c r="W68" s="1814">
        <f>IFERROR(VLOOKUP(F68,#REF!,9,FALSE),0)</f>
        <v>0</v>
      </c>
      <c r="X68" s="1814">
        <f>IFERROR(VLOOKUP(G68,#REF!,9,FALSE),0)</f>
        <v>0</v>
      </c>
      <c r="Y68" s="1814">
        <f>IFERROR(VLOOKUP(H68,#REF!,9,FALSE),0)</f>
        <v>0</v>
      </c>
      <c r="Z68" s="1814">
        <f>IFERROR(VLOOKUP(I68,#REF!,9,FALSE),0)</f>
        <v>0</v>
      </c>
      <c r="AA68" s="1814">
        <f>IFERROR(VLOOKUP(J68,#REF!,9,FALSE),0)</f>
        <v>0</v>
      </c>
      <c r="AB68" s="1814">
        <f>IFERROR(VLOOKUP(K68,#REF!,9,FALSE),0)</f>
        <v>0</v>
      </c>
      <c r="AC68" s="1813">
        <f t="shared" si="9"/>
        <v>0</v>
      </c>
      <c r="AD68" s="1815"/>
      <c r="AE68" s="2015"/>
      <c r="AF68" s="1814"/>
      <c r="AG68" s="1814"/>
      <c r="AH68" s="2340">
        <f t="shared" si="3"/>
        <v>0</v>
      </c>
      <c r="AI68" s="2782"/>
      <c r="AJ68" s="2452">
        <f t="shared" si="10"/>
        <v>0</v>
      </c>
      <c r="AK68" s="1814"/>
      <c r="AL68" s="1814"/>
      <c r="AM68" s="2340">
        <f t="shared" si="11"/>
        <v>0</v>
      </c>
      <c r="AN68" s="2745"/>
      <c r="AO68" s="2453">
        <f t="shared" si="12"/>
        <v>0</v>
      </c>
      <c r="AP68" s="1814"/>
      <c r="AQ68" s="1814"/>
      <c r="AR68" s="2340">
        <f t="shared" si="13"/>
        <v>0</v>
      </c>
      <c r="AS68" s="2749"/>
      <c r="AT68" s="2015"/>
      <c r="AU68" s="1816">
        <f t="shared" si="14"/>
        <v>0</v>
      </c>
      <c r="AV68" s="1844">
        <f t="shared" si="15"/>
        <v>0</v>
      </c>
      <c r="AW68" s="1815" t="e">
        <f>+#REF!+AC68</f>
        <v>#REF!</v>
      </c>
      <c r="AY68" s="1818"/>
      <c r="AZ68" s="1795"/>
    </row>
    <row r="69" spans="1:52" s="745" customFormat="1">
      <c r="A69" s="230" t="s">
        <v>2954</v>
      </c>
      <c r="B69" s="230" t="s">
        <v>8396</v>
      </c>
      <c r="C69" s="1199" t="s">
        <v>8523</v>
      </c>
      <c r="D69" s="230" t="s">
        <v>2955</v>
      </c>
      <c r="E69" s="230" t="s">
        <v>2956</v>
      </c>
      <c r="F69" s="230" t="s">
        <v>2957</v>
      </c>
      <c r="G69" s="230" t="s">
        <v>4984</v>
      </c>
      <c r="H69" s="745" t="s">
        <v>2958</v>
      </c>
      <c r="I69" s="745" t="s">
        <v>3903</v>
      </c>
      <c r="J69" s="745" t="s">
        <v>2960</v>
      </c>
      <c r="K69" s="917" t="s">
        <v>3943</v>
      </c>
      <c r="M69" s="948" t="s">
        <v>393</v>
      </c>
      <c r="N69" s="915" t="s">
        <v>394</v>
      </c>
      <c r="O69" s="384"/>
      <c r="P69" s="1813">
        <v>5207.8500000000004</v>
      </c>
      <c r="Q69" s="1795"/>
      <c r="R69" s="1814">
        <f>IFERROR(VLOOKUP(A69,#REF!,9,FALSE),0)</f>
        <v>0</v>
      </c>
      <c r="S69" s="1814">
        <f>IFERROR(VLOOKUP(B69,#REF!,9,FALSE),0)</f>
        <v>0</v>
      </c>
      <c r="T69" s="1814">
        <f>IFERROR(VLOOKUP(C69,#REF!,9,FALSE),0)</f>
        <v>0</v>
      </c>
      <c r="U69" s="1814">
        <f>IFERROR(VLOOKUP(D69,#REF!,9,FALSE),0)</f>
        <v>0</v>
      </c>
      <c r="V69" s="1814">
        <f>IFERROR(VLOOKUP(E69,#REF!,9,FALSE),0)</f>
        <v>0</v>
      </c>
      <c r="W69" s="1814">
        <f>IFERROR(VLOOKUP(F69,#REF!,9,FALSE),0)</f>
        <v>0</v>
      </c>
      <c r="X69" s="1814">
        <f>IFERROR(VLOOKUP(G69,#REF!,9,FALSE),0)</f>
        <v>0</v>
      </c>
      <c r="Y69" s="1814">
        <f>IFERROR(VLOOKUP(H69,#REF!,9,FALSE),0)</f>
        <v>0</v>
      </c>
      <c r="Z69" s="1814">
        <f>IFERROR(VLOOKUP(I69,#REF!,9,FALSE),0)</f>
        <v>0</v>
      </c>
      <c r="AA69" s="1814">
        <f>IFERROR(VLOOKUP(J69,#REF!,9,FALSE),0)</f>
        <v>0</v>
      </c>
      <c r="AB69" s="1814">
        <f>IFERROR(VLOOKUP(K69,#REF!,9,FALSE),0)</f>
        <v>0</v>
      </c>
      <c r="AC69" s="1813">
        <f t="shared" si="9"/>
        <v>0</v>
      </c>
      <c r="AD69" s="1815"/>
      <c r="AE69" s="2015"/>
      <c r="AF69" s="1814"/>
      <c r="AG69" s="1814"/>
      <c r="AH69" s="2340">
        <f t="shared" si="3"/>
        <v>0</v>
      </c>
      <c r="AI69" s="2782"/>
      <c r="AJ69" s="2452">
        <f t="shared" si="10"/>
        <v>0</v>
      </c>
      <c r="AK69" s="1814"/>
      <c r="AL69" s="1814"/>
      <c r="AM69" s="2340">
        <f t="shared" si="11"/>
        <v>0</v>
      </c>
      <c r="AN69" s="2745"/>
      <c r="AO69" s="2453">
        <f t="shared" si="12"/>
        <v>0</v>
      </c>
      <c r="AP69" s="1814"/>
      <c r="AQ69" s="1814"/>
      <c r="AR69" s="2340">
        <f t="shared" si="13"/>
        <v>0</v>
      </c>
      <c r="AS69" s="2749"/>
      <c r="AT69" s="2015"/>
      <c r="AU69" s="1816">
        <f t="shared" si="14"/>
        <v>-4065.2477100000001</v>
      </c>
      <c r="AV69" s="1844" t="e">
        <f t="shared" si="15"/>
        <v>#DIV/0!</v>
      </c>
      <c r="AW69" s="1815" t="e">
        <f>+#REF!+AC69</f>
        <v>#REF!</v>
      </c>
      <c r="AY69" s="1818"/>
      <c r="AZ69" s="1795"/>
    </row>
    <row r="70" spans="1:52" s="745" customFormat="1">
      <c r="A70" s="917" t="s">
        <v>5030</v>
      </c>
      <c r="B70" s="230" t="s">
        <v>8397</v>
      </c>
      <c r="C70" s="1199" t="s">
        <v>8524</v>
      </c>
      <c r="D70" s="917" t="s">
        <v>5040</v>
      </c>
      <c r="E70" s="917" t="s">
        <v>5048</v>
      </c>
      <c r="F70" s="917" t="s">
        <v>5056</v>
      </c>
      <c r="G70" s="917" t="s">
        <v>5019</v>
      </c>
      <c r="H70" s="917" t="s">
        <v>5063</v>
      </c>
      <c r="I70" s="917" t="s">
        <v>5070</v>
      </c>
      <c r="J70" s="917" t="s">
        <v>5083</v>
      </c>
      <c r="K70" s="917" t="s">
        <v>4879</v>
      </c>
      <c r="M70" s="916" t="s">
        <v>4885</v>
      </c>
      <c r="N70" s="915" t="s">
        <v>398</v>
      </c>
      <c r="O70" s="384"/>
      <c r="P70" s="1813">
        <v>0</v>
      </c>
      <c r="Q70" s="1795"/>
      <c r="R70" s="1814">
        <f>IFERROR(VLOOKUP(A70,#REF!,9,FALSE),0)</f>
        <v>0</v>
      </c>
      <c r="S70" s="1814">
        <f>IFERROR(VLOOKUP(B70,#REF!,9,FALSE),0)</f>
        <v>0</v>
      </c>
      <c r="T70" s="1814">
        <f>IFERROR(VLOOKUP(C70,#REF!,9,FALSE),0)</f>
        <v>0</v>
      </c>
      <c r="U70" s="1814">
        <f>IFERROR(VLOOKUP(D70,#REF!,9,FALSE),0)</f>
        <v>0</v>
      </c>
      <c r="V70" s="1814">
        <f>IFERROR(VLOOKUP(E70,#REF!,9,FALSE),0)</f>
        <v>0</v>
      </c>
      <c r="W70" s="1814">
        <f>IFERROR(VLOOKUP(F70,#REF!,9,FALSE),0)</f>
        <v>0</v>
      </c>
      <c r="X70" s="1814">
        <f>IFERROR(VLOOKUP(G70,#REF!,9,FALSE),0)</f>
        <v>0</v>
      </c>
      <c r="Y70" s="1814">
        <f>IFERROR(VLOOKUP(H70,#REF!,9,FALSE),0)</f>
        <v>0</v>
      </c>
      <c r="Z70" s="1814">
        <f>IFERROR(VLOOKUP(I70,#REF!,9,FALSE),0)</f>
        <v>0</v>
      </c>
      <c r="AA70" s="1814">
        <f>IFERROR(VLOOKUP(J70,#REF!,9,FALSE),0)</f>
        <v>0</v>
      </c>
      <c r="AB70" s="1814">
        <f>IFERROR(VLOOKUP(K70,#REF!,9,FALSE),0)</f>
        <v>0</v>
      </c>
      <c r="AC70" s="1813">
        <f t="shared" si="9"/>
        <v>0</v>
      </c>
      <c r="AD70" s="1815"/>
      <c r="AE70" s="2015"/>
      <c r="AF70" s="1814"/>
      <c r="AG70" s="1814"/>
      <c r="AH70" s="2340">
        <f t="shared" si="3"/>
        <v>0</v>
      </c>
      <c r="AI70" s="2782"/>
      <c r="AJ70" s="2452">
        <f t="shared" si="10"/>
        <v>0</v>
      </c>
      <c r="AK70" s="1814"/>
      <c r="AL70" s="1814"/>
      <c r="AM70" s="2340">
        <f t="shared" si="11"/>
        <v>0</v>
      </c>
      <c r="AN70" s="2745"/>
      <c r="AO70" s="2453">
        <f t="shared" si="12"/>
        <v>0</v>
      </c>
      <c r="AP70" s="1814"/>
      <c r="AQ70" s="1814"/>
      <c r="AR70" s="2340">
        <f t="shared" si="13"/>
        <v>0</v>
      </c>
      <c r="AS70" s="2749"/>
      <c r="AT70" s="2015"/>
      <c r="AU70" s="1816">
        <f t="shared" si="14"/>
        <v>0</v>
      </c>
      <c r="AV70" s="1844">
        <f t="shared" si="15"/>
        <v>0</v>
      </c>
      <c r="AW70" s="1815" t="e">
        <f>+#REF!+AC70</f>
        <v>#REF!</v>
      </c>
      <c r="AY70" s="1818"/>
      <c r="AZ70" s="1795"/>
    </row>
    <row r="71" spans="1:52" s="745" customFormat="1">
      <c r="A71" s="230" t="s">
        <v>3894</v>
      </c>
      <c r="B71" s="230" t="s">
        <v>8398</v>
      </c>
      <c r="C71" s="1199" t="s">
        <v>8525</v>
      </c>
      <c r="D71" s="230" t="s">
        <v>2488</v>
      </c>
      <c r="E71" s="230" t="s">
        <v>2549</v>
      </c>
      <c r="F71" s="230" t="s">
        <v>2614</v>
      </c>
      <c r="G71" s="230" t="s">
        <v>4985</v>
      </c>
      <c r="H71" s="745" t="s">
        <v>2672</v>
      </c>
      <c r="I71" s="917" t="s">
        <v>3905</v>
      </c>
      <c r="J71" s="745" t="s">
        <v>2748</v>
      </c>
      <c r="K71" s="917" t="s">
        <v>3944</v>
      </c>
      <c r="M71" s="948" t="s">
        <v>2876</v>
      </c>
      <c r="N71" s="915" t="s">
        <v>424</v>
      </c>
      <c r="O71" s="384"/>
      <c r="P71" s="1813">
        <v>0</v>
      </c>
      <c r="Q71" s="1795"/>
      <c r="R71" s="1814">
        <f>IFERROR(VLOOKUP(A71,#REF!,9,FALSE),0)</f>
        <v>0</v>
      </c>
      <c r="S71" s="1814">
        <f>IFERROR(VLOOKUP(B71,#REF!,9,FALSE),0)</f>
        <v>0</v>
      </c>
      <c r="T71" s="1814">
        <f>IFERROR(VLOOKUP(C71,#REF!,9,FALSE),0)</f>
        <v>0</v>
      </c>
      <c r="U71" s="1814">
        <f>IFERROR(VLOOKUP(D71,#REF!,9,FALSE),0)</f>
        <v>0</v>
      </c>
      <c r="V71" s="1814">
        <f>IFERROR(VLOOKUP(E71,#REF!,9,FALSE),0)</f>
        <v>0</v>
      </c>
      <c r="W71" s="1814">
        <f>IFERROR(VLOOKUP(F71,#REF!,9,FALSE),0)</f>
        <v>0</v>
      </c>
      <c r="X71" s="1814">
        <f>IFERROR(VLOOKUP(G71,#REF!,9,FALSE),0)</f>
        <v>0</v>
      </c>
      <c r="Y71" s="1814">
        <f>IFERROR(VLOOKUP(H71,#REF!,9,FALSE),0)</f>
        <v>0</v>
      </c>
      <c r="Z71" s="1814">
        <f>IFERROR(VLOOKUP(I71,#REF!,9,FALSE),0)</f>
        <v>0</v>
      </c>
      <c r="AA71" s="1814">
        <f>IFERROR(VLOOKUP(J71,#REF!,9,FALSE),0)</f>
        <v>0</v>
      </c>
      <c r="AB71" s="1814">
        <f>IFERROR(VLOOKUP(K71,#REF!,9,FALSE),0)</f>
        <v>0</v>
      </c>
      <c r="AC71" s="1813">
        <f t="shared" si="9"/>
        <v>0</v>
      </c>
      <c r="AD71" s="1815"/>
      <c r="AE71" s="2015"/>
      <c r="AF71" s="1814"/>
      <c r="AG71" s="1814"/>
      <c r="AH71" s="2340">
        <f t="shared" si="3"/>
        <v>0</v>
      </c>
      <c r="AI71" s="2782"/>
      <c r="AJ71" s="2452">
        <f t="shared" si="10"/>
        <v>0</v>
      </c>
      <c r="AK71" s="1814"/>
      <c r="AL71" s="1814"/>
      <c r="AM71" s="2340">
        <f t="shared" si="11"/>
        <v>0</v>
      </c>
      <c r="AN71" s="2745"/>
      <c r="AO71" s="2453">
        <f t="shared" si="12"/>
        <v>0</v>
      </c>
      <c r="AP71" s="1814"/>
      <c r="AQ71" s="1814"/>
      <c r="AR71" s="2340">
        <f t="shared" si="13"/>
        <v>0</v>
      </c>
      <c r="AS71" s="2749"/>
      <c r="AT71" s="2015"/>
      <c r="AU71" s="1816">
        <f t="shared" si="14"/>
        <v>0</v>
      </c>
      <c r="AV71" s="1844">
        <f t="shared" si="15"/>
        <v>0</v>
      </c>
      <c r="AW71" s="1815" t="e">
        <f>+#REF!+AC71</f>
        <v>#REF!</v>
      </c>
      <c r="AY71" s="1818"/>
      <c r="AZ71" s="1795"/>
    </row>
    <row r="72" spans="1:52" s="745" customFormat="1">
      <c r="A72" s="230" t="s">
        <v>2415</v>
      </c>
      <c r="B72" s="230" t="s">
        <v>8399</v>
      </c>
      <c r="C72" s="1199" t="s">
        <v>8526</v>
      </c>
      <c r="D72" s="230" t="s">
        <v>3895</v>
      </c>
      <c r="E72" s="230" t="s">
        <v>3896</v>
      </c>
      <c r="F72" s="230" t="s">
        <v>3897</v>
      </c>
      <c r="G72" s="230" t="s">
        <v>4986</v>
      </c>
      <c r="H72" s="745" t="s">
        <v>3898</v>
      </c>
      <c r="I72" s="917" t="s">
        <v>3906</v>
      </c>
      <c r="J72" s="745" t="s">
        <v>3899</v>
      </c>
      <c r="K72" s="917" t="s">
        <v>3945</v>
      </c>
      <c r="M72" s="948" t="s">
        <v>2877</v>
      </c>
      <c r="N72" s="915" t="s">
        <v>427</v>
      </c>
      <c r="O72" s="384"/>
      <c r="P72" s="1813">
        <v>0</v>
      </c>
      <c r="Q72" s="1795"/>
      <c r="R72" s="1814">
        <f>IFERROR(VLOOKUP(A72,#REF!,9,FALSE),0)</f>
        <v>0</v>
      </c>
      <c r="S72" s="1814">
        <f>IFERROR(VLOOKUP(B72,#REF!,9,FALSE),0)</f>
        <v>0</v>
      </c>
      <c r="T72" s="1814">
        <f>IFERROR(VLOOKUP(C72,#REF!,9,FALSE),0)</f>
        <v>0</v>
      </c>
      <c r="U72" s="1814">
        <f>IFERROR(VLOOKUP(D72,#REF!,9,FALSE),0)</f>
        <v>0</v>
      </c>
      <c r="V72" s="1814">
        <f>IFERROR(VLOOKUP(E72,#REF!,9,FALSE),0)</f>
        <v>0</v>
      </c>
      <c r="W72" s="1814">
        <f>IFERROR(VLOOKUP(F72,#REF!,9,FALSE),0)</f>
        <v>0</v>
      </c>
      <c r="X72" s="1814">
        <f>IFERROR(VLOOKUP(G72,#REF!,9,FALSE),0)</f>
        <v>0</v>
      </c>
      <c r="Y72" s="1814">
        <f>IFERROR(VLOOKUP(H72,#REF!,9,FALSE),0)</f>
        <v>0</v>
      </c>
      <c r="Z72" s="1814">
        <f>IFERROR(VLOOKUP(I72,#REF!,9,FALSE),0)</f>
        <v>0</v>
      </c>
      <c r="AA72" s="1814">
        <f>IFERROR(VLOOKUP(J72,#REF!,9,FALSE),0)</f>
        <v>0</v>
      </c>
      <c r="AB72" s="1814">
        <f>IFERROR(VLOOKUP(K72,#REF!,9,FALSE),0)</f>
        <v>0</v>
      </c>
      <c r="AC72" s="1813">
        <f t="shared" si="9"/>
        <v>0</v>
      </c>
      <c r="AD72" s="1815"/>
      <c r="AE72" s="2015"/>
      <c r="AF72" s="1814"/>
      <c r="AG72" s="1814"/>
      <c r="AH72" s="2340">
        <f t="shared" si="3"/>
        <v>0</v>
      </c>
      <c r="AI72" s="2782"/>
      <c r="AJ72" s="2452">
        <f t="shared" si="10"/>
        <v>0</v>
      </c>
      <c r="AK72" s="1814"/>
      <c r="AL72" s="1814"/>
      <c r="AM72" s="2340">
        <f t="shared" si="11"/>
        <v>0</v>
      </c>
      <c r="AN72" s="2745"/>
      <c r="AO72" s="2453">
        <f t="shared" si="12"/>
        <v>0</v>
      </c>
      <c r="AP72" s="1814"/>
      <c r="AQ72" s="1814"/>
      <c r="AR72" s="2340">
        <f t="shared" si="13"/>
        <v>0</v>
      </c>
      <c r="AS72" s="2749"/>
      <c r="AT72" s="2015"/>
      <c r="AU72" s="1819">
        <f t="shared" si="14"/>
        <v>0</v>
      </c>
      <c r="AV72" s="1854">
        <f t="shared" si="15"/>
        <v>0</v>
      </c>
      <c r="AW72" s="1815" t="e">
        <f>+#REF!+AC72</f>
        <v>#REF!</v>
      </c>
      <c r="AY72" s="1818"/>
      <c r="AZ72" s="1795"/>
    </row>
    <row r="73" spans="1:52" s="745" customFormat="1">
      <c r="A73" s="718" t="s">
        <v>8113</v>
      </c>
      <c r="B73" s="718" t="s">
        <v>8801</v>
      </c>
      <c r="C73" s="2024" t="s">
        <v>8802</v>
      </c>
      <c r="D73" s="718" t="s">
        <v>8309</v>
      </c>
      <c r="E73" s="718" t="s">
        <v>8316</v>
      </c>
      <c r="F73" s="718" t="s">
        <v>8328</v>
      </c>
      <c r="G73" s="718" t="s">
        <v>8803</v>
      </c>
      <c r="H73" s="917" t="s">
        <v>8337</v>
      </c>
      <c r="I73" s="917" t="s">
        <v>8804</v>
      </c>
      <c r="J73" s="917" t="s">
        <v>8346</v>
      </c>
      <c r="K73" s="917" t="s">
        <v>8805</v>
      </c>
      <c r="M73" s="916" t="s">
        <v>3776</v>
      </c>
      <c r="N73" s="915" t="s">
        <v>3777</v>
      </c>
      <c r="O73" s="384"/>
      <c r="P73" s="1813">
        <v>0</v>
      </c>
      <c r="Q73" s="1795"/>
      <c r="R73" s="1814">
        <f>IFERROR(VLOOKUP(A73,#REF!,9,FALSE),0)</f>
        <v>0</v>
      </c>
      <c r="S73" s="1814">
        <f>IFERROR(VLOOKUP(B73,#REF!,9,FALSE),0)</f>
        <v>0</v>
      </c>
      <c r="T73" s="1814">
        <f>IFERROR(VLOOKUP(C73,#REF!,9,FALSE),0)</f>
        <v>0</v>
      </c>
      <c r="U73" s="1814">
        <f>IFERROR(VLOOKUP(D73,#REF!,9,FALSE),0)</f>
        <v>0</v>
      </c>
      <c r="V73" s="1814">
        <f>IFERROR(VLOOKUP(E73,#REF!,9,FALSE),0)</f>
        <v>0</v>
      </c>
      <c r="W73" s="1814">
        <f>IFERROR(VLOOKUP(F73,#REF!,9,FALSE),0)</f>
        <v>0</v>
      </c>
      <c r="X73" s="1814">
        <f>IFERROR(VLOOKUP(G73,#REF!,9,FALSE),0)</f>
        <v>0</v>
      </c>
      <c r="Y73" s="1814">
        <f>IFERROR(VLOOKUP(H73,#REF!,9,FALSE),0)</f>
        <v>0</v>
      </c>
      <c r="Z73" s="1814">
        <f>IFERROR(VLOOKUP(I73,#REF!,9,FALSE),0)</f>
        <v>0</v>
      </c>
      <c r="AA73" s="1814">
        <f>IFERROR(VLOOKUP(J73,#REF!,9,FALSE),0)</f>
        <v>0</v>
      </c>
      <c r="AB73" s="1814">
        <f>IFERROR(VLOOKUP(K73,#REF!,9,FALSE),0)</f>
        <v>0</v>
      </c>
      <c r="AC73" s="1813">
        <f t="shared" si="9"/>
        <v>0</v>
      </c>
      <c r="AD73" s="1815"/>
      <c r="AE73" s="1855"/>
      <c r="AF73" s="1814"/>
      <c r="AG73" s="1814"/>
      <c r="AH73" s="2340">
        <f t="shared" si="3"/>
        <v>0</v>
      </c>
      <c r="AI73" s="2782"/>
      <c r="AJ73" s="2452">
        <f t="shared" si="10"/>
        <v>0</v>
      </c>
      <c r="AK73" s="1814"/>
      <c r="AL73" s="1814"/>
      <c r="AM73" s="2340">
        <f t="shared" si="11"/>
        <v>0</v>
      </c>
      <c r="AN73" s="2745"/>
      <c r="AO73" s="2453">
        <f t="shared" si="12"/>
        <v>0</v>
      </c>
      <c r="AP73" s="1814"/>
      <c r="AQ73" s="1814"/>
      <c r="AR73" s="2340">
        <f t="shared" si="13"/>
        <v>0</v>
      </c>
      <c r="AS73" s="2800"/>
      <c r="AT73" s="1855"/>
      <c r="AU73" s="1855">
        <f t="shared" si="14"/>
        <v>0</v>
      </c>
      <c r="AV73" s="1854">
        <f t="shared" si="15"/>
        <v>0</v>
      </c>
      <c r="AW73" s="1815" t="e">
        <f>+#REF!+AC73</f>
        <v>#REF!</v>
      </c>
      <c r="AY73" s="1818"/>
      <c r="AZ73" s="1795"/>
    </row>
    <row r="74" spans="1:52" s="745" customFormat="1" ht="14" thickBot="1">
      <c r="A74" s="718" t="s">
        <v>5031</v>
      </c>
      <c r="B74" s="230" t="s">
        <v>8400</v>
      </c>
      <c r="C74" s="1199" t="s">
        <v>8527</v>
      </c>
      <c r="D74" s="917" t="s">
        <v>5041</v>
      </c>
      <c r="E74" s="917" t="s">
        <v>5049</v>
      </c>
      <c r="F74" s="917" t="s">
        <v>4866</v>
      </c>
      <c r="G74" s="917" t="s">
        <v>5020</v>
      </c>
      <c r="H74" s="917" t="s">
        <v>5064</v>
      </c>
      <c r="I74" s="917" t="s">
        <v>5071</v>
      </c>
      <c r="J74" s="917" t="s">
        <v>4888</v>
      </c>
      <c r="K74" s="917" t="s">
        <v>4886</v>
      </c>
      <c r="M74" s="916" t="s">
        <v>4887</v>
      </c>
      <c r="N74" s="915" t="s">
        <v>4889</v>
      </c>
      <c r="O74" s="384"/>
      <c r="P74" s="1813">
        <v>0</v>
      </c>
      <c r="Q74" s="1795"/>
      <c r="R74" s="1814">
        <f>IFERROR(VLOOKUP(A74,#REF!,9,FALSE),0)</f>
        <v>0</v>
      </c>
      <c r="S74" s="1814">
        <f>IFERROR(VLOOKUP(B74,#REF!,9,FALSE),0)</f>
        <v>0</v>
      </c>
      <c r="T74" s="1814">
        <f>IFERROR(VLOOKUP(C74,#REF!,9,FALSE),0)</f>
        <v>0</v>
      </c>
      <c r="U74" s="1814">
        <f>IFERROR(VLOOKUP(D74,#REF!,9,FALSE),0)</f>
        <v>0</v>
      </c>
      <c r="V74" s="1814">
        <f>IFERROR(VLOOKUP(E74,#REF!,9,FALSE),0)</f>
        <v>0</v>
      </c>
      <c r="W74" s="1814">
        <f>IFERROR(VLOOKUP(F74,#REF!,9,FALSE),0)</f>
        <v>0</v>
      </c>
      <c r="X74" s="1814">
        <f>IFERROR(VLOOKUP(G74,#REF!,9,FALSE),0)</f>
        <v>0</v>
      </c>
      <c r="Y74" s="1814">
        <f>IFERROR(VLOOKUP(H74,#REF!,9,FALSE),0)</f>
        <v>0</v>
      </c>
      <c r="Z74" s="1814">
        <f>IFERROR(VLOOKUP(I74,#REF!,9,FALSE),0)</f>
        <v>0</v>
      </c>
      <c r="AA74" s="1814">
        <f>IFERROR(VLOOKUP(J74,#REF!,9,FALSE),0)</f>
        <v>0</v>
      </c>
      <c r="AB74" s="1814">
        <f>IFERROR(VLOOKUP(K74,#REF!,9,FALSE),0)</f>
        <v>0</v>
      </c>
      <c r="AC74" s="1813">
        <f t="shared" si="9"/>
        <v>0</v>
      </c>
      <c r="AD74" s="1815"/>
      <c r="AE74" s="2015"/>
      <c r="AF74" s="1814"/>
      <c r="AG74" s="1814"/>
      <c r="AH74" s="2340">
        <f t="shared" si="3"/>
        <v>0</v>
      </c>
      <c r="AI74" s="2782"/>
      <c r="AJ74" s="2452">
        <f t="shared" si="10"/>
        <v>0</v>
      </c>
      <c r="AK74" s="1814"/>
      <c r="AL74" s="1814"/>
      <c r="AM74" s="2340">
        <f t="shared" si="11"/>
        <v>0</v>
      </c>
      <c r="AN74" s="2745"/>
      <c r="AO74" s="2453">
        <f t="shared" si="12"/>
        <v>0</v>
      </c>
      <c r="AP74" s="1814"/>
      <c r="AQ74" s="1814"/>
      <c r="AR74" s="2340">
        <f t="shared" si="13"/>
        <v>0</v>
      </c>
      <c r="AS74" s="2749"/>
      <c r="AT74" s="2015"/>
      <c r="AU74" s="1819">
        <f t="shared" si="14"/>
        <v>0</v>
      </c>
      <c r="AV74" s="1854">
        <f t="shared" si="15"/>
        <v>0</v>
      </c>
      <c r="AW74" s="1815" t="e">
        <f>+#REF!+AC74</f>
        <v>#REF!</v>
      </c>
      <c r="AY74" s="1818"/>
      <c r="AZ74" s="1795"/>
    </row>
    <row r="75" spans="1:52" s="745" customFormat="1" ht="14" thickBot="1">
      <c r="A75" s="230"/>
      <c r="B75" s="230" t="s">
        <v>725</v>
      </c>
      <c r="C75" s="230"/>
      <c r="D75" s="230"/>
      <c r="E75" s="230"/>
      <c r="F75" s="230"/>
      <c r="G75" s="230"/>
      <c r="M75" s="948"/>
      <c r="N75" s="920" t="s">
        <v>395</v>
      </c>
      <c r="O75" s="384"/>
      <c r="P75" s="1860">
        <v>82082.490000000005</v>
      </c>
      <c r="Q75" s="1795"/>
      <c r="R75" s="1860">
        <f>SUM(R62:R74)</f>
        <v>0</v>
      </c>
      <c r="S75" s="1860">
        <f t="shared" ref="S75:AC75" si="16">SUM(S62:S74)</f>
        <v>0</v>
      </c>
      <c r="T75" s="1860">
        <f t="shared" si="16"/>
        <v>0</v>
      </c>
      <c r="U75" s="1860">
        <f t="shared" si="16"/>
        <v>0</v>
      </c>
      <c r="V75" s="1860">
        <f t="shared" si="16"/>
        <v>0</v>
      </c>
      <c r="W75" s="1860">
        <f t="shared" si="16"/>
        <v>0</v>
      </c>
      <c r="X75" s="1860">
        <f t="shared" si="16"/>
        <v>0</v>
      </c>
      <c r="Y75" s="1860">
        <f t="shared" si="16"/>
        <v>0</v>
      </c>
      <c r="Z75" s="1860">
        <f t="shared" si="16"/>
        <v>0</v>
      </c>
      <c r="AA75" s="1860">
        <f t="shared" si="16"/>
        <v>0</v>
      </c>
      <c r="AB75" s="1860">
        <f t="shared" si="16"/>
        <v>0</v>
      </c>
      <c r="AC75" s="1860">
        <f t="shared" si="16"/>
        <v>0</v>
      </c>
      <c r="AD75" s="1861"/>
      <c r="AE75" s="2327"/>
      <c r="AF75" s="1860"/>
      <c r="AG75" s="1860"/>
      <c r="AH75" s="2342">
        <f t="shared" si="3"/>
        <v>0</v>
      </c>
      <c r="AI75" s="2784"/>
      <c r="AJ75" s="1860"/>
      <c r="AK75" s="1860"/>
      <c r="AL75" s="1860"/>
      <c r="AM75" s="2342"/>
      <c r="AN75" s="2761"/>
      <c r="AO75" s="2342"/>
      <c r="AP75" s="1860"/>
      <c r="AQ75" s="1860"/>
      <c r="AR75" s="2342"/>
      <c r="AS75" s="2800"/>
      <c r="AT75" s="2327"/>
      <c r="AU75" s="1862">
        <f t="shared" si="14"/>
        <v>-64073.591694000002</v>
      </c>
      <c r="AV75" s="1863" t="e">
        <f t="shared" si="15"/>
        <v>#DIV/0!</v>
      </c>
      <c r="AW75" s="1864" t="e">
        <f>+#REF!+AC75</f>
        <v>#REF!</v>
      </c>
      <c r="AY75" s="1818"/>
      <c r="AZ75" s="1795"/>
    </row>
    <row r="76" spans="1:52" s="745" customFormat="1" ht="14" thickTop="1">
      <c r="A76" s="230"/>
      <c r="B76" s="230" t="s">
        <v>725</v>
      </c>
      <c r="C76" s="230"/>
      <c r="D76" s="230"/>
      <c r="E76" s="230"/>
      <c r="F76" s="230"/>
      <c r="G76" s="230"/>
      <c r="M76" s="948"/>
      <c r="N76" s="915"/>
      <c r="O76" s="384"/>
      <c r="P76" s="1795"/>
      <c r="Q76" s="1795"/>
      <c r="R76" s="1865"/>
      <c r="S76" s="1941"/>
      <c r="T76" s="1941"/>
      <c r="U76" s="1795"/>
      <c r="V76" s="1795"/>
      <c r="W76" s="1795"/>
      <c r="X76" s="1795"/>
      <c r="Y76" s="1795"/>
      <c r="Z76" s="1795"/>
      <c r="AA76" s="1795"/>
      <c r="AB76" s="1795"/>
      <c r="AC76" s="1795"/>
      <c r="AD76" s="1815"/>
      <c r="AE76" s="2015"/>
      <c r="AF76" s="1865"/>
      <c r="AG76" s="1941"/>
      <c r="AH76" s="2343">
        <f t="shared" si="3"/>
        <v>0</v>
      </c>
      <c r="AI76" s="2782"/>
      <c r="AJ76" s="1865"/>
      <c r="AK76" s="1865"/>
      <c r="AL76" s="1941"/>
      <c r="AM76" s="2343"/>
      <c r="AN76" s="2762"/>
      <c r="AO76" s="2343"/>
      <c r="AP76" s="1865"/>
      <c r="AQ76" s="1941"/>
      <c r="AR76" s="2343"/>
      <c r="AS76" s="2749"/>
      <c r="AT76" s="2015"/>
      <c r="AU76" s="1819"/>
      <c r="AV76" s="1854"/>
      <c r="AW76" s="1815" t="e">
        <f>+#REF!+AC76</f>
        <v>#REF!</v>
      </c>
      <c r="AY76" s="1818"/>
      <c r="AZ76" s="1795"/>
    </row>
    <row r="77" spans="1:52" s="745" customFormat="1">
      <c r="A77" s="230" t="s">
        <v>2416</v>
      </c>
      <c r="B77" s="230" t="s">
        <v>8141</v>
      </c>
      <c r="C77" s="1199" t="s">
        <v>8234</v>
      </c>
      <c r="D77" s="230" t="s">
        <v>2489</v>
      </c>
      <c r="E77" s="230" t="s">
        <v>2550</v>
      </c>
      <c r="F77" s="230" t="s">
        <v>2615</v>
      </c>
      <c r="G77" s="230" t="s">
        <v>4988</v>
      </c>
      <c r="H77" s="745" t="s">
        <v>2673</v>
      </c>
      <c r="I77" s="929" t="s">
        <v>2728</v>
      </c>
      <c r="J77" s="745" t="s">
        <v>2749</v>
      </c>
      <c r="K77" s="745" t="s">
        <v>3525</v>
      </c>
      <c r="M77" s="948" t="s">
        <v>396</v>
      </c>
      <c r="N77" s="915" t="s">
        <v>215</v>
      </c>
      <c r="O77" s="384"/>
      <c r="P77" s="1813">
        <v>903706.07000000007</v>
      </c>
      <c r="Q77" s="1795"/>
      <c r="R77" s="1814">
        <f>IFERROR(VLOOKUP(A77,#REF!,9,FALSE),0)</f>
        <v>0</v>
      </c>
      <c r="S77" s="1814">
        <f>IFERROR(VLOOKUP(B77,#REF!,9,FALSE),0)</f>
        <v>0</v>
      </c>
      <c r="T77" s="1814">
        <f>IFERROR(VLOOKUP(C77,#REF!,9,FALSE),0)</f>
        <v>0</v>
      </c>
      <c r="U77" s="1814">
        <f>IFERROR(VLOOKUP(D77,#REF!,9,FALSE),0)</f>
        <v>0</v>
      </c>
      <c r="V77" s="1814">
        <f>IFERROR(VLOOKUP(E77,#REF!,9,FALSE),0)</f>
        <v>0</v>
      </c>
      <c r="W77" s="1814">
        <f>IFERROR(VLOOKUP(F77,#REF!,9,FALSE),0)</f>
        <v>0</v>
      </c>
      <c r="X77" s="1814">
        <f>IFERROR(VLOOKUP(G77,#REF!,9,FALSE),0)</f>
        <v>0</v>
      </c>
      <c r="Y77" s="1814">
        <f>IFERROR(VLOOKUP(H77,#REF!,9,FALSE),0)</f>
        <v>0</v>
      </c>
      <c r="Z77" s="1814">
        <f>IFERROR(VLOOKUP(I77,#REF!,9,FALSE),0)</f>
        <v>0</v>
      </c>
      <c r="AA77" s="1814">
        <f>IFERROR(VLOOKUP(J77,#REF!,9,FALSE),0)</f>
        <v>0</v>
      </c>
      <c r="AB77" s="1814">
        <f>IFERROR(VLOOKUP(K77,#REF!,9,FALSE),0)</f>
        <v>0</v>
      </c>
      <c r="AC77" s="1813">
        <f t="shared" ref="AC77:AC85" si="17">SUM(R77:AB77)</f>
        <v>0</v>
      </c>
      <c r="AD77" s="1845" t="s">
        <v>10823</v>
      </c>
      <c r="AE77" s="2324"/>
      <c r="AF77" s="1814"/>
      <c r="AG77" s="1814">
        <f>+'AJ DR'!G16</f>
        <v>49402.07</v>
      </c>
      <c r="AH77" s="2340">
        <f t="shared" si="3"/>
        <v>-49402.07</v>
      </c>
      <c r="AI77" s="2749" t="s">
        <v>8943</v>
      </c>
      <c r="AJ77" s="2452">
        <f>+SUM(R77:Y77)+AF77-AG77</f>
        <v>-49402.07</v>
      </c>
      <c r="AK77" s="1814"/>
      <c r="AL77" s="1814"/>
      <c r="AM77" s="2340">
        <f t="shared" ref="AM77:AM85" si="18">+AJ77+AK77-AL77</f>
        <v>-49402.07</v>
      </c>
      <c r="AN77" s="2745">
        <v>10</v>
      </c>
      <c r="AO77" s="2453">
        <f t="shared" ref="AO77:AO86" si="19">+SUM(Z77:AB77)</f>
        <v>0</v>
      </c>
      <c r="AP77" s="1814"/>
      <c r="AQ77" s="1814"/>
      <c r="AR77" s="2340">
        <f t="shared" ref="AR77:AR85" si="20">+AO77+AP77-AQ77</f>
        <v>0</v>
      </c>
      <c r="AS77" s="2749">
        <v>10</v>
      </c>
      <c r="AT77" s="2324"/>
      <c r="AU77" s="1816">
        <f t="shared" ref="AU77:AU87" si="21">AC77-(((P77*$T$9)/12)*$AU$10)</f>
        <v>-705432.95824199996</v>
      </c>
      <c r="AV77" s="1844" t="e">
        <f t="shared" ref="AV77:AV87" si="22">IF(AC77=AU77,0,AU77/AC77)</f>
        <v>#DIV/0!</v>
      </c>
      <c r="AW77" s="1815" t="e">
        <f>+#REF!+AC77</f>
        <v>#REF!</v>
      </c>
      <c r="AY77" s="1818"/>
      <c r="AZ77" s="1795"/>
    </row>
    <row r="78" spans="1:52" s="745" customFormat="1">
      <c r="A78" s="230" t="s">
        <v>2417</v>
      </c>
      <c r="B78" s="230" t="s">
        <v>8142</v>
      </c>
      <c r="C78" s="1199" t="s">
        <v>8235</v>
      </c>
      <c r="D78" s="230" t="s">
        <v>2490</v>
      </c>
      <c r="E78" s="230" t="s">
        <v>2551</v>
      </c>
      <c r="F78" s="230" t="s">
        <v>2616</v>
      </c>
      <c r="G78" s="230" t="s">
        <v>4989</v>
      </c>
      <c r="H78" s="745" t="s">
        <v>2674</v>
      </c>
      <c r="I78" s="929" t="s">
        <v>2729</v>
      </c>
      <c r="J78" s="930" t="s">
        <v>2750</v>
      </c>
      <c r="K78" s="745" t="s">
        <v>3527</v>
      </c>
      <c r="M78" s="948" t="s">
        <v>397</v>
      </c>
      <c r="N78" s="915" t="s">
        <v>398</v>
      </c>
      <c r="O78" s="384"/>
      <c r="P78" s="1813">
        <v>345482.46</v>
      </c>
      <c r="Q78" s="1795"/>
      <c r="R78" s="1814">
        <f>IFERROR(VLOOKUP(A78,#REF!,9,FALSE),0)</f>
        <v>0</v>
      </c>
      <c r="S78" s="1814">
        <f>IFERROR(VLOOKUP(B78,#REF!,9,FALSE),0)</f>
        <v>0</v>
      </c>
      <c r="T78" s="1814">
        <f>IFERROR(VLOOKUP(C78,#REF!,9,FALSE),0)</f>
        <v>0</v>
      </c>
      <c r="U78" s="1814">
        <f>IFERROR(VLOOKUP(D78,#REF!,9,FALSE),0)</f>
        <v>0</v>
      </c>
      <c r="V78" s="1814">
        <f>IFERROR(VLOOKUP(E78,#REF!,9,FALSE),0)</f>
        <v>0</v>
      </c>
      <c r="W78" s="1814">
        <f>IFERROR(VLOOKUP(F78,#REF!,9,FALSE),0)</f>
        <v>0</v>
      </c>
      <c r="X78" s="1814">
        <f>IFERROR(VLOOKUP(G78,#REF!,9,FALSE),0)</f>
        <v>0</v>
      </c>
      <c r="Y78" s="1814">
        <f>IFERROR(VLOOKUP(H78,#REF!,9,FALSE),0)</f>
        <v>0</v>
      </c>
      <c r="Z78" s="1814">
        <f>IFERROR(VLOOKUP(I78,#REF!,9,FALSE),0)</f>
        <v>0</v>
      </c>
      <c r="AA78" s="1814">
        <f>IFERROR(VLOOKUP(J78,#REF!,9,FALSE),0)</f>
        <v>0</v>
      </c>
      <c r="AB78" s="1814">
        <f>IFERROR(VLOOKUP(K78,#REF!,9,FALSE),0)</f>
        <v>0</v>
      </c>
      <c r="AC78" s="1813">
        <f t="shared" si="17"/>
        <v>0</v>
      </c>
      <c r="AD78" s="1845" t="s">
        <v>10823</v>
      </c>
      <c r="AE78" s="2324"/>
      <c r="AF78" s="1814"/>
      <c r="AG78" s="1814">
        <f>+'AJ DR'!G15</f>
        <v>14949.07</v>
      </c>
      <c r="AH78" s="2340">
        <f t="shared" si="3"/>
        <v>-14949.07</v>
      </c>
      <c r="AI78" s="2749" t="s">
        <v>8943</v>
      </c>
      <c r="AJ78" s="2452">
        <f>+SUM(R78:Y78)+AF78-AG78</f>
        <v>-14949.07</v>
      </c>
      <c r="AK78" s="1814"/>
      <c r="AL78" s="1814"/>
      <c r="AM78" s="2340">
        <f t="shared" si="18"/>
        <v>-14949.07</v>
      </c>
      <c r="AN78" s="2745">
        <v>12</v>
      </c>
      <c r="AO78" s="2453">
        <f t="shared" si="19"/>
        <v>0</v>
      </c>
      <c r="AP78" s="1814"/>
      <c r="AQ78" s="1814"/>
      <c r="AR78" s="2340">
        <f t="shared" si="20"/>
        <v>0</v>
      </c>
      <c r="AS78" s="2749">
        <v>12</v>
      </c>
      <c r="AT78" s="2324"/>
      <c r="AU78" s="1816">
        <f t="shared" si="21"/>
        <v>-269683.60827599996</v>
      </c>
      <c r="AV78" s="1844" t="e">
        <f t="shared" si="22"/>
        <v>#DIV/0!</v>
      </c>
      <c r="AW78" s="1815" t="e">
        <f>+#REF!+AC78</f>
        <v>#REF!</v>
      </c>
      <c r="AY78" s="1818"/>
      <c r="AZ78" s="1795"/>
    </row>
    <row r="79" spans="1:52" s="745" customFormat="1">
      <c r="A79" s="230" t="s">
        <v>2418</v>
      </c>
      <c r="B79" s="230" t="s">
        <v>8143</v>
      </c>
      <c r="C79" s="1199" t="s">
        <v>8236</v>
      </c>
      <c r="D79" s="230" t="s">
        <v>2491</v>
      </c>
      <c r="E79" s="230" t="s">
        <v>2552</v>
      </c>
      <c r="F79" s="230" t="s">
        <v>2617</v>
      </c>
      <c r="G79" s="230" t="s">
        <v>4990</v>
      </c>
      <c r="H79" s="745" t="s">
        <v>2675</v>
      </c>
      <c r="I79" s="929" t="s">
        <v>2730</v>
      </c>
      <c r="J79" s="745" t="s">
        <v>2751</v>
      </c>
      <c r="K79" s="745" t="s">
        <v>3529</v>
      </c>
      <c r="M79" s="948" t="s">
        <v>399</v>
      </c>
      <c r="N79" s="915" t="s">
        <v>400</v>
      </c>
      <c r="O79" s="384"/>
      <c r="P79" s="1813">
        <v>362294</v>
      </c>
      <c r="Q79" s="1795"/>
      <c r="R79" s="1814">
        <f>IFERROR(VLOOKUP(A79,#REF!,9,FALSE),0)</f>
        <v>0</v>
      </c>
      <c r="S79" s="1814">
        <f>IFERROR(VLOOKUP(B79,#REF!,9,FALSE),0)</f>
        <v>0</v>
      </c>
      <c r="T79" s="1814">
        <f>IFERROR(VLOOKUP(C79,#REF!,9,FALSE),0)</f>
        <v>0</v>
      </c>
      <c r="U79" s="1814">
        <f>IFERROR(VLOOKUP(D79,#REF!,9,FALSE),0)</f>
        <v>0</v>
      </c>
      <c r="V79" s="1814">
        <f>IFERROR(VLOOKUP(E79,#REF!,9,FALSE),0)</f>
        <v>0</v>
      </c>
      <c r="W79" s="1814">
        <f>IFERROR(VLOOKUP(F79,#REF!,9,FALSE),0)</f>
        <v>0</v>
      </c>
      <c r="X79" s="1814">
        <f>IFERROR(VLOOKUP(G79,#REF!,9,FALSE),0)</f>
        <v>0</v>
      </c>
      <c r="Y79" s="1814">
        <f>IFERROR(VLOOKUP(H79,#REF!,9,FALSE),0)</f>
        <v>0</v>
      </c>
      <c r="Z79" s="1814">
        <f>IFERROR(VLOOKUP(I79,#REF!,9,FALSE),0)</f>
        <v>0</v>
      </c>
      <c r="AA79" s="1814">
        <f>IFERROR(VLOOKUP(J79,#REF!,9,FALSE),0)</f>
        <v>0</v>
      </c>
      <c r="AB79" s="1814">
        <f>IFERROR(VLOOKUP(K79,#REF!,9,FALSE),0)</f>
        <v>0</v>
      </c>
      <c r="AC79" s="1813">
        <f t="shared" si="17"/>
        <v>0</v>
      </c>
      <c r="AD79" s="1845" t="s">
        <v>10824</v>
      </c>
      <c r="AE79" s="2324"/>
      <c r="AF79" s="1814"/>
      <c r="AG79" s="1814"/>
      <c r="AH79" s="2340">
        <f t="shared" si="3"/>
        <v>0</v>
      </c>
      <c r="AI79" s="2749" t="s">
        <v>8943</v>
      </c>
      <c r="AJ79" s="2452">
        <f>+SUM(R79:Y79)+AF79-AG79</f>
        <v>0</v>
      </c>
      <c r="AK79" s="1814"/>
      <c r="AL79" s="1814"/>
      <c r="AM79" s="2340">
        <f t="shared" si="18"/>
        <v>0</v>
      </c>
      <c r="AN79" s="2745">
        <v>11</v>
      </c>
      <c r="AO79" s="2453">
        <f t="shared" si="19"/>
        <v>0</v>
      </c>
      <c r="AP79" s="1814"/>
      <c r="AQ79" s="1814"/>
      <c r="AR79" s="2340">
        <f t="shared" si="20"/>
        <v>0</v>
      </c>
      <c r="AS79" s="2749">
        <v>11</v>
      </c>
      <c r="AT79" s="2324"/>
      <c r="AU79" s="1816">
        <f t="shared" si="21"/>
        <v>-282806.69640000002</v>
      </c>
      <c r="AV79" s="1844" t="e">
        <f t="shared" si="22"/>
        <v>#DIV/0!</v>
      </c>
      <c r="AW79" s="1815" t="e">
        <f>+#REF!+AC79</f>
        <v>#REF!</v>
      </c>
      <c r="AX79" s="1846"/>
      <c r="AY79" s="1818"/>
      <c r="AZ79" s="1795"/>
    </row>
    <row r="80" spans="1:52" s="745" customFormat="1">
      <c r="A80" s="230" t="s">
        <v>2419</v>
      </c>
      <c r="B80" s="230" t="s">
        <v>8144</v>
      </c>
      <c r="C80" s="1199" t="s">
        <v>8237</v>
      </c>
      <c r="D80" s="230" t="s">
        <v>2492</v>
      </c>
      <c r="E80" s="230" t="s">
        <v>2553</v>
      </c>
      <c r="F80" s="230" t="s">
        <v>2618</v>
      </c>
      <c r="G80" s="230" t="s">
        <v>4991</v>
      </c>
      <c r="H80" s="745" t="s">
        <v>2676</v>
      </c>
      <c r="I80" s="929" t="s">
        <v>2731</v>
      </c>
      <c r="J80" s="745" t="s">
        <v>2752</v>
      </c>
      <c r="K80" s="745" t="s">
        <v>3531</v>
      </c>
      <c r="M80" s="1510" t="s">
        <v>401</v>
      </c>
      <c r="N80" s="1508" t="s">
        <v>125</v>
      </c>
      <c r="O80" s="1509"/>
      <c r="P80" s="1813">
        <v>1551332.02</v>
      </c>
      <c r="Q80" s="1795"/>
      <c r="R80" s="1814">
        <f>IFERROR(VLOOKUP(A80,#REF!,9,FALSE),0)</f>
        <v>0</v>
      </c>
      <c r="S80" s="1814">
        <f>IFERROR(VLOOKUP(B80,#REF!,9,FALSE),0)</f>
        <v>0</v>
      </c>
      <c r="T80" s="1814">
        <f>IFERROR(VLOOKUP(C80,#REF!,9,FALSE),0)</f>
        <v>0</v>
      </c>
      <c r="U80" s="1814">
        <f>IFERROR(VLOOKUP(D80,#REF!,9,FALSE),0)</f>
        <v>0</v>
      </c>
      <c r="V80" s="1814">
        <f>IFERROR(VLOOKUP(E80,#REF!,9,FALSE),0)</f>
        <v>0</v>
      </c>
      <c r="W80" s="1814">
        <f>IFERROR(VLOOKUP(F80,#REF!,9,FALSE),0)</f>
        <v>0</v>
      </c>
      <c r="X80" s="1814">
        <f>IFERROR(VLOOKUP(G80,#REF!,9,FALSE),0)</f>
        <v>0</v>
      </c>
      <c r="Y80" s="1814">
        <f>IFERROR(VLOOKUP(H80,#REF!,9,FALSE),0)</f>
        <v>0</v>
      </c>
      <c r="Z80" s="1814">
        <f>IFERROR(VLOOKUP(I80,#REF!,9,FALSE),0)</f>
        <v>0</v>
      </c>
      <c r="AA80" s="1814">
        <f>IFERROR(VLOOKUP(J80,#REF!,9,FALSE),0)</f>
        <v>0</v>
      </c>
      <c r="AB80" s="1814">
        <f>IFERROR(VLOOKUP(K80,#REF!,9,FALSE),0)</f>
        <v>0</v>
      </c>
      <c r="AC80" s="1813">
        <f t="shared" si="17"/>
        <v>0</v>
      </c>
      <c r="AD80" s="1845" t="s">
        <v>10825</v>
      </c>
      <c r="AE80" s="2324"/>
      <c r="AF80" s="1814">
        <f>+'AJ DR'!F13</f>
        <v>3627.57</v>
      </c>
      <c r="AG80" s="1814"/>
      <c r="AH80" s="2340">
        <f t="shared" si="3"/>
        <v>3627.57</v>
      </c>
      <c r="AI80" s="2781" t="s">
        <v>8944</v>
      </c>
      <c r="AJ80" s="2452">
        <f>+SUM(R80:Y80)+AF80-AG80</f>
        <v>3627.57</v>
      </c>
      <c r="AK80" s="1814"/>
      <c r="AL80" s="1814"/>
      <c r="AM80" s="2340">
        <f t="shared" si="18"/>
        <v>3627.57</v>
      </c>
      <c r="AN80" s="2745">
        <v>9</v>
      </c>
      <c r="AO80" s="2453">
        <f t="shared" si="19"/>
        <v>0</v>
      </c>
      <c r="AP80" s="1814"/>
      <c r="AQ80" s="1814"/>
      <c r="AR80" s="2340">
        <f t="shared" si="20"/>
        <v>0</v>
      </c>
      <c r="AS80" s="2749">
        <v>9</v>
      </c>
      <c r="AT80" s="2324"/>
      <c r="AU80" s="1816">
        <f t="shared" si="21"/>
        <v>-1210969.7748119999</v>
      </c>
      <c r="AV80" s="1844" t="e">
        <f t="shared" si="22"/>
        <v>#DIV/0!</v>
      </c>
      <c r="AW80" s="1815" t="e">
        <f>+#REF!+AC80</f>
        <v>#REF!</v>
      </c>
      <c r="AY80" s="1818"/>
      <c r="AZ80" s="1795"/>
    </row>
    <row r="81" spans="1:52" s="745" customFormat="1">
      <c r="A81" s="230" t="s">
        <v>2420</v>
      </c>
      <c r="B81" s="230" t="s">
        <v>8145</v>
      </c>
      <c r="C81" s="1199" t="s">
        <v>8238</v>
      </c>
      <c r="D81" s="230" t="s">
        <v>2493</v>
      </c>
      <c r="E81" s="230" t="s">
        <v>2554</v>
      </c>
      <c r="F81" s="230" t="s">
        <v>2619</v>
      </c>
      <c r="G81" s="230" t="s">
        <v>4992</v>
      </c>
      <c r="H81" s="745" t="s">
        <v>2677</v>
      </c>
      <c r="I81" s="929" t="s">
        <v>2732</v>
      </c>
      <c r="J81" s="745" t="s">
        <v>2753</v>
      </c>
      <c r="K81" s="745" t="s">
        <v>3533</v>
      </c>
      <c r="M81" s="1510" t="s">
        <v>402</v>
      </c>
      <c r="N81" s="1508" t="s">
        <v>189</v>
      </c>
      <c r="O81" s="1509"/>
      <c r="P81" s="1813">
        <v>543148.42999999993</v>
      </c>
      <c r="Q81" s="1795"/>
      <c r="R81" s="1814">
        <f>IFERROR(VLOOKUP(A81,#REF!,9,FALSE),0)</f>
        <v>0</v>
      </c>
      <c r="S81" s="1814">
        <f>IFERROR(VLOOKUP(B81,#REF!,9,FALSE),0)</f>
        <v>0</v>
      </c>
      <c r="T81" s="1814">
        <f>IFERROR(VLOOKUP(C81,#REF!,9,FALSE),0)</f>
        <v>0</v>
      </c>
      <c r="U81" s="1814">
        <f>IFERROR(VLOOKUP(D81,#REF!,9,FALSE),0)</f>
        <v>0</v>
      </c>
      <c r="V81" s="1814">
        <f>IFERROR(VLOOKUP(E81,#REF!,9,FALSE),0)</f>
        <v>0</v>
      </c>
      <c r="W81" s="1814">
        <f>IFERROR(VLOOKUP(F81,#REF!,9,FALSE),0)</f>
        <v>0</v>
      </c>
      <c r="X81" s="1814">
        <f>IFERROR(VLOOKUP(G81,#REF!,9,FALSE),0)</f>
        <v>0</v>
      </c>
      <c r="Y81" s="1814">
        <f>IFERROR(VLOOKUP(H81,#REF!,9,FALSE),0)</f>
        <v>0</v>
      </c>
      <c r="Z81" s="1814">
        <f>IFERROR(VLOOKUP(I81,#REF!,9,FALSE),0)</f>
        <v>0</v>
      </c>
      <c r="AA81" s="1814">
        <f>IFERROR(VLOOKUP(J81,#REF!,9,FALSE),0)</f>
        <v>0</v>
      </c>
      <c r="AB81" s="1814">
        <f>IFERROR(VLOOKUP(K81,#REF!,9,FALSE),0)</f>
        <v>0</v>
      </c>
      <c r="AC81" s="1813">
        <f t="shared" si="17"/>
        <v>0</v>
      </c>
      <c r="AD81" s="1845" t="s">
        <v>10823</v>
      </c>
      <c r="AE81" s="2324"/>
      <c r="AF81" s="1814"/>
      <c r="AG81" s="1814">
        <f>+'AJ DR'!G14</f>
        <v>65832.320000000007</v>
      </c>
      <c r="AH81" s="2340">
        <f t="shared" ref="AH81:AH144" si="23">+AC81+AF81-AG81</f>
        <v>-65832.320000000007</v>
      </c>
      <c r="AI81" s="2749" t="s">
        <v>8943</v>
      </c>
      <c r="AJ81" s="2452">
        <f>+SUM(R81:Y81)+AF81-AG81</f>
        <v>-65832.320000000007</v>
      </c>
      <c r="AK81" s="1814"/>
      <c r="AL81" s="1814"/>
      <c r="AM81" s="2340">
        <f t="shared" si="18"/>
        <v>-65832.320000000007</v>
      </c>
      <c r="AN81" s="2745">
        <v>9</v>
      </c>
      <c r="AO81" s="2453">
        <f t="shared" si="19"/>
        <v>0</v>
      </c>
      <c r="AP81" s="1814"/>
      <c r="AQ81" s="1814"/>
      <c r="AR81" s="2340">
        <f t="shared" si="20"/>
        <v>0</v>
      </c>
      <c r="AS81" s="2749">
        <v>9</v>
      </c>
      <c r="AT81" s="2324"/>
      <c r="AU81" s="1816">
        <f t="shared" si="21"/>
        <v>-423981.66445799987</v>
      </c>
      <c r="AV81" s="1844" t="e">
        <f t="shared" si="22"/>
        <v>#DIV/0!</v>
      </c>
      <c r="AW81" s="1815" t="e">
        <f>+#REF!+AC81</f>
        <v>#REF!</v>
      </c>
      <c r="AY81" s="1818"/>
      <c r="AZ81" s="1795"/>
    </row>
    <row r="82" spans="1:52" s="745" customFormat="1">
      <c r="A82" s="230" t="s">
        <v>3914</v>
      </c>
      <c r="B82" s="230" t="s">
        <v>8401</v>
      </c>
      <c r="C82" s="1199" t="s">
        <v>8528</v>
      </c>
      <c r="D82" s="230" t="s">
        <v>3915</v>
      </c>
      <c r="E82" s="230" t="s">
        <v>3916</v>
      </c>
      <c r="F82" s="230" t="s">
        <v>3917</v>
      </c>
      <c r="G82" s="230" t="s">
        <v>4993</v>
      </c>
      <c r="H82" s="917" t="s">
        <v>3918</v>
      </c>
      <c r="I82" s="930" t="s">
        <v>3919</v>
      </c>
      <c r="J82" s="745" t="s">
        <v>3920</v>
      </c>
      <c r="K82" s="917" t="s">
        <v>3921</v>
      </c>
      <c r="M82" s="948" t="s">
        <v>403</v>
      </c>
      <c r="N82" s="915" t="s">
        <v>211</v>
      </c>
      <c r="O82" s="384"/>
      <c r="P82" s="1813">
        <v>0</v>
      </c>
      <c r="Q82" s="1795"/>
      <c r="R82" s="1814">
        <f>IFERROR(VLOOKUP(A82,#REF!,9,FALSE),0)</f>
        <v>0</v>
      </c>
      <c r="S82" s="1814">
        <f>IFERROR(VLOOKUP(B82,#REF!,9,FALSE),0)</f>
        <v>0</v>
      </c>
      <c r="T82" s="1814">
        <f>IFERROR(VLOOKUP(C82,#REF!,9,FALSE),0)</f>
        <v>0</v>
      </c>
      <c r="U82" s="1814">
        <f>IFERROR(VLOOKUP(D82,#REF!,9,FALSE),0)</f>
        <v>0</v>
      </c>
      <c r="V82" s="1814">
        <f>IFERROR(VLOOKUP(E82,#REF!,9,FALSE),0)</f>
        <v>0</v>
      </c>
      <c r="W82" s="1814">
        <f>IFERROR(VLOOKUP(F82,#REF!,9,FALSE),0)</f>
        <v>0</v>
      </c>
      <c r="X82" s="1814">
        <f>IFERROR(VLOOKUP(G82,#REF!,9,FALSE),0)</f>
        <v>0</v>
      </c>
      <c r="Y82" s="1814">
        <f>IFERROR(VLOOKUP(H82,#REF!,9,FALSE),0)</f>
        <v>0</v>
      </c>
      <c r="Z82" s="1814">
        <f>IFERROR(VLOOKUP(I82,#REF!,9,FALSE),0)</f>
        <v>0</v>
      </c>
      <c r="AA82" s="1814">
        <f>IFERROR(VLOOKUP(J82,#REF!,9,FALSE),0)</f>
        <v>0</v>
      </c>
      <c r="AB82" s="1814">
        <f>IFERROR(VLOOKUP(K82,#REF!,9,FALSE),0)</f>
        <v>0</v>
      </c>
      <c r="AC82" s="1813">
        <f t="shared" si="17"/>
        <v>0</v>
      </c>
      <c r="AD82" s="1815"/>
      <c r="AE82" s="2015"/>
      <c r="AF82" s="1814"/>
      <c r="AG82" s="1814"/>
      <c r="AH82" s="2340">
        <f t="shared" si="23"/>
        <v>0</v>
      </c>
      <c r="AI82" s="2782"/>
      <c r="AJ82" s="2452">
        <f>+SUM(R82:Y82)</f>
        <v>0</v>
      </c>
      <c r="AK82" s="1814"/>
      <c r="AL82" s="1814"/>
      <c r="AM82" s="2340">
        <f t="shared" si="18"/>
        <v>0</v>
      </c>
      <c r="AN82" s="2745"/>
      <c r="AO82" s="2453">
        <f t="shared" si="19"/>
        <v>0</v>
      </c>
      <c r="AP82" s="1814"/>
      <c r="AQ82" s="1814"/>
      <c r="AR82" s="2340">
        <f t="shared" si="20"/>
        <v>0</v>
      </c>
      <c r="AS82" s="2749"/>
      <c r="AT82" s="2015"/>
      <c r="AU82" s="1816">
        <f t="shared" si="21"/>
        <v>0</v>
      </c>
      <c r="AV82" s="1844">
        <f t="shared" si="22"/>
        <v>0</v>
      </c>
      <c r="AW82" s="1815" t="e">
        <f>+#REF!+AC82</f>
        <v>#REF!</v>
      </c>
      <c r="AY82" s="1818"/>
      <c r="AZ82" s="1795"/>
    </row>
    <row r="83" spans="1:52" s="745" customFormat="1">
      <c r="A83" s="718" t="s">
        <v>3922</v>
      </c>
      <c r="B83" s="230" t="s">
        <v>8402</v>
      </c>
      <c r="C83" s="1199" t="s">
        <v>8529</v>
      </c>
      <c r="D83" s="718" t="s">
        <v>3923</v>
      </c>
      <c r="E83" s="718" t="s">
        <v>3924</v>
      </c>
      <c r="F83" s="718" t="s">
        <v>3925</v>
      </c>
      <c r="G83" s="718" t="s">
        <v>4994</v>
      </c>
      <c r="H83" s="870" t="s">
        <v>3257</v>
      </c>
      <c r="I83" s="930" t="s">
        <v>3926</v>
      </c>
      <c r="J83" s="917" t="s">
        <v>3927</v>
      </c>
      <c r="K83" s="917" t="s">
        <v>3928</v>
      </c>
      <c r="M83" s="948" t="s">
        <v>3306</v>
      </c>
      <c r="N83" s="915" t="s">
        <v>3307</v>
      </c>
      <c r="O83" s="384"/>
      <c r="P83" s="1813">
        <v>0</v>
      </c>
      <c r="Q83" s="1795"/>
      <c r="R83" s="1814">
        <f>IFERROR(VLOOKUP(A83,#REF!,9,FALSE),0)</f>
        <v>0</v>
      </c>
      <c r="S83" s="1814">
        <f>IFERROR(VLOOKUP(B83,#REF!,9,FALSE),0)</f>
        <v>0</v>
      </c>
      <c r="T83" s="1814">
        <f>IFERROR(VLOOKUP(C83,#REF!,9,FALSE),0)</f>
        <v>0</v>
      </c>
      <c r="U83" s="1814">
        <f>IFERROR(VLOOKUP(D83,#REF!,9,FALSE),0)</f>
        <v>0</v>
      </c>
      <c r="V83" s="1814">
        <f>IFERROR(VLOOKUP(E83,#REF!,9,FALSE),0)</f>
        <v>0</v>
      </c>
      <c r="W83" s="1814">
        <f>IFERROR(VLOOKUP(F83,#REF!,9,FALSE),0)</f>
        <v>0</v>
      </c>
      <c r="X83" s="1814">
        <f>IFERROR(VLOOKUP(G83,#REF!,9,FALSE),0)</f>
        <v>0</v>
      </c>
      <c r="Y83" s="1814">
        <f>IFERROR(VLOOKUP(H83,#REF!,9,FALSE),0)</f>
        <v>0</v>
      </c>
      <c r="Z83" s="1814">
        <f>IFERROR(VLOOKUP(I83,#REF!,9,FALSE),0)</f>
        <v>0</v>
      </c>
      <c r="AA83" s="1814">
        <f>IFERROR(VLOOKUP(J83,#REF!,9,FALSE),0)</f>
        <v>0</v>
      </c>
      <c r="AB83" s="1814">
        <f>IFERROR(VLOOKUP(K83,#REF!,9,FALSE),0)</f>
        <v>0</v>
      </c>
      <c r="AC83" s="1813">
        <f t="shared" si="17"/>
        <v>0</v>
      </c>
      <c r="AD83" s="1815"/>
      <c r="AE83" s="2015"/>
      <c r="AF83" s="1814"/>
      <c r="AG83" s="1814"/>
      <c r="AH83" s="2340">
        <f t="shared" si="23"/>
        <v>0</v>
      </c>
      <c r="AI83" s="2782"/>
      <c r="AJ83" s="2452">
        <f>+SUM(R83:Y83)</f>
        <v>0</v>
      </c>
      <c r="AK83" s="1814"/>
      <c r="AL83" s="1814"/>
      <c r="AM83" s="2340">
        <f t="shared" si="18"/>
        <v>0</v>
      </c>
      <c r="AN83" s="2745"/>
      <c r="AO83" s="2453">
        <f t="shared" si="19"/>
        <v>0</v>
      </c>
      <c r="AP83" s="1814"/>
      <c r="AQ83" s="1814"/>
      <c r="AR83" s="2340">
        <f t="shared" si="20"/>
        <v>0</v>
      </c>
      <c r="AS83" s="2749"/>
      <c r="AT83" s="2015"/>
      <c r="AU83" s="1816">
        <f t="shared" si="21"/>
        <v>0</v>
      </c>
      <c r="AV83" s="1844">
        <f t="shared" si="22"/>
        <v>0</v>
      </c>
      <c r="AW83" s="1815" t="e">
        <f>+#REF!+AC83</f>
        <v>#REF!</v>
      </c>
      <c r="AY83" s="1818"/>
      <c r="AZ83" s="1795"/>
    </row>
    <row r="84" spans="1:52" s="745" customFormat="1">
      <c r="A84" s="718" t="s">
        <v>4940</v>
      </c>
      <c r="B84" s="230" t="s">
        <v>8403</v>
      </c>
      <c r="C84" s="1199" t="s">
        <v>8530</v>
      </c>
      <c r="D84" s="917" t="s">
        <v>5042</v>
      </c>
      <c r="E84" s="917" t="s">
        <v>5050</v>
      </c>
      <c r="F84" s="917" t="s">
        <v>4867</v>
      </c>
      <c r="G84" s="917" t="s">
        <v>5021</v>
      </c>
      <c r="H84" s="917" t="s">
        <v>4891</v>
      </c>
      <c r="I84" s="917" t="s">
        <v>5072</v>
      </c>
      <c r="J84" s="917" t="s">
        <v>5084</v>
      </c>
      <c r="K84" s="917" t="s">
        <v>5014</v>
      </c>
      <c r="M84" s="916" t="s">
        <v>4890</v>
      </c>
      <c r="N84" s="915" t="s">
        <v>484</v>
      </c>
      <c r="O84" s="384"/>
      <c r="P84" s="1813">
        <v>0</v>
      </c>
      <c r="Q84" s="1795"/>
      <c r="R84" s="1814">
        <f>IFERROR(VLOOKUP(A84,#REF!,9,FALSE),0)</f>
        <v>0</v>
      </c>
      <c r="S84" s="1814">
        <f>IFERROR(VLOOKUP(B84,#REF!,9,FALSE),0)</f>
        <v>0</v>
      </c>
      <c r="T84" s="1814">
        <f>IFERROR(VLOOKUP(C84,#REF!,9,FALSE),0)</f>
        <v>0</v>
      </c>
      <c r="U84" s="1814">
        <f>IFERROR(VLOOKUP(D84,#REF!,9,FALSE),0)</f>
        <v>0</v>
      </c>
      <c r="V84" s="1814">
        <f>IFERROR(VLOOKUP(E84,#REF!,9,FALSE),0)</f>
        <v>0</v>
      </c>
      <c r="W84" s="1814">
        <f>IFERROR(VLOOKUP(F84,#REF!,9,FALSE),0)</f>
        <v>0</v>
      </c>
      <c r="X84" s="1814">
        <f>IFERROR(VLOOKUP(G84,#REF!,9,FALSE),0)</f>
        <v>0</v>
      </c>
      <c r="Y84" s="1814">
        <f>IFERROR(VLOOKUP(H84,#REF!,9,FALSE),0)</f>
        <v>0</v>
      </c>
      <c r="Z84" s="1814">
        <f>IFERROR(VLOOKUP(I84,#REF!,9,FALSE),0)</f>
        <v>0</v>
      </c>
      <c r="AA84" s="1814">
        <f>IFERROR(VLOOKUP(J84,#REF!,9,FALSE),0)</f>
        <v>0</v>
      </c>
      <c r="AB84" s="1814">
        <f>IFERROR(VLOOKUP(K84,#REF!,9,FALSE),0)</f>
        <v>0</v>
      </c>
      <c r="AC84" s="1813">
        <f t="shared" si="17"/>
        <v>0</v>
      </c>
      <c r="AD84" s="1815"/>
      <c r="AE84" s="2015"/>
      <c r="AF84" s="1814"/>
      <c r="AG84" s="1814"/>
      <c r="AH84" s="2340">
        <f t="shared" si="23"/>
        <v>0</v>
      </c>
      <c r="AI84" s="2782"/>
      <c r="AJ84" s="2452">
        <f>+SUM(R84:Y84)</f>
        <v>0</v>
      </c>
      <c r="AK84" s="1814"/>
      <c r="AL84" s="1814"/>
      <c r="AM84" s="2340">
        <f t="shared" si="18"/>
        <v>0</v>
      </c>
      <c r="AN84" s="2745"/>
      <c r="AO84" s="2453">
        <f t="shared" si="19"/>
        <v>0</v>
      </c>
      <c r="AP84" s="1814"/>
      <c r="AQ84" s="1814"/>
      <c r="AR84" s="2340">
        <f t="shared" si="20"/>
        <v>0</v>
      </c>
      <c r="AS84" s="2749"/>
      <c r="AT84" s="2015"/>
      <c r="AU84" s="1816">
        <f t="shared" si="21"/>
        <v>0</v>
      </c>
      <c r="AV84" s="1844">
        <f t="shared" si="22"/>
        <v>0</v>
      </c>
      <c r="AW84" s="1815" t="e">
        <f>+#REF!+AC84</f>
        <v>#REF!</v>
      </c>
      <c r="AY84" s="1818"/>
      <c r="AZ84" s="1795"/>
    </row>
    <row r="85" spans="1:52" s="745" customFormat="1">
      <c r="A85" s="718" t="s">
        <v>3929</v>
      </c>
      <c r="B85" s="230" t="s">
        <v>8404</v>
      </c>
      <c r="C85" s="1199" t="s">
        <v>8531</v>
      </c>
      <c r="D85" s="718" t="s">
        <v>3930</v>
      </c>
      <c r="E85" s="718" t="s">
        <v>3931</v>
      </c>
      <c r="F85" s="718" t="s">
        <v>3932</v>
      </c>
      <c r="G85" s="718" t="s">
        <v>4995</v>
      </c>
      <c r="H85" s="870" t="s">
        <v>3933</v>
      </c>
      <c r="I85" s="930" t="s">
        <v>3934</v>
      </c>
      <c r="J85" s="870" t="s">
        <v>3277</v>
      </c>
      <c r="K85" s="917" t="s">
        <v>3935</v>
      </c>
      <c r="M85" s="948" t="s">
        <v>3309</v>
      </c>
      <c r="N85" s="915" t="s">
        <v>500</v>
      </c>
      <c r="O85" s="384"/>
      <c r="P85" s="1813">
        <v>0</v>
      </c>
      <c r="Q85" s="1795"/>
      <c r="R85" s="1814">
        <f>IFERROR(VLOOKUP(A85,#REF!,9,FALSE),0)</f>
        <v>0</v>
      </c>
      <c r="S85" s="1814">
        <f>IFERROR(VLOOKUP(B85,#REF!,9,FALSE),0)</f>
        <v>0</v>
      </c>
      <c r="T85" s="1814">
        <f>IFERROR(VLOOKUP(C85,#REF!,9,FALSE),0)</f>
        <v>0</v>
      </c>
      <c r="U85" s="1814">
        <f>IFERROR(VLOOKUP(D85,#REF!,9,FALSE),0)</f>
        <v>0</v>
      </c>
      <c r="V85" s="1814">
        <f>IFERROR(VLOOKUP(E85,#REF!,9,FALSE),0)</f>
        <v>0</v>
      </c>
      <c r="W85" s="1814">
        <f>IFERROR(VLOOKUP(F85,#REF!,9,FALSE),0)</f>
        <v>0</v>
      </c>
      <c r="X85" s="1814">
        <f>IFERROR(VLOOKUP(G85,#REF!,9,FALSE),0)</f>
        <v>0</v>
      </c>
      <c r="Y85" s="1814">
        <f>IFERROR(VLOOKUP(H85,#REF!,9,FALSE),0)</f>
        <v>0</v>
      </c>
      <c r="Z85" s="1814">
        <f>IFERROR(VLOOKUP(I85,#REF!,9,FALSE),0)</f>
        <v>0</v>
      </c>
      <c r="AA85" s="1814">
        <f>IFERROR(VLOOKUP(J85,#REF!,9,FALSE),0)</f>
        <v>0</v>
      </c>
      <c r="AB85" s="1814">
        <f>IFERROR(VLOOKUP(K85,#REF!,9,FALSE),0)</f>
        <v>0</v>
      </c>
      <c r="AC85" s="1813">
        <f t="shared" si="17"/>
        <v>0</v>
      </c>
      <c r="AD85" s="1815"/>
      <c r="AE85" s="2015"/>
      <c r="AF85" s="1814"/>
      <c r="AG85" s="1814"/>
      <c r="AH85" s="2340">
        <f t="shared" si="23"/>
        <v>0</v>
      </c>
      <c r="AI85" s="2782"/>
      <c r="AJ85" s="2452">
        <f>+SUM(R85:Y85)</f>
        <v>0</v>
      </c>
      <c r="AK85" s="1814"/>
      <c r="AL85" s="1814"/>
      <c r="AM85" s="2340">
        <f t="shared" si="18"/>
        <v>0</v>
      </c>
      <c r="AN85" s="2745"/>
      <c r="AO85" s="2453">
        <f t="shared" si="19"/>
        <v>0</v>
      </c>
      <c r="AP85" s="1814"/>
      <c r="AQ85" s="1814"/>
      <c r="AR85" s="2340">
        <f t="shared" si="20"/>
        <v>0</v>
      </c>
      <c r="AS85" s="2749"/>
      <c r="AT85" s="2015"/>
      <c r="AU85" s="1816">
        <f t="shared" si="21"/>
        <v>0</v>
      </c>
      <c r="AV85" s="1844">
        <f t="shared" si="22"/>
        <v>0</v>
      </c>
      <c r="AW85" s="1815" t="e">
        <f>+#REF!+AC85</f>
        <v>#REF!</v>
      </c>
      <c r="AY85" s="1818"/>
      <c r="AZ85" s="1795"/>
    </row>
    <row r="86" spans="1:52" s="745" customFormat="1" ht="14" thickBot="1">
      <c r="A86" s="230"/>
      <c r="B86" s="230" t="s">
        <v>725</v>
      </c>
      <c r="C86" s="230"/>
      <c r="D86" s="230"/>
      <c r="E86" s="230"/>
      <c r="F86" s="230"/>
      <c r="G86" s="230"/>
      <c r="M86" s="948"/>
      <c r="N86" s="915"/>
      <c r="O86" s="384"/>
      <c r="P86" s="1868"/>
      <c r="Q86" s="1795"/>
      <c r="R86" s="1814">
        <f>IFERROR(VLOOKUP(A86,#REF!,9,FALSE),0)</f>
        <v>0</v>
      </c>
      <c r="S86" s="1814"/>
      <c r="T86" s="1814">
        <f>IFERROR(VLOOKUP(C86,#REF!,9,FALSE),0)</f>
        <v>0</v>
      </c>
      <c r="U86" s="1814">
        <f>IFERROR(VLOOKUP(D86,#REF!,9,FALSE),0)</f>
        <v>0</v>
      </c>
      <c r="V86" s="1814">
        <f>IFERROR(VLOOKUP(E86,#REF!,9,FALSE),0)</f>
        <v>0</v>
      </c>
      <c r="W86" s="1814">
        <f>IFERROR(VLOOKUP(F86,#REF!,9,FALSE),0)</f>
        <v>0</v>
      </c>
      <c r="X86" s="1814">
        <f>IFERROR(VLOOKUP(G86,#REF!,9,FALSE),0)</f>
        <v>0</v>
      </c>
      <c r="Y86" s="1814">
        <f>IFERROR(VLOOKUP(H86,#REF!,9,FALSE),0)</f>
        <v>0</v>
      </c>
      <c r="Z86" s="1814">
        <f>IFERROR(VLOOKUP(I86,#REF!,9,FALSE),0)</f>
        <v>0</v>
      </c>
      <c r="AA86" s="1814">
        <f>IFERROR(VLOOKUP(J86,#REF!,9,FALSE),0)</f>
        <v>0</v>
      </c>
      <c r="AB86" s="1814">
        <f>IFERROR(VLOOKUP(K86,#REF!,9,FALSE),0)</f>
        <v>0</v>
      </c>
      <c r="AC86" s="1868"/>
      <c r="AD86" s="1815"/>
      <c r="AE86" s="2015"/>
      <c r="AF86" s="1814"/>
      <c r="AG86" s="1814"/>
      <c r="AH86" s="2344">
        <f t="shared" si="23"/>
        <v>0</v>
      </c>
      <c r="AI86" s="2782"/>
      <c r="AJ86" s="2452">
        <f>+SUM(R86:Y86)</f>
        <v>0</v>
      </c>
      <c r="AK86" s="1814"/>
      <c r="AL86" s="1814"/>
      <c r="AM86" s="2344"/>
      <c r="AN86" s="2762"/>
      <c r="AO86" s="2453">
        <f t="shared" si="19"/>
        <v>0</v>
      </c>
      <c r="AP86" s="1814"/>
      <c r="AQ86" s="1814"/>
      <c r="AR86" s="2344"/>
      <c r="AS86" s="2749"/>
      <c r="AT86" s="2015"/>
      <c r="AU86" s="1869">
        <f t="shared" si="21"/>
        <v>0</v>
      </c>
      <c r="AV86" s="1870">
        <f t="shared" si="22"/>
        <v>0</v>
      </c>
      <c r="AW86" s="1815" t="e">
        <f>+#REF!+AC86</f>
        <v>#REF!</v>
      </c>
      <c r="AY86" s="1818"/>
      <c r="AZ86" s="1795"/>
    </row>
    <row r="87" spans="1:52" s="745" customFormat="1" ht="14" thickBot="1">
      <c r="A87" s="230"/>
      <c r="B87" s="230" t="s">
        <v>725</v>
      </c>
      <c r="C87" s="230"/>
      <c r="D87" s="230"/>
      <c r="E87" s="230"/>
      <c r="F87" s="230"/>
      <c r="G87" s="230"/>
      <c r="M87" s="948"/>
      <c r="N87" s="920" t="s">
        <v>404</v>
      </c>
      <c r="O87" s="384"/>
      <c r="P87" s="1873">
        <v>3705962.9799999995</v>
      </c>
      <c r="Q87" s="1795"/>
      <c r="R87" s="1873">
        <f>SUM(R77:R86)</f>
        <v>0</v>
      </c>
      <c r="S87" s="1873">
        <f t="shared" ref="S87:AC87" si="24">SUM(S77:S86)</f>
        <v>0</v>
      </c>
      <c r="T87" s="1873">
        <f t="shared" si="24"/>
        <v>0</v>
      </c>
      <c r="U87" s="1873">
        <f t="shared" si="24"/>
        <v>0</v>
      </c>
      <c r="V87" s="1873">
        <f t="shared" si="24"/>
        <v>0</v>
      </c>
      <c r="W87" s="1873">
        <f t="shared" si="24"/>
        <v>0</v>
      </c>
      <c r="X87" s="1873">
        <f t="shared" si="24"/>
        <v>0</v>
      </c>
      <c r="Y87" s="1873">
        <f t="shared" si="24"/>
        <v>0</v>
      </c>
      <c r="Z87" s="1873">
        <f t="shared" si="24"/>
        <v>0</v>
      </c>
      <c r="AA87" s="1873">
        <f t="shared" si="24"/>
        <v>0</v>
      </c>
      <c r="AB87" s="1873">
        <f t="shared" si="24"/>
        <v>0</v>
      </c>
      <c r="AC87" s="1873">
        <f t="shared" si="24"/>
        <v>0</v>
      </c>
      <c r="AD87" s="1861"/>
      <c r="AE87" s="2328"/>
      <c r="AF87" s="1873">
        <f>+SUM(AF77:AF86)</f>
        <v>3627.57</v>
      </c>
      <c r="AG87" s="1873">
        <f>+SUM(AG77:AG86)</f>
        <v>130183.46</v>
      </c>
      <c r="AH87" s="2345">
        <f>+AC87+AF87-AG87</f>
        <v>-126555.89</v>
      </c>
      <c r="AI87" s="2784"/>
      <c r="AJ87" s="1873"/>
      <c r="AK87" s="1873"/>
      <c r="AL87" s="1873"/>
      <c r="AM87" s="2345"/>
      <c r="AN87" s="2763"/>
      <c r="AO87" s="2345"/>
      <c r="AP87" s="1873"/>
      <c r="AQ87" s="1873"/>
      <c r="AR87" s="2345"/>
      <c r="AS87" s="2749"/>
      <c r="AT87" s="2328"/>
      <c r="AU87" s="1874">
        <f t="shared" si="21"/>
        <v>-2892874.7021879996</v>
      </c>
      <c r="AV87" s="1875" t="e">
        <f t="shared" si="22"/>
        <v>#DIV/0!</v>
      </c>
      <c r="AW87" s="1864" t="e">
        <f>+#REF!+AC87</f>
        <v>#REF!</v>
      </c>
      <c r="AY87" s="1818"/>
      <c r="AZ87" s="1795"/>
    </row>
    <row r="88" spans="1:52" s="745" customFormat="1" ht="14" thickTop="1">
      <c r="A88" s="230"/>
      <c r="B88" s="230" t="s">
        <v>725</v>
      </c>
      <c r="C88" s="230"/>
      <c r="D88" s="230"/>
      <c r="E88" s="230"/>
      <c r="F88" s="230"/>
      <c r="G88" s="230"/>
      <c r="H88" s="230"/>
      <c r="I88" s="230"/>
      <c r="J88" s="230"/>
      <c r="K88" s="230"/>
      <c r="L88" s="230"/>
      <c r="M88" s="230"/>
      <c r="N88" s="230"/>
      <c r="O88" s="384"/>
      <c r="P88" s="1795"/>
      <c r="Q88" s="1795"/>
      <c r="R88" s="1865"/>
      <c r="S88" s="1941"/>
      <c r="T88" s="1941"/>
      <c r="U88" s="1877"/>
      <c r="V88" s="1877"/>
      <c r="W88" s="1877"/>
      <c r="X88" s="1877"/>
      <c r="Y88" s="1795"/>
      <c r="Z88" s="1795"/>
      <c r="AA88" s="1795"/>
      <c r="AB88" s="1795"/>
      <c r="AC88" s="1795"/>
      <c r="AD88" s="1815"/>
      <c r="AE88" s="2015"/>
      <c r="AF88" s="1865"/>
      <c r="AG88" s="1941"/>
      <c r="AH88" s="2343">
        <f t="shared" si="23"/>
        <v>0</v>
      </c>
      <c r="AI88" s="2782"/>
      <c r="AJ88" s="1865"/>
      <c r="AK88" s="1865"/>
      <c r="AL88" s="1941"/>
      <c r="AM88" s="2343"/>
      <c r="AN88" s="2762"/>
      <c r="AO88" s="2343"/>
      <c r="AP88" s="1865"/>
      <c r="AQ88" s="1941"/>
      <c r="AR88" s="2343"/>
      <c r="AS88" s="2749"/>
      <c r="AT88" s="2015"/>
      <c r="AU88" s="1819"/>
      <c r="AV88" s="1854"/>
      <c r="AW88" s="1815" t="e">
        <f>+#REF!+AC88</f>
        <v>#REF!</v>
      </c>
      <c r="AY88" s="1818"/>
      <c r="AZ88" s="1795"/>
    </row>
    <row r="89" spans="1:52" s="745" customFormat="1">
      <c r="A89" s="230" t="s">
        <v>2421</v>
      </c>
      <c r="B89" s="230" t="s">
        <v>8146</v>
      </c>
      <c r="C89" s="1199" t="s">
        <v>8239</v>
      </c>
      <c r="D89" s="718" t="s">
        <v>3948</v>
      </c>
      <c r="E89" s="718" t="s">
        <v>3949</v>
      </c>
      <c r="F89" s="733" t="s">
        <v>3385</v>
      </c>
      <c r="G89" s="733" t="s">
        <v>4996</v>
      </c>
      <c r="H89" s="917" t="s">
        <v>3951</v>
      </c>
      <c r="I89" s="953" t="s">
        <v>3989</v>
      </c>
      <c r="J89" s="917" t="s">
        <v>3953</v>
      </c>
      <c r="K89" s="917" t="s">
        <v>3954</v>
      </c>
      <c r="M89" s="948" t="s">
        <v>2875</v>
      </c>
      <c r="N89" s="915" t="s">
        <v>215</v>
      </c>
      <c r="O89" s="384"/>
      <c r="P89" s="1813">
        <v>0</v>
      </c>
      <c r="Q89" s="1795"/>
      <c r="R89" s="1814">
        <f>IFERROR(VLOOKUP(A89,#REF!,9,FALSE),0)</f>
        <v>0</v>
      </c>
      <c r="S89" s="1814">
        <f>IFERROR(VLOOKUP(B89,#REF!,9,FALSE),0)</f>
        <v>0</v>
      </c>
      <c r="T89" s="1814">
        <f>IFERROR(VLOOKUP(C89,#REF!,9,FALSE),0)</f>
        <v>0</v>
      </c>
      <c r="U89" s="1814">
        <f>IFERROR(VLOOKUP(D89,#REF!,9,FALSE),0)</f>
        <v>0</v>
      </c>
      <c r="V89" s="1814">
        <f>IFERROR(VLOOKUP(E89,#REF!,9,FALSE),0)</f>
        <v>0</v>
      </c>
      <c r="W89" s="1814">
        <f>IFERROR(VLOOKUP(F89,#REF!,9,FALSE),0)</f>
        <v>0</v>
      </c>
      <c r="X89" s="1814">
        <f>IFERROR(VLOOKUP(G89,#REF!,9,FALSE),0)</f>
        <v>0</v>
      </c>
      <c r="Y89" s="1814">
        <f>IFERROR(VLOOKUP(H89,#REF!,9,FALSE),0)</f>
        <v>0</v>
      </c>
      <c r="Z89" s="1814">
        <f>IFERROR(VLOOKUP(I89,#REF!,9,FALSE),0)</f>
        <v>0</v>
      </c>
      <c r="AA89" s="1814">
        <f>IFERROR(VLOOKUP(J89,#REF!,9,FALSE),0)</f>
        <v>0</v>
      </c>
      <c r="AB89" s="1814">
        <f>IFERROR(VLOOKUP(K89,#REF!,9,FALSE),0)</f>
        <v>0</v>
      </c>
      <c r="AC89" s="1813">
        <f t="shared" ref="AC89:AC98" si="25">SUM(R89:AB89)</f>
        <v>0</v>
      </c>
      <c r="AD89" s="1848"/>
      <c r="AE89" s="2324"/>
      <c r="AF89" s="1814"/>
      <c r="AG89" s="1814"/>
      <c r="AH89" s="2340">
        <f t="shared" si="23"/>
        <v>0</v>
      </c>
      <c r="AI89" s="2749"/>
      <c r="AJ89" s="2452">
        <f t="shared" ref="AJ89:AJ98" si="26">+SUM(R89:Y89)</f>
        <v>0</v>
      </c>
      <c r="AK89" s="1814"/>
      <c r="AL89" s="1814"/>
      <c r="AM89" s="2340">
        <f t="shared" ref="AM89:AM98" si="27">+AJ89+AK89-AL89</f>
        <v>0</v>
      </c>
      <c r="AN89" s="2745"/>
      <c r="AO89" s="2453">
        <f t="shared" ref="AO89:AO98" si="28">+SUM(Z89:AB89)</f>
        <v>0</v>
      </c>
      <c r="AP89" s="1814"/>
      <c r="AQ89" s="1814"/>
      <c r="AR89" s="2340">
        <f t="shared" ref="AR89:AR98" si="29">+AO89+AP89-AQ89</f>
        <v>0</v>
      </c>
      <c r="AS89" s="2749"/>
      <c r="AT89" s="2324"/>
      <c r="AU89" s="1816">
        <f t="shared" ref="AU89:AU98" si="30">AC89-(((P89*$T$9)/12)*$AU$10)</f>
        <v>0</v>
      </c>
      <c r="AV89" s="1844">
        <f t="shared" ref="AV89:AV98" si="31">IF(AC89=AU89,0,AU89/AC89)</f>
        <v>0</v>
      </c>
      <c r="AW89" s="1815" t="e">
        <f>+#REF!+AC89</f>
        <v>#REF!</v>
      </c>
      <c r="AY89" s="1818"/>
      <c r="AZ89" s="1795"/>
    </row>
    <row r="90" spans="1:52" s="745" customFormat="1" ht="14">
      <c r="A90" s="727" t="s">
        <v>3233</v>
      </c>
      <c r="B90" s="230" t="s">
        <v>8405</v>
      </c>
      <c r="C90" s="1199" t="s">
        <v>8532</v>
      </c>
      <c r="D90" s="230" t="s">
        <v>2494</v>
      </c>
      <c r="E90" s="230" t="s">
        <v>2555</v>
      </c>
      <c r="F90" s="727" t="s">
        <v>3386</v>
      </c>
      <c r="G90" s="727" t="s">
        <v>4997</v>
      </c>
      <c r="H90" s="745" t="s">
        <v>3950</v>
      </c>
      <c r="I90" s="953" t="s">
        <v>3990</v>
      </c>
      <c r="J90" s="745" t="s">
        <v>2754</v>
      </c>
      <c r="K90" s="917" t="s">
        <v>3955</v>
      </c>
      <c r="M90" s="948" t="s">
        <v>405</v>
      </c>
      <c r="N90" s="915" t="s">
        <v>406</v>
      </c>
      <c r="O90" s="384"/>
      <c r="P90" s="1813">
        <v>321967.83</v>
      </c>
      <c r="Q90" s="1795"/>
      <c r="R90" s="1814">
        <f>IFERROR(VLOOKUP(A90,#REF!,9,FALSE),0)</f>
        <v>0</v>
      </c>
      <c r="S90" s="1814">
        <f>IFERROR(VLOOKUP(B90,#REF!,9,FALSE),0)</f>
        <v>0</v>
      </c>
      <c r="T90" s="1814">
        <f>IFERROR(VLOOKUP(C90,#REF!,9,FALSE),0)</f>
        <v>0</v>
      </c>
      <c r="U90" s="1814">
        <f>IFERROR(VLOOKUP(D90,#REF!,9,FALSE),0)</f>
        <v>0</v>
      </c>
      <c r="V90" s="1814">
        <f>IFERROR(VLOOKUP(E90,#REF!,9,FALSE),0)</f>
        <v>0</v>
      </c>
      <c r="W90" s="1814">
        <f>IFERROR(VLOOKUP(F90,#REF!,9,FALSE),0)</f>
        <v>0</v>
      </c>
      <c r="X90" s="1814">
        <f>IFERROR(VLOOKUP(G90,#REF!,9,FALSE),0)</f>
        <v>0</v>
      </c>
      <c r="Y90" s="1814">
        <f>IFERROR(VLOOKUP(H90,#REF!,9,FALSE),0)</f>
        <v>0</v>
      </c>
      <c r="Z90" s="1814">
        <f>IFERROR(VLOOKUP(I90,#REF!,9,FALSE),0)</f>
        <v>0</v>
      </c>
      <c r="AA90" s="1814">
        <f>IFERROR(VLOOKUP(J90,#REF!,9,FALSE),0)</f>
        <v>0</v>
      </c>
      <c r="AB90" s="1814">
        <f>IFERROR(VLOOKUP(K90,#REF!,9,FALSE),0)</f>
        <v>0</v>
      </c>
      <c r="AC90" s="1813">
        <f t="shared" si="25"/>
        <v>0</v>
      </c>
      <c r="AD90" s="1848"/>
      <c r="AE90" s="2324"/>
      <c r="AF90" s="1814"/>
      <c r="AG90" s="1814"/>
      <c r="AH90" s="2340">
        <f t="shared" si="23"/>
        <v>0</v>
      </c>
      <c r="AI90" s="2806" t="s">
        <v>8926</v>
      </c>
      <c r="AJ90" s="2452">
        <f>+SUM(R90:Y90)+AF90-AG90</f>
        <v>0</v>
      </c>
      <c r="AK90" s="1814"/>
      <c r="AL90" s="1814"/>
      <c r="AM90" s="2340">
        <f t="shared" si="27"/>
        <v>0</v>
      </c>
      <c r="AN90" s="2745">
        <v>15</v>
      </c>
      <c r="AO90" s="2453">
        <f t="shared" si="28"/>
        <v>0</v>
      </c>
      <c r="AP90" s="1814"/>
      <c r="AQ90" s="1814"/>
      <c r="AR90" s="2340">
        <f t="shared" si="29"/>
        <v>0</v>
      </c>
      <c r="AS90" s="2749"/>
      <c r="AT90" s="2351"/>
      <c r="AU90" s="1816">
        <f t="shared" si="30"/>
        <v>-251328.08809800001</v>
      </c>
      <c r="AV90" s="1844" t="e">
        <f t="shared" si="31"/>
        <v>#DIV/0!</v>
      </c>
      <c r="AW90" s="1815" t="e">
        <f>+#REF!+AC90</f>
        <v>#REF!</v>
      </c>
      <c r="AY90" s="1818"/>
      <c r="AZ90" s="1795"/>
    </row>
    <row r="91" spans="1:52" s="745" customFormat="1" ht="14">
      <c r="A91" s="230" t="s">
        <v>2422</v>
      </c>
      <c r="B91" s="230" t="s">
        <v>8147</v>
      </c>
      <c r="C91" s="1199" t="s">
        <v>8240</v>
      </c>
      <c r="D91" s="727" t="s">
        <v>3164</v>
      </c>
      <c r="E91" s="230" t="s">
        <v>2556</v>
      </c>
      <c r="F91" s="727" t="s">
        <v>3173</v>
      </c>
      <c r="G91" s="727" t="s">
        <v>4998</v>
      </c>
      <c r="H91" s="745" t="s">
        <v>2678</v>
      </c>
      <c r="I91" s="953" t="s">
        <v>3991</v>
      </c>
      <c r="J91" s="745" t="s">
        <v>2755</v>
      </c>
      <c r="K91" s="917" t="s">
        <v>3956</v>
      </c>
      <c r="M91" s="948" t="s">
        <v>407</v>
      </c>
      <c r="N91" s="915" t="s">
        <v>408</v>
      </c>
      <c r="O91" s="384"/>
      <c r="P91" s="1813">
        <v>41868.49</v>
      </c>
      <c r="Q91" s="1795"/>
      <c r="R91" s="1814">
        <f>IFERROR(VLOOKUP(A91,#REF!,9,FALSE),0)</f>
        <v>0</v>
      </c>
      <c r="S91" s="1814">
        <f>IFERROR(VLOOKUP(B91,#REF!,9,FALSE),0)</f>
        <v>0</v>
      </c>
      <c r="T91" s="1814">
        <f>IFERROR(VLOOKUP(C91,#REF!,9,FALSE),0)</f>
        <v>0</v>
      </c>
      <c r="U91" s="1814">
        <f>IFERROR(VLOOKUP(D91,#REF!,9,FALSE),0)</f>
        <v>0</v>
      </c>
      <c r="V91" s="1814">
        <f>IFERROR(VLOOKUP(E91,#REF!,9,FALSE),0)</f>
        <v>0</v>
      </c>
      <c r="W91" s="1814">
        <f>IFERROR(VLOOKUP(F91,#REF!,9,FALSE),0)</f>
        <v>0</v>
      </c>
      <c r="X91" s="1814">
        <f>IFERROR(VLOOKUP(G91,#REF!,9,FALSE),0)</f>
        <v>0</v>
      </c>
      <c r="Y91" s="1814">
        <f>IFERROR(VLOOKUP(H91,#REF!,9,FALSE),0)</f>
        <v>0</v>
      </c>
      <c r="Z91" s="1814">
        <f>IFERROR(VLOOKUP(I91,#REF!,9,FALSE),0)</f>
        <v>0</v>
      </c>
      <c r="AA91" s="1814">
        <f>IFERROR(VLOOKUP(J91,#REF!,9,FALSE),0)</f>
        <v>0</v>
      </c>
      <c r="AB91" s="1814">
        <f>IFERROR(VLOOKUP(K91,#REF!,9,FALSE),0)</f>
        <v>0</v>
      </c>
      <c r="AC91" s="1813">
        <f t="shared" si="25"/>
        <v>0</v>
      </c>
      <c r="AD91" s="1848"/>
      <c r="AE91" s="2324"/>
      <c r="AF91" s="1814"/>
      <c r="AG91" s="1814"/>
      <c r="AH91" s="2340">
        <f t="shared" si="23"/>
        <v>0</v>
      </c>
      <c r="AI91" s="2806" t="s">
        <v>8927</v>
      </c>
      <c r="AJ91" s="2452">
        <f>+SUM(R91:Y91)+AF91-AG91</f>
        <v>0</v>
      </c>
      <c r="AK91" s="1814"/>
      <c r="AL91" s="1814"/>
      <c r="AM91" s="2340">
        <f t="shared" si="27"/>
        <v>0</v>
      </c>
      <c r="AN91" s="2745">
        <v>15</v>
      </c>
      <c r="AO91" s="2453">
        <f t="shared" si="28"/>
        <v>0</v>
      </c>
      <c r="AP91" s="1814"/>
      <c r="AQ91" s="1814"/>
      <c r="AR91" s="2340">
        <f t="shared" si="29"/>
        <v>0</v>
      </c>
      <c r="AS91" s="2749">
        <v>15</v>
      </c>
      <c r="AT91" s="2330"/>
      <c r="AU91" s="1816">
        <f t="shared" si="30"/>
        <v>-32682.543293999999</v>
      </c>
      <c r="AV91" s="1844" t="e">
        <f t="shared" si="31"/>
        <v>#DIV/0!</v>
      </c>
      <c r="AW91" s="1815" t="e">
        <f>+#REF!+AC91</f>
        <v>#REF!</v>
      </c>
      <c r="AY91" s="1818"/>
      <c r="AZ91" s="1795"/>
    </row>
    <row r="92" spans="1:52" s="745" customFormat="1" ht="14">
      <c r="A92" s="230" t="s">
        <v>2423</v>
      </c>
      <c r="B92" s="230" t="s">
        <v>8148</v>
      </c>
      <c r="C92" s="1199" t="s">
        <v>8241</v>
      </c>
      <c r="D92" s="727" t="s">
        <v>3947</v>
      </c>
      <c r="E92" s="230" t="s">
        <v>2557</v>
      </c>
      <c r="F92" s="727" t="s">
        <v>3387</v>
      </c>
      <c r="G92" s="727" t="s">
        <v>4999</v>
      </c>
      <c r="H92" s="745" t="s">
        <v>2679</v>
      </c>
      <c r="I92" s="953" t="s">
        <v>3992</v>
      </c>
      <c r="J92" s="745" t="s">
        <v>2756</v>
      </c>
      <c r="K92" s="917" t="s">
        <v>3957</v>
      </c>
      <c r="M92" s="948" t="s">
        <v>409</v>
      </c>
      <c r="N92" s="915" t="s">
        <v>410</v>
      </c>
      <c r="O92" s="384"/>
      <c r="P92" s="1813">
        <v>148358.74</v>
      </c>
      <c r="Q92" s="1795"/>
      <c r="R92" s="1814">
        <f>IFERROR(VLOOKUP(A92,#REF!,9,FALSE),0)</f>
        <v>0</v>
      </c>
      <c r="S92" s="1814">
        <f>IFERROR(VLOOKUP(B92,#REF!,9,FALSE),0)</f>
        <v>0</v>
      </c>
      <c r="T92" s="1814">
        <f>IFERROR(VLOOKUP(C92,#REF!,9,FALSE),0)</f>
        <v>0</v>
      </c>
      <c r="U92" s="1814">
        <f>IFERROR(VLOOKUP(D92,#REF!,9,FALSE),0)</f>
        <v>0</v>
      </c>
      <c r="V92" s="1814">
        <f>IFERROR(VLOOKUP(E92,#REF!,9,FALSE),0)</f>
        <v>0</v>
      </c>
      <c r="W92" s="1814">
        <f>IFERROR(VLOOKUP(F92,#REF!,9,FALSE),0)</f>
        <v>0</v>
      </c>
      <c r="X92" s="1814">
        <f>IFERROR(VLOOKUP(G92,#REF!,9,FALSE),0)</f>
        <v>0</v>
      </c>
      <c r="Y92" s="1814">
        <f>IFERROR(VLOOKUP(H92,#REF!,9,FALSE),0)</f>
        <v>0</v>
      </c>
      <c r="Z92" s="1814">
        <f>IFERROR(VLOOKUP(I92,#REF!,9,FALSE),0)</f>
        <v>0</v>
      </c>
      <c r="AA92" s="1814">
        <f>IFERROR(VLOOKUP(J92,#REF!,9,FALSE),0)</f>
        <v>0</v>
      </c>
      <c r="AB92" s="1814">
        <f>IFERROR(VLOOKUP(K92,#REF!,9,FALSE),0)</f>
        <v>0</v>
      </c>
      <c r="AC92" s="1813">
        <f t="shared" si="25"/>
        <v>0</v>
      </c>
      <c r="AD92" s="1848"/>
      <c r="AE92" s="2324"/>
      <c r="AF92" s="1814"/>
      <c r="AG92" s="1814"/>
      <c r="AH92" s="2340">
        <f t="shared" si="23"/>
        <v>0</v>
      </c>
      <c r="AI92" s="2806" t="s">
        <v>8928</v>
      </c>
      <c r="AJ92" s="2452">
        <f>+SUM(R92:Y92)+AF92-AG92</f>
        <v>0</v>
      </c>
      <c r="AK92" s="1814"/>
      <c r="AL92" s="1814"/>
      <c r="AM92" s="2340">
        <f t="shared" si="27"/>
        <v>0</v>
      </c>
      <c r="AN92" s="2745">
        <v>15</v>
      </c>
      <c r="AO92" s="2453">
        <f t="shared" si="28"/>
        <v>0</v>
      </c>
      <c r="AP92" s="1814"/>
      <c r="AQ92" s="1814"/>
      <c r="AR92" s="2340">
        <f t="shared" si="29"/>
        <v>0</v>
      </c>
      <c r="AS92" s="2749">
        <v>15</v>
      </c>
      <c r="AT92" s="2324"/>
      <c r="AU92" s="1816">
        <f t="shared" si="30"/>
        <v>-115808.83244399999</v>
      </c>
      <c r="AV92" s="1844" t="e">
        <f t="shared" si="31"/>
        <v>#DIV/0!</v>
      </c>
      <c r="AW92" s="1815" t="e">
        <f>+#REF!+AC92</f>
        <v>#REF!</v>
      </c>
      <c r="AY92" s="1818"/>
      <c r="AZ92" s="1795"/>
    </row>
    <row r="93" spans="1:52" s="745" customFormat="1" ht="14">
      <c r="A93" s="230" t="s">
        <v>2424</v>
      </c>
      <c r="B93" s="230" t="s">
        <v>8149</v>
      </c>
      <c r="C93" s="1199" t="s">
        <v>8242</v>
      </c>
      <c r="D93" s="727" t="s">
        <v>3166</v>
      </c>
      <c r="E93" s="230" t="s">
        <v>2558</v>
      </c>
      <c r="F93" s="727" t="s">
        <v>3175</v>
      </c>
      <c r="G93" s="727" t="s">
        <v>5000</v>
      </c>
      <c r="H93" s="745" t="s">
        <v>2680</v>
      </c>
      <c r="I93" s="953" t="s">
        <v>3993</v>
      </c>
      <c r="J93" s="745" t="s">
        <v>2757</v>
      </c>
      <c r="K93" s="917" t="s">
        <v>3958</v>
      </c>
      <c r="M93" s="948" t="s">
        <v>411</v>
      </c>
      <c r="N93" s="915" t="s">
        <v>412</v>
      </c>
      <c r="O93" s="384"/>
      <c r="P93" s="1813">
        <v>140310.62</v>
      </c>
      <c r="Q93" s="1795"/>
      <c r="R93" s="1814">
        <f>IFERROR(VLOOKUP(A93,#REF!,9,FALSE),0)</f>
        <v>0</v>
      </c>
      <c r="S93" s="1814">
        <f>IFERROR(VLOOKUP(B93,#REF!,9,FALSE),0)</f>
        <v>0</v>
      </c>
      <c r="T93" s="1814">
        <f>IFERROR(VLOOKUP(C93,#REF!,9,FALSE),0)</f>
        <v>0</v>
      </c>
      <c r="U93" s="1814">
        <f>IFERROR(VLOOKUP(D93,#REF!,9,FALSE),0)</f>
        <v>0</v>
      </c>
      <c r="V93" s="1814">
        <f>IFERROR(VLOOKUP(E93,#REF!,9,FALSE),0)</f>
        <v>0</v>
      </c>
      <c r="W93" s="1814">
        <f>IFERROR(VLOOKUP(F93,#REF!,9,FALSE),0)</f>
        <v>0</v>
      </c>
      <c r="X93" s="1814">
        <f>IFERROR(VLOOKUP(G93,#REF!,9,FALSE),0)</f>
        <v>0</v>
      </c>
      <c r="Y93" s="1814">
        <f>IFERROR(VLOOKUP(H93,#REF!,9,FALSE),0)</f>
        <v>0</v>
      </c>
      <c r="Z93" s="1814">
        <f>IFERROR(VLOOKUP(I93,#REF!,9,FALSE),0)</f>
        <v>0</v>
      </c>
      <c r="AA93" s="1814">
        <f>IFERROR(VLOOKUP(J93,#REF!,9,FALSE),0)</f>
        <v>0</v>
      </c>
      <c r="AB93" s="1814">
        <f>IFERROR(VLOOKUP(K93,#REF!,9,FALSE),0)</f>
        <v>0</v>
      </c>
      <c r="AC93" s="1813">
        <f t="shared" si="25"/>
        <v>0</v>
      </c>
      <c r="AD93" s="1848"/>
      <c r="AE93" s="2324"/>
      <c r="AF93" s="1814"/>
      <c r="AG93" s="1814"/>
      <c r="AH93" s="2340">
        <f t="shared" si="23"/>
        <v>0</v>
      </c>
      <c r="AI93" s="2806" t="s">
        <v>8929</v>
      </c>
      <c r="AJ93" s="2452">
        <f>+SUM(R93:Y93)+AF93-AG93</f>
        <v>0</v>
      </c>
      <c r="AK93" s="1814"/>
      <c r="AL93" s="1814"/>
      <c r="AM93" s="2340">
        <f t="shared" si="27"/>
        <v>0</v>
      </c>
      <c r="AN93" s="2745">
        <v>15</v>
      </c>
      <c r="AO93" s="2453">
        <f t="shared" si="28"/>
        <v>0</v>
      </c>
      <c r="AP93" s="1814"/>
      <c r="AQ93" s="1814"/>
      <c r="AR93" s="2340">
        <f t="shared" si="29"/>
        <v>0</v>
      </c>
      <c r="AS93" s="2749">
        <v>15</v>
      </c>
      <c r="AT93" s="2324"/>
      <c r="AU93" s="1816">
        <f t="shared" si="30"/>
        <v>-109526.46997199999</v>
      </c>
      <c r="AV93" s="1844" t="e">
        <f t="shared" si="31"/>
        <v>#DIV/0!</v>
      </c>
      <c r="AW93" s="1815" t="e">
        <f>+#REF!+AC93</f>
        <v>#REF!</v>
      </c>
      <c r="AY93" s="1818"/>
      <c r="AZ93" s="1795"/>
    </row>
    <row r="94" spans="1:52" s="745" customFormat="1">
      <c r="A94" s="230" t="s">
        <v>2425</v>
      </c>
      <c r="B94" s="230" t="s">
        <v>8150</v>
      </c>
      <c r="C94" s="1199" t="s">
        <v>8243</v>
      </c>
      <c r="D94" s="929" t="s">
        <v>3485</v>
      </c>
      <c r="E94" s="230" t="s">
        <v>2559</v>
      </c>
      <c r="F94" s="733" t="s">
        <v>3388</v>
      </c>
      <c r="G94" s="733" t="s">
        <v>5001</v>
      </c>
      <c r="H94" s="745" t="s">
        <v>2681</v>
      </c>
      <c r="I94" s="953" t="s">
        <v>3994</v>
      </c>
      <c r="J94" s="745" t="s">
        <v>2758</v>
      </c>
      <c r="K94" s="917" t="s">
        <v>3959</v>
      </c>
      <c r="M94" s="948" t="s">
        <v>413</v>
      </c>
      <c r="N94" s="915" t="s">
        <v>414</v>
      </c>
      <c r="O94" s="384"/>
      <c r="P94" s="1813">
        <v>0</v>
      </c>
      <c r="Q94" s="1795"/>
      <c r="R94" s="1814">
        <f>IFERROR(VLOOKUP(A94,#REF!,9,FALSE),0)</f>
        <v>0</v>
      </c>
      <c r="S94" s="1814">
        <f>IFERROR(VLOOKUP(B94,#REF!,9,FALSE),0)</f>
        <v>0</v>
      </c>
      <c r="T94" s="1814">
        <f>IFERROR(VLOOKUP(C94,#REF!,9,FALSE),0)</f>
        <v>0</v>
      </c>
      <c r="U94" s="1814">
        <f>IFERROR(VLOOKUP(D94,#REF!,9,FALSE),0)</f>
        <v>0</v>
      </c>
      <c r="V94" s="1814">
        <f>IFERROR(VLOOKUP(E94,#REF!,9,FALSE),0)</f>
        <v>0</v>
      </c>
      <c r="W94" s="1814">
        <f>IFERROR(VLOOKUP(F94,#REF!,9,FALSE),0)</f>
        <v>0</v>
      </c>
      <c r="X94" s="1814">
        <f>IFERROR(VLOOKUP(G94,#REF!,9,FALSE),0)</f>
        <v>0</v>
      </c>
      <c r="Y94" s="1814">
        <f>IFERROR(VLOOKUP(H94,#REF!,9,FALSE),0)</f>
        <v>0</v>
      </c>
      <c r="Z94" s="1814">
        <f>IFERROR(VLOOKUP(I94,#REF!,9,FALSE),0)</f>
        <v>0</v>
      </c>
      <c r="AA94" s="1814">
        <f>IFERROR(VLOOKUP(J94,#REF!,9,FALSE),0)</f>
        <v>0</v>
      </c>
      <c r="AB94" s="1814">
        <f>IFERROR(VLOOKUP(K94,#REF!,9,FALSE),0)</f>
        <v>0</v>
      </c>
      <c r="AC94" s="1813">
        <f t="shared" si="25"/>
        <v>0</v>
      </c>
      <c r="AD94" s="1848"/>
      <c r="AE94" s="2324"/>
      <c r="AF94" s="1814"/>
      <c r="AG94" s="1814"/>
      <c r="AH94" s="2340">
        <f t="shared" si="23"/>
        <v>0</v>
      </c>
      <c r="AI94" s="2749"/>
      <c r="AJ94" s="2452">
        <f t="shared" si="26"/>
        <v>0</v>
      </c>
      <c r="AK94" s="1814"/>
      <c r="AL94" s="1814"/>
      <c r="AM94" s="2340">
        <f t="shared" si="27"/>
        <v>0</v>
      </c>
      <c r="AN94" s="2745"/>
      <c r="AO94" s="2453">
        <f t="shared" si="28"/>
        <v>0</v>
      </c>
      <c r="AP94" s="1814"/>
      <c r="AQ94" s="1814"/>
      <c r="AR94" s="2340">
        <f t="shared" si="29"/>
        <v>0</v>
      </c>
      <c r="AS94" s="2749"/>
      <c r="AT94" s="2324"/>
      <c r="AU94" s="1816">
        <f t="shared" si="30"/>
        <v>0</v>
      </c>
      <c r="AV94" s="1844">
        <f t="shared" si="31"/>
        <v>0</v>
      </c>
      <c r="AW94" s="1815" t="e">
        <f>+#REF!+AC94</f>
        <v>#REF!</v>
      </c>
      <c r="AY94" s="1818"/>
      <c r="AZ94" s="1795"/>
    </row>
    <row r="95" spans="1:52" s="745" customFormat="1">
      <c r="A95" s="917" t="s">
        <v>4892</v>
      </c>
      <c r="B95" s="230" t="s">
        <v>8406</v>
      </c>
      <c r="C95" s="1199" t="s">
        <v>8533</v>
      </c>
      <c r="D95" s="928" t="s">
        <v>4893</v>
      </c>
      <c r="E95" s="917" t="s">
        <v>4894</v>
      </c>
      <c r="F95" s="870" t="s">
        <v>4895</v>
      </c>
      <c r="G95" s="870" t="s">
        <v>5002</v>
      </c>
      <c r="H95" s="917" t="s">
        <v>4871</v>
      </c>
      <c r="I95" s="917" t="s">
        <v>5073</v>
      </c>
      <c r="J95" s="917" t="s">
        <v>4896</v>
      </c>
      <c r="K95" s="917" t="s">
        <v>5087</v>
      </c>
      <c r="M95" s="916" t="s">
        <v>4897</v>
      </c>
      <c r="N95" s="915" t="s">
        <v>458</v>
      </c>
      <c r="O95" s="384"/>
      <c r="P95" s="1813">
        <v>0</v>
      </c>
      <c r="Q95" s="1795"/>
      <c r="R95" s="1814">
        <f>IFERROR(VLOOKUP(A95,#REF!,9,FALSE),0)</f>
        <v>0</v>
      </c>
      <c r="S95" s="1814">
        <f>IFERROR(VLOOKUP(B95,#REF!,9,FALSE),0)</f>
        <v>0</v>
      </c>
      <c r="T95" s="1814">
        <f>IFERROR(VLOOKUP(C95,#REF!,9,FALSE),0)</f>
        <v>0</v>
      </c>
      <c r="U95" s="1814">
        <f>IFERROR(VLOOKUP(D95,#REF!,9,FALSE),0)</f>
        <v>0</v>
      </c>
      <c r="V95" s="1814">
        <f>IFERROR(VLOOKUP(E95,#REF!,9,FALSE),0)</f>
        <v>0</v>
      </c>
      <c r="W95" s="1814">
        <f>IFERROR(VLOOKUP(F95,#REF!,9,FALSE),0)</f>
        <v>0</v>
      </c>
      <c r="X95" s="1814">
        <f>IFERROR(VLOOKUP(G95,#REF!,9,FALSE),0)</f>
        <v>0</v>
      </c>
      <c r="Y95" s="1814">
        <f>IFERROR(VLOOKUP(H95,#REF!,9,FALSE),0)</f>
        <v>0</v>
      </c>
      <c r="Z95" s="1814">
        <f>IFERROR(VLOOKUP(I95,#REF!,9,FALSE),0)</f>
        <v>0</v>
      </c>
      <c r="AA95" s="1814">
        <f>IFERROR(VLOOKUP(J95,#REF!,9,FALSE),0)</f>
        <v>0</v>
      </c>
      <c r="AB95" s="1814">
        <f>IFERROR(VLOOKUP(K95,#REF!,9,FALSE),0)</f>
        <v>0</v>
      </c>
      <c r="AC95" s="1813">
        <f t="shared" si="25"/>
        <v>0</v>
      </c>
      <c r="AD95" s="1848"/>
      <c r="AE95" s="2324"/>
      <c r="AF95" s="1814"/>
      <c r="AG95" s="1814"/>
      <c r="AH95" s="2340">
        <f t="shared" si="23"/>
        <v>0</v>
      </c>
      <c r="AI95" s="2749"/>
      <c r="AJ95" s="2452">
        <f t="shared" si="26"/>
        <v>0</v>
      </c>
      <c r="AK95" s="1814"/>
      <c r="AL95" s="1814"/>
      <c r="AM95" s="2340">
        <f t="shared" si="27"/>
        <v>0</v>
      </c>
      <c r="AN95" s="2745"/>
      <c r="AO95" s="2453">
        <f t="shared" si="28"/>
        <v>0</v>
      </c>
      <c r="AP95" s="1814"/>
      <c r="AQ95" s="1814"/>
      <c r="AR95" s="2340">
        <f t="shared" si="29"/>
        <v>0</v>
      </c>
      <c r="AS95" s="2749"/>
      <c r="AT95" s="2324"/>
      <c r="AU95" s="1816">
        <f t="shared" si="30"/>
        <v>0</v>
      </c>
      <c r="AV95" s="1844">
        <f t="shared" si="31"/>
        <v>0</v>
      </c>
      <c r="AW95" s="1815" t="e">
        <f>+#REF!+AC95</f>
        <v>#REF!</v>
      </c>
      <c r="AY95" s="1818"/>
      <c r="AZ95" s="1795"/>
    </row>
    <row r="96" spans="1:52" s="745" customFormat="1" ht="14">
      <c r="A96" s="230" t="s">
        <v>2426</v>
      </c>
      <c r="B96" s="230" t="s">
        <v>8151</v>
      </c>
      <c r="C96" s="1199" t="s">
        <v>8244</v>
      </c>
      <c r="D96" s="727" t="s">
        <v>3052</v>
      </c>
      <c r="E96" s="230" t="s">
        <v>2560</v>
      </c>
      <c r="F96" s="929" t="s">
        <v>3389</v>
      </c>
      <c r="G96" s="929" t="s">
        <v>5003</v>
      </c>
      <c r="H96" s="917" t="s">
        <v>3952</v>
      </c>
      <c r="I96" s="953" t="s">
        <v>3995</v>
      </c>
      <c r="J96" s="745" t="s">
        <v>2759</v>
      </c>
      <c r="K96" s="917" t="s">
        <v>3960</v>
      </c>
      <c r="M96" s="948" t="s">
        <v>415</v>
      </c>
      <c r="N96" s="915" t="s">
        <v>416</v>
      </c>
      <c r="O96" s="384"/>
      <c r="P96" s="1813">
        <v>22114.559999999998</v>
      </c>
      <c r="Q96" s="1795"/>
      <c r="R96" s="1814">
        <f>IFERROR(VLOOKUP(A96,#REF!,9,FALSE),0)</f>
        <v>0</v>
      </c>
      <c r="S96" s="1814">
        <f>IFERROR(VLOOKUP(B96,#REF!,9,FALSE),0)</f>
        <v>0</v>
      </c>
      <c r="T96" s="1814">
        <f>IFERROR(VLOOKUP(C96,#REF!,9,FALSE),0)</f>
        <v>0</v>
      </c>
      <c r="U96" s="1814">
        <f>IFERROR(VLOOKUP(D96,#REF!,9,FALSE),0)</f>
        <v>0</v>
      </c>
      <c r="V96" s="1814">
        <f>IFERROR(VLOOKUP(E96,#REF!,9,FALSE),0)</f>
        <v>0</v>
      </c>
      <c r="W96" s="1814">
        <f>IFERROR(VLOOKUP(F96,#REF!,9,FALSE),0)</f>
        <v>0</v>
      </c>
      <c r="X96" s="1814">
        <f>IFERROR(VLOOKUP(G96,#REF!,9,FALSE),0)</f>
        <v>0</v>
      </c>
      <c r="Y96" s="1814">
        <f>IFERROR(VLOOKUP(H96,#REF!,9,FALSE),0)</f>
        <v>0</v>
      </c>
      <c r="Z96" s="1814">
        <f>IFERROR(VLOOKUP(I96,#REF!,9,FALSE),0)</f>
        <v>0</v>
      </c>
      <c r="AA96" s="1814">
        <f>IFERROR(VLOOKUP(J96,#REF!,9,FALSE),0)</f>
        <v>0</v>
      </c>
      <c r="AB96" s="1814">
        <f>IFERROR(VLOOKUP(K96,#REF!,9,FALSE),0)</f>
        <v>0</v>
      </c>
      <c r="AC96" s="1813">
        <f t="shared" si="25"/>
        <v>0</v>
      </c>
      <c r="AD96" s="1848"/>
      <c r="AE96" s="2324"/>
      <c r="AF96" s="1814"/>
      <c r="AG96" s="1814"/>
      <c r="AH96" s="2340">
        <f t="shared" si="23"/>
        <v>0</v>
      </c>
      <c r="AI96" s="2806" t="s">
        <v>8930</v>
      </c>
      <c r="AJ96" s="2452">
        <f t="shared" si="26"/>
        <v>0</v>
      </c>
      <c r="AK96" s="1814"/>
      <c r="AL96" s="1814"/>
      <c r="AM96" s="2340">
        <f t="shared" si="27"/>
        <v>0</v>
      </c>
      <c r="AN96" s="2745">
        <v>16</v>
      </c>
      <c r="AO96" s="2453">
        <f t="shared" si="28"/>
        <v>0</v>
      </c>
      <c r="AP96" s="1814"/>
      <c r="AQ96" s="1814"/>
      <c r="AR96" s="2340">
        <f t="shared" si="29"/>
        <v>0</v>
      </c>
      <c r="AS96" s="2749">
        <v>16</v>
      </c>
      <c r="AT96" s="2324"/>
      <c r="AU96" s="1816">
        <f t="shared" si="30"/>
        <v>-17262.625536</v>
      </c>
      <c r="AV96" s="1844" t="e">
        <f t="shared" si="31"/>
        <v>#DIV/0!</v>
      </c>
      <c r="AW96" s="1815" t="e">
        <f>+#REF!+AC96</f>
        <v>#REF!</v>
      </c>
      <c r="AY96" s="1818"/>
      <c r="AZ96" s="1795"/>
    </row>
    <row r="97" spans="1:52" s="745" customFormat="1">
      <c r="A97" s="727" t="s">
        <v>8655</v>
      </c>
      <c r="B97" s="727" t="s">
        <v>8656</v>
      </c>
      <c r="C97" s="727" t="s">
        <v>8657</v>
      </c>
      <c r="D97" s="727" t="s">
        <v>8658</v>
      </c>
      <c r="E97" s="727" t="s">
        <v>8317</v>
      </c>
      <c r="F97" s="2018" t="s">
        <v>8329</v>
      </c>
      <c r="G97" s="2018" t="s">
        <v>8659</v>
      </c>
      <c r="H97" s="921" t="s">
        <v>8660</v>
      </c>
      <c r="I97" s="2014" t="s">
        <v>8661</v>
      </c>
      <c r="J97" s="870" t="s">
        <v>8662</v>
      </c>
      <c r="K97" s="921" t="s">
        <v>8663</v>
      </c>
      <c r="M97" s="948" t="s">
        <v>8110</v>
      </c>
      <c r="N97" s="915" t="s">
        <v>7957</v>
      </c>
      <c r="O97" s="384"/>
      <c r="P97" s="1813">
        <v>0</v>
      </c>
      <c r="Q97" s="1795"/>
      <c r="R97" s="1814">
        <f>IFERROR(VLOOKUP(A97,#REF!,9,FALSE),0)</f>
        <v>0</v>
      </c>
      <c r="S97" s="1814">
        <f>IFERROR(VLOOKUP(B97,#REF!,9,FALSE),0)</f>
        <v>0</v>
      </c>
      <c r="T97" s="1814">
        <f>IFERROR(VLOOKUP(C97,#REF!,9,FALSE),0)</f>
        <v>0</v>
      </c>
      <c r="U97" s="1814">
        <f>IFERROR(VLOOKUP(D97,#REF!,9,FALSE),0)</f>
        <v>0</v>
      </c>
      <c r="V97" s="1814">
        <f>IFERROR(VLOOKUP(E97,#REF!,9,FALSE),0)</f>
        <v>0</v>
      </c>
      <c r="W97" s="1814">
        <f>IFERROR(VLOOKUP(F97,#REF!,9,FALSE),0)</f>
        <v>0</v>
      </c>
      <c r="X97" s="1814">
        <f>IFERROR(VLOOKUP(G97,#REF!,9,FALSE),0)</f>
        <v>0</v>
      </c>
      <c r="Y97" s="1814">
        <f>IFERROR(VLOOKUP(H97,#REF!,9,FALSE),0)</f>
        <v>0</v>
      </c>
      <c r="Z97" s="1814">
        <f>IFERROR(VLOOKUP(I97,#REF!,9,FALSE),0)</f>
        <v>0</v>
      </c>
      <c r="AA97" s="1814">
        <f>IFERROR(VLOOKUP(J97,#REF!,9,FALSE),0)</f>
        <v>0</v>
      </c>
      <c r="AB97" s="1814">
        <f>IFERROR(VLOOKUP(K97,#REF!,9,FALSE),0)</f>
        <v>0</v>
      </c>
      <c r="AC97" s="1813">
        <f t="shared" si="25"/>
        <v>0</v>
      </c>
      <c r="AD97" s="1848"/>
      <c r="AE97" s="2324"/>
      <c r="AF97" s="1814"/>
      <c r="AG97" s="1814"/>
      <c r="AH97" s="2340">
        <f t="shared" si="23"/>
        <v>0</v>
      </c>
      <c r="AI97" s="2749"/>
      <c r="AJ97" s="2452">
        <f t="shared" si="26"/>
        <v>0</v>
      </c>
      <c r="AK97" s="1814"/>
      <c r="AL97" s="1814"/>
      <c r="AM97" s="2340">
        <f t="shared" si="27"/>
        <v>0</v>
      </c>
      <c r="AN97" s="2745"/>
      <c r="AO97" s="2453">
        <f t="shared" si="28"/>
        <v>0</v>
      </c>
      <c r="AP97" s="1814"/>
      <c r="AQ97" s="1814"/>
      <c r="AR97" s="2340">
        <f t="shared" si="29"/>
        <v>0</v>
      </c>
      <c r="AS97" s="2749"/>
      <c r="AT97" s="2324"/>
      <c r="AU97" s="1816">
        <f t="shared" si="30"/>
        <v>0</v>
      </c>
      <c r="AV97" s="1844">
        <f t="shared" si="31"/>
        <v>0</v>
      </c>
      <c r="AW97" s="1815" t="e">
        <f>+#REF!+AC97</f>
        <v>#REF!</v>
      </c>
      <c r="AY97" s="1818"/>
      <c r="AZ97" s="1795"/>
    </row>
    <row r="98" spans="1:52" s="745" customFormat="1" ht="14" thickBot="1">
      <c r="A98" s="718" t="s">
        <v>2810</v>
      </c>
      <c r="B98" s="230" t="s">
        <v>8407</v>
      </c>
      <c r="C98" s="1199" t="s">
        <v>8534</v>
      </c>
      <c r="D98" s="733" t="s">
        <v>3965</v>
      </c>
      <c r="E98" s="718" t="s">
        <v>3964</v>
      </c>
      <c r="F98" s="930" t="s">
        <v>3390</v>
      </c>
      <c r="G98" s="930" t="s">
        <v>5004</v>
      </c>
      <c r="H98" s="917" t="s">
        <v>3963</v>
      </c>
      <c r="I98" s="953" t="s">
        <v>3962</v>
      </c>
      <c r="J98" s="745" t="s">
        <v>2857</v>
      </c>
      <c r="K98" s="917" t="s">
        <v>3961</v>
      </c>
      <c r="M98" s="948" t="s">
        <v>566</v>
      </c>
      <c r="N98" s="915" t="s">
        <v>567</v>
      </c>
      <c r="O98" s="384"/>
      <c r="P98" s="1813">
        <v>0</v>
      </c>
      <c r="Q98" s="1795"/>
      <c r="R98" s="1814">
        <f>IFERROR(VLOOKUP(A98,#REF!,9,FALSE),0)</f>
        <v>0</v>
      </c>
      <c r="S98" s="1814">
        <f>IFERROR(VLOOKUP(B98,#REF!,9,FALSE),0)</f>
        <v>0</v>
      </c>
      <c r="T98" s="1814">
        <f>IFERROR(VLOOKUP(C98,#REF!,9,FALSE),0)</f>
        <v>0</v>
      </c>
      <c r="U98" s="1814">
        <f>IFERROR(VLOOKUP(D98,#REF!,9,FALSE),0)</f>
        <v>0</v>
      </c>
      <c r="V98" s="1814">
        <f>IFERROR(VLOOKUP(E98,#REF!,9,FALSE),0)</f>
        <v>0</v>
      </c>
      <c r="W98" s="1814">
        <f>IFERROR(VLOOKUP(F98,#REF!,9,FALSE),0)</f>
        <v>0</v>
      </c>
      <c r="X98" s="1814">
        <f>IFERROR(VLOOKUP(G98,#REF!,9,FALSE),0)</f>
        <v>0</v>
      </c>
      <c r="Y98" s="1814">
        <f>IFERROR(VLOOKUP(H98,#REF!,9,FALSE),0)</f>
        <v>0</v>
      </c>
      <c r="Z98" s="1814">
        <f>IFERROR(VLOOKUP(I98,#REF!,9,FALSE),0)</f>
        <v>0</v>
      </c>
      <c r="AA98" s="1814">
        <f>IFERROR(VLOOKUP(J98,#REF!,9,FALSE),0)</f>
        <v>0</v>
      </c>
      <c r="AB98" s="1814">
        <f>IFERROR(VLOOKUP(K98,#REF!,9,FALSE),0)</f>
        <v>0</v>
      </c>
      <c r="AC98" s="1813">
        <f t="shared" si="25"/>
        <v>0</v>
      </c>
      <c r="AD98" s="1815"/>
      <c r="AE98" s="2015"/>
      <c r="AF98" s="1814"/>
      <c r="AG98" s="1814"/>
      <c r="AH98" s="2340">
        <f t="shared" si="23"/>
        <v>0</v>
      </c>
      <c r="AI98" s="2782"/>
      <c r="AJ98" s="2452">
        <f t="shared" si="26"/>
        <v>0</v>
      </c>
      <c r="AK98" s="1814"/>
      <c r="AL98" s="1814"/>
      <c r="AM98" s="2340">
        <f t="shared" si="27"/>
        <v>0</v>
      </c>
      <c r="AN98" s="2745"/>
      <c r="AO98" s="2453">
        <f t="shared" si="28"/>
        <v>0</v>
      </c>
      <c r="AP98" s="1814"/>
      <c r="AQ98" s="1814"/>
      <c r="AR98" s="2340">
        <f t="shared" si="29"/>
        <v>0</v>
      </c>
      <c r="AS98" s="2749"/>
      <c r="AT98" s="2015"/>
      <c r="AU98" s="1869">
        <f t="shared" si="30"/>
        <v>0</v>
      </c>
      <c r="AV98" s="1870">
        <f t="shared" si="31"/>
        <v>0</v>
      </c>
      <c r="AW98" s="1815" t="e">
        <f>+#REF!+AC98</f>
        <v>#REF!</v>
      </c>
      <c r="AY98" s="1818"/>
      <c r="AZ98" s="1795"/>
    </row>
    <row r="99" spans="1:52" s="745" customFormat="1" ht="14" thickBot="1">
      <c r="A99" s="718"/>
      <c r="B99" s="230"/>
      <c r="C99" s="1199"/>
      <c r="D99" s="733"/>
      <c r="E99" s="718"/>
      <c r="F99" s="930"/>
      <c r="G99" s="930"/>
      <c r="H99" s="917"/>
      <c r="I99" s="953"/>
      <c r="K99" s="917"/>
      <c r="M99" s="948"/>
      <c r="N99" s="915"/>
      <c r="O99" s="384"/>
      <c r="P99" s="1941"/>
      <c r="Q99" s="1795"/>
      <c r="R99" s="1814">
        <f>IFERROR(VLOOKUP(A99,#REF!,9,FALSE),0)</f>
        <v>0</v>
      </c>
      <c r="S99" s="1814">
        <f>IFERROR(VLOOKUP(B99,#REF!,9,FALSE),0)</f>
        <v>0</v>
      </c>
      <c r="T99" s="1814">
        <f>IFERROR(VLOOKUP(C99,#REF!,9,FALSE),0)</f>
        <v>0</v>
      </c>
      <c r="U99" s="1814">
        <f>IFERROR(VLOOKUP(D99,#REF!,9,FALSE),0)</f>
        <v>0</v>
      </c>
      <c r="V99" s="1814">
        <f>IFERROR(VLOOKUP(E99,#REF!,9,FALSE),0)</f>
        <v>0</v>
      </c>
      <c r="W99" s="1814">
        <f>IFERROR(VLOOKUP(F99,#REF!,9,FALSE),0)</f>
        <v>0</v>
      </c>
      <c r="X99" s="1814">
        <f>IFERROR(VLOOKUP(G99,#REF!,9,FALSE),0)</f>
        <v>0</v>
      </c>
      <c r="Y99" s="1814">
        <f>IFERROR(VLOOKUP(H99,#REF!,9,FALSE),0)</f>
        <v>0</v>
      </c>
      <c r="Z99" s="1814">
        <f>IFERROR(VLOOKUP(I99,#REF!,9,FALSE),0)</f>
        <v>0</v>
      </c>
      <c r="AA99" s="1814">
        <f>IFERROR(VLOOKUP(J99,#REF!,9,FALSE),0)</f>
        <v>0</v>
      </c>
      <c r="AB99" s="1814">
        <f>IFERROR(VLOOKUP(K99,#REF!,9,FALSE),0)</f>
        <v>0</v>
      </c>
      <c r="AC99" s="1941"/>
      <c r="AD99" s="1815"/>
      <c r="AE99" s="2015"/>
      <c r="AF99" s="1814"/>
      <c r="AG99" s="1814"/>
      <c r="AH99" s="2343">
        <f t="shared" si="23"/>
        <v>0</v>
      </c>
      <c r="AI99" s="2782"/>
      <c r="AJ99" s="2452"/>
      <c r="AK99" s="1814"/>
      <c r="AL99" s="1814"/>
      <c r="AM99" s="2343"/>
      <c r="AN99" s="2762"/>
      <c r="AO99" s="2453"/>
      <c r="AP99" s="1814"/>
      <c r="AQ99" s="1814"/>
      <c r="AR99" s="2343"/>
      <c r="AS99" s="2749"/>
      <c r="AT99" s="2015"/>
      <c r="AU99" s="2015"/>
      <c r="AV99" s="2016"/>
      <c r="AW99" s="1815"/>
      <c r="AY99" s="1818"/>
      <c r="AZ99" s="1795"/>
    </row>
    <row r="100" spans="1:52" s="745" customFormat="1" ht="14" thickBot="1">
      <c r="A100" s="230"/>
      <c r="B100" s="230" t="s">
        <v>725</v>
      </c>
      <c r="C100" s="230"/>
      <c r="D100" s="230"/>
      <c r="E100" s="230"/>
      <c r="F100" s="230"/>
      <c r="G100" s="230"/>
      <c r="M100" s="948"/>
      <c r="N100" s="920" t="s">
        <v>417</v>
      </c>
      <c r="O100" s="384"/>
      <c r="P100" s="1860">
        <v>674620.24</v>
      </c>
      <c r="Q100" s="1795"/>
      <c r="R100" s="1860">
        <f t="shared" ref="R100:AC100" si="32">SUM(R89:R98)</f>
        <v>0</v>
      </c>
      <c r="S100" s="1860">
        <f t="shared" si="32"/>
        <v>0</v>
      </c>
      <c r="T100" s="1860">
        <f t="shared" si="32"/>
        <v>0</v>
      </c>
      <c r="U100" s="1860">
        <f t="shared" si="32"/>
        <v>0</v>
      </c>
      <c r="V100" s="1860">
        <f t="shared" si="32"/>
        <v>0</v>
      </c>
      <c r="W100" s="1860">
        <f t="shared" si="32"/>
        <v>0</v>
      </c>
      <c r="X100" s="1860">
        <f t="shared" si="32"/>
        <v>0</v>
      </c>
      <c r="Y100" s="1860">
        <f t="shared" si="32"/>
        <v>0</v>
      </c>
      <c r="Z100" s="1860">
        <f t="shared" si="32"/>
        <v>0</v>
      </c>
      <c r="AA100" s="1860">
        <f t="shared" si="32"/>
        <v>0</v>
      </c>
      <c r="AB100" s="1860">
        <f t="shared" si="32"/>
        <v>0</v>
      </c>
      <c r="AC100" s="1860">
        <f t="shared" si="32"/>
        <v>0</v>
      </c>
      <c r="AD100" s="1879"/>
      <c r="AE100" s="2011"/>
      <c r="AF100" s="1860"/>
      <c r="AG100" s="1860"/>
      <c r="AH100" s="2342">
        <f t="shared" si="23"/>
        <v>0</v>
      </c>
      <c r="AI100" s="2781" t="s">
        <v>8931</v>
      </c>
      <c r="AJ100" s="1860"/>
      <c r="AK100" s="1860"/>
      <c r="AL100" s="1860"/>
      <c r="AM100" s="2342"/>
      <c r="AN100" s="2761"/>
      <c r="AO100" s="2342"/>
      <c r="AP100" s="1860"/>
      <c r="AQ100" s="1860"/>
      <c r="AR100" s="2342"/>
      <c r="AS100" s="2749"/>
      <c r="AT100" s="2011"/>
      <c r="AU100" s="1874">
        <f>AC100-(((P100*$T$9)/12)*$AU$10)</f>
        <v>-526608.55934399995</v>
      </c>
      <c r="AV100" s="1875" t="e">
        <f>IF(AC100=AU100,0,AU100/AC100)</f>
        <v>#DIV/0!</v>
      </c>
      <c r="AW100" s="1880" t="e">
        <f>+#REF!+AC100</f>
        <v>#REF!</v>
      </c>
      <c r="AX100" s="1881" t="s">
        <v>5231</v>
      </c>
      <c r="AY100" s="1818"/>
      <c r="AZ100" s="1795"/>
    </row>
    <row r="101" spans="1:52" s="745" customFormat="1" ht="14" thickTop="1">
      <c r="A101" s="230"/>
      <c r="B101" s="230" t="s">
        <v>725</v>
      </c>
      <c r="C101" s="230"/>
      <c r="D101" s="230"/>
      <c r="E101" s="230"/>
      <c r="F101" s="230"/>
      <c r="G101" s="230"/>
      <c r="H101" s="230"/>
      <c r="I101" s="230"/>
      <c r="J101" s="230"/>
      <c r="K101" s="230"/>
      <c r="L101" s="230"/>
      <c r="M101" s="230"/>
      <c r="N101" s="230"/>
      <c r="O101" s="384"/>
      <c r="P101" s="1795"/>
      <c r="Q101" s="1795"/>
      <c r="R101" s="1865"/>
      <c r="S101" s="1941"/>
      <c r="T101" s="1941"/>
      <c r="U101" s="1877"/>
      <c r="V101" s="1877"/>
      <c r="W101" s="1795"/>
      <c r="X101" s="1795"/>
      <c r="Y101" s="1795"/>
      <c r="Z101" s="1795"/>
      <c r="AA101" s="1795"/>
      <c r="AB101" s="1795"/>
      <c r="AC101" s="1795"/>
      <c r="AD101" s="1815"/>
      <c r="AE101" s="2015"/>
      <c r="AF101" s="1865"/>
      <c r="AG101" s="1941"/>
      <c r="AH101" s="2343">
        <f t="shared" si="23"/>
        <v>0</v>
      </c>
      <c r="AI101" s="2782"/>
      <c r="AJ101" s="1865"/>
      <c r="AK101" s="1865"/>
      <c r="AL101" s="1941"/>
      <c r="AM101" s="2343"/>
      <c r="AN101" s="2762"/>
      <c r="AO101" s="2343"/>
      <c r="AP101" s="1865"/>
      <c r="AQ101" s="1941"/>
      <c r="AR101" s="2343"/>
      <c r="AS101" s="2749"/>
      <c r="AT101" s="2015"/>
      <c r="AU101" s="1819"/>
      <c r="AV101" s="1854"/>
      <c r="AW101" s="1815" t="e">
        <f>+#REF!+AC101</f>
        <v>#REF!</v>
      </c>
      <c r="AY101" s="1818"/>
      <c r="AZ101" s="1795"/>
    </row>
    <row r="102" spans="1:52" s="745" customFormat="1">
      <c r="A102" s="718" t="s">
        <v>3966</v>
      </c>
      <c r="B102" s="230" t="s">
        <v>8408</v>
      </c>
      <c r="C102" s="1199" t="s">
        <v>8535</v>
      </c>
      <c r="D102" s="733" t="s">
        <v>3968</v>
      </c>
      <c r="E102" s="230" t="s">
        <v>2298</v>
      </c>
      <c r="F102" s="930" t="s">
        <v>3975</v>
      </c>
      <c r="G102" s="930" t="s">
        <v>5005</v>
      </c>
      <c r="H102" s="917" t="s">
        <v>3979</v>
      </c>
      <c r="I102" s="953" t="s">
        <v>3984</v>
      </c>
      <c r="J102" s="917" t="s">
        <v>3983</v>
      </c>
      <c r="K102" s="917" t="s">
        <v>3996</v>
      </c>
      <c r="M102" s="948" t="s">
        <v>435</v>
      </c>
      <c r="N102" s="915" t="s">
        <v>2294</v>
      </c>
      <c r="O102" s="384"/>
      <c r="P102" s="1813">
        <v>0</v>
      </c>
      <c r="Q102" s="1795"/>
      <c r="R102" s="1814">
        <f>IFERROR(VLOOKUP(A102,#REF!,9,FALSE),0)</f>
        <v>0</v>
      </c>
      <c r="S102" s="1814">
        <f>IFERROR(VLOOKUP(B102,#REF!,9,FALSE),0)</f>
        <v>0</v>
      </c>
      <c r="T102" s="1814">
        <f>IFERROR(VLOOKUP(C102,#REF!,9,FALSE),0)</f>
        <v>0</v>
      </c>
      <c r="U102" s="1814">
        <f>IFERROR(VLOOKUP(D102,#REF!,9,FALSE),0)</f>
        <v>0</v>
      </c>
      <c r="V102" s="1814">
        <f>IFERROR(VLOOKUP(E102,#REF!,9,FALSE),0)</f>
        <v>0</v>
      </c>
      <c r="W102" s="1814">
        <f>IFERROR(VLOOKUP(F102,#REF!,9,FALSE),0)</f>
        <v>0</v>
      </c>
      <c r="X102" s="1814">
        <f>IFERROR(VLOOKUP(G102,#REF!,9,FALSE),0)</f>
        <v>0</v>
      </c>
      <c r="Y102" s="1814">
        <f>IFERROR(VLOOKUP(H102,#REF!,9,FALSE),0)</f>
        <v>0</v>
      </c>
      <c r="Z102" s="1814">
        <f>IFERROR(VLOOKUP(I102,#REF!,9,FALSE),0)</f>
        <v>0</v>
      </c>
      <c r="AA102" s="1814">
        <f>IFERROR(VLOOKUP(J102,#REF!,9,FALSE),0)</f>
        <v>0</v>
      </c>
      <c r="AB102" s="1814">
        <f>IFERROR(VLOOKUP(K102,#REF!,9,FALSE),0)</f>
        <v>0</v>
      </c>
      <c r="AC102" s="1813">
        <f t="shared" ref="AC102:AC110" si="33">SUM(R102:AB102)</f>
        <v>0</v>
      </c>
      <c r="AD102" s="1815"/>
      <c r="AE102" s="2015"/>
      <c r="AF102" s="1814"/>
      <c r="AG102" s="1814"/>
      <c r="AH102" s="2340">
        <f t="shared" si="23"/>
        <v>0</v>
      </c>
      <c r="AI102" s="2782"/>
      <c r="AJ102" s="2452">
        <f t="shared" ref="AJ102:AJ110" si="34">+SUM(R102:Y102)</f>
        <v>0</v>
      </c>
      <c r="AK102" s="1814"/>
      <c r="AL102" s="1814"/>
      <c r="AM102" s="2340">
        <f t="shared" ref="AM102:AM110" si="35">+AJ102+AK102-AL102</f>
        <v>0</v>
      </c>
      <c r="AN102" s="2745"/>
      <c r="AO102" s="2453">
        <f t="shared" ref="AO102:AO110" si="36">+SUM(Z102:AB102)</f>
        <v>0</v>
      </c>
      <c r="AP102" s="1814"/>
      <c r="AQ102" s="1814"/>
      <c r="AR102" s="2340">
        <f t="shared" ref="AR102:AR110" si="37">+AO102+AP102-AQ102</f>
        <v>0</v>
      </c>
      <c r="AS102" s="2749"/>
      <c r="AT102" s="2015"/>
      <c r="AU102" s="1816">
        <f t="shared" ref="AU102:AU112" si="38">AC102-(((P102*$T$9)/12)*$AU$10)</f>
        <v>0</v>
      </c>
      <c r="AV102" s="1844">
        <f t="shared" ref="AV102:AV112" si="39">IF(AC102=AU102,0,AU102/AC102)</f>
        <v>0</v>
      </c>
      <c r="AW102" s="1815" t="e">
        <f>+#REF!+AC102</f>
        <v>#REF!</v>
      </c>
      <c r="AY102" s="1818"/>
      <c r="AZ102" s="1795"/>
    </row>
    <row r="103" spans="1:52" s="745" customFormat="1">
      <c r="A103" s="733" t="s">
        <v>8742</v>
      </c>
      <c r="B103" s="727" t="s">
        <v>8741</v>
      </c>
      <c r="C103" s="727" t="s">
        <v>8740</v>
      </c>
      <c r="D103" s="733" t="s">
        <v>8739</v>
      </c>
      <c r="E103" s="733" t="s">
        <v>8318</v>
      </c>
      <c r="F103" s="2013" t="s">
        <v>8738</v>
      </c>
      <c r="G103" s="2013" t="s">
        <v>8737</v>
      </c>
      <c r="H103" s="921" t="s">
        <v>8736</v>
      </c>
      <c r="I103" s="2014" t="s">
        <v>8735</v>
      </c>
      <c r="J103" s="870" t="s">
        <v>8347</v>
      </c>
      <c r="K103" s="921" t="s">
        <v>8734</v>
      </c>
      <c r="M103" s="948" t="s">
        <v>8733</v>
      </c>
      <c r="N103" s="915" t="s">
        <v>7962</v>
      </c>
      <c r="O103" s="384"/>
      <c r="P103" s="1813">
        <v>0</v>
      </c>
      <c r="Q103" s="1795"/>
      <c r="R103" s="1814">
        <f>IFERROR(VLOOKUP(A103,#REF!,9,FALSE),0)</f>
        <v>0</v>
      </c>
      <c r="S103" s="1814">
        <f>IFERROR(VLOOKUP(B103,#REF!,9,FALSE),0)</f>
        <v>0</v>
      </c>
      <c r="T103" s="1814">
        <f>IFERROR(VLOOKUP(C103,#REF!,9,FALSE),0)</f>
        <v>0</v>
      </c>
      <c r="U103" s="1814">
        <f>IFERROR(VLOOKUP(D103,#REF!,9,FALSE),0)</f>
        <v>0</v>
      </c>
      <c r="V103" s="1814">
        <f>IFERROR(VLOOKUP(E103,#REF!,9,FALSE),0)</f>
        <v>0</v>
      </c>
      <c r="W103" s="1814">
        <f>IFERROR(VLOOKUP(F103,#REF!,9,FALSE),0)</f>
        <v>0</v>
      </c>
      <c r="X103" s="1814">
        <f>IFERROR(VLOOKUP(G103,#REF!,9,FALSE),0)</f>
        <v>0</v>
      </c>
      <c r="Y103" s="1814">
        <f>IFERROR(VLOOKUP(H103,#REF!,9,FALSE),0)</f>
        <v>0</v>
      </c>
      <c r="Z103" s="1814">
        <f>IFERROR(VLOOKUP(I103,#REF!,9,FALSE),0)</f>
        <v>0</v>
      </c>
      <c r="AA103" s="1814">
        <f>IFERROR(VLOOKUP(J103,#REF!,9,FALSE),0)</f>
        <v>0</v>
      </c>
      <c r="AB103" s="1814">
        <f>IFERROR(VLOOKUP(K103,#REF!,9,FALSE),0)</f>
        <v>0</v>
      </c>
      <c r="AC103" s="1813">
        <f t="shared" si="33"/>
        <v>0</v>
      </c>
      <c r="AD103" s="1815"/>
      <c r="AE103" s="2015"/>
      <c r="AF103" s="1814"/>
      <c r="AG103" s="1814"/>
      <c r="AH103" s="2340">
        <f t="shared" si="23"/>
        <v>0</v>
      </c>
      <c r="AI103" s="2782"/>
      <c r="AJ103" s="2452">
        <f t="shared" si="34"/>
        <v>0</v>
      </c>
      <c r="AK103" s="1814"/>
      <c r="AL103" s="1814"/>
      <c r="AM103" s="2340">
        <f t="shared" si="35"/>
        <v>0</v>
      </c>
      <c r="AN103" s="2745"/>
      <c r="AO103" s="2453">
        <f t="shared" si="36"/>
        <v>0</v>
      </c>
      <c r="AP103" s="1814"/>
      <c r="AQ103" s="1814"/>
      <c r="AR103" s="2340">
        <f t="shared" si="37"/>
        <v>0</v>
      </c>
      <c r="AS103" s="2749"/>
      <c r="AT103" s="2015"/>
      <c r="AU103" s="1816">
        <f t="shared" si="38"/>
        <v>0</v>
      </c>
      <c r="AV103" s="1844">
        <f t="shared" si="39"/>
        <v>0</v>
      </c>
      <c r="AW103" s="1815" t="e">
        <f>+#REF!+AC103</f>
        <v>#REF!</v>
      </c>
      <c r="AY103" s="1818"/>
      <c r="AZ103" s="1795"/>
    </row>
    <row r="104" spans="1:52" s="745" customFormat="1">
      <c r="A104" s="718" t="s">
        <v>2811</v>
      </c>
      <c r="B104" s="230" t="s">
        <v>8409</v>
      </c>
      <c r="C104" s="1199" t="s">
        <v>8536</v>
      </c>
      <c r="D104" s="733" t="s">
        <v>3969</v>
      </c>
      <c r="E104" s="718" t="s">
        <v>2821</v>
      </c>
      <c r="F104" s="930" t="s">
        <v>2833</v>
      </c>
      <c r="G104" s="930" t="s">
        <v>5006</v>
      </c>
      <c r="H104" s="917" t="s">
        <v>2842</v>
      </c>
      <c r="I104" s="953" t="s">
        <v>3985</v>
      </c>
      <c r="J104" s="745" t="s">
        <v>2858</v>
      </c>
      <c r="K104" s="917" t="s">
        <v>3997</v>
      </c>
      <c r="M104" s="948" t="s">
        <v>573</v>
      </c>
      <c r="N104" s="915" t="s">
        <v>574</v>
      </c>
      <c r="O104" s="384"/>
      <c r="P104" s="1813">
        <v>0</v>
      </c>
      <c r="Q104" s="1795"/>
      <c r="R104" s="1814">
        <f>IFERROR(VLOOKUP(A104,#REF!,9,FALSE),0)</f>
        <v>0</v>
      </c>
      <c r="S104" s="1814">
        <f>IFERROR(VLOOKUP(B104,#REF!,9,FALSE),0)</f>
        <v>0</v>
      </c>
      <c r="T104" s="1814">
        <f>IFERROR(VLOOKUP(C104,#REF!,9,FALSE),0)</f>
        <v>0</v>
      </c>
      <c r="U104" s="1814">
        <f>IFERROR(VLOOKUP(D104,#REF!,9,FALSE),0)</f>
        <v>0</v>
      </c>
      <c r="V104" s="1814">
        <f>IFERROR(VLOOKUP(E104,#REF!,9,FALSE),0)</f>
        <v>0</v>
      </c>
      <c r="W104" s="1814">
        <f>IFERROR(VLOOKUP(F104,#REF!,9,FALSE),0)</f>
        <v>0</v>
      </c>
      <c r="X104" s="1814">
        <f>IFERROR(VLOOKUP(G104,#REF!,9,FALSE),0)</f>
        <v>0</v>
      </c>
      <c r="Y104" s="1814">
        <f>IFERROR(VLOOKUP(H104,#REF!,9,FALSE),0)</f>
        <v>0</v>
      </c>
      <c r="Z104" s="1814">
        <f>IFERROR(VLOOKUP(I104,#REF!,9,FALSE),0)</f>
        <v>0</v>
      </c>
      <c r="AA104" s="1814">
        <f>IFERROR(VLOOKUP(J104,#REF!,9,FALSE),0)</f>
        <v>0</v>
      </c>
      <c r="AB104" s="1814">
        <f>IFERROR(VLOOKUP(K104,#REF!,9,FALSE),0)</f>
        <v>0</v>
      </c>
      <c r="AC104" s="1813">
        <f t="shared" si="33"/>
        <v>0</v>
      </c>
      <c r="AD104" s="1815"/>
      <c r="AE104" s="2015"/>
      <c r="AF104" s="1814"/>
      <c r="AG104" s="1814"/>
      <c r="AH104" s="2340">
        <f t="shared" si="23"/>
        <v>0</v>
      </c>
      <c r="AI104" s="2782"/>
      <c r="AJ104" s="2452">
        <f t="shared" si="34"/>
        <v>0</v>
      </c>
      <c r="AK104" s="1814"/>
      <c r="AL104" s="1814"/>
      <c r="AM104" s="2340">
        <f t="shared" si="35"/>
        <v>0</v>
      </c>
      <c r="AN104" s="2745"/>
      <c r="AO104" s="2453">
        <f t="shared" si="36"/>
        <v>0</v>
      </c>
      <c r="AP104" s="1814"/>
      <c r="AQ104" s="1814"/>
      <c r="AR104" s="2340">
        <f t="shared" si="37"/>
        <v>0</v>
      </c>
      <c r="AS104" s="2749"/>
      <c r="AT104" s="2015"/>
      <c r="AU104" s="1816">
        <f t="shared" si="38"/>
        <v>0</v>
      </c>
      <c r="AV104" s="1844">
        <f t="shared" si="39"/>
        <v>0</v>
      </c>
      <c r="AW104" s="1815" t="e">
        <f>+#REF!+AC104</f>
        <v>#REF!</v>
      </c>
      <c r="AY104" s="1818"/>
      <c r="AZ104" s="1795"/>
    </row>
    <row r="105" spans="1:52" s="745" customFormat="1">
      <c r="A105" s="727" t="s">
        <v>8114</v>
      </c>
      <c r="B105" s="727" t="s">
        <v>8152</v>
      </c>
      <c r="C105" s="727" t="s">
        <v>8664</v>
      </c>
      <c r="D105" s="733" t="s">
        <v>8665</v>
      </c>
      <c r="E105" s="733" t="s">
        <v>8319</v>
      </c>
      <c r="F105" s="2013" t="s">
        <v>8666</v>
      </c>
      <c r="G105" s="2013" t="s">
        <v>8667</v>
      </c>
      <c r="H105" s="921" t="s">
        <v>8668</v>
      </c>
      <c r="I105" s="2014" t="s">
        <v>8669</v>
      </c>
      <c r="J105" s="870" t="s">
        <v>8348</v>
      </c>
      <c r="K105" s="921" t="s">
        <v>8670</v>
      </c>
      <c r="M105" s="948" t="s">
        <v>8106</v>
      </c>
      <c r="N105" s="915" t="s">
        <v>7949</v>
      </c>
      <c r="O105" s="384"/>
      <c r="P105" s="1813">
        <v>0</v>
      </c>
      <c r="Q105" s="1795"/>
      <c r="R105" s="1814">
        <f>IFERROR(VLOOKUP(A105,#REF!,9,FALSE),0)</f>
        <v>0</v>
      </c>
      <c r="S105" s="1814">
        <f>IFERROR(VLOOKUP(B105,#REF!,9,FALSE),0)</f>
        <v>0</v>
      </c>
      <c r="T105" s="1814">
        <f>IFERROR(VLOOKUP(C105,#REF!,9,FALSE),0)</f>
        <v>0</v>
      </c>
      <c r="U105" s="1814">
        <f>IFERROR(VLOOKUP(D105,#REF!,9,FALSE),0)</f>
        <v>0</v>
      </c>
      <c r="V105" s="1814">
        <f>IFERROR(VLOOKUP(E105,#REF!,9,FALSE),0)</f>
        <v>0</v>
      </c>
      <c r="W105" s="1814">
        <f>IFERROR(VLOOKUP(F105,#REF!,9,FALSE),0)</f>
        <v>0</v>
      </c>
      <c r="X105" s="1814">
        <f>IFERROR(VLOOKUP(G105,#REF!,9,FALSE),0)</f>
        <v>0</v>
      </c>
      <c r="Y105" s="1814">
        <f>IFERROR(VLOOKUP(H105,#REF!,9,FALSE),0)</f>
        <v>0</v>
      </c>
      <c r="Z105" s="1814">
        <f>IFERROR(VLOOKUP(I105,#REF!,9,FALSE),0)</f>
        <v>0</v>
      </c>
      <c r="AA105" s="1814">
        <f>IFERROR(VLOOKUP(J105,#REF!,9,FALSE),0)</f>
        <v>0</v>
      </c>
      <c r="AB105" s="1814">
        <f>IFERROR(VLOOKUP(K105,#REF!,9,FALSE),0)</f>
        <v>0</v>
      </c>
      <c r="AC105" s="1813">
        <f t="shared" si="33"/>
        <v>0</v>
      </c>
      <c r="AD105" s="2318"/>
      <c r="AE105" s="2329"/>
      <c r="AF105" s="1814"/>
      <c r="AG105" s="1814"/>
      <c r="AH105" s="2340">
        <f t="shared" si="23"/>
        <v>0</v>
      </c>
      <c r="AI105" s="2749"/>
      <c r="AJ105" s="2452">
        <f t="shared" si="34"/>
        <v>0</v>
      </c>
      <c r="AK105" s="1814"/>
      <c r="AL105" s="1814"/>
      <c r="AM105" s="2340">
        <f t="shared" si="35"/>
        <v>0</v>
      </c>
      <c r="AN105" s="2745"/>
      <c r="AO105" s="2453">
        <f t="shared" si="36"/>
        <v>0</v>
      </c>
      <c r="AP105" s="1814"/>
      <c r="AQ105" s="1814"/>
      <c r="AR105" s="2340">
        <f t="shared" si="37"/>
        <v>0</v>
      </c>
      <c r="AS105" s="2749"/>
      <c r="AT105" s="2329"/>
      <c r="AU105" s="1816">
        <f t="shared" si="38"/>
        <v>0</v>
      </c>
      <c r="AV105" s="1844">
        <f t="shared" si="39"/>
        <v>0</v>
      </c>
      <c r="AW105" s="1815" t="e">
        <f>+#REF!+AC105</f>
        <v>#REF!</v>
      </c>
      <c r="AY105" s="1818"/>
      <c r="AZ105" s="1795"/>
    </row>
    <row r="106" spans="1:52" s="745" customFormat="1">
      <c r="A106" s="230" t="s">
        <v>2427</v>
      </c>
      <c r="B106" s="230" t="s">
        <v>8153</v>
      </c>
      <c r="C106" s="1199" t="s">
        <v>8245</v>
      </c>
      <c r="D106" s="733" t="s">
        <v>2967</v>
      </c>
      <c r="E106" s="718" t="s">
        <v>3972</v>
      </c>
      <c r="F106" s="930" t="s">
        <v>3977</v>
      </c>
      <c r="G106" s="930" t="s">
        <v>5007</v>
      </c>
      <c r="H106" s="917" t="s">
        <v>3980</v>
      </c>
      <c r="I106" s="953" t="s">
        <v>3986</v>
      </c>
      <c r="J106" s="745" t="s">
        <v>2760</v>
      </c>
      <c r="K106" s="917" t="s">
        <v>3998</v>
      </c>
      <c r="M106" s="948" t="s">
        <v>418</v>
      </c>
      <c r="N106" s="915" t="s">
        <v>419</v>
      </c>
      <c r="O106" s="384"/>
      <c r="P106" s="1813">
        <v>2171672.38</v>
      </c>
      <c r="Q106" s="1795"/>
      <c r="R106" s="1814">
        <f>IFERROR(VLOOKUP(A106,#REF!,9,FALSE),0)</f>
        <v>0</v>
      </c>
      <c r="S106" s="1814">
        <f>IFERROR(VLOOKUP(B106,#REF!,9,FALSE),0)</f>
        <v>0</v>
      </c>
      <c r="T106" s="1814">
        <f>IFERROR(VLOOKUP(C106,#REF!,9,FALSE),0)</f>
        <v>0</v>
      </c>
      <c r="U106" s="1814">
        <f>IFERROR(VLOOKUP(D106,#REF!,9,FALSE),0)</f>
        <v>0</v>
      </c>
      <c r="V106" s="1814">
        <f>IFERROR(VLOOKUP(E106,#REF!,9,FALSE),0)</f>
        <v>0</v>
      </c>
      <c r="W106" s="1814">
        <f>IFERROR(VLOOKUP(F106,#REF!,9,FALSE),0)</f>
        <v>0</v>
      </c>
      <c r="X106" s="1814">
        <f>IFERROR(VLOOKUP(G106,#REF!,9,FALSE),0)</f>
        <v>0</v>
      </c>
      <c r="Y106" s="1814">
        <f>IFERROR(VLOOKUP(H106,#REF!,9,FALSE),0)</f>
        <v>0</v>
      </c>
      <c r="Z106" s="1814">
        <f>IFERROR(VLOOKUP(I106,#REF!,9,FALSE),0)</f>
        <v>0</v>
      </c>
      <c r="AA106" s="1814">
        <f>IFERROR(VLOOKUP(J106,#REF!,9,FALSE),0)</f>
        <v>0</v>
      </c>
      <c r="AB106" s="1814">
        <f>IFERROR(VLOOKUP(K106,#REF!,9,FALSE),0)</f>
        <v>0</v>
      </c>
      <c r="AC106" s="1813">
        <f t="shared" si="33"/>
        <v>0</v>
      </c>
      <c r="AD106" s="2318" t="s">
        <v>8907</v>
      </c>
      <c r="AE106" s="2329"/>
      <c r="AF106" s="1814"/>
      <c r="AG106" s="1814"/>
      <c r="AH106" s="2340">
        <f t="shared" si="23"/>
        <v>0</v>
      </c>
      <c r="AI106" s="2749"/>
      <c r="AJ106" s="2452">
        <f t="shared" si="34"/>
        <v>0</v>
      </c>
      <c r="AK106" s="1814">
        <f>-AJ106</f>
        <v>0</v>
      </c>
      <c r="AL106" s="1814"/>
      <c r="AM106" s="2340">
        <f t="shared" si="35"/>
        <v>0</v>
      </c>
      <c r="AN106" s="2745"/>
      <c r="AO106" s="2453">
        <f t="shared" si="36"/>
        <v>0</v>
      </c>
      <c r="AP106" s="1814">
        <f>+AQ108</f>
        <v>0</v>
      </c>
      <c r="AQ106" s="1814"/>
      <c r="AR106" s="2340">
        <f t="shared" si="37"/>
        <v>0</v>
      </c>
      <c r="AS106" s="2749">
        <v>38</v>
      </c>
      <c r="AT106" s="2329"/>
      <c r="AU106" s="1816">
        <f t="shared" si="38"/>
        <v>-1695207.4598279998</v>
      </c>
      <c r="AV106" s="1844" t="e">
        <f t="shared" si="39"/>
        <v>#DIV/0!</v>
      </c>
      <c r="AW106" s="1815" t="e">
        <f>+#REF!+AC106</f>
        <v>#REF!</v>
      </c>
      <c r="AY106" s="1818"/>
      <c r="AZ106" s="1795"/>
    </row>
    <row r="107" spans="1:52" s="745" customFormat="1">
      <c r="A107" s="727" t="s">
        <v>3967</v>
      </c>
      <c r="B107" s="727" t="s">
        <v>8154</v>
      </c>
      <c r="C107" s="727" t="s">
        <v>8246</v>
      </c>
      <c r="D107" s="733" t="s">
        <v>8310</v>
      </c>
      <c r="E107" s="733" t="s">
        <v>8320</v>
      </c>
      <c r="F107" s="2013" t="s">
        <v>8330</v>
      </c>
      <c r="G107" s="2013" t="s">
        <v>8671</v>
      </c>
      <c r="H107" s="921" t="s">
        <v>8338</v>
      </c>
      <c r="I107" s="2014" t="s">
        <v>8672</v>
      </c>
      <c r="J107" s="870" t="s">
        <v>8349</v>
      </c>
      <c r="K107" s="921" t="s">
        <v>8359</v>
      </c>
      <c r="M107" s="948" t="s">
        <v>8107</v>
      </c>
      <c r="N107" s="915" t="s">
        <v>7950</v>
      </c>
      <c r="O107" s="384"/>
      <c r="P107" s="1813">
        <v>20000</v>
      </c>
      <c r="Q107" s="1795"/>
      <c r="R107" s="1814">
        <f>IFERROR(VLOOKUP(A107,#REF!,9,FALSE),0)</f>
        <v>0</v>
      </c>
      <c r="S107" s="1814">
        <f>IFERROR(VLOOKUP(B107,#REF!,9,FALSE),0)</f>
        <v>0</v>
      </c>
      <c r="T107" s="1814">
        <f>IFERROR(VLOOKUP(C107,#REF!,9,FALSE),0)</f>
        <v>0</v>
      </c>
      <c r="U107" s="1814">
        <f>IFERROR(VLOOKUP(D107,#REF!,9,FALSE),0)</f>
        <v>0</v>
      </c>
      <c r="V107" s="1814">
        <f>IFERROR(VLOOKUP(E107,#REF!,9,FALSE),0)</f>
        <v>0</v>
      </c>
      <c r="W107" s="1814">
        <f>IFERROR(VLOOKUP(F107,#REF!,9,FALSE),0)</f>
        <v>0</v>
      </c>
      <c r="X107" s="1814">
        <f>IFERROR(VLOOKUP(G107,#REF!,9,FALSE),0)</f>
        <v>0</v>
      </c>
      <c r="Y107" s="1814">
        <f>IFERROR(VLOOKUP(H107,#REF!,9,FALSE),0)</f>
        <v>0</v>
      </c>
      <c r="Z107" s="1814">
        <f>IFERROR(VLOOKUP(I107,#REF!,9,FALSE),0)</f>
        <v>0</v>
      </c>
      <c r="AA107" s="1814">
        <f>IFERROR(VLOOKUP(J107,#REF!,9,FALSE),0)</f>
        <v>0</v>
      </c>
      <c r="AB107" s="1814">
        <f>IFERROR(VLOOKUP(K107,#REF!,9,FALSE),0)</f>
        <v>0</v>
      </c>
      <c r="AC107" s="1813">
        <f t="shared" si="33"/>
        <v>0</v>
      </c>
      <c r="AD107" s="2318"/>
      <c r="AE107" s="2329"/>
      <c r="AF107" s="1814"/>
      <c r="AG107" s="1814"/>
      <c r="AH107" s="2340">
        <f t="shared" si="23"/>
        <v>0</v>
      </c>
      <c r="AI107" s="2749"/>
      <c r="AJ107" s="2452">
        <f t="shared" si="34"/>
        <v>0</v>
      </c>
      <c r="AK107" s="1814"/>
      <c r="AL107" s="1814"/>
      <c r="AM107" s="2340">
        <f t="shared" si="35"/>
        <v>0</v>
      </c>
      <c r="AN107" s="2745"/>
      <c r="AO107" s="2453">
        <f t="shared" si="36"/>
        <v>0</v>
      </c>
      <c r="AP107" s="1814"/>
      <c r="AQ107" s="1814"/>
      <c r="AR107" s="2340">
        <f t="shared" si="37"/>
        <v>0</v>
      </c>
      <c r="AS107" s="2781"/>
      <c r="AT107" s="2329"/>
      <c r="AU107" s="1816">
        <f t="shared" si="38"/>
        <v>-15612</v>
      </c>
      <c r="AV107" s="1844" t="e">
        <f t="shared" si="39"/>
        <v>#DIV/0!</v>
      </c>
      <c r="AW107" s="1815" t="e">
        <f>+#REF!+AC107</f>
        <v>#REF!</v>
      </c>
      <c r="AY107" s="1818"/>
      <c r="AZ107" s="1795"/>
    </row>
    <row r="108" spans="1:52" s="745" customFormat="1">
      <c r="A108" s="727" t="s">
        <v>8115</v>
      </c>
      <c r="B108" s="727" t="s">
        <v>8618</v>
      </c>
      <c r="C108" s="727" t="s">
        <v>8619</v>
      </c>
      <c r="D108" s="733" t="s">
        <v>8311</v>
      </c>
      <c r="E108" s="733" t="s">
        <v>8620</v>
      </c>
      <c r="F108" s="2013" t="s">
        <v>8621</v>
      </c>
      <c r="G108" s="2013" t="s">
        <v>8622</v>
      </c>
      <c r="H108" s="921" t="s">
        <v>8623</v>
      </c>
      <c r="I108" s="2014" t="s">
        <v>8624</v>
      </c>
      <c r="J108" s="870" t="s">
        <v>8625</v>
      </c>
      <c r="K108" s="921" t="s">
        <v>8360</v>
      </c>
      <c r="M108" s="948" t="s">
        <v>8108</v>
      </c>
      <c r="N108" s="915" t="s">
        <v>7951</v>
      </c>
      <c r="O108" s="384"/>
      <c r="P108" s="1813">
        <v>2090009.06</v>
      </c>
      <c r="Q108" s="1795"/>
      <c r="R108" s="1814">
        <f>IFERROR(VLOOKUP(A108,#REF!,9,FALSE),0)</f>
        <v>0</v>
      </c>
      <c r="S108" s="1814">
        <f>IFERROR(VLOOKUP(B108,#REF!,9,FALSE),0)</f>
        <v>0</v>
      </c>
      <c r="T108" s="1814">
        <f>IFERROR(VLOOKUP(C108,#REF!,9,FALSE),0)</f>
        <v>0</v>
      </c>
      <c r="U108" s="1814">
        <f>IFERROR(VLOOKUP(D108,#REF!,9,FALSE),0)</f>
        <v>0</v>
      </c>
      <c r="V108" s="1814">
        <f>IFERROR(VLOOKUP(E108,#REF!,9,FALSE),0)</f>
        <v>0</v>
      </c>
      <c r="W108" s="1814">
        <f>IFERROR(VLOOKUP(F108,#REF!,9,FALSE),0)</f>
        <v>0</v>
      </c>
      <c r="X108" s="1814">
        <f>IFERROR(VLOOKUP(G108,#REF!,9,FALSE),0)</f>
        <v>0</v>
      </c>
      <c r="Y108" s="1814">
        <f>IFERROR(VLOOKUP(H108,#REF!,9,FALSE),0)</f>
        <v>0</v>
      </c>
      <c r="Z108" s="1814">
        <f>IFERROR(VLOOKUP(I108,#REF!,9,FALSE),0)</f>
        <v>0</v>
      </c>
      <c r="AA108" s="1814">
        <f>IFERROR(VLOOKUP(J108,#REF!,9,FALSE),0)</f>
        <v>0</v>
      </c>
      <c r="AB108" s="1814">
        <f>IFERROR(VLOOKUP(K108,#REF!,9,FALSE),0)</f>
        <v>0</v>
      </c>
      <c r="AC108" s="1813">
        <f t="shared" si="33"/>
        <v>0</v>
      </c>
      <c r="AD108" s="2318" t="s">
        <v>8908</v>
      </c>
      <c r="AE108" s="2329"/>
      <c r="AF108" s="1814"/>
      <c r="AG108" s="1814"/>
      <c r="AH108" s="2340">
        <f t="shared" si="23"/>
        <v>0</v>
      </c>
      <c r="AI108" s="2749"/>
      <c r="AJ108" s="2452">
        <f t="shared" si="34"/>
        <v>0</v>
      </c>
      <c r="AK108" s="1814"/>
      <c r="AL108" s="1814">
        <f>+AK106+AK174</f>
        <v>72031.735726335522</v>
      </c>
      <c r="AM108" s="2340">
        <f t="shared" si="35"/>
        <v>-72031.735726335522</v>
      </c>
      <c r="AN108" s="2745">
        <v>38</v>
      </c>
      <c r="AO108" s="2453">
        <f t="shared" si="36"/>
        <v>0</v>
      </c>
      <c r="AP108" s="1814"/>
      <c r="AQ108" s="1814">
        <f>+AO108</f>
        <v>0</v>
      </c>
      <c r="AR108" s="2340">
        <f t="shared" si="37"/>
        <v>0</v>
      </c>
      <c r="AS108" s="2781"/>
      <c r="AT108" s="2329"/>
      <c r="AU108" s="1816">
        <f t="shared" si="38"/>
        <v>-1631461.0722359999</v>
      </c>
      <c r="AV108" s="1844" t="e">
        <f t="shared" si="39"/>
        <v>#DIV/0!</v>
      </c>
      <c r="AW108" s="1815" t="e">
        <f>+#REF!+AC108</f>
        <v>#REF!</v>
      </c>
      <c r="AY108" s="1818"/>
      <c r="AZ108" s="1795"/>
    </row>
    <row r="109" spans="1:52" s="745" customFormat="1">
      <c r="A109" s="718" t="s">
        <v>8776</v>
      </c>
      <c r="B109" s="718" t="s">
        <v>8777</v>
      </c>
      <c r="C109" s="2024" t="s">
        <v>8778</v>
      </c>
      <c r="D109" s="733" t="s">
        <v>3970</v>
      </c>
      <c r="E109" s="718" t="s">
        <v>3973</v>
      </c>
      <c r="F109" s="930" t="s">
        <v>3976</v>
      </c>
      <c r="G109" s="930" t="s">
        <v>5008</v>
      </c>
      <c r="H109" s="917" t="s">
        <v>3981</v>
      </c>
      <c r="I109" s="953" t="s">
        <v>3987</v>
      </c>
      <c r="J109" s="917" t="s">
        <v>2859</v>
      </c>
      <c r="K109" s="917" t="s">
        <v>3999</v>
      </c>
      <c r="M109" s="948" t="s">
        <v>568</v>
      </c>
      <c r="N109" s="915" t="s">
        <v>569</v>
      </c>
      <c r="O109" s="384"/>
      <c r="P109" s="1813">
        <v>0</v>
      </c>
      <c r="Q109" s="1795"/>
      <c r="R109" s="1814">
        <f>IFERROR(VLOOKUP(A109,#REF!,9,FALSE),0)</f>
        <v>0</v>
      </c>
      <c r="S109" s="1814">
        <f>IFERROR(VLOOKUP(B109,#REF!,9,FALSE),0)</f>
        <v>0</v>
      </c>
      <c r="T109" s="1814">
        <f>IFERROR(VLOOKUP(C109,#REF!,9,FALSE),0)</f>
        <v>0</v>
      </c>
      <c r="U109" s="1814">
        <f>IFERROR(VLOOKUP(D109,#REF!,9,FALSE),0)</f>
        <v>0</v>
      </c>
      <c r="V109" s="1814">
        <f>IFERROR(VLOOKUP(E109,#REF!,9,FALSE),0)</f>
        <v>0</v>
      </c>
      <c r="W109" s="1814">
        <f>IFERROR(VLOOKUP(F109,#REF!,9,FALSE),0)</f>
        <v>0</v>
      </c>
      <c r="X109" s="1814">
        <f>IFERROR(VLOOKUP(G109,#REF!,9,FALSE),0)</f>
        <v>0</v>
      </c>
      <c r="Y109" s="1814">
        <f>IFERROR(VLOOKUP(H109,#REF!,9,FALSE),0)</f>
        <v>0</v>
      </c>
      <c r="Z109" s="1814">
        <f>IFERROR(VLOOKUP(I109,#REF!,9,FALSE),0)</f>
        <v>0</v>
      </c>
      <c r="AA109" s="1814">
        <f>IFERROR(VLOOKUP(J109,#REF!,9,FALSE),0)</f>
        <v>0</v>
      </c>
      <c r="AB109" s="1814">
        <f>IFERROR(VLOOKUP(K109,#REF!,9,FALSE),0)</f>
        <v>0</v>
      </c>
      <c r="AC109" s="1813">
        <f t="shared" si="33"/>
        <v>0</v>
      </c>
      <c r="AD109" s="1815"/>
      <c r="AE109" s="2015"/>
      <c r="AF109" s="1814"/>
      <c r="AG109" s="1814"/>
      <c r="AH109" s="2340">
        <f t="shared" si="23"/>
        <v>0</v>
      </c>
      <c r="AI109" s="2782"/>
      <c r="AJ109" s="2452">
        <f t="shared" si="34"/>
        <v>0</v>
      </c>
      <c r="AK109" s="1814"/>
      <c r="AL109" s="1814"/>
      <c r="AM109" s="2340">
        <f t="shared" si="35"/>
        <v>0</v>
      </c>
      <c r="AN109" s="2745"/>
      <c r="AO109" s="2453">
        <f t="shared" si="36"/>
        <v>0</v>
      </c>
      <c r="AP109" s="1814"/>
      <c r="AQ109" s="1814"/>
      <c r="AR109" s="2340">
        <f t="shared" si="37"/>
        <v>0</v>
      </c>
      <c r="AS109" s="2749"/>
      <c r="AT109" s="2015"/>
      <c r="AU109" s="1816">
        <f t="shared" si="38"/>
        <v>0</v>
      </c>
      <c r="AV109" s="1844">
        <f t="shared" si="39"/>
        <v>0</v>
      </c>
      <c r="AW109" s="1815" t="e">
        <f>+#REF!+AC109</f>
        <v>#REF!</v>
      </c>
      <c r="AY109" s="1818"/>
      <c r="AZ109" s="1795"/>
    </row>
    <row r="110" spans="1:52" s="745" customFormat="1">
      <c r="A110" s="718" t="s">
        <v>5032</v>
      </c>
      <c r="B110" s="230" t="s">
        <v>8410</v>
      </c>
      <c r="C110" s="1199" t="s">
        <v>8537</v>
      </c>
      <c r="D110" s="733" t="s">
        <v>3971</v>
      </c>
      <c r="E110" s="718" t="s">
        <v>3974</v>
      </c>
      <c r="F110" s="930" t="s">
        <v>3978</v>
      </c>
      <c r="G110" s="930" t="s">
        <v>5009</v>
      </c>
      <c r="H110" s="917" t="s">
        <v>3982</v>
      </c>
      <c r="I110" s="953" t="s">
        <v>3988</v>
      </c>
      <c r="J110" s="917" t="s">
        <v>2761</v>
      </c>
      <c r="K110" s="917" t="s">
        <v>4000</v>
      </c>
      <c r="M110" s="948" t="s">
        <v>420</v>
      </c>
      <c r="N110" s="915" t="s">
        <v>421</v>
      </c>
      <c r="O110" s="384"/>
      <c r="P110" s="1813">
        <v>0</v>
      </c>
      <c r="Q110" s="1795"/>
      <c r="R110" s="1814">
        <f>IFERROR(VLOOKUP(A110,#REF!,9,FALSE),0)</f>
        <v>0</v>
      </c>
      <c r="S110" s="1814">
        <f>IFERROR(VLOOKUP(B110,#REF!,9,FALSE),0)</f>
        <v>0</v>
      </c>
      <c r="T110" s="1814">
        <f>IFERROR(VLOOKUP(C110,#REF!,9,FALSE),0)</f>
        <v>0</v>
      </c>
      <c r="U110" s="1814">
        <f>IFERROR(VLOOKUP(D110,#REF!,9,FALSE),0)</f>
        <v>0</v>
      </c>
      <c r="V110" s="1814">
        <f>IFERROR(VLOOKUP(E110,#REF!,9,FALSE),0)</f>
        <v>0</v>
      </c>
      <c r="W110" s="1814">
        <f>IFERROR(VLOOKUP(F110,#REF!,9,FALSE),0)</f>
        <v>0</v>
      </c>
      <c r="X110" s="1814">
        <f>IFERROR(VLOOKUP(G110,#REF!,9,FALSE),0)</f>
        <v>0</v>
      </c>
      <c r="Y110" s="1814">
        <f>IFERROR(VLOOKUP(H110,#REF!,9,FALSE),0)</f>
        <v>0</v>
      </c>
      <c r="Z110" s="1814">
        <f>IFERROR(VLOOKUP(I110,#REF!,9,FALSE),0)</f>
        <v>0</v>
      </c>
      <c r="AA110" s="1814">
        <f>IFERROR(VLOOKUP(J110,#REF!,9,FALSE),0)</f>
        <v>0</v>
      </c>
      <c r="AB110" s="1814">
        <f>IFERROR(VLOOKUP(K110,#REF!,9,FALSE),0)</f>
        <v>0</v>
      </c>
      <c r="AC110" s="1813">
        <f t="shared" si="33"/>
        <v>0</v>
      </c>
      <c r="AD110" s="1815"/>
      <c r="AE110" s="2015"/>
      <c r="AF110" s="1814"/>
      <c r="AG110" s="1814"/>
      <c r="AH110" s="2340">
        <f t="shared" si="23"/>
        <v>0</v>
      </c>
      <c r="AI110" s="2782"/>
      <c r="AJ110" s="2452">
        <f t="shared" si="34"/>
        <v>0</v>
      </c>
      <c r="AK110" s="1814"/>
      <c r="AL110" s="1814"/>
      <c r="AM110" s="2340">
        <f t="shared" si="35"/>
        <v>0</v>
      </c>
      <c r="AN110" s="2745"/>
      <c r="AO110" s="2453">
        <f t="shared" si="36"/>
        <v>0</v>
      </c>
      <c r="AP110" s="1814"/>
      <c r="AQ110" s="1814"/>
      <c r="AR110" s="2340">
        <f t="shared" si="37"/>
        <v>0</v>
      </c>
      <c r="AS110" s="2749"/>
      <c r="AT110" s="2015"/>
      <c r="AU110" s="1816">
        <f t="shared" si="38"/>
        <v>0</v>
      </c>
      <c r="AV110" s="1844">
        <f t="shared" si="39"/>
        <v>0</v>
      </c>
      <c r="AW110" s="1815" t="e">
        <f>+#REF!+AC110</f>
        <v>#REF!</v>
      </c>
      <c r="AY110" s="1818"/>
      <c r="AZ110" s="1795"/>
    </row>
    <row r="111" spans="1:52" s="745" customFormat="1" ht="14" thickBot="1">
      <c r="A111" s="230"/>
      <c r="B111" s="230" t="s">
        <v>725</v>
      </c>
      <c r="C111" s="230"/>
      <c r="D111" s="230"/>
      <c r="E111" s="230"/>
      <c r="F111" s="230"/>
      <c r="G111" s="230"/>
      <c r="M111" s="948"/>
      <c r="N111" s="915"/>
      <c r="O111" s="384"/>
      <c r="P111" s="1884"/>
      <c r="Q111" s="1795"/>
      <c r="R111" s="1866"/>
      <c r="S111" s="2010"/>
      <c r="T111" s="2010"/>
      <c r="U111" s="1884"/>
      <c r="V111" s="1884"/>
      <c r="W111" s="1884"/>
      <c r="X111" s="1884"/>
      <c r="Y111" s="1884"/>
      <c r="Z111" s="1884"/>
      <c r="AA111" s="1884"/>
      <c r="AB111" s="1884"/>
      <c r="AC111" s="1884"/>
      <c r="AD111" s="1815"/>
      <c r="AE111" s="2015"/>
      <c r="AF111" s="1883"/>
      <c r="AG111" s="1884"/>
      <c r="AH111" s="2346">
        <f t="shared" si="23"/>
        <v>0</v>
      </c>
      <c r="AI111" s="2782"/>
      <c r="AJ111" s="1883"/>
      <c r="AK111" s="1883"/>
      <c r="AL111" s="1884"/>
      <c r="AM111" s="2346"/>
      <c r="AN111" s="2764"/>
      <c r="AO111" s="2346"/>
      <c r="AP111" s="1883"/>
      <c r="AQ111" s="1884"/>
      <c r="AR111" s="2346"/>
      <c r="AS111" s="2749"/>
      <c r="AT111" s="2015"/>
      <c r="AU111" s="1816">
        <f t="shared" si="38"/>
        <v>0</v>
      </c>
      <c r="AV111" s="1844">
        <f t="shared" si="39"/>
        <v>0</v>
      </c>
      <c r="AW111" s="1815" t="e">
        <f>+#REF!+AC111</f>
        <v>#REF!</v>
      </c>
      <c r="AY111" s="1818"/>
      <c r="AZ111" s="1795"/>
    </row>
    <row r="112" spans="1:52" s="745" customFormat="1" ht="14" thickBot="1">
      <c r="A112" s="230"/>
      <c r="B112" s="230" t="s">
        <v>725</v>
      </c>
      <c r="C112" s="230"/>
      <c r="D112" s="230"/>
      <c r="E112" s="230"/>
      <c r="F112" s="230"/>
      <c r="G112" s="230"/>
      <c r="M112" s="948"/>
      <c r="N112" s="920" t="s">
        <v>422</v>
      </c>
      <c r="O112" s="384"/>
      <c r="P112" s="1876">
        <v>4281681.4399999995</v>
      </c>
      <c r="Q112" s="1795"/>
      <c r="R112" s="1876">
        <f>SUM(R102:R111)</f>
        <v>0</v>
      </c>
      <c r="S112" s="1876">
        <f>SUM(S102:S111)</f>
        <v>0</v>
      </c>
      <c r="T112" s="1876">
        <f>SUM(T102:T111)</f>
        <v>0</v>
      </c>
      <c r="U112" s="1876">
        <f t="shared" ref="U112:AC112" si="40">SUM(U102:U111)</f>
        <v>0</v>
      </c>
      <c r="V112" s="1876">
        <f t="shared" si="40"/>
        <v>0</v>
      </c>
      <c r="W112" s="1876">
        <f t="shared" si="40"/>
        <v>0</v>
      </c>
      <c r="X112" s="1876">
        <f t="shared" si="40"/>
        <v>0</v>
      </c>
      <c r="Y112" s="1876">
        <f t="shared" si="40"/>
        <v>0</v>
      </c>
      <c r="Z112" s="1876">
        <f t="shared" si="40"/>
        <v>0</v>
      </c>
      <c r="AA112" s="1876">
        <f t="shared" si="40"/>
        <v>0</v>
      </c>
      <c r="AB112" s="1876">
        <f t="shared" si="40"/>
        <v>0</v>
      </c>
      <c r="AC112" s="1876">
        <f t="shared" si="40"/>
        <v>0</v>
      </c>
      <c r="AD112" s="1815"/>
      <c r="AE112" s="2015"/>
      <c r="AF112" s="1876"/>
      <c r="AG112" s="1876"/>
      <c r="AH112" s="2347">
        <f t="shared" si="23"/>
        <v>0</v>
      </c>
      <c r="AI112" s="2782"/>
      <c r="AJ112" s="1873"/>
      <c r="AK112" s="1876"/>
      <c r="AL112" s="1876"/>
      <c r="AM112" s="2347"/>
      <c r="AN112" s="2765"/>
      <c r="AO112" s="2347"/>
      <c r="AP112" s="1876"/>
      <c r="AQ112" s="1876"/>
      <c r="AR112" s="2347"/>
      <c r="AS112" s="2749"/>
      <c r="AT112" s="2015"/>
      <c r="AU112" s="1885">
        <f t="shared" si="38"/>
        <v>-3342280.5320639997</v>
      </c>
      <c r="AV112" s="1875" t="e">
        <f t="shared" si="39"/>
        <v>#DIV/0!</v>
      </c>
      <c r="AW112" s="1864" t="e">
        <f>+#REF!+AC112</f>
        <v>#REF!</v>
      </c>
      <c r="AY112" s="1818"/>
      <c r="AZ112" s="1795"/>
    </row>
    <row r="113" spans="1:52" s="745" customFormat="1" ht="14" thickTop="1">
      <c r="A113" s="230"/>
      <c r="B113" s="230" t="s">
        <v>725</v>
      </c>
      <c r="C113" s="230"/>
      <c r="D113" s="230"/>
      <c r="E113" s="230"/>
      <c r="F113" s="230"/>
      <c r="G113" s="230"/>
      <c r="H113" s="230"/>
      <c r="I113" s="230"/>
      <c r="J113" s="230"/>
      <c r="K113" s="230"/>
      <c r="L113" s="230"/>
      <c r="M113" s="230"/>
      <c r="N113" s="230"/>
      <c r="O113" s="230"/>
      <c r="P113" s="1795"/>
      <c r="Q113" s="1795"/>
      <c r="R113" s="1865"/>
      <c r="S113" s="1941"/>
      <c r="T113" s="1941"/>
      <c r="U113" s="1886"/>
      <c r="V113" s="1886"/>
      <c r="W113" s="1795"/>
      <c r="X113" s="1795"/>
      <c r="Y113" s="1795"/>
      <c r="Z113" s="1795"/>
      <c r="AA113" s="1795"/>
      <c r="AB113" s="1795"/>
      <c r="AC113" s="1795"/>
      <c r="AD113" s="1815"/>
      <c r="AE113" s="2015"/>
      <c r="AF113" s="1865"/>
      <c r="AG113" s="1941"/>
      <c r="AH113" s="2343">
        <f t="shared" si="23"/>
        <v>0</v>
      </c>
      <c r="AI113" s="2782"/>
      <c r="AJ113" s="1865"/>
      <c r="AK113" s="1865"/>
      <c r="AL113" s="1941"/>
      <c r="AM113" s="2343"/>
      <c r="AN113" s="2762"/>
      <c r="AO113" s="2343"/>
      <c r="AP113" s="1865"/>
      <c r="AQ113" s="1941"/>
      <c r="AR113" s="2343"/>
      <c r="AS113" s="2749"/>
      <c r="AT113" s="2015"/>
      <c r="AU113" s="1819"/>
      <c r="AV113" s="1854"/>
      <c r="AW113" s="1815" t="e">
        <f>+#REF!+AC113</f>
        <v>#REF!</v>
      </c>
      <c r="AY113" s="1818"/>
      <c r="AZ113" s="1795"/>
    </row>
    <row r="114" spans="1:52" s="745" customFormat="1">
      <c r="A114" s="931" t="s">
        <v>3506</v>
      </c>
      <c r="B114" s="230" t="s">
        <v>8411</v>
      </c>
      <c r="C114" s="1199" t="s">
        <v>8538</v>
      </c>
      <c r="D114" s="718" t="s">
        <v>4002</v>
      </c>
      <c r="E114" s="718" t="s">
        <v>4003</v>
      </c>
      <c r="F114" s="718" t="s">
        <v>4004</v>
      </c>
      <c r="G114" s="718" t="s">
        <v>5010</v>
      </c>
      <c r="H114" s="917" t="s">
        <v>4005</v>
      </c>
      <c r="I114" s="917" t="s">
        <v>4006</v>
      </c>
      <c r="J114" s="917" t="s">
        <v>4007</v>
      </c>
      <c r="K114" s="917" t="s">
        <v>4008</v>
      </c>
      <c r="M114" s="948" t="s">
        <v>3713</v>
      </c>
      <c r="N114" s="915" t="s">
        <v>3714</v>
      </c>
      <c r="O114" s="384"/>
      <c r="P114" s="1813">
        <v>0</v>
      </c>
      <c r="Q114" s="1795"/>
      <c r="R114" s="1814">
        <f>IFERROR(VLOOKUP(A114,#REF!,9,FALSE),0)</f>
        <v>0</v>
      </c>
      <c r="S114" s="1814">
        <f>IFERROR(VLOOKUP(B114,#REF!,9,FALSE),0)</f>
        <v>0</v>
      </c>
      <c r="T114" s="1814">
        <f>IFERROR(VLOOKUP(C114,#REF!,9,FALSE),0)</f>
        <v>0</v>
      </c>
      <c r="U114" s="1814">
        <f>IFERROR(VLOOKUP(D114,#REF!,9,FALSE),0)</f>
        <v>0</v>
      </c>
      <c r="V114" s="1814">
        <f>IFERROR(VLOOKUP(E114,#REF!,9,FALSE),0)</f>
        <v>0</v>
      </c>
      <c r="W114" s="1814">
        <f>IFERROR(VLOOKUP(F114,#REF!,9,FALSE),0)</f>
        <v>0</v>
      </c>
      <c r="X114" s="1814">
        <f>IFERROR(VLOOKUP(G114,#REF!,9,FALSE),0)</f>
        <v>0</v>
      </c>
      <c r="Y114" s="1814">
        <f>IFERROR(VLOOKUP(H114,#REF!,9,FALSE),0)</f>
        <v>0</v>
      </c>
      <c r="Z114" s="1814">
        <f>IFERROR(VLOOKUP(I114,#REF!,9,FALSE),0)</f>
        <v>0</v>
      </c>
      <c r="AA114" s="1814">
        <f>IFERROR(VLOOKUP(J114,#REF!,9,FALSE),0)</f>
        <v>0</v>
      </c>
      <c r="AB114" s="1814">
        <f>IFERROR(VLOOKUP(K114,#REF!,9,FALSE),0)</f>
        <v>0</v>
      </c>
      <c r="AC114" s="1813">
        <f t="shared" ref="AC114:AC122" si="41">SUM(R114:AB114)</f>
        <v>0</v>
      </c>
      <c r="AD114" s="1815"/>
      <c r="AE114" s="2015"/>
      <c r="AF114" s="1814"/>
      <c r="AG114" s="1814"/>
      <c r="AH114" s="2340">
        <f t="shared" si="23"/>
        <v>0</v>
      </c>
      <c r="AI114" s="2782"/>
      <c r="AJ114" s="2452">
        <f t="shared" ref="AJ114:AJ122" si="42">+SUM(R114:Y114)</f>
        <v>0</v>
      </c>
      <c r="AK114" s="1814"/>
      <c r="AL114" s="1814"/>
      <c r="AM114" s="2340">
        <f t="shared" ref="AM114:AM122" si="43">+AJ114+AK114-AL114</f>
        <v>0</v>
      </c>
      <c r="AN114" s="2745"/>
      <c r="AO114" s="2453">
        <f t="shared" ref="AO114:AO122" si="44">+SUM(Z114:AB114)</f>
        <v>0</v>
      </c>
      <c r="AP114" s="1814"/>
      <c r="AQ114" s="1814"/>
      <c r="AR114" s="2340">
        <f t="shared" ref="AR114:AR122" si="45">+AO114+AP114-AQ114</f>
        <v>0</v>
      </c>
      <c r="AS114" s="2749"/>
      <c r="AT114" s="2015"/>
      <c r="AU114" s="1816">
        <f t="shared" ref="AU114:AU124" si="46">AC114-(((P114*$T$9)/12)*$AU$10)</f>
        <v>0</v>
      </c>
      <c r="AV114" s="1844">
        <f t="shared" ref="AV114:AV124" si="47">IF(AC114=AU114,0,AU114/AC114)</f>
        <v>0</v>
      </c>
      <c r="AW114" s="1815" t="e">
        <f>+#REF!+AC114</f>
        <v>#REF!</v>
      </c>
      <c r="AY114" s="1818"/>
      <c r="AZ114" s="1795"/>
    </row>
    <row r="115" spans="1:52" s="745" customFormat="1">
      <c r="A115" s="230" t="s">
        <v>2428</v>
      </c>
      <c r="B115" s="230" t="s">
        <v>8155</v>
      </c>
      <c r="C115" s="1199" t="s">
        <v>8247</v>
      </c>
      <c r="D115" s="230" t="s">
        <v>2495</v>
      </c>
      <c r="E115" s="230" t="s">
        <v>2561</v>
      </c>
      <c r="F115" s="230" t="s">
        <v>2620</v>
      </c>
      <c r="G115" s="230" t="s">
        <v>5011</v>
      </c>
      <c r="H115" s="745" t="s">
        <v>2682</v>
      </c>
      <c r="I115" s="745" t="s">
        <v>2733</v>
      </c>
      <c r="J115" s="745" t="s">
        <v>2762</v>
      </c>
      <c r="K115" s="745" t="s">
        <v>3536</v>
      </c>
      <c r="M115" s="948" t="s">
        <v>423</v>
      </c>
      <c r="N115" s="915" t="s">
        <v>424</v>
      </c>
      <c r="O115" s="384"/>
      <c r="P115" s="1813">
        <v>637984.63</v>
      </c>
      <c r="Q115" s="1795"/>
      <c r="R115" s="1814">
        <f>IFERROR(VLOOKUP(A115,#REF!,9,FALSE),0)</f>
        <v>0</v>
      </c>
      <c r="S115" s="1814">
        <f>IFERROR(VLOOKUP(B115,#REF!,9,FALSE),0)</f>
        <v>0</v>
      </c>
      <c r="T115" s="1814">
        <f>IFERROR(VLOOKUP(C115,#REF!,9,FALSE),0)</f>
        <v>0</v>
      </c>
      <c r="U115" s="1814">
        <f>IFERROR(VLOOKUP(D115,#REF!,9,FALSE),0)</f>
        <v>0</v>
      </c>
      <c r="V115" s="1814">
        <f>IFERROR(VLOOKUP(E115,#REF!,9,FALSE),0)</f>
        <v>0</v>
      </c>
      <c r="W115" s="1814">
        <f>IFERROR(VLOOKUP(F115,#REF!,9,FALSE),0)</f>
        <v>0</v>
      </c>
      <c r="X115" s="1814">
        <f>IFERROR(VLOOKUP(G115,#REF!,9,FALSE),0)</f>
        <v>0</v>
      </c>
      <c r="Y115" s="1814">
        <f>IFERROR(VLOOKUP(H115,#REF!,9,FALSE),0)</f>
        <v>0</v>
      </c>
      <c r="Z115" s="1814">
        <f>IFERROR(VLOOKUP(I115,#REF!,9,FALSE),0)</f>
        <v>0</v>
      </c>
      <c r="AA115" s="1814">
        <f>IFERROR(VLOOKUP(J115,#REF!,9,FALSE),0)</f>
        <v>0</v>
      </c>
      <c r="AB115" s="1814">
        <f>IFERROR(VLOOKUP(K115,#REF!,9,FALSE),0)</f>
        <v>0</v>
      </c>
      <c r="AC115" s="1813">
        <f t="shared" si="41"/>
        <v>0</v>
      </c>
      <c r="AD115" s="2318" t="s">
        <v>8909</v>
      </c>
      <c r="AE115" s="2329"/>
      <c r="AF115" s="1814"/>
      <c r="AG115" s="1814"/>
      <c r="AH115" s="2340">
        <f t="shared" si="23"/>
        <v>0</v>
      </c>
      <c r="AI115" s="2749"/>
      <c r="AJ115" s="2452">
        <f t="shared" si="42"/>
        <v>0</v>
      </c>
      <c r="AK115" s="1814"/>
      <c r="AL115" s="1814"/>
      <c r="AM115" s="2340">
        <f t="shared" si="43"/>
        <v>0</v>
      </c>
      <c r="AN115" s="2745">
        <v>28</v>
      </c>
      <c r="AO115" s="2453">
        <f t="shared" si="44"/>
        <v>0</v>
      </c>
      <c r="AP115" s="1814"/>
      <c r="AQ115" s="1814"/>
      <c r="AR115" s="2340">
        <f t="shared" si="45"/>
        <v>0</v>
      </c>
      <c r="AS115" s="2781">
        <v>28</v>
      </c>
      <c r="AT115" s="2329"/>
      <c r="AU115" s="1816">
        <f t="shared" si="46"/>
        <v>-498010.80217799998</v>
      </c>
      <c r="AV115" s="1844" t="e">
        <f t="shared" si="47"/>
        <v>#DIV/0!</v>
      </c>
      <c r="AW115" s="1815" t="e">
        <f>+#REF!+AC115</f>
        <v>#REF!</v>
      </c>
      <c r="AY115" s="1818"/>
      <c r="AZ115" s="1795"/>
    </row>
    <row r="116" spans="1:52" s="745" customFormat="1">
      <c r="A116" s="230" t="s">
        <v>2429</v>
      </c>
      <c r="B116" s="230" t="s">
        <v>8156</v>
      </c>
      <c r="C116" s="1199" t="s">
        <v>8248</v>
      </c>
      <c r="D116" s="230" t="s">
        <v>2496</v>
      </c>
      <c r="E116" s="230" t="s">
        <v>2562</v>
      </c>
      <c r="F116" s="230" t="s">
        <v>2621</v>
      </c>
      <c r="G116" s="230" t="s">
        <v>4469</v>
      </c>
      <c r="H116" s="745" t="s">
        <v>2683</v>
      </c>
      <c r="I116" t="s">
        <v>3768</v>
      </c>
      <c r="J116" s="745" t="s">
        <v>2763</v>
      </c>
      <c r="K116" s="745" t="s">
        <v>3538</v>
      </c>
      <c r="M116" s="948" t="s">
        <v>426</v>
      </c>
      <c r="N116" s="915" t="s">
        <v>427</v>
      </c>
      <c r="O116" s="384"/>
      <c r="P116" s="1813">
        <v>206789.24000000002</v>
      </c>
      <c r="Q116" s="1795"/>
      <c r="R116" s="1814">
        <f>IFERROR(VLOOKUP(A116,#REF!,9,FALSE),0)</f>
        <v>0</v>
      </c>
      <c r="S116" s="1814">
        <f>IFERROR(VLOOKUP(B116,#REF!,9,FALSE),0)</f>
        <v>0</v>
      </c>
      <c r="T116" s="1814">
        <f>IFERROR(VLOOKUP(C116,#REF!,9,FALSE),0)</f>
        <v>0</v>
      </c>
      <c r="U116" s="1814">
        <f>IFERROR(VLOOKUP(D116,#REF!,9,FALSE),0)</f>
        <v>0</v>
      </c>
      <c r="V116" s="1814">
        <f>IFERROR(VLOOKUP(E116,#REF!,9,FALSE),0)</f>
        <v>0</v>
      </c>
      <c r="W116" s="1814">
        <f>IFERROR(VLOOKUP(F116,#REF!,9,FALSE),0)</f>
        <v>0</v>
      </c>
      <c r="X116" s="1814">
        <f>IFERROR(VLOOKUP(G116,#REF!,9,FALSE),0)</f>
        <v>0</v>
      </c>
      <c r="Y116" s="1814">
        <f>IFERROR(VLOOKUP(H116,#REF!,9,FALSE),0)</f>
        <v>0</v>
      </c>
      <c r="Z116" s="1814">
        <f>IFERROR(VLOOKUP(I116,#REF!,9,FALSE),0)</f>
        <v>0</v>
      </c>
      <c r="AA116" s="1814">
        <f>IFERROR(VLOOKUP(J116,#REF!,9,FALSE),0)</f>
        <v>0</v>
      </c>
      <c r="AB116" s="1814">
        <f>IFERROR(VLOOKUP(K116,#REF!,9,FALSE),0)</f>
        <v>0</v>
      </c>
      <c r="AC116" s="1813">
        <f t="shared" si="41"/>
        <v>0</v>
      </c>
      <c r="AD116" s="1815"/>
      <c r="AE116" s="2015"/>
      <c r="AF116" s="1814"/>
      <c r="AG116" s="1814"/>
      <c r="AH116" s="2340">
        <f t="shared" si="23"/>
        <v>0</v>
      </c>
      <c r="AI116" s="2782"/>
      <c r="AJ116" s="2452">
        <f t="shared" si="42"/>
        <v>0</v>
      </c>
      <c r="AK116" s="1814"/>
      <c r="AL116" s="1814"/>
      <c r="AM116" s="2340">
        <f t="shared" si="43"/>
        <v>0</v>
      </c>
      <c r="AN116" s="2745">
        <v>28</v>
      </c>
      <c r="AO116" s="2453">
        <f t="shared" si="44"/>
        <v>0</v>
      </c>
      <c r="AP116" s="1814"/>
      <c r="AQ116" s="1814"/>
      <c r="AR116" s="2340">
        <f t="shared" si="45"/>
        <v>0</v>
      </c>
      <c r="AS116" s="2749"/>
      <c r="AT116" s="2015"/>
      <c r="AU116" s="1816">
        <f t="shared" si="46"/>
        <v>-161419.68074399998</v>
      </c>
      <c r="AV116" s="1844" t="e">
        <f t="shared" si="47"/>
        <v>#DIV/0!</v>
      </c>
      <c r="AW116" s="1815" t="e">
        <f>+#REF!+AC116</f>
        <v>#REF!</v>
      </c>
      <c r="AY116" s="1818"/>
      <c r="AZ116" s="1795"/>
    </row>
    <row r="117" spans="1:52" s="745" customFormat="1">
      <c r="A117" s="230" t="s">
        <v>2430</v>
      </c>
      <c r="B117" s="230" t="s">
        <v>8157</v>
      </c>
      <c r="C117" s="1199" t="s">
        <v>8249</v>
      </c>
      <c r="D117" s="230" t="s">
        <v>2497</v>
      </c>
      <c r="E117" s="230" t="s">
        <v>2563</v>
      </c>
      <c r="F117" s="230" t="s">
        <v>2622</v>
      </c>
      <c r="G117" s="230" t="s">
        <v>3509</v>
      </c>
      <c r="H117" s="745" t="s">
        <v>2684</v>
      </c>
      <c r="I117" t="s">
        <v>4001</v>
      </c>
      <c r="J117" s="745" t="s">
        <v>2764</v>
      </c>
      <c r="K117" s="745" t="s">
        <v>3539</v>
      </c>
      <c r="M117" s="948" t="s">
        <v>428</v>
      </c>
      <c r="N117" s="915" t="s">
        <v>429</v>
      </c>
      <c r="O117" s="384"/>
      <c r="P117" s="1813">
        <v>0</v>
      </c>
      <c r="Q117" s="1795"/>
      <c r="R117" s="1814">
        <f>IFERROR(VLOOKUP(A117,#REF!,9,FALSE),0)</f>
        <v>0</v>
      </c>
      <c r="S117" s="1814">
        <f>IFERROR(VLOOKUP(B117,#REF!,9,FALSE),0)</f>
        <v>0</v>
      </c>
      <c r="T117" s="1814">
        <f>IFERROR(VLOOKUP(C117,#REF!,9,FALSE),0)</f>
        <v>0</v>
      </c>
      <c r="U117" s="1814">
        <f>IFERROR(VLOOKUP(D117,#REF!,9,FALSE),0)</f>
        <v>0</v>
      </c>
      <c r="V117" s="1814">
        <f>IFERROR(VLOOKUP(E117,#REF!,9,FALSE),0)</f>
        <v>0</v>
      </c>
      <c r="W117" s="1814">
        <f>IFERROR(VLOOKUP(F117,#REF!,9,FALSE),0)</f>
        <v>0</v>
      </c>
      <c r="X117" s="1814">
        <f>IFERROR(VLOOKUP(G117,#REF!,9,FALSE),0)</f>
        <v>0</v>
      </c>
      <c r="Y117" s="1814">
        <f>IFERROR(VLOOKUP(H117,#REF!,9,FALSE),0)</f>
        <v>0</v>
      </c>
      <c r="Z117" s="1814">
        <f>IFERROR(VLOOKUP(I117,#REF!,9,FALSE),0)</f>
        <v>0</v>
      </c>
      <c r="AA117" s="1814">
        <f>IFERROR(VLOOKUP(J117,#REF!,9,FALSE),0)</f>
        <v>0</v>
      </c>
      <c r="AB117" s="1814">
        <f>IFERROR(VLOOKUP(K117,#REF!,9,FALSE),0)</f>
        <v>0</v>
      </c>
      <c r="AC117" s="1813">
        <f t="shared" si="41"/>
        <v>0</v>
      </c>
      <c r="AD117" s="1815"/>
      <c r="AE117" s="2015"/>
      <c r="AF117" s="1814"/>
      <c r="AG117" s="1814"/>
      <c r="AH117" s="2340">
        <f t="shared" si="23"/>
        <v>0</v>
      </c>
      <c r="AI117" s="2782"/>
      <c r="AJ117" s="2452">
        <f t="shared" si="42"/>
        <v>0</v>
      </c>
      <c r="AK117" s="1814"/>
      <c r="AL117" s="1814"/>
      <c r="AM117" s="2340">
        <f t="shared" si="43"/>
        <v>0</v>
      </c>
      <c r="AN117" s="2745"/>
      <c r="AO117" s="2453">
        <f t="shared" si="44"/>
        <v>0</v>
      </c>
      <c r="AP117" s="1814"/>
      <c r="AQ117" s="1814"/>
      <c r="AR117" s="2340">
        <f t="shared" si="45"/>
        <v>0</v>
      </c>
      <c r="AS117" s="2749"/>
      <c r="AT117" s="2015"/>
      <c r="AU117" s="1816">
        <f t="shared" si="46"/>
        <v>0</v>
      </c>
      <c r="AV117" s="1844">
        <f t="shared" si="47"/>
        <v>0</v>
      </c>
      <c r="AW117" s="1815" t="e">
        <f>+#REF!+AC117</f>
        <v>#REF!</v>
      </c>
      <c r="AY117" s="1818"/>
      <c r="AZ117" s="1795"/>
    </row>
    <row r="118" spans="1:52" s="745" customFormat="1">
      <c r="A118" s="727" t="s">
        <v>8116</v>
      </c>
      <c r="B118" s="727" t="s">
        <v>8158</v>
      </c>
      <c r="C118" s="727" t="s">
        <v>8250</v>
      </c>
      <c r="D118" s="727" t="s">
        <v>8673</v>
      </c>
      <c r="E118" s="727" t="s">
        <v>8321</v>
      </c>
      <c r="F118" s="727" t="s">
        <v>8674</v>
      </c>
      <c r="G118" s="727" t="s">
        <v>8675</v>
      </c>
      <c r="H118" s="870" t="s">
        <v>8339</v>
      </c>
      <c r="I118" s="878" t="s">
        <v>8676</v>
      </c>
      <c r="J118" s="870" t="s">
        <v>8350</v>
      </c>
      <c r="K118" s="870" t="s">
        <v>8677</v>
      </c>
      <c r="M118" s="948" t="s">
        <v>8109</v>
      </c>
      <c r="N118" s="915" t="s">
        <v>7952</v>
      </c>
      <c r="O118" s="384"/>
      <c r="P118" s="1813">
        <v>0</v>
      </c>
      <c r="Q118" s="1795"/>
      <c r="R118" s="1814">
        <f>IFERROR(VLOOKUP(A118,#REF!,9,FALSE),0)</f>
        <v>0</v>
      </c>
      <c r="S118" s="1814">
        <f>IFERROR(VLOOKUP(B118,#REF!,9,FALSE),0)</f>
        <v>0</v>
      </c>
      <c r="T118" s="1814">
        <f>IFERROR(VLOOKUP(C118,#REF!,9,FALSE),0)</f>
        <v>0</v>
      </c>
      <c r="U118" s="1814">
        <f>IFERROR(VLOOKUP(D118,#REF!,9,FALSE),0)</f>
        <v>0</v>
      </c>
      <c r="V118" s="1814">
        <f>IFERROR(VLOOKUP(E118,#REF!,9,FALSE),0)</f>
        <v>0</v>
      </c>
      <c r="W118" s="1814">
        <f>IFERROR(VLOOKUP(F118,#REF!,9,FALSE),0)</f>
        <v>0</v>
      </c>
      <c r="X118" s="1814">
        <f>IFERROR(VLOOKUP(G118,#REF!,9,FALSE),0)</f>
        <v>0</v>
      </c>
      <c r="Y118" s="1814">
        <f>IFERROR(VLOOKUP(H118,#REF!,9,FALSE),0)</f>
        <v>0</v>
      </c>
      <c r="Z118" s="1814">
        <f>IFERROR(VLOOKUP(I118,#REF!,9,FALSE),0)</f>
        <v>0</v>
      </c>
      <c r="AA118" s="1814">
        <f>IFERROR(VLOOKUP(J118,#REF!,9,FALSE),0)</f>
        <v>0</v>
      </c>
      <c r="AB118" s="1814">
        <f>IFERROR(VLOOKUP(K118,#REF!,9,FALSE),0)</f>
        <v>0</v>
      </c>
      <c r="AC118" s="1813">
        <f t="shared" si="41"/>
        <v>0</v>
      </c>
      <c r="AD118" s="1815"/>
      <c r="AE118" s="2015"/>
      <c r="AF118" s="1814"/>
      <c r="AG118" s="1814"/>
      <c r="AH118" s="2340">
        <f t="shared" si="23"/>
        <v>0</v>
      </c>
      <c r="AI118" s="2782"/>
      <c r="AJ118" s="2452">
        <f t="shared" si="42"/>
        <v>0</v>
      </c>
      <c r="AK118" s="1814"/>
      <c r="AL118" s="1814"/>
      <c r="AM118" s="2340">
        <f t="shared" si="43"/>
        <v>0</v>
      </c>
      <c r="AN118" s="2745"/>
      <c r="AO118" s="2453">
        <f t="shared" si="44"/>
        <v>0</v>
      </c>
      <c r="AP118" s="1814"/>
      <c r="AQ118" s="1814"/>
      <c r="AR118" s="2340">
        <f t="shared" si="45"/>
        <v>0</v>
      </c>
      <c r="AS118" s="2749"/>
      <c r="AT118" s="2015"/>
      <c r="AU118" s="1816">
        <f t="shared" si="46"/>
        <v>0</v>
      </c>
      <c r="AV118" s="1844">
        <f t="shared" si="47"/>
        <v>0</v>
      </c>
      <c r="AW118" s="1815" t="e">
        <f>+#REF!+AC118</f>
        <v>#REF!</v>
      </c>
      <c r="AY118" s="1818"/>
      <c r="AZ118" s="1795"/>
    </row>
    <row r="119" spans="1:52" s="745" customFormat="1">
      <c r="A119" s="917" t="s">
        <v>4899</v>
      </c>
      <c r="B119" s="230" t="s">
        <v>8412</v>
      </c>
      <c r="C119" s="1199" t="s">
        <v>8539</v>
      </c>
      <c r="D119" s="917" t="s">
        <v>4900</v>
      </c>
      <c r="E119" s="917" t="s">
        <v>4901</v>
      </c>
      <c r="F119" s="917" t="s">
        <v>4902</v>
      </c>
      <c r="G119" s="917" t="s">
        <v>5012</v>
      </c>
      <c r="H119" s="917" t="s">
        <v>4872</v>
      </c>
      <c r="I119" s="917" t="s">
        <v>5074</v>
      </c>
      <c r="J119" s="917" t="s">
        <v>4903</v>
      </c>
      <c r="K119" s="917" t="s">
        <v>4904</v>
      </c>
      <c r="M119" s="916" t="s">
        <v>4898</v>
      </c>
      <c r="N119" s="915" t="s">
        <v>5094</v>
      </c>
      <c r="O119" s="384"/>
      <c r="P119" s="1813">
        <v>0</v>
      </c>
      <c r="Q119" s="1795"/>
      <c r="R119" s="1814">
        <f>IFERROR(VLOOKUP(A119,#REF!,9,FALSE),0)</f>
        <v>0</v>
      </c>
      <c r="S119" s="1814">
        <f>IFERROR(VLOOKUP(B119,#REF!,9,FALSE),0)</f>
        <v>0</v>
      </c>
      <c r="T119" s="1814">
        <f>IFERROR(VLOOKUP(C119,#REF!,9,FALSE),0)</f>
        <v>0</v>
      </c>
      <c r="U119" s="1814">
        <f>IFERROR(VLOOKUP(D119,#REF!,9,FALSE),0)</f>
        <v>0</v>
      </c>
      <c r="V119" s="1814">
        <f>IFERROR(VLOOKUP(E119,#REF!,9,FALSE),0)</f>
        <v>0</v>
      </c>
      <c r="W119" s="1814">
        <f>IFERROR(VLOOKUP(F119,#REF!,9,FALSE),0)</f>
        <v>0</v>
      </c>
      <c r="X119" s="1814">
        <f>IFERROR(VLOOKUP(G119,#REF!,9,FALSE),0)</f>
        <v>0</v>
      </c>
      <c r="Y119" s="1814">
        <f>IFERROR(VLOOKUP(H119,#REF!,9,FALSE),0)</f>
        <v>0</v>
      </c>
      <c r="Z119" s="1814">
        <f>IFERROR(VLOOKUP(I119,#REF!,9,FALSE),0)</f>
        <v>0</v>
      </c>
      <c r="AA119" s="1814">
        <f>IFERROR(VLOOKUP(J119,#REF!,9,FALSE),0)</f>
        <v>0</v>
      </c>
      <c r="AB119" s="1814">
        <f>IFERROR(VLOOKUP(K119,#REF!,9,FALSE),0)</f>
        <v>0</v>
      </c>
      <c r="AC119" s="1813">
        <f t="shared" si="41"/>
        <v>0</v>
      </c>
      <c r="AD119" s="1815"/>
      <c r="AE119" s="2015"/>
      <c r="AF119" s="1814"/>
      <c r="AG119" s="1814"/>
      <c r="AH119" s="2340">
        <f t="shared" si="23"/>
        <v>0</v>
      </c>
      <c r="AI119" s="2782"/>
      <c r="AJ119" s="2452">
        <f t="shared" si="42"/>
        <v>0</v>
      </c>
      <c r="AK119" s="1814"/>
      <c r="AL119" s="1814"/>
      <c r="AM119" s="2340">
        <f t="shared" si="43"/>
        <v>0</v>
      </c>
      <c r="AN119" s="2745"/>
      <c r="AO119" s="2453">
        <f t="shared" si="44"/>
        <v>0</v>
      </c>
      <c r="AP119" s="1814"/>
      <c r="AQ119" s="1814"/>
      <c r="AR119" s="2340">
        <f t="shared" si="45"/>
        <v>0</v>
      </c>
      <c r="AS119" s="2749"/>
      <c r="AT119" s="2015"/>
      <c r="AU119" s="1816">
        <f t="shared" si="46"/>
        <v>0</v>
      </c>
      <c r="AV119" s="1844">
        <f t="shared" si="47"/>
        <v>0</v>
      </c>
      <c r="AW119" s="1815" t="e">
        <f>+#REF!+AC119</f>
        <v>#REF!</v>
      </c>
      <c r="AY119" s="1818"/>
      <c r="AZ119" s="1795"/>
    </row>
    <row r="120" spans="1:52" s="745" customFormat="1">
      <c r="A120" s="917" t="s">
        <v>5891</v>
      </c>
      <c r="B120" s="230" t="s">
        <v>8413</v>
      </c>
      <c r="C120" s="1199" t="s">
        <v>8540</v>
      </c>
      <c r="D120" s="917" t="s">
        <v>5832</v>
      </c>
      <c r="E120" s="917" t="s">
        <v>5892</v>
      </c>
      <c r="F120" s="917" t="s">
        <v>5893</v>
      </c>
      <c r="G120" s="917" t="s">
        <v>5894</v>
      </c>
      <c r="H120" s="917" t="s">
        <v>5895</v>
      </c>
      <c r="I120" s="917" t="s">
        <v>5896</v>
      </c>
      <c r="J120" s="917" t="s">
        <v>5836</v>
      </c>
      <c r="K120" s="917" t="s">
        <v>5897</v>
      </c>
      <c r="M120" s="916" t="s">
        <v>5898</v>
      </c>
      <c r="N120" s="915" t="s">
        <v>7892</v>
      </c>
      <c r="O120" s="384"/>
      <c r="P120" s="1813">
        <v>0</v>
      </c>
      <c r="Q120" s="1795"/>
      <c r="R120" s="1814">
        <f>IFERROR(VLOOKUP(A120,#REF!,9,FALSE),0)</f>
        <v>0</v>
      </c>
      <c r="S120" s="1814">
        <f>IFERROR(VLOOKUP(B120,#REF!,9,FALSE),0)</f>
        <v>0</v>
      </c>
      <c r="T120" s="1814">
        <f>IFERROR(VLOOKUP(C120,#REF!,9,FALSE),0)</f>
        <v>0</v>
      </c>
      <c r="U120" s="1814">
        <f>IFERROR(VLOOKUP(D120,#REF!,9,FALSE),0)</f>
        <v>0</v>
      </c>
      <c r="V120" s="1814">
        <f>IFERROR(VLOOKUP(E120,#REF!,9,FALSE),0)</f>
        <v>0</v>
      </c>
      <c r="W120" s="1814">
        <f>IFERROR(VLOOKUP(F120,#REF!,9,FALSE),0)</f>
        <v>0</v>
      </c>
      <c r="X120" s="1814">
        <f>IFERROR(VLOOKUP(G120,#REF!,9,FALSE),0)</f>
        <v>0</v>
      </c>
      <c r="Y120" s="1814">
        <f>IFERROR(VLOOKUP(H120,#REF!,9,FALSE),0)</f>
        <v>0</v>
      </c>
      <c r="Z120" s="1814">
        <f>IFERROR(VLOOKUP(I120,#REF!,9,FALSE),0)</f>
        <v>0</v>
      </c>
      <c r="AA120" s="1814">
        <f>IFERROR(VLOOKUP(J120,#REF!,9,FALSE),0)</f>
        <v>0</v>
      </c>
      <c r="AB120" s="1814">
        <f>IFERROR(VLOOKUP(K120,#REF!,9,FALSE),0)</f>
        <v>0</v>
      </c>
      <c r="AC120" s="1813">
        <f t="shared" si="41"/>
        <v>0</v>
      </c>
      <c r="AD120" s="1815"/>
      <c r="AE120" s="2015"/>
      <c r="AF120" s="1814"/>
      <c r="AG120" s="1814"/>
      <c r="AH120" s="2340">
        <f t="shared" si="23"/>
        <v>0</v>
      </c>
      <c r="AI120" s="2782"/>
      <c r="AJ120" s="2452">
        <f t="shared" si="42"/>
        <v>0</v>
      </c>
      <c r="AK120" s="1814"/>
      <c r="AL120" s="1814"/>
      <c r="AM120" s="2340">
        <f t="shared" si="43"/>
        <v>0</v>
      </c>
      <c r="AN120" s="2745"/>
      <c r="AO120" s="2453">
        <f t="shared" si="44"/>
        <v>0</v>
      </c>
      <c r="AP120" s="1814"/>
      <c r="AQ120" s="1814"/>
      <c r="AR120" s="2340">
        <f t="shared" si="45"/>
        <v>0</v>
      </c>
      <c r="AS120" s="2749"/>
      <c r="AT120" s="2015"/>
      <c r="AU120" s="1816">
        <f t="shared" si="46"/>
        <v>0</v>
      </c>
      <c r="AV120" s="1844">
        <f t="shared" si="47"/>
        <v>0</v>
      </c>
      <c r="AW120" s="1815" t="e">
        <f>+#REF!+AC120</f>
        <v>#REF!</v>
      </c>
      <c r="AY120" s="1818"/>
      <c r="AZ120" s="1795"/>
    </row>
    <row r="121" spans="1:52" s="745" customFormat="1">
      <c r="A121" s="917" t="s">
        <v>4905</v>
      </c>
      <c r="B121" s="230" t="s">
        <v>8414</v>
      </c>
      <c r="C121" s="1199" t="s">
        <v>8541</v>
      </c>
      <c r="D121" s="917" t="s">
        <v>4906</v>
      </c>
      <c r="E121" s="917" t="s">
        <v>4907</v>
      </c>
      <c r="F121" s="917" t="s">
        <v>4868</v>
      </c>
      <c r="G121" s="917" t="s">
        <v>5013</v>
      </c>
      <c r="H121" s="917" t="s">
        <v>4908</v>
      </c>
      <c r="I121" s="917" t="s">
        <v>5075</v>
      </c>
      <c r="J121" s="917" t="s">
        <v>4909</v>
      </c>
      <c r="K121" s="917" t="s">
        <v>4910</v>
      </c>
      <c r="M121" s="916" t="s">
        <v>4939</v>
      </c>
      <c r="N121" s="915" t="s">
        <v>534</v>
      </c>
      <c r="O121" s="384"/>
      <c r="P121" s="1813">
        <v>0</v>
      </c>
      <c r="Q121" s="1795"/>
      <c r="R121" s="1814">
        <f>IFERROR(VLOOKUP(A121,#REF!,9,FALSE),0)</f>
        <v>0</v>
      </c>
      <c r="S121" s="1814">
        <f>IFERROR(VLOOKUP(B121,#REF!,9,FALSE),0)</f>
        <v>0</v>
      </c>
      <c r="T121" s="1814">
        <f>IFERROR(VLOOKUP(C121,#REF!,9,FALSE),0)</f>
        <v>0</v>
      </c>
      <c r="U121" s="1814">
        <f>IFERROR(VLOOKUP(D121,#REF!,9,FALSE),0)</f>
        <v>0</v>
      </c>
      <c r="V121" s="1814">
        <f>IFERROR(VLOOKUP(E121,#REF!,9,FALSE),0)</f>
        <v>0</v>
      </c>
      <c r="W121" s="1814">
        <f>IFERROR(VLOOKUP(F121,#REF!,9,FALSE),0)</f>
        <v>0</v>
      </c>
      <c r="X121" s="1814">
        <f>IFERROR(VLOOKUP(G121,#REF!,9,FALSE),0)</f>
        <v>0</v>
      </c>
      <c r="Y121" s="1814">
        <f>IFERROR(VLOOKUP(H121,#REF!,9,FALSE),0)</f>
        <v>0</v>
      </c>
      <c r="Z121" s="1814">
        <f>IFERROR(VLOOKUP(I121,#REF!,9,FALSE),0)</f>
        <v>0</v>
      </c>
      <c r="AA121" s="1814">
        <f>IFERROR(VLOOKUP(J121,#REF!,9,FALSE),0)</f>
        <v>0</v>
      </c>
      <c r="AB121" s="1814">
        <f>IFERROR(VLOOKUP(K121,#REF!,9,FALSE),0)</f>
        <v>0</v>
      </c>
      <c r="AC121" s="1813">
        <f t="shared" si="41"/>
        <v>0</v>
      </c>
      <c r="AD121" s="1815"/>
      <c r="AE121" s="2015"/>
      <c r="AF121" s="1814"/>
      <c r="AG121" s="1814"/>
      <c r="AH121" s="2340">
        <f t="shared" si="23"/>
        <v>0</v>
      </c>
      <c r="AI121" s="2782"/>
      <c r="AJ121" s="2452">
        <f t="shared" si="42"/>
        <v>0</v>
      </c>
      <c r="AK121" s="1814"/>
      <c r="AL121" s="1814"/>
      <c r="AM121" s="2340">
        <f t="shared" si="43"/>
        <v>0</v>
      </c>
      <c r="AN121" s="2745"/>
      <c r="AO121" s="2453">
        <f t="shared" si="44"/>
        <v>0</v>
      </c>
      <c r="AP121" s="1814"/>
      <c r="AQ121" s="1814"/>
      <c r="AR121" s="2340">
        <f t="shared" si="45"/>
        <v>0</v>
      </c>
      <c r="AS121" s="2749"/>
      <c r="AT121" s="2015"/>
      <c r="AU121" s="1816">
        <f t="shared" si="46"/>
        <v>0</v>
      </c>
      <c r="AV121" s="1844">
        <f t="shared" si="47"/>
        <v>0</v>
      </c>
      <c r="AW121" s="1815" t="e">
        <f>+#REF!+AC121</f>
        <v>#REF!</v>
      </c>
      <c r="AY121" s="1818"/>
      <c r="AZ121" s="1795"/>
    </row>
    <row r="122" spans="1:52" s="745" customFormat="1">
      <c r="A122" s="917" t="s">
        <v>8790</v>
      </c>
      <c r="B122" s="718" t="s">
        <v>8791</v>
      </c>
      <c r="C122" s="2024" t="s">
        <v>8792</v>
      </c>
      <c r="D122" s="917" t="s">
        <v>8793</v>
      </c>
      <c r="E122" s="917" t="s">
        <v>8794</v>
      </c>
      <c r="F122" s="917" t="s">
        <v>8795</v>
      </c>
      <c r="G122" s="917" t="s">
        <v>8796</v>
      </c>
      <c r="H122" s="917" t="s">
        <v>8797</v>
      </c>
      <c r="I122" s="917" t="s">
        <v>8798</v>
      </c>
      <c r="J122" s="917" t="s">
        <v>8799</v>
      </c>
      <c r="K122" s="917" t="s">
        <v>8800</v>
      </c>
      <c r="M122" s="916" t="s">
        <v>8789</v>
      </c>
      <c r="N122" s="915"/>
      <c r="O122" s="384"/>
      <c r="P122" s="1813">
        <v>0</v>
      </c>
      <c r="Q122" s="1795"/>
      <c r="R122" s="1814">
        <f>IFERROR(VLOOKUP(A122,#REF!,9,FALSE),0)</f>
        <v>0</v>
      </c>
      <c r="S122" s="1814">
        <f>IFERROR(VLOOKUP(B122,#REF!,9,FALSE),0)</f>
        <v>0</v>
      </c>
      <c r="T122" s="1814">
        <f>IFERROR(VLOOKUP(C122,#REF!,9,FALSE),0)</f>
        <v>0</v>
      </c>
      <c r="U122" s="1814">
        <f>IFERROR(VLOOKUP(D122,#REF!,9,FALSE),0)</f>
        <v>0</v>
      </c>
      <c r="V122" s="1814">
        <f>IFERROR(VLOOKUP(E122,#REF!,9,FALSE),0)</f>
        <v>0</v>
      </c>
      <c r="W122" s="1814">
        <f>IFERROR(VLOOKUP(F122,#REF!,9,FALSE),0)</f>
        <v>0</v>
      </c>
      <c r="X122" s="1814">
        <f>IFERROR(VLOOKUP(G122,#REF!,9,FALSE),0)</f>
        <v>0</v>
      </c>
      <c r="Y122" s="1814">
        <f>IFERROR(VLOOKUP(H122,#REF!,9,FALSE),0)</f>
        <v>0</v>
      </c>
      <c r="Z122" s="1814">
        <f>IFERROR(VLOOKUP(I122,#REF!,9,FALSE),0)</f>
        <v>0</v>
      </c>
      <c r="AA122" s="1814">
        <f>IFERROR(VLOOKUP(J122,#REF!,9,FALSE),0)</f>
        <v>0</v>
      </c>
      <c r="AB122" s="1814">
        <f>IFERROR(VLOOKUP(K122,#REF!,9,FALSE),0)</f>
        <v>0</v>
      </c>
      <c r="AC122" s="1813">
        <f t="shared" si="41"/>
        <v>0</v>
      </c>
      <c r="AD122" s="1815"/>
      <c r="AE122" s="2015"/>
      <c r="AF122" s="1814"/>
      <c r="AG122" s="1814"/>
      <c r="AH122" s="2340">
        <f t="shared" si="23"/>
        <v>0</v>
      </c>
      <c r="AI122" s="2782"/>
      <c r="AJ122" s="2452">
        <f t="shared" si="42"/>
        <v>0</v>
      </c>
      <c r="AK122" s="1814"/>
      <c r="AL122" s="1814"/>
      <c r="AM122" s="2340">
        <f t="shared" si="43"/>
        <v>0</v>
      </c>
      <c r="AN122" s="2745"/>
      <c r="AO122" s="2453">
        <f t="shared" si="44"/>
        <v>0</v>
      </c>
      <c r="AP122" s="1814"/>
      <c r="AQ122" s="1814"/>
      <c r="AR122" s="2340">
        <f t="shared" si="45"/>
        <v>0</v>
      </c>
      <c r="AS122" s="2749"/>
      <c r="AT122" s="2015"/>
      <c r="AU122" s="1816">
        <f t="shared" si="46"/>
        <v>0</v>
      </c>
      <c r="AV122" s="1844">
        <f t="shared" si="47"/>
        <v>0</v>
      </c>
      <c r="AW122" s="1815" t="e">
        <f>+#REF!+AC122</f>
        <v>#REF!</v>
      </c>
      <c r="AY122" s="1818"/>
      <c r="AZ122" s="1795"/>
    </row>
    <row r="123" spans="1:52" s="745" customFormat="1" ht="14" thickBot="1">
      <c r="A123" s="230"/>
      <c r="B123" s="230" t="s">
        <v>725</v>
      </c>
      <c r="C123" s="230"/>
      <c r="D123" s="230"/>
      <c r="E123" s="230"/>
      <c r="F123" s="230"/>
      <c r="G123" s="230"/>
      <c r="M123" s="947"/>
      <c r="N123" s="915"/>
      <c r="O123" s="384"/>
      <c r="P123" s="1813"/>
      <c r="Q123" s="1795"/>
      <c r="R123" s="1814">
        <f>IFERROR(VLOOKUP(A123,#REF!,9,FALSE),0)</f>
        <v>0</v>
      </c>
      <c r="S123" s="1814"/>
      <c r="T123" s="1814">
        <f>IFERROR(VLOOKUP(C123,#REF!,9,FALSE),0)</f>
        <v>0</v>
      </c>
      <c r="U123" s="1814">
        <f>IFERROR(VLOOKUP(D123,#REF!,9,FALSE),0)</f>
        <v>0</v>
      </c>
      <c r="V123" s="1814">
        <f>IFERROR(VLOOKUP(E123,#REF!,9,FALSE),0)</f>
        <v>0</v>
      </c>
      <c r="W123" s="1814">
        <f>IFERROR(VLOOKUP(F123,#REF!,9,FALSE),0)</f>
        <v>0</v>
      </c>
      <c r="X123" s="1814">
        <f>IFERROR(VLOOKUP(G123,#REF!,9,FALSE),0)</f>
        <v>0</v>
      </c>
      <c r="Y123" s="1814">
        <f>IFERROR(VLOOKUP(H123,#REF!,9,FALSE),0)</f>
        <v>0</v>
      </c>
      <c r="Z123" s="1814">
        <f>IFERROR(VLOOKUP(I123,#REF!,9,FALSE),0)</f>
        <v>0</v>
      </c>
      <c r="AA123" s="1814">
        <f>IFERROR(VLOOKUP(J123,#REF!,9,FALSE),0)</f>
        <v>0</v>
      </c>
      <c r="AB123" s="1814">
        <f>IFERROR(VLOOKUP(K123,#REF!,9,FALSE),0)</f>
        <v>0</v>
      </c>
      <c r="AC123" s="1813"/>
      <c r="AD123" s="1815"/>
      <c r="AE123" s="2015"/>
      <c r="AF123" s="1814"/>
      <c r="AG123" s="1814"/>
      <c r="AH123" s="2340">
        <f t="shared" si="23"/>
        <v>0</v>
      </c>
      <c r="AI123" s="2782"/>
      <c r="AJ123" s="2452"/>
      <c r="AK123" s="1814"/>
      <c r="AL123" s="1814"/>
      <c r="AM123" s="2340"/>
      <c r="AN123" s="2745"/>
      <c r="AO123" s="2453"/>
      <c r="AP123" s="1814"/>
      <c r="AQ123" s="1814"/>
      <c r="AR123" s="2340"/>
      <c r="AS123" s="2749"/>
      <c r="AT123" s="2015"/>
      <c r="AU123" s="1816">
        <f t="shared" si="46"/>
        <v>0</v>
      </c>
      <c r="AV123" s="1844">
        <f t="shared" si="47"/>
        <v>0</v>
      </c>
      <c r="AW123" s="1815" t="e">
        <f>+#REF!+AC123</f>
        <v>#REF!</v>
      </c>
      <c r="AY123" s="1818"/>
      <c r="AZ123" s="1795"/>
    </row>
    <row r="124" spans="1:52" s="745" customFormat="1" ht="14" thickBot="1">
      <c r="A124" s="230"/>
      <c r="B124" s="230" t="s">
        <v>725</v>
      </c>
      <c r="C124" s="230"/>
      <c r="D124" s="230"/>
      <c r="E124" s="230"/>
      <c r="F124" s="230"/>
      <c r="G124" s="230"/>
      <c r="M124" s="947"/>
      <c r="N124" s="920" t="s">
        <v>430</v>
      </c>
      <c r="O124" s="384"/>
      <c r="P124" s="1860">
        <v>844773.87</v>
      </c>
      <c r="Q124" s="1795"/>
      <c r="R124" s="1860">
        <f>SUM(R115:R123)</f>
        <v>0</v>
      </c>
      <c r="S124" s="1860">
        <f t="shared" ref="S124:AC124" si="48">SUM(S115:S123)</f>
        <v>0</v>
      </c>
      <c r="T124" s="1860">
        <f t="shared" si="48"/>
        <v>0</v>
      </c>
      <c r="U124" s="1860">
        <f t="shared" si="48"/>
        <v>0</v>
      </c>
      <c r="V124" s="1860">
        <f t="shared" si="48"/>
        <v>0</v>
      </c>
      <c r="W124" s="1860">
        <f t="shared" si="48"/>
        <v>0</v>
      </c>
      <c r="X124" s="1860">
        <f t="shared" si="48"/>
        <v>0</v>
      </c>
      <c r="Y124" s="1860">
        <f t="shared" si="48"/>
        <v>0</v>
      </c>
      <c r="Z124" s="1860">
        <f t="shared" si="48"/>
        <v>0</v>
      </c>
      <c r="AA124" s="1860">
        <f t="shared" si="48"/>
        <v>0</v>
      </c>
      <c r="AB124" s="1860">
        <f t="shared" si="48"/>
        <v>0</v>
      </c>
      <c r="AC124" s="1860">
        <f t="shared" si="48"/>
        <v>0</v>
      </c>
      <c r="AD124" s="1861"/>
      <c r="AE124" s="2328"/>
      <c r="AF124" s="1860"/>
      <c r="AG124" s="1860"/>
      <c r="AH124" s="2342">
        <f t="shared" si="23"/>
        <v>0</v>
      </c>
      <c r="AI124" s="2784"/>
      <c r="AJ124" s="1860"/>
      <c r="AK124" s="1860"/>
      <c r="AL124" s="1860"/>
      <c r="AM124" s="2342"/>
      <c r="AN124" s="2761"/>
      <c r="AO124" s="2342"/>
      <c r="AP124" s="1860"/>
      <c r="AQ124" s="1860"/>
      <c r="AR124" s="2342"/>
      <c r="AS124" s="2749"/>
      <c r="AT124" s="2328"/>
      <c r="AU124" s="1874">
        <f t="shared" si="46"/>
        <v>-659430.482922</v>
      </c>
      <c r="AV124" s="1875" t="e">
        <f t="shared" si="47"/>
        <v>#DIV/0!</v>
      </c>
      <c r="AW124" s="1864" t="e">
        <f>+#REF!+AC124</f>
        <v>#REF!</v>
      </c>
      <c r="AY124" s="1818"/>
      <c r="AZ124" s="1795"/>
    </row>
    <row r="125" spans="1:52" s="745" customFormat="1" ht="14" thickTop="1">
      <c r="A125" s="230"/>
      <c r="B125" s="230" t="s">
        <v>725</v>
      </c>
      <c r="C125" s="230"/>
      <c r="D125" s="230"/>
      <c r="E125" s="230"/>
      <c r="F125" s="230"/>
      <c r="G125" s="230"/>
      <c r="H125" s="230"/>
      <c r="I125" s="230"/>
      <c r="J125" s="230"/>
      <c r="K125" s="230"/>
      <c r="L125" s="230"/>
      <c r="M125" s="230"/>
      <c r="N125" s="230"/>
      <c r="O125" s="230"/>
      <c r="P125" s="1795"/>
      <c r="Q125" s="1795"/>
      <c r="R125" s="1865"/>
      <c r="S125" s="1941"/>
      <c r="T125" s="1941"/>
      <c r="U125" s="1886"/>
      <c r="V125" s="1886"/>
      <c r="W125" s="1795"/>
      <c r="X125" s="1795"/>
      <c r="Y125" s="1795"/>
      <c r="Z125" s="1795"/>
      <c r="AA125" s="1795"/>
      <c r="AB125" s="1795"/>
      <c r="AC125" s="1795"/>
      <c r="AD125" s="1815"/>
      <c r="AE125" s="2015"/>
      <c r="AF125" s="1865"/>
      <c r="AG125" s="1941"/>
      <c r="AH125" s="2343">
        <f t="shared" si="23"/>
        <v>0</v>
      </c>
      <c r="AI125" s="2782"/>
      <c r="AJ125" s="1865"/>
      <c r="AK125" s="1865"/>
      <c r="AL125" s="1941"/>
      <c r="AM125" s="2343"/>
      <c r="AN125" s="2762"/>
      <c r="AO125" s="2343"/>
      <c r="AP125" s="1865"/>
      <c r="AQ125" s="1941"/>
      <c r="AR125" s="2343"/>
      <c r="AS125" s="2749"/>
      <c r="AT125" s="2015"/>
      <c r="AU125" s="1819"/>
      <c r="AV125" s="1854"/>
      <c r="AW125" s="1815" t="e">
        <f>+#REF!+AC125</f>
        <v>#REF!</v>
      </c>
      <c r="AY125" s="1818"/>
      <c r="AZ125" s="1795"/>
    </row>
    <row r="126" spans="1:52" s="745" customFormat="1">
      <c r="A126" s="718" t="s">
        <v>4010</v>
      </c>
      <c r="B126" s="230" t="s">
        <v>8415</v>
      </c>
      <c r="C126" s="1199" t="s">
        <v>8542</v>
      </c>
      <c r="D126" s="718" t="s">
        <v>4014</v>
      </c>
      <c r="E126" s="718" t="s">
        <v>4020</v>
      </c>
      <c r="F126" s="718" t="s">
        <v>2623</v>
      </c>
      <c r="G126" s="718" t="s">
        <v>4098</v>
      </c>
      <c r="H126" s="917" t="s">
        <v>4024</v>
      </c>
      <c r="I126" s="870" t="s">
        <v>4061</v>
      </c>
      <c r="J126" s="917" t="s">
        <v>4029</v>
      </c>
      <c r="K126" s="917" t="s">
        <v>4263</v>
      </c>
      <c r="M126" s="916" t="s">
        <v>425</v>
      </c>
      <c r="N126" s="915" t="s">
        <v>2306</v>
      </c>
      <c r="O126" s="230"/>
      <c r="P126" s="1813">
        <v>345.61</v>
      </c>
      <c r="Q126" s="1795"/>
      <c r="R126" s="1814">
        <f>IFERROR(VLOOKUP(A126,#REF!,9,FALSE),0)</f>
        <v>0</v>
      </c>
      <c r="S126" s="1814">
        <f>IFERROR(VLOOKUP(B126,#REF!,9,FALSE),0)</f>
        <v>0</v>
      </c>
      <c r="T126" s="1814">
        <f>IFERROR(VLOOKUP(C126,#REF!,9,FALSE),0)</f>
        <v>0</v>
      </c>
      <c r="U126" s="1814">
        <f>IFERROR(VLOOKUP(D126,#REF!,9,FALSE),0)</f>
        <v>0</v>
      </c>
      <c r="V126" s="1814">
        <f>IFERROR(VLOOKUP(E126,#REF!,9,FALSE),0)</f>
        <v>0</v>
      </c>
      <c r="W126" s="1814">
        <f>IFERROR(VLOOKUP(F126,#REF!,9,FALSE),0)</f>
        <v>0</v>
      </c>
      <c r="X126" s="1814">
        <f>IFERROR(VLOOKUP(G126,#REF!,9,FALSE),0)</f>
        <v>0</v>
      </c>
      <c r="Y126" s="1814">
        <f>IFERROR(VLOOKUP(H126,#REF!,9,FALSE),0)</f>
        <v>0</v>
      </c>
      <c r="Z126" s="1814">
        <f>IFERROR(VLOOKUP(I126,#REF!,9,FALSE),0)</f>
        <v>0</v>
      </c>
      <c r="AA126" s="1814">
        <f>IFERROR(VLOOKUP(J126,#REF!,9,FALSE),0)</f>
        <v>0</v>
      </c>
      <c r="AB126" s="1814">
        <f>IFERROR(VLOOKUP(K126,#REF!,9,FALSE),0)</f>
        <v>0</v>
      </c>
      <c r="AC126" s="1813">
        <f t="shared" ref="AC126:AC189" si="49">SUM(R126:AB126)</f>
        <v>0</v>
      </c>
      <c r="AD126" s="1815"/>
      <c r="AE126" s="2015"/>
      <c r="AF126" s="1814"/>
      <c r="AG126" s="1814"/>
      <c r="AH126" s="2340">
        <f t="shared" si="23"/>
        <v>0</v>
      </c>
      <c r="AI126" s="2782"/>
      <c r="AJ126" s="2452">
        <f t="shared" ref="AJ126:AJ189" si="50">+SUM(R126:Y126)</f>
        <v>0</v>
      </c>
      <c r="AK126" s="1814"/>
      <c r="AL126" s="1814"/>
      <c r="AM126" s="2340">
        <f t="shared" ref="AM126:AM189" si="51">+AJ126+AK126-AL126</f>
        <v>0</v>
      </c>
      <c r="AN126" s="2745"/>
      <c r="AO126" s="2453">
        <f t="shared" ref="AO126:AO189" si="52">+SUM(Z126:AB126)</f>
        <v>0</v>
      </c>
      <c r="AP126" s="1814"/>
      <c r="AQ126" s="1814"/>
      <c r="AR126" s="2340">
        <f t="shared" ref="AR126:AR189" si="53">+AO126+AP126-AQ126</f>
        <v>0</v>
      </c>
      <c r="AS126" s="2749"/>
      <c r="AT126" s="2015"/>
      <c r="AU126" s="1816">
        <f t="shared" ref="AU126:AU157" si="54">AC126-(((P126*$T$9)/12)*$AU$10)</f>
        <v>-269.78316599999999</v>
      </c>
      <c r="AV126" s="1817" t="e">
        <f t="shared" ref="AV126:AV157" si="55">IF(AC126=AU126,0,AU126/AC126)</f>
        <v>#DIV/0!</v>
      </c>
      <c r="AW126" s="1815" t="e">
        <f>+#REF!+AC126</f>
        <v>#REF!</v>
      </c>
      <c r="AY126" s="1818"/>
      <c r="AZ126" s="1795"/>
    </row>
    <row r="127" spans="1:52" s="745" customFormat="1">
      <c r="A127" s="733" t="s">
        <v>8753</v>
      </c>
      <c r="B127" s="727" t="s">
        <v>8754</v>
      </c>
      <c r="C127" s="727" t="s">
        <v>8755</v>
      </c>
      <c r="D127" s="733" t="s">
        <v>8756</v>
      </c>
      <c r="E127" s="733" t="s">
        <v>8757</v>
      </c>
      <c r="F127" s="733" t="s">
        <v>8758</v>
      </c>
      <c r="G127" s="733" t="s">
        <v>8759</v>
      </c>
      <c r="H127" s="921" t="s">
        <v>8340</v>
      </c>
      <c r="I127" s="870" t="s">
        <v>8760</v>
      </c>
      <c r="J127" s="921" t="s">
        <v>8761</v>
      </c>
      <c r="K127" s="921" t="s">
        <v>8762</v>
      </c>
      <c r="M127" s="916" t="s">
        <v>8111</v>
      </c>
      <c r="N127" s="915" t="s">
        <v>7964</v>
      </c>
      <c r="O127" s="230"/>
      <c r="P127" s="1813">
        <v>0</v>
      </c>
      <c r="Q127" s="1795"/>
      <c r="R127" s="1814">
        <f>IFERROR(VLOOKUP(A127,#REF!,9,FALSE),0)</f>
        <v>0</v>
      </c>
      <c r="S127" s="1814">
        <f>IFERROR(VLOOKUP(B127,#REF!,9,FALSE),0)</f>
        <v>0</v>
      </c>
      <c r="T127" s="1814">
        <f>IFERROR(VLOOKUP(C127,#REF!,9,FALSE),0)</f>
        <v>0</v>
      </c>
      <c r="U127" s="1814">
        <f>IFERROR(VLOOKUP(D127,#REF!,9,FALSE),0)</f>
        <v>0</v>
      </c>
      <c r="V127" s="1814">
        <f>IFERROR(VLOOKUP(E127,#REF!,9,FALSE),0)</f>
        <v>0</v>
      </c>
      <c r="W127" s="1814">
        <f>IFERROR(VLOOKUP(F127,#REF!,9,FALSE),0)</f>
        <v>0</v>
      </c>
      <c r="X127" s="1814">
        <f>IFERROR(VLOOKUP(G127,#REF!,9,FALSE),0)</f>
        <v>0</v>
      </c>
      <c r="Y127" s="1814">
        <f>IFERROR(VLOOKUP(H127,#REF!,9,FALSE),0)</f>
        <v>0</v>
      </c>
      <c r="Z127" s="1814">
        <f>IFERROR(VLOOKUP(I127,#REF!,9,FALSE),0)</f>
        <v>0</v>
      </c>
      <c r="AA127" s="1814">
        <f>IFERROR(VLOOKUP(J127,#REF!,9,FALSE),0)</f>
        <v>0</v>
      </c>
      <c r="AB127" s="1814">
        <f>IFERROR(VLOOKUP(K127,#REF!,9,FALSE),0)</f>
        <v>0</v>
      </c>
      <c r="AC127" s="1813">
        <f t="shared" si="49"/>
        <v>0</v>
      </c>
      <c r="AD127" s="1815"/>
      <c r="AE127" s="2015"/>
      <c r="AF127" s="1814"/>
      <c r="AG127" s="1814"/>
      <c r="AH127" s="2340">
        <f t="shared" si="23"/>
        <v>0</v>
      </c>
      <c r="AI127" s="2782"/>
      <c r="AJ127" s="2452">
        <f t="shared" si="50"/>
        <v>0</v>
      </c>
      <c r="AK127" s="1814"/>
      <c r="AL127" s="1814"/>
      <c r="AM127" s="2340">
        <f t="shared" si="51"/>
        <v>0</v>
      </c>
      <c r="AN127" s="2745"/>
      <c r="AO127" s="2453">
        <f t="shared" si="52"/>
        <v>0</v>
      </c>
      <c r="AP127" s="1814"/>
      <c r="AQ127" s="1814"/>
      <c r="AR127" s="2340">
        <f t="shared" si="53"/>
        <v>0</v>
      </c>
      <c r="AS127" s="2749"/>
      <c r="AT127" s="2015"/>
      <c r="AU127" s="1816">
        <f t="shared" si="54"/>
        <v>0</v>
      </c>
      <c r="AV127" s="1817">
        <f t="shared" si="55"/>
        <v>0</v>
      </c>
      <c r="AW127" s="1815" t="e">
        <f>+#REF!+AC127</f>
        <v>#REF!</v>
      </c>
      <c r="AY127" s="1818"/>
      <c r="AZ127" s="1795"/>
    </row>
    <row r="128" spans="1:52" s="745" customFormat="1">
      <c r="A128" s="718" t="s">
        <v>5934</v>
      </c>
      <c r="B128" s="230" t="s">
        <v>8416</v>
      </c>
      <c r="C128" s="1199" t="s">
        <v>8543</v>
      </c>
      <c r="D128" s="718" t="s">
        <v>5935</v>
      </c>
      <c r="E128" s="718" t="s">
        <v>5936</v>
      </c>
      <c r="F128" s="718" t="s">
        <v>5937</v>
      </c>
      <c r="G128" s="718" t="s">
        <v>5938</v>
      </c>
      <c r="H128" s="917" t="s">
        <v>5939</v>
      </c>
      <c r="I128" s="870" t="s">
        <v>5940</v>
      </c>
      <c r="J128" s="917" t="s">
        <v>5941</v>
      </c>
      <c r="K128" s="917" t="s">
        <v>5841</v>
      </c>
      <c r="M128" s="916" t="s">
        <v>5942</v>
      </c>
      <c r="N128" s="915" t="s">
        <v>5943</v>
      </c>
      <c r="O128" s="230"/>
      <c r="P128" s="1813">
        <v>0</v>
      </c>
      <c r="Q128" s="1795"/>
      <c r="R128" s="1814">
        <f>IFERROR(VLOOKUP(A128,#REF!,9,FALSE),0)</f>
        <v>0</v>
      </c>
      <c r="S128" s="1814">
        <f>IFERROR(VLOOKUP(B128,#REF!,9,FALSE),0)</f>
        <v>0</v>
      </c>
      <c r="T128" s="1814">
        <f>IFERROR(VLOOKUP(C128,#REF!,9,FALSE),0)</f>
        <v>0</v>
      </c>
      <c r="U128" s="1814">
        <f>IFERROR(VLOOKUP(D128,#REF!,9,FALSE),0)</f>
        <v>0</v>
      </c>
      <c r="V128" s="1814">
        <f>IFERROR(VLOOKUP(E128,#REF!,9,FALSE),0)</f>
        <v>0</v>
      </c>
      <c r="W128" s="1814">
        <f>IFERROR(VLOOKUP(F128,#REF!,9,FALSE),0)</f>
        <v>0</v>
      </c>
      <c r="X128" s="1814">
        <f>IFERROR(VLOOKUP(G128,#REF!,9,FALSE),0)</f>
        <v>0</v>
      </c>
      <c r="Y128" s="1814">
        <f>IFERROR(VLOOKUP(H128,#REF!,9,FALSE),0)</f>
        <v>0</v>
      </c>
      <c r="Z128" s="1814">
        <f>IFERROR(VLOOKUP(I128,#REF!,9,FALSE),0)</f>
        <v>0</v>
      </c>
      <c r="AA128" s="1814">
        <f>IFERROR(VLOOKUP(J128,#REF!,9,FALSE),0)</f>
        <v>0</v>
      </c>
      <c r="AB128" s="1814">
        <f>IFERROR(VLOOKUP(K128,#REF!,9,FALSE),0)</f>
        <v>0</v>
      </c>
      <c r="AC128" s="1813">
        <f t="shared" si="49"/>
        <v>0</v>
      </c>
      <c r="AD128" s="1815"/>
      <c r="AE128" s="2015"/>
      <c r="AF128" s="1814"/>
      <c r="AG128" s="1814"/>
      <c r="AH128" s="2340">
        <f t="shared" si="23"/>
        <v>0</v>
      </c>
      <c r="AI128" s="2782"/>
      <c r="AJ128" s="2452">
        <f t="shared" si="50"/>
        <v>0</v>
      </c>
      <c r="AK128" s="1814"/>
      <c r="AL128" s="1814"/>
      <c r="AM128" s="2340">
        <f t="shared" si="51"/>
        <v>0</v>
      </c>
      <c r="AN128" s="2745"/>
      <c r="AO128" s="2453">
        <f t="shared" si="52"/>
        <v>0</v>
      </c>
      <c r="AP128" s="1814"/>
      <c r="AQ128" s="1814"/>
      <c r="AR128" s="2340">
        <f t="shared" si="53"/>
        <v>0</v>
      </c>
      <c r="AS128" s="2749"/>
      <c r="AT128" s="2015"/>
      <c r="AU128" s="1816">
        <f t="shared" si="54"/>
        <v>0</v>
      </c>
      <c r="AV128" s="1817">
        <f t="shared" si="55"/>
        <v>0</v>
      </c>
      <c r="AW128" s="1815" t="e">
        <f>+#REF!+AC128</f>
        <v>#REF!</v>
      </c>
      <c r="AY128" s="1818"/>
      <c r="AZ128" s="1795"/>
    </row>
    <row r="129" spans="1:52" s="745" customFormat="1">
      <c r="A129" s="718" t="s">
        <v>4011</v>
      </c>
      <c r="B129" s="230" t="s">
        <v>8417</v>
      </c>
      <c r="C129" s="1199" t="s">
        <v>8544</v>
      </c>
      <c r="D129" s="718" t="s">
        <v>4015</v>
      </c>
      <c r="E129" s="718" t="s">
        <v>4021</v>
      </c>
      <c r="F129" s="718" t="s">
        <v>4023</v>
      </c>
      <c r="G129" s="718" t="s">
        <v>4099</v>
      </c>
      <c r="H129" s="917" t="s">
        <v>4025</v>
      </c>
      <c r="I129" s="870" t="s">
        <v>4062</v>
      </c>
      <c r="J129" s="745" t="s">
        <v>2371</v>
      </c>
      <c r="K129" s="917" t="s">
        <v>4264</v>
      </c>
      <c r="M129" s="916" t="s">
        <v>2369</v>
      </c>
      <c r="N129" s="915" t="s">
        <v>2370</v>
      </c>
      <c r="O129" s="384"/>
      <c r="P129" s="1813">
        <v>0</v>
      </c>
      <c r="Q129" s="1795"/>
      <c r="R129" s="1814">
        <f>IFERROR(VLOOKUP(A129,#REF!,9,FALSE),0)</f>
        <v>0</v>
      </c>
      <c r="S129" s="1814">
        <f>IFERROR(VLOOKUP(B129,#REF!,9,FALSE),0)</f>
        <v>0</v>
      </c>
      <c r="T129" s="1814">
        <f>IFERROR(VLOOKUP(C129,#REF!,9,FALSE),0)</f>
        <v>0</v>
      </c>
      <c r="U129" s="1814">
        <f>IFERROR(VLOOKUP(D129,#REF!,9,FALSE),0)</f>
        <v>0</v>
      </c>
      <c r="V129" s="1814">
        <f>IFERROR(VLOOKUP(E129,#REF!,9,FALSE),0)</f>
        <v>0</v>
      </c>
      <c r="W129" s="1814">
        <f>IFERROR(VLOOKUP(F129,#REF!,9,FALSE),0)</f>
        <v>0</v>
      </c>
      <c r="X129" s="1814">
        <f>IFERROR(VLOOKUP(G129,#REF!,9,FALSE),0)</f>
        <v>0</v>
      </c>
      <c r="Y129" s="1814">
        <f>IFERROR(VLOOKUP(H129,#REF!,9,FALSE),0)</f>
        <v>0</v>
      </c>
      <c r="Z129" s="1814">
        <f>IFERROR(VLOOKUP(I129,#REF!,9,FALSE),0)</f>
        <v>0</v>
      </c>
      <c r="AA129" s="1814">
        <f>IFERROR(VLOOKUP(J129,#REF!,9,FALSE),0)</f>
        <v>0</v>
      </c>
      <c r="AB129" s="1814">
        <f>IFERROR(VLOOKUP(K129,#REF!,9,FALSE),0)</f>
        <v>0</v>
      </c>
      <c r="AC129" s="1813">
        <f t="shared" si="49"/>
        <v>0</v>
      </c>
      <c r="AD129" s="1815"/>
      <c r="AE129" s="2015"/>
      <c r="AF129" s="1814"/>
      <c r="AG129" s="1814"/>
      <c r="AH129" s="2340">
        <f t="shared" si="23"/>
        <v>0</v>
      </c>
      <c r="AI129" s="2782"/>
      <c r="AJ129" s="2452">
        <f t="shared" si="50"/>
        <v>0</v>
      </c>
      <c r="AK129" s="1814"/>
      <c r="AL129" s="1814"/>
      <c r="AM129" s="2340">
        <f t="shared" si="51"/>
        <v>0</v>
      </c>
      <c r="AN129" s="2745"/>
      <c r="AO129" s="2453">
        <f t="shared" si="52"/>
        <v>0</v>
      </c>
      <c r="AP129" s="1814"/>
      <c r="AQ129" s="1814"/>
      <c r="AR129" s="2340">
        <f t="shared" si="53"/>
        <v>0</v>
      </c>
      <c r="AS129" s="2749"/>
      <c r="AT129" s="2015"/>
      <c r="AU129" s="1816">
        <f t="shared" si="54"/>
        <v>0</v>
      </c>
      <c r="AV129" s="1817">
        <f t="shared" si="55"/>
        <v>0</v>
      </c>
      <c r="AW129" s="1815" t="e">
        <f>+#REF!+AC129</f>
        <v>#REF!</v>
      </c>
      <c r="AY129" s="1818"/>
      <c r="AZ129" s="1795"/>
    </row>
    <row r="130" spans="1:52" s="745" customFormat="1">
      <c r="A130" s="718" t="s">
        <v>4012</v>
      </c>
      <c r="B130" s="230" t="s">
        <v>8418</v>
      </c>
      <c r="C130" s="1199" t="s">
        <v>8545</v>
      </c>
      <c r="D130" s="718" t="s">
        <v>4016</v>
      </c>
      <c r="E130" s="718" t="s">
        <v>4022</v>
      </c>
      <c r="F130" s="230" t="s">
        <v>2403</v>
      </c>
      <c r="G130" s="230" t="s">
        <v>4100</v>
      </c>
      <c r="H130" s="917" t="s">
        <v>4026</v>
      </c>
      <c r="I130" s="870" t="s">
        <v>4063</v>
      </c>
      <c r="J130" s="917" t="s">
        <v>4030</v>
      </c>
      <c r="K130" s="917" t="s">
        <v>4265</v>
      </c>
      <c r="M130" s="916" t="s">
        <v>2404</v>
      </c>
      <c r="N130" s="915" t="s">
        <v>2405</v>
      </c>
      <c r="O130" s="384"/>
      <c r="P130" s="1813">
        <v>0</v>
      </c>
      <c r="Q130" s="1795"/>
      <c r="R130" s="1814">
        <f>IFERROR(VLOOKUP(A130,#REF!,9,FALSE),0)</f>
        <v>0</v>
      </c>
      <c r="S130" s="1814">
        <f>IFERROR(VLOOKUP(B130,#REF!,9,FALSE),0)</f>
        <v>0</v>
      </c>
      <c r="T130" s="1814">
        <f>IFERROR(VLOOKUP(C130,#REF!,9,FALSE),0)</f>
        <v>0</v>
      </c>
      <c r="U130" s="1814">
        <f>IFERROR(VLOOKUP(D130,#REF!,9,FALSE),0)</f>
        <v>0</v>
      </c>
      <c r="V130" s="1814">
        <f>IFERROR(VLOOKUP(E130,#REF!,9,FALSE),0)</f>
        <v>0</v>
      </c>
      <c r="W130" s="1814">
        <f>IFERROR(VLOOKUP(F130,#REF!,9,FALSE),0)</f>
        <v>0</v>
      </c>
      <c r="X130" s="1814">
        <f>IFERROR(VLOOKUP(G130,#REF!,9,FALSE),0)</f>
        <v>0</v>
      </c>
      <c r="Y130" s="1814">
        <f>IFERROR(VLOOKUP(H130,#REF!,9,FALSE),0)</f>
        <v>0</v>
      </c>
      <c r="Z130" s="1814">
        <f>IFERROR(VLOOKUP(I130,#REF!,9,FALSE),0)</f>
        <v>0</v>
      </c>
      <c r="AA130" s="1814">
        <f>IFERROR(VLOOKUP(J130,#REF!,9,FALSE),0)</f>
        <v>0</v>
      </c>
      <c r="AB130" s="1814">
        <f>IFERROR(VLOOKUP(K130,#REF!,9,FALSE),0)</f>
        <v>0</v>
      </c>
      <c r="AC130" s="1813">
        <f t="shared" si="49"/>
        <v>0</v>
      </c>
      <c r="AD130" s="1815"/>
      <c r="AE130" s="2015"/>
      <c r="AF130" s="1814"/>
      <c r="AG130" s="1814"/>
      <c r="AH130" s="2340">
        <f t="shared" si="23"/>
        <v>0</v>
      </c>
      <c r="AI130" s="2782"/>
      <c r="AJ130" s="2452">
        <f t="shared" si="50"/>
        <v>0</v>
      </c>
      <c r="AK130" s="1814"/>
      <c r="AL130" s="1814"/>
      <c r="AM130" s="2340">
        <f t="shared" si="51"/>
        <v>0</v>
      </c>
      <c r="AN130" s="2745"/>
      <c r="AO130" s="2453">
        <f t="shared" si="52"/>
        <v>0</v>
      </c>
      <c r="AP130" s="1814"/>
      <c r="AQ130" s="1814"/>
      <c r="AR130" s="2340">
        <f t="shared" si="53"/>
        <v>0</v>
      </c>
      <c r="AS130" s="2749"/>
      <c r="AT130" s="2015"/>
      <c r="AU130" s="1816">
        <f t="shared" si="54"/>
        <v>0</v>
      </c>
      <c r="AV130" s="1817">
        <f t="shared" si="55"/>
        <v>0</v>
      </c>
      <c r="AW130" s="1815" t="e">
        <f>+#REF!+AC130</f>
        <v>#REF!</v>
      </c>
      <c r="AY130" s="1818"/>
      <c r="AZ130" s="1795"/>
    </row>
    <row r="131" spans="1:52" s="745" customFormat="1">
      <c r="A131" s="718" t="s">
        <v>4009</v>
      </c>
      <c r="B131" s="230" t="s">
        <v>8419</v>
      </c>
      <c r="C131" s="1199" t="s">
        <v>8546</v>
      </c>
      <c r="D131" s="718" t="s">
        <v>4017</v>
      </c>
      <c r="E131" s="230" t="s">
        <v>2564</v>
      </c>
      <c r="F131" s="230" t="s">
        <v>2624</v>
      </c>
      <c r="G131" s="230" t="s">
        <v>4101</v>
      </c>
      <c r="H131" s="917" t="s">
        <v>4027</v>
      </c>
      <c r="I131" s="870" t="s">
        <v>4060</v>
      </c>
      <c r="J131" s="917" t="s">
        <v>4031</v>
      </c>
      <c r="K131" s="917" t="s">
        <v>4266</v>
      </c>
      <c r="M131" s="916" t="s">
        <v>2869</v>
      </c>
      <c r="N131" s="915" t="s">
        <v>2870</v>
      </c>
      <c r="O131" s="384"/>
      <c r="P131" s="1813">
        <v>0</v>
      </c>
      <c r="Q131" s="1795"/>
      <c r="R131" s="1814">
        <f>IFERROR(VLOOKUP(A131,#REF!,9,FALSE),0)</f>
        <v>0</v>
      </c>
      <c r="S131" s="1814">
        <f>IFERROR(VLOOKUP(B131,#REF!,9,FALSE),0)</f>
        <v>0</v>
      </c>
      <c r="T131" s="1814">
        <f>IFERROR(VLOOKUP(C131,#REF!,9,FALSE),0)</f>
        <v>0</v>
      </c>
      <c r="U131" s="1814">
        <f>IFERROR(VLOOKUP(D131,#REF!,9,FALSE),0)</f>
        <v>0</v>
      </c>
      <c r="V131" s="1814">
        <f>IFERROR(VLOOKUP(E131,#REF!,9,FALSE),0)</f>
        <v>0</v>
      </c>
      <c r="W131" s="1814">
        <f>IFERROR(VLOOKUP(F131,#REF!,9,FALSE),0)</f>
        <v>0</v>
      </c>
      <c r="X131" s="1814">
        <f>IFERROR(VLOOKUP(G131,#REF!,9,FALSE),0)</f>
        <v>0</v>
      </c>
      <c r="Y131" s="1814">
        <f>IFERROR(VLOOKUP(H131,#REF!,9,FALSE),0)</f>
        <v>0</v>
      </c>
      <c r="Z131" s="1814">
        <f>IFERROR(VLOOKUP(I131,#REF!,9,FALSE),0)</f>
        <v>0</v>
      </c>
      <c r="AA131" s="1814">
        <f>IFERROR(VLOOKUP(J131,#REF!,9,FALSE),0)</f>
        <v>0</v>
      </c>
      <c r="AB131" s="1814">
        <f>IFERROR(VLOOKUP(K131,#REF!,9,FALSE),0)</f>
        <v>0</v>
      </c>
      <c r="AC131" s="1813">
        <f t="shared" si="49"/>
        <v>0</v>
      </c>
      <c r="AD131" s="1815"/>
      <c r="AE131" s="2015"/>
      <c r="AF131" s="1814"/>
      <c r="AG131" s="1814"/>
      <c r="AH131" s="2340">
        <f t="shared" si="23"/>
        <v>0</v>
      </c>
      <c r="AI131" s="2782"/>
      <c r="AJ131" s="2452">
        <f t="shared" si="50"/>
        <v>0</v>
      </c>
      <c r="AK131" s="1814"/>
      <c r="AL131" s="1814"/>
      <c r="AM131" s="2340">
        <f t="shared" si="51"/>
        <v>0</v>
      </c>
      <c r="AN131" s="2745"/>
      <c r="AO131" s="2453">
        <f t="shared" si="52"/>
        <v>0</v>
      </c>
      <c r="AP131" s="1814"/>
      <c r="AQ131" s="1814"/>
      <c r="AR131" s="2340">
        <f t="shared" si="53"/>
        <v>0</v>
      </c>
      <c r="AS131" s="2749"/>
      <c r="AT131" s="2015"/>
      <c r="AU131" s="1816">
        <f t="shared" si="54"/>
        <v>0</v>
      </c>
      <c r="AV131" s="1817">
        <f t="shared" si="55"/>
        <v>0</v>
      </c>
      <c r="AW131" s="1815" t="e">
        <f>+#REF!+AC131</f>
        <v>#REF!</v>
      </c>
      <c r="AY131" s="1818"/>
      <c r="AZ131" s="1795"/>
    </row>
    <row r="132" spans="1:52" s="745" customFormat="1">
      <c r="A132" s="718" t="s">
        <v>5916</v>
      </c>
      <c r="B132" s="230" t="s">
        <v>8420</v>
      </c>
      <c r="C132" s="1199" t="s">
        <v>8547</v>
      </c>
      <c r="D132" s="718" t="s">
        <v>5917</v>
      </c>
      <c r="E132" s="727" t="s">
        <v>5918</v>
      </c>
      <c r="F132" s="727" t="s">
        <v>5919</v>
      </c>
      <c r="G132" s="727" t="s">
        <v>5920</v>
      </c>
      <c r="H132" s="917" t="s">
        <v>5921</v>
      </c>
      <c r="I132" s="870" t="s">
        <v>5922</v>
      </c>
      <c r="J132" s="917" t="s">
        <v>3481</v>
      </c>
      <c r="K132" s="917" t="s">
        <v>5923</v>
      </c>
      <c r="M132" s="916" t="s">
        <v>5924</v>
      </c>
      <c r="N132" s="915" t="s">
        <v>2870</v>
      </c>
      <c r="O132" s="384"/>
      <c r="P132" s="1813">
        <v>0</v>
      </c>
      <c r="Q132" s="1795"/>
      <c r="R132" s="1814">
        <f>IFERROR(VLOOKUP(A132,#REF!,9,FALSE),0)</f>
        <v>0</v>
      </c>
      <c r="S132" s="1814">
        <f>IFERROR(VLOOKUP(B132,#REF!,9,FALSE),0)</f>
        <v>0</v>
      </c>
      <c r="T132" s="1814">
        <f>IFERROR(VLOOKUP(C132,#REF!,9,FALSE),0)</f>
        <v>0</v>
      </c>
      <c r="U132" s="1814">
        <f>IFERROR(VLOOKUP(D132,#REF!,9,FALSE),0)</f>
        <v>0</v>
      </c>
      <c r="V132" s="1814">
        <f>IFERROR(VLOOKUP(E132,#REF!,9,FALSE),0)</f>
        <v>0</v>
      </c>
      <c r="W132" s="1814">
        <f>IFERROR(VLOOKUP(F132,#REF!,9,FALSE),0)</f>
        <v>0</v>
      </c>
      <c r="X132" s="1814">
        <f>IFERROR(VLOOKUP(G132,#REF!,9,FALSE),0)</f>
        <v>0</v>
      </c>
      <c r="Y132" s="1814">
        <f>IFERROR(VLOOKUP(H132,#REF!,9,FALSE),0)</f>
        <v>0</v>
      </c>
      <c r="Z132" s="1814">
        <f>IFERROR(VLOOKUP(I132,#REF!,9,FALSE),0)</f>
        <v>0</v>
      </c>
      <c r="AA132" s="1814">
        <f>IFERROR(VLOOKUP(J132,#REF!,9,FALSE),0)</f>
        <v>0</v>
      </c>
      <c r="AB132" s="1814">
        <f>IFERROR(VLOOKUP(K132,#REF!,9,FALSE),0)</f>
        <v>0</v>
      </c>
      <c r="AC132" s="1813">
        <f t="shared" si="49"/>
        <v>0</v>
      </c>
      <c r="AD132" s="1815"/>
      <c r="AE132" s="2015"/>
      <c r="AF132" s="1814"/>
      <c r="AG132" s="1814"/>
      <c r="AH132" s="2340">
        <f t="shared" si="23"/>
        <v>0</v>
      </c>
      <c r="AI132" s="2782"/>
      <c r="AJ132" s="2452">
        <f t="shared" si="50"/>
        <v>0</v>
      </c>
      <c r="AK132" s="1814"/>
      <c r="AL132" s="1814"/>
      <c r="AM132" s="2340">
        <f t="shared" si="51"/>
        <v>0</v>
      </c>
      <c r="AN132" s="2745"/>
      <c r="AO132" s="2453">
        <f t="shared" si="52"/>
        <v>0</v>
      </c>
      <c r="AP132" s="1814"/>
      <c r="AQ132" s="1814"/>
      <c r="AR132" s="2340">
        <f t="shared" si="53"/>
        <v>0</v>
      </c>
      <c r="AS132" s="2749"/>
      <c r="AT132" s="2015"/>
      <c r="AU132" s="1816">
        <f t="shared" si="54"/>
        <v>0</v>
      </c>
      <c r="AV132" s="1817">
        <f t="shared" si="55"/>
        <v>0</v>
      </c>
      <c r="AW132" s="1815" t="e">
        <f>+#REF!+AC132</f>
        <v>#REF!</v>
      </c>
      <c r="AY132" s="1818"/>
      <c r="AZ132" s="1795"/>
    </row>
    <row r="133" spans="1:52" s="745" customFormat="1">
      <c r="A133" s="718" t="s">
        <v>5899</v>
      </c>
      <c r="B133" s="230" t="s">
        <v>8421</v>
      </c>
      <c r="C133" s="1199" t="s">
        <v>8548</v>
      </c>
      <c r="D133" s="718" t="s">
        <v>5900</v>
      </c>
      <c r="E133" s="727" t="s">
        <v>5833</v>
      </c>
      <c r="F133" s="727" t="s">
        <v>5834</v>
      </c>
      <c r="G133" s="727" t="s">
        <v>5901</v>
      </c>
      <c r="H133" s="917" t="s">
        <v>5902</v>
      </c>
      <c r="I133" s="870" t="s">
        <v>5903</v>
      </c>
      <c r="J133" s="917" t="s">
        <v>5837</v>
      </c>
      <c r="K133" s="917" t="s">
        <v>5904</v>
      </c>
      <c r="M133" s="916" t="s">
        <v>5905</v>
      </c>
      <c r="N133" s="915" t="s">
        <v>386</v>
      </c>
      <c r="O133" s="384"/>
      <c r="P133" s="1813">
        <v>0</v>
      </c>
      <c r="Q133" s="1795"/>
      <c r="R133" s="1814">
        <f>IFERROR(VLOOKUP(A133,#REF!,9,FALSE),0)</f>
        <v>0</v>
      </c>
      <c r="S133" s="1814">
        <f>IFERROR(VLOOKUP(B133,#REF!,9,FALSE),0)</f>
        <v>0</v>
      </c>
      <c r="T133" s="1814">
        <f>IFERROR(VLOOKUP(C133,#REF!,9,FALSE),0)</f>
        <v>0</v>
      </c>
      <c r="U133" s="1814">
        <f>IFERROR(VLOOKUP(D133,#REF!,9,FALSE),0)</f>
        <v>0</v>
      </c>
      <c r="V133" s="1814">
        <f>IFERROR(VLOOKUP(E133,#REF!,9,FALSE),0)</f>
        <v>0</v>
      </c>
      <c r="W133" s="1814">
        <f>IFERROR(VLOOKUP(F133,#REF!,9,FALSE),0)</f>
        <v>0</v>
      </c>
      <c r="X133" s="1814">
        <f>IFERROR(VLOOKUP(G133,#REF!,9,FALSE),0)</f>
        <v>0</v>
      </c>
      <c r="Y133" s="1814">
        <f>IFERROR(VLOOKUP(H133,#REF!,9,FALSE),0)</f>
        <v>0</v>
      </c>
      <c r="Z133" s="1814">
        <f>IFERROR(VLOOKUP(I133,#REF!,9,FALSE),0)</f>
        <v>0</v>
      </c>
      <c r="AA133" s="1814">
        <f>IFERROR(VLOOKUP(J133,#REF!,9,FALSE),0)</f>
        <v>0</v>
      </c>
      <c r="AB133" s="1814">
        <f>IFERROR(VLOOKUP(K133,#REF!,9,FALSE),0)</f>
        <v>0</v>
      </c>
      <c r="AC133" s="1813">
        <f t="shared" si="49"/>
        <v>0</v>
      </c>
      <c r="AD133" s="1815"/>
      <c r="AE133" s="2015"/>
      <c r="AF133" s="1814"/>
      <c r="AG133" s="1814"/>
      <c r="AH133" s="2340">
        <f t="shared" si="23"/>
        <v>0</v>
      </c>
      <c r="AI133" s="2782"/>
      <c r="AJ133" s="2452">
        <f t="shared" si="50"/>
        <v>0</v>
      </c>
      <c r="AK133" s="1814"/>
      <c r="AL133" s="1814"/>
      <c r="AM133" s="2340">
        <f t="shared" si="51"/>
        <v>0</v>
      </c>
      <c r="AN133" s="2745"/>
      <c r="AO133" s="2453">
        <f t="shared" si="52"/>
        <v>0</v>
      </c>
      <c r="AP133" s="1814"/>
      <c r="AQ133" s="1814"/>
      <c r="AR133" s="2340">
        <f t="shared" si="53"/>
        <v>0</v>
      </c>
      <c r="AS133" s="2749"/>
      <c r="AT133" s="2015"/>
      <c r="AU133" s="1816">
        <f t="shared" si="54"/>
        <v>0</v>
      </c>
      <c r="AV133" s="1817">
        <f t="shared" si="55"/>
        <v>0</v>
      </c>
      <c r="AW133" s="1815" t="e">
        <f>+#REF!+AC133</f>
        <v>#REF!</v>
      </c>
      <c r="AY133" s="1818"/>
      <c r="AZ133" s="1795"/>
    </row>
    <row r="134" spans="1:52" s="745" customFormat="1">
      <c r="A134" s="718" t="s">
        <v>4013</v>
      </c>
      <c r="B134" s="230" t="s">
        <v>8161</v>
      </c>
      <c r="C134" s="1199" t="s">
        <v>8253</v>
      </c>
      <c r="D134" s="718" t="s">
        <v>4018</v>
      </c>
      <c r="E134" s="718" t="s">
        <v>4019</v>
      </c>
      <c r="F134" s="929" t="s">
        <v>3487</v>
      </c>
      <c r="G134" s="929" t="s">
        <v>4102</v>
      </c>
      <c r="H134" s="917" t="s">
        <v>4028</v>
      </c>
      <c r="I134" s="870" t="s">
        <v>4064</v>
      </c>
      <c r="J134" s="917" t="s">
        <v>4032</v>
      </c>
      <c r="K134" s="917" t="s">
        <v>4267</v>
      </c>
      <c r="M134" s="916" t="s">
        <v>3491</v>
      </c>
      <c r="N134" s="915" t="s">
        <v>3492</v>
      </c>
      <c r="O134" s="384"/>
      <c r="P134" s="1813">
        <v>0</v>
      </c>
      <c r="Q134" s="1795"/>
      <c r="R134" s="1814">
        <f>IFERROR(VLOOKUP(A134,#REF!,9,FALSE),0)</f>
        <v>0</v>
      </c>
      <c r="S134" s="1814">
        <f>IFERROR(VLOOKUP(B134,#REF!,9,FALSE),0)</f>
        <v>0</v>
      </c>
      <c r="T134" s="1814">
        <f>IFERROR(VLOOKUP(C134,#REF!,9,FALSE),0)</f>
        <v>0</v>
      </c>
      <c r="U134" s="1814">
        <f>IFERROR(VLOOKUP(D134,#REF!,9,FALSE),0)</f>
        <v>0</v>
      </c>
      <c r="V134" s="1814">
        <f>IFERROR(VLOOKUP(E134,#REF!,9,FALSE),0)</f>
        <v>0</v>
      </c>
      <c r="W134" s="1814">
        <f>IFERROR(VLOOKUP(F134,#REF!,9,FALSE),0)</f>
        <v>0</v>
      </c>
      <c r="X134" s="1814">
        <f>IFERROR(VLOOKUP(G134,#REF!,9,FALSE),0)</f>
        <v>0</v>
      </c>
      <c r="Y134" s="1814">
        <f>IFERROR(VLOOKUP(H134,#REF!,9,FALSE),0)</f>
        <v>0</v>
      </c>
      <c r="Z134" s="1814">
        <f>IFERROR(VLOOKUP(I134,#REF!,9,FALSE),0)</f>
        <v>0</v>
      </c>
      <c r="AA134" s="1814">
        <f>IFERROR(VLOOKUP(J134,#REF!,9,FALSE),0)</f>
        <v>0</v>
      </c>
      <c r="AB134" s="1814">
        <f>IFERROR(VLOOKUP(K134,#REF!,9,FALSE),0)</f>
        <v>0</v>
      </c>
      <c r="AC134" s="1813">
        <f t="shared" si="49"/>
        <v>0</v>
      </c>
      <c r="AD134" s="1815"/>
      <c r="AE134" s="2015"/>
      <c r="AF134" s="1814"/>
      <c r="AG134" s="1814"/>
      <c r="AH134" s="2340">
        <f t="shared" si="23"/>
        <v>0</v>
      </c>
      <c r="AI134" s="2782"/>
      <c r="AJ134" s="2452">
        <f t="shared" si="50"/>
        <v>0</v>
      </c>
      <c r="AK134" s="1814"/>
      <c r="AL134" s="1814"/>
      <c r="AM134" s="2340">
        <f t="shared" si="51"/>
        <v>0</v>
      </c>
      <c r="AN134" s="2745"/>
      <c r="AO134" s="2453">
        <f t="shared" si="52"/>
        <v>0</v>
      </c>
      <c r="AP134" s="1814"/>
      <c r="AQ134" s="1814"/>
      <c r="AR134" s="2340">
        <f t="shared" si="53"/>
        <v>0</v>
      </c>
      <c r="AS134" s="2749"/>
      <c r="AT134" s="2015"/>
      <c r="AU134" s="1816">
        <f t="shared" si="54"/>
        <v>0</v>
      </c>
      <c r="AV134" s="1817">
        <f t="shared" si="55"/>
        <v>0</v>
      </c>
      <c r="AW134" s="1815" t="e">
        <f>+#REF!+AC134</f>
        <v>#REF!</v>
      </c>
      <c r="AY134" s="1818"/>
      <c r="AZ134" s="1795"/>
    </row>
    <row r="135" spans="1:52" s="745" customFormat="1">
      <c r="A135" s="718" t="s">
        <v>2812</v>
      </c>
      <c r="B135" s="230" t="s">
        <v>8159</v>
      </c>
      <c r="C135" s="1199" t="s">
        <v>8251</v>
      </c>
      <c r="D135" s="230" t="s">
        <v>2815</v>
      </c>
      <c r="E135" s="230" t="s">
        <v>2822</v>
      </c>
      <c r="F135" s="960" t="s">
        <v>2834</v>
      </c>
      <c r="G135" s="718" t="s">
        <v>4103</v>
      </c>
      <c r="H135" s="718" t="s">
        <v>2843</v>
      </c>
      <c r="I135" s="870" t="s">
        <v>2854</v>
      </c>
      <c r="J135" s="745" t="s">
        <v>2860</v>
      </c>
      <c r="K135" s="917" t="s">
        <v>4268</v>
      </c>
      <c r="M135" s="916" t="s">
        <v>3775</v>
      </c>
      <c r="N135" s="915" t="s">
        <v>2984</v>
      </c>
      <c r="O135" s="384"/>
      <c r="P135" s="1813">
        <v>0</v>
      </c>
      <c r="Q135" s="1795"/>
      <c r="R135" s="1814">
        <f>IFERROR(VLOOKUP(A135,#REF!,9,FALSE),0)</f>
        <v>0</v>
      </c>
      <c r="S135" s="1814">
        <f>IFERROR(VLOOKUP(B135,#REF!,9,FALSE),0)</f>
        <v>0</v>
      </c>
      <c r="T135" s="1814">
        <f>IFERROR(VLOOKUP(C135,#REF!,9,FALSE),0)</f>
        <v>0</v>
      </c>
      <c r="U135" s="1814">
        <f>IFERROR(VLOOKUP(D135,#REF!,9,FALSE),0)</f>
        <v>0</v>
      </c>
      <c r="V135" s="1814">
        <f>IFERROR(VLOOKUP(E135,#REF!,9,FALSE),0)</f>
        <v>0</v>
      </c>
      <c r="W135" s="1814">
        <f>IFERROR(VLOOKUP(F135,#REF!,9,FALSE),0)</f>
        <v>0</v>
      </c>
      <c r="X135" s="1814">
        <f>IFERROR(VLOOKUP(G135,#REF!,9,FALSE),0)</f>
        <v>0</v>
      </c>
      <c r="Y135" s="1814">
        <f>IFERROR(VLOOKUP(H135,#REF!,9,FALSE),0)</f>
        <v>0</v>
      </c>
      <c r="Z135" s="1814">
        <f>IFERROR(VLOOKUP(I135,#REF!,9,FALSE),0)</f>
        <v>0</v>
      </c>
      <c r="AA135" s="1814">
        <f>IFERROR(VLOOKUP(J135,#REF!,9,FALSE),0)</f>
        <v>0</v>
      </c>
      <c r="AB135" s="1814">
        <f>IFERROR(VLOOKUP(K135,#REF!,9,FALSE),0)</f>
        <v>0</v>
      </c>
      <c r="AC135" s="1813">
        <f t="shared" si="49"/>
        <v>0</v>
      </c>
      <c r="AD135" s="1815"/>
      <c r="AE135" s="2015"/>
      <c r="AF135" s="1814"/>
      <c r="AG135" s="1814"/>
      <c r="AH135" s="2340">
        <f t="shared" si="23"/>
        <v>0</v>
      </c>
      <c r="AI135" s="2782"/>
      <c r="AJ135" s="2452">
        <f t="shared" si="50"/>
        <v>0</v>
      </c>
      <c r="AK135" s="1814"/>
      <c r="AL135" s="1814"/>
      <c r="AM135" s="2340">
        <f t="shared" si="51"/>
        <v>0</v>
      </c>
      <c r="AN135" s="2745"/>
      <c r="AO135" s="2453">
        <f t="shared" si="52"/>
        <v>0</v>
      </c>
      <c r="AP135" s="1814"/>
      <c r="AQ135" s="1814"/>
      <c r="AR135" s="2340">
        <f t="shared" si="53"/>
        <v>0</v>
      </c>
      <c r="AS135" s="2749"/>
      <c r="AT135" s="2015"/>
      <c r="AU135" s="1816">
        <f t="shared" si="54"/>
        <v>0</v>
      </c>
      <c r="AV135" s="1817">
        <f t="shared" si="55"/>
        <v>0</v>
      </c>
      <c r="AW135" s="1815" t="e">
        <f>+#REF!+AC135</f>
        <v>#REF!</v>
      </c>
      <c r="AY135" s="1818"/>
      <c r="AZ135" s="1795"/>
    </row>
    <row r="136" spans="1:52" s="745" customFormat="1">
      <c r="A136" s="718" t="s">
        <v>4034</v>
      </c>
      <c r="B136" s="230" t="s">
        <v>8422</v>
      </c>
      <c r="C136" s="1199" t="s">
        <v>8549</v>
      </c>
      <c r="D136" s="230" t="s">
        <v>2816</v>
      </c>
      <c r="E136" s="230" t="s">
        <v>2823</v>
      </c>
      <c r="F136" s="230" t="s">
        <v>2835</v>
      </c>
      <c r="G136" s="230" t="s">
        <v>4104</v>
      </c>
      <c r="H136" s="745" t="s">
        <v>2844</v>
      </c>
      <c r="I136" s="870" t="s">
        <v>4059</v>
      </c>
      <c r="J136" s="917" t="s">
        <v>2861</v>
      </c>
      <c r="K136" s="917" t="s">
        <v>4269</v>
      </c>
      <c r="M136" s="916" t="s">
        <v>563</v>
      </c>
      <c r="N136" s="915" t="s">
        <v>564</v>
      </c>
      <c r="O136" s="384"/>
      <c r="P136" s="1813">
        <v>0</v>
      </c>
      <c r="Q136" s="1795"/>
      <c r="R136" s="1814">
        <f>IFERROR(VLOOKUP(A136,#REF!,9,FALSE),0)</f>
        <v>0</v>
      </c>
      <c r="S136" s="1814">
        <f>IFERROR(VLOOKUP(B136,#REF!,9,FALSE),0)</f>
        <v>0</v>
      </c>
      <c r="T136" s="1814">
        <f>IFERROR(VLOOKUP(C136,#REF!,9,FALSE),0)</f>
        <v>0</v>
      </c>
      <c r="U136" s="1814">
        <f>IFERROR(VLOOKUP(D136,#REF!,9,FALSE),0)</f>
        <v>0</v>
      </c>
      <c r="V136" s="1814">
        <f>IFERROR(VLOOKUP(E136,#REF!,9,FALSE),0)</f>
        <v>0</v>
      </c>
      <c r="W136" s="1814">
        <f>IFERROR(VLOOKUP(F136,#REF!,9,FALSE),0)</f>
        <v>0</v>
      </c>
      <c r="X136" s="1814">
        <f>IFERROR(VLOOKUP(G136,#REF!,9,FALSE),0)</f>
        <v>0</v>
      </c>
      <c r="Y136" s="1814">
        <f>IFERROR(VLOOKUP(H136,#REF!,9,FALSE),0)</f>
        <v>0</v>
      </c>
      <c r="Z136" s="1814">
        <f>IFERROR(VLOOKUP(I136,#REF!,9,FALSE),0)</f>
        <v>0</v>
      </c>
      <c r="AA136" s="1814">
        <f>IFERROR(VLOOKUP(J136,#REF!,9,FALSE),0)</f>
        <v>0</v>
      </c>
      <c r="AB136" s="1814">
        <f>IFERROR(VLOOKUP(K136,#REF!,9,FALSE),0)</f>
        <v>0</v>
      </c>
      <c r="AC136" s="1813">
        <f t="shared" si="49"/>
        <v>0</v>
      </c>
      <c r="AD136" s="1815"/>
      <c r="AE136" s="2015"/>
      <c r="AF136" s="1814"/>
      <c r="AG136" s="1814"/>
      <c r="AH136" s="2340">
        <f t="shared" si="23"/>
        <v>0</v>
      </c>
      <c r="AI136" s="2782"/>
      <c r="AJ136" s="2452">
        <f t="shared" si="50"/>
        <v>0</v>
      </c>
      <c r="AK136" s="1814"/>
      <c r="AL136" s="1814"/>
      <c r="AM136" s="2340">
        <f t="shared" si="51"/>
        <v>0</v>
      </c>
      <c r="AN136" s="2745"/>
      <c r="AO136" s="2453">
        <f t="shared" si="52"/>
        <v>0</v>
      </c>
      <c r="AP136" s="1814"/>
      <c r="AQ136" s="1814"/>
      <c r="AR136" s="2340">
        <f t="shared" si="53"/>
        <v>0</v>
      </c>
      <c r="AS136" s="2749"/>
      <c r="AT136" s="2015"/>
      <c r="AU136" s="1816">
        <f t="shared" si="54"/>
        <v>0</v>
      </c>
      <c r="AV136" s="1817">
        <f t="shared" si="55"/>
        <v>0</v>
      </c>
      <c r="AW136" s="1815" t="e">
        <f>+#REF!+AC136</f>
        <v>#REF!</v>
      </c>
      <c r="AY136" s="1818"/>
      <c r="AZ136" s="1795"/>
    </row>
    <row r="137" spans="1:52" s="745" customFormat="1">
      <c r="A137" s="718" t="s">
        <v>5531</v>
      </c>
      <c r="B137" s="230" t="s">
        <v>8423</v>
      </c>
      <c r="C137" s="1199" t="s">
        <v>8550</v>
      </c>
      <c r="D137" s="718" t="s">
        <v>5532</v>
      </c>
      <c r="E137" s="718" t="s">
        <v>5533</v>
      </c>
      <c r="F137" s="718" t="s">
        <v>5534</v>
      </c>
      <c r="G137" s="718" t="s">
        <v>5535</v>
      </c>
      <c r="H137" s="917" t="s">
        <v>5536</v>
      </c>
      <c r="I137" s="921" t="s">
        <v>5537</v>
      </c>
      <c r="J137" s="917" t="s">
        <v>5538</v>
      </c>
      <c r="K137" s="917" t="s">
        <v>5444</v>
      </c>
      <c r="M137" s="916" t="s">
        <v>5445</v>
      </c>
      <c r="N137" s="915" t="s">
        <v>5539</v>
      </c>
      <c r="O137" s="384"/>
      <c r="P137" s="1813">
        <v>0</v>
      </c>
      <c r="Q137" s="1795"/>
      <c r="R137" s="1814">
        <f>IFERROR(VLOOKUP(A137,#REF!,9,FALSE),0)</f>
        <v>0</v>
      </c>
      <c r="S137" s="1814">
        <f>IFERROR(VLOOKUP(B137,#REF!,9,FALSE),0)</f>
        <v>0</v>
      </c>
      <c r="T137" s="1814">
        <f>IFERROR(VLOOKUP(C137,#REF!,9,FALSE),0)</f>
        <v>0</v>
      </c>
      <c r="U137" s="1814">
        <f>IFERROR(VLOOKUP(D137,#REF!,9,FALSE),0)</f>
        <v>0</v>
      </c>
      <c r="V137" s="1814">
        <f>IFERROR(VLOOKUP(E137,#REF!,9,FALSE),0)</f>
        <v>0</v>
      </c>
      <c r="W137" s="1814">
        <f>IFERROR(VLOOKUP(F137,#REF!,9,FALSE),0)</f>
        <v>0</v>
      </c>
      <c r="X137" s="1814">
        <f>IFERROR(VLOOKUP(G137,#REF!,9,FALSE),0)</f>
        <v>0</v>
      </c>
      <c r="Y137" s="1814">
        <f>IFERROR(VLOOKUP(H137,#REF!,9,FALSE),0)</f>
        <v>0</v>
      </c>
      <c r="Z137" s="1814">
        <f>IFERROR(VLOOKUP(I137,#REF!,9,FALSE),0)</f>
        <v>0</v>
      </c>
      <c r="AA137" s="1814">
        <f>IFERROR(VLOOKUP(J137,#REF!,9,FALSE),0)</f>
        <v>0</v>
      </c>
      <c r="AB137" s="1814">
        <f>IFERROR(VLOOKUP(K137,#REF!,9,FALSE),0)</f>
        <v>0</v>
      </c>
      <c r="AC137" s="1813">
        <f t="shared" si="49"/>
        <v>0</v>
      </c>
      <c r="AD137" s="1815"/>
      <c r="AE137" s="2015"/>
      <c r="AF137" s="1814"/>
      <c r="AG137" s="1814"/>
      <c r="AH137" s="2340">
        <f t="shared" si="23"/>
        <v>0</v>
      </c>
      <c r="AI137" s="2782"/>
      <c r="AJ137" s="2452">
        <f t="shared" si="50"/>
        <v>0</v>
      </c>
      <c r="AK137" s="1814"/>
      <c r="AL137" s="1814"/>
      <c r="AM137" s="2340">
        <f t="shared" si="51"/>
        <v>0</v>
      </c>
      <c r="AN137" s="2745"/>
      <c r="AO137" s="2453">
        <f t="shared" si="52"/>
        <v>0</v>
      </c>
      <c r="AP137" s="1814"/>
      <c r="AQ137" s="1814"/>
      <c r="AR137" s="2340">
        <f t="shared" si="53"/>
        <v>0</v>
      </c>
      <c r="AS137" s="2749"/>
      <c r="AT137" s="2015"/>
      <c r="AU137" s="1816">
        <f t="shared" si="54"/>
        <v>0</v>
      </c>
      <c r="AV137" s="1817">
        <f t="shared" si="55"/>
        <v>0</v>
      </c>
      <c r="AW137" s="1815" t="e">
        <f>+#REF!+AC137</f>
        <v>#REF!</v>
      </c>
      <c r="AY137" s="1818"/>
      <c r="AZ137" s="1795"/>
    </row>
    <row r="138" spans="1:52" s="745" customFormat="1">
      <c r="A138" s="917" t="s">
        <v>4861</v>
      </c>
      <c r="B138" s="230" t="s">
        <v>8160</v>
      </c>
      <c r="C138" s="1199" t="s">
        <v>8252</v>
      </c>
      <c r="D138" s="917" t="s">
        <v>5043</v>
      </c>
      <c r="E138" s="917" t="s">
        <v>5051</v>
      </c>
      <c r="F138" s="917" t="s">
        <v>5057</v>
      </c>
      <c r="G138" s="917" t="s">
        <v>5022</v>
      </c>
      <c r="H138" s="917" t="s">
        <v>5065</v>
      </c>
      <c r="I138" s="917" t="s">
        <v>5076</v>
      </c>
      <c r="J138" s="917" t="s">
        <v>5085</v>
      </c>
      <c r="K138" s="917" t="s">
        <v>5088</v>
      </c>
      <c r="M138" s="916" t="s">
        <v>4911</v>
      </c>
      <c r="N138" s="915" t="s">
        <v>4912</v>
      </c>
      <c r="O138" s="384"/>
      <c r="P138" s="1813">
        <v>0</v>
      </c>
      <c r="Q138" s="1795"/>
      <c r="R138" s="1814">
        <f>IFERROR(VLOOKUP(A138,#REF!,9,FALSE),0)</f>
        <v>0</v>
      </c>
      <c r="S138" s="1814">
        <f>IFERROR(VLOOKUP(B138,#REF!,9,FALSE),0)</f>
        <v>0</v>
      </c>
      <c r="T138" s="1814">
        <f>IFERROR(VLOOKUP(C138,#REF!,9,FALSE),0)</f>
        <v>0</v>
      </c>
      <c r="U138" s="1814">
        <f>IFERROR(VLOOKUP(D138,#REF!,9,FALSE),0)</f>
        <v>0</v>
      </c>
      <c r="V138" s="1814">
        <f>IFERROR(VLOOKUP(E138,#REF!,9,FALSE),0)</f>
        <v>0</v>
      </c>
      <c r="W138" s="1814">
        <f>IFERROR(VLOOKUP(F138,#REF!,9,FALSE),0)</f>
        <v>0</v>
      </c>
      <c r="X138" s="1814">
        <f>IFERROR(VLOOKUP(G138,#REF!,9,FALSE),0)</f>
        <v>0</v>
      </c>
      <c r="Y138" s="1814">
        <f>IFERROR(VLOOKUP(H138,#REF!,9,FALSE),0)</f>
        <v>0</v>
      </c>
      <c r="Z138" s="1814">
        <f>IFERROR(VLOOKUP(I138,#REF!,9,FALSE),0)</f>
        <v>0</v>
      </c>
      <c r="AA138" s="1814">
        <f>IFERROR(VLOOKUP(J138,#REF!,9,FALSE),0)</f>
        <v>0</v>
      </c>
      <c r="AB138" s="1814">
        <f>IFERROR(VLOOKUP(K138,#REF!,9,FALSE),0)</f>
        <v>0</v>
      </c>
      <c r="AC138" s="1813">
        <f t="shared" si="49"/>
        <v>0</v>
      </c>
      <c r="AD138" s="1815"/>
      <c r="AE138" s="2015"/>
      <c r="AF138" s="1814"/>
      <c r="AG138" s="1814"/>
      <c r="AH138" s="2340">
        <f t="shared" si="23"/>
        <v>0</v>
      </c>
      <c r="AI138" s="2782"/>
      <c r="AJ138" s="2452">
        <f t="shared" si="50"/>
        <v>0</v>
      </c>
      <c r="AK138" s="1814"/>
      <c r="AL138" s="1814"/>
      <c r="AM138" s="2340">
        <f t="shared" si="51"/>
        <v>0</v>
      </c>
      <c r="AN138" s="2745"/>
      <c r="AO138" s="2453">
        <f t="shared" si="52"/>
        <v>0</v>
      </c>
      <c r="AP138" s="1814"/>
      <c r="AQ138" s="1814"/>
      <c r="AR138" s="2340">
        <f t="shared" si="53"/>
        <v>0</v>
      </c>
      <c r="AS138" s="2749"/>
      <c r="AT138" s="2015"/>
      <c r="AU138" s="1816">
        <f t="shared" si="54"/>
        <v>0</v>
      </c>
      <c r="AV138" s="1817">
        <f t="shared" si="55"/>
        <v>0</v>
      </c>
      <c r="AW138" s="1815" t="e">
        <f>+#REF!+AC138</f>
        <v>#REF!</v>
      </c>
      <c r="AY138" s="1818"/>
      <c r="AZ138" s="1795"/>
    </row>
    <row r="139" spans="1:52" s="745" customFormat="1">
      <c r="A139" s="230" t="s">
        <v>4035</v>
      </c>
      <c r="B139" s="230" t="s">
        <v>8424</v>
      </c>
      <c r="C139" s="1199" t="s">
        <v>8551</v>
      </c>
      <c r="D139" s="718" t="s">
        <v>4036</v>
      </c>
      <c r="E139" s="718" t="s">
        <v>4037</v>
      </c>
      <c r="F139" s="718" t="s">
        <v>4038</v>
      </c>
      <c r="G139" s="718" t="s">
        <v>4105</v>
      </c>
      <c r="H139" s="917" t="s">
        <v>4033</v>
      </c>
      <c r="I139" s="870" t="s">
        <v>4046</v>
      </c>
      <c r="J139" s="917" t="s">
        <v>3279</v>
      </c>
      <c r="K139" s="917" t="s">
        <v>4270</v>
      </c>
      <c r="M139" s="916" t="s">
        <v>3394</v>
      </c>
      <c r="N139" s="915" t="s">
        <v>4573</v>
      </c>
      <c r="O139" s="384"/>
      <c r="P139" s="1813">
        <v>0</v>
      </c>
      <c r="Q139" s="1795"/>
      <c r="R139" s="1814">
        <f>IFERROR(VLOOKUP(A139,#REF!,9,FALSE),0)</f>
        <v>0</v>
      </c>
      <c r="S139" s="1814">
        <f>IFERROR(VLOOKUP(B139,#REF!,9,FALSE),0)</f>
        <v>0</v>
      </c>
      <c r="T139" s="1814">
        <f>IFERROR(VLOOKUP(C139,#REF!,9,FALSE),0)</f>
        <v>0</v>
      </c>
      <c r="U139" s="1814">
        <f>IFERROR(VLOOKUP(D139,#REF!,9,FALSE),0)</f>
        <v>0</v>
      </c>
      <c r="V139" s="1814">
        <f>IFERROR(VLOOKUP(E139,#REF!,9,FALSE),0)</f>
        <v>0</v>
      </c>
      <c r="W139" s="1814">
        <f>IFERROR(VLOOKUP(F139,#REF!,9,FALSE),0)</f>
        <v>0</v>
      </c>
      <c r="X139" s="1814">
        <f>IFERROR(VLOOKUP(G139,#REF!,9,FALSE),0)</f>
        <v>0</v>
      </c>
      <c r="Y139" s="1814">
        <f>IFERROR(VLOOKUP(H139,#REF!,9,FALSE),0)</f>
        <v>0</v>
      </c>
      <c r="Z139" s="1814">
        <f>IFERROR(VLOOKUP(I139,#REF!,9,FALSE),0)</f>
        <v>0</v>
      </c>
      <c r="AA139" s="1814">
        <f>IFERROR(VLOOKUP(J139,#REF!,9,FALSE),0)</f>
        <v>0</v>
      </c>
      <c r="AB139" s="1814">
        <f>IFERROR(VLOOKUP(K139,#REF!,9,FALSE),0)</f>
        <v>0</v>
      </c>
      <c r="AC139" s="1813">
        <f t="shared" si="49"/>
        <v>0</v>
      </c>
      <c r="AD139" s="1815"/>
      <c r="AE139" s="2015"/>
      <c r="AF139" s="1814"/>
      <c r="AG139" s="1814"/>
      <c r="AH139" s="2340">
        <f t="shared" si="23"/>
        <v>0</v>
      </c>
      <c r="AI139" s="2782"/>
      <c r="AJ139" s="2452">
        <f t="shared" si="50"/>
        <v>0</v>
      </c>
      <c r="AK139" s="1814"/>
      <c r="AL139" s="1814"/>
      <c r="AM139" s="2340">
        <f t="shared" si="51"/>
        <v>0</v>
      </c>
      <c r="AN139" s="2745"/>
      <c r="AO139" s="2453">
        <f t="shared" si="52"/>
        <v>0</v>
      </c>
      <c r="AP139" s="1814"/>
      <c r="AQ139" s="1814"/>
      <c r="AR139" s="2340">
        <f t="shared" si="53"/>
        <v>0</v>
      </c>
      <c r="AS139" s="2749"/>
      <c r="AT139" s="2015"/>
      <c r="AU139" s="1816">
        <f t="shared" si="54"/>
        <v>0</v>
      </c>
      <c r="AV139" s="1817">
        <f t="shared" si="55"/>
        <v>0</v>
      </c>
      <c r="AW139" s="1815" t="e">
        <f>+#REF!+AC139</f>
        <v>#REF!</v>
      </c>
      <c r="AY139" s="1818"/>
      <c r="AZ139" s="1795"/>
    </row>
    <row r="140" spans="1:52" s="745" customFormat="1" ht="15">
      <c r="A140" s="230" t="s">
        <v>2431</v>
      </c>
      <c r="B140" s="230" t="s">
        <v>8425</v>
      </c>
      <c r="C140" s="1199" t="s">
        <v>8552</v>
      </c>
      <c r="D140" s="718" t="s">
        <v>2986</v>
      </c>
      <c r="E140" s="718" t="s">
        <v>2987</v>
      </c>
      <c r="F140" s="718" t="s">
        <v>2988</v>
      </c>
      <c r="G140" s="718" t="s">
        <v>4106</v>
      </c>
      <c r="H140" s="917" t="s">
        <v>2990</v>
      </c>
      <c r="I140" s="870" t="s">
        <v>4047</v>
      </c>
      <c r="J140" s="917" t="s">
        <v>2992</v>
      </c>
      <c r="K140" s="954" t="s">
        <v>4271</v>
      </c>
      <c r="M140" s="916" t="s">
        <v>575</v>
      </c>
      <c r="N140" s="915" t="s">
        <v>569</v>
      </c>
      <c r="O140" s="384"/>
      <c r="P140" s="1813">
        <v>0</v>
      </c>
      <c r="Q140" s="1795"/>
      <c r="R140" s="1814">
        <f>IFERROR(VLOOKUP(A140,#REF!,9,FALSE),0)</f>
        <v>0</v>
      </c>
      <c r="S140" s="1814">
        <f>IFERROR(VLOOKUP(B140,#REF!,9,FALSE),0)</f>
        <v>0</v>
      </c>
      <c r="T140" s="1814">
        <f>IFERROR(VLOOKUP(C140,#REF!,9,FALSE),0)</f>
        <v>0</v>
      </c>
      <c r="U140" s="1814">
        <f>IFERROR(VLOOKUP(D140,#REF!,9,FALSE),0)</f>
        <v>0</v>
      </c>
      <c r="V140" s="1814">
        <f>IFERROR(VLOOKUP(E140,#REF!,9,FALSE),0)</f>
        <v>0</v>
      </c>
      <c r="W140" s="1814">
        <f>IFERROR(VLOOKUP(F140,#REF!,9,FALSE),0)</f>
        <v>0</v>
      </c>
      <c r="X140" s="1814">
        <f>IFERROR(VLOOKUP(G140,#REF!,9,FALSE),0)</f>
        <v>0</v>
      </c>
      <c r="Y140" s="1814">
        <f>IFERROR(VLOOKUP(H140,#REF!,9,FALSE),0)</f>
        <v>0</v>
      </c>
      <c r="Z140" s="1814">
        <f>IFERROR(VLOOKUP(I140,#REF!,9,FALSE),0)</f>
        <v>0</v>
      </c>
      <c r="AA140" s="1814">
        <f>IFERROR(VLOOKUP(J140,#REF!,9,FALSE),0)</f>
        <v>0</v>
      </c>
      <c r="AB140" s="1814">
        <f>IFERROR(VLOOKUP(K140,#REF!,9,FALSE),0)</f>
        <v>0</v>
      </c>
      <c r="AC140" s="1813">
        <f t="shared" si="49"/>
        <v>0</v>
      </c>
      <c r="AD140" s="1815"/>
      <c r="AE140" s="2015"/>
      <c r="AF140" s="1814"/>
      <c r="AG140" s="1814"/>
      <c r="AH140" s="2340">
        <f t="shared" si="23"/>
        <v>0</v>
      </c>
      <c r="AI140" s="2782"/>
      <c r="AJ140" s="2452">
        <f t="shared" si="50"/>
        <v>0</v>
      </c>
      <c r="AK140" s="1814"/>
      <c r="AL140" s="1814"/>
      <c r="AM140" s="2340">
        <f t="shared" si="51"/>
        <v>0</v>
      </c>
      <c r="AN140" s="2745"/>
      <c r="AO140" s="2453">
        <f t="shared" si="52"/>
        <v>0</v>
      </c>
      <c r="AP140" s="1814"/>
      <c r="AQ140" s="1814"/>
      <c r="AR140" s="2340">
        <f t="shared" si="53"/>
        <v>0</v>
      </c>
      <c r="AS140" s="2749"/>
      <c r="AT140" s="2015"/>
      <c r="AU140" s="1816">
        <f t="shared" si="54"/>
        <v>0</v>
      </c>
      <c r="AV140" s="1817">
        <f t="shared" si="55"/>
        <v>0</v>
      </c>
      <c r="AW140" s="1815" t="e">
        <f>+#REF!+AC140</f>
        <v>#REF!</v>
      </c>
      <c r="AY140" s="1818"/>
      <c r="AZ140" s="1795"/>
    </row>
    <row r="141" spans="1:52" s="745" customFormat="1" ht="15">
      <c r="A141" s="230" t="s">
        <v>2432</v>
      </c>
      <c r="B141" s="230" t="s">
        <v>8162</v>
      </c>
      <c r="C141" s="1199" t="s">
        <v>8254</v>
      </c>
      <c r="D141" s="230" t="s">
        <v>2498</v>
      </c>
      <c r="E141" s="230" t="s">
        <v>2565</v>
      </c>
      <c r="F141" s="230" t="s">
        <v>2625</v>
      </c>
      <c r="G141" s="230" t="s">
        <v>4107</v>
      </c>
      <c r="H141" s="745" t="s">
        <v>2685</v>
      </c>
      <c r="I141" s="870" t="s">
        <v>4048</v>
      </c>
      <c r="J141" s="745" t="s">
        <v>2765</v>
      </c>
      <c r="K141" s="954" t="s">
        <v>4272</v>
      </c>
      <c r="M141" s="916" t="s">
        <v>431</v>
      </c>
      <c r="N141" s="915" t="s">
        <v>432</v>
      </c>
      <c r="O141" s="384"/>
      <c r="P141" s="1813">
        <v>0</v>
      </c>
      <c r="Q141" s="1795"/>
      <c r="R141" s="1814">
        <f>IFERROR(VLOOKUP(A141,#REF!,9,FALSE),0)</f>
        <v>0</v>
      </c>
      <c r="S141" s="1814">
        <f>IFERROR(VLOOKUP(B141,#REF!,9,FALSE),0)</f>
        <v>0</v>
      </c>
      <c r="T141" s="1814">
        <f>IFERROR(VLOOKUP(C141,#REF!,9,FALSE),0)</f>
        <v>0</v>
      </c>
      <c r="U141" s="1814">
        <f>IFERROR(VLOOKUP(D141,#REF!,9,FALSE),0)</f>
        <v>0</v>
      </c>
      <c r="V141" s="1814">
        <f>IFERROR(VLOOKUP(E141,#REF!,9,FALSE),0)</f>
        <v>0</v>
      </c>
      <c r="W141" s="1814">
        <f>IFERROR(VLOOKUP(F141,#REF!,9,FALSE),0)</f>
        <v>0</v>
      </c>
      <c r="X141" s="1814">
        <f>IFERROR(VLOOKUP(G141,#REF!,9,FALSE),0)</f>
        <v>0</v>
      </c>
      <c r="Y141" s="1814">
        <f>IFERROR(VLOOKUP(H141,#REF!,9,FALSE),0)</f>
        <v>0</v>
      </c>
      <c r="Z141" s="1814">
        <f>IFERROR(VLOOKUP(I141,#REF!,9,FALSE),0)</f>
        <v>0</v>
      </c>
      <c r="AA141" s="1814">
        <f>IFERROR(VLOOKUP(J141,#REF!,9,FALSE),0)</f>
        <v>0</v>
      </c>
      <c r="AB141" s="1814">
        <f>IFERROR(VLOOKUP(K141,#REF!,9,FALSE),0)</f>
        <v>0</v>
      </c>
      <c r="AC141" s="1813">
        <f t="shared" si="49"/>
        <v>0</v>
      </c>
      <c r="AD141" s="1815"/>
      <c r="AE141" s="2015"/>
      <c r="AF141" s="1814"/>
      <c r="AG141" s="1814"/>
      <c r="AH141" s="2340">
        <f t="shared" si="23"/>
        <v>0</v>
      </c>
      <c r="AI141" s="2782"/>
      <c r="AJ141" s="2452">
        <f t="shared" si="50"/>
        <v>0</v>
      </c>
      <c r="AK141" s="1814"/>
      <c r="AL141" s="1814"/>
      <c r="AM141" s="2340">
        <f t="shared" si="51"/>
        <v>0</v>
      </c>
      <c r="AN141" s="2745"/>
      <c r="AO141" s="2453">
        <f t="shared" si="52"/>
        <v>0</v>
      </c>
      <c r="AP141" s="1814"/>
      <c r="AQ141" s="1814"/>
      <c r="AR141" s="2340">
        <f t="shared" si="53"/>
        <v>0</v>
      </c>
      <c r="AS141" s="2749"/>
      <c r="AT141" s="2015"/>
      <c r="AU141" s="1816">
        <f t="shared" si="54"/>
        <v>0</v>
      </c>
      <c r="AV141" s="1817">
        <f t="shared" si="55"/>
        <v>0</v>
      </c>
      <c r="AW141" s="1815" t="e">
        <f>+#REF!+AC141</f>
        <v>#REF!</v>
      </c>
      <c r="AY141" s="1818"/>
      <c r="AZ141" s="1795"/>
    </row>
    <row r="142" spans="1:52" s="745" customFormat="1" ht="15">
      <c r="A142" s="230" t="s">
        <v>2433</v>
      </c>
      <c r="B142" s="230" t="s">
        <v>8163</v>
      </c>
      <c r="C142" s="1199" t="s">
        <v>8255</v>
      </c>
      <c r="D142" s="230" t="s">
        <v>2499</v>
      </c>
      <c r="E142" s="230" t="s">
        <v>2566</v>
      </c>
      <c r="F142" s="934" t="s">
        <v>2626</v>
      </c>
      <c r="G142" s="934" t="s">
        <v>4108</v>
      </c>
      <c r="H142" s="745" t="s">
        <v>2686</v>
      </c>
      <c r="I142" s="870" t="s">
        <v>4049</v>
      </c>
      <c r="J142" s="745" t="s">
        <v>2766</v>
      </c>
      <c r="K142" s="954" t="s">
        <v>4273</v>
      </c>
      <c r="M142" s="916" t="s">
        <v>433</v>
      </c>
      <c r="N142" s="915" t="s">
        <v>434</v>
      </c>
      <c r="O142" s="384"/>
      <c r="P142" s="1813">
        <v>0</v>
      </c>
      <c r="Q142" s="1795"/>
      <c r="R142" s="1814">
        <f>IFERROR(VLOOKUP(A142,#REF!,9,FALSE),0)</f>
        <v>0</v>
      </c>
      <c r="S142" s="1814">
        <f>IFERROR(VLOOKUP(B142,#REF!,9,FALSE),0)</f>
        <v>0</v>
      </c>
      <c r="T142" s="1814">
        <f>IFERROR(VLOOKUP(C142,#REF!,9,FALSE),0)</f>
        <v>0</v>
      </c>
      <c r="U142" s="1814">
        <f>IFERROR(VLOOKUP(D142,#REF!,9,FALSE),0)</f>
        <v>0</v>
      </c>
      <c r="V142" s="1814">
        <f>IFERROR(VLOOKUP(E142,#REF!,9,FALSE),0)</f>
        <v>0</v>
      </c>
      <c r="W142" s="1814">
        <f>IFERROR(VLOOKUP(F142,#REF!,9,FALSE),0)</f>
        <v>0</v>
      </c>
      <c r="X142" s="1814">
        <f>IFERROR(VLOOKUP(G142,#REF!,9,FALSE),0)</f>
        <v>0</v>
      </c>
      <c r="Y142" s="1814">
        <f>IFERROR(VLOOKUP(H142,#REF!,9,FALSE),0)</f>
        <v>0</v>
      </c>
      <c r="Z142" s="1814">
        <f>IFERROR(VLOOKUP(I142,#REF!,9,FALSE),0)</f>
        <v>0</v>
      </c>
      <c r="AA142" s="1814">
        <f>IFERROR(VLOOKUP(J142,#REF!,9,FALSE),0)</f>
        <v>0</v>
      </c>
      <c r="AB142" s="1814">
        <f>IFERROR(VLOOKUP(K142,#REF!,9,FALSE),0)</f>
        <v>0</v>
      </c>
      <c r="AC142" s="1813">
        <f t="shared" si="49"/>
        <v>0</v>
      </c>
      <c r="AD142" s="1815"/>
      <c r="AE142" s="2015"/>
      <c r="AF142" s="1814"/>
      <c r="AG142" s="1814"/>
      <c r="AH142" s="2340">
        <f t="shared" si="23"/>
        <v>0</v>
      </c>
      <c r="AI142" s="2782"/>
      <c r="AJ142" s="2452">
        <f t="shared" si="50"/>
        <v>0</v>
      </c>
      <c r="AK142" s="1814"/>
      <c r="AL142" s="1814"/>
      <c r="AM142" s="2340">
        <f t="shared" si="51"/>
        <v>0</v>
      </c>
      <c r="AN142" s="2745"/>
      <c r="AO142" s="2453">
        <f t="shared" si="52"/>
        <v>0</v>
      </c>
      <c r="AP142" s="1814"/>
      <c r="AQ142" s="1814"/>
      <c r="AR142" s="2340">
        <f t="shared" si="53"/>
        <v>0</v>
      </c>
      <c r="AS142" s="2749"/>
      <c r="AT142" s="2015"/>
      <c r="AU142" s="1816">
        <f t="shared" si="54"/>
        <v>0</v>
      </c>
      <c r="AV142" s="1817">
        <f t="shared" si="55"/>
        <v>0</v>
      </c>
      <c r="AW142" s="1815" t="e">
        <f>+#REF!+AC142</f>
        <v>#REF!</v>
      </c>
      <c r="AY142" s="1818"/>
      <c r="AZ142" s="1795"/>
    </row>
    <row r="143" spans="1:52" s="745" customFormat="1" ht="15">
      <c r="A143" s="230" t="s">
        <v>2434</v>
      </c>
      <c r="B143" s="230" t="s">
        <v>8164</v>
      </c>
      <c r="C143" s="1199" t="s">
        <v>8553</v>
      </c>
      <c r="D143" s="230" t="s">
        <v>4039</v>
      </c>
      <c r="E143" s="230" t="s">
        <v>4040</v>
      </c>
      <c r="F143" s="934" t="s">
        <v>4041</v>
      </c>
      <c r="G143" s="934" t="s">
        <v>4109</v>
      </c>
      <c r="H143" s="745" t="s">
        <v>4042</v>
      </c>
      <c r="I143" s="870" t="s">
        <v>4050</v>
      </c>
      <c r="J143" s="917" t="s">
        <v>3043</v>
      </c>
      <c r="K143" s="954" t="s">
        <v>4274</v>
      </c>
      <c r="M143" s="916" t="s">
        <v>2878</v>
      </c>
      <c r="N143" s="915" t="s">
        <v>429</v>
      </c>
      <c r="O143" s="384"/>
      <c r="P143" s="1813">
        <v>0</v>
      </c>
      <c r="Q143" s="1795"/>
      <c r="R143" s="1814">
        <f>IFERROR(VLOOKUP(A143,#REF!,9,FALSE),0)</f>
        <v>0</v>
      </c>
      <c r="S143" s="1814">
        <f>IFERROR(VLOOKUP(B143,#REF!,9,FALSE),0)</f>
        <v>0</v>
      </c>
      <c r="T143" s="1814">
        <f>IFERROR(VLOOKUP(C143,#REF!,9,FALSE),0)</f>
        <v>0</v>
      </c>
      <c r="U143" s="1814">
        <f>IFERROR(VLOOKUP(D143,#REF!,9,FALSE),0)</f>
        <v>0</v>
      </c>
      <c r="V143" s="1814">
        <f>IFERROR(VLOOKUP(E143,#REF!,9,FALSE),0)</f>
        <v>0</v>
      </c>
      <c r="W143" s="1814">
        <f>IFERROR(VLOOKUP(F143,#REF!,9,FALSE),0)</f>
        <v>0</v>
      </c>
      <c r="X143" s="1814">
        <f>IFERROR(VLOOKUP(G143,#REF!,9,FALSE),0)</f>
        <v>0</v>
      </c>
      <c r="Y143" s="1814">
        <f>IFERROR(VLOOKUP(H143,#REF!,9,FALSE),0)</f>
        <v>0</v>
      </c>
      <c r="Z143" s="1814">
        <f>IFERROR(VLOOKUP(I143,#REF!,9,FALSE),0)</f>
        <v>0</v>
      </c>
      <c r="AA143" s="1814">
        <f>IFERROR(VLOOKUP(J143,#REF!,9,FALSE),0)</f>
        <v>0</v>
      </c>
      <c r="AB143" s="1814">
        <f>IFERROR(VLOOKUP(K143,#REF!,9,FALSE),0)</f>
        <v>0</v>
      </c>
      <c r="AC143" s="1813">
        <f t="shared" si="49"/>
        <v>0</v>
      </c>
      <c r="AD143" s="1815"/>
      <c r="AE143" s="2015"/>
      <c r="AF143" s="1814"/>
      <c r="AG143" s="1814"/>
      <c r="AH143" s="2340">
        <f t="shared" si="23"/>
        <v>0</v>
      </c>
      <c r="AI143" s="2782"/>
      <c r="AJ143" s="2452">
        <f t="shared" si="50"/>
        <v>0</v>
      </c>
      <c r="AK143" s="1814"/>
      <c r="AL143" s="1814"/>
      <c r="AM143" s="2340">
        <f t="shared" si="51"/>
        <v>0</v>
      </c>
      <c r="AN143" s="2745"/>
      <c r="AO143" s="2453">
        <f t="shared" si="52"/>
        <v>0</v>
      </c>
      <c r="AP143" s="1814"/>
      <c r="AQ143" s="1814"/>
      <c r="AR143" s="2340">
        <f t="shared" si="53"/>
        <v>0</v>
      </c>
      <c r="AS143" s="2749"/>
      <c r="AT143" s="2015"/>
      <c r="AU143" s="1816">
        <f t="shared" si="54"/>
        <v>0</v>
      </c>
      <c r="AV143" s="1817">
        <f t="shared" si="55"/>
        <v>0</v>
      </c>
      <c r="AW143" s="1815" t="e">
        <f>+#REF!+AC143</f>
        <v>#REF!</v>
      </c>
      <c r="AY143" s="1818"/>
      <c r="AZ143" s="1795"/>
    </row>
    <row r="144" spans="1:52" s="745" customFormat="1" ht="15">
      <c r="A144" s="230" t="s">
        <v>2435</v>
      </c>
      <c r="B144" s="230" t="s">
        <v>8165</v>
      </c>
      <c r="C144" s="1199" t="s">
        <v>8256</v>
      </c>
      <c r="D144" s="230" t="s">
        <v>2500</v>
      </c>
      <c r="E144" s="230" t="s">
        <v>2567</v>
      </c>
      <c r="F144" s="935" t="s">
        <v>3780</v>
      </c>
      <c r="G144" s="935" t="s">
        <v>4110</v>
      </c>
      <c r="H144" s="745" t="s">
        <v>2845</v>
      </c>
      <c r="I144" s="870" t="s">
        <v>2959</v>
      </c>
      <c r="J144" s="917" t="s">
        <v>3782</v>
      </c>
      <c r="K144" s="954" t="s">
        <v>4275</v>
      </c>
      <c r="M144" s="916" t="s">
        <v>436</v>
      </c>
      <c r="N144" s="915" t="s">
        <v>437</v>
      </c>
      <c r="O144" s="384"/>
      <c r="P144" s="1813">
        <v>75526.42</v>
      </c>
      <c r="Q144" s="1795"/>
      <c r="R144" s="1814">
        <f>IFERROR(VLOOKUP(A144,#REF!,9,FALSE),0)</f>
        <v>0</v>
      </c>
      <c r="S144" s="1814">
        <f>IFERROR(VLOOKUP(B144,#REF!,9,FALSE),0)</f>
        <v>0</v>
      </c>
      <c r="T144" s="1814">
        <f>IFERROR(VLOOKUP(C144,#REF!,9,FALSE),0)</f>
        <v>0</v>
      </c>
      <c r="U144" s="1814">
        <f>IFERROR(VLOOKUP(D144,#REF!,9,FALSE),0)</f>
        <v>0</v>
      </c>
      <c r="V144" s="1814">
        <f>IFERROR(VLOOKUP(E144,#REF!,9,FALSE),0)</f>
        <v>0</v>
      </c>
      <c r="W144" s="1814">
        <f>IFERROR(VLOOKUP(F144,#REF!,9,FALSE),0)</f>
        <v>0</v>
      </c>
      <c r="X144" s="1814">
        <f>IFERROR(VLOOKUP(G144,#REF!,9,FALSE),0)</f>
        <v>0</v>
      </c>
      <c r="Y144" s="1814">
        <f>IFERROR(VLOOKUP(H144,#REF!,9,FALSE),0)</f>
        <v>0</v>
      </c>
      <c r="Z144" s="1814">
        <f>IFERROR(VLOOKUP(I144,#REF!,9,FALSE),0)</f>
        <v>0</v>
      </c>
      <c r="AA144" s="1814">
        <f>IFERROR(VLOOKUP(J144,#REF!,9,FALSE),0)</f>
        <v>0</v>
      </c>
      <c r="AB144" s="1814">
        <f>IFERROR(VLOOKUP(K144,#REF!,9,FALSE),0)</f>
        <v>0</v>
      </c>
      <c r="AC144" s="1813">
        <f t="shared" si="49"/>
        <v>0</v>
      </c>
      <c r="AD144" s="1815"/>
      <c r="AE144" s="2015"/>
      <c r="AF144" s="1814"/>
      <c r="AG144" s="1814"/>
      <c r="AH144" s="2340">
        <f t="shared" si="23"/>
        <v>0</v>
      </c>
      <c r="AI144" s="2782"/>
      <c r="AJ144" s="2452">
        <f t="shared" si="50"/>
        <v>0</v>
      </c>
      <c r="AK144" s="1814"/>
      <c r="AL144" s="1814"/>
      <c r="AM144" s="2340">
        <f t="shared" si="51"/>
        <v>0</v>
      </c>
      <c r="AN144" s="2745">
        <v>33</v>
      </c>
      <c r="AO144" s="2453">
        <f t="shared" si="52"/>
        <v>0</v>
      </c>
      <c r="AP144" s="1814"/>
      <c r="AQ144" s="1814"/>
      <c r="AR144" s="2340">
        <f t="shared" si="53"/>
        <v>0</v>
      </c>
      <c r="AS144" s="2749"/>
      <c r="AT144" s="2015"/>
      <c r="AU144" s="1816">
        <f t="shared" si="54"/>
        <v>-58955.923451999995</v>
      </c>
      <c r="AV144" s="1817" t="e">
        <f t="shared" si="55"/>
        <v>#DIV/0!</v>
      </c>
      <c r="AW144" s="1815" t="e">
        <f>+#REF!+AC144</f>
        <v>#REF!</v>
      </c>
      <c r="AY144" s="1818"/>
      <c r="AZ144" s="1795"/>
    </row>
    <row r="145" spans="1:52" s="745" customFormat="1" ht="15">
      <c r="A145" s="230" t="s">
        <v>2436</v>
      </c>
      <c r="B145" s="230" t="s">
        <v>8166</v>
      </c>
      <c r="C145" s="1199" t="s">
        <v>8257</v>
      </c>
      <c r="D145" s="230" t="s">
        <v>2501</v>
      </c>
      <c r="E145" s="230" t="s">
        <v>4043</v>
      </c>
      <c r="F145" s="935" t="s">
        <v>4044</v>
      </c>
      <c r="G145" s="935" t="s">
        <v>4065</v>
      </c>
      <c r="H145" s="745" t="s">
        <v>4045</v>
      </c>
      <c r="I145" s="870" t="s">
        <v>4051</v>
      </c>
      <c r="J145" s="745" t="s">
        <v>2767</v>
      </c>
      <c r="K145" s="954" t="s">
        <v>4276</v>
      </c>
      <c r="M145" s="916" t="s">
        <v>438</v>
      </c>
      <c r="N145" s="915" t="s">
        <v>439</v>
      </c>
      <c r="O145" s="384"/>
      <c r="P145" s="1813">
        <v>3610990.7</v>
      </c>
      <c r="Q145" s="1795"/>
      <c r="R145" s="1814">
        <f>IFERROR(VLOOKUP(A145,#REF!,9,FALSE),0)</f>
        <v>0</v>
      </c>
      <c r="S145" s="1814">
        <f>IFERROR(VLOOKUP(B145,#REF!,9,FALSE),0)</f>
        <v>0</v>
      </c>
      <c r="T145" s="1814">
        <f>IFERROR(VLOOKUP(C145,#REF!,9,FALSE),0)</f>
        <v>0</v>
      </c>
      <c r="U145" s="1814">
        <f>IFERROR(VLOOKUP(D145,#REF!,9,FALSE),0)</f>
        <v>0</v>
      </c>
      <c r="V145" s="1814">
        <f>IFERROR(VLOOKUP(E145,#REF!,9,FALSE),0)</f>
        <v>0</v>
      </c>
      <c r="W145" s="1814">
        <f>IFERROR(VLOOKUP(F145,#REF!,9,FALSE),0)</f>
        <v>0</v>
      </c>
      <c r="X145" s="1814">
        <f>IFERROR(VLOOKUP(G145,#REF!,9,FALSE),0)</f>
        <v>0</v>
      </c>
      <c r="Y145" s="1814">
        <f>IFERROR(VLOOKUP(H145,#REF!,9,FALSE),0)</f>
        <v>0</v>
      </c>
      <c r="Z145" s="1814">
        <f>IFERROR(VLOOKUP(I145,#REF!,9,FALSE),0)</f>
        <v>0</v>
      </c>
      <c r="AA145" s="1814">
        <f>IFERROR(VLOOKUP(J145,#REF!,9,FALSE),0)</f>
        <v>0</v>
      </c>
      <c r="AB145" s="1814">
        <f>IFERROR(VLOOKUP(K145,#REF!,9,FALSE),0)</f>
        <v>0</v>
      </c>
      <c r="AC145" s="1813">
        <f t="shared" si="49"/>
        <v>0</v>
      </c>
      <c r="AD145" s="2318" t="s">
        <v>8910</v>
      </c>
      <c r="AE145" s="2329"/>
      <c r="AF145" s="1814"/>
      <c r="AG145" s="1814"/>
      <c r="AH145" s="2340">
        <f t="shared" ref="AH145:AH208" si="56">+AC145+AF145-AG145</f>
        <v>0</v>
      </c>
      <c r="AI145" s="2749"/>
      <c r="AJ145" s="2452">
        <f t="shared" si="50"/>
        <v>0</v>
      </c>
      <c r="AK145" s="1814"/>
      <c r="AL145" s="1814"/>
      <c r="AM145" s="2340">
        <f t="shared" si="51"/>
        <v>0</v>
      </c>
      <c r="AN145" s="2745"/>
      <c r="AO145" s="2453">
        <f t="shared" si="52"/>
        <v>0</v>
      </c>
      <c r="AP145" s="1814"/>
      <c r="AQ145" s="1814"/>
      <c r="AR145" s="2340">
        <f t="shared" si="53"/>
        <v>0</v>
      </c>
      <c r="AS145" s="2745">
        <v>36</v>
      </c>
      <c r="AT145" s="2329"/>
      <c r="AU145" s="1816">
        <f t="shared" si="54"/>
        <v>-2818739.3404199998</v>
      </c>
      <c r="AV145" s="1817" t="e">
        <f t="shared" si="55"/>
        <v>#DIV/0!</v>
      </c>
      <c r="AW145" s="1815" t="e">
        <f>+#REF!+AC145</f>
        <v>#REF!</v>
      </c>
      <c r="AY145" s="1818"/>
      <c r="AZ145" s="1795"/>
    </row>
    <row r="146" spans="1:52" s="745" customFormat="1" ht="15">
      <c r="A146" s="230" t="s">
        <v>2437</v>
      </c>
      <c r="B146" s="230" t="s">
        <v>8167</v>
      </c>
      <c r="C146" s="1199" t="s">
        <v>8258</v>
      </c>
      <c r="D146" s="718" t="s">
        <v>3039</v>
      </c>
      <c r="E146" s="230" t="s">
        <v>2568</v>
      </c>
      <c r="F146" s="934" t="s">
        <v>2627</v>
      </c>
      <c r="G146" s="934" t="s">
        <v>4066</v>
      </c>
      <c r="H146" s="745" t="s">
        <v>2687</v>
      </c>
      <c r="I146" s="870" t="s">
        <v>4052</v>
      </c>
      <c r="J146" s="745" t="s">
        <v>2768</v>
      </c>
      <c r="K146" s="954" t="s">
        <v>4277</v>
      </c>
      <c r="M146" s="916" t="s">
        <v>440</v>
      </c>
      <c r="N146" s="915" t="s">
        <v>441</v>
      </c>
      <c r="O146" s="384"/>
      <c r="P146" s="1813">
        <v>354057.57000000007</v>
      </c>
      <c r="Q146" s="1795"/>
      <c r="R146" s="1814">
        <f>IFERROR(VLOOKUP(A146,#REF!,9,FALSE),0)</f>
        <v>0</v>
      </c>
      <c r="S146" s="1814">
        <f>IFERROR(VLOOKUP(B146,#REF!,9,FALSE),0)</f>
        <v>0</v>
      </c>
      <c r="T146" s="1814">
        <f>IFERROR(VLOOKUP(C146,#REF!,9,FALSE),0)</f>
        <v>0</v>
      </c>
      <c r="U146" s="1814">
        <f>IFERROR(VLOOKUP(D146,#REF!,9,FALSE),0)</f>
        <v>0</v>
      </c>
      <c r="V146" s="1814">
        <f>IFERROR(VLOOKUP(E146,#REF!,9,FALSE),0)</f>
        <v>0</v>
      </c>
      <c r="W146" s="1814">
        <f>IFERROR(VLOOKUP(F146,#REF!,9,FALSE),0)</f>
        <v>0</v>
      </c>
      <c r="X146" s="1814">
        <f>IFERROR(VLOOKUP(G146,#REF!,9,FALSE),0)</f>
        <v>0</v>
      </c>
      <c r="Y146" s="1814">
        <f>IFERROR(VLOOKUP(H146,#REF!,9,FALSE),0)</f>
        <v>0</v>
      </c>
      <c r="Z146" s="1814">
        <f>IFERROR(VLOOKUP(I146,#REF!,9,FALSE),0)</f>
        <v>0</v>
      </c>
      <c r="AA146" s="1814">
        <f>IFERROR(VLOOKUP(J146,#REF!,9,FALSE),0)</f>
        <v>0</v>
      </c>
      <c r="AB146" s="1814">
        <f>IFERROR(VLOOKUP(K146,#REF!,9,FALSE),0)</f>
        <v>0</v>
      </c>
      <c r="AC146" s="1813">
        <f t="shared" si="49"/>
        <v>0</v>
      </c>
      <c r="AD146" s="1815"/>
      <c r="AE146" s="2015"/>
      <c r="AF146" s="1814"/>
      <c r="AG146" s="1814"/>
      <c r="AH146" s="2340">
        <f t="shared" si="56"/>
        <v>0</v>
      </c>
      <c r="AI146" s="2782"/>
      <c r="AJ146" s="2452">
        <f t="shared" si="50"/>
        <v>0</v>
      </c>
      <c r="AK146" s="1814"/>
      <c r="AL146" s="1814"/>
      <c r="AM146" s="2340">
        <f t="shared" si="51"/>
        <v>0</v>
      </c>
      <c r="AN146" s="2745">
        <v>31</v>
      </c>
      <c r="AO146" s="2453">
        <f t="shared" si="52"/>
        <v>0</v>
      </c>
      <c r="AP146" s="1814"/>
      <c r="AQ146" s="1814"/>
      <c r="AR146" s="2340">
        <f t="shared" si="53"/>
        <v>0</v>
      </c>
      <c r="AS146" s="2749">
        <v>31</v>
      </c>
      <c r="AT146" s="2015"/>
      <c r="AU146" s="1816">
        <f t="shared" si="54"/>
        <v>-276377.33914200007</v>
      </c>
      <c r="AV146" s="1817" t="e">
        <f t="shared" si="55"/>
        <v>#DIV/0!</v>
      </c>
      <c r="AW146" s="1815" t="e">
        <f>+#REF!+AC146</f>
        <v>#REF!</v>
      </c>
      <c r="AY146" s="1818"/>
      <c r="AZ146" s="1795"/>
    </row>
    <row r="147" spans="1:52" s="745" customFormat="1" ht="15">
      <c r="A147" s="230" t="s">
        <v>2438</v>
      </c>
      <c r="B147" s="230" t="s">
        <v>8168</v>
      </c>
      <c r="C147" s="1199" t="s">
        <v>8259</v>
      </c>
      <c r="D147" s="230" t="s">
        <v>2502</v>
      </c>
      <c r="E147" s="230" t="s">
        <v>2569</v>
      </c>
      <c r="F147" s="934" t="s">
        <v>2628</v>
      </c>
      <c r="G147" s="934" t="s">
        <v>4067</v>
      </c>
      <c r="H147" s="870" t="s">
        <v>3260</v>
      </c>
      <c r="I147" s="870" t="s">
        <v>3268</v>
      </c>
      <c r="J147" s="745" t="s">
        <v>2769</v>
      </c>
      <c r="K147" s="954" t="s">
        <v>4278</v>
      </c>
      <c r="M147" s="916" t="s">
        <v>442</v>
      </c>
      <c r="N147" s="915" t="s">
        <v>301</v>
      </c>
      <c r="O147" s="384"/>
      <c r="P147" s="1813">
        <v>0</v>
      </c>
      <c r="Q147" s="1795"/>
      <c r="R147" s="1814">
        <f>IFERROR(VLOOKUP(A147,#REF!,9,FALSE),0)</f>
        <v>0</v>
      </c>
      <c r="S147" s="1814">
        <f>IFERROR(VLOOKUP(B147,#REF!,9,FALSE),0)</f>
        <v>0</v>
      </c>
      <c r="T147" s="1814">
        <f>IFERROR(VLOOKUP(C147,#REF!,9,FALSE),0)</f>
        <v>0</v>
      </c>
      <c r="U147" s="1814">
        <f>IFERROR(VLOOKUP(D147,#REF!,9,FALSE),0)</f>
        <v>0</v>
      </c>
      <c r="V147" s="1814">
        <f>IFERROR(VLOOKUP(E147,#REF!,9,FALSE),0)</f>
        <v>0</v>
      </c>
      <c r="W147" s="1814">
        <f>IFERROR(VLOOKUP(F147,#REF!,9,FALSE),0)</f>
        <v>0</v>
      </c>
      <c r="X147" s="1814">
        <f>IFERROR(VLOOKUP(G147,#REF!,9,FALSE),0)</f>
        <v>0</v>
      </c>
      <c r="Y147" s="1814">
        <f>IFERROR(VLOOKUP(H147,#REF!,9,FALSE),0)</f>
        <v>0</v>
      </c>
      <c r="Z147" s="1814">
        <f>IFERROR(VLOOKUP(I147,#REF!,9,FALSE),0)</f>
        <v>0</v>
      </c>
      <c r="AA147" s="1814">
        <f>IFERROR(VLOOKUP(J147,#REF!,9,FALSE),0)</f>
        <v>0</v>
      </c>
      <c r="AB147" s="1814">
        <f>IFERROR(VLOOKUP(K147,#REF!,9,FALSE),0)</f>
        <v>0</v>
      </c>
      <c r="AC147" s="1813">
        <f t="shared" si="49"/>
        <v>0</v>
      </c>
      <c r="AD147" s="1815"/>
      <c r="AE147" s="2015"/>
      <c r="AF147" s="1814"/>
      <c r="AG147" s="1814"/>
      <c r="AH147" s="2340">
        <f t="shared" si="56"/>
        <v>0</v>
      </c>
      <c r="AI147" s="2782"/>
      <c r="AJ147" s="2452">
        <f t="shared" si="50"/>
        <v>0</v>
      </c>
      <c r="AK147" s="1814"/>
      <c r="AL147" s="1814"/>
      <c r="AM147" s="2340">
        <f t="shared" si="51"/>
        <v>0</v>
      </c>
      <c r="AN147" s="2745">
        <v>27</v>
      </c>
      <c r="AO147" s="2453">
        <f t="shared" si="52"/>
        <v>0</v>
      </c>
      <c r="AP147" s="1814"/>
      <c r="AQ147" s="1814"/>
      <c r="AR147" s="2340">
        <f t="shared" si="53"/>
        <v>0</v>
      </c>
      <c r="AS147" s="2749"/>
      <c r="AT147" s="2015"/>
      <c r="AU147" s="1816">
        <f t="shared" si="54"/>
        <v>0</v>
      </c>
      <c r="AV147" s="1817">
        <f t="shared" si="55"/>
        <v>0</v>
      </c>
      <c r="AW147" s="1815" t="e">
        <f>+#REF!+AC147</f>
        <v>#REF!</v>
      </c>
      <c r="AY147" s="1818"/>
      <c r="AZ147" s="1795"/>
    </row>
    <row r="148" spans="1:52" s="745" customFormat="1" ht="15">
      <c r="A148" s="230" t="s">
        <v>2439</v>
      </c>
      <c r="B148" s="230" t="s">
        <v>8169</v>
      </c>
      <c r="C148" s="1199" t="s">
        <v>8260</v>
      </c>
      <c r="D148" s="230" t="s">
        <v>2503</v>
      </c>
      <c r="E148" s="230" t="s">
        <v>2570</v>
      </c>
      <c r="F148" s="934" t="s">
        <v>2629</v>
      </c>
      <c r="G148" s="934" t="s">
        <v>4068</v>
      </c>
      <c r="H148" s="917" t="s">
        <v>2980</v>
      </c>
      <c r="I148" s="870" t="s">
        <v>4053</v>
      </c>
      <c r="J148" s="745" t="s">
        <v>2770</v>
      </c>
      <c r="K148" s="954" t="s">
        <v>4279</v>
      </c>
      <c r="M148" s="916" t="s">
        <v>443</v>
      </c>
      <c r="N148" s="915" t="s">
        <v>302</v>
      </c>
      <c r="O148" s="384"/>
      <c r="P148" s="1813">
        <v>928680.3</v>
      </c>
      <c r="Q148" s="1795"/>
      <c r="R148" s="1814">
        <f>IFERROR(VLOOKUP(A148,#REF!,9,FALSE),0)</f>
        <v>0</v>
      </c>
      <c r="S148" s="1814">
        <f>IFERROR(VLOOKUP(B148,#REF!,9,FALSE),0)</f>
        <v>0</v>
      </c>
      <c r="T148" s="1814">
        <f>IFERROR(VLOOKUP(C148,#REF!,9,FALSE),0)</f>
        <v>0</v>
      </c>
      <c r="U148" s="1814">
        <f>IFERROR(VLOOKUP(D148,#REF!,9,FALSE),0)</f>
        <v>0</v>
      </c>
      <c r="V148" s="1814">
        <f>IFERROR(VLOOKUP(E148,#REF!,9,FALSE),0)</f>
        <v>0</v>
      </c>
      <c r="W148" s="1814">
        <f>IFERROR(VLOOKUP(F148,#REF!,9,FALSE),0)</f>
        <v>0</v>
      </c>
      <c r="X148" s="1814">
        <f>IFERROR(VLOOKUP(G148,#REF!,9,FALSE),0)</f>
        <v>0</v>
      </c>
      <c r="Y148" s="1814">
        <f>IFERROR(VLOOKUP(H148,#REF!,9,FALSE),0)</f>
        <v>0</v>
      </c>
      <c r="Z148" s="1814">
        <f>IFERROR(VLOOKUP(I148,#REF!,9,FALSE),0)</f>
        <v>0</v>
      </c>
      <c r="AA148" s="1814">
        <f>IFERROR(VLOOKUP(J148,#REF!,9,FALSE),0)</f>
        <v>0</v>
      </c>
      <c r="AB148" s="1814">
        <f>IFERROR(VLOOKUP(K148,#REF!,9,FALSE),0)</f>
        <v>0</v>
      </c>
      <c r="AC148" s="1813">
        <f t="shared" si="49"/>
        <v>0</v>
      </c>
      <c r="AD148" s="1815"/>
      <c r="AE148" s="2015"/>
      <c r="AF148" s="1814"/>
      <c r="AG148" s="1814"/>
      <c r="AH148" s="2340">
        <f t="shared" si="56"/>
        <v>0</v>
      </c>
      <c r="AI148" s="2782"/>
      <c r="AJ148" s="2452">
        <f t="shared" si="50"/>
        <v>0</v>
      </c>
      <c r="AK148" s="1814"/>
      <c r="AL148" s="1814"/>
      <c r="AM148" s="2340">
        <f t="shared" si="51"/>
        <v>0</v>
      </c>
      <c r="AN148" s="2745">
        <v>27</v>
      </c>
      <c r="AO148" s="2453">
        <f t="shared" si="52"/>
        <v>0</v>
      </c>
      <c r="AP148" s="1814"/>
      <c r="AQ148" s="1814"/>
      <c r="AR148" s="2340">
        <f t="shared" si="53"/>
        <v>0</v>
      </c>
      <c r="AS148" s="2749">
        <v>27</v>
      </c>
      <c r="AT148" s="2015"/>
      <c r="AU148" s="1816">
        <f t="shared" si="54"/>
        <v>-724927.84217999992</v>
      </c>
      <c r="AV148" s="1817" t="e">
        <f t="shared" si="55"/>
        <v>#DIV/0!</v>
      </c>
      <c r="AW148" s="1815" t="e">
        <f>+#REF!+AC148</f>
        <v>#REF!</v>
      </c>
      <c r="AY148" s="1818"/>
      <c r="AZ148" s="1795"/>
    </row>
    <row r="149" spans="1:52" s="745" customFormat="1" ht="15">
      <c r="A149" s="230" t="s">
        <v>2440</v>
      </c>
      <c r="B149" s="230" t="s">
        <v>8426</v>
      </c>
      <c r="C149" s="1199" t="s">
        <v>8554</v>
      </c>
      <c r="D149" s="230" t="s">
        <v>2504</v>
      </c>
      <c r="E149" s="230" t="s">
        <v>2571</v>
      </c>
      <c r="F149" s="934" t="s">
        <v>2630</v>
      </c>
      <c r="G149" s="934" t="s">
        <v>4069</v>
      </c>
      <c r="H149" s="745" t="s">
        <v>2688</v>
      </c>
      <c r="I149" s="870" t="s">
        <v>4054</v>
      </c>
      <c r="J149" s="745" t="s">
        <v>2771</v>
      </c>
      <c r="K149" s="954" t="s">
        <v>4280</v>
      </c>
      <c r="M149" s="916" t="s">
        <v>444</v>
      </c>
      <c r="N149" s="915" t="s">
        <v>445</v>
      </c>
      <c r="O149" s="384"/>
      <c r="P149" s="1813">
        <v>0</v>
      </c>
      <c r="Q149" s="1795"/>
      <c r="R149" s="1814">
        <f>IFERROR(VLOOKUP(A149,#REF!,9,FALSE),0)</f>
        <v>0</v>
      </c>
      <c r="S149" s="1814">
        <f>IFERROR(VLOOKUP(B149,#REF!,9,FALSE),0)</f>
        <v>0</v>
      </c>
      <c r="T149" s="1814">
        <f>IFERROR(VLOOKUP(C149,#REF!,9,FALSE),0)</f>
        <v>0</v>
      </c>
      <c r="U149" s="1814">
        <f>IFERROR(VLOOKUP(D149,#REF!,9,FALSE),0)</f>
        <v>0</v>
      </c>
      <c r="V149" s="1814">
        <f>IFERROR(VLOOKUP(E149,#REF!,9,FALSE),0)</f>
        <v>0</v>
      </c>
      <c r="W149" s="1814">
        <f>IFERROR(VLOOKUP(F149,#REF!,9,FALSE),0)</f>
        <v>0</v>
      </c>
      <c r="X149" s="1814">
        <f>IFERROR(VLOOKUP(G149,#REF!,9,FALSE),0)</f>
        <v>0</v>
      </c>
      <c r="Y149" s="1814">
        <f>IFERROR(VLOOKUP(H149,#REF!,9,FALSE),0)</f>
        <v>0</v>
      </c>
      <c r="Z149" s="1814">
        <f>IFERROR(VLOOKUP(I149,#REF!,9,FALSE),0)</f>
        <v>0</v>
      </c>
      <c r="AA149" s="1814">
        <f>IFERROR(VLOOKUP(J149,#REF!,9,FALSE),0)</f>
        <v>0</v>
      </c>
      <c r="AB149" s="1814">
        <f>IFERROR(VLOOKUP(K149,#REF!,9,FALSE),0)</f>
        <v>0</v>
      </c>
      <c r="AC149" s="1813">
        <f t="shared" si="49"/>
        <v>0</v>
      </c>
      <c r="AD149" s="1815"/>
      <c r="AE149" s="2015"/>
      <c r="AF149" s="1814"/>
      <c r="AG149" s="1814"/>
      <c r="AH149" s="2340">
        <f t="shared" si="56"/>
        <v>0</v>
      </c>
      <c r="AI149" s="2782"/>
      <c r="AJ149" s="2452">
        <f t="shared" si="50"/>
        <v>0</v>
      </c>
      <c r="AK149" s="1814"/>
      <c r="AL149" s="1814"/>
      <c r="AM149" s="2340">
        <f t="shared" si="51"/>
        <v>0</v>
      </c>
      <c r="AN149" s="2745"/>
      <c r="AO149" s="2453">
        <f t="shared" si="52"/>
        <v>0</v>
      </c>
      <c r="AP149" s="1814"/>
      <c r="AQ149" s="1814"/>
      <c r="AR149" s="2340">
        <f t="shared" si="53"/>
        <v>0</v>
      </c>
      <c r="AS149" s="2749"/>
      <c r="AT149" s="2015"/>
      <c r="AU149" s="1816">
        <f t="shared" si="54"/>
        <v>0</v>
      </c>
      <c r="AV149" s="1817">
        <f t="shared" si="55"/>
        <v>0</v>
      </c>
      <c r="AW149" s="1815" t="e">
        <f>+#REF!+AC149</f>
        <v>#REF!</v>
      </c>
      <c r="AY149" s="1818"/>
      <c r="AZ149" s="1795"/>
    </row>
    <row r="150" spans="1:52" s="745" customFormat="1" ht="15">
      <c r="A150" s="230" t="s">
        <v>2441</v>
      </c>
      <c r="B150" s="230" t="s">
        <v>8170</v>
      </c>
      <c r="C150" s="1199" t="s">
        <v>8261</v>
      </c>
      <c r="D150" s="230" t="s">
        <v>2505</v>
      </c>
      <c r="E150" s="230" t="s">
        <v>2572</v>
      </c>
      <c r="F150" s="230" t="s">
        <v>2631</v>
      </c>
      <c r="G150" s="230" t="s">
        <v>4070</v>
      </c>
      <c r="H150" s="745" t="s">
        <v>2689</v>
      </c>
      <c r="I150" s="870" t="s">
        <v>4055</v>
      </c>
      <c r="J150" s="745" t="s">
        <v>2772</v>
      </c>
      <c r="K150" s="954" t="s">
        <v>4281</v>
      </c>
      <c r="M150" s="916" t="s">
        <v>446</v>
      </c>
      <c r="N150" s="915" t="s">
        <v>447</v>
      </c>
      <c r="O150" s="384"/>
      <c r="P150" s="1813">
        <v>36677.81</v>
      </c>
      <c r="Q150" s="1795"/>
      <c r="R150" s="1814">
        <f>IFERROR(VLOOKUP(A150,#REF!,9,FALSE),0)</f>
        <v>0</v>
      </c>
      <c r="S150" s="1814">
        <f>IFERROR(VLOOKUP(B150,#REF!,9,FALSE),0)</f>
        <v>0</v>
      </c>
      <c r="T150" s="1814">
        <f>IFERROR(VLOOKUP(C150,#REF!,9,FALSE),0)</f>
        <v>0</v>
      </c>
      <c r="U150" s="1814">
        <f>IFERROR(VLOOKUP(D150,#REF!,9,FALSE),0)</f>
        <v>0</v>
      </c>
      <c r="V150" s="1814">
        <f>IFERROR(VLOOKUP(E150,#REF!,9,FALSE),0)</f>
        <v>0</v>
      </c>
      <c r="W150" s="1814">
        <f>IFERROR(VLOOKUP(F150,#REF!,9,FALSE),0)</f>
        <v>0</v>
      </c>
      <c r="X150" s="1814">
        <f>IFERROR(VLOOKUP(G150,#REF!,9,FALSE),0)</f>
        <v>0</v>
      </c>
      <c r="Y150" s="1814">
        <f>IFERROR(VLOOKUP(H150,#REF!,9,FALSE),0)</f>
        <v>0</v>
      </c>
      <c r="Z150" s="1814">
        <f>IFERROR(VLOOKUP(I150,#REF!,9,FALSE),0)</f>
        <v>0</v>
      </c>
      <c r="AA150" s="1814">
        <f>IFERROR(VLOOKUP(J150,#REF!,9,FALSE),0)</f>
        <v>0</v>
      </c>
      <c r="AB150" s="1814">
        <f>IFERROR(VLOOKUP(K150,#REF!,9,FALSE),0)</f>
        <v>0</v>
      </c>
      <c r="AC150" s="1813">
        <f t="shared" si="49"/>
        <v>0</v>
      </c>
      <c r="AD150" s="1815"/>
      <c r="AE150" s="2015"/>
      <c r="AF150" s="1814"/>
      <c r="AG150" s="1814"/>
      <c r="AH150" s="2340">
        <f t="shared" si="56"/>
        <v>0</v>
      </c>
      <c r="AI150" s="2782"/>
      <c r="AJ150" s="2452">
        <f t="shared" si="50"/>
        <v>0</v>
      </c>
      <c r="AK150" s="1814"/>
      <c r="AL150" s="1814"/>
      <c r="AM150" s="2340">
        <f t="shared" si="51"/>
        <v>0</v>
      </c>
      <c r="AN150" s="2745">
        <v>26</v>
      </c>
      <c r="AO150" s="2453">
        <f t="shared" si="52"/>
        <v>0</v>
      </c>
      <c r="AP150" s="1814"/>
      <c r="AQ150" s="1814"/>
      <c r="AR150" s="2340">
        <f t="shared" si="53"/>
        <v>0</v>
      </c>
      <c r="AS150" s="2749">
        <v>26</v>
      </c>
      <c r="AT150" s="2015"/>
      <c r="AU150" s="1816">
        <f t="shared" si="54"/>
        <v>-28630.698485999998</v>
      </c>
      <c r="AV150" s="1817" t="e">
        <f t="shared" si="55"/>
        <v>#DIV/0!</v>
      </c>
      <c r="AW150" s="1815" t="e">
        <f>+#REF!+AC150</f>
        <v>#REF!</v>
      </c>
      <c r="AY150" s="1818"/>
      <c r="AZ150" s="1795"/>
    </row>
    <row r="151" spans="1:52" s="745" customFormat="1" ht="15">
      <c r="A151" s="727" t="s">
        <v>4862</v>
      </c>
      <c r="B151" s="230" t="s">
        <v>8171</v>
      </c>
      <c r="C151" s="1199" t="s">
        <v>8262</v>
      </c>
      <c r="D151" s="230" t="s">
        <v>4113</v>
      </c>
      <c r="E151" s="230" t="s">
        <v>4112</v>
      </c>
      <c r="F151" s="230" t="s">
        <v>4111</v>
      </c>
      <c r="G151" s="230" t="s">
        <v>4071</v>
      </c>
      <c r="H151" s="745" t="s">
        <v>2969</v>
      </c>
      <c r="I151" s="870" t="s">
        <v>4056</v>
      </c>
      <c r="J151" s="870" t="s">
        <v>3281</v>
      </c>
      <c r="K151" s="954" t="s">
        <v>4282</v>
      </c>
      <c r="M151" s="916" t="s">
        <v>448</v>
      </c>
      <c r="N151" s="915" t="s">
        <v>303</v>
      </c>
      <c r="O151" s="384"/>
      <c r="P151" s="1813">
        <v>0</v>
      </c>
      <c r="Q151" s="1795"/>
      <c r="R151" s="1814">
        <f>IFERROR(VLOOKUP(A151,#REF!,9,FALSE),0)</f>
        <v>0</v>
      </c>
      <c r="S151" s="1814">
        <f>IFERROR(VLOOKUP(B151,#REF!,9,FALSE),0)</f>
        <v>0</v>
      </c>
      <c r="T151" s="1814">
        <f>IFERROR(VLOOKUP(C151,#REF!,9,FALSE),0)</f>
        <v>0</v>
      </c>
      <c r="U151" s="1814">
        <f>IFERROR(VLOOKUP(D151,#REF!,9,FALSE),0)</f>
        <v>0</v>
      </c>
      <c r="V151" s="1814">
        <f>IFERROR(VLOOKUP(E151,#REF!,9,FALSE),0)</f>
        <v>0</v>
      </c>
      <c r="W151" s="1814">
        <f>IFERROR(VLOOKUP(F151,#REF!,9,FALSE),0)</f>
        <v>0</v>
      </c>
      <c r="X151" s="1814">
        <f>IFERROR(VLOOKUP(G151,#REF!,9,FALSE),0)</f>
        <v>0</v>
      </c>
      <c r="Y151" s="1814">
        <f>IFERROR(VLOOKUP(H151,#REF!,9,FALSE),0)</f>
        <v>0</v>
      </c>
      <c r="Z151" s="1814">
        <f>IFERROR(VLOOKUP(I151,#REF!,9,FALSE),0)</f>
        <v>0</v>
      </c>
      <c r="AA151" s="1814">
        <f>IFERROR(VLOOKUP(J151,#REF!,9,FALSE),0)</f>
        <v>0</v>
      </c>
      <c r="AB151" s="1814">
        <f>IFERROR(VLOOKUP(K151,#REF!,9,FALSE),0)</f>
        <v>0</v>
      </c>
      <c r="AC151" s="1813">
        <f t="shared" si="49"/>
        <v>0</v>
      </c>
      <c r="AD151" s="1815"/>
      <c r="AE151" s="2015"/>
      <c r="AF151" s="1814"/>
      <c r="AG151" s="1814"/>
      <c r="AH151" s="2340">
        <f t="shared" si="56"/>
        <v>0</v>
      </c>
      <c r="AI151" s="2782"/>
      <c r="AJ151" s="2452">
        <f t="shared" si="50"/>
        <v>0</v>
      </c>
      <c r="AK151" s="1814"/>
      <c r="AL151" s="1814"/>
      <c r="AM151" s="2340">
        <f t="shared" si="51"/>
        <v>0</v>
      </c>
      <c r="AN151" s="2745"/>
      <c r="AO151" s="2453">
        <f t="shared" si="52"/>
        <v>0</v>
      </c>
      <c r="AP151" s="1814"/>
      <c r="AQ151" s="1814"/>
      <c r="AR151" s="2340">
        <f t="shared" si="53"/>
        <v>0</v>
      </c>
      <c r="AS151" s="2749"/>
      <c r="AT151" s="2015"/>
      <c r="AU151" s="1816">
        <f t="shared" si="54"/>
        <v>0</v>
      </c>
      <c r="AV151" s="1817">
        <f t="shared" si="55"/>
        <v>0</v>
      </c>
      <c r="AW151" s="1815" t="e">
        <f>+#REF!+AC151</f>
        <v>#REF!</v>
      </c>
      <c r="AY151" s="1818"/>
      <c r="AZ151" s="1795"/>
    </row>
    <row r="152" spans="1:52" s="745" customFormat="1" ht="15">
      <c r="A152" s="230" t="s">
        <v>2442</v>
      </c>
      <c r="B152" s="230" t="s">
        <v>8172</v>
      </c>
      <c r="C152" s="1199" t="s">
        <v>8263</v>
      </c>
      <c r="D152" s="230" t="s">
        <v>2506</v>
      </c>
      <c r="E152" s="230" t="s">
        <v>2573</v>
      </c>
      <c r="F152" s="230" t="s">
        <v>2632</v>
      </c>
      <c r="G152" s="230" t="s">
        <v>2661</v>
      </c>
      <c r="H152" s="745" t="s">
        <v>2690</v>
      </c>
      <c r="I152" s="870" t="s">
        <v>2855</v>
      </c>
      <c r="J152" s="745" t="s">
        <v>2773</v>
      </c>
      <c r="K152" s="954" t="s">
        <v>3541</v>
      </c>
      <c r="M152" s="916" t="s">
        <v>449</v>
      </c>
      <c r="N152" s="915" t="s">
        <v>450</v>
      </c>
      <c r="O152" s="384"/>
      <c r="P152" s="1813">
        <v>670907.78</v>
      </c>
      <c r="Q152" s="1795"/>
      <c r="R152" s="1814">
        <f>IFERROR(VLOOKUP(A152,#REF!,9,FALSE),0)</f>
        <v>0</v>
      </c>
      <c r="S152" s="1814">
        <f>IFERROR(VLOOKUP(B152,#REF!,9,FALSE),0)</f>
        <v>0</v>
      </c>
      <c r="T152" s="1814">
        <f>IFERROR(VLOOKUP(C152,#REF!,9,FALSE),0)</f>
        <v>0</v>
      </c>
      <c r="U152" s="1814">
        <f>IFERROR(VLOOKUP(D152,#REF!,9,FALSE),0)</f>
        <v>0</v>
      </c>
      <c r="V152" s="1814">
        <f>IFERROR(VLOOKUP(E152,#REF!,9,FALSE),0)</f>
        <v>0</v>
      </c>
      <c r="W152" s="1814">
        <f>IFERROR(VLOOKUP(F152,#REF!,9,FALSE),0)</f>
        <v>0</v>
      </c>
      <c r="X152" s="1814">
        <f>IFERROR(VLOOKUP(G152,#REF!,9,FALSE),0)</f>
        <v>0</v>
      </c>
      <c r="Y152" s="1814">
        <f>IFERROR(VLOOKUP(H152,#REF!,9,FALSE),0)</f>
        <v>0</v>
      </c>
      <c r="Z152" s="1814">
        <f>IFERROR(VLOOKUP(I152,#REF!,9,FALSE),0)</f>
        <v>0</v>
      </c>
      <c r="AA152" s="1814">
        <f>IFERROR(VLOOKUP(J152,#REF!,9,FALSE),0)</f>
        <v>0</v>
      </c>
      <c r="AB152" s="1814">
        <f>IFERROR(VLOOKUP(K152,#REF!,9,FALSE),0)</f>
        <v>0</v>
      </c>
      <c r="AC152" s="1813">
        <f t="shared" si="49"/>
        <v>0</v>
      </c>
      <c r="AD152" s="2318"/>
      <c r="AE152" s="2329"/>
      <c r="AF152" s="1814"/>
      <c r="AG152" s="1814"/>
      <c r="AH152" s="2340">
        <f t="shared" si="56"/>
        <v>0</v>
      </c>
      <c r="AI152" s="2749"/>
      <c r="AJ152" s="2452">
        <f t="shared" si="50"/>
        <v>0</v>
      </c>
      <c r="AK152" s="1814"/>
      <c r="AL152" s="1814"/>
      <c r="AM152" s="2340">
        <f t="shared" si="51"/>
        <v>0</v>
      </c>
      <c r="AN152" s="2745">
        <v>20</v>
      </c>
      <c r="AO152" s="2453">
        <f t="shared" si="52"/>
        <v>0</v>
      </c>
      <c r="AP152" s="1814"/>
      <c r="AQ152" s="1814"/>
      <c r="AR152" s="2340">
        <f t="shared" si="53"/>
        <v>0</v>
      </c>
      <c r="AS152" s="2781">
        <v>20</v>
      </c>
      <c r="AT152" s="2329"/>
      <c r="AU152" s="1816">
        <f t="shared" si="54"/>
        <v>-523710.61306800001</v>
      </c>
      <c r="AV152" s="1817" t="e">
        <f t="shared" si="55"/>
        <v>#DIV/0!</v>
      </c>
      <c r="AW152" s="1815" t="e">
        <f>+#REF!+AC152</f>
        <v>#REF!</v>
      </c>
      <c r="AY152" s="1818"/>
      <c r="AZ152" s="1795"/>
    </row>
    <row r="153" spans="1:52" s="745" customFormat="1" ht="15">
      <c r="A153" s="230" t="s">
        <v>2443</v>
      </c>
      <c r="B153" s="230" t="s">
        <v>8173</v>
      </c>
      <c r="C153" s="1199" t="s">
        <v>8264</v>
      </c>
      <c r="D153" s="230" t="s">
        <v>3045</v>
      </c>
      <c r="E153" s="230" t="s">
        <v>3054</v>
      </c>
      <c r="F153" s="230" t="s">
        <v>4119</v>
      </c>
      <c r="G153" s="230" t="s">
        <v>4072</v>
      </c>
      <c r="H153" s="745" t="s">
        <v>2691</v>
      </c>
      <c r="I153" s="870" t="s">
        <v>4057</v>
      </c>
      <c r="J153" s="877" t="s">
        <v>3482</v>
      </c>
      <c r="K153" s="954" t="s">
        <v>4283</v>
      </c>
      <c r="M153" s="916" t="s">
        <v>451</v>
      </c>
      <c r="N153" s="915" t="s">
        <v>452</v>
      </c>
      <c r="O153" s="384"/>
      <c r="P153" s="1813">
        <v>-0.02</v>
      </c>
      <c r="Q153" s="1795"/>
      <c r="R153" s="1814">
        <f>IFERROR(VLOOKUP(A153,#REF!,9,FALSE),0)</f>
        <v>0</v>
      </c>
      <c r="S153" s="1814">
        <f>IFERROR(VLOOKUP(B153,#REF!,9,FALSE),0)</f>
        <v>0</v>
      </c>
      <c r="T153" s="1814">
        <f>IFERROR(VLOOKUP(C153,#REF!,9,FALSE),0)</f>
        <v>0</v>
      </c>
      <c r="U153" s="1814">
        <f>IFERROR(VLOOKUP(D153,#REF!,9,FALSE),0)</f>
        <v>0</v>
      </c>
      <c r="V153" s="1814">
        <f>IFERROR(VLOOKUP(E153,#REF!,9,FALSE),0)</f>
        <v>0</v>
      </c>
      <c r="W153" s="1814">
        <f>IFERROR(VLOOKUP(F153,#REF!,9,FALSE),0)</f>
        <v>0</v>
      </c>
      <c r="X153" s="1814">
        <f>IFERROR(VLOOKUP(G153,#REF!,9,FALSE),0)</f>
        <v>0</v>
      </c>
      <c r="Y153" s="1814">
        <f>IFERROR(VLOOKUP(H153,#REF!,9,FALSE),0)</f>
        <v>0</v>
      </c>
      <c r="Z153" s="1814">
        <f>IFERROR(VLOOKUP(I153,#REF!,9,FALSE),0)</f>
        <v>0</v>
      </c>
      <c r="AA153" s="1814">
        <f>IFERROR(VLOOKUP(J153,#REF!,9,FALSE),0)</f>
        <v>0</v>
      </c>
      <c r="AB153" s="1814">
        <f>IFERROR(VLOOKUP(K153,#REF!,9,FALSE),0)</f>
        <v>0</v>
      </c>
      <c r="AC153" s="1813">
        <f t="shared" si="49"/>
        <v>0</v>
      </c>
      <c r="AD153" s="1815"/>
      <c r="AE153" s="2015"/>
      <c r="AF153" s="1814"/>
      <c r="AG153" s="1814"/>
      <c r="AH153" s="2340">
        <f t="shared" si="56"/>
        <v>0</v>
      </c>
      <c r="AI153" s="2782"/>
      <c r="AJ153" s="2452">
        <f t="shared" si="50"/>
        <v>0</v>
      </c>
      <c r="AK153" s="1814"/>
      <c r="AL153" s="1814"/>
      <c r="AM153" s="2797">
        <f t="shared" si="51"/>
        <v>0</v>
      </c>
      <c r="AN153" s="2745">
        <v>41</v>
      </c>
      <c r="AO153" s="2453">
        <f t="shared" si="52"/>
        <v>0</v>
      </c>
      <c r="AP153" s="1814"/>
      <c r="AQ153" s="1814"/>
      <c r="AR153" s="2340">
        <f t="shared" si="53"/>
        <v>0</v>
      </c>
      <c r="AS153" s="2749"/>
      <c r="AT153" s="2015"/>
      <c r="AU153" s="1816">
        <f t="shared" si="54"/>
        <v>1.5611999999999997E-2</v>
      </c>
      <c r="AV153" s="1817" t="e">
        <f t="shared" si="55"/>
        <v>#DIV/0!</v>
      </c>
      <c r="AW153" s="1815" t="e">
        <f>+#REF!+AC153</f>
        <v>#REF!</v>
      </c>
      <c r="AY153" s="1818"/>
      <c r="AZ153" s="1795"/>
    </row>
    <row r="154" spans="1:52" s="745" customFormat="1" ht="15">
      <c r="A154" s="230" t="s">
        <v>2444</v>
      </c>
      <c r="B154" s="230" t="s">
        <v>8174</v>
      </c>
      <c r="C154" s="1199" t="s">
        <v>8265</v>
      </c>
      <c r="D154" s="718" t="s">
        <v>3046</v>
      </c>
      <c r="E154" s="230" t="s">
        <v>2824</v>
      </c>
      <c r="F154" s="230" t="s">
        <v>4120</v>
      </c>
      <c r="G154" s="230" t="s">
        <v>4073</v>
      </c>
      <c r="H154" s="745" t="s">
        <v>2692</v>
      </c>
      <c r="I154" s="870" t="s">
        <v>4058</v>
      </c>
      <c r="J154" s="877" t="s">
        <v>4137</v>
      </c>
      <c r="K154" s="954" t="s">
        <v>4284</v>
      </c>
      <c r="M154" s="916" t="s">
        <v>453</v>
      </c>
      <c r="N154" s="915" t="s">
        <v>454</v>
      </c>
      <c r="O154" s="384"/>
      <c r="P154" s="1813">
        <v>0</v>
      </c>
      <c r="Q154" s="1795"/>
      <c r="R154" s="1814">
        <f>IFERROR(VLOOKUP(A154,#REF!,9,FALSE),0)</f>
        <v>0</v>
      </c>
      <c r="S154" s="1814">
        <f>IFERROR(VLOOKUP(B154,#REF!,9,FALSE),0)</f>
        <v>0</v>
      </c>
      <c r="T154" s="1814">
        <f>IFERROR(VLOOKUP(C154,#REF!,9,FALSE),0)</f>
        <v>0</v>
      </c>
      <c r="U154" s="1814">
        <f>IFERROR(VLOOKUP(D154,#REF!,9,FALSE),0)</f>
        <v>0</v>
      </c>
      <c r="V154" s="1814">
        <f>IFERROR(VLOOKUP(E154,#REF!,9,FALSE),0)</f>
        <v>0</v>
      </c>
      <c r="W154" s="1814">
        <f>IFERROR(VLOOKUP(F154,#REF!,9,FALSE),0)</f>
        <v>0</v>
      </c>
      <c r="X154" s="1814">
        <f>IFERROR(VLOOKUP(G154,#REF!,9,FALSE),0)</f>
        <v>0</v>
      </c>
      <c r="Y154" s="1814">
        <f>IFERROR(VLOOKUP(H154,#REF!,9,FALSE),0)</f>
        <v>0</v>
      </c>
      <c r="Z154" s="1814">
        <f>IFERROR(VLOOKUP(I154,#REF!,9,FALSE),0)</f>
        <v>0</v>
      </c>
      <c r="AA154" s="1814">
        <f>IFERROR(VLOOKUP(J154,#REF!,9,FALSE),0)</f>
        <v>0</v>
      </c>
      <c r="AB154" s="1814">
        <f>IFERROR(VLOOKUP(K154,#REF!,9,FALSE),0)</f>
        <v>0</v>
      </c>
      <c r="AC154" s="1813">
        <f t="shared" si="49"/>
        <v>0</v>
      </c>
      <c r="AD154" s="1815"/>
      <c r="AE154" s="2015"/>
      <c r="AF154" s="1814"/>
      <c r="AG154" s="1814"/>
      <c r="AH154" s="2340">
        <f t="shared" si="56"/>
        <v>0</v>
      </c>
      <c r="AI154" s="2782"/>
      <c r="AJ154" s="2452">
        <f t="shared" si="50"/>
        <v>0</v>
      </c>
      <c r="AK154" s="1814"/>
      <c r="AL154" s="1814"/>
      <c r="AM154" s="2340">
        <f t="shared" si="51"/>
        <v>0</v>
      </c>
      <c r="AN154" s="2745"/>
      <c r="AO154" s="2453">
        <f t="shared" si="52"/>
        <v>0</v>
      </c>
      <c r="AP154" s="1814"/>
      <c r="AQ154" s="1814"/>
      <c r="AR154" s="2340">
        <f t="shared" si="53"/>
        <v>0</v>
      </c>
      <c r="AS154" s="2749"/>
      <c r="AT154" s="2015"/>
      <c r="AU154" s="1816">
        <f t="shared" si="54"/>
        <v>0</v>
      </c>
      <c r="AV154" s="1817">
        <f t="shared" si="55"/>
        <v>0</v>
      </c>
      <c r="AW154" s="1815" t="e">
        <f>+#REF!+AC154</f>
        <v>#REF!</v>
      </c>
      <c r="AY154" s="1818"/>
      <c r="AZ154" s="1795"/>
    </row>
    <row r="155" spans="1:52" s="745" customFormat="1" ht="15">
      <c r="A155" s="718" t="s">
        <v>3480</v>
      </c>
      <c r="B155" s="230" t="s">
        <v>8175</v>
      </c>
      <c r="C155" s="1199" t="s">
        <v>8266</v>
      </c>
      <c r="D155" s="718" t="s">
        <v>4114</v>
      </c>
      <c r="E155" s="230" t="s">
        <v>2574</v>
      </c>
      <c r="F155" s="230" t="s">
        <v>4121</v>
      </c>
      <c r="G155" s="230" t="s">
        <v>4074</v>
      </c>
      <c r="H155" s="745" t="s">
        <v>4125</v>
      </c>
      <c r="I155" s="870" t="s">
        <v>4128</v>
      </c>
      <c r="J155" s="877" t="s">
        <v>4138</v>
      </c>
      <c r="K155" s="954" t="s">
        <v>4285</v>
      </c>
      <c r="M155" s="916" t="s">
        <v>455</v>
      </c>
      <c r="N155" s="915" t="s">
        <v>456</v>
      </c>
      <c r="O155" s="384"/>
      <c r="P155" s="1813">
        <v>0</v>
      </c>
      <c r="Q155" s="1795"/>
      <c r="R155" s="1814">
        <f>IFERROR(VLOOKUP(A155,#REF!,9,FALSE),0)</f>
        <v>0</v>
      </c>
      <c r="S155" s="1814">
        <f>IFERROR(VLOOKUP(B155,#REF!,9,FALSE),0)</f>
        <v>0</v>
      </c>
      <c r="T155" s="1814">
        <f>IFERROR(VLOOKUP(C155,#REF!,9,FALSE),0)</f>
        <v>0</v>
      </c>
      <c r="U155" s="1814">
        <f>IFERROR(VLOOKUP(D155,#REF!,9,FALSE),0)</f>
        <v>0</v>
      </c>
      <c r="V155" s="1814">
        <f>IFERROR(VLOOKUP(E155,#REF!,9,FALSE),0)</f>
        <v>0</v>
      </c>
      <c r="W155" s="1814">
        <f>IFERROR(VLOOKUP(F155,#REF!,9,FALSE),0)</f>
        <v>0</v>
      </c>
      <c r="X155" s="1814">
        <f>IFERROR(VLOOKUP(G155,#REF!,9,FALSE),0)</f>
        <v>0</v>
      </c>
      <c r="Y155" s="1814">
        <f>IFERROR(VLOOKUP(H155,#REF!,9,FALSE),0)</f>
        <v>0</v>
      </c>
      <c r="Z155" s="1814">
        <f>IFERROR(VLOOKUP(I155,#REF!,9,FALSE),0)</f>
        <v>0</v>
      </c>
      <c r="AA155" s="1814">
        <f>IFERROR(VLOOKUP(J155,#REF!,9,FALSE),0)</f>
        <v>0</v>
      </c>
      <c r="AB155" s="1814">
        <f>IFERROR(VLOOKUP(K155,#REF!,9,FALSE),0)</f>
        <v>0</v>
      </c>
      <c r="AC155" s="1813">
        <f t="shared" si="49"/>
        <v>0</v>
      </c>
      <c r="AD155" s="1815"/>
      <c r="AE155" s="2015"/>
      <c r="AF155" s="1814"/>
      <c r="AG155" s="1814"/>
      <c r="AH155" s="2340">
        <f t="shared" si="56"/>
        <v>0</v>
      </c>
      <c r="AI155" s="2782"/>
      <c r="AJ155" s="2452">
        <f t="shared" si="50"/>
        <v>0</v>
      </c>
      <c r="AK155" s="1814"/>
      <c r="AL155" s="1814"/>
      <c r="AM155" s="2797">
        <f t="shared" si="51"/>
        <v>0</v>
      </c>
      <c r="AN155" s="2745">
        <v>41</v>
      </c>
      <c r="AO155" s="2453">
        <f t="shared" si="52"/>
        <v>0</v>
      </c>
      <c r="AP155" s="1814"/>
      <c r="AQ155" s="1814"/>
      <c r="AR155" s="2340">
        <f t="shared" si="53"/>
        <v>0</v>
      </c>
      <c r="AS155" s="2749"/>
      <c r="AT155" s="2015"/>
      <c r="AU155" s="1816">
        <f t="shared" si="54"/>
        <v>0</v>
      </c>
      <c r="AV155" s="1817">
        <f t="shared" si="55"/>
        <v>0</v>
      </c>
      <c r="AW155" s="1815" t="e">
        <f>+#REF!+AC155</f>
        <v>#REF!</v>
      </c>
      <c r="AY155" s="1818"/>
      <c r="AZ155" s="1795"/>
    </row>
    <row r="156" spans="1:52" s="745" customFormat="1" ht="15">
      <c r="A156" s="230" t="s">
        <v>2445</v>
      </c>
      <c r="B156" s="230" t="s">
        <v>8176</v>
      </c>
      <c r="C156" s="1199" t="s">
        <v>8267</v>
      </c>
      <c r="D156" s="230" t="s">
        <v>2507</v>
      </c>
      <c r="E156" s="230" t="s">
        <v>2575</v>
      </c>
      <c r="F156" s="230" t="s">
        <v>2633</v>
      </c>
      <c r="G156" s="230" t="s">
        <v>4075</v>
      </c>
      <c r="H156" s="745" t="s">
        <v>2693</v>
      </c>
      <c r="I156" s="870" t="s">
        <v>2734</v>
      </c>
      <c r="J156" s="877" t="s">
        <v>2774</v>
      </c>
      <c r="K156" s="954" t="s">
        <v>4286</v>
      </c>
      <c r="M156" s="916" t="s">
        <v>457</v>
      </c>
      <c r="N156" s="915" t="s">
        <v>458</v>
      </c>
      <c r="O156" s="384"/>
      <c r="P156" s="1813">
        <v>746758.89</v>
      </c>
      <c r="Q156" s="1795"/>
      <c r="R156" s="1814">
        <f>IFERROR(VLOOKUP(A156,#REF!,9,FALSE),0)</f>
        <v>0</v>
      </c>
      <c r="S156" s="1814">
        <f>IFERROR(VLOOKUP(B156,#REF!,9,FALSE),0)</f>
        <v>0</v>
      </c>
      <c r="T156" s="1814">
        <f>IFERROR(VLOOKUP(C156,#REF!,9,FALSE),0)</f>
        <v>0</v>
      </c>
      <c r="U156" s="1814">
        <f>IFERROR(VLOOKUP(D156,#REF!,9,FALSE),0)</f>
        <v>0</v>
      </c>
      <c r="V156" s="1814">
        <f>IFERROR(VLOOKUP(E156,#REF!,9,FALSE),0)</f>
        <v>0</v>
      </c>
      <c r="W156" s="1814">
        <f>IFERROR(VLOOKUP(F156,#REF!,9,FALSE),0)</f>
        <v>0</v>
      </c>
      <c r="X156" s="1814">
        <f>IFERROR(VLOOKUP(G156,#REF!,9,FALSE),0)</f>
        <v>0</v>
      </c>
      <c r="Y156" s="1814">
        <f>IFERROR(VLOOKUP(H156,#REF!,9,FALSE),0)</f>
        <v>0</v>
      </c>
      <c r="Z156" s="1814">
        <f>IFERROR(VLOOKUP(I156,#REF!,9,FALSE),0)</f>
        <v>0</v>
      </c>
      <c r="AA156" s="1814">
        <f>IFERROR(VLOOKUP(J156,#REF!,9,FALSE),0)</f>
        <v>0</v>
      </c>
      <c r="AB156" s="1814">
        <f>IFERROR(VLOOKUP(K156,#REF!,9,FALSE),0)</f>
        <v>0</v>
      </c>
      <c r="AC156" s="1813">
        <f t="shared" si="49"/>
        <v>0</v>
      </c>
      <c r="AD156" s="2318" t="s">
        <v>8911</v>
      </c>
      <c r="AE156" s="2329"/>
      <c r="AF156" s="1814"/>
      <c r="AG156" s="1814"/>
      <c r="AH156" s="2340">
        <f t="shared" si="56"/>
        <v>0</v>
      </c>
      <c r="AI156" s="2749"/>
      <c r="AJ156" s="2452">
        <f t="shared" si="50"/>
        <v>0</v>
      </c>
      <c r="AK156" s="1814"/>
      <c r="AL156" s="1814"/>
      <c r="AM156" s="2340">
        <f t="shared" si="51"/>
        <v>0</v>
      </c>
      <c r="AN156" s="2745">
        <v>17</v>
      </c>
      <c r="AO156" s="2453">
        <f t="shared" si="52"/>
        <v>0</v>
      </c>
      <c r="AP156" s="1814"/>
      <c r="AQ156" s="1814"/>
      <c r="AR156" s="2340">
        <f t="shared" si="53"/>
        <v>0</v>
      </c>
      <c r="AS156" s="2781">
        <v>17</v>
      </c>
      <c r="AT156" s="2329"/>
      <c r="AU156" s="1816">
        <f t="shared" si="54"/>
        <v>-582919.98953399993</v>
      </c>
      <c r="AV156" s="1817" t="e">
        <f t="shared" si="55"/>
        <v>#DIV/0!</v>
      </c>
      <c r="AW156" s="1815" t="e">
        <f>+#REF!+AC156</f>
        <v>#REF!</v>
      </c>
      <c r="AY156" s="1818"/>
      <c r="AZ156" s="1795"/>
    </row>
    <row r="157" spans="1:52" s="745" customFormat="1" ht="15">
      <c r="A157" s="230" t="s">
        <v>2446</v>
      </c>
      <c r="B157" s="230" t="s">
        <v>8177</v>
      </c>
      <c r="C157" s="1199" t="s">
        <v>8268</v>
      </c>
      <c r="D157" s="230" t="s">
        <v>2508</v>
      </c>
      <c r="E157" s="230" t="s">
        <v>2576</v>
      </c>
      <c r="F157" s="230" t="s">
        <v>2634</v>
      </c>
      <c r="G157" s="230" t="s">
        <v>2662</v>
      </c>
      <c r="H157" s="745" t="s">
        <v>2694</v>
      </c>
      <c r="I157" s="870" t="s">
        <v>3270</v>
      </c>
      <c r="J157" s="877" t="s">
        <v>2775</v>
      </c>
      <c r="K157" s="954" t="s">
        <v>4287</v>
      </c>
      <c r="M157" s="916" t="s">
        <v>459</v>
      </c>
      <c r="N157" s="915" t="s">
        <v>460</v>
      </c>
      <c r="O157" s="384"/>
      <c r="P157" s="1813">
        <v>0</v>
      </c>
      <c r="Q157" s="1795"/>
      <c r="R157" s="1814">
        <f>IFERROR(VLOOKUP(A157,#REF!,9,FALSE),0)</f>
        <v>0</v>
      </c>
      <c r="S157" s="1814">
        <f>IFERROR(VLOOKUP(B157,#REF!,9,FALSE),0)</f>
        <v>0</v>
      </c>
      <c r="T157" s="1814">
        <f>IFERROR(VLOOKUP(C157,#REF!,9,FALSE),0)</f>
        <v>0</v>
      </c>
      <c r="U157" s="1814">
        <f>IFERROR(VLOOKUP(D157,#REF!,9,FALSE),0)</f>
        <v>0</v>
      </c>
      <c r="V157" s="1814">
        <f>IFERROR(VLOOKUP(E157,#REF!,9,FALSE),0)</f>
        <v>0</v>
      </c>
      <c r="W157" s="1814">
        <f>IFERROR(VLOOKUP(F157,#REF!,9,FALSE),0)</f>
        <v>0</v>
      </c>
      <c r="X157" s="1814">
        <f>IFERROR(VLOOKUP(G157,#REF!,9,FALSE),0)</f>
        <v>0</v>
      </c>
      <c r="Y157" s="1814">
        <f>IFERROR(VLOOKUP(H157,#REF!,9,FALSE),0)</f>
        <v>0</v>
      </c>
      <c r="Z157" s="1814">
        <f>IFERROR(VLOOKUP(I157,#REF!,9,FALSE),0)</f>
        <v>0</v>
      </c>
      <c r="AA157" s="1814">
        <f>IFERROR(VLOOKUP(J157,#REF!,9,FALSE),0)</f>
        <v>0</v>
      </c>
      <c r="AB157" s="1814">
        <f>IFERROR(VLOOKUP(K157,#REF!,9,FALSE),0)</f>
        <v>0</v>
      </c>
      <c r="AC157" s="1813">
        <f t="shared" si="49"/>
        <v>0</v>
      </c>
      <c r="AD157" s="1815"/>
      <c r="AE157" s="2015"/>
      <c r="AF157" s="1814"/>
      <c r="AG157" s="1814"/>
      <c r="AH157" s="2340">
        <f t="shared" si="56"/>
        <v>0</v>
      </c>
      <c r="AI157" s="2782"/>
      <c r="AJ157" s="2452">
        <f t="shared" si="50"/>
        <v>0</v>
      </c>
      <c r="AK157" s="1814"/>
      <c r="AL157" s="1814"/>
      <c r="AM157" s="2340">
        <f t="shared" si="51"/>
        <v>0</v>
      </c>
      <c r="AN157" s="2745"/>
      <c r="AO157" s="2453">
        <f t="shared" si="52"/>
        <v>0</v>
      </c>
      <c r="AP157" s="1814"/>
      <c r="AQ157" s="1814"/>
      <c r="AR157" s="2340">
        <f t="shared" si="53"/>
        <v>0</v>
      </c>
      <c r="AS157" s="2749"/>
      <c r="AT157" s="2015"/>
      <c r="AU157" s="1816">
        <f t="shared" si="54"/>
        <v>0</v>
      </c>
      <c r="AV157" s="1817">
        <f t="shared" si="55"/>
        <v>0</v>
      </c>
      <c r="AW157" s="1815" t="e">
        <f>+#REF!+AC157</f>
        <v>#REF!</v>
      </c>
      <c r="AY157" s="1818"/>
      <c r="AZ157" s="1795"/>
    </row>
    <row r="158" spans="1:52" s="745" customFormat="1" ht="15">
      <c r="A158" s="230" t="s">
        <v>2447</v>
      </c>
      <c r="B158" s="230" t="s">
        <v>8178</v>
      </c>
      <c r="C158" s="1199" t="s">
        <v>8269</v>
      </c>
      <c r="D158" s="230" t="s">
        <v>2509</v>
      </c>
      <c r="E158" s="230" t="s">
        <v>2577</v>
      </c>
      <c r="F158" s="230" t="s">
        <v>2635</v>
      </c>
      <c r="G158" s="230" t="s">
        <v>4076</v>
      </c>
      <c r="H158" s="745" t="s">
        <v>2695</v>
      </c>
      <c r="I158" s="870" t="s">
        <v>4129</v>
      </c>
      <c r="J158" s="877" t="s">
        <v>2776</v>
      </c>
      <c r="K158" s="954" t="s">
        <v>4288</v>
      </c>
      <c r="M158" s="916" t="s">
        <v>461</v>
      </c>
      <c r="N158" s="915" t="s">
        <v>462</v>
      </c>
      <c r="O158" s="384"/>
      <c r="P158" s="1813">
        <v>246472.18000000002</v>
      </c>
      <c r="Q158" s="1795"/>
      <c r="R158" s="1814">
        <f>IFERROR(VLOOKUP(A158,#REF!,9,FALSE),0)</f>
        <v>0</v>
      </c>
      <c r="S158" s="1814">
        <f>IFERROR(VLOOKUP(B158,#REF!,9,FALSE),0)</f>
        <v>0</v>
      </c>
      <c r="T158" s="1814">
        <f>IFERROR(VLOOKUP(C158,#REF!,9,FALSE),0)</f>
        <v>0</v>
      </c>
      <c r="U158" s="1814">
        <f>IFERROR(VLOOKUP(D158,#REF!,9,FALSE),0)</f>
        <v>0</v>
      </c>
      <c r="V158" s="1814">
        <f>IFERROR(VLOOKUP(E158,#REF!,9,FALSE),0)</f>
        <v>0</v>
      </c>
      <c r="W158" s="1814">
        <f>IFERROR(VLOOKUP(F158,#REF!,9,FALSE),0)</f>
        <v>0</v>
      </c>
      <c r="X158" s="1814">
        <f>IFERROR(VLOOKUP(G158,#REF!,9,FALSE),0)</f>
        <v>0</v>
      </c>
      <c r="Y158" s="1814">
        <f>IFERROR(VLOOKUP(H158,#REF!,9,FALSE),0)</f>
        <v>0</v>
      </c>
      <c r="Z158" s="1814">
        <f>IFERROR(VLOOKUP(I158,#REF!,9,FALSE),0)</f>
        <v>0</v>
      </c>
      <c r="AA158" s="1814">
        <f>IFERROR(VLOOKUP(J158,#REF!,9,FALSE),0)</f>
        <v>0</v>
      </c>
      <c r="AB158" s="1814">
        <f>IFERROR(VLOOKUP(K158,#REF!,9,FALSE),0)</f>
        <v>0</v>
      </c>
      <c r="AC158" s="1813">
        <f t="shared" si="49"/>
        <v>0</v>
      </c>
      <c r="AD158" s="1815"/>
      <c r="AE158" s="2015"/>
      <c r="AF158" s="1814"/>
      <c r="AG158" s="1814"/>
      <c r="AH158" s="2340">
        <f t="shared" si="56"/>
        <v>0</v>
      </c>
      <c r="AI158" s="2782"/>
      <c r="AJ158" s="2452">
        <f t="shared" si="50"/>
        <v>0</v>
      </c>
      <c r="AK158" s="1814"/>
      <c r="AL158" s="1814"/>
      <c r="AM158" s="2340">
        <f t="shared" si="51"/>
        <v>0</v>
      </c>
      <c r="AN158" s="2745">
        <v>18</v>
      </c>
      <c r="AO158" s="2453">
        <f t="shared" si="52"/>
        <v>0</v>
      </c>
      <c r="AP158" s="1814"/>
      <c r="AQ158" s="1814"/>
      <c r="AR158" s="2340">
        <f t="shared" si="53"/>
        <v>0</v>
      </c>
      <c r="AS158" s="2749">
        <v>18</v>
      </c>
      <c r="AT158" s="2015"/>
      <c r="AU158" s="1816">
        <f t="shared" ref="AU158:AU189" si="57">AC158-(((P158*$T$9)/12)*$AU$10)</f>
        <v>-192396.183708</v>
      </c>
      <c r="AV158" s="1817" t="e">
        <f t="shared" ref="AV158:AV189" si="58">IF(AC158=AU158,0,AU158/AC158)</f>
        <v>#DIV/0!</v>
      </c>
      <c r="AW158" s="1815" t="e">
        <f>+#REF!+AC158</f>
        <v>#REF!</v>
      </c>
      <c r="AY158" s="1818"/>
      <c r="AZ158" s="1795"/>
    </row>
    <row r="159" spans="1:52" s="745" customFormat="1" ht="15">
      <c r="A159" s="718" t="s">
        <v>5035</v>
      </c>
      <c r="B159" s="230" t="s">
        <v>8427</v>
      </c>
      <c r="C159" s="1199" t="s">
        <v>8555</v>
      </c>
      <c r="D159" s="230" t="s">
        <v>4115</v>
      </c>
      <c r="E159" s="230" t="s">
        <v>4117</v>
      </c>
      <c r="F159" s="230" t="s">
        <v>4122</v>
      </c>
      <c r="G159" s="230" t="s">
        <v>4077</v>
      </c>
      <c r="H159" s="745" t="s">
        <v>4126</v>
      </c>
      <c r="I159" s="870" t="s">
        <v>4130</v>
      </c>
      <c r="J159" s="877" t="s">
        <v>4139</v>
      </c>
      <c r="K159" s="954" t="s">
        <v>4289</v>
      </c>
      <c r="M159" s="916" t="s">
        <v>463</v>
      </c>
      <c r="N159" s="915" t="s">
        <v>321</v>
      </c>
      <c r="O159" s="384"/>
      <c r="P159" s="1813">
        <v>0</v>
      </c>
      <c r="Q159" s="1795"/>
      <c r="R159" s="1814">
        <f>IFERROR(VLOOKUP(A159,#REF!,9,FALSE),0)</f>
        <v>0</v>
      </c>
      <c r="S159" s="1814">
        <f>IFERROR(VLOOKUP(B159,#REF!,9,FALSE),0)</f>
        <v>0</v>
      </c>
      <c r="T159" s="1814">
        <f>IFERROR(VLOOKUP(C159,#REF!,9,FALSE),0)</f>
        <v>0</v>
      </c>
      <c r="U159" s="1814">
        <f>IFERROR(VLOOKUP(D159,#REF!,9,FALSE),0)</f>
        <v>0</v>
      </c>
      <c r="V159" s="1814">
        <f>IFERROR(VLOOKUP(E159,#REF!,9,FALSE),0)</f>
        <v>0</v>
      </c>
      <c r="W159" s="1814">
        <f>IFERROR(VLOOKUP(F159,#REF!,9,FALSE),0)</f>
        <v>0</v>
      </c>
      <c r="X159" s="1814">
        <f>IFERROR(VLOOKUP(G159,#REF!,9,FALSE),0)</f>
        <v>0</v>
      </c>
      <c r="Y159" s="1814">
        <f>IFERROR(VLOOKUP(H159,#REF!,9,FALSE),0)</f>
        <v>0</v>
      </c>
      <c r="Z159" s="1814">
        <f>IFERROR(VLOOKUP(I159,#REF!,9,FALSE),0)</f>
        <v>0</v>
      </c>
      <c r="AA159" s="1814">
        <f>IFERROR(VLOOKUP(J159,#REF!,9,FALSE),0)</f>
        <v>0</v>
      </c>
      <c r="AB159" s="1814">
        <f>IFERROR(VLOOKUP(K159,#REF!,9,FALSE),0)</f>
        <v>0</v>
      </c>
      <c r="AC159" s="1813">
        <f t="shared" si="49"/>
        <v>0</v>
      </c>
      <c r="AD159" s="1815"/>
      <c r="AE159" s="2015"/>
      <c r="AF159" s="1814"/>
      <c r="AG159" s="1814"/>
      <c r="AH159" s="2340">
        <f t="shared" si="56"/>
        <v>0</v>
      </c>
      <c r="AI159" s="2782"/>
      <c r="AJ159" s="2452">
        <f t="shared" si="50"/>
        <v>0</v>
      </c>
      <c r="AK159" s="1814"/>
      <c r="AL159" s="1814"/>
      <c r="AM159" s="2340">
        <f t="shared" si="51"/>
        <v>0</v>
      </c>
      <c r="AN159" s="2745"/>
      <c r="AO159" s="2453">
        <f t="shared" si="52"/>
        <v>0</v>
      </c>
      <c r="AP159" s="1814"/>
      <c r="AQ159" s="1814"/>
      <c r="AR159" s="2340">
        <f t="shared" si="53"/>
        <v>0</v>
      </c>
      <c r="AS159" s="2749"/>
      <c r="AT159" s="2015"/>
      <c r="AU159" s="1816">
        <f t="shared" si="57"/>
        <v>0</v>
      </c>
      <c r="AV159" s="1817">
        <f t="shared" si="58"/>
        <v>0</v>
      </c>
      <c r="AW159" s="1815" t="e">
        <f>+#REF!+AC159</f>
        <v>#REF!</v>
      </c>
      <c r="AY159" s="1818"/>
      <c r="AZ159" s="1795"/>
    </row>
    <row r="160" spans="1:52" s="745" customFormat="1" ht="15">
      <c r="A160" s="230" t="s">
        <v>2813</v>
      </c>
      <c r="B160" s="230" t="s">
        <v>8179</v>
      </c>
      <c r="C160" s="1199" t="s">
        <v>8270</v>
      </c>
      <c r="D160" s="230" t="s">
        <v>2510</v>
      </c>
      <c r="E160" s="230" t="s">
        <v>2578</v>
      </c>
      <c r="F160" s="230" t="s">
        <v>2636</v>
      </c>
      <c r="G160" s="230" t="s">
        <v>4078</v>
      </c>
      <c r="H160" s="745" t="s">
        <v>2846</v>
      </c>
      <c r="I160" s="870" t="s">
        <v>4131</v>
      </c>
      <c r="J160" s="877" t="s">
        <v>2862</v>
      </c>
      <c r="K160" s="954" t="s">
        <v>4290</v>
      </c>
      <c r="M160" s="916" t="s">
        <v>464</v>
      </c>
      <c r="N160" s="915" t="s">
        <v>465</v>
      </c>
      <c r="O160" s="867"/>
      <c r="P160" s="1813">
        <v>147962.04999999996</v>
      </c>
      <c r="Q160" s="1795"/>
      <c r="R160" s="1814">
        <f>IFERROR(VLOOKUP(A160,#REF!,9,FALSE),0)</f>
        <v>0</v>
      </c>
      <c r="S160" s="1814">
        <f>IFERROR(VLOOKUP(B160,#REF!,9,FALSE),0)</f>
        <v>0</v>
      </c>
      <c r="T160" s="1814">
        <f>IFERROR(VLOOKUP(C160,#REF!,9,FALSE),0)</f>
        <v>0</v>
      </c>
      <c r="U160" s="1814">
        <f>IFERROR(VLOOKUP(D160,#REF!,9,FALSE),0)</f>
        <v>0</v>
      </c>
      <c r="V160" s="1814">
        <f>IFERROR(VLOOKUP(E160,#REF!,9,FALSE),0)</f>
        <v>0</v>
      </c>
      <c r="W160" s="1814">
        <f>IFERROR(VLOOKUP(F160,#REF!,9,FALSE),0)</f>
        <v>0</v>
      </c>
      <c r="X160" s="1814">
        <f>IFERROR(VLOOKUP(G160,#REF!,9,FALSE),0)</f>
        <v>0</v>
      </c>
      <c r="Y160" s="1814">
        <f>IFERROR(VLOOKUP(H160,#REF!,9,FALSE),0)</f>
        <v>0</v>
      </c>
      <c r="Z160" s="1814">
        <f>IFERROR(VLOOKUP(I160,#REF!,9,FALSE),0)</f>
        <v>0</v>
      </c>
      <c r="AA160" s="1814">
        <f>IFERROR(VLOOKUP(J160,#REF!,9,FALSE),0)</f>
        <v>0</v>
      </c>
      <c r="AB160" s="1814">
        <f>IFERROR(VLOOKUP(K160,#REF!,9,FALSE),0)</f>
        <v>0</v>
      </c>
      <c r="AC160" s="1813">
        <f t="shared" si="49"/>
        <v>0</v>
      </c>
      <c r="AD160" s="1815"/>
      <c r="AE160" s="2015"/>
      <c r="AF160" s="1814"/>
      <c r="AG160" s="1814"/>
      <c r="AH160" s="2340">
        <f t="shared" si="56"/>
        <v>0</v>
      </c>
      <c r="AI160" s="2782"/>
      <c r="AJ160" s="2452">
        <f>+SUM(R160:Y160)+AF160</f>
        <v>0</v>
      </c>
      <c r="AK160" s="1814"/>
      <c r="AL160" s="1814"/>
      <c r="AM160" s="2340">
        <f t="shared" si="51"/>
        <v>0</v>
      </c>
      <c r="AN160" s="2745">
        <v>37</v>
      </c>
      <c r="AO160" s="2453">
        <f t="shared" si="52"/>
        <v>0</v>
      </c>
      <c r="AP160" s="1814"/>
      <c r="AQ160" s="1814"/>
      <c r="AR160" s="2340">
        <f t="shared" si="53"/>
        <v>0</v>
      </c>
      <c r="AS160" s="2749"/>
      <c r="AT160" s="2015"/>
      <c r="AU160" s="1816">
        <f t="shared" si="57"/>
        <v>-115499.17622999995</v>
      </c>
      <c r="AV160" s="1817" t="e">
        <f t="shared" si="58"/>
        <v>#DIV/0!</v>
      </c>
      <c r="AW160" s="1815" t="e">
        <f>+#REF!+AC160</f>
        <v>#REF!</v>
      </c>
      <c r="AY160" s="1818"/>
      <c r="AZ160" s="1795"/>
    </row>
    <row r="161" spans="1:52" s="745" customFormat="1" ht="15">
      <c r="A161" s="718" t="s">
        <v>5036</v>
      </c>
      <c r="B161" s="230" t="s">
        <v>8428</v>
      </c>
      <c r="C161" s="1199" t="s">
        <v>8556</v>
      </c>
      <c r="D161" s="230" t="s">
        <v>3507</v>
      </c>
      <c r="E161" s="230" t="s">
        <v>4118</v>
      </c>
      <c r="F161" s="230" t="s">
        <v>4123</v>
      </c>
      <c r="G161" s="230" t="s">
        <v>4079</v>
      </c>
      <c r="H161" s="745" t="s">
        <v>4127</v>
      </c>
      <c r="I161" s="870" t="s">
        <v>4132</v>
      </c>
      <c r="J161" s="877" t="s">
        <v>4140</v>
      </c>
      <c r="K161" s="954" t="s">
        <v>4291</v>
      </c>
      <c r="M161" s="916" t="s">
        <v>466</v>
      </c>
      <c r="N161" s="915" t="s">
        <v>467</v>
      </c>
      <c r="O161" s="867"/>
      <c r="P161" s="1813">
        <v>0</v>
      </c>
      <c r="Q161" s="1795"/>
      <c r="R161" s="1814">
        <f>IFERROR(VLOOKUP(A161,#REF!,9,FALSE),0)</f>
        <v>0</v>
      </c>
      <c r="S161" s="1814">
        <f>IFERROR(VLOOKUP(B161,#REF!,9,FALSE),0)</f>
        <v>0</v>
      </c>
      <c r="T161" s="1814">
        <f>IFERROR(VLOOKUP(C161,#REF!,9,FALSE),0)</f>
        <v>0</v>
      </c>
      <c r="U161" s="1814">
        <f>IFERROR(VLOOKUP(D161,#REF!,9,FALSE),0)</f>
        <v>0</v>
      </c>
      <c r="V161" s="1814">
        <f>IFERROR(VLOOKUP(E161,#REF!,9,FALSE),0)</f>
        <v>0</v>
      </c>
      <c r="W161" s="1814">
        <f>IFERROR(VLOOKUP(F161,#REF!,9,FALSE),0)</f>
        <v>0</v>
      </c>
      <c r="X161" s="1814">
        <f>IFERROR(VLOOKUP(G161,#REF!,9,FALSE),0)</f>
        <v>0</v>
      </c>
      <c r="Y161" s="1814">
        <f>IFERROR(VLOOKUP(H161,#REF!,9,FALSE),0)</f>
        <v>0</v>
      </c>
      <c r="Z161" s="1814">
        <f>IFERROR(VLOOKUP(I161,#REF!,9,FALSE),0)</f>
        <v>0</v>
      </c>
      <c r="AA161" s="1814">
        <f>IFERROR(VLOOKUP(J161,#REF!,9,FALSE),0)</f>
        <v>0</v>
      </c>
      <c r="AB161" s="1814">
        <f>IFERROR(VLOOKUP(K161,#REF!,9,FALSE),0)</f>
        <v>0</v>
      </c>
      <c r="AC161" s="1813">
        <f t="shared" si="49"/>
        <v>0</v>
      </c>
      <c r="AD161" s="1815"/>
      <c r="AE161" s="2015"/>
      <c r="AF161" s="1814"/>
      <c r="AG161" s="1814"/>
      <c r="AH161" s="2340">
        <f t="shared" si="56"/>
        <v>0</v>
      </c>
      <c r="AI161" s="2782"/>
      <c r="AJ161" s="2452">
        <f t="shared" si="50"/>
        <v>0</v>
      </c>
      <c r="AK161" s="1814"/>
      <c r="AL161" s="1814"/>
      <c r="AM161" s="2340">
        <f t="shared" si="51"/>
        <v>0</v>
      </c>
      <c r="AN161" s="2745"/>
      <c r="AO161" s="2453">
        <f t="shared" si="52"/>
        <v>0</v>
      </c>
      <c r="AP161" s="1814"/>
      <c r="AQ161" s="1814"/>
      <c r="AR161" s="2340">
        <f t="shared" si="53"/>
        <v>0</v>
      </c>
      <c r="AS161" s="2749"/>
      <c r="AT161" s="2015"/>
      <c r="AU161" s="1816">
        <f t="shared" si="57"/>
        <v>0</v>
      </c>
      <c r="AV161" s="1817">
        <f t="shared" si="58"/>
        <v>0</v>
      </c>
      <c r="AW161" s="1815" t="e">
        <f>+#REF!+AC161</f>
        <v>#REF!</v>
      </c>
      <c r="AY161" s="1818"/>
      <c r="AZ161" s="1795"/>
    </row>
    <row r="162" spans="1:52" s="745" customFormat="1" ht="15">
      <c r="A162" s="230" t="s">
        <v>2448</v>
      </c>
      <c r="B162" s="230" t="s">
        <v>8180</v>
      </c>
      <c r="C162" s="1199" t="s">
        <v>8271</v>
      </c>
      <c r="D162" s="230" t="s">
        <v>2511</v>
      </c>
      <c r="E162" s="230" t="s">
        <v>2579</v>
      </c>
      <c r="F162" s="230" t="s">
        <v>2637</v>
      </c>
      <c r="G162" s="230" t="s">
        <v>4080</v>
      </c>
      <c r="H162" s="745" t="s">
        <v>2696</v>
      </c>
      <c r="I162" s="870" t="s">
        <v>4133</v>
      </c>
      <c r="J162" s="877" t="s">
        <v>2777</v>
      </c>
      <c r="K162" s="954" t="s">
        <v>4292</v>
      </c>
      <c r="M162" s="916" t="s">
        <v>468</v>
      </c>
      <c r="N162" s="915" t="s">
        <v>469</v>
      </c>
      <c r="O162" s="867"/>
      <c r="P162" s="1813">
        <v>3440</v>
      </c>
      <c r="Q162" s="1795"/>
      <c r="R162" s="1814">
        <f>IFERROR(VLOOKUP(A162,#REF!,9,FALSE),0)</f>
        <v>0</v>
      </c>
      <c r="S162" s="1814">
        <f>IFERROR(VLOOKUP(B162,#REF!,9,FALSE),0)</f>
        <v>0</v>
      </c>
      <c r="T162" s="1814">
        <f>IFERROR(VLOOKUP(C162,#REF!,9,FALSE),0)</f>
        <v>0</v>
      </c>
      <c r="U162" s="1814">
        <f>IFERROR(VLOOKUP(D162,#REF!,9,FALSE),0)</f>
        <v>0</v>
      </c>
      <c r="V162" s="1814">
        <f>IFERROR(VLOOKUP(E162,#REF!,9,FALSE),0)</f>
        <v>0</v>
      </c>
      <c r="W162" s="1814">
        <f>IFERROR(VLOOKUP(F162,#REF!,9,FALSE),0)</f>
        <v>0</v>
      </c>
      <c r="X162" s="1814">
        <f>IFERROR(VLOOKUP(G162,#REF!,9,FALSE),0)</f>
        <v>0</v>
      </c>
      <c r="Y162" s="1814">
        <f>IFERROR(VLOOKUP(H162,#REF!,9,FALSE),0)</f>
        <v>0</v>
      </c>
      <c r="Z162" s="1814">
        <f>IFERROR(VLOOKUP(I162,#REF!,9,FALSE),0)</f>
        <v>0</v>
      </c>
      <c r="AA162" s="1814">
        <f>IFERROR(VLOOKUP(J162,#REF!,9,FALSE),0)</f>
        <v>0</v>
      </c>
      <c r="AB162" s="1814">
        <f>IFERROR(VLOOKUP(K162,#REF!,9,FALSE),0)</f>
        <v>0</v>
      </c>
      <c r="AC162" s="1813">
        <f t="shared" si="49"/>
        <v>0</v>
      </c>
      <c r="AD162" s="2318" t="s">
        <v>8912</v>
      </c>
      <c r="AE162" s="2329"/>
      <c r="AF162" s="1814"/>
      <c r="AG162" s="1814"/>
      <c r="AH162" s="2340">
        <f t="shared" si="56"/>
        <v>0</v>
      </c>
      <c r="AI162" s="2749"/>
      <c r="AJ162" s="2452">
        <f t="shared" si="50"/>
        <v>0</v>
      </c>
      <c r="AK162" s="1814">
        <v>2494</v>
      </c>
      <c r="AL162" s="1814"/>
      <c r="AM162" s="2340">
        <f t="shared" si="51"/>
        <v>2494</v>
      </c>
      <c r="AN162" s="2745">
        <v>29</v>
      </c>
      <c r="AO162" s="2453">
        <f t="shared" si="52"/>
        <v>0</v>
      </c>
      <c r="AP162" s="1814"/>
      <c r="AQ162" s="1814"/>
      <c r="AR162" s="2340">
        <f t="shared" si="53"/>
        <v>0</v>
      </c>
      <c r="AS162" s="2781">
        <v>29</v>
      </c>
      <c r="AT162" s="2329"/>
      <c r="AU162" s="1816">
        <f t="shared" si="57"/>
        <v>-2685.2640000000001</v>
      </c>
      <c r="AV162" s="1817" t="e">
        <f t="shared" si="58"/>
        <v>#DIV/0!</v>
      </c>
      <c r="AW162" s="1815" t="e">
        <f>+#REF!+AC162</f>
        <v>#REF!</v>
      </c>
      <c r="AY162" s="1818"/>
      <c r="AZ162" s="1795"/>
    </row>
    <row r="163" spans="1:52" s="745" customFormat="1" ht="15">
      <c r="A163" s="230" t="s">
        <v>2449</v>
      </c>
      <c r="B163" s="230" t="s">
        <v>8181</v>
      </c>
      <c r="C163" s="1199" t="s">
        <v>8272</v>
      </c>
      <c r="D163" s="230" t="s">
        <v>2512</v>
      </c>
      <c r="E163" s="230" t="s">
        <v>2580</v>
      </c>
      <c r="F163" s="230" t="s">
        <v>2638</v>
      </c>
      <c r="G163" s="230" t="s">
        <v>4081</v>
      </c>
      <c r="H163" s="745" t="s">
        <v>2697</v>
      </c>
      <c r="I163" s="870" t="s">
        <v>4134</v>
      </c>
      <c r="J163" s="745" t="s">
        <v>2778</v>
      </c>
      <c r="K163" s="954" t="s">
        <v>4293</v>
      </c>
      <c r="M163" s="916" t="s">
        <v>470</v>
      </c>
      <c r="N163" s="915" t="s">
        <v>471</v>
      </c>
      <c r="O163" s="867"/>
      <c r="P163" s="1813">
        <v>1063140.51</v>
      </c>
      <c r="Q163" s="1795"/>
      <c r="R163" s="1814">
        <f>IFERROR(VLOOKUP(A163,#REF!,9,FALSE),0)</f>
        <v>0</v>
      </c>
      <c r="S163" s="1814">
        <f>IFERROR(VLOOKUP(B163,#REF!,9,FALSE),0)</f>
        <v>0</v>
      </c>
      <c r="T163" s="1814">
        <f>IFERROR(VLOOKUP(C163,#REF!,9,FALSE),0)</f>
        <v>0</v>
      </c>
      <c r="U163" s="1814">
        <f>IFERROR(VLOOKUP(D163,#REF!,9,FALSE),0)</f>
        <v>0</v>
      </c>
      <c r="V163" s="1814">
        <f>IFERROR(VLOOKUP(E163,#REF!,9,FALSE),0)</f>
        <v>0</v>
      </c>
      <c r="W163" s="1814">
        <f>IFERROR(VLOOKUP(F163,#REF!,9,FALSE),0)</f>
        <v>0</v>
      </c>
      <c r="X163" s="1814">
        <f>IFERROR(VLOOKUP(G163,#REF!,9,FALSE),0)</f>
        <v>0</v>
      </c>
      <c r="Y163" s="1814">
        <f>IFERROR(VLOOKUP(H163,#REF!,9,FALSE),0)</f>
        <v>0</v>
      </c>
      <c r="Z163" s="1814">
        <f>IFERROR(VLOOKUP(I163,#REF!,9,FALSE),0)</f>
        <v>0</v>
      </c>
      <c r="AA163" s="1814">
        <f>IFERROR(VLOOKUP(J163,#REF!,9,FALSE),0)</f>
        <v>0</v>
      </c>
      <c r="AB163" s="1814">
        <f>IFERROR(VLOOKUP(K163,#REF!,9,FALSE),0)</f>
        <v>0</v>
      </c>
      <c r="AC163" s="1813">
        <f t="shared" si="49"/>
        <v>0</v>
      </c>
      <c r="AD163" s="2318" t="s">
        <v>8913</v>
      </c>
      <c r="AE163" s="2329"/>
      <c r="AF163" s="1814"/>
      <c r="AG163" s="1814"/>
      <c r="AH163" s="2340">
        <f t="shared" si="56"/>
        <v>0</v>
      </c>
      <c r="AI163" s="2749"/>
      <c r="AJ163" s="2452">
        <f t="shared" si="50"/>
        <v>0</v>
      </c>
      <c r="AK163" s="1814"/>
      <c r="AL163" s="1814">
        <f>+AK162</f>
        <v>2494</v>
      </c>
      <c r="AM163" s="2340">
        <f t="shared" si="51"/>
        <v>-2494</v>
      </c>
      <c r="AN163" s="2745">
        <v>13</v>
      </c>
      <c r="AO163" s="2453">
        <f t="shared" si="52"/>
        <v>0</v>
      </c>
      <c r="AP163" s="1814"/>
      <c r="AQ163" s="1814"/>
      <c r="AR163" s="2340">
        <f t="shared" si="53"/>
        <v>0</v>
      </c>
      <c r="AS163" s="2781">
        <v>13</v>
      </c>
      <c r="AT163" s="2329"/>
      <c r="AU163" s="1816">
        <f t="shared" si="57"/>
        <v>-829887.48210599995</v>
      </c>
      <c r="AV163" s="1817" t="e">
        <f t="shared" si="58"/>
        <v>#DIV/0!</v>
      </c>
      <c r="AW163" s="1815" t="e">
        <f>+#REF!+AC163</f>
        <v>#REF!</v>
      </c>
      <c r="AY163" s="1818"/>
      <c r="AZ163" s="1795"/>
    </row>
    <row r="164" spans="1:52" s="745" customFormat="1" ht="15">
      <c r="A164" s="369" t="s">
        <v>2450</v>
      </c>
      <c r="B164" s="230" t="s">
        <v>8182</v>
      </c>
      <c r="C164" s="1199" t="s">
        <v>8273</v>
      </c>
      <c r="D164" s="369" t="s">
        <v>2513</v>
      </c>
      <c r="E164" s="369" t="s">
        <v>2581</v>
      </c>
      <c r="F164" s="1841" t="s">
        <v>3391</v>
      </c>
      <c r="G164" s="1841" t="s">
        <v>4082</v>
      </c>
      <c r="H164" s="369" t="s">
        <v>2698</v>
      </c>
      <c r="I164" s="1842" t="s">
        <v>4135</v>
      </c>
      <c r="J164" s="369" t="s">
        <v>2779</v>
      </c>
      <c r="K164" s="1506" t="s">
        <v>3543</v>
      </c>
      <c r="L164" s="369"/>
      <c r="M164" s="1507" t="s">
        <v>472</v>
      </c>
      <c r="N164" s="1508" t="s">
        <v>304</v>
      </c>
      <c r="O164" s="1509"/>
      <c r="P164" s="1813">
        <v>6582038.9099999992</v>
      </c>
      <c r="Q164" s="1795"/>
      <c r="R164" s="1814">
        <f>IFERROR(VLOOKUP(A164,#REF!,9,FALSE),0)</f>
        <v>0</v>
      </c>
      <c r="S164" s="1814">
        <f>IFERROR(VLOOKUP(B164,#REF!,9,FALSE),0)</f>
        <v>0</v>
      </c>
      <c r="T164" s="1814">
        <f>IFERROR(VLOOKUP(C164,#REF!,9,FALSE),0)</f>
        <v>0</v>
      </c>
      <c r="U164" s="1814">
        <f>IFERROR(VLOOKUP(D164,#REF!,9,FALSE),0)</f>
        <v>0</v>
      </c>
      <c r="V164" s="1814">
        <f>IFERROR(VLOOKUP(E164,#REF!,9,FALSE),0)</f>
        <v>0</v>
      </c>
      <c r="W164" s="1814">
        <f>IFERROR(VLOOKUP(F164,#REF!,9,FALSE),0)</f>
        <v>0</v>
      </c>
      <c r="X164" s="1814">
        <f>IFERROR(VLOOKUP(G164,#REF!,9,FALSE),0)</f>
        <v>0</v>
      </c>
      <c r="Y164" s="1814">
        <f>IFERROR(VLOOKUP(H164,#REF!,9,FALSE),0)</f>
        <v>0</v>
      </c>
      <c r="Z164" s="1814">
        <f>IFERROR(VLOOKUP(I164,#REF!,9,FALSE),0)</f>
        <v>0</v>
      </c>
      <c r="AA164" s="1814">
        <f>IFERROR(VLOOKUP(J164,#REF!,9,FALSE),0)</f>
        <v>0</v>
      </c>
      <c r="AB164" s="1814">
        <f>IFERROR(VLOOKUP(K164,#REF!,9,FALSE),0)</f>
        <v>0</v>
      </c>
      <c r="AC164" s="1813">
        <f t="shared" si="49"/>
        <v>0</v>
      </c>
      <c r="AD164" s="2318" t="s">
        <v>8914</v>
      </c>
      <c r="AE164" s="2329"/>
      <c r="AF164" s="1814"/>
      <c r="AG164" s="1814"/>
      <c r="AH164" s="2340">
        <f t="shared" si="56"/>
        <v>0</v>
      </c>
      <c r="AI164" s="2749"/>
      <c r="AJ164" s="2452">
        <f t="shared" si="50"/>
        <v>0</v>
      </c>
      <c r="AK164" s="1814"/>
      <c r="AL164" s="1814">
        <f>428143.49+1</f>
        <v>428144.49</v>
      </c>
      <c r="AM164" s="2340">
        <f t="shared" si="51"/>
        <v>-428144.49</v>
      </c>
      <c r="AN164" s="2745">
        <v>32</v>
      </c>
      <c r="AO164" s="2453">
        <f t="shared" si="52"/>
        <v>0</v>
      </c>
      <c r="AP164" s="1814"/>
      <c r="AQ164" s="1814"/>
      <c r="AR164" s="2340">
        <f t="shared" si="53"/>
        <v>0</v>
      </c>
      <c r="AS164" s="2781">
        <v>32</v>
      </c>
      <c r="AT164" s="2329"/>
      <c r="AU164" s="1816">
        <f t="shared" si="57"/>
        <v>-5137939.5731459986</v>
      </c>
      <c r="AV164" s="1817" t="e">
        <f t="shared" si="58"/>
        <v>#DIV/0!</v>
      </c>
      <c r="AW164" s="1815" t="e">
        <f>+#REF!+AC164</f>
        <v>#REF!</v>
      </c>
      <c r="AY164" s="1818"/>
      <c r="AZ164" s="1795"/>
    </row>
    <row r="165" spans="1:52" s="745" customFormat="1" ht="15">
      <c r="A165" s="230" t="s">
        <v>2451</v>
      </c>
      <c r="B165" s="230" t="s">
        <v>8183</v>
      </c>
      <c r="C165" s="1199" t="s">
        <v>8274</v>
      </c>
      <c r="D165" s="230" t="s">
        <v>4116</v>
      </c>
      <c r="E165" s="230" t="s">
        <v>2582</v>
      </c>
      <c r="F165" s="744" t="s">
        <v>4124</v>
      </c>
      <c r="G165" s="744" t="s">
        <v>4083</v>
      </c>
      <c r="H165" s="745" t="s">
        <v>2699</v>
      </c>
      <c r="I165" s="870" t="s">
        <v>4136</v>
      </c>
      <c r="J165" s="745" t="s">
        <v>2780</v>
      </c>
      <c r="K165" s="954" t="s">
        <v>4294</v>
      </c>
      <c r="M165" s="916" t="s">
        <v>473</v>
      </c>
      <c r="N165" s="915" t="s">
        <v>474</v>
      </c>
      <c r="O165" s="867"/>
      <c r="P165" s="1813">
        <v>0</v>
      </c>
      <c r="Q165" s="1795"/>
      <c r="R165" s="1814">
        <f>IFERROR(VLOOKUP(A165,#REF!,9,FALSE),0)</f>
        <v>0</v>
      </c>
      <c r="S165" s="1814">
        <f>IFERROR(VLOOKUP(B165,#REF!,9,FALSE),0)</f>
        <v>0</v>
      </c>
      <c r="T165" s="1814">
        <f>IFERROR(VLOOKUP(C165,#REF!,9,FALSE),0)</f>
        <v>0</v>
      </c>
      <c r="U165" s="1814">
        <f>IFERROR(VLOOKUP(D165,#REF!,9,FALSE),0)</f>
        <v>0</v>
      </c>
      <c r="V165" s="1814">
        <f>IFERROR(VLOOKUP(E165,#REF!,9,FALSE),0)</f>
        <v>0</v>
      </c>
      <c r="W165" s="1814">
        <f>IFERROR(VLOOKUP(F165,#REF!,9,FALSE),0)</f>
        <v>0</v>
      </c>
      <c r="X165" s="1814">
        <f>IFERROR(VLOOKUP(G165,#REF!,9,FALSE),0)</f>
        <v>0</v>
      </c>
      <c r="Y165" s="1814">
        <f>IFERROR(VLOOKUP(H165,#REF!,9,FALSE),0)</f>
        <v>0</v>
      </c>
      <c r="Z165" s="1814">
        <f>IFERROR(VLOOKUP(I165,#REF!,9,FALSE),0)</f>
        <v>0</v>
      </c>
      <c r="AA165" s="1814">
        <f>IFERROR(VLOOKUP(J165,#REF!,9,FALSE),0)</f>
        <v>0</v>
      </c>
      <c r="AB165" s="1814">
        <f>IFERROR(VLOOKUP(K165,#REF!,9,FALSE),0)</f>
        <v>0</v>
      </c>
      <c r="AC165" s="1813">
        <f t="shared" si="49"/>
        <v>0</v>
      </c>
      <c r="AD165" s="1815"/>
      <c r="AE165" s="2015"/>
      <c r="AF165" s="1814"/>
      <c r="AG165" s="1814"/>
      <c r="AH165" s="2340">
        <f t="shared" si="56"/>
        <v>0</v>
      </c>
      <c r="AI165" s="2782"/>
      <c r="AJ165" s="2452">
        <f t="shared" si="50"/>
        <v>0</v>
      </c>
      <c r="AK165" s="1814"/>
      <c r="AL165" s="1814"/>
      <c r="AM165" s="2340">
        <f t="shared" si="51"/>
        <v>0</v>
      </c>
      <c r="AN165" s="2745"/>
      <c r="AO165" s="2453">
        <f t="shared" si="52"/>
        <v>0</v>
      </c>
      <c r="AP165" s="1814"/>
      <c r="AQ165" s="1814"/>
      <c r="AR165" s="2340">
        <f t="shared" si="53"/>
        <v>0</v>
      </c>
      <c r="AS165" s="2749"/>
      <c r="AT165" s="2015"/>
      <c r="AU165" s="1816">
        <f t="shared" si="57"/>
        <v>0</v>
      </c>
      <c r="AV165" s="1817">
        <f t="shared" si="58"/>
        <v>0</v>
      </c>
      <c r="AW165" s="1815" t="e">
        <f>+#REF!+AC165</f>
        <v>#REF!</v>
      </c>
      <c r="AY165" s="1818"/>
      <c r="AZ165" s="1795"/>
    </row>
    <row r="166" spans="1:52" s="876" customFormat="1" ht="15">
      <c r="A166" s="303" t="s">
        <v>2452</v>
      </c>
      <c r="B166" s="230" t="s">
        <v>8184</v>
      </c>
      <c r="C166" s="1199" t="s">
        <v>8275</v>
      </c>
      <c r="D166" s="303" t="s">
        <v>2514</v>
      </c>
      <c r="E166" s="303" t="s">
        <v>2583</v>
      </c>
      <c r="F166" s="303" t="s">
        <v>2639</v>
      </c>
      <c r="G166" s="303" t="s">
        <v>4084</v>
      </c>
      <c r="H166" s="876" t="s">
        <v>2700</v>
      </c>
      <c r="I166" s="878" t="s">
        <v>3490</v>
      </c>
      <c r="J166" s="876" t="s">
        <v>2781</v>
      </c>
      <c r="K166" s="954" t="s">
        <v>3544</v>
      </c>
      <c r="M166" s="922" t="s">
        <v>475</v>
      </c>
      <c r="N166" s="920" t="s">
        <v>476</v>
      </c>
      <c r="O166" s="907"/>
      <c r="P166" s="1813">
        <v>160092.33999999997</v>
      </c>
      <c r="Q166" s="1847"/>
      <c r="R166" s="1814">
        <f>IFERROR(VLOOKUP(A166,#REF!,9,FALSE),0)</f>
        <v>0</v>
      </c>
      <c r="S166" s="1814">
        <f>IFERROR(VLOOKUP(B166,#REF!,9,FALSE),0)</f>
        <v>0</v>
      </c>
      <c r="T166" s="1814">
        <f>IFERROR(VLOOKUP(C166,#REF!,9,FALSE),0)</f>
        <v>0</v>
      </c>
      <c r="U166" s="1814">
        <f>IFERROR(VLOOKUP(D166,#REF!,9,FALSE),0)</f>
        <v>0</v>
      </c>
      <c r="V166" s="1814">
        <f>IFERROR(VLOOKUP(E166,#REF!,9,FALSE),0)</f>
        <v>0</v>
      </c>
      <c r="W166" s="1814">
        <f>IFERROR(VLOOKUP(F166,#REF!,9,FALSE),0)</f>
        <v>0</v>
      </c>
      <c r="X166" s="1814">
        <f>IFERROR(VLOOKUP(G166,#REF!,9,FALSE),0)</f>
        <v>0</v>
      </c>
      <c r="Y166" s="1814">
        <f>IFERROR(VLOOKUP(H166,#REF!,9,FALSE),0)</f>
        <v>0</v>
      </c>
      <c r="Z166" s="1814">
        <f>IFERROR(VLOOKUP(I166,#REF!,9,FALSE),0)</f>
        <v>0</v>
      </c>
      <c r="AA166" s="1814">
        <f>IFERROR(VLOOKUP(J166,#REF!,9,FALSE),0)</f>
        <v>0</v>
      </c>
      <c r="AB166" s="1814">
        <f>IFERROR(VLOOKUP(K166,#REF!,9,FALSE),0)</f>
        <v>0</v>
      </c>
      <c r="AC166" s="1813">
        <f t="shared" si="49"/>
        <v>0</v>
      </c>
      <c r="AD166" s="1861"/>
      <c r="AE166" s="2328"/>
      <c r="AF166" s="1814"/>
      <c r="AG166" s="1814"/>
      <c r="AH166" s="2340">
        <f t="shared" si="56"/>
        <v>0</v>
      </c>
      <c r="AI166" s="2784"/>
      <c r="AJ166" s="2452">
        <f t="shared" si="50"/>
        <v>0</v>
      </c>
      <c r="AK166" s="1814"/>
      <c r="AL166" s="1814"/>
      <c r="AM166" s="2797">
        <f t="shared" si="51"/>
        <v>0</v>
      </c>
      <c r="AN166" s="2745">
        <v>41</v>
      </c>
      <c r="AO166" s="2453">
        <f t="shared" si="52"/>
        <v>0</v>
      </c>
      <c r="AP166" s="1814"/>
      <c r="AQ166" s="1814"/>
      <c r="AR166" s="2797">
        <f t="shared" si="53"/>
        <v>0</v>
      </c>
      <c r="AS166" s="2749">
        <v>41</v>
      </c>
      <c r="AT166" s="2328"/>
      <c r="AU166" s="1887">
        <f t="shared" si="57"/>
        <v>-124968.08060399996</v>
      </c>
      <c r="AV166" s="1817" t="e">
        <f t="shared" si="58"/>
        <v>#DIV/0!</v>
      </c>
      <c r="AW166" s="1861" t="e">
        <f>+#REF!+AC166</f>
        <v>#REF!</v>
      </c>
      <c r="AY166" s="1818"/>
      <c r="AZ166" s="1847"/>
    </row>
    <row r="167" spans="1:52" s="745" customFormat="1" ht="15">
      <c r="A167" s="230" t="s">
        <v>2453</v>
      </c>
      <c r="B167" s="230" t="s">
        <v>8185</v>
      </c>
      <c r="C167" s="1199" t="s">
        <v>8276</v>
      </c>
      <c r="D167" s="230" t="s">
        <v>2515</v>
      </c>
      <c r="E167" s="230" t="s">
        <v>2584</v>
      </c>
      <c r="F167" s="230" t="s">
        <v>2640</v>
      </c>
      <c r="G167" s="230" t="s">
        <v>2989</v>
      </c>
      <c r="H167" s="745" t="s">
        <v>2701</v>
      </c>
      <c r="I167" s="878" t="s">
        <v>2856</v>
      </c>
      <c r="J167" s="745" t="s">
        <v>2782</v>
      </c>
      <c r="K167" s="954" t="s">
        <v>3546</v>
      </c>
      <c r="M167" s="916" t="s">
        <v>477</v>
      </c>
      <c r="N167" s="915" t="s">
        <v>478</v>
      </c>
      <c r="O167" s="867"/>
      <c r="P167" s="1813">
        <v>209748.09000000003</v>
      </c>
      <c r="Q167" s="1795"/>
      <c r="R167" s="1814">
        <f>IFERROR(VLOOKUP(A167,#REF!,9,FALSE),0)</f>
        <v>0</v>
      </c>
      <c r="S167" s="1814">
        <f>IFERROR(VLOOKUP(B167,#REF!,9,FALSE),0)</f>
        <v>0</v>
      </c>
      <c r="T167" s="1814">
        <f>IFERROR(VLOOKUP(C167,#REF!,9,FALSE),0)</f>
        <v>0</v>
      </c>
      <c r="U167" s="1814">
        <f>IFERROR(VLOOKUP(D167,#REF!,9,FALSE),0)</f>
        <v>0</v>
      </c>
      <c r="V167" s="1814">
        <f>IFERROR(VLOOKUP(E167,#REF!,9,FALSE),0)</f>
        <v>0</v>
      </c>
      <c r="W167" s="1814">
        <f>IFERROR(VLOOKUP(F167,#REF!,9,FALSE),0)</f>
        <v>0</v>
      </c>
      <c r="X167" s="1814">
        <f>IFERROR(VLOOKUP(G167,#REF!,9,FALSE),0)</f>
        <v>0</v>
      </c>
      <c r="Y167" s="1814">
        <f>IFERROR(VLOOKUP(H167,#REF!,9,FALSE),0)</f>
        <v>0</v>
      </c>
      <c r="Z167" s="1814">
        <f>IFERROR(VLOOKUP(I167,#REF!,9,FALSE),0)</f>
        <v>0</v>
      </c>
      <c r="AA167" s="1814">
        <f>IFERROR(VLOOKUP(J167,#REF!,9,FALSE),0)</f>
        <v>0</v>
      </c>
      <c r="AB167" s="1814">
        <f>IFERROR(VLOOKUP(K167,#REF!,9,FALSE),0)</f>
        <v>0</v>
      </c>
      <c r="AC167" s="1813">
        <f t="shared" si="49"/>
        <v>0</v>
      </c>
      <c r="AD167" s="1882"/>
      <c r="AE167" s="2330"/>
      <c r="AF167" s="1814"/>
      <c r="AG167" s="1814"/>
      <c r="AH167" s="2340">
        <f t="shared" si="56"/>
        <v>0</v>
      </c>
      <c r="AI167" s="2749"/>
      <c r="AJ167" s="2452">
        <f t="shared" si="50"/>
        <v>0</v>
      </c>
      <c r="AK167" s="1814"/>
      <c r="AL167" s="1814"/>
      <c r="AM167" s="2340">
        <f t="shared" si="51"/>
        <v>0</v>
      </c>
      <c r="AN167" s="2745">
        <v>23</v>
      </c>
      <c r="AO167" s="2453">
        <f t="shared" si="52"/>
        <v>0</v>
      </c>
      <c r="AP167" s="1814"/>
      <c r="AQ167" s="1814"/>
      <c r="AR167" s="2340">
        <f t="shared" si="53"/>
        <v>0</v>
      </c>
      <c r="AS167" s="2749">
        <v>23</v>
      </c>
      <c r="AT167" s="2330"/>
      <c r="AU167" s="1816">
        <f t="shared" si="57"/>
        <v>-163729.35905400003</v>
      </c>
      <c r="AV167" s="1817" t="e">
        <f t="shared" si="58"/>
        <v>#DIV/0!</v>
      </c>
      <c r="AW167" s="1815" t="e">
        <f>+#REF!+AC167</f>
        <v>#REF!</v>
      </c>
      <c r="AY167" s="1818"/>
      <c r="AZ167" s="1795"/>
    </row>
    <row r="168" spans="1:52" s="745" customFormat="1" ht="15">
      <c r="A168" s="230" t="s">
        <v>2454</v>
      </c>
      <c r="B168" s="230" t="s">
        <v>8186</v>
      </c>
      <c r="C168" s="1199" t="s">
        <v>8277</v>
      </c>
      <c r="D168" s="230" t="s">
        <v>2516</v>
      </c>
      <c r="E168" s="230" t="s">
        <v>2585</v>
      </c>
      <c r="F168" s="230" t="s">
        <v>2641</v>
      </c>
      <c r="G168" s="230" t="s">
        <v>4085</v>
      </c>
      <c r="H168" s="745" t="s">
        <v>2702</v>
      </c>
      <c r="I168" s="878" t="s">
        <v>4141</v>
      </c>
      <c r="J168" s="745" t="s">
        <v>2783</v>
      </c>
      <c r="K168" s="954" t="s">
        <v>4295</v>
      </c>
      <c r="M168" s="916" t="s">
        <v>479</v>
      </c>
      <c r="N168" s="915" t="s">
        <v>480</v>
      </c>
      <c r="O168" s="867"/>
      <c r="P168" s="1813">
        <v>27141.42</v>
      </c>
      <c r="Q168" s="1795"/>
      <c r="R168" s="1814">
        <f>IFERROR(VLOOKUP(A168,#REF!,9,FALSE),0)</f>
        <v>0</v>
      </c>
      <c r="S168" s="1814">
        <f>IFERROR(VLOOKUP(B168,#REF!,9,FALSE),0)</f>
        <v>0</v>
      </c>
      <c r="T168" s="1814">
        <f>IFERROR(VLOOKUP(C168,#REF!,9,FALSE),0)</f>
        <v>0</v>
      </c>
      <c r="U168" s="1814">
        <f>IFERROR(VLOOKUP(D168,#REF!,9,FALSE),0)</f>
        <v>0</v>
      </c>
      <c r="V168" s="1814">
        <f>IFERROR(VLOOKUP(E168,#REF!,9,FALSE),0)</f>
        <v>0</v>
      </c>
      <c r="W168" s="1814">
        <f>IFERROR(VLOOKUP(F168,#REF!,9,FALSE),0)</f>
        <v>0</v>
      </c>
      <c r="X168" s="1814">
        <f>IFERROR(VLOOKUP(G168,#REF!,9,FALSE),0)</f>
        <v>0</v>
      </c>
      <c r="Y168" s="1814">
        <f>IFERROR(VLOOKUP(H168,#REF!,9,FALSE),0)</f>
        <v>0</v>
      </c>
      <c r="Z168" s="1814">
        <f>IFERROR(VLOOKUP(I168,#REF!,9,FALSE),0)</f>
        <v>0</v>
      </c>
      <c r="AA168" s="1814">
        <f>IFERROR(VLOOKUP(J168,#REF!,9,FALSE),0)</f>
        <v>0</v>
      </c>
      <c r="AB168" s="1814">
        <f>IFERROR(VLOOKUP(K168,#REF!,9,FALSE),0)</f>
        <v>0</v>
      </c>
      <c r="AC168" s="1813">
        <f t="shared" si="49"/>
        <v>0</v>
      </c>
      <c r="AD168" s="1815"/>
      <c r="AE168" s="2015"/>
      <c r="AF168" s="1814"/>
      <c r="AG168" s="1814"/>
      <c r="AH168" s="2340">
        <f t="shared" si="56"/>
        <v>0</v>
      </c>
      <c r="AI168" s="2782"/>
      <c r="AJ168" s="2452">
        <f t="shared" si="50"/>
        <v>0</v>
      </c>
      <c r="AK168" s="1814"/>
      <c r="AL168" s="1814"/>
      <c r="AM168" s="2340">
        <f t="shared" si="51"/>
        <v>0</v>
      </c>
      <c r="AN168" s="2745">
        <v>23</v>
      </c>
      <c r="AO168" s="2453">
        <f t="shared" si="52"/>
        <v>0</v>
      </c>
      <c r="AP168" s="1814"/>
      <c r="AQ168" s="1814"/>
      <c r="AR168" s="2340">
        <f t="shared" si="53"/>
        <v>0</v>
      </c>
      <c r="AS168" s="2749">
        <v>23</v>
      </c>
      <c r="AT168" s="2015"/>
      <c r="AU168" s="1816">
        <f t="shared" si="57"/>
        <v>-21186.592451999997</v>
      </c>
      <c r="AV168" s="1817" t="e">
        <f t="shared" si="58"/>
        <v>#DIV/0!</v>
      </c>
      <c r="AW168" s="1815" t="e">
        <f>+#REF!+AC168</f>
        <v>#REF!</v>
      </c>
      <c r="AY168" s="1818"/>
      <c r="AZ168" s="1795"/>
    </row>
    <row r="169" spans="1:52" s="745" customFormat="1" ht="15">
      <c r="A169" s="230" t="s">
        <v>2455</v>
      </c>
      <c r="B169" s="230" t="s">
        <v>8187</v>
      </c>
      <c r="C169" s="1199" t="s">
        <v>8278</v>
      </c>
      <c r="D169" s="230" t="s">
        <v>2517</v>
      </c>
      <c r="E169" s="230" t="s">
        <v>2586</v>
      </c>
      <c r="F169" s="230" t="s">
        <v>2642</v>
      </c>
      <c r="G169" s="230" t="s">
        <v>4086</v>
      </c>
      <c r="H169" s="745" t="s">
        <v>2703</v>
      </c>
      <c r="I169" s="878" t="s">
        <v>4142</v>
      </c>
      <c r="J169" s="745" t="s">
        <v>2784</v>
      </c>
      <c r="K169" s="954" t="s">
        <v>3548</v>
      </c>
      <c r="M169" s="916" t="s">
        <v>481</v>
      </c>
      <c r="N169" s="915" t="s">
        <v>482</v>
      </c>
      <c r="O169" s="867"/>
      <c r="P169" s="1813">
        <v>44833.8</v>
      </c>
      <c r="Q169" s="1795"/>
      <c r="R169" s="1814">
        <f>IFERROR(VLOOKUP(A169,#REF!,9,FALSE),0)</f>
        <v>0</v>
      </c>
      <c r="S169" s="1814">
        <f>IFERROR(VLOOKUP(B169,#REF!,9,FALSE),0)</f>
        <v>0</v>
      </c>
      <c r="T169" s="1814">
        <f>IFERROR(VLOOKUP(C169,#REF!,9,FALSE),0)</f>
        <v>0</v>
      </c>
      <c r="U169" s="1814">
        <f>IFERROR(VLOOKUP(D169,#REF!,9,FALSE),0)</f>
        <v>0</v>
      </c>
      <c r="V169" s="1814">
        <f>IFERROR(VLOOKUP(E169,#REF!,9,FALSE),0)</f>
        <v>0</v>
      </c>
      <c r="W169" s="1814">
        <f>IFERROR(VLOOKUP(F169,#REF!,9,FALSE),0)</f>
        <v>0</v>
      </c>
      <c r="X169" s="1814">
        <f>IFERROR(VLOOKUP(G169,#REF!,9,FALSE),0)</f>
        <v>0</v>
      </c>
      <c r="Y169" s="1814">
        <f>IFERROR(VLOOKUP(H169,#REF!,9,FALSE),0)</f>
        <v>0</v>
      </c>
      <c r="Z169" s="1814">
        <f>IFERROR(VLOOKUP(I169,#REF!,9,FALSE),0)</f>
        <v>0</v>
      </c>
      <c r="AA169" s="1814">
        <f>IFERROR(VLOOKUP(J169,#REF!,9,FALSE),0)</f>
        <v>0</v>
      </c>
      <c r="AB169" s="1814">
        <f>IFERROR(VLOOKUP(K169,#REF!,9,FALSE),0)</f>
        <v>0</v>
      </c>
      <c r="AC169" s="1813">
        <f t="shared" si="49"/>
        <v>0</v>
      </c>
      <c r="AD169" s="1815"/>
      <c r="AE169" s="2015"/>
      <c r="AF169" s="1814"/>
      <c r="AG169" s="1814"/>
      <c r="AH169" s="2340">
        <f t="shared" si="56"/>
        <v>0</v>
      </c>
      <c r="AI169" s="2782"/>
      <c r="AJ169" s="2452">
        <f t="shared" si="50"/>
        <v>0</v>
      </c>
      <c r="AK169" s="1814"/>
      <c r="AL169" s="1814"/>
      <c r="AM169" s="2340">
        <f t="shared" si="51"/>
        <v>0</v>
      </c>
      <c r="AN169" s="2745">
        <v>23</v>
      </c>
      <c r="AO169" s="2453">
        <f t="shared" si="52"/>
        <v>0</v>
      </c>
      <c r="AP169" s="1814"/>
      <c r="AQ169" s="1814"/>
      <c r="AR169" s="2340">
        <f t="shared" si="53"/>
        <v>0</v>
      </c>
      <c r="AS169" s="2749">
        <v>23</v>
      </c>
      <c r="AT169" s="2015"/>
      <c r="AU169" s="1816">
        <f t="shared" si="57"/>
        <v>-34997.264279999996</v>
      </c>
      <c r="AV169" s="1817" t="e">
        <f t="shared" si="58"/>
        <v>#DIV/0!</v>
      </c>
      <c r="AW169" s="1815" t="e">
        <f>+#REF!+AC169</f>
        <v>#REF!</v>
      </c>
      <c r="AY169" s="1818"/>
      <c r="AZ169" s="1795"/>
    </row>
    <row r="170" spans="1:52" s="745" customFormat="1" ht="15">
      <c r="A170" s="230" t="s">
        <v>2456</v>
      </c>
      <c r="B170" s="230" t="s">
        <v>8188</v>
      </c>
      <c r="C170" s="1199" t="s">
        <v>8279</v>
      </c>
      <c r="D170" s="230" t="s">
        <v>2518</v>
      </c>
      <c r="E170" s="230" t="s">
        <v>2587</v>
      </c>
      <c r="F170" s="230" t="s">
        <v>2643</v>
      </c>
      <c r="G170" s="230" t="s">
        <v>4087</v>
      </c>
      <c r="H170" s="870" t="s">
        <v>3183</v>
      </c>
      <c r="I170" s="878" t="s">
        <v>4143</v>
      </c>
      <c r="J170" s="870" t="s">
        <v>3056</v>
      </c>
      <c r="K170" s="954" t="s">
        <v>4296</v>
      </c>
      <c r="M170" s="916" t="s">
        <v>483</v>
      </c>
      <c r="N170" s="915" t="s">
        <v>484</v>
      </c>
      <c r="O170" s="867"/>
      <c r="P170" s="1813">
        <v>169061.88999999998</v>
      </c>
      <c r="Q170" s="1795"/>
      <c r="R170" s="1814">
        <f>IFERROR(VLOOKUP(A170,#REF!,9,FALSE),0)</f>
        <v>0</v>
      </c>
      <c r="S170" s="1814">
        <f>IFERROR(VLOOKUP(B170,#REF!,9,FALSE),0)</f>
        <v>0</v>
      </c>
      <c r="T170" s="1814">
        <f>IFERROR(VLOOKUP(C170,#REF!,9,FALSE),0)</f>
        <v>0</v>
      </c>
      <c r="U170" s="1814">
        <f>IFERROR(VLOOKUP(D170,#REF!,9,FALSE),0)</f>
        <v>0</v>
      </c>
      <c r="V170" s="1814">
        <f>IFERROR(VLOOKUP(E170,#REF!,9,FALSE),0)</f>
        <v>0</v>
      </c>
      <c r="W170" s="1814">
        <f>IFERROR(VLOOKUP(F170,#REF!,9,FALSE),0)</f>
        <v>0</v>
      </c>
      <c r="X170" s="1814">
        <f>IFERROR(VLOOKUP(G170,#REF!,9,FALSE),0)</f>
        <v>0</v>
      </c>
      <c r="Y170" s="1814">
        <f>IFERROR(VLOOKUP(H170,#REF!,9,FALSE),0)</f>
        <v>0</v>
      </c>
      <c r="Z170" s="1814">
        <f>IFERROR(VLOOKUP(I170,#REF!,9,FALSE),0)</f>
        <v>0</v>
      </c>
      <c r="AA170" s="1814">
        <f>IFERROR(VLOOKUP(J170,#REF!,9,FALSE),0)</f>
        <v>0</v>
      </c>
      <c r="AB170" s="1814">
        <f>IFERROR(VLOOKUP(K170,#REF!,9,FALSE),0)</f>
        <v>0</v>
      </c>
      <c r="AC170" s="1813">
        <f t="shared" si="49"/>
        <v>0</v>
      </c>
      <c r="AD170" s="1815"/>
      <c r="AE170" s="2015"/>
      <c r="AF170" s="1814"/>
      <c r="AG170" s="1814"/>
      <c r="AH170" s="2340">
        <f t="shared" si="56"/>
        <v>0</v>
      </c>
      <c r="AI170" s="2782"/>
      <c r="AJ170" s="2452">
        <f t="shared" si="50"/>
        <v>0</v>
      </c>
      <c r="AK170" s="1814"/>
      <c r="AL170" s="1814"/>
      <c r="AM170" s="2340">
        <f t="shared" si="51"/>
        <v>0</v>
      </c>
      <c r="AN170" s="2745">
        <v>23</v>
      </c>
      <c r="AO170" s="2453">
        <f t="shared" si="52"/>
        <v>0</v>
      </c>
      <c r="AP170" s="1814"/>
      <c r="AQ170" s="1814"/>
      <c r="AR170" s="2340">
        <f t="shared" si="53"/>
        <v>0</v>
      </c>
      <c r="AS170" s="2749"/>
      <c r="AT170" s="2015"/>
      <c r="AU170" s="1816">
        <f t="shared" si="57"/>
        <v>-131969.71133399999</v>
      </c>
      <c r="AV170" s="1817" t="e">
        <f t="shared" si="58"/>
        <v>#DIV/0!</v>
      </c>
      <c r="AW170" s="1815" t="e">
        <f>+#REF!+AC170</f>
        <v>#REF!</v>
      </c>
      <c r="AY170" s="1818"/>
      <c r="AZ170" s="1795"/>
    </row>
    <row r="171" spans="1:52" s="745" customFormat="1" ht="15">
      <c r="A171" s="230" t="s">
        <v>2457</v>
      </c>
      <c r="B171" s="230" t="s">
        <v>8189</v>
      </c>
      <c r="C171" s="1199" t="s">
        <v>8557</v>
      </c>
      <c r="D171" s="230" t="s">
        <v>2519</v>
      </c>
      <c r="E171" s="230" t="s">
        <v>2588</v>
      </c>
      <c r="F171" s="727" t="s">
        <v>3176</v>
      </c>
      <c r="G171" s="727" t="s">
        <v>4088</v>
      </c>
      <c r="H171" s="745" t="s">
        <v>2704</v>
      </c>
      <c r="I171" s="878" t="s">
        <v>4144</v>
      </c>
      <c r="J171" s="745" t="s">
        <v>2785</v>
      </c>
      <c r="K171" s="954" t="s">
        <v>4297</v>
      </c>
      <c r="M171" s="916" t="s">
        <v>485</v>
      </c>
      <c r="N171" s="915" t="s">
        <v>486</v>
      </c>
      <c r="O171" s="867"/>
      <c r="P171" s="1813">
        <v>76765.899999999994</v>
      </c>
      <c r="Q171" s="1795"/>
      <c r="R171" s="1814">
        <f>IFERROR(VLOOKUP(A171,#REF!,9,FALSE),0)</f>
        <v>0</v>
      </c>
      <c r="S171" s="1814">
        <f>IFERROR(VLOOKUP(B171,#REF!,9,FALSE),0)</f>
        <v>0</v>
      </c>
      <c r="T171" s="1814">
        <f>IFERROR(VLOOKUP(C171,#REF!,9,FALSE),0)</f>
        <v>0</v>
      </c>
      <c r="U171" s="1814">
        <f>IFERROR(VLOOKUP(D171,#REF!,9,FALSE),0)</f>
        <v>0</v>
      </c>
      <c r="V171" s="1814">
        <f>IFERROR(VLOOKUP(E171,#REF!,9,FALSE),0)</f>
        <v>0</v>
      </c>
      <c r="W171" s="1814">
        <f>IFERROR(VLOOKUP(F171,#REF!,9,FALSE),0)</f>
        <v>0</v>
      </c>
      <c r="X171" s="1814">
        <f>IFERROR(VLOOKUP(G171,#REF!,9,FALSE),0)</f>
        <v>0</v>
      </c>
      <c r="Y171" s="1814">
        <f>IFERROR(VLOOKUP(H171,#REF!,9,FALSE),0)</f>
        <v>0</v>
      </c>
      <c r="Z171" s="1814">
        <f>IFERROR(VLOOKUP(I171,#REF!,9,FALSE),0)</f>
        <v>0</v>
      </c>
      <c r="AA171" s="1814">
        <f>IFERROR(VLOOKUP(J171,#REF!,9,FALSE),0)</f>
        <v>0</v>
      </c>
      <c r="AB171" s="1814">
        <f>IFERROR(VLOOKUP(K171,#REF!,9,FALSE),0)</f>
        <v>0</v>
      </c>
      <c r="AC171" s="1813">
        <f t="shared" si="49"/>
        <v>0</v>
      </c>
      <c r="AD171" s="1882"/>
      <c r="AE171" s="2330"/>
      <c r="AF171" s="1814"/>
      <c r="AG171" s="1814"/>
      <c r="AH171" s="2340">
        <f t="shared" si="56"/>
        <v>0</v>
      </c>
      <c r="AI171" s="2749"/>
      <c r="AJ171" s="2452">
        <f t="shared" si="50"/>
        <v>0</v>
      </c>
      <c r="AK171" s="1814"/>
      <c r="AL171" s="1814"/>
      <c r="AM171" s="2340">
        <f t="shared" si="51"/>
        <v>0</v>
      </c>
      <c r="AN171" s="2745">
        <v>23</v>
      </c>
      <c r="AO171" s="2453">
        <f t="shared" si="52"/>
        <v>0</v>
      </c>
      <c r="AP171" s="1814"/>
      <c r="AQ171" s="1814"/>
      <c r="AR171" s="2340">
        <f t="shared" si="53"/>
        <v>0</v>
      </c>
      <c r="AS171" s="2749">
        <v>23</v>
      </c>
      <c r="AT171" s="2330"/>
      <c r="AU171" s="1816">
        <f t="shared" si="57"/>
        <v>-59923.461539999989</v>
      </c>
      <c r="AV171" s="1817" t="e">
        <f t="shared" si="58"/>
        <v>#DIV/0!</v>
      </c>
      <c r="AW171" s="1815" t="e">
        <f>+#REF!+AC171</f>
        <v>#REF!</v>
      </c>
      <c r="AY171" s="1818"/>
      <c r="AZ171" s="1795"/>
    </row>
    <row r="172" spans="1:52" s="745" customFormat="1" ht="15">
      <c r="A172" s="230" t="s">
        <v>2458</v>
      </c>
      <c r="B172" s="230" t="s">
        <v>8190</v>
      </c>
      <c r="C172" s="1199" t="s">
        <v>8280</v>
      </c>
      <c r="D172" s="230" t="s">
        <v>2520</v>
      </c>
      <c r="E172" s="230" t="s">
        <v>2589</v>
      </c>
      <c r="F172" s="230" t="s">
        <v>2644</v>
      </c>
      <c r="G172" s="230" t="s">
        <v>4089</v>
      </c>
      <c r="H172" s="745" t="s">
        <v>2705</v>
      </c>
      <c r="I172" s="878" t="s">
        <v>4145</v>
      </c>
      <c r="J172" s="745" t="s">
        <v>2786</v>
      </c>
      <c r="K172" s="954" t="s">
        <v>4298</v>
      </c>
      <c r="M172" s="916" t="s">
        <v>487</v>
      </c>
      <c r="N172" s="915" t="s">
        <v>488</v>
      </c>
      <c r="O172" s="867"/>
      <c r="P172" s="1813">
        <v>3021.0299999999997</v>
      </c>
      <c r="Q172" s="1795"/>
      <c r="R172" s="1814">
        <f>IFERROR(VLOOKUP(A172,#REF!,9,FALSE),0)</f>
        <v>0</v>
      </c>
      <c r="S172" s="1814">
        <f>IFERROR(VLOOKUP(B172,#REF!,9,FALSE),0)</f>
        <v>0</v>
      </c>
      <c r="T172" s="1814">
        <f>IFERROR(VLOOKUP(C172,#REF!,9,FALSE),0)</f>
        <v>0</v>
      </c>
      <c r="U172" s="1814">
        <f>IFERROR(VLOOKUP(D172,#REF!,9,FALSE),0)</f>
        <v>0</v>
      </c>
      <c r="V172" s="1814">
        <f>IFERROR(VLOOKUP(E172,#REF!,9,FALSE),0)</f>
        <v>0</v>
      </c>
      <c r="W172" s="1814">
        <f>IFERROR(VLOOKUP(F172,#REF!,9,FALSE),0)</f>
        <v>0</v>
      </c>
      <c r="X172" s="1814">
        <f>IFERROR(VLOOKUP(G172,#REF!,9,FALSE),0)</f>
        <v>0</v>
      </c>
      <c r="Y172" s="1814">
        <f>IFERROR(VLOOKUP(H172,#REF!,9,FALSE),0)</f>
        <v>0</v>
      </c>
      <c r="Z172" s="1814">
        <f>IFERROR(VLOOKUP(I172,#REF!,9,FALSE),0)</f>
        <v>0</v>
      </c>
      <c r="AA172" s="1814">
        <f>IFERROR(VLOOKUP(J172,#REF!,9,FALSE),0)</f>
        <v>0</v>
      </c>
      <c r="AB172" s="1814">
        <f>IFERROR(VLOOKUP(K172,#REF!,9,FALSE),0)</f>
        <v>0</v>
      </c>
      <c r="AC172" s="1813">
        <f t="shared" si="49"/>
        <v>0</v>
      </c>
      <c r="AD172" s="1815"/>
      <c r="AE172" s="2015"/>
      <c r="AF172" s="1814"/>
      <c r="AG172" s="1814"/>
      <c r="AH172" s="2340">
        <f t="shared" si="56"/>
        <v>0</v>
      </c>
      <c r="AI172" s="2782"/>
      <c r="AJ172" s="2452">
        <f t="shared" si="50"/>
        <v>0</v>
      </c>
      <c r="AK172" s="1814"/>
      <c r="AL172" s="1814"/>
      <c r="AM172" s="2340">
        <f t="shared" si="51"/>
        <v>0</v>
      </c>
      <c r="AN172" s="2745">
        <v>23</v>
      </c>
      <c r="AO172" s="2453">
        <f t="shared" si="52"/>
        <v>0</v>
      </c>
      <c r="AP172" s="1814"/>
      <c r="AQ172" s="1814"/>
      <c r="AR172" s="2340">
        <f t="shared" si="53"/>
        <v>0</v>
      </c>
      <c r="AS172" s="2749">
        <v>23</v>
      </c>
      <c r="AT172" s="2015"/>
      <c r="AU172" s="1816">
        <f t="shared" si="57"/>
        <v>-2358.2160179999996</v>
      </c>
      <c r="AV172" s="1817" t="e">
        <f t="shared" si="58"/>
        <v>#DIV/0!</v>
      </c>
      <c r="AW172" s="1815" t="e">
        <f>+#REF!+AC172</f>
        <v>#REF!</v>
      </c>
      <c r="AY172" s="1818"/>
      <c r="AZ172" s="1795"/>
    </row>
    <row r="173" spans="1:52" s="745" customFormat="1" ht="15">
      <c r="A173" s="230" t="s">
        <v>2459</v>
      </c>
      <c r="B173" s="230" t="s">
        <v>8191</v>
      </c>
      <c r="C173" s="1199" t="s">
        <v>8281</v>
      </c>
      <c r="D173" s="230" t="s">
        <v>2521</v>
      </c>
      <c r="E173" s="230" t="s">
        <v>2590</v>
      </c>
      <c r="F173" s="230" t="s">
        <v>2645</v>
      </c>
      <c r="G173" s="230" t="s">
        <v>4090</v>
      </c>
      <c r="H173" s="745" t="s">
        <v>2706</v>
      </c>
      <c r="I173" s="878" t="s">
        <v>4146</v>
      </c>
      <c r="J173" s="745" t="s">
        <v>2863</v>
      </c>
      <c r="K173" s="954" t="s">
        <v>3550</v>
      </c>
      <c r="M173" s="916" t="s">
        <v>489</v>
      </c>
      <c r="N173" s="915" t="s">
        <v>490</v>
      </c>
      <c r="O173" s="384"/>
      <c r="P173" s="1813">
        <v>17226.88</v>
      </c>
      <c r="Q173" s="1795"/>
      <c r="R173" s="1814">
        <f>IFERROR(VLOOKUP(A173,#REF!,9,FALSE),0)</f>
        <v>0</v>
      </c>
      <c r="S173" s="1814">
        <f>IFERROR(VLOOKUP(B173,#REF!,9,FALSE),0)</f>
        <v>0</v>
      </c>
      <c r="T173" s="1814">
        <f>IFERROR(VLOOKUP(C173,#REF!,9,FALSE),0)</f>
        <v>0</v>
      </c>
      <c r="U173" s="1814">
        <f>IFERROR(VLOOKUP(D173,#REF!,9,FALSE),0)</f>
        <v>0</v>
      </c>
      <c r="V173" s="1814">
        <f>IFERROR(VLOOKUP(E173,#REF!,9,FALSE),0)</f>
        <v>0</v>
      </c>
      <c r="W173" s="1814">
        <f>IFERROR(VLOOKUP(F173,#REF!,9,FALSE),0)</f>
        <v>0</v>
      </c>
      <c r="X173" s="1814">
        <f>IFERROR(VLOOKUP(G173,#REF!,9,FALSE),0)</f>
        <v>0</v>
      </c>
      <c r="Y173" s="1814">
        <f>IFERROR(VLOOKUP(H173,#REF!,9,FALSE),0)</f>
        <v>0</v>
      </c>
      <c r="Z173" s="1814">
        <f>IFERROR(VLOOKUP(I173,#REF!,9,FALSE),0)</f>
        <v>0</v>
      </c>
      <c r="AA173" s="1814">
        <f>IFERROR(VLOOKUP(J173,#REF!,9,FALSE),0)</f>
        <v>0</v>
      </c>
      <c r="AB173" s="1814">
        <f>IFERROR(VLOOKUP(K173,#REF!,9,FALSE),0)</f>
        <v>0</v>
      </c>
      <c r="AC173" s="1813">
        <f t="shared" si="49"/>
        <v>0</v>
      </c>
      <c r="AD173" s="1815"/>
      <c r="AE173" s="2015"/>
      <c r="AF173" s="1814"/>
      <c r="AG173" s="1814"/>
      <c r="AH173" s="2340">
        <f t="shared" si="56"/>
        <v>0</v>
      </c>
      <c r="AI173" s="2782"/>
      <c r="AJ173" s="2452">
        <f t="shared" si="50"/>
        <v>0</v>
      </c>
      <c r="AK173" s="1814"/>
      <c r="AL173" s="1814"/>
      <c r="AM173" s="2340">
        <f t="shared" si="51"/>
        <v>0</v>
      </c>
      <c r="AN173" s="2745">
        <v>35</v>
      </c>
      <c r="AO173" s="2453">
        <f t="shared" si="52"/>
        <v>0</v>
      </c>
      <c r="AP173" s="1814"/>
      <c r="AQ173" s="1814"/>
      <c r="AR173" s="2340">
        <f t="shared" si="53"/>
        <v>0</v>
      </c>
      <c r="AS173" s="2749">
        <v>35</v>
      </c>
      <c r="AT173" s="2015"/>
      <c r="AU173" s="1816">
        <f t="shared" si="57"/>
        <v>-13447.302528</v>
      </c>
      <c r="AV173" s="1817" t="e">
        <f t="shared" si="58"/>
        <v>#DIV/0!</v>
      </c>
      <c r="AW173" s="1815" t="e">
        <f>+#REF!+AC173</f>
        <v>#REF!</v>
      </c>
      <c r="AY173" s="1818"/>
      <c r="AZ173" s="1795"/>
    </row>
    <row r="174" spans="1:52" s="745" customFormat="1" ht="15">
      <c r="A174" s="745" t="s">
        <v>2460</v>
      </c>
      <c r="B174" s="230" t="s">
        <v>8192</v>
      </c>
      <c r="C174" s="1199" t="s">
        <v>8282</v>
      </c>
      <c r="D174" s="745" t="s">
        <v>2522</v>
      </c>
      <c r="E174" s="745" t="s">
        <v>2825</v>
      </c>
      <c r="F174" s="745" t="s">
        <v>2836</v>
      </c>
      <c r="G174" s="745" t="s">
        <v>4091</v>
      </c>
      <c r="H174" s="745" t="s">
        <v>2707</v>
      </c>
      <c r="I174" s="878" t="s">
        <v>2735</v>
      </c>
      <c r="J174" s="745" t="s">
        <v>2787</v>
      </c>
      <c r="K174" s="954" t="s">
        <v>4299</v>
      </c>
      <c r="M174" s="1810" t="s">
        <v>491</v>
      </c>
      <c r="N174" s="1811" t="s">
        <v>492</v>
      </c>
      <c r="O174" s="1812"/>
      <c r="P174" s="1813">
        <v>10210.470000000001</v>
      </c>
      <c r="Q174" s="1795"/>
      <c r="R174" s="1814">
        <f>IFERROR(VLOOKUP(A174,#REF!,9,FALSE),0)</f>
        <v>0</v>
      </c>
      <c r="S174" s="1814">
        <f>IFERROR(VLOOKUP(B174,#REF!,9,FALSE),0)</f>
        <v>0</v>
      </c>
      <c r="T174" s="1814">
        <f>IFERROR(VLOOKUP(C174,#REF!,9,FALSE),0)</f>
        <v>0</v>
      </c>
      <c r="U174" s="1814">
        <f>IFERROR(VLOOKUP(D174,#REF!,9,FALSE),0)</f>
        <v>0</v>
      </c>
      <c r="V174" s="1814">
        <f>IFERROR(VLOOKUP(E174,#REF!,9,FALSE),0)</f>
        <v>0</v>
      </c>
      <c r="W174" s="1814">
        <f>IFERROR(VLOOKUP(F174,#REF!,9,FALSE),0)</f>
        <v>0</v>
      </c>
      <c r="X174" s="1814">
        <f>IFERROR(VLOOKUP(G174,#REF!,9,FALSE),0)</f>
        <v>0</v>
      </c>
      <c r="Y174" s="1814">
        <f>IFERROR(VLOOKUP(H174,#REF!,9,FALSE),0)</f>
        <v>0</v>
      </c>
      <c r="Z174" s="1814">
        <f>IFERROR(VLOOKUP(I174,#REF!,9,FALSE),0)</f>
        <v>0</v>
      </c>
      <c r="AA174" s="1814">
        <f>IFERROR(VLOOKUP(J174,#REF!,9,FALSE),0)</f>
        <v>0</v>
      </c>
      <c r="AB174" s="1814">
        <f>IFERROR(VLOOKUP(K174,#REF!,9,FALSE),0)</f>
        <v>0</v>
      </c>
      <c r="AC174" s="1813">
        <f t="shared" si="49"/>
        <v>0</v>
      </c>
      <c r="AD174" s="1815"/>
      <c r="AE174" s="2015"/>
      <c r="AF174" s="1814"/>
      <c r="AG174" s="1814"/>
      <c r="AH174" s="2340">
        <f t="shared" si="56"/>
        <v>0</v>
      </c>
      <c r="AI174" s="2782"/>
      <c r="AJ174" s="2452">
        <f t="shared" si="50"/>
        <v>0</v>
      </c>
      <c r="AK174" s="1814">
        <v>72031.735726335522</v>
      </c>
      <c r="AL174" s="1814"/>
      <c r="AM174" s="2340">
        <f t="shared" si="51"/>
        <v>72031.735726335522</v>
      </c>
      <c r="AN174" s="2745">
        <v>30</v>
      </c>
      <c r="AO174" s="2453">
        <f t="shared" si="52"/>
        <v>0</v>
      </c>
      <c r="AP174" s="1814"/>
      <c r="AQ174" s="1814"/>
      <c r="AR174" s="2340">
        <f t="shared" si="53"/>
        <v>0</v>
      </c>
      <c r="AS174" s="2749"/>
      <c r="AT174" s="2015"/>
      <c r="AU174" s="1816">
        <f t="shared" si="57"/>
        <v>-7970.2928820000006</v>
      </c>
      <c r="AV174" s="1817" t="e">
        <f t="shared" si="58"/>
        <v>#DIV/0!</v>
      </c>
      <c r="AW174" s="1815" t="e">
        <f>+#REF!+AC174</f>
        <v>#REF!</v>
      </c>
      <c r="AY174" s="1818"/>
      <c r="AZ174" s="1795"/>
    </row>
    <row r="175" spans="1:52" s="745" customFormat="1" ht="15">
      <c r="A175" s="230" t="s">
        <v>2461</v>
      </c>
      <c r="B175" s="230" t="s">
        <v>8193</v>
      </c>
      <c r="C175" s="1199" t="s">
        <v>8283</v>
      </c>
      <c r="D175" s="230" t="s">
        <v>2523</v>
      </c>
      <c r="E175" s="230" t="s">
        <v>2591</v>
      </c>
      <c r="F175" s="230" t="s">
        <v>2646</v>
      </c>
      <c r="G175" s="230" t="s">
        <v>2841</v>
      </c>
      <c r="H175" s="745" t="s">
        <v>2708</v>
      </c>
      <c r="I175" s="878" t="s">
        <v>2736</v>
      </c>
      <c r="J175" s="745" t="s">
        <v>2788</v>
      </c>
      <c r="K175" s="954" t="s">
        <v>3551</v>
      </c>
      <c r="M175" s="916" t="s">
        <v>493</v>
      </c>
      <c r="N175" s="915" t="s">
        <v>494</v>
      </c>
      <c r="O175" s="384"/>
      <c r="P175" s="1813">
        <v>408437.89</v>
      </c>
      <c r="Q175" s="1795"/>
      <c r="R175" s="1814">
        <f>IFERROR(VLOOKUP(A175,#REF!,9,FALSE),0)</f>
        <v>0</v>
      </c>
      <c r="S175" s="1814">
        <f>IFERROR(VLOOKUP(B175,#REF!,9,FALSE),0)</f>
        <v>0</v>
      </c>
      <c r="T175" s="1814">
        <f>IFERROR(VLOOKUP(C175,#REF!,9,FALSE),0)</f>
        <v>0</v>
      </c>
      <c r="U175" s="1814">
        <f>IFERROR(VLOOKUP(D175,#REF!,9,FALSE),0)</f>
        <v>0</v>
      </c>
      <c r="V175" s="1814">
        <f>IFERROR(VLOOKUP(E175,#REF!,9,FALSE),0)</f>
        <v>0</v>
      </c>
      <c r="W175" s="1814">
        <f>IFERROR(VLOOKUP(F175,#REF!,9,FALSE),0)</f>
        <v>0</v>
      </c>
      <c r="X175" s="1814">
        <f>IFERROR(VLOOKUP(G175,#REF!,9,FALSE),0)</f>
        <v>0</v>
      </c>
      <c r="Y175" s="1814">
        <f>IFERROR(VLOOKUP(H175,#REF!,9,FALSE),0)</f>
        <v>0</v>
      </c>
      <c r="Z175" s="1814">
        <f>IFERROR(VLOOKUP(I175,#REF!,9,FALSE),0)</f>
        <v>0</v>
      </c>
      <c r="AA175" s="1814">
        <f>IFERROR(VLOOKUP(J175,#REF!,9,FALSE),0)</f>
        <v>0</v>
      </c>
      <c r="AB175" s="1814">
        <f>IFERROR(VLOOKUP(K175,#REF!,9,FALSE),0)</f>
        <v>0</v>
      </c>
      <c r="AC175" s="1813">
        <f t="shared" si="49"/>
        <v>0</v>
      </c>
      <c r="AD175" s="1815"/>
      <c r="AE175" s="2015"/>
      <c r="AF175" s="1814"/>
      <c r="AG175" s="1814"/>
      <c r="AH175" s="2340">
        <f t="shared" si="56"/>
        <v>0</v>
      </c>
      <c r="AI175" s="2782"/>
      <c r="AJ175" s="2452">
        <f t="shared" si="50"/>
        <v>0</v>
      </c>
      <c r="AK175" s="1814"/>
      <c r="AL175" s="1814"/>
      <c r="AM175" s="2340">
        <f t="shared" si="51"/>
        <v>0</v>
      </c>
      <c r="AN175" s="2745">
        <v>22</v>
      </c>
      <c r="AO175" s="2453">
        <f t="shared" si="52"/>
        <v>0</v>
      </c>
      <c r="AP175" s="1814"/>
      <c r="AQ175" s="1814"/>
      <c r="AR175" s="2340">
        <f t="shared" si="53"/>
        <v>0</v>
      </c>
      <c r="AS175" s="2749">
        <v>22</v>
      </c>
      <c r="AT175" s="2015"/>
      <c r="AU175" s="1816">
        <f t="shared" si="57"/>
        <v>-318826.61693399999</v>
      </c>
      <c r="AV175" s="1817" t="e">
        <f t="shared" si="58"/>
        <v>#DIV/0!</v>
      </c>
      <c r="AW175" s="1815" t="e">
        <f>+#REF!+AC175</f>
        <v>#REF!</v>
      </c>
      <c r="AY175" s="1818"/>
      <c r="AZ175" s="1795"/>
    </row>
    <row r="176" spans="1:52" s="745" customFormat="1" ht="15">
      <c r="A176" s="230" t="s">
        <v>2462</v>
      </c>
      <c r="B176" s="230" t="s">
        <v>8194</v>
      </c>
      <c r="C176" s="1199" t="s">
        <v>8284</v>
      </c>
      <c r="D176" s="230" t="s">
        <v>2524</v>
      </c>
      <c r="E176" s="230" t="s">
        <v>2592</v>
      </c>
      <c r="F176" s="230" t="s">
        <v>2647</v>
      </c>
      <c r="G176" s="230" t="s">
        <v>4092</v>
      </c>
      <c r="H176" s="745" t="s">
        <v>2709</v>
      </c>
      <c r="I176" s="878" t="s">
        <v>4147</v>
      </c>
      <c r="J176" s="745" t="s">
        <v>2789</v>
      </c>
      <c r="K176" s="954" t="s">
        <v>4300</v>
      </c>
      <c r="M176" s="916" t="s">
        <v>495</v>
      </c>
      <c r="N176" s="915" t="s">
        <v>496</v>
      </c>
      <c r="O176" s="384"/>
      <c r="P176" s="1813">
        <v>0</v>
      </c>
      <c r="Q176" s="1795"/>
      <c r="R176" s="1814">
        <f>IFERROR(VLOOKUP(A176,#REF!,9,FALSE),0)</f>
        <v>0</v>
      </c>
      <c r="S176" s="1814">
        <f>IFERROR(VLOOKUP(B176,#REF!,9,FALSE),0)</f>
        <v>0</v>
      </c>
      <c r="T176" s="1814">
        <f>IFERROR(VLOOKUP(C176,#REF!,9,FALSE),0)</f>
        <v>0</v>
      </c>
      <c r="U176" s="1814">
        <f>IFERROR(VLOOKUP(D176,#REF!,9,FALSE),0)</f>
        <v>0</v>
      </c>
      <c r="V176" s="1814">
        <f>IFERROR(VLOOKUP(E176,#REF!,9,FALSE),0)</f>
        <v>0</v>
      </c>
      <c r="W176" s="1814">
        <f>IFERROR(VLOOKUP(F176,#REF!,9,FALSE),0)</f>
        <v>0</v>
      </c>
      <c r="X176" s="1814">
        <f>IFERROR(VLOOKUP(G176,#REF!,9,FALSE),0)</f>
        <v>0</v>
      </c>
      <c r="Y176" s="1814">
        <f>IFERROR(VLOOKUP(H176,#REF!,9,FALSE),0)</f>
        <v>0</v>
      </c>
      <c r="Z176" s="1814">
        <f>IFERROR(VLOOKUP(I176,#REF!,9,FALSE),0)</f>
        <v>0</v>
      </c>
      <c r="AA176" s="1814">
        <f>IFERROR(VLOOKUP(J176,#REF!,9,FALSE),0)</f>
        <v>0</v>
      </c>
      <c r="AB176" s="1814">
        <f>IFERROR(VLOOKUP(K176,#REF!,9,FALSE),0)</f>
        <v>0</v>
      </c>
      <c r="AC176" s="1813">
        <f t="shared" si="49"/>
        <v>0</v>
      </c>
      <c r="AD176" s="1815"/>
      <c r="AE176" s="2015"/>
      <c r="AF176" s="1814"/>
      <c r="AG176" s="1814"/>
      <c r="AH176" s="2340">
        <f t="shared" si="56"/>
        <v>0</v>
      </c>
      <c r="AI176" s="2782"/>
      <c r="AJ176" s="2452">
        <f t="shared" si="50"/>
        <v>0</v>
      </c>
      <c r="AK176" s="1814"/>
      <c r="AL176" s="1814"/>
      <c r="AM176" s="2340">
        <f t="shared" si="51"/>
        <v>0</v>
      </c>
      <c r="AN176" s="2745"/>
      <c r="AO176" s="2453">
        <f t="shared" si="52"/>
        <v>0</v>
      </c>
      <c r="AP176" s="1814"/>
      <c r="AQ176" s="1814"/>
      <c r="AR176" s="2340">
        <f t="shared" si="53"/>
        <v>0</v>
      </c>
      <c r="AS176" s="2749"/>
      <c r="AT176" s="2015"/>
      <c r="AU176" s="1816">
        <f t="shared" si="57"/>
        <v>0</v>
      </c>
      <c r="AV176" s="1817">
        <f t="shared" si="58"/>
        <v>0</v>
      </c>
      <c r="AW176" s="1815" t="e">
        <f>+#REF!+AC176</f>
        <v>#REF!</v>
      </c>
      <c r="AY176" s="1818"/>
      <c r="AZ176" s="1795"/>
    </row>
    <row r="177" spans="1:52" s="876" customFormat="1" ht="15">
      <c r="A177" s="303" t="s">
        <v>2463</v>
      </c>
      <c r="B177" s="230" t="s">
        <v>8195</v>
      </c>
      <c r="C177" s="1199" t="s">
        <v>8285</v>
      </c>
      <c r="D177" s="303" t="s">
        <v>2525</v>
      </c>
      <c r="E177" s="303" t="s">
        <v>2593</v>
      </c>
      <c r="F177" s="303" t="s">
        <v>2648</v>
      </c>
      <c r="G177" s="303" t="s">
        <v>4093</v>
      </c>
      <c r="H177" s="876" t="s">
        <v>2710</v>
      </c>
      <c r="I177" s="878" t="s">
        <v>4148</v>
      </c>
      <c r="J177" s="876" t="s">
        <v>2790</v>
      </c>
      <c r="K177" s="954" t="s">
        <v>4301</v>
      </c>
      <c r="M177" s="922" t="s">
        <v>497</v>
      </c>
      <c r="N177" s="920" t="s">
        <v>498</v>
      </c>
      <c r="O177" s="407"/>
      <c r="P177" s="1813">
        <v>333914.42000000004</v>
      </c>
      <c r="Q177" s="1847"/>
      <c r="R177" s="1814">
        <f>IFERROR(VLOOKUP(A177,#REF!,9,FALSE),0)</f>
        <v>0</v>
      </c>
      <c r="S177" s="1814">
        <f>IFERROR(VLOOKUP(B177,#REF!,9,FALSE),0)</f>
        <v>0</v>
      </c>
      <c r="T177" s="1814">
        <f>IFERROR(VLOOKUP(C177,#REF!,9,FALSE),0)</f>
        <v>0</v>
      </c>
      <c r="U177" s="1814">
        <f>IFERROR(VLOOKUP(D177,#REF!,9,FALSE),0)</f>
        <v>0</v>
      </c>
      <c r="V177" s="1814">
        <f>IFERROR(VLOOKUP(E177,#REF!,9,FALSE),0)</f>
        <v>0</v>
      </c>
      <c r="W177" s="1814">
        <f>IFERROR(VLOOKUP(F177,#REF!,9,FALSE),0)</f>
        <v>0</v>
      </c>
      <c r="X177" s="1814">
        <f>IFERROR(VLOOKUP(G177,#REF!,9,FALSE),0)</f>
        <v>0</v>
      </c>
      <c r="Y177" s="1814">
        <f>IFERROR(VLOOKUP(H177,#REF!,9,FALSE),0)</f>
        <v>0</v>
      </c>
      <c r="Z177" s="1814">
        <f>IFERROR(VLOOKUP(I177,#REF!,9,FALSE),0)</f>
        <v>0</v>
      </c>
      <c r="AA177" s="1814">
        <f>IFERROR(VLOOKUP(J177,#REF!,9,FALSE),0)</f>
        <v>0</v>
      </c>
      <c r="AB177" s="1814">
        <f>IFERROR(VLOOKUP(K177,#REF!,9,FALSE),0)</f>
        <v>0</v>
      </c>
      <c r="AC177" s="1813">
        <f t="shared" si="49"/>
        <v>0</v>
      </c>
      <c r="AD177" s="1861"/>
      <c r="AE177" s="2328"/>
      <c r="AF177" s="1814"/>
      <c r="AG177" s="1814"/>
      <c r="AH177" s="2340">
        <f t="shared" si="56"/>
        <v>0</v>
      </c>
      <c r="AI177" s="2784"/>
      <c r="AJ177" s="2452">
        <f t="shared" si="50"/>
        <v>0</v>
      </c>
      <c r="AK177" s="1814"/>
      <c r="AL177" s="1814"/>
      <c r="AM177" s="2340">
        <f t="shared" si="51"/>
        <v>0</v>
      </c>
      <c r="AN177" s="2745">
        <v>24</v>
      </c>
      <c r="AO177" s="2453">
        <f t="shared" si="52"/>
        <v>0</v>
      </c>
      <c r="AP177" s="1814"/>
      <c r="AQ177" s="1814"/>
      <c r="AR177" s="2340">
        <f t="shared" si="53"/>
        <v>0</v>
      </c>
      <c r="AS177" s="2749">
        <v>24</v>
      </c>
      <c r="AT177" s="2328"/>
      <c r="AU177" s="1887">
        <f t="shared" si="57"/>
        <v>-260653.59625200002</v>
      </c>
      <c r="AV177" s="1817" t="e">
        <f t="shared" si="58"/>
        <v>#DIV/0!</v>
      </c>
      <c r="AW177" s="1861" t="e">
        <f>+#REF!+AC177</f>
        <v>#REF!</v>
      </c>
      <c r="AY177" s="1818"/>
      <c r="AZ177" s="1847"/>
    </row>
    <row r="178" spans="1:52" s="745" customFormat="1" ht="15">
      <c r="A178" s="230" t="s">
        <v>2464</v>
      </c>
      <c r="B178" s="230" t="s">
        <v>8196</v>
      </c>
      <c r="C178" s="1199" t="s">
        <v>8286</v>
      </c>
      <c r="D178" s="230" t="s">
        <v>2526</v>
      </c>
      <c r="E178" s="230" t="s">
        <v>2594</v>
      </c>
      <c r="F178" s="230" t="s">
        <v>2649</v>
      </c>
      <c r="G178" s="230" t="s">
        <v>4094</v>
      </c>
      <c r="H178" s="745" t="s">
        <v>2711</v>
      </c>
      <c r="I178" s="878" t="s">
        <v>4149</v>
      </c>
      <c r="J178" s="745" t="s">
        <v>2791</v>
      </c>
      <c r="K178" s="954" t="s">
        <v>4302</v>
      </c>
      <c r="M178" s="916" t="s">
        <v>499</v>
      </c>
      <c r="N178" s="915" t="s">
        <v>500</v>
      </c>
      <c r="O178" s="384"/>
      <c r="P178" s="1813">
        <v>22325</v>
      </c>
      <c r="Q178" s="1795"/>
      <c r="R178" s="1814">
        <f>IFERROR(VLOOKUP(A178,#REF!,9,FALSE),0)</f>
        <v>0</v>
      </c>
      <c r="S178" s="1814">
        <f>IFERROR(VLOOKUP(B178,#REF!,9,FALSE),0)</f>
        <v>0</v>
      </c>
      <c r="T178" s="1814">
        <f>IFERROR(VLOOKUP(C178,#REF!,9,FALSE),0)</f>
        <v>0</v>
      </c>
      <c r="U178" s="1814">
        <f>IFERROR(VLOOKUP(D178,#REF!,9,FALSE),0)</f>
        <v>0</v>
      </c>
      <c r="V178" s="1814">
        <f>IFERROR(VLOOKUP(E178,#REF!,9,FALSE),0)</f>
        <v>0</v>
      </c>
      <c r="W178" s="1814">
        <f>IFERROR(VLOOKUP(F178,#REF!,9,FALSE),0)</f>
        <v>0</v>
      </c>
      <c r="X178" s="1814">
        <f>IFERROR(VLOOKUP(G178,#REF!,9,FALSE),0)</f>
        <v>0</v>
      </c>
      <c r="Y178" s="1814">
        <f>IFERROR(VLOOKUP(H178,#REF!,9,FALSE),0)</f>
        <v>0</v>
      </c>
      <c r="Z178" s="1814">
        <f>IFERROR(VLOOKUP(I178,#REF!,9,FALSE),0)</f>
        <v>0</v>
      </c>
      <c r="AA178" s="1814">
        <f>IFERROR(VLOOKUP(J178,#REF!,9,FALSE),0)</f>
        <v>0</v>
      </c>
      <c r="AB178" s="1814">
        <f>IFERROR(VLOOKUP(K178,#REF!,9,FALSE),0)</f>
        <v>0</v>
      </c>
      <c r="AC178" s="1813">
        <f t="shared" si="49"/>
        <v>0</v>
      </c>
      <c r="AD178" s="1815"/>
      <c r="AE178" s="2015"/>
      <c r="AF178" s="1814"/>
      <c r="AG178" s="1814"/>
      <c r="AH178" s="2340">
        <f t="shared" si="56"/>
        <v>0</v>
      </c>
      <c r="AI178" s="2782"/>
      <c r="AJ178" s="2452">
        <f t="shared" si="50"/>
        <v>0</v>
      </c>
      <c r="AK178" s="1814"/>
      <c r="AL178" s="1814"/>
      <c r="AM178" s="2340">
        <f t="shared" si="51"/>
        <v>0</v>
      </c>
      <c r="AN178" s="2745"/>
      <c r="AO178" s="2453">
        <f t="shared" si="52"/>
        <v>0</v>
      </c>
      <c r="AP178" s="1814"/>
      <c r="AQ178" s="1814"/>
      <c r="AR178" s="2340">
        <f t="shared" si="53"/>
        <v>0</v>
      </c>
      <c r="AS178" s="2749">
        <v>42</v>
      </c>
      <c r="AT178" s="2015"/>
      <c r="AU178" s="1816">
        <f t="shared" si="57"/>
        <v>-17426.895</v>
      </c>
      <c r="AV178" s="1817" t="e">
        <f t="shared" si="58"/>
        <v>#DIV/0!</v>
      </c>
      <c r="AW178" s="1815" t="e">
        <f>+#REF!+AC178</f>
        <v>#REF!</v>
      </c>
      <c r="AY178" s="1818"/>
      <c r="AZ178" s="1795"/>
    </row>
    <row r="179" spans="1:52" s="745" customFormat="1" ht="15">
      <c r="A179" s="230" t="s">
        <v>2465</v>
      </c>
      <c r="B179" s="230" t="s">
        <v>8197</v>
      </c>
      <c r="C179" s="1199" t="s">
        <v>8287</v>
      </c>
      <c r="D179" s="230" t="s">
        <v>2527</v>
      </c>
      <c r="E179" s="230" t="s">
        <v>2595</v>
      </c>
      <c r="F179" s="727" t="s">
        <v>3119</v>
      </c>
      <c r="G179" s="727" t="s">
        <v>4095</v>
      </c>
      <c r="H179" s="745" t="s">
        <v>2712</v>
      </c>
      <c r="I179" s="878" t="s">
        <v>4150</v>
      </c>
      <c r="J179" s="745" t="s">
        <v>2792</v>
      </c>
      <c r="K179" s="954" t="s">
        <v>4303</v>
      </c>
      <c r="M179" s="916" t="s">
        <v>501</v>
      </c>
      <c r="N179" s="915" t="s">
        <v>502</v>
      </c>
      <c r="O179" s="384"/>
      <c r="P179" s="1813">
        <v>17438.52</v>
      </c>
      <c r="Q179" s="1795"/>
      <c r="R179" s="1814">
        <f>IFERROR(VLOOKUP(A179,#REF!,9,FALSE),0)</f>
        <v>0</v>
      </c>
      <c r="S179" s="1814">
        <f>IFERROR(VLOOKUP(B179,#REF!,9,FALSE),0)</f>
        <v>0</v>
      </c>
      <c r="T179" s="1814">
        <f>IFERROR(VLOOKUP(C179,#REF!,9,FALSE),0)</f>
        <v>0</v>
      </c>
      <c r="U179" s="1814">
        <f>IFERROR(VLOOKUP(D179,#REF!,9,FALSE),0)</f>
        <v>0</v>
      </c>
      <c r="V179" s="1814">
        <f>IFERROR(VLOOKUP(E179,#REF!,9,FALSE),0)</f>
        <v>0</v>
      </c>
      <c r="W179" s="1814">
        <f>IFERROR(VLOOKUP(F179,#REF!,9,FALSE),0)</f>
        <v>0</v>
      </c>
      <c r="X179" s="1814">
        <f>IFERROR(VLOOKUP(G179,#REF!,9,FALSE),0)</f>
        <v>0</v>
      </c>
      <c r="Y179" s="1814">
        <f>IFERROR(VLOOKUP(H179,#REF!,9,FALSE),0)</f>
        <v>0</v>
      </c>
      <c r="Z179" s="1814">
        <f>IFERROR(VLOOKUP(I179,#REF!,9,FALSE),0)</f>
        <v>0</v>
      </c>
      <c r="AA179" s="1814">
        <f>IFERROR(VLOOKUP(J179,#REF!,9,FALSE),0)</f>
        <v>0</v>
      </c>
      <c r="AB179" s="1814">
        <f>IFERROR(VLOOKUP(K179,#REF!,9,FALSE),0)</f>
        <v>0</v>
      </c>
      <c r="AC179" s="1813">
        <f t="shared" si="49"/>
        <v>0</v>
      </c>
      <c r="AD179" s="1815"/>
      <c r="AE179" s="2015"/>
      <c r="AF179" s="1814"/>
      <c r="AG179" s="1814"/>
      <c r="AH179" s="2340">
        <f t="shared" si="56"/>
        <v>0</v>
      </c>
      <c r="AI179" s="2782"/>
      <c r="AJ179" s="2452">
        <f t="shared" si="50"/>
        <v>0</v>
      </c>
      <c r="AK179" s="1814"/>
      <c r="AL179" s="1814"/>
      <c r="AM179" s="2797">
        <f t="shared" si="51"/>
        <v>0</v>
      </c>
      <c r="AN179" s="2745">
        <v>41</v>
      </c>
      <c r="AO179" s="2453">
        <f t="shared" si="52"/>
        <v>0</v>
      </c>
      <c r="AP179" s="1814"/>
      <c r="AQ179" s="1814"/>
      <c r="AR179" s="2797">
        <f t="shared" si="53"/>
        <v>0</v>
      </c>
      <c r="AS179" s="2749">
        <v>41</v>
      </c>
      <c r="AT179" s="2015"/>
      <c r="AU179" s="1816">
        <f t="shared" si="57"/>
        <v>-13612.508712000001</v>
      </c>
      <c r="AV179" s="1817" t="e">
        <f t="shared" si="58"/>
        <v>#DIV/0!</v>
      </c>
      <c r="AW179" s="1815" t="e">
        <f>+#REF!+AC179</f>
        <v>#REF!</v>
      </c>
      <c r="AY179" s="1818"/>
      <c r="AZ179" s="1795"/>
    </row>
    <row r="180" spans="1:52" s="745" customFormat="1" ht="15">
      <c r="A180" s="230" t="s">
        <v>2466</v>
      </c>
      <c r="B180" s="230" t="s">
        <v>8198</v>
      </c>
      <c r="C180" s="1199" t="s">
        <v>8288</v>
      </c>
      <c r="D180" s="230" t="s">
        <v>2528</v>
      </c>
      <c r="E180" s="230" t="s">
        <v>2596</v>
      </c>
      <c r="F180" s="727" t="s">
        <v>4172</v>
      </c>
      <c r="G180" s="727" t="s">
        <v>4096</v>
      </c>
      <c r="H180" s="745" t="s">
        <v>2713</v>
      </c>
      <c r="I180" s="878" t="s">
        <v>4151</v>
      </c>
      <c r="J180" s="745" t="s">
        <v>2793</v>
      </c>
      <c r="K180" s="954" t="s">
        <v>4304</v>
      </c>
      <c r="M180" s="916" t="s">
        <v>503</v>
      </c>
      <c r="N180" s="915" t="s">
        <v>504</v>
      </c>
      <c r="O180" s="384"/>
      <c r="P180" s="1813">
        <v>72000</v>
      </c>
      <c r="Q180" s="1795"/>
      <c r="R180" s="1814">
        <f>IFERROR(VLOOKUP(A180,#REF!,9,FALSE),0)</f>
        <v>0</v>
      </c>
      <c r="S180" s="1814">
        <f>IFERROR(VLOOKUP(B180,#REF!,9,FALSE),0)</f>
        <v>0</v>
      </c>
      <c r="T180" s="1814">
        <f>IFERROR(VLOOKUP(C180,#REF!,9,FALSE),0)</f>
        <v>0</v>
      </c>
      <c r="U180" s="1814">
        <f>IFERROR(VLOOKUP(D180,#REF!,9,FALSE),0)</f>
        <v>0</v>
      </c>
      <c r="V180" s="1814">
        <f>IFERROR(VLOOKUP(E180,#REF!,9,FALSE),0)</f>
        <v>0</v>
      </c>
      <c r="W180" s="1814">
        <f>IFERROR(VLOOKUP(F180,#REF!,9,FALSE),0)</f>
        <v>0</v>
      </c>
      <c r="X180" s="1814">
        <f>IFERROR(VLOOKUP(G180,#REF!,9,FALSE),0)</f>
        <v>0</v>
      </c>
      <c r="Y180" s="1814">
        <f>IFERROR(VLOOKUP(H180,#REF!,9,FALSE),0)</f>
        <v>0</v>
      </c>
      <c r="Z180" s="1814">
        <f>IFERROR(VLOOKUP(I180,#REF!,9,FALSE),0)</f>
        <v>0</v>
      </c>
      <c r="AA180" s="1814">
        <f>IFERROR(VLOOKUP(J180,#REF!,9,FALSE),0)</f>
        <v>0</v>
      </c>
      <c r="AB180" s="1814">
        <f>IFERROR(VLOOKUP(K180,#REF!,9,FALSE),0)</f>
        <v>0</v>
      </c>
      <c r="AC180" s="1813">
        <f t="shared" si="49"/>
        <v>0</v>
      </c>
      <c r="AD180" s="1882"/>
      <c r="AE180" s="2330"/>
      <c r="AF180" s="1814"/>
      <c r="AG180" s="1814"/>
      <c r="AH180" s="2340">
        <f t="shared" si="56"/>
        <v>0</v>
      </c>
      <c r="AI180" s="2749"/>
      <c r="AJ180" s="2452">
        <f t="shared" si="50"/>
        <v>0</v>
      </c>
      <c r="AK180" s="1814"/>
      <c r="AL180" s="1814"/>
      <c r="AM180" s="2797">
        <f t="shared" si="51"/>
        <v>0</v>
      </c>
      <c r="AN180" s="2745">
        <v>41</v>
      </c>
      <c r="AO180" s="2453">
        <f t="shared" si="52"/>
        <v>0</v>
      </c>
      <c r="AP180" s="1814"/>
      <c r="AQ180" s="1814"/>
      <c r="AR180" s="2797">
        <f t="shared" si="53"/>
        <v>0</v>
      </c>
      <c r="AS180" s="2749">
        <v>41</v>
      </c>
      <c r="AT180" s="2330"/>
      <c r="AU180" s="1816">
        <f t="shared" si="57"/>
        <v>-56203.199999999997</v>
      </c>
      <c r="AV180" s="1817" t="e">
        <f t="shared" si="58"/>
        <v>#DIV/0!</v>
      </c>
      <c r="AW180" s="1815" t="e">
        <f>+#REF!+AC180</f>
        <v>#REF!</v>
      </c>
      <c r="AY180" s="1818"/>
      <c r="AZ180" s="1795"/>
    </row>
    <row r="181" spans="1:52" s="745" customFormat="1" ht="15">
      <c r="A181" s="917" t="s">
        <v>4926</v>
      </c>
      <c r="B181" s="230" t="s">
        <v>8199</v>
      </c>
      <c r="C181" s="1199" t="s">
        <v>8289</v>
      </c>
      <c r="D181" s="230" t="s">
        <v>4175</v>
      </c>
      <c r="E181" s="230" t="s">
        <v>4174</v>
      </c>
      <c r="F181" s="727" t="s">
        <v>4173</v>
      </c>
      <c r="G181" s="727" t="s">
        <v>4097</v>
      </c>
      <c r="H181" s="745" t="s">
        <v>4161</v>
      </c>
      <c r="I181" s="878" t="s">
        <v>4152</v>
      </c>
      <c r="J181" s="745" t="s">
        <v>4177</v>
      </c>
      <c r="K181" s="954" t="s">
        <v>4305</v>
      </c>
      <c r="M181" s="916" t="s">
        <v>505</v>
      </c>
      <c r="N181" s="915" t="s">
        <v>506</v>
      </c>
      <c r="O181" s="384"/>
      <c r="P181" s="1813">
        <v>35473.43</v>
      </c>
      <c r="Q181" s="1795"/>
      <c r="R181" s="1814">
        <f>IFERROR(VLOOKUP(A181,#REF!,9,FALSE),0)</f>
        <v>0</v>
      </c>
      <c r="S181" s="1814">
        <f>IFERROR(VLOOKUP(B181,#REF!,9,FALSE),0)</f>
        <v>0</v>
      </c>
      <c r="T181" s="1814">
        <f>IFERROR(VLOOKUP(C181,#REF!,9,FALSE),0)</f>
        <v>0</v>
      </c>
      <c r="U181" s="1814">
        <f>IFERROR(VLOOKUP(D181,#REF!,9,FALSE),0)</f>
        <v>0</v>
      </c>
      <c r="V181" s="1814">
        <f>IFERROR(VLOOKUP(E181,#REF!,9,FALSE),0)</f>
        <v>0</v>
      </c>
      <c r="W181" s="1814">
        <f>IFERROR(VLOOKUP(F181,#REF!,9,FALSE),0)</f>
        <v>0</v>
      </c>
      <c r="X181" s="1814">
        <f>IFERROR(VLOOKUP(G181,#REF!,9,FALSE),0)</f>
        <v>0</v>
      </c>
      <c r="Y181" s="1814">
        <f>IFERROR(VLOOKUP(H181,#REF!,9,FALSE),0)</f>
        <v>0</v>
      </c>
      <c r="Z181" s="1814">
        <f>IFERROR(VLOOKUP(I181,#REF!,9,FALSE),0)</f>
        <v>0</v>
      </c>
      <c r="AA181" s="1814">
        <f>IFERROR(VLOOKUP(J181,#REF!,9,FALSE),0)</f>
        <v>0</v>
      </c>
      <c r="AB181" s="1814">
        <f>IFERROR(VLOOKUP(K181,#REF!,9,FALSE),0)</f>
        <v>0</v>
      </c>
      <c r="AC181" s="1813">
        <f t="shared" si="49"/>
        <v>0</v>
      </c>
      <c r="AD181" s="1815"/>
      <c r="AE181" s="2015"/>
      <c r="AF181" s="1814"/>
      <c r="AG181" s="1814"/>
      <c r="AH181" s="2340">
        <f t="shared" si="56"/>
        <v>0</v>
      </c>
      <c r="AI181" s="2782"/>
      <c r="AJ181" s="2452">
        <f t="shared" si="50"/>
        <v>0</v>
      </c>
      <c r="AK181" s="1814"/>
      <c r="AL181" s="1814"/>
      <c r="AM181" s="2340">
        <f t="shared" si="51"/>
        <v>0</v>
      </c>
      <c r="AN181" s="2745">
        <v>14</v>
      </c>
      <c r="AO181" s="2453">
        <f t="shared" si="52"/>
        <v>0</v>
      </c>
      <c r="AP181" s="1814"/>
      <c r="AQ181" s="1814"/>
      <c r="AR181" s="2340">
        <f t="shared" si="53"/>
        <v>0</v>
      </c>
      <c r="AS181" s="2749">
        <v>14</v>
      </c>
      <c r="AT181" s="2015"/>
      <c r="AU181" s="1816">
        <f t="shared" si="57"/>
        <v>-27690.559458</v>
      </c>
      <c r="AV181" s="1817" t="e">
        <f t="shared" si="58"/>
        <v>#DIV/0!</v>
      </c>
      <c r="AW181" s="1815" t="e">
        <f>+#REF!+AC181</f>
        <v>#REF!</v>
      </c>
      <c r="AY181" s="1818"/>
      <c r="AZ181" s="1795"/>
    </row>
    <row r="182" spans="1:52" s="745" customFormat="1" ht="15">
      <c r="A182" s="230" t="s">
        <v>2467</v>
      </c>
      <c r="B182" s="230" t="s">
        <v>8200</v>
      </c>
      <c r="C182" s="1199" t="s">
        <v>8290</v>
      </c>
      <c r="D182" s="230" t="s">
        <v>2529</v>
      </c>
      <c r="E182" s="230" t="s">
        <v>2597</v>
      </c>
      <c r="F182" s="727" t="s">
        <v>2650</v>
      </c>
      <c r="G182" s="727" t="s">
        <v>2663</v>
      </c>
      <c r="H182" s="745" t="s">
        <v>2714</v>
      </c>
      <c r="I182" s="878" t="s">
        <v>4153</v>
      </c>
      <c r="J182" s="745" t="s">
        <v>2794</v>
      </c>
      <c r="K182" s="954" t="s">
        <v>4306</v>
      </c>
      <c r="M182" s="916" t="s">
        <v>507</v>
      </c>
      <c r="N182" s="915" t="s">
        <v>508</v>
      </c>
      <c r="O182" s="384"/>
      <c r="P182" s="1813">
        <v>5607542.9299999997</v>
      </c>
      <c r="Q182" s="1795"/>
      <c r="R182" s="1814">
        <f>IFERROR(VLOOKUP(A182,#REF!,9,FALSE),0)</f>
        <v>0</v>
      </c>
      <c r="S182" s="1814">
        <f>IFERROR(VLOOKUP(B182,#REF!,9,FALSE),0)</f>
        <v>0</v>
      </c>
      <c r="T182" s="1814">
        <f>IFERROR(VLOOKUP(C182,#REF!,9,FALSE),0)</f>
        <v>0</v>
      </c>
      <c r="U182" s="1814">
        <f>IFERROR(VLOOKUP(D182,#REF!,9,FALSE),0)</f>
        <v>0</v>
      </c>
      <c r="V182" s="1814">
        <f>IFERROR(VLOOKUP(E182,#REF!,9,FALSE),0)</f>
        <v>0</v>
      </c>
      <c r="W182" s="1814">
        <f>IFERROR(VLOOKUP(F182,#REF!,9,FALSE),0)</f>
        <v>0</v>
      </c>
      <c r="X182" s="1814">
        <f>IFERROR(VLOOKUP(G182,#REF!,9,FALSE),0)</f>
        <v>0</v>
      </c>
      <c r="Y182" s="1814">
        <f>IFERROR(VLOOKUP(H182,#REF!,9,FALSE),0)</f>
        <v>0</v>
      </c>
      <c r="Z182" s="1814">
        <f>IFERROR(VLOOKUP(I182,#REF!,9,FALSE),0)</f>
        <v>0</v>
      </c>
      <c r="AA182" s="1814">
        <f>IFERROR(VLOOKUP(J182,#REF!,9,FALSE),0)</f>
        <v>0</v>
      </c>
      <c r="AB182" s="1814">
        <f>IFERROR(VLOOKUP(K182,#REF!,9,FALSE),0)</f>
        <v>0</v>
      </c>
      <c r="AC182" s="1813">
        <f t="shared" si="49"/>
        <v>0</v>
      </c>
      <c r="AD182" s="1882" t="s">
        <v>8906</v>
      </c>
      <c r="AE182" s="2330"/>
      <c r="AF182" s="1814"/>
      <c r="AG182" s="1814"/>
      <c r="AH182" s="2340">
        <f t="shared" si="56"/>
        <v>0</v>
      </c>
      <c r="AI182" s="2749"/>
      <c r="AJ182" s="2452">
        <f t="shared" si="50"/>
        <v>0</v>
      </c>
      <c r="AK182" s="1814"/>
      <c r="AL182" s="1814"/>
      <c r="AM182" s="2340">
        <f t="shared" si="51"/>
        <v>0</v>
      </c>
      <c r="AN182" s="2745">
        <v>14</v>
      </c>
      <c r="AO182" s="2453">
        <f t="shared" si="52"/>
        <v>0</v>
      </c>
      <c r="AP182" s="1814"/>
      <c r="AQ182" s="1814"/>
      <c r="AR182" s="2340">
        <f t="shared" si="53"/>
        <v>0</v>
      </c>
      <c r="AS182" s="2749">
        <v>14</v>
      </c>
      <c r="AT182" s="2330"/>
      <c r="AU182" s="1816">
        <f t="shared" si="57"/>
        <v>-4377248.0111579997</v>
      </c>
      <c r="AV182" s="1817" t="e">
        <f t="shared" si="58"/>
        <v>#DIV/0!</v>
      </c>
      <c r="AW182" s="1815" t="e">
        <f>+#REF!+AC182</f>
        <v>#REF!</v>
      </c>
      <c r="AY182" s="1818"/>
      <c r="AZ182" s="1795"/>
    </row>
    <row r="183" spans="1:52" s="745" customFormat="1" ht="15">
      <c r="A183" s="230" t="s">
        <v>2468</v>
      </c>
      <c r="B183" s="230" t="s">
        <v>8429</v>
      </c>
      <c r="C183" s="1199" t="s">
        <v>8291</v>
      </c>
      <c r="D183" s="230" t="s">
        <v>2817</v>
      </c>
      <c r="E183" s="230" t="s">
        <v>2826</v>
      </c>
      <c r="F183" s="230" t="s">
        <v>2837</v>
      </c>
      <c r="G183" s="230" t="s">
        <v>4162</v>
      </c>
      <c r="H183" s="745" t="s">
        <v>2847</v>
      </c>
      <c r="I183" s="878" t="s">
        <v>4154</v>
      </c>
      <c r="J183" s="745" t="s">
        <v>2864</v>
      </c>
      <c r="K183" s="954" t="s">
        <v>4307</v>
      </c>
      <c r="M183" s="916" t="s">
        <v>509</v>
      </c>
      <c r="N183" s="915" t="s">
        <v>510</v>
      </c>
      <c r="O183" s="384"/>
      <c r="P183" s="1813">
        <v>0</v>
      </c>
      <c r="Q183" s="1795"/>
      <c r="R183" s="1814">
        <f>IFERROR(VLOOKUP(A183,#REF!,9,FALSE),0)</f>
        <v>0</v>
      </c>
      <c r="S183" s="1814">
        <f>IFERROR(VLOOKUP(B183,#REF!,9,FALSE),0)</f>
        <v>0</v>
      </c>
      <c r="T183" s="1814">
        <f>IFERROR(VLOOKUP(C183,#REF!,9,FALSE),0)</f>
        <v>0</v>
      </c>
      <c r="U183" s="1814">
        <f>IFERROR(VLOOKUP(D183,#REF!,9,FALSE),0)</f>
        <v>0</v>
      </c>
      <c r="V183" s="1814">
        <f>IFERROR(VLOOKUP(E183,#REF!,9,FALSE),0)</f>
        <v>0</v>
      </c>
      <c r="W183" s="1814">
        <f>IFERROR(VLOOKUP(F183,#REF!,9,FALSE),0)</f>
        <v>0</v>
      </c>
      <c r="X183" s="1814">
        <f>IFERROR(VLOOKUP(G183,#REF!,9,FALSE),0)</f>
        <v>0</v>
      </c>
      <c r="Y183" s="1814">
        <f>IFERROR(VLOOKUP(H183,#REF!,9,FALSE),0)</f>
        <v>0</v>
      </c>
      <c r="Z183" s="1814">
        <f>IFERROR(VLOOKUP(I183,#REF!,9,FALSE),0)</f>
        <v>0</v>
      </c>
      <c r="AA183" s="1814">
        <f>IFERROR(VLOOKUP(J183,#REF!,9,FALSE),0)</f>
        <v>0</v>
      </c>
      <c r="AB183" s="1814">
        <f>IFERROR(VLOOKUP(K183,#REF!,9,FALSE),0)</f>
        <v>0</v>
      </c>
      <c r="AC183" s="1813">
        <f t="shared" si="49"/>
        <v>0</v>
      </c>
      <c r="AD183" s="1882" t="s">
        <v>8915</v>
      </c>
      <c r="AE183" s="2330"/>
      <c r="AF183" s="1814"/>
      <c r="AG183" s="1814"/>
      <c r="AH183" s="2340">
        <f t="shared" si="56"/>
        <v>0</v>
      </c>
      <c r="AI183" s="2749"/>
      <c r="AJ183" s="2452">
        <f t="shared" si="50"/>
        <v>0</v>
      </c>
      <c r="AK183" s="1814"/>
      <c r="AL183" s="1814"/>
      <c r="AM183" s="2340">
        <f t="shared" si="51"/>
        <v>0</v>
      </c>
      <c r="AN183" s="2745"/>
      <c r="AO183" s="2453">
        <f t="shared" si="52"/>
        <v>0</v>
      </c>
      <c r="AP183" s="1814"/>
      <c r="AQ183" s="1814"/>
      <c r="AR183" s="2340">
        <f t="shared" si="53"/>
        <v>0</v>
      </c>
      <c r="AS183" s="2749"/>
      <c r="AT183" s="2330"/>
      <c r="AU183" s="1816">
        <f t="shared" si="57"/>
        <v>0</v>
      </c>
      <c r="AV183" s="1817">
        <f t="shared" si="58"/>
        <v>0</v>
      </c>
      <c r="AW183" s="1815" t="e">
        <f>+#REF!+AC183</f>
        <v>#REF!</v>
      </c>
      <c r="AY183" s="1818"/>
      <c r="AZ183" s="1795"/>
    </row>
    <row r="184" spans="1:52" s="745" customFormat="1" ht="15">
      <c r="A184" s="230" t="s">
        <v>2469</v>
      </c>
      <c r="B184" s="230" t="s">
        <v>8201</v>
      </c>
      <c r="C184" s="1199" t="s">
        <v>8292</v>
      </c>
      <c r="D184" s="230" t="s">
        <v>2818</v>
      </c>
      <c r="E184" s="230" t="s">
        <v>2827</v>
      </c>
      <c r="F184" s="230" t="s">
        <v>2838</v>
      </c>
      <c r="G184" s="230" t="s">
        <v>4163</v>
      </c>
      <c r="H184" s="745" t="s">
        <v>2848</v>
      </c>
      <c r="I184" s="878" t="s">
        <v>4155</v>
      </c>
      <c r="J184" s="745" t="s">
        <v>2865</v>
      </c>
      <c r="K184" s="954" t="s">
        <v>4308</v>
      </c>
      <c r="M184" s="916" t="s">
        <v>511</v>
      </c>
      <c r="N184" s="915" t="s">
        <v>512</v>
      </c>
      <c r="O184" s="384"/>
      <c r="P184" s="1813">
        <v>676293.09000000008</v>
      </c>
      <c r="Q184" s="1795"/>
      <c r="R184" s="1814">
        <f>IFERROR(VLOOKUP(A184,#REF!,9,FALSE),0)</f>
        <v>0</v>
      </c>
      <c r="S184" s="1814">
        <f>IFERROR(VLOOKUP(B184,#REF!,9,FALSE),0)</f>
        <v>0</v>
      </c>
      <c r="T184" s="1814">
        <f>IFERROR(VLOOKUP(C184,#REF!,9,FALSE),0)</f>
        <v>0</v>
      </c>
      <c r="U184" s="1814">
        <f>IFERROR(VLOOKUP(D184,#REF!,9,FALSE),0)</f>
        <v>0</v>
      </c>
      <c r="V184" s="1814">
        <f>IFERROR(VLOOKUP(E184,#REF!,9,FALSE),0)</f>
        <v>0</v>
      </c>
      <c r="W184" s="1814">
        <f>IFERROR(VLOOKUP(F184,#REF!,9,FALSE),0)</f>
        <v>0</v>
      </c>
      <c r="X184" s="1814">
        <f>IFERROR(VLOOKUP(G184,#REF!,9,FALSE),0)</f>
        <v>0</v>
      </c>
      <c r="Y184" s="1814">
        <f>IFERROR(VLOOKUP(H184,#REF!,9,FALSE),0)</f>
        <v>0</v>
      </c>
      <c r="Z184" s="1814">
        <f>IFERROR(VLOOKUP(I184,#REF!,9,FALSE),0)</f>
        <v>0</v>
      </c>
      <c r="AA184" s="1814">
        <f>IFERROR(VLOOKUP(J184,#REF!,9,FALSE),0)</f>
        <v>0</v>
      </c>
      <c r="AB184" s="1814">
        <f>IFERROR(VLOOKUP(K184,#REF!,9,FALSE),0)</f>
        <v>0</v>
      </c>
      <c r="AC184" s="1813">
        <f t="shared" si="49"/>
        <v>0</v>
      </c>
      <c r="AD184" s="1882" t="s">
        <v>8916</v>
      </c>
      <c r="AE184" s="2330"/>
      <c r="AF184" s="1814"/>
      <c r="AG184" s="1814"/>
      <c r="AH184" s="2340">
        <f t="shared" si="56"/>
        <v>0</v>
      </c>
      <c r="AI184" s="2749"/>
      <c r="AJ184" s="2452">
        <f t="shared" si="50"/>
        <v>0</v>
      </c>
      <c r="AK184" s="1814"/>
      <c r="AL184" s="1814"/>
      <c r="AM184" s="2340">
        <f t="shared" si="51"/>
        <v>0</v>
      </c>
      <c r="AN184" s="2745">
        <v>14</v>
      </c>
      <c r="AO184" s="2453">
        <f t="shared" si="52"/>
        <v>0</v>
      </c>
      <c r="AP184" s="1814"/>
      <c r="AQ184" s="1814"/>
      <c r="AR184" s="2340">
        <f t="shared" si="53"/>
        <v>0</v>
      </c>
      <c r="AS184" s="2749"/>
      <c r="AT184" s="2330"/>
      <c r="AU184" s="1816">
        <f t="shared" si="57"/>
        <v>-527914.386054</v>
      </c>
      <c r="AV184" s="1817" t="e">
        <f t="shared" si="58"/>
        <v>#DIV/0!</v>
      </c>
      <c r="AW184" s="1815" t="e">
        <f>+#REF!+AC184</f>
        <v>#REF!</v>
      </c>
      <c r="AY184" s="1818"/>
      <c r="AZ184" s="1795"/>
    </row>
    <row r="185" spans="1:52" s="745" customFormat="1" ht="15">
      <c r="A185" s="230" t="s">
        <v>2470</v>
      </c>
      <c r="B185" s="230" t="s">
        <v>8202</v>
      </c>
      <c r="C185" s="1199" t="s">
        <v>8293</v>
      </c>
      <c r="D185" s="230" t="s">
        <v>2530</v>
      </c>
      <c r="E185" s="718" t="s">
        <v>2828</v>
      </c>
      <c r="F185" s="718" t="s">
        <v>2839</v>
      </c>
      <c r="G185" s="718" t="s">
        <v>4164</v>
      </c>
      <c r="H185" s="745" t="s">
        <v>2715</v>
      </c>
      <c r="I185" s="878" t="s">
        <v>4156</v>
      </c>
      <c r="J185" s="745" t="s">
        <v>2795</v>
      </c>
      <c r="K185" s="954" t="s">
        <v>4309</v>
      </c>
      <c r="M185" s="916" t="s">
        <v>513</v>
      </c>
      <c r="N185" s="915" t="s">
        <v>514</v>
      </c>
      <c r="O185" s="384"/>
      <c r="P185" s="1813">
        <v>44520.33</v>
      </c>
      <c r="Q185" s="1795"/>
      <c r="R185" s="1814">
        <f>IFERROR(VLOOKUP(A185,#REF!,9,FALSE),0)</f>
        <v>0</v>
      </c>
      <c r="S185" s="1814">
        <f>IFERROR(VLOOKUP(B185,#REF!,9,FALSE),0)</f>
        <v>0</v>
      </c>
      <c r="T185" s="1814">
        <f>IFERROR(VLOOKUP(C185,#REF!,9,FALSE),0)</f>
        <v>0</v>
      </c>
      <c r="U185" s="1814">
        <f>IFERROR(VLOOKUP(D185,#REF!,9,FALSE),0)</f>
        <v>0</v>
      </c>
      <c r="V185" s="1814">
        <f>IFERROR(VLOOKUP(E185,#REF!,9,FALSE),0)</f>
        <v>0</v>
      </c>
      <c r="W185" s="1814">
        <f>IFERROR(VLOOKUP(F185,#REF!,9,FALSE),0)</f>
        <v>0</v>
      </c>
      <c r="X185" s="1814">
        <f>IFERROR(VLOOKUP(G185,#REF!,9,FALSE),0)</f>
        <v>0</v>
      </c>
      <c r="Y185" s="1814">
        <f>IFERROR(VLOOKUP(H185,#REF!,9,FALSE),0)</f>
        <v>0</v>
      </c>
      <c r="Z185" s="1814">
        <f>IFERROR(VLOOKUP(I185,#REF!,9,FALSE),0)</f>
        <v>0</v>
      </c>
      <c r="AA185" s="1814">
        <f>IFERROR(VLOOKUP(J185,#REF!,9,FALSE),0)</f>
        <v>0</v>
      </c>
      <c r="AB185" s="1814">
        <f>IFERROR(VLOOKUP(K185,#REF!,9,FALSE),0)</f>
        <v>0</v>
      </c>
      <c r="AC185" s="1813">
        <f t="shared" si="49"/>
        <v>0</v>
      </c>
      <c r="AD185" s="1882"/>
      <c r="AE185" s="2330"/>
      <c r="AF185" s="1814"/>
      <c r="AG185" s="1814"/>
      <c r="AH185" s="2340">
        <f t="shared" si="56"/>
        <v>0</v>
      </c>
      <c r="AI185" s="2749"/>
      <c r="AJ185" s="2452">
        <f t="shared" si="50"/>
        <v>0</v>
      </c>
      <c r="AK185" s="1814"/>
      <c r="AL185" s="1814"/>
      <c r="AM185" s="2340">
        <f t="shared" si="51"/>
        <v>0</v>
      </c>
      <c r="AN185" s="2745">
        <v>39</v>
      </c>
      <c r="AO185" s="2453">
        <f t="shared" si="52"/>
        <v>0</v>
      </c>
      <c r="AP185" s="1814"/>
      <c r="AQ185" s="1814"/>
      <c r="AR185" s="2340">
        <f t="shared" si="53"/>
        <v>0</v>
      </c>
      <c r="AS185" s="2749">
        <v>39</v>
      </c>
      <c r="AT185" s="2330"/>
      <c r="AU185" s="1816">
        <f t="shared" si="57"/>
        <v>-34752.569598000002</v>
      </c>
      <c r="AV185" s="1817" t="e">
        <f t="shared" si="58"/>
        <v>#DIV/0!</v>
      </c>
      <c r="AW185" s="1815" t="e">
        <f>+#REF!+AC185</f>
        <v>#REF!</v>
      </c>
      <c r="AY185" s="1818"/>
      <c r="AZ185" s="1795"/>
    </row>
    <row r="186" spans="1:52" s="745" customFormat="1" ht="15">
      <c r="A186" s="230" t="s">
        <v>2471</v>
      </c>
      <c r="B186" s="230" t="s">
        <v>8203</v>
      </c>
      <c r="C186" s="1199" t="s">
        <v>8294</v>
      </c>
      <c r="D186" s="230" t="s">
        <v>2531</v>
      </c>
      <c r="E186" s="230" t="s">
        <v>2598</v>
      </c>
      <c r="F186" s="230" t="s">
        <v>2651</v>
      </c>
      <c r="G186" s="230" t="s">
        <v>4165</v>
      </c>
      <c r="H186" s="745" t="s">
        <v>2716</v>
      </c>
      <c r="I186" s="878" t="s">
        <v>4157</v>
      </c>
      <c r="J186" s="745" t="s">
        <v>2796</v>
      </c>
      <c r="K186" s="954" t="s">
        <v>4310</v>
      </c>
      <c r="M186" s="916" t="s">
        <v>515</v>
      </c>
      <c r="N186" s="915" t="s">
        <v>516</v>
      </c>
      <c r="O186" s="384"/>
      <c r="P186" s="1813">
        <v>319286.48000000004</v>
      </c>
      <c r="Q186" s="1795"/>
      <c r="R186" s="1814">
        <f>IFERROR(VLOOKUP(A186,#REF!,9,FALSE),0)</f>
        <v>0</v>
      </c>
      <c r="S186" s="1814">
        <f>IFERROR(VLOOKUP(B186,#REF!,9,FALSE),0)</f>
        <v>0</v>
      </c>
      <c r="T186" s="1814">
        <f>IFERROR(VLOOKUP(C186,#REF!,9,FALSE),0)</f>
        <v>0</v>
      </c>
      <c r="U186" s="1814">
        <f>IFERROR(VLOOKUP(D186,#REF!,9,FALSE),0)</f>
        <v>0</v>
      </c>
      <c r="V186" s="1814">
        <f>IFERROR(VLOOKUP(E186,#REF!,9,FALSE),0)</f>
        <v>0</v>
      </c>
      <c r="W186" s="1814">
        <f>IFERROR(VLOOKUP(F186,#REF!,9,FALSE),0)</f>
        <v>0</v>
      </c>
      <c r="X186" s="1814">
        <f>IFERROR(VLOOKUP(G186,#REF!,9,FALSE),0)</f>
        <v>0</v>
      </c>
      <c r="Y186" s="1814">
        <f>IFERROR(VLOOKUP(H186,#REF!,9,FALSE),0)</f>
        <v>0</v>
      </c>
      <c r="Z186" s="1814">
        <f>IFERROR(VLOOKUP(I186,#REF!,9,FALSE),0)</f>
        <v>0</v>
      </c>
      <c r="AA186" s="1814">
        <f>IFERROR(VLOOKUP(J186,#REF!,9,FALSE),0)</f>
        <v>0</v>
      </c>
      <c r="AB186" s="1814">
        <f>IFERROR(VLOOKUP(K186,#REF!,9,FALSE),0)</f>
        <v>0</v>
      </c>
      <c r="AC186" s="1813">
        <f t="shared" si="49"/>
        <v>0</v>
      </c>
      <c r="AD186" s="1815"/>
      <c r="AE186" s="2015"/>
      <c r="AF186" s="1814"/>
      <c r="AG186" s="1814"/>
      <c r="AH186" s="2340">
        <f t="shared" si="56"/>
        <v>0</v>
      </c>
      <c r="AI186" s="2782"/>
      <c r="AJ186" s="2452">
        <f t="shared" si="50"/>
        <v>0</v>
      </c>
      <c r="AK186" s="1814"/>
      <c r="AL186" s="1814"/>
      <c r="AM186" s="2340">
        <f t="shared" si="51"/>
        <v>0</v>
      </c>
      <c r="AN186" s="2745">
        <v>19</v>
      </c>
      <c r="AO186" s="2453">
        <f t="shared" si="52"/>
        <v>0</v>
      </c>
      <c r="AP186" s="1814"/>
      <c r="AQ186" s="1814"/>
      <c r="AR186" s="2340">
        <f t="shared" si="53"/>
        <v>0</v>
      </c>
      <c r="AS186" s="2749">
        <v>19</v>
      </c>
      <c r="AT186" s="2015"/>
      <c r="AU186" s="1816">
        <f t="shared" si="57"/>
        <v>-249235.02628800002</v>
      </c>
      <c r="AV186" s="1817" t="e">
        <f t="shared" si="58"/>
        <v>#DIV/0!</v>
      </c>
      <c r="AW186" s="1815" t="e">
        <f>+#REF!+AC186</f>
        <v>#REF!</v>
      </c>
      <c r="AY186" s="1818"/>
      <c r="AZ186" s="1795"/>
    </row>
    <row r="187" spans="1:52" s="745" customFormat="1" ht="15">
      <c r="A187" s="230" t="s">
        <v>2472</v>
      </c>
      <c r="B187" s="230" t="s">
        <v>8204</v>
      </c>
      <c r="C187" s="1199" t="s">
        <v>8295</v>
      </c>
      <c r="D187" s="718" t="s">
        <v>3047</v>
      </c>
      <c r="E187" s="230" t="s">
        <v>2599</v>
      </c>
      <c r="F187" s="230" t="s">
        <v>3395</v>
      </c>
      <c r="G187" s="230" t="s">
        <v>4166</v>
      </c>
      <c r="H187" s="745" t="s">
        <v>2717</v>
      </c>
      <c r="I187" s="878" t="s">
        <v>4158</v>
      </c>
      <c r="J187" s="745" t="s">
        <v>2797</v>
      </c>
      <c r="K187" s="954" t="s">
        <v>4311</v>
      </c>
      <c r="M187" s="916" t="s">
        <v>517</v>
      </c>
      <c r="N187" s="915" t="s">
        <v>305</v>
      </c>
      <c r="O187" s="384"/>
      <c r="P187" s="1813">
        <v>11130</v>
      </c>
      <c r="Q187" s="1795"/>
      <c r="R187" s="1814">
        <f>IFERROR(VLOOKUP(A187,#REF!,9,FALSE),0)</f>
        <v>0</v>
      </c>
      <c r="S187" s="1814">
        <f>IFERROR(VLOOKUP(B187,#REF!,9,FALSE),0)</f>
        <v>0</v>
      </c>
      <c r="T187" s="1814">
        <f>IFERROR(VLOOKUP(C187,#REF!,9,FALSE),0)</f>
        <v>0</v>
      </c>
      <c r="U187" s="1814">
        <f>IFERROR(VLOOKUP(D187,#REF!,9,FALSE),0)</f>
        <v>0</v>
      </c>
      <c r="V187" s="1814">
        <f>IFERROR(VLOOKUP(E187,#REF!,9,FALSE),0)</f>
        <v>0</v>
      </c>
      <c r="W187" s="1814">
        <f>IFERROR(VLOOKUP(F187,#REF!,9,FALSE),0)</f>
        <v>0</v>
      </c>
      <c r="X187" s="1814">
        <f>IFERROR(VLOOKUP(G187,#REF!,9,FALSE),0)</f>
        <v>0</v>
      </c>
      <c r="Y187" s="1814">
        <f>IFERROR(VLOOKUP(H187,#REF!,9,FALSE),0)</f>
        <v>0</v>
      </c>
      <c r="Z187" s="1814">
        <f>IFERROR(VLOOKUP(I187,#REF!,9,FALSE),0)</f>
        <v>0</v>
      </c>
      <c r="AA187" s="1814">
        <f>IFERROR(VLOOKUP(J187,#REF!,9,FALSE),0)</f>
        <v>0</v>
      </c>
      <c r="AB187" s="1814">
        <f>IFERROR(VLOOKUP(K187,#REF!,9,FALSE),0)</f>
        <v>0</v>
      </c>
      <c r="AC187" s="1813">
        <f t="shared" si="49"/>
        <v>0</v>
      </c>
      <c r="AD187" s="1815"/>
      <c r="AE187" s="2015"/>
      <c r="AF187" s="1814"/>
      <c r="AG187" s="1814"/>
      <c r="AH187" s="2340">
        <f t="shared" si="56"/>
        <v>0</v>
      </c>
      <c r="AI187" s="2782"/>
      <c r="AJ187" s="2452">
        <f t="shared" si="50"/>
        <v>0</v>
      </c>
      <c r="AK187" s="1814"/>
      <c r="AL187" s="1814"/>
      <c r="AM187" s="2340">
        <f t="shared" si="51"/>
        <v>0</v>
      </c>
      <c r="AN187" s="2745"/>
      <c r="AO187" s="2453">
        <f t="shared" si="52"/>
        <v>0</v>
      </c>
      <c r="AP187" s="1814"/>
      <c r="AQ187" s="1814"/>
      <c r="AR187" s="2340">
        <f t="shared" si="53"/>
        <v>0</v>
      </c>
      <c r="AS187" s="2749"/>
      <c r="AT187" s="2015"/>
      <c r="AU187" s="1816">
        <f t="shared" si="57"/>
        <v>-8688.0779999999995</v>
      </c>
      <c r="AV187" s="1817" t="e">
        <f t="shared" si="58"/>
        <v>#DIV/0!</v>
      </c>
      <c r="AW187" s="1815" t="e">
        <f>+#REF!+AC187</f>
        <v>#REF!</v>
      </c>
      <c r="AY187" s="1818"/>
      <c r="AZ187" s="1795"/>
    </row>
    <row r="188" spans="1:52" s="745" customFormat="1" ht="15">
      <c r="A188" s="230" t="s">
        <v>2473</v>
      </c>
      <c r="B188" s="230" t="s">
        <v>8205</v>
      </c>
      <c r="C188" s="1199" t="s">
        <v>8296</v>
      </c>
      <c r="D188" s="230" t="s">
        <v>2532</v>
      </c>
      <c r="E188" s="230" t="s">
        <v>2600</v>
      </c>
      <c r="F188" s="230" t="s">
        <v>2652</v>
      </c>
      <c r="G188" s="230" t="s">
        <v>4167</v>
      </c>
      <c r="H188" s="745" t="s">
        <v>2718</v>
      </c>
      <c r="I188" s="745" t="s">
        <v>2737</v>
      </c>
      <c r="J188" s="745" t="s">
        <v>2798</v>
      </c>
      <c r="K188" s="954" t="s">
        <v>4312</v>
      </c>
      <c r="M188" s="916" t="s">
        <v>518</v>
      </c>
      <c r="N188" s="915" t="s">
        <v>519</v>
      </c>
      <c r="O188" s="384"/>
      <c r="P188" s="1813">
        <v>130039.69</v>
      </c>
      <c r="Q188" s="1795"/>
      <c r="R188" s="1814">
        <f>IFERROR(VLOOKUP(A188,#REF!,9,FALSE),0)</f>
        <v>0</v>
      </c>
      <c r="S188" s="1814">
        <f>IFERROR(VLOOKUP(B188,#REF!,9,FALSE),0)</f>
        <v>0</v>
      </c>
      <c r="T188" s="1814">
        <f>IFERROR(VLOOKUP(C188,#REF!,9,FALSE),0)</f>
        <v>0</v>
      </c>
      <c r="U188" s="1814">
        <f>IFERROR(VLOOKUP(D188,#REF!,9,FALSE),0)</f>
        <v>0</v>
      </c>
      <c r="V188" s="1814">
        <f>IFERROR(VLOOKUP(E188,#REF!,9,FALSE),0)</f>
        <v>0</v>
      </c>
      <c r="W188" s="1814">
        <f>IFERROR(VLOOKUP(F188,#REF!,9,FALSE),0)</f>
        <v>0</v>
      </c>
      <c r="X188" s="1814">
        <f>IFERROR(VLOOKUP(G188,#REF!,9,FALSE),0)</f>
        <v>0</v>
      </c>
      <c r="Y188" s="1814">
        <f>IFERROR(VLOOKUP(H188,#REF!,9,FALSE),0)</f>
        <v>0</v>
      </c>
      <c r="Z188" s="1814">
        <f>IFERROR(VLOOKUP(I188,#REF!,9,FALSE),0)</f>
        <v>0</v>
      </c>
      <c r="AA188" s="1814">
        <f>IFERROR(VLOOKUP(J188,#REF!,9,FALSE),0)</f>
        <v>0</v>
      </c>
      <c r="AB188" s="1814">
        <f>IFERROR(VLOOKUP(K188,#REF!,9,FALSE),0)</f>
        <v>0</v>
      </c>
      <c r="AC188" s="1813">
        <f t="shared" si="49"/>
        <v>0</v>
      </c>
      <c r="AD188" s="1882"/>
      <c r="AE188" s="2330"/>
      <c r="AF188" s="1814"/>
      <c r="AG188" s="1814"/>
      <c r="AH188" s="2340">
        <f t="shared" si="56"/>
        <v>0</v>
      </c>
      <c r="AI188" s="2749"/>
      <c r="AJ188" s="2452">
        <f t="shared" si="50"/>
        <v>0</v>
      </c>
      <c r="AK188" s="1814">
        <f>+AL164</f>
        <v>428144.49</v>
      </c>
      <c r="AL188" s="1814"/>
      <c r="AM188" s="2340">
        <f t="shared" si="51"/>
        <v>428144.49</v>
      </c>
      <c r="AN188" s="2749">
        <v>44</v>
      </c>
      <c r="AO188" s="2453">
        <f t="shared" si="52"/>
        <v>0</v>
      </c>
      <c r="AP188" s="1814"/>
      <c r="AQ188" s="1814"/>
      <c r="AR188" s="2340">
        <f t="shared" si="53"/>
        <v>0</v>
      </c>
      <c r="AS188" s="2749">
        <v>44</v>
      </c>
      <c r="AT188" s="2330"/>
      <c r="AU188" s="1816">
        <f t="shared" si="57"/>
        <v>-101508.98201399998</v>
      </c>
      <c r="AV188" s="1817" t="e">
        <f t="shared" si="58"/>
        <v>#DIV/0!</v>
      </c>
      <c r="AW188" s="1815" t="e">
        <f>+#REF!+AC188</f>
        <v>#REF!</v>
      </c>
      <c r="AY188" s="1818"/>
      <c r="AZ188" s="1795"/>
    </row>
    <row r="189" spans="1:52" s="745" customFormat="1" ht="15">
      <c r="A189" s="369" t="s">
        <v>2474</v>
      </c>
      <c r="B189" s="230" t="s">
        <v>8430</v>
      </c>
      <c r="C189" s="1199" t="s">
        <v>8558</v>
      </c>
      <c r="D189" s="369" t="s">
        <v>2533</v>
      </c>
      <c r="E189" s="369" t="s">
        <v>2601</v>
      </c>
      <c r="F189" s="369" t="s">
        <v>4176</v>
      </c>
      <c r="G189" s="369" t="s">
        <v>4168</v>
      </c>
      <c r="H189" s="369" t="s">
        <v>2849</v>
      </c>
      <c r="I189" s="369" t="s">
        <v>2738</v>
      </c>
      <c r="J189" s="369" t="s">
        <v>4178</v>
      </c>
      <c r="K189" s="1506" t="s">
        <v>4313</v>
      </c>
      <c r="L189" s="369"/>
      <c r="M189" s="1507" t="s">
        <v>520</v>
      </c>
      <c r="N189" s="1508" t="s">
        <v>521</v>
      </c>
      <c r="O189" s="1509"/>
      <c r="P189" s="1813">
        <v>0</v>
      </c>
      <c r="Q189" s="1795"/>
      <c r="R189" s="1814">
        <f>IFERROR(VLOOKUP(A189,#REF!,9,FALSE),0)</f>
        <v>0</v>
      </c>
      <c r="S189" s="1814">
        <f>IFERROR(VLOOKUP(B189,#REF!,9,FALSE),0)</f>
        <v>0</v>
      </c>
      <c r="T189" s="1814">
        <f>IFERROR(VLOOKUP(C189,#REF!,9,FALSE),0)</f>
        <v>0</v>
      </c>
      <c r="U189" s="1814">
        <f>IFERROR(VLOOKUP(D189,#REF!,9,FALSE),0)</f>
        <v>0</v>
      </c>
      <c r="V189" s="1814">
        <f>IFERROR(VLOOKUP(E189,#REF!,9,FALSE),0)</f>
        <v>0</v>
      </c>
      <c r="W189" s="1814">
        <f>IFERROR(VLOOKUP(F189,#REF!,9,FALSE),0)</f>
        <v>0</v>
      </c>
      <c r="X189" s="1814">
        <f>IFERROR(VLOOKUP(G189,#REF!,9,FALSE),0)</f>
        <v>0</v>
      </c>
      <c r="Y189" s="1814">
        <f>IFERROR(VLOOKUP(H189,#REF!,9,FALSE),0)</f>
        <v>0</v>
      </c>
      <c r="Z189" s="1814">
        <f>IFERROR(VLOOKUP(I189,#REF!,9,FALSE),0)</f>
        <v>0</v>
      </c>
      <c r="AA189" s="1814">
        <f>IFERROR(VLOOKUP(J189,#REF!,9,FALSE),0)</f>
        <v>0</v>
      </c>
      <c r="AB189" s="1814">
        <f>IFERROR(VLOOKUP(K189,#REF!,9,FALSE),0)</f>
        <v>0</v>
      </c>
      <c r="AC189" s="1813">
        <f t="shared" si="49"/>
        <v>0</v>
      </c>
      <c r="AD189" s="1882"/>
      <c r="AE189" s="2330"/>
      <c r="AF189" s="1814"/>
      <c r="AG189" s="1814"/>
      <c r="AH189" s="2340">
        <f t="shared" si="56"/>
        <v>0</v>
      </c>
      <c r="AI189" s="2749"/>
      <c r="AJ189" s="2452">
        <f t="shared" si="50"/>
        <v>0</v>
      </c>
      <c r="AK189" s="1814"/>
      <c r="AL189" s="1814"/>
      <c r="AM189" s="2340">
        <f t="shared" si="51"/>
        <v>0</v>
      </c>
      <c r="AN189" s="2745"/>
      <c r="AO189" s="2453">
        <f t="shared" si="52"/>
        <v>0</v>
      </c>
      <c r="AP189" s="1814"/>
      <c r="AQ189" s="1814"/>
      <c r="AR189" s="2340">
        <f t="shared" si="53"/>
        <v>0</v>
      </c>
      <c r="AS189" s="2749"/>
      <c r="AT189" s="2330"/>
      <c r="AU189" s="1816">
        <f t="shared" si="57"/>
        <v>0</v>
      </c>
      <c r="AV189" s="1817">
        <f t="shared" si="58"/>
        <v>0</v>
      </c>
      <c r="AW189" s="1815" t="e">
        <f>+#REF!+AC189</f>
        <v>#REF!</v>
      </c>
      <c r="AY189" s="1818"/>
      <c r="AZ189" s="1795"/>
    </row>
    <row r="190" spans="1:52" s="745" customFormat="1" ht="15">
      <c r="A190" s="230" t="s">
        <v>2475</v>
      </c>
      <c r="B190" s="230" t="s">
        <v>8206</v>
      </c>
      <c r="C190" s="1199" t="s">
        <v>8297</v>
      </c>
      <c r="D190" s="230" t="s">
        <v>2534</v>
      </c>
      <c r="E190" s="230" t="s">
        <v>2602</v>
      </c>
      <c r="F190" s="230" t="s">
        <v>2653</v>
      </c>
      <c r="G190" s="230" t="s">
        <v>4169</v>
      </c>
      <c r="H190" s="745" t="s">
        <v>2719</v>
      </c>
      <c r="I190" s="745" t="s">
        <v>4159</v>
      </c>
      <c r="J190" s="745" t="s">
        <v>2799</v>
      </c>
      <c r="K190" s="954" t="s">
        <v>4314</v>
      </c>
      <c r="M190" s="916" t="s">
        <v>522</v>
      </c>
      <c r="N190" s="915" t="s">
        <v>523</v>
      </c>
      <c r="O190" s="384"/>
      <c r="P190" s="1813">
        <v>150268.96</v>
      </c>
      <c r="Q190" s="1795"/>
      <c r="R190" s="1814">
        <f>IFERROR(VLOOKUP(A190,#REF!,9,FALSE),0)</f>
        <v>0</v>
      </c>
      <c r="S190" s="1814">
        <f>IFERROR(VLOOKUP(B190,#REF!,9,FALSE),0)</f>
        <v>0</v>
      </c>
      <c r="T190" s="1814">
        <f>IFERROR(VLOOKUP(C190,#REF!,9,FALSE),0)</f>
        <v>0</v>
      </c>
      <c r="U190" s="1814">
        <f>IFERROR(VLOOKUP(D190,#REF!,9,FALSE),0)</f>
        <v>0</v>
      </c>
      <c r="V190" s="1814">
        <f>IFERROR(VLOOKUP(E190,#REF!,9,FALSE),0)</f>
        <v>0</v>
      </c>
      <c r="W190" s="1814">
        <f>IFERROR(VLOOKUP(F190,#REF!,9,FALSE),0)</f>
        <v>0</v>
      </c>
      <c r="X190" s="1814">
        <f>IFERROR(VLOOKUP(G190,#REF!,9,FALSE),0)</f>
        <v>0</v>
      </c>
      <c r="Y190" s="1814">
        <f>IFERROR(VLOOKUP(H190,#REF!,9,FALSE),0)</f>
        <v>0</v>
      </c>
      <c r="Z190" s="1814">
        <f>IFERROR(VLOOKUP(I190,#REF!,9,FALSE),0)</f>
        <v>0</v>
      </c>
      <c r="AA190" s="1814">
        <f>IFERROR(VLOOKUP(J190,#REF!,9,FALSE),0)</f>
        <v>0</v>
      </c>
      <c r="AB190" s="1814">
        <f>IFERROR(VLOOKUP(K190,#REF!,9,FALSE),0)</f>
        <v>0</v>
      </c>
      <c r="AC190" s="1813">
        <f t="shared" ref="AC190:AC219" si="59">SUM(R190:AB190)</f>
        <v>0</v>
      </c>
      <c r="AD190" s="1815"/>
      <c r="AE190" s="2015"/>
      <c r="AF190" s="1814"/>
      <c r="AG190" s="1814"/>
      <c r="AH190" s="2340">
        <f t="shared" si="56"/>
        <v>0</v>
      </c>
      <c r="AI190" s="2782"/>
      <c r="AJ190" s="2452">
        <f t="shared" ref="AJ190:AJ219" si="60">+SUM(R190:Y190)</f>
        <v>0</v>
      </c>
      <c r="AK190" s="1814"/>
      <c r="AL190" s="1814"/>
      <c r="AM190" s="2340">
        <f t="shared" ref="AM190:AM218" si="61">+AJ190+AK190-AL190</f>
        <v>0</v>
      </c>
      <c r="AN190" s="2745">
        <v>34</v>
      </c>
      <c r="AO190" s="2453">
        <f t="shared" ref="AO190:AO219" si="62">+SUM(Z190:AB190)</f>
        <v>0</v>
      </c>
      <c r="AP190" s="1814"/>
      <c r="AQ190" s="1814"/>
      <c r="AR190" s="2340">
        <f t="shared" ref="AR190:AR218" si="63">+AO190+AP190-AQ190</f>
        <v>0</v>
      </c>
      <c r="AS190" s="2749">
        <v>34</v>
      </c>
      <c r="AT190" s="2015"/>
      <c r="AU190" s="1816">
        <f t="shared" ref="AU190:AU220" si="64">AC190-(((P190*$T$9)/12)*$AU$10)</f>
        <v>-117299.95017599998</v>
      </c>
      <c r="AV190" s="1817" t="e">
        <f t="shared" ref="AV190:AV220" si="65">IF(AC190=AU190,0,AU190/AC190)</f>
        <v>#DIV/0!</v>
      </c>
      <c r="AW190" s="1815" t="e">
        <f>+#REF!+AC190</f>
        <v>#REF!</v>
      </c>
      <c r="AY190" s="1818"/>
      <c r="AZ190" s="1795"/>
    </row>
    <row r="191" spans="1:52" s="745" customFormat="1" ht="15">
      <c r="A191" s="230" t="s">
        <v>2476</v>
      </c>
      <c r="B191" s="230" t="s">
        <v>8207</v>
      </c>
      <c r="C191" s="1199" t="s">
        <v>8298</v>
      </c>
      <c r="D191" s="230" t="s">
        <v>2535</v>
      </c>
      <c r="E191" s="230" t="s">
        <v>2603</v>
      </c>
      <c r="F191" s="230" t="s">
        <v>2654</v>
      </c>
      <c r="G191" s="230" t="s">
        <v>4170</v>
      </c>
      <c r="H191" s="745" t="s">
        <v>2720</v>
      </c>
      <c r="I191" s="745" t="s">
        <v>3188</v>
      </c>
      <c r="J191" s="745" t="s">
        <v>2800</v>
      </c>
      <c r="K191" s="954" t="s">
        <v>3553</v>
      </c>
      <c r="M191" s="916" t="s">
        <v>524</v>
      </c>
      <c r="N191" s="915" t="s">
        <v>525</v>
      </c>
      <c r="O191" s="384"/>
      <c r="P191" s="1813">
        <v>173122.84999999998</v>
      </c>
      <c r="Q191" s="1795"/>
      <c r="R191" s="1814">
        <f>IFERROR(VLOOKUP(A191,#REF!,9,FALSE),0)</f>
        <v>0</v>
      </c>
      <c r="S191" s="1814">
        <f>IFERROR(VLOOKUP(B191,#REF!,9,FALSE),0)</f>
        <v>0</v>
      </c>
      <c r="T191" s="1814">
        <f>IFERROR(VLOOKUP(C191,#REF!,9,FALSE),0)</f>
        <v>0</v>
      </c>
      <c r="U191" s="1814">
        <f>IFERROR(VLOOKUP(D191,#REF!,9,FALSE),0)</f>
        <v>0</v>
      </c>
      <c r="V191" s="1814">
        <f>IFERROR(VLOOKUP(E191,#REF!,9,FALSE),0)</f>
        <v>0</v>
      </c>
      <c r="W191" s="1814">
        <f>IFERROR(VLOOKUP(F191,#REF!,9,FALSE),0)</f>
        <v>0</v>
      </c>
      <c r="X191" s="1814">
        <f>IFERROR(VLOOKUP(G191,#REF!,9,FALSE),0)</f>
        <v>0</v>
      </c>
      <c r="Y191" s="1814">
        <f>IFERROR(VLOOKUP(H191,#REF!,9,FALSE),0)</f>
        <v>0</v>
      </c>
      <c r="Z191" s="1814">
        <f>IFERROR(VLOOKUP(I191,#REF!,9,FALSE),0)</f>
        <v>0</v>
      </c>
      <c r="AA191" s="1814">
        <f>IFERROR(VLOOKUP(J191,#REF!,9,FALSE),0)</f>
        <v>0</v>
      </c>
      <c r="AB191" s="1814">
        <f>IFERROR(VLOOKUP(K191,#REF!,9,FALSE),0)</f>
        <v>0</v>
      </c>
      <c r="AC191" s="1813">
        <f t="shared" si="59"/>
        <v>0</v>
      </c>
      <c r="AD191" s="1815"/>
      <c r="AE191" s="2015"/>
      <c r="AF191" s="1814"/>
      <c r="AG191" s="1814"/>
      <c r="AH191" s="2340">
        <f t="shared" si="56"/>
        <v>0</v>
      </c>
      <c r="AI191" s="2782"/>
      <c r="AJ191" s="2452">
        <f t="shared" si="60"/>
        <v>0</v>
      </c>
      <c r="AK191" s="1814"/>
      <c r="AL191" s="1814"/>
      <c r="AM191" s="2340">
        <f t="shared" si="61"/>
        <v>0</v>
      </c>
      <c r="AN191" s="2745">
        <v>21</v>
      </c>
      <c r="AO191" s="2453">
        <f t="shared" si="62"/>
        <v>0</v>
      </c>
      <c r="AP191" s="1814"/>
      <c r="AQ191" s="1814"/>
      <c r="AR191" s="2340">
        <f t="shared" si="63"/>
        <v>0</v>
      </c>
      <c r="AS191" s="2749">
        <v>21</v>
      </c>
      <c r="AT191" s="2015"/>
      <c r="AU191" s="1816">
        <f t="shared" si="64"/>
        <v>-135139.69670999999</v>
      </c>
      <c r="AV191" s="1817" t="e">
        <f t="shared" si="65"/>
        <v>#DIV/0!</v>
      </c>
      <c r="AW191" s="1815" t="e">
        <f>+#REF!+AC191</f>
        <v>#REF!</v>
      </c>
      <c r="AY191" s="1818"/>
      <c r="AZ191" s="1795"/>
    </row>
    <row r="192" spans="1:52" s="745" customFormat="1" ht="15">
      <c r="A192" s="230" t="s">
        <v>2477</v>
      </c>
      <c r="B192" s="230" t="s">
        <v>8208</v>
      </c>
      <c r="C192" s="1199" t="s">
        <v>8299</v>
      </c>
      <c r="D192" s="230" t="s">
        <v>2536</v>
      </c>
      <c r="E192" s="230" t="s">
        <v>2604</v>
      </c>
      <c r="F192" s="230" t="s">
        <v>2655</v>
      </c>
      <c r="G192" s="230" t="s">
        <v>4171</v>
      </c>
      <c r="H192" s="745" t="s">
        <v>2721</v>
      </c>
      <c r="I192" s="745" t="s">
        <v>4160</v>
      </c>
      <c r="J192" s="745" t="s">
        <v>2801</v>
      </c>
      <c r="K192" s="954" t="s">
        <v>4315</v>
      </c>
      <c r="M192" s="916" t="s">
        <v>526</v>
      </c>
      <c r="N192" s="915" t="s">
        <v>527</v>
      </c>
      <c r="O192" s="384"/>
      <c r="P192" s="1813">
        <v>1275670.3999999999</v>
      </c>
      <c r="Q192" s="1795"/>
      <c r="R192" s="1814">
        <f>IFERROR(VLOOKUP(A192,#REF!,9,FALSE),0)</f>
        <v>0</v>
      </c>
      <c r="S192" s="1814">
        <f>IFERROR(VLOOKUP(B192,#REF!,9,FALSE),0)</f>
        <v>0</v>
      </c>
      <c r="T192" s="1814">
        <f>IFERROR(VLOOKUP(C192,#REF!,9,FALSE),0)</f>
        <v>0</v>
      </c>
      <c r="U192" s="1814">
        <f>IFERROR(VLOOKUP(D192,#REF!,9,FALSE),0)</f>
        <v>0</v>
      </c>
      <c r="V192" s="1814">
        <f>IFERROR(VLOOKUP(E192,#REF!,9,FALSE),0)</f>
        <v>0</v>
      </c>
      <c r="W192" s="1814">
        <f>IFERROR(VLOOKUP(F192,#REF!,9,FALSE),0)</f>
        <v>0</v>
      </c>
      <c r="X192" s="1814">
        <f>IFERROR(VLOOKUP(G192,#REF!,9,FALSE),0)</f>
        <v>0</v>
      </c>
      <c r="Y192" s="1814">
        <f>IFERROR(VLOOKUP(H192,#REF!,9,FALSE),0)</f>
        <v>0</v>
      </c>
      <c r="Z192" s="1814">
        <f>IFERROR(VLOOKUP(I192,#REF!,9,FALSE),0)</f>
        <v>0</v>
      </c>
      <c r="AA192" s="1814">
        <f>IFERROR(VLOOKUP(J192,#REF!,9,FALSE),0)</f>
        <v>0</v>
      </c>
      <c r="AB192" s="1814">
        <f>IFERROR(VLOOKUP(K192,#REF!,9,FALSE),0)</f>
        <v>0</v>
      </c>
      <c r="AC192" s="1813">
        <f t="shared" si="59"/>
        <v>0</v>
      </c>
      <c r="AD192" s="1882" t="s">
        <v>8917</v>
      </c>
      <c r="AE192" s="2330"/>
      <c r="AF192" s="1814"/>
      <c r="AG192" s="1814"/>
      <c r="AH192" s="2340">
        <f t="shared" si="56"/>
        <v>0</v>
      </c>
      <c r="AI192" s="2749"/>
      <c r="AJ192" s="2452">
        <f t="shared" si="60"/>
        <v>0</v>
      </c>
      <c r="AK192" s="1814"/>
      <c r="AL192" s="1814"/>
      <c r="AM192" s="2340">
        <f t="shared" si="61"/>
        <v>0</v>
      </c>
      <c r="AN192" s="2745">
        <v>21</v>
      </c>
      <c r="AO192" s="2453">
        <f t="shared" si="62"/>
        <v>0</v>
      </c>
      <c r="AP192" s="1814"/>
      <c r="AQ192" s="1814"/>
      <c r="AR192" s="2340">
        <f t="shared" si="63"/>
        <v>0</v>
      </c>
      <c r="AS192" s="2749">
        <v>21</v>
      </c>
      <c r="AT192" s="2330"/>
      <c r="AU192" s="1816">
        <f t="shared" si="64"/>
        <v>-995788.31423999975</v>
      </c>
      <c r="AV192" s="1817" t="e">
        <f t="shared" si="65"/>
        <v>#DIV/0!</v>
      </c>
      <c r="AW192" s="1815" t="e">
        <f>+#REF!+AC192</f>
        <v>#REF!</v>
      </c>
      <c r="AY192" s="1818"/>
      <c r="AZ192" s="1795"/>
    </row>
    <row r="193" spans="1:52" s="745" customFormat="1" ht="15">
      <c r="A193" s="230" t="s">
        <v>4180</v>
      </c>
      <c r="B193" s="230" t="s">
        <v>8431</v>
      </c>
      <c r="C193" s="1199" t="s">
        <v>8559</v>
      </c>
      <c r="D193" s="230" t="s">
        <v>4179</v>
      </c>
      <c r="E193" s="230" t="s">
        <v>4182</v>
      </c>
      <c r="F193" s="230" t="s">
        <v>4184</v>
      </c>
      <c r="G193" s="230" t="s">
        <v>4186</v>
      </c>
      <c r="H193" s="745" t="s">
        <v>4188</v>
      </c>
      <c r="I193" s="745" t="s">
        <v>4190</v>
      </c>
      <c r="J193" s="745" t="s">
        <v>4192</v>
      </c>
      <c r="K193" s="954" t="s">
        <v>4316</v>
      </c>
      <c r="M193" s="916" t="s">
        <v>528</v>
      </c>
      <c r="N193" s="915" t="s">
        <v>529</v>
      </c>
      <c r="O193" s="384"/>
      <c r="P193" s="1813">
        <v>206</v>
      </c>
      <c r="Q193" s="1795"/>
      <c r="R193" s="1814">
        <f>IFERROR(VLOOKUP(A193,#REF!,9,FALSE),0)</f>
        <v>0</v>
      </c>
      <c r="S193" s="1814">
        <f>IFERROR(VLOOKUP(B193,#REF!,9,FALSE),0)</f>
        <v>0</v>
      </c>
      <c r="T193" s="1814">
        <f>IFERROR(VLOOKUP(C193,#REF!,9,FALSE),0)</f>
        <v>0</v>
      </c>
      <c r="U193" s="1814">
        <f>IFERROR(VLOOKUP(D193,#REF!,9,FALSE),0)</f>
        <v>0</v>
      </c>
      <c r="V193" s="1814">
        <f>IFERROR(VLOOKUP(E193,#REF!,9,FALSE),0)</f>
        <v>0</v>
      </c>
      <c r="W193" s="1814">
        <f>IFERROR(VLOOKUP(F193,#REF!,9,FALSE),0)</f>
        <v>0</v>
      </c>
      <c r="X193" s="1814">
        <f>IFERROR(VLOOKUP(G193,#REF!,9,FALSE),0)</f>
        <v>0</v>
      </c>
      <c r="Y193" s="1814">
        <f>IFERROR(VLOOKUP(H193,#REF!,9,FALSE),0)</f>
        <v>0</v>
      </c>
      <c r="Z193" s="1814">
        <f>IFERROR(VLOOKUP(I193,#REF!,9,FALSE),0)</f>
        <v>0</v>
      </c>
      <c r="AA193" s="1814">
        <f>IFERROR(VLOOKUP(J193,#REF!,9,FALSE),0)</f>
        <v>0</v>
      </c>
      <c r="AB193" s="1814">
        <f>IFERROR(VLOOKUP(K193,#REF!,9,FALSE),0)</f>
        <v>0</v>
      </c>
      <c r="AC193" s="1813">
        <f t="shared" si="59"/>
        <v>0</v>
      </c>
      <c r="AD193" s="1815"/>
      <c r="AE193" s="2015"/>
      <c r="AF193" s="1814"/>
      <c r="AG193" s="1814"/>
      <c r="AH193" s="2340">
        <f t="shared" si="56"/>
        <v>0</v>
      </c>
      <c r="AI193" s="2782"/>
      <c r="AJ193" s="2452">
        <f t="shared" si="60"/>
        <v>0</v>
      </c>
      <c r="AK193" s="1814"/>
      <c r="AL193" s="1814"/>
      <c r="AM193" s="2797">
        <f t="shared" si="61"/>
        <v>0</v>
      </c>
      <c r="AN193" s="2745">
        <v>41</v>
      </c>
      <c r="AO193" s="2453">
        <f t="shared" si="62"/>
        <v>0</v>
      </c>
      <c r="AP193" s="1814"/>
      <c r="AQ193" s="1814"/>
      <c r="AR193" s="2340">
        <f t="shared" si="63"/>
        <v>0</v>
      </c>
      <c r="AS193" s="2749">
        <v>41</v>
      </c>
      <c r="AT193" s="2015"/>
      <c r="AU193" s="1816">
        <f t="shared" si="64"/>
        <v>-160.80359999999999</v>
      </c>
      <c r="AV193" s="1817" t="e">
        <f t="shared" si="65"/>
        <v>#DIV/0!</v>
      </c>
      <c r="AW193" s="1815" t="e">
        <f>+#REF!+AC193</f>
        <v>#REF!</v>
      </c>
      <c r="AY193" s="1818"/>
      <c r="AZ193" s="1795"/>
    </row>
    <row r="194" spans="1:52" s="745" customFormat="1" ht="15">
      <c r="A194" s="230" t="s">
        <v>4181</v>
      </c>
      <c r="B194" s="230" t="s">
        <v>8432</v>
      </c>
      <c r="C194" s="1199" t="s">
        <v>8560</v>
      </c>
      <c r="D194" s="230" t="s">
        <v>3040</v>
      </c>
      <c r="E194" s="230" t="s">
        <v>4183</v>
      </c>
      <c r="F194" s="733" t="s">
        <v>4185</v>
      </c>
      <c r="G194" s="718" t="s">
        <v>4187</v>
      </c>
      <c r="H194" s="745" t="s">
        <v>4189</v>
      </c>
      <c r="I194" s="745" t="s">
        <v>4191</v>
      </c>
      <c r="J194" s="745" t="s">
        <v>4193</v>
      </c>
      <c r="K194" s="954" t="s">
        <v>4317</v>
      </c>
      <c r="M194" s="916" t="s">
        <v>530</v>
      </c>
      <c r="N194" s="915" t="s">
        <v>531</v>
      </c>
      <c r="O194" s="384"/>
      <c r="P194" s="1813">
        <v>0</v>
      </c>
      <c r="Q194" s="1795"/>
      <c r="R194" s="1814">
        <f>IFERROR(VLOOKUP(A194,#REF!,9,FALSE),0)</f>
        <v>0</v>
      </c>
      <c r="S194" s="1814">
        <f>IFERROR(VLOOKUP(B194,#REF!,9,FALSE),0)</f>
        <v>0</v>
      </c>
      <c r="T194" s="1814">
        <f>IFERROR(VLOOKUP(C194,#REF!,9,FALSE),0)</f>
        <v>0</v>
      </c>
      <c r="U194" s="1814">
        <f>IFERROR(VLOOKUP(D194,#REF!,9,FALSE),0)</f>
        <v>0</v>
      </c>
      <c r="V194" s="1814">
        <f>IFERROR(VLOOKUP(E194,#REF!,9,FALSE),0)</f>
        <v>0</v>
      </c>
      <c r="W194" s="1814">
        <f>IFERROR(VLOOKUP(F194,#REF!,9,FALSE),0)</f>
        <v>0</v>
      </c>
      <c r="X194" s="1814">
        <f>IFERROR(VLOOKUP(G194,#REF!,9,FALSE),0)</f>
        <v>0</v>
      </c>
      <c r="Y194" s="1814">
        <f>IFERROR(VLOOKUP(H194,#REF!,9,FALSE),0)</f>
        <v>0</v>
      </c>
      <c r="Z194" s="1814">
        <f>IFERROR(VLOOKUP(I194,#REF!,9,FALSE),0)</f>
        <v>0</v>
      </c>
      <c r="AA194" s="1814">
        <f>IFERROR(VLOOKUP(J194,#REF!,9,FALSE),0)</f>
        <v>0</v>
      </c>
      <c r="AB194" s="1814">
        <f>IFERROR(VLOOKUP(K194,#REF!,9,FALSE),0)</f>
        <v>0</v>
      </c>
      <c r="AC194" s="1813">
        <f t="shared" si="59"/>
        <v>0</v>
      </c>
      <c r="AD194" s="1815"/>
      <c r="AE194" s="2015"/>
      <c r="AF194" s="1814"/>
      <c r="AG194" s="1814"/>
      <c r="AH194" s="2340">
        <f t="shared" si="56"/>
        <v>0</v>
      </c>
      <c r="AI194" s="2782"/>
      <c r="AJ194" s="2452">
        <f t="shared" si="60"/>
        <v>0</v>
      </c>
      <c r="AK194" s="1814"/>
      <c r="AL194" s="1814"/>
      <c r="AM194" s="2340">
        <f t="shared" si="61"/>
        <v>0</v>
      </c>
      <c r="AN194" s="2745"/>
      <c r="AO194" s="2453">
        <f t="shared" si="62"/>
        <v>0</v>
      </c>
      <c r="AP194" s="1814"/>
      <c r="AQ194" s="1814"/>
      <c r="AR194" s="2340">
        <f t="shared" si="63"/>
        <v>0</v>
      </c>
      <c r="AS194" s="2749"/>
      <c r="AT194" s="2015"/>
      <c r="AU194" s="1816">
        <f t="shared" si="64"/>
        <v>0</v>
      </c>
      <c r="AV194" s="1817">
        <f t="shared" si="65"/>
        <v>0</v>
      </c>
      <c r="AW194" s="1815" t="e">
        <f>+#REF!+AC194</f>
        <v>#REF!</v>
      </c>
      <c r="AY194" s="1818"/>
      <c r="AZ194" s="1795"/>
    </row>
    <row r="195" spans="1:52" s="745" customFormat="1" ht="15">
      <c r="A195" s="727" t="s">
        <v>3235</v>
      </c>
      <c r="B195" s="230" t="s">
        <v>8433</v>
      </c>
      <c r="C195" s="1199" t="s">
        <v>8561</v>
      </c>
      <c r="D195" s="230" t="s">
        <v>3360</v>
      </c>
      <c r="E195" s="718" t="s">
        <v>3361</v>
      </c>
      <c r="F195" s="718" t="s">
        <v>3362</v>
      </c>
      <c r="G195" s="718" t="s">
        <v>4201</v>
      </c>
      <c r="H195" s="917" t="s">
        <v>3363</v>
      </c>
      <c r="I195" s="745" t="s">
        <v>3365</v>
      </c>
      <c r="J195" s="917" t="s">
        <v>3364</v>
      </c>
      <c r="K195" s="954" t="s">
        <v>4318</v>
      </c>
      <c r="M195" s="916" t="s">
        <v>3299</v>
      </c>
      <c r="N195" s="915" t="s">
        <v>547</v>
      </c>
      <c r="O195" s="384"/>
      <c r="P195" s="1813">
        <v>852</v>
      </c>
      <c r="Q195" s="1795"/>
      <c r="R195" s="1814">
        <f>IFERROR(VLOOKUP(A195,#REF!,9,FALSE),0)</f>
        <v>0</v>
      </c>
      <c r="S195" s="1814">
        <f>IFERROR(VLOOKUP(B195,#REF!,9,FALSE),0)</f>
        <v>0</v>
      </c>
      <c r="T195" s="1814">
        <f>IFERROR(VLOOKUP(C195,#REF!,9,FALSE),0)</f>
        <v>0</v>
      </c>
      <c r="U195" s="1814">
        <f>IFERROR(VLOOKUP(D195,#REF!,9,FALSE),0)</f>
        <v>0</v>
      </c>
      <c r="V195" s="1814">
        <f>IFERROR(VLOOKUP(E195,#REF!,9,FALSE),0)</f>
        <v>0</v>
      </c>
      <c r="W195" s="1814">
        <f>IFERROR(VLOOKUP(F195,#REF!,9,FALSE),0)</f>
        <v>0</v>
      </c>
      <c r="X195" s="1814">
        <f>IFERROR(VLOOKUP(G195,#REF!,9,FALSE),0)</f>
        <v>0</v>
      </c>
      <c r="Y195" s="1814">
        <f>IFERROR(VLOOKUP(H195,#REF!,9,FALSE),0)</f>
        <v>0</v>
      </c>
      <c r="Z195" s="1814">
        <f>IFERROR(VLOOKUP(I195,#REF!,9,FALSE),0)</f>
        <v>0</v>
      </c>
      <c r="AA195" s="1814">
        <f>IFERROR(VLOOKUP(J195,#REF!,9,FALSE),0)</f>
        <v>0</v>
      </c>
      <c r="AB195" s="1814">
        <f>IFERROR(VLOOKUP(K195,#REF!,9,FALSE),0)</f>
        <v>0</v>
      </c>
      <c r="AC195" s="1813">
        <f t="shared" si="59"/>
        <v>0</v>
      </c>
      <c r="AD195" s="1815"/>
      <c r="AE195" s="2015"/>
      <c r="AF195" s="1814"/>
      <c r="AG195" s="1814"/>
      <c r="AH195" s="2340">
        <f t="shared" si="56"/>
        <v>0</v>
      </c>
      <c r="AI195" s="2782"/>
      <c r="AJ195" s="2452">
        <f t="shared" si="60"/>
        <v>0</v>
      </c>
      <c r="AK195" s="1814"/>
      <c r="AL195" s="1814"/>
      <c r="AM195" s="2340">
        <f t="shared" si="61"/>
        <v>0</v>
      </c>
      <c r="AN195" s="2745"/>
      <c r="AO195" s="2453">
        <f t="shared" si="62"/>
        <v>0</v>
      </c>
      <c r="AP195" s="1814"/>
      <c r="AQ195" s="1814"/>
      <c r="AR195" s="2340">
        <f t="shared" si="63"/>
        <v>0</v>
      </c>
      <c r="AS195" s="2749"/>
      <c r="AT195" s="2015"/>
      <c r="AU195" s="1816">
        <f t="shared" si="64"/>
        <v>-665.07119999999998</v>
      </c>
      <c r="AV195" s="1817" t="e">
        <f t="shared" si="65"/>
        <v>#DIV/0!</v>
      </c>
      <c r="AW195" s="1815" t="e">
        <f>+#REF!+AC195</f>
        <v>#REF!</v>
      </c>
      <c r="AY195" s="1818"/>
      <c r="AZ195" s="1795"/>
    </row>
    <row r="196" spans="1:52" s="745" customFormat="1" ht="15">
      <c r="A196" s="727" t="s">
        <v>8743</v>
      </c>
      <c r="B196" s="727" t="s">
        <v>8744</v>
      </c>
      <c r="C196" s="727" t="s">
        <v>8745</v>
      </c>
      <c r="D196" s="727" t="s">
        <v>8746</v>
      </c>
      <c r="E196" s="733" t="s">
        <v>8747</v>
      </c>
      <c r="F196" s="733" t="s">
        <v>8748</v>
      </c>
      <c r="G196" s="733" t="s">
        <v>8749</v>
      </c>
      <c r="H196" s="921" t="s">
        <v>8341</v>
      </c>
      <c r="I196" s="870" t="s">
        <v>8750</v>
      </c>
      <c r="J196" s="921" t="s">
        <v>8751</v>
      </c>
      <c r="K196" s="2017" t="s">
        <v>8752</v>
      </c>
      <c r="M196" s="916" t="s">
        <v>8112</v>
      </c>
      <c r="N196" s="915" t="s">
        <v>7961</v>
      </c>
      <c r="O196" s="384"/>
      <c r="P196" s="1813">
        <v>0</v>
      </c>
      <c r="Q196" s="1795"/>
      <c r="R196" s="1814">
        <f>IFERROR(VLOOKUP(A196,#REF!,9,FALSE),0)</f>
        <v>0</v>
      </c>
      <c r="S196" s="1814">
        <f>IFERROR(VLOOKUP(B196,#REF!,9,FALSE),0)</f>
        <v>0</v>
      </c>
      <c r="T196" s="1814">
        <f>IFERROR(VLOOKUP(C196,#REF!,9,FALSE),0)</f>
        <v>0</v>
      </c>
      <c r="U196" s="1814">
        <f>IFERROR(VLOOKUP(D196,#REF!,9,FALSE),0)</f>
        <v>0</v>
      </c>
      <c r="V196" s="1814">
        <f>IFERROR(VLOOKUP(E196,#REF!,9,FALSE),0)</f>
        <v>0</v>
      </c>
      <c r="W196" s="1814">
        <f>IFERROR(VLOOKUP(F196,#REF!,9,FALSE),0)</f>
        <v>0</v>
      </c>
      <c r="X196" s="1814">
        <f>IFERROR(VLOOKUP(G196,#REF!,9,FALSE),0)</f>
        <v>0</v>
      </c>
      <c r="Y196" s="1814">
        <f>IFERROR(VLOOKUP(H196,#REF!,9,FALSE),0)</f>
        <v>0</v>
      </c>
      <c r="Z196" s="1814">
        <f>IFERROR(VLOOKUP(I196,#REF!,9,FALSE),0)</f>
        <v>0</v>
      </c>
      <c r="AA196" s="1814">
        <f>IFERROR(VLOOKUP(J196,#REF!,9,FALSE),0)</f>
        <v>0</v>
      </c>
      <c r="AB196" s="1814">
        <f>IFERROR(VLOOKUP(K196,#REF!,9,FALSE),0)</f>
        <v>0</v>
      </c>
      <c r="AC196" s="1813">
        <f t="shared" si="59"/>
        <v>0</v>
      </c>
      <c r="AD196" s="1815"/>
      <c r="AE196" s="2015"/>
      <c r="AF196" s="1814"/>
      <c r="AG196" s="1814"/>
      <c r="AH196" s="2340">
        <f t="shared" si="56"/>
        <v>0</v>
      </c>
      <c r="AI196" s="2782"/>
      <c r="AJ196" s="2452">
        <f t="shared" si="60"/>
        <v>0</v>
      </c>
      <c r="AK196" s="1814"/>
      <c r="AL196" s="1814"/>
      <c r="AM196" s="2340">
        <f t="shared" si="61"/>
        <v>0</v>
      </c>
      <c r="AN196" s="2745"/>
      <c r="AO196" s="2453">
        <f t="shared" si="62"/>
        <v>0</v>
      </c>
      <c r="AP196" s="1814"/>
      <c r="AQ196" s="1814"/>
      <c r="AR196" s="2340">
        <f t="shared" si="63"/>
        <v>0</v>
      </c>
      <c r="AS196" s="2749"/>
      <c r="AT196" s="2015"/>
      <c r="AU196" s="1816">
        <f t="shared" si="64"/>
        <v>0</v>
      </c>
      <c r="AV196" s="1817">
        <f t="shared" si="65"/>
        <v>0</v>
      </c>
      <c r="AW196" s="1815" t="e">
        <f>+#REF!+AC196</f>
        <v>#REF!</v>
      </c>
      <c r="AY196" s="1818"/>
      <c r="AZ196" s="1795"/>
    </row>
    <row r="197" spans="1:52" s="745" customFormat="1" ht="15">
      <c r="A197" s="718" t="s">
        <v>4195</v>
      </c>
      <c r="B197" s="230" t="s">
        <v>8434</v>
      </c>
      <c r="C197" s="1199" t="s">
        <v>8562</v>
      </c>
      <c r="D197" s="718" t="s">
        <v>4194</v>
      </c>
      <c r="E197" s="718" t="s">
        <v>4196</v>
      </c>
      <c r="F197" s="718" t="s">
        <v>4197</v>
      </c>
      <c r="G197" s="718" t="s">
        <v>4202</v>
      </c>
      <c r="H197" s="917" t="s">
        <v>4208</v>
      </c>
      <c r="I197" s="917" t="s">
        <v>4210</v>
      </c>
      <c r="J197" s="917" t="s">
        <v>4215</v>
      </c>
      <c r="K197" s="954" t="s">
        <v>4319</v>
      </c>
      <c r="M197" s="916" t="s">
        <v>532</v>
      </c>
      <c r="N197" s="915" t="s">
        <v>320</v>
      </c>
      <c r="O197" s="384"/>
      <c r="P197" s="1813">
        <v>0</v>
      </c>
      <c r="Q197" s="1795"/>
      <c r="R197" s="1814">
        <f>IFERROR(VLOOKUP(A197,#REF!,9,FALSE),0)</f>
        <v>0</v>
      </c>
      <c r="S197" s="1814">
        <f>IFERROR(VLOOKUP(B197,#REF!,9,FALSE),0)</f>
        <v>0</v>
      </c>
      <c r="T197" s="1814">
        <f>IFERROR(VLOOKUP(C197,#REF!,9,FALSE),0)</f>
        <v>0</v>
      </c>
      <c r="U197" s="1814">
        <f>IFERROR(VLOOKUP(D197,#REF!,9,FALSE),0)</f>
        <v>0</v>
      </c>
      <c r="V197" s="1814">
        <f>IFERROR(VLOOKUP(E197,#REF!,9,FALSE),0)</f>
        <v>0</v>
      </c>
      <c r="W197" s="1814">
        <f>IFERROR(VLOOKUP(F197,#REF!,9,FALSE),0)</f>
        <v>0</v>
      </c>
      <c r="X197" s="1814">
        <f>IFERROR(VLOOKUP(G197,#REF!,9,FALSE),0)</f>
        <v>0</v>
      </c>
      <c r="Y197" s="1814">
        <f>IFERROR(VLOOKUP(H197,#REF!,9,FALSE),0)</f>
        <v>0</v>
      </c>
      <c r="Z197" s="1814">
        <f>IFERROR(VLOOKUP(I197,#REF!,9,FALSE),0)</f>
        <v>0</v>
      </c>
      <c r="AA197" s="1814">
        <f>IFERROR(VLOOKUP(J197,#REF!,9,FALSE),0)</f>
        <v>0</v>
      </c>
      <c r="AB197" s="1814">
        <f>IFERROR(VLOOKUP(K197,#REF!,9,FALSE),0)</f>
        <v>0</v>
      </c>
      <c r="AC197" s="1813">
        <f t="shared" si="59"/>
        <v>0</v>
      </c>
      <c r="AD197" s="1815"/>
      <c r="AE197" s="2015"/>
      <c r="AF197" s="1814"/>
      <c r="AG197" s="1814"/>
      <c r="AH197" s="2340">
        <f t="shared" si="56"/>
        <v>0</v>
      </c>
      <c r="AI197" s="2782"/>
      <c r="AJ197" s="2452">
        <f t="shared" si="60"/>
        <v>0</v>
      </c>
      <c r="AK197" s="1814"/>
      <c r="AL197" s="1814"/>
      <c r="AM197" s="2340">
        <f t="shared" si="61"/>
        <v>0</v>
      </c>
      <c r="AN197" s="2745"/>
      <c r="AO197" s="2453">
        <f t="shared" si="62"/>
        <v>0</v>
      </c>
      <c r="AP197" s="1814"/>
      <c r="AQ197" s="1814"/>
      <c r="AR197" s="2340">
        <f t="shared" si="63"/>
        <v>0</v>
      </c>
      <c r="AS197" s="2749"/>
      <c r="AT197" s="2015"/>
      <c r="AU197" s="1816">
        <f t="shared" si="64"/>
        <v>0</v>
      </c>
      <c r="AV197" s="1817">
        <f t="shared" si="65"/>
        <v>0</v>
      </c>
      <c r="AW197" s="1815" t="e">
        <f>+#REF!+AC197</f>
        <v>#REF!</v>
      </c>
      <c r="AY197" s="1818"/>
      <c r="AZ197" s="1795"/>
    </row>
    <row r="198" spans="1:52" s="745" customFormat="1" ht="14">
      <c r="A198" s="230" t="s">
        <v>2478</v>
      </c>
      <c r="B198" s="230" t="s">
        <v>8435</v>
      </c>
      <c r="C198" s="1199" t="s">
        <v>8300</v>
      </c>
      <c r="D198" s="230" t="s">
        <v>2819</v>
      </c>
      <c r="E198" s="230" t="s">
        <v>2605</v>
      </c>
      <c r="F198" s="230" t="s">
        <v>2656</v>
      </c>
      <c r="G198" s="230" t="s">
        <v>4203</v>
      </c>
      <c r="H198" s="745" t="s">
        <v>2722</v>
      </c>
      <c r="I198" s="917" t="s">
        <v>4211</v>
      </c>
      <c r="J198" s="745" t="s">
        <v>2802</v>
      </c>
      <c r="K198" s="955" t="s">
        <v>3555</v>
      </c>
      <c r="M198" s="916" t="s">
        <v>533</v>
      </c>
      <c r="N198" s="915" t="s">
        <v>534</v>
      </c>
      <c r="O198" s="384"/>
      <c r="P198" s="1813">
        <v>0</v>
      </c>
      <c r="Q198" s="1795"/>
      <c r="R198" s="1814">
        <f>IFERROR(VLOOKUP(A198,#REF!,9,FALSE),0)</f>
        <v>0</v>
      </c>
      <c r="S198" s="1814">
        <f>IFERROR(VLOOKUP(B198,#REF!,9,FALSE),0)</f>
        <v>0</v>
      </c>
      <c r="T198" s="1814">
        <f>IFERROR(VLOOKUP(C198,#REF!,9,FALSE),0)</f>
        <v>0</v>
      </c>
      <c r="U198" s="1814">
        <f>IFERROR(VLOOKUP(D198,#REF!,9,FALSE),0)</f>
        <v>0</v>
      </c>
      <c r="V198" s="1814">
        <f>IFERROR(VLOOKUP(E198,#REF!,9,FALSE),0)</f>
        <v>0</v>
      </c>
      <c r="W198" s="1814">
        <f>IFERROR(VLOOKUP(F198,#REF!,9,FALSE),0)</f>
        <v>0</v>
      </c>
      <c r="X198" s="1814">
        <f>IFERROR(VLOOKUP(G198,#REF!,9,FALSE),0)</f>
        <v>0</v>
      </c>
      <c r="Y198" s="1814">
        <f>IFERROR(VLOOKUP(H198,#REF!,9,FALSE),0)</f>
        <v>0</v>
      </c>
      <c r="Z198" s="1814">
        <f>IFERROR(VLOOKUP(I198,#REF!,9,FALSE),0)</f>
        <v>0</v>
      </c>
      <c r="AA198" s="1814">
        <f>IFERROR(VLOOKUP(J198,#REF!,9,FALSE),0)</f>
        <v>0</v>
      </c>
      <c r="AB198" s="1814">
        <f>IFERROR(VLOOKUP(K198,#REF!,9,FALSE),0)</f>
        <v>0</v>
      </c>
      <c r="AC198" s="1813">
        <f t="shared" si="59"/>
        <v>0</v>
      </c>
      <c r="AD198" s="1815"/>
      <c r="AE198" s="2015"/>
      <c r="AF198" s="1814"/>
      <c r="AG198" s="1814"/>
      <c r="AH198" s="2340">
        <f t="shared" si="56"/>
        <v>0</v>
      </c>
      <c r="AI198" s="2782"/>
      <c r="AJ198" s="2452">
        <f t="shared" si="60"/>
        <v>0</v>
      </c>
      <c r="AK198" s="1814"/>
      <c r="AL198" s="1814"/>
      <c r="AM198" s="2340">
        <f t="shared" si="61"/>
        <v>0</v>
      </c>
      <c r="AN198" s="2745"/>
      <c r="AO198" s="2453">
        <f t="shared" si="62"/>
        <v>0</v>
      </c>
      <c r="AP198" s="1814"/>
      <c r="AQ198" s="1814"/>
      <c r="AR198" s="2340">
        <f t="shared" si="63"/>
        <v>0</v>
      </c>
      <c r="AS198" s="2749"/>
      <c r="AT198" s="2015"/>
      <c r="AU198" s="1816">
        <f t="shared" si="64"/>
        <v>0</v>
      </c>
      <c r="AV198" s="1817">
        <f t="shared" si="65"/>
        <v>0</v>
      </c>
      <c r="AW198" s="1815" t="e">
        <f>+#REF!+AC198</f>
        <v>#REF!</v>
      </c>
      <c r="AY198" s="1818"/>
      <c r="AZ198" s="1795"/>
    </row>
    <row r="199" spans="1:52" s="745" customFormat="1">
      <c r="A199" s="917" t="s">
        <v>4502</v>
      </c>
      <c r="B199" s="230" t="s">
        <v>8436</v>
      </c>
      <c r="C199" s="1199" t="s">
        <v>8563</v>
      </c>
      <c r="D199" s="917" t="s">
        <v>4503</v>
      </c>
      <c r="E199" s="917" t="s">
        <v>4504</v>
      </c>
      <c r="F199" s="917" t="s">
        <v>4505</v>
      </c>
      <c r="G199" s="917" t="s">
        <v>4506</v>
      </c>
      <c r="H199" s="917" t="s">
        <v>4507</v>
      </c>
      <c r="I199" s="917" t="s">
        <v>4508</v>
      </c>
      <c r="J199" s="917" t="s">
        <v>4472</v>
      </c>
      <c r="K199" s="917" t="s">
        <v>4509</v>
      </c>
      <c r="M199" s="916" t="s">
        <v>4510</v>
      </c>
      <c r="N199" s="230" t="s">
        <v>5093</v>
      </c>
      <c r="O199" s="384"/>
      <c r="P199" s="1813">
        <v>0</v>
      </c>
      <c r="Q199" s="1795"/>
      <c r="R199" s="1814">
        <f>IFERROR(VLOOKUP(A199,#REF!,9,FALSE),0)</f>
        <v>0</v>
      </c>
      <c r="S199" s="1814">
        <f>IFERROR(VLOOKUP(B199,#REF!,9,FALSE),0)</f>
        <v>0</v>
      </c>
      <c r="T199" s="1814">
        <f>IFERROR(VLOOKUP(C199,#REF!,9,FALSE),0)</f>
        <v>0</v>
      </c>
      <c r="U199" s="1814">
        <f>IFERROR(VLOOKUP(D199,#REF!,9,FALSE),0)</f>
        <v>0</v>
      </c>
      <c r="V199" s="1814">
        <f>IFERROR(VLOOKUP(E199,#REF!,9,FALSE),0)</f>
        <v>0</v>
      </c>
      <c r="W199" s="1814">
        <f>IFERROR(VLOOKUP(F199,#REF!,9,FALSE),0)</f>
        <v>0</v>
      </c>
      <c r="X199" s="1814">
        <f>IFERROR(VLOOKUP(G199,#REF!,9,FALSE),0)</f>
        <v>0</v>
      </c>
      <c r="Y199" s="1814">
        <f>IFERROR(VLOOKUP(H199,#REF!,9,FALSE),0)</f>
        <v>0</v>
      </c>
      <c r="Z199" s="1814">
        <f>IFERROR(VLOOKUP(I199,#REF!,9,FALSE),0)</f>
        <v>0</v>
      </c>
      <c r="AA199" s="1814">
        <f>IFERROR(VLOOKUP(J199,#REF!,9,FALSE),0)</f>
        <v>0</v>
      </c>
      <c r="AB199" s="1814">
        <f>IFERROR(VLOOKUP(K199,#REF!,9,FALSE),0)</f>
        <v>0</v>
      </c>
      <c r="AC199" s="1813">
        <f t="shared" si="59"/>
        <v>0</v>
      </c>
      <c r="AD199" s="1815"/>
      <c r="AE199" s="2015"/>
      <c r="AF199" s="1814"/>
      <c r="AG199" s="1814"/>
      <c r="AH199" s="2340">
        <f t="shared" si="56"/>
        <v>0</v>
      </c>
      <c r="AI199" s="2782"/>
      <c r="AJ199" s="2452">
        <f t="shared" si="60"/>
        <v>0</v>
      </c>
      <c r="AK199" s="1814"/>
      <c r="AL199" s="1814"/>
      <c r="AM199" s="2340">
        <f t="shared" si="61"/>
        <v>0</v>
      </c>
      <c r="AN199" s="2745"/>
      <c r="AO199" s="2453">
        <f t="shared" si="62"/>
        <v>0</v>
      </c>
      <c r="AP199" s="1814"/>
      <c r="AQ199" s="1814"/>
      <c r="AR199" s="2340">
        <f t="shared" si="63"/>
        <v>0</v>
      </c>
      <c r="AS199" s="2749"/>
      <c r="AT199" s="2015"/>
      <c r="AU199" s="1816">
        <f t="shared" si="64"/>
        <v>0</v>
      </c>
      <c r="AV199" s="1817">
        <f t="shared" si="65"/>
        <v>0</v>
      </c>
      <c r="AW199" s="1815" t="e">
        <f>+#REF!+AC199</f>
        <v>#REF!</v>
      </c>
      <c r="AY199" s="1818"/>
      <c r="AZ199" s="1795"/>
    </row>
    <row r="200" spans="1:52" s="745" customFormat="1">
      <c r="A200" s="917" t="s">
        <v>3154</v>
      </c>
      <c r="B200" s="230" t="s">
        <v>8209</v>
      </c>
      <c r="C200" s="1199" t="s">
        <v>8301</v>
      </c>
      <c r="D200" s="917" t="s">
        <v>3167</v>
      </c>
      <c r="E200" s="917" t="s">
        <v>3171</v>
      </c>
      <c r="F200" s="917" t="s">
        <v>3178</v>
      </c>
      <c r="G200" s="917" t="s">
        <v>5023</v>
      </c>
      <c r="H200" s="917" t="s">
        <v>3185</v>
      </c>
      <c r="I200" s="917" t="s">
        <v>5077</v>
      </c>
      <c r="J200" s="917" t="s">
        <v>2866</v>
      </c>
      <c r="K200" s="917" t="s">
        <v>5089</v>
      </c>
      <c r="M200" s="916" t="s">
        <v>4913</v>
      </c>
      <c r="N200" s="230" t="s">
        <v>4914</v>
      </c>
      <c r="O200" s="384"/>
      <c r="P200" s="1813">
        <v>0</v>
      </c>
      <c r="Q200" s="1795"/>
      <c r="R200" s="1814">
        <f>IFERROR(VLOOKUP(A200,#REF!,9,FALSE),0)</f>
        <v>0</v>
      </c>
      <c r="S200" s="1814">
        <f>IFERROR(VLOOKUP(B200,#REF!,9,FALSE),0)</f>
        <v>0</v>
      </c>
      <c r="T200" s="1814">
        <f>IFERROR(VLOOKUP(C200,#REF!,9,FALSE),0)</f>
        <v>0</v>
      </c>
      <c r="U200" s="1814">
        <f>IFERROR(VLOOKUP(D200,#REF!,9,FALSE),0)</f>
        <v>0</v>
      </c>
      <c r="V200" s="1814">
        <f>IFERROR(VLOOKUP(E200,#REF!,9,FALSE),0)</f>
        <v>0</v>
      </c>
      <c r="W200" s="1814">
        <f>IFERROR(VLOOKUP(F200,#REF!,9,FALSE),0)</f>
        <v>0</v>
      </c>
      <c r="X200" s="1814">
        <f>IFERROR(VLOOKUP(G200,#REF!,9,FALSE),0)</f>
        <v>0</v>
      </c>
      <c r="Y200" s="1814">
        <f>IFERROR(VLOOKUP(H200,#REF!,9,FALSE),0)</f>
        <v>0</v>
      </c>
      <c r="Z200" s="1814">
        <f>IFERROR(VLOOKUP(I200,#REF!,9,FALSE),0)</f>
        <v>0</v>
      </c>
      <c r="AA200" s="1814">
        <f>IFERROR(VLOOKUP(J200,#REF!,9,FALSE),0)</f>
        <v>0</v>
      </c>
      <c r="AB200" s="1814">
        <f>IFERROR(VLOOKUP(K200,#REF!,9,FALSE),0)</f>
        <v>0</v>
      </c>
      <c r="AC200" s="1813">
        <f t="shared" si="59"/>
        <v>0</v>
      </c>
      <c r="AD200" s="1815"/>
      <c r="AE200" s="2015"/>
      <c r="AF200" s="1814"/>
      <c r="AG200" s="1814"/>
      <c r="AH200" s="2340">
        <f t="shared" si="56"/>
        <v>0</v>
      </c>
      <c r="AI200" s="2782"/>
      <c r="AJ200" s="2452">
        <f t="shared" si="60"/>
        <v>0</v>
      </c>
      <c r="AK200" s="1814"/>
      <c r="AL200" s="1814"/>
      <c r="AM200" s="2340">
        <f t="shared" si="61"/>
        <v>0</v>
      </c>
      <c r="AN200" s="2745"/>
      <c r="AO200" s="2453">
        <f t="shared" si="62"/>
        <v>0</v>
      </c>
      <c r="AP200" s="1814"/>
      <c r="AQ200" s="1814"/>
      <c r="AR200" s="2340">
        <f t="shared" si="63"/>
        <v>0</v>
      </c>
      <c r="AS200" s="2749"/>
      <c r="AT200" s="2015"/>
      <c r="AU200" s="1816">
        <f t="shared" si="64"/>
        <v>0</v>
      </c>
      <c r="AV200" s="1817">
        <f t="shared" si="65"/>
        <v>0</v>
      </c>
      <c r="AW200" s="1815" t="e">
        <f>+#REF!+AC200</f>
        <v>#REF!</v>
      </c>
      <c r="AY200" s="1818"/>
      <c r="AZ200" s="1795"/>
    </row>
    <row r="201" spans="1:52" s="745" customFormat="1" ht="15">
      <c r="A201" s="718" t="s">
        <v>4198</v>
      </c>
      <c r="B201" s="230" t="s">
        <v>8437</v>
      </c>
      <c r="C201" s="1199" t="s">
        <v>8564</v>
      </c>
      <c r="D201" s="732" t="s">
        <v>3243</v>
      </c>
      <c r="E201" s="718" t="s">
        <v>3766</v>
      </c>
      <c r="F201" s="718" t="s">
        <v>4204</v>
      </c>
      <c r="G201" s="718" t="s">
        <v>4205</v>
      </c>
      <c r="H201" s="917" t="s">
        <v>4209</v>
      </c>
      <c r="I201" s="917" t="s">
        <v>4212</v>
      </c>
      <c r="J201" s="917" t="s">
        <v>4216</v>
      </c>
      <c r="K201" s="954" t="s">
        <v>4320</v>
      </c>
      <c r="M201" s="916" t="s">
        <v>3303</v>
      </c>
      <c r="N201" s="915" t="s">
        <v>3304</v>
      </c>
      <c r="O201" s="384"/>
      <c r="P201" s="1813">
        <v>0</v>
      </c>
      <c r="Q201" s="1795"/>
      <c r="R201" s="1814">
        <f>IFERROR(VLOOKUP(A201,#REF!,9,FALSE),0)</f>
        <v>0</v>
      </c>
      <c r="S201" s="1814">
        <f>IFERROR(VLOOKUP(B201,#REF!,9,FALSE),0)</f>
        <v>0</v>
      </c>
      <c r="T201" s="1814">
        <f>IFERROR(VLOOKUP(C201,#REF!,9,FALSE),0)</f>
        <v>0</v>
      </c>
      <c r="U201" s="1814">
        <f>IFERROR(VLOOKUP(D201,#REF!,9,FALSE),0)</f>
        <v>0</v>
      </c>
      <c r="V201" s="1814">
        <f>IFERROR(VLOOKUP(E201,#REF!,9,FALSE),0)</f>
        <v>0</v>
      </c>
      <c r="W201" s="1814">
        <f>IFERROR(VLOOKUP(F201,#REF!,9,FALSE),0)</f>
        <v>0</v>
      </c>
      <c r="X201" s="1814">
        <f>IFERROR(VLOOKUP(G201,#REF!,9,FALSE),0)</f>
        <v>0</v>
      </c>
      <c r="Y201" s="1814">
        <f>IFERROR(VLOOKUP(H201,#REF!,9,FALSE),0)</f>
        <v>0</v>
      </c>
      <c r="Z201" s="1814">
        <f>IFERROR(VLOOKUP(I201,#REF!,9,FALSE),0)</f>
        <v>0</v>
      </c>
      <c r="AA201" s="1814">
        <f>IFERROR(VLOOKUP(J201,#REF!,9,FALSE),0)</f>
        <v>0</v>
      </c>
      <c r="AB201" s="1814">
        <f>IFERROR(VLOOKUP(K201,#REF!,9,FALSE),0)</f>
        <v>0</v>
      </c>
      <c r="AC201" s="1813">
        <f t="shared" si="59"/>
        <v>0</v>
      </c>
      <c r="AD201" s="1815"/>
      <c r="AE201" s="2015"/>
      <c r="AF201" s="1814"/>
      <c r="AG201" s="1814"/>
      <c r="AH201" s="2340">
        <f t="shared" si="56"/>
        <v>0</v>
      </c>
      <c r="AI201" s="2782"/>
      <c r="AJ201" s="2452">
        <f t="shared" si="60"/>
        <v>0</v>
      </c>
      <c r="AK201" s="1814"/>
      <c r="AL201" s="1814"/>
      <c r="AM201" s="2340">
        <f t="shared" si="61"/>
        <v>0</v>
      </c>
      <c r="AN201" s="2745"/>
      <c r="AO201" s="2453">
        <f t="shared" si="62"/>
        <v>0</v>
      </c>
      <c r="AP201" s="1814"/>
      <c r="AQ201" s="1814"/>
      <c r="AR201" s="2340">
        <f t="shared" si="63"/>
        <v>0</v>
      </c>
      <c r="AS201" s="2749"/>
      <c r="AT201" s="2015"/>
      <c r="AU201" s="1816">
        <f t="shared" si="64"/>
        <v>0</v>
      </c>
      <c r="AV201" s="1817">
        <f t="shared" si="65"/>
        <v>0</v>
      </c>
      <c r="AW201" s="1815" t="e">
        <f>+#REF!+AC201</f>
        <v>#REF!</v>
      </c>
      <c r="AY201" s="1818"/>
      <c r="AZ201" s="1795"/>
    </row>
    <row r="202" spans="1:52" s="745" customFormat="1" ht="15">
      <c r="A202" s="718" t="s">
        <v>4200</v>
      </c>
      <c r="B202" s="230" t="s">
        <v>8438</v>
      </c>
      <c r="C202" s="1199" t="s">
        <v>8565</v>
      </c>
      <c r="D202" s="732" t="s">
        <v>4199</v>
      </c>
      <c r="E202" s="718" t="s">
        <v>2829</v>
      </c>
      <c r="F202" s="230" t="s">
        <v>2657</v>
      </c>
      <c r="G202" s="230" t="s">
        <v>4206</v>
      </c>
      <c r="H202" s="917" t="s">
        <v>3262</v>
      </c>
      <c r="I202" s="917" t="s">
        <v>4213</v>
      </c>
      <c r="J202" s="917" t="s">
        <v>3057</v>
      </c>
      <c r="K202" s="954" t="s">
        <v>4321</v>
      </c>
      <c r="M202" s="916" t="s">
        <v>535</v>
      </c>
      <c r="N202" s="915" t="s">
        <v>536</v>
      </c>
      <c r="O202" s="384"/>
      <c r="P202" s="1813">
        <v>0</v>
      </c>
      <c r="Q202" s="1795"/>
      <c r="R202" s="1814">
        <f>IFERROR(VLOOKUP(A202,#REF!,9,FALSE),0)</f>
        <v>0</v>
      </c>
      <c r="S202" s="1814">
        <f>IFERROR(VLOOKUP(B202,#REF!,9,FALSE),0)</f>
        <v>0</v>
      </c>
      <c r="T202" s="1814">
        <f>IFERROR(VLOOKUP(C202,#REF!,9,FALSE),0)</f>
        <v>0</v>
      </c>
      <c r="U202" s="1814">
        <f>IFERROR(VLOOKUP(D202,#REF!,9,FALSE),0)</f>
        <v>0</v>
      </c>
      <c r="V202" s="1814">
        <f>IFERROR(VLOOKUP(E202,#REF!,9,FALSE),0)</f>
        <v>0</v>
      </c>
      <c r="W202" s="1814">
        <f>IFERROR(VLOOKUP(F202,#REF!,9,FALSE),0)</f>
        <v>0</v>
      </c>
      <c r="X202" s="1814">
        <f>IFERROR(VLOOKUP(G202,#REF!,9,FALSE),0)</f>
        <v>0</v>
      </c>
      <c r="Y202" s="1814">
        <f>IFERROR(VLOOKUP(H202,#REF!,9,FALSE),0)</f>
        <v>0</v>
      </c>
      <c r="Z202" s="1814">
        <f>IFERROR(VLOOKUP(I202,#REF!,9,FALSE),0)</f>
        <v>0</v>
      </c>
      <c r="AA202" s="1814">
        <f>IFERROR(VLOOKUP(J202,#REF!,9,FALSE),0)</f>
        <v>0</v>
      </c>
      <c r="AB202" s="1814">
        <f>IFERROR(VLOOKUP(K202,#REF!,9,FALSE),0)</f>
        <v>0</v>
      </c>
      <c r="AC202" s="1813">
        <f t="shared" si="59"/>
        <v>0</v>
      </c>
      <c r="AD202" s="1815"/>
      <c r="AE202" s="2015"/>
      <c r="AF202" s="1814"/>
      <c r="AG202" s="1814"/>
      <c r="AH202" s="2340">
        <f t="shared" si="56"/>
        <v>0</v>
      </c>
      <c r="AI202" s="2782"/>
      <c r="AJ202" s="2452">
        <f t="shared" si="60"/>
        <v>0</v>
      </c>
      <c r="AK202" s="1814"/>
      <c r="AL202" s="1814"/>
      <c r="AM202" s="2340">
        <f t="shared" si="61"/>
        <v>0</v>
      </c>
      <c r="AN202" s="2745"/>
      <c r="AO202" s="2453">
        <f t="shared" si="62"/>
        <v>0</v>
      </c>
      <c r="AP202" s="1814"/>
      <c r="AQ202" s="1814"/>
      <c r="AR202" s="2340">
        <f t="shared" si="63"/>
        <v>0</v>
      </c>
      <c r="AS202" s="2749"/>
      <c r="AT202" s="2015"/>
      <c r="AU202" s="1816">
        <f t="shared" si="64"/>
        <v>0</v>
      </c>
      <c r="AV202" s="1817">
        <f t="shared" si="65"/>
        <v>0</v>
      </c>
      <c r="AW202" s="1815" t="e">
        <f>+#REF!+AC202</f>
        <v>#REF!</v>
      </c>
      <c r="AY202" s="1818"/>
      <c r="AZ202" s="1795"/>
    </row>
    <row r="203" spans="1:52" s="745" customFormat="1" ht="15">
      <c r="A203" s="230" t="s">
        <v>3155</v>
      </c>
      <c r="B203" s="230" t="s">
        <v>8439</v>
      </c>
      <c r="C203" s="1199" t="s">
        <v>8566</v>
      </c>
      <c r="D203" s="230" t="s">
        <v>3352</v>
      </c>
      <c r="E203" s="230" t="s">
        <v>3353</v>
      </c>
      <c r="F203" s="718" t="s">
        <v>3354</v>
      </c>
      <c r="G203" s="718" t="s">
        <v>4207</v>
      </c>
      <c r="H203" s="745" t="s">
        <v>3355</v>
      </c>
      <c r="I203" s="917" t="s">
        <v>4214</v>
      </c>
      <c r="J203" s="745" t="s">
        <v>3356</v>
      </c>
      <c r="K203" s="954" t="s">
        <v>4322</v>
      </c>
      <c r="M203" s="916" t="s">
        <v>3300</v>
      </c>
      <c r="N203" s="879" t="s">
        <v>3301</v>
      </c>
      <c r="O203" s="384"/>
      <c r="P203" s="1813">
        <v>0</v>
      </c>
      <c r="Q203" s="1795"/>
      <c r="R203" s="1814">
        <f>IFERROR(VLOOKUP(A203,#REF!,9,FALSE),0)</f>
        <v>0</v>
      </c>
      <c r="S203" s="1814">
        <f>IFERROR(VLOOKUP(B203,#REF!,9,FALSE),0)</f>
        <v>0</v>
      </c>
      <c r="T203" s="1814">
        <f>IFERROR(VLOOKUP(C203,#REF!,9,FALSE),0)</f>
        <v>0</v>
      </c>
      <c r="U203" s="1814">
        <f>IFERROR(VLOOKUP(D203,#REF!,9,FALSE),0)</f>
        <v>0</v>
      </c>
      <c r="V203" s="1814">
        <f>IFERROR(VLOOKUP(E203,#REF!,9,FALSE),0)</f>
        <v>0</v>
      </c>
      <c r="W203" s="1814">
        <f>IFERROR(VLOOKUP(F203,#REF!,9,FALSE),0)</f>
        <v>0</v>
      </c>
      <c r="X203" s="1814">
        <f>IFERROR(VLOOKUP(G203,#REF!,9,FALSE),0)</f>
        <v>0</v>
      </c>
      <c r="Y203" s="1814">
        <f>IFERROR(VLOOKUP(H203,#REF!,9,FALSE),0)</f>
        <v>0</v>
      </c>
      <c r="Z203" s="1814">
        <f>IFERROR(VLOOKUP(I203,#REF!,9,FALSE),0)</f>
        <v>0</v>
      </c>
      <c r="AA203" s="1814">
        <f>IFERROR(VLOOKUP(J203,#REF!,9,FALSE),0)</f>
        <v>0</v>
      </c>
      <c r="AB203" s="1814">
        <f>IFERROR(VLOOKUP(K203,#REF!,9,FALSE),0)</f>
        <v>0</v>
      </c>
      <c r="AC203" s="1813">
        <f t="shared" si="59"/>
        <v>0</v>
      </c>
      <c r="AD203" s="1815"/>
      <c r="AE203" s="2015"/>
      <c r="AF203" s="1814"/>
      <c r="AG203" s="1814"/>
      <c r="AH203" s="2340">
        <f t="shared" si="56"/>
        <v>0</v>
      </c>
      <c r="AI203" s="2782"/>
      <c r="AJ203" s="2452">
        <f t="shared" si="60"/>
        <v>0</v>
      </c>
      <c r="AK203" s="1814"/>
      <c r="AL203" s="1814"/>
      <c r="AM203" s="2340">
        <f t="shared" si="61"/>
        <v>0</v>
      </c>
      <c r="AN203" s="2745"/>
      <c r="AO203" s="2453">
        <f t="shared" si="62"/>
        <v>0</v>
      </c>
      <c r="AP203" s="1814"/>
      <c r="AQ203" s="1814"/>
      <c r="AR203" s="2340">
        <f t="shared" si="63"/>
        <v>0</v>
      </c>
      <c r="AS203" s="2749"/>
      <c r="AT203" s="2015"/>
      <c r="AU203" s="1816">
        <f t="shared" si="64"/>
        <v>0</v>
      </c>
      <c r="AV203" s="1817">
        <f t="shared" si="65"/>
        <v>0</v>
      </c>
      <c r="AW203" s="1815" t="e">
        <f>+#REF!+AC203</f>
        <v>#REF!</v>
      </c>
      <c r="AY203" s="1818"/>
      <c r="AZ203" s="1795"/>
    </row>
    <row r="204" spans="1:52" s="745" customFormat="1" ht="15">
      <c r="A204" s="718" t="s">
        <v>3044</v>
      </c>
      <c r="B204" s="230" t="s">
        <v>8440</v>
      </c>
      <c r="C204" s="1199" t="s">
        <v>8567</v>
      </c>
      <c r="D204" s="230" t="s">
        <v>4218</v>
      </c>
      <c r="E204" s="230" t="s">
        <v>4220</v>
      </c>
      <c r="F204" s="718" t="s">
        <v>4222</v>
      </c>
      <c r="G204" s="718" t="s">
        <v>4223</v>
      </c>
      <c r="H204" s="917" t="s">
        <v>4224</v>
      </c>
      <c r="I204" s="917" t="s">
        <v>4226</v>
      </c>
      <c r="J204" s="917" t="s">
        <v>4228</v>
      </c>
      <c r="K204" s="954" t="s">
        <v>4323</v>
      </c>
      <c r="M204" s="916" t="s">
        <v>537</v>
      </c>
      <c r="N204" s="915" t="s">
        <v>538</v>
      </c>
      <c r="O204" s="384"/>
      <c r="P204" s="1813">
        <v>0</v>
      </c>
      <c r="Q204" s="1795"/>
      <c r="R204" s="1814">
        <f>IFERROR(VLOOKUP(A204,#REF!,9,FALSE),0)</f>
        <v>0</v>
      </c>
      <c r="S204" s="1814">
        <f>IFERROR(VLOOKUP(B204,#REF!,9,FALSE),0)</f>
        <v>0</v>
      </c>
      <c r="T204" s="1814">
        <f>IFERROR(VLOOKUP(C204,#REF!,9,FALSE),0)</f>
        <v>0</v>
      </c>
      <c r="U204" s="1814">
        <f>IFERROR(VLOOKUP(D204,#REF!,9,FALSE),0)</f>
        <v>0</v>
      </c>
      <c r="V204" s="1814">
        <f>IFERROR(VLOOKUP(E204,#REF!,9,FALSE),0)</f>
        <v>0</v>
      </c>
      <c r="W204" s="1814">
        <f>IFERROR(VLOOKUP(F204,#REF!,9,FALSE),0)</f>
        <v>0</v>
      </c>
      <c r="X204" s="1814">
        <f>IFERROR(VLOOKUP(G204,#REF!,9,FALSE),0)</f>
        <v>0</v>
      </c>
      <c r="Y204" s="1814">
        <f>IFERROR(VLOOKUP(H204,#REF!,9,FALSE),0)</f>
        <v>0</v>
      </c>
      <c r="Z204" s="1814">
        <f>IFERROR(VLOOKUP(I204,#REF!,9,FALSE),0)</f>
        <v>0</v>
      </c>
      <c r="AA204" s="1814">
        <f>IFERROR(VLOOKUP(J204,#REF!,9,FALSE),0)</f>
        <v>0</v>
      </c>
      <c r="AB204" s="1814">
        <f>IFERROR(VLOOKUP(K204,#REF!,9,FALSE),0)</f>
        <v>0</v>
      </c>
      <c r="AC204" s="1813">
        <f t="shared" si="59"/>
        <v>0</v>
      </c>
      <c r="AD204" s="1815"/>
      <c r="AE204" s="2015"/>
      <c r="AF204" s="1814"/>
      <c r="AG204" s="1814"/>
      <c r="AH204" s="2340">
        <f t="shared" si="56"/>
        <v>0</v>
      </c>
      <c r="AI204" s="2782"/>
      <c r="AJ204" s="2452">
        <f t="shared" si="60"/>
        <v>0</v>
      </c>
      <c r="AK204" s="1814"/>
      <c r="AL204" s="1814"/>
      <c r="AM204" s="2340">
        <f t="shared" si="61"/>
        <v>0</v>
      </c>
      <c r="AN204" s="2745"/>
      <c r="AO204" s="2453">
        <f t="shared" si="62"/>
        <v>0</v>
      </c>
      <c r="AP204" s="1814"/>
      <c r="AQ204" s="1814"/>
      <c r="AR204" s="2340">
        <f t="shared" si="63"/>
        <v>0</v>
      </c>
      <c r="AS204" s="2749"/>
      <c r="AT204" s="2015"/>
      <c r="AU204" s="1816">
        <f t="shared" si="64"/>
        <v>0</v>
      </c>
      <c r="AV204" s="1817">
        <f t="shared" si="65"/>
        <v>0</v>
      </c>
      <c r="AW204" s="1815" t="e">
        <f>+#REF!+AC204</f>
        <v>#REF!</v>
      </c>
      <c r="AY204" s="1818"/>
      <c r="AZ204" s="1795"/>
    </row>
    <row r="205" spans="1:52" s="745" customFormat="1" ht="15">
      <c r="A205" s="718" t="s">
        <v>4217</v>
      </c>
      <c r="B205" s="230" t="s">
        <v>8441</v>
      </c>
      <c r="C205" s="1199" t="s">
        <v>8568</v>
      </c>
      <c r="D205" s="230" t="s">
        <v>4219</v>
      </c>
      <c r="E205" s="230" t="s">
        <v>4221</v>
      </c>
      <c r="F205" s="230" t="s">
        <v>2658</v>
      </c>
      <c r="G205" s="230" t="s">
        <v>2664</v>
      </c>
      <c r="H205" s="917" t="s">
        <v>4225</v>
      </c>
      <c r="I205" s="917" t="s">
        <v>4227</v>
      </c>
      <c r="J205" s="917" t="s">
        <v>4229</v>
      </c>
      <c r="K205" s="954" t="s">
        <v>4324</v>
      </c>
      <c r="M205" s="916" t="s">
        <v>539</v>
      </c>
      <c r="N205" s="868" t="s">
        <v>540</v>
      </c>
      <c r="O205" s="385"/>
      <c r="P205" s="1813">
        <v>0</v>
      </c>
      <c r="Q205" s="1795"/>
      <c r="R205" s="1814">
        <f>IFERROR(VLOOKUP(A205,#REF!,9,FALSE),0)</f>
        <v>0</v>
      </c>
      <c r="S205" s="1814">
        <f>IFERROR(VLOOKUP(B205,#REF!,9,FALSE),0)</f>
        <v>0</v>
      </c>
      <c r="T205" s="1814">
        <f>IFERROR(VLOOKUP(C205,#REF!,9,FALSE),0)</f>
        <v>0</v>
      </c>
      <c r="U205" s="1814">
        <f>IFERROR(VLOOKUP(D205,#REF!,9,FALSE),0)</f>
        <v>0</v>
      </c>
      <c r="V205" s="1814">
        <f>IFERROR(VLOOKUP(E205,#REF!,9,FALSE),0)</f>
        <v>0</v>
      </c>
      <c r="W205" s="1814">
        <f>IFERROR(VLOOKUP(F205,#REF!,9,FALSE),0)</f>
        <v>0</v>
      </c>
      <c r="X205" s="1814">
        <f>IFERROR(VLOOKUP(G205,#REF!,9,FALSE),0)</f>
        <v>0</v>
      </c>
      <c r="Y205" s="1814">
        <f>IFERROR(VLOOKUP(H205,#REF!,9,FALSE),0)</f>
        <v>0</v>
      </c>
      <c r="Z205" s="1814">
        <f>IFERROR(VLOOKUP(I205,#REF!,9,FALSE),0)</f>
        <v>0</v>
      </c>
      <c r="AA205" s="1814">
        <f>IFERROR(VLOOKUP(J205,#REF!,9,FALSE),0)</f>
        <v>0</v>
      </c>
      <c r="AB205" s="1814">
        <f>IFERROR(VLOOKUP(K205,#REF!,9,FALSE),0)</f>
        <v>0</v>
      </c>
      <c r="AC205" s="1813">
        <f t="shared" si="59"/>
        <v>0</v>
      </c>
      <c r="AD205" s="1815"/>
      <c r="AE205" s="2015"/>
      <c r="AF205" s="1814"/>
      <c r="AG205" s="1814"/>
      <c r="AH205" s="2340">
        <f t="shared" si="56"/>
        <v>0</v>
      </c>
      <c r="AI205" s="2782"/>
      <c r="AJ205" s="2452">
        <f t="shared" si="60"/>
        <v>0</v>
      </c>
      <c r="AK205" s="1814"/>
      <c r="AL205" s="1814"/>
      <c r="AM205" s="2340">
        <f t="shared" si="61"/>
        <v>0</v>
      </c>
      <c r="AN205" s="2745"/>
      <c r="AO205" s="2453">
        <f t="shared" si="62"/>
        <v>0</v>
      </c>
      <c r="AP205" s="1814"/>
      <c r="AQ205" s="1814"/>
      <c r="AR205" s="2340">
        <f t="shared" si="63"/>
        <v>0</v>
      </c>
      <c r="AS205" s="2749"/>
      <c r="AT205" s="2015"/>
      <c r="AU205" s="1819">
        <f t="shared" si="64"/>
        <v>0</v>
      </c>
      <c r="AV205" s="1854">
        <f t="shared" si="65"/>
        <v>0</v>
      </c>
      <c r="AW205" s="1815" t="e">
        <f>+#REF!+AC205</f>
        <v>#REF!</v>
      </c>
      <c r="AY205" s="1818"/>
      <c r="AZ205" s="1795"/>
    </row>
    <row r="206" spans="1:52" s="745" customFormat="1" ht="14.25" customHeight="1">
      <c r="A206" s="718" t="s">
        <v>5033</v>
      </c>
      <c r="B206" s="230" t="s">
        <v>8442</v>
      </c>
      <c r="C206" s="1199" t="s">
        <v>8569</v>
      </c>
      <c r="D206" s="718" t="s">
        <v>4230</v>
      </c>
      <c r="E206" s="230" t="s">
        <v>4231</v>
      </c>
      <c r="F206" s="230" t="s">
        <v>4232</v>
      </c>
      <c r="G206" s="230" t="s">
        <v>4233</v>
      </c>
      <c r="H206" s="917" t="s">
        <v>4234</v>
      </c>
      <c r="I206" s="917" t="s">
        <v>4235</v>
      </c>
      <c r="J206" s="917" t="s">
        <v>2803</v>
      </c>
      <c r="K206" s="954" t="s">
        <v>4325</v>
      </c>
      <c r="M206" s="916" t="s">
        <v>2886</v>
      </c>
      <c r="N206" s="868" t="s">
        <v>2887</v>
      </c>
      <c r="O206" s="385"/>
      <c r="P206" s="1813">
        <v>0</v>
      </c>
      <c r="Q206" s="1795"/>
      <c r="R206" s="1814">
        <f>IFERROR(VLOOKUP(A206,#REF!,9,FALSE),0)</f>
        <v>0</v>
      </c>
      <c r="S206" s="1814">
        <f>IFERROR(VLOOKUP(B206,#REF!,9,FALSE),0)</f>
        <v>0</v>
      </c>
      <c r="T206" s="1814">
        <f>IFERROR(VLOOKUP(C206,#REF!,9,FALSE),0)</f>
        <v>0</v>
      </c>
      <c r="U206" s="1814">
        <f>IFERROR(VLOOKUP(D206,#REF!,9,FALSE),0)</f>
        <v>0</v>
      </c>
      <c r="V206" s="1814">
        <f>IFERROR(VLOOKUP(E206,#REF!,9,FALSE),0)</f>
        <v>0</v>
      </c>
      <c r="W206" s="1814">
        <f>IFERROR(VLOOKUP(F206,#REF!,9,FALSE),0)</f>
        <v>0</v>
      </c>
      <c r="X206" s="1814">
        <f>IFERROR(VLOOKUP(G206,#REF!,9,FALSE),0)</f>
        <v>0</v>
      </c>
      <c r="Y206" s="1814">
        <f>IFERROR(VLOOKUP(H206,#REF!,9,FALSE),0)</f>
        <v>0</v>
      </c>
      <c r="Z206" s="1814">
        <f>IFERROR(VLOOKUP(I206,#REF!,9,FALSE),0)</f>
        <v>0</v>
      </c>
      <c r="AA206" s="1814">
        <f>IFERROR(VLOOKUP(J206,#REF!,9,FALSE),0)</f>
        <v>0</v>
      </c>
      <c r="AB206" s="1814">
        <f>IFERROR(VLOOKUP(K206,#REF!,9,FALSE),0)</f>
        <v>0</v>
      </c>
      <c r="AC206" s="1813">
        <f t="shared" si="59"/>
        <v>0</v>
      </c>
      <c r="AD206" s="1815"/>
      <c r="AE206" s="2015"/>
      <c r="AF206" s="1814"/>
      <c r="AG206" s="1814"/>
      <c r="AH206" s="2340">
        <f t="shared" si="56"/>
        <v>0</v>
      </c>
      <c r="AI206" s="2782"/>
      <c r="AJ206" s="2452">
        <f t="shared" si="60"/>
        <v>0</v>
      </c>
      <c r="AK206" s="1814"/>
      <c r="AL206" s="1814"/>
      <c r="AM206" s="2340">
        <f t="shared" si="61"/>
        <v>0</v>
      </c>
      <c r="AN206" s="2745"/>
      <c r="AO206" s="2453">
        <f t="shared" si="62"/>
        <v>0</v>
      </c>
      <c r="AP206" s="1814"/>
      <c r="AQ206" s="1814"/>
      <c r="AR206" s="2340">
        <f t="shared" si="63"/>
        <v>0</v>
      </c>
      <c r="AS206" s="2749"/>
      <c r="AT206" s="2015"/>
      <c r="AU206" s="1819">
        <f t="shared" si="64"/>
        <v>0</v>
      </c>
      <c r="AV206" s="1854">
        <f t="shared" si="65"/>
        <v>0</v>
      </c>
      <c r="AW206" s="1815" t="e">
        <f>+#REF!+AC206</f>
        <v>#REF!</v>
      </c>
      <c r="AY206" s="1818"/>
      <c r="AZ206" s="1795"/>
    </row>
    <row r="207" spans="1:52" s="745" customFormat="1" ht="15">
      <c r="A207" s="733" t="s">
        <v>2814</v>
      </c>
      <c r="B207" s="230" t="s">
        <v>8210</v>
      </c>
      <c r="C207" s="1199" t="s">
        <v>8302</v>
      </c>
      <c r="D207" s="718" t="s">
        <v>4241</v>
      </c>
      <c r="E207" s="718" t="s">
        <v>4240</v>
      </c>
      <c r="F207" s="718" t="s">
        <v>4239</v>
      </c>
      <c r="G207" s="718" t="s">
        <v>4238</v>
      </c>
      <c r="H207" s="917" t="s">
        <v>4237</v>
      </c>
      <c r="I207" s="917" t="s">
        <v>4236</v>
      </c>
      <c r="J207" s="917" t="s">
        <v>3792</v>
      </c>
      <c r="K207" s="954" t="s">
        <v>4326</v>
      </c>
      <c r="M207" s="916" t="s">
        <v>561</v>
      </c>
      <c r="N207" s="915" t="s">
        <v>562</v>
      </c>
      <c r="O207" s="384"/>
      <c r="P207" s="1813">
        <v>0</v>
      </c>
      <c r="Q207" s="1795"/>
      <c r="R207" s="1814">
        <f>IFERROR(VLOOKUP(A207,#REF!,9,FALSE),0)</f>
        <v>0</v>
      </c>
      <c r="S207" s="1814">
        <f>IFERROR(VLOOKUP(B207,#REF!,9,FALSE),0)</f>
        <v>0</v>
      </c>
      <c r="T207" s="1814">
        <f>IFERROR(VLOOKUP(C207,#REF!,9,FALSE),0)</f>
        <v>0</v>
      </c>
      <c r="U207" s="1814">
        <f>IFERROR(VLOOKUP(D207,#REF!,9,FALSE),0)</f>
        <v>0</v>
      </c>
      <c r="V207" s="1814">
        <f>IFERROR(VLOOKUP(E207,#REF!,9,FALSE),0)</f>
        <v>0</v>
      </c>
      <c r="W207" s="1814">
        <f>IFERROR(VLOOKUP(F207,#REF!,9,FALSE),0)</f>
        <v>0</v>
      </c>
      <c r="X207" s="1814">
        <f>IFERROR(VLOOKUP(G207,#REF!,9,FALSE),0)</f>
        <v>0</v>
      </c>
      <c r="Y207" s="1814">
        <f>IFERROR(VLOOKUP(H207,#REF!,9,FALSE),0)</f>
        <v>0</v>
      </c>
      <c r="Z207" s="1814">
        <f>IFERROR(VLOOKUP(I207,#REF!,9,FALSE),0)</f>
        <v>0</v>
      </c>
      <c r="AA207" s="1814">
        <f>IFERROR(VLOOKUP(J207,#REF!,9,FALSE),0)</f>
        <v>0</v>
      </c>
      <c r="AB207" s="1814">
        <f>IFERROR(VLOOKUP(K207,#REF!,9,FALSE),0)</f>
        <v>0</v>
      </c>
      <c r="AC207" s="1813">
        <f t="shared" si="59"/>
        <v>0</v>
      </c>
      <c r="AD207" s="1815"/>
      <c r="AE207" s="2015"/>
      <c r="AF207" s="1814"/>
      <c r="AG207" s="1814"/>
      <c r="AH207" s="2340">
        <f t="shared" si="56"/>
        <v>0</v>
      </c>
      <c r="AI207" s="2782"/>
      <c r="AJ207" s="2452">
        <f t="shared" si="60"/>
        <v>0</v>
      </c>
      <c r="AK207" s="1814"/>
      <c r="AL207" s="1814"/>
      <c r="AM207" s="2340">
        <f t="shared" si="61"/>
        <v>0</v>
      </c>
      <c r="AN207" s="2745"/>
      <c r="AO207" s="2453">
        <f t="shared" si="62"/>
        <v>0</v>
      </c>
      <c r="AP207" s="1814"/>
      <c r="AQ207" s="1814"/>
      <c r="AR207" s="2340">
        <f t="shared" si="63"/>
        <v>0</v>
      </c>
      <c r="AS207" s="2749"/>
      <c r="AT207" s="2015"/>
      <c r="AU207" s="1819">
        <f t="shared" si="64"/>
        <v>0</v>
      </c>
      <c r="AV207" s="1854">
        <f t="shared" si="65"/>
        <v>0</v>
      </c>
      <c r="AW207" s="1815" t="e">
        <f>+#REF!+AC207</f>
        <v>#REF!</v>
      </c>
      <c r="AY207" s="1818"/>
      <c r="AZ207" s="1795"/>
    </row>
    <row r="208" spans="1:52" s="745" customFormat="1" ht="15">
      <c r="A208" s="727" t="s">
        <v>3157</v>
      </c>
      <c r="B208" s="230" t="s">
        <v>8443</v>
      </c>
      <c r="C208" s="1199" t="s">
        <v>8570</v>
      </c>
      <c r="D208" s="718" t="s">
        <v>4242</v>
      </c>
      <c r="E208" s="718" t="s">
        <v>4243</v>
      </c>
      <c r="F208" s="718" t="s">
        <v>4244</v>
      </c>
      <c r="G208" s="718" t="s">
        <v>4245</v>
      </c>
      <c r="H208" s="917" t="s">
        <v>2850</v>
      </c>
      <c r="I208" s="917" t="s">
        <v>4246</v>
      </c>
      <c r="J208" s="917" t="s">
        <v>4247</v>
      </c>
      <c r="K208" s="954" t="s">
        <v>4327</v>
      </c>
      <c r="M208" s="916" t="s">
        <v>3207</v>
      </c>
      <c r="N208" s="915" t="s">
        <v>3208</v>
      </c>
      <c r="O208" s="384"/>
      <c r="P208" s="1813">
        <v>0</v>
      </c>
      <c r="Q208" s="1795"/>
      <c r="R208" s="1814">
        <f>IFERROR(VLOOKUP(A208,#REF!,9,FALSE),0)</f>
        <v>0</v>
      </c>
      <c r="S208" s="1814">
        <f>IFERROR(VLOOKUP(B208,#REF!,9,FALSE),0)</f>
        <v>0</v>
      </c>
      <c r="T208" s="1814">
        <f>IFERROR(VLOOKUP(C208,#REF!,9,FALSE),0)</f>
        <v>0</v>
      </c>
      <c r="U208" s="1814">
        <f>IFERROR(VLOOKUP(D208,#REF!,9,FALSE),0)</f>
        <v>0</v>
      </c>
      <c r="V208" s="1814">
        <f>IFERROR(VLOOKUP(E208,#REF!,9,FALSE),0)</f>
        <v>0</v>
      </c>
      <c r="W208" s="1814">
        <f>IFERROR(VLOOKUP(F208,#REF!,9,FALSE),0)</f>
        <v>0</v>
      </c>
      <c r="X208" s="1814">
        <f>IFERROR(VLOOKUP(G208,#REF!,9,FALSE),0)</f>
        <v>0</v>
      </c>
      <c r="Y208" s="1814">
        <f>IFERROR(VLOOKUP(H208,#REF!,9,FALSE),0)</f>
        <v>0</v>
      </c>
      <c r="Z208" s="1814">
        <f>IFERROR(VLOOKUP(I208,#REF!,9,FALSE),0)</f>
        <v>0</v>
      </c>
      <c r="AA208" s="1814">
        <f>IFERROR(VLOOKUP(J208,#REF!,9,FALSE),0)</f>
        <v>0</v>
      </c>
      <c r="AB208" s="1814">
        <f>IFERROR(VLOOKUP(K208,#REF!,9,FALSE),0)</f>
        <v>0</v>
      </c>
      <c r="AC208" s="1813">
        <f t="shared" si="59"/>
        <v>0</v>
      </c>
      <c r="AD208" s="1815"/>
      <c r="AE208" s="2015"/>
      <c r="AF208" s="1814"/>
      <c r="AG208" s="1814"/>
      <c r="AH208" s="2340">
        <f t="shared" si="56"/>
        <v>0</v>
      </c>
      <c r="AI208" s="2782"/>
      <c r="AJ208" s="2452">
        <f t="shared" si="60"/>
        <v>0</v>
      </c>
      <c r="AK208" s="1814"/>
      <c r="AL208" s="1814"/>
      <c r="AM208" s="2340">
        <f t="shared" si="61"/>
        <v>0</v>
      </c>
      <c r="AN208" s="2745"/>
      <c r="AO208" s="2453">
        <f t="shared" si="62"/>
        <v>0</v>
      </c>
      <c r="AP208" s="1814"/>
      <c r="AQ208" s="1814"/>
      <c r="AR208" s="2797">
        <f t="shared" si="63"/>
        <v>0</v>
      </c>
      <c r="AS208" s="2749">
        <v>41</v>
      </c>
      <c r="AT208" s="2015"/>
      <c r="AU208" s="1819">
        <f t="shared" si="64"/>
        <v>0</v>
      </c>
      <c r="AV208" s="1854">
        <f t="shared" si="65"/>
        <v>0</v>
      </c>
      <c r="AW208" s="1815" t="e">
        <f>+#REF!+AC208</f>
        <v>#REF!</v>
      </c>
      <c r="AY208" s="1818"/>
      <c r="AZ208" s="1795"/>
    </row>
    <row r="209" spans="1:52" s="745" customFormat="1" ht="15">
      <c r="A209" s="230" t="s">
        <v>2479</v>
      </c>
      <c r="B209" s="230" t="s">
        <v>8444</v>
      </c>
      <c r="C209" s="1199" t="s">
        <v>8571</v>
      </c>
      <c r="D209" s="718" t="s">
        <v>4248</v>
      </c>
      <c r="E209" s="718" t="s">
        <v>4249</v>
      </c>
      <c r="F209" s="718" t="s">
        <v>4250</v>
      </c>
      <c r="G209" s="718" t="s">
        <v>4251</v>
      </c>
      <c r="H209" s="917" t="s">
        <v>4252</v>
      </c>
      <c r="I209" s="917" t="s">
        <v>4253</v>
      </c>
      <c r="J209" s="917" t="s">
        <v>4254</v>
      </c>
      <c r="K209" s="954" t="s">
        <v>4328</v>
      </c>
      <c r="M209" s="916" t="s">
        <v>2888</v>
      </c>
      <c r="N209" s="915" t="s">
        <v>2889</v>
      </c>
      <c r="O209" s="384"/>
      <c r="P209" s="1813">
        <v>500</v>
      </c>
      <c r="Q209" s="1795"/>
      <c r="R209" s="1814">
        <f>IFERROR(VLOOKUP(A209,#REF!,9,FALSE),0)</f>
        <v>0</v>
      </c>
      <c r="S209" s="1814">
        <f>IFERROR(VLOOKUP(B209,#REF!,9,FALSE),0)</f>
        <v>0</v>
      </c>
      <c r="T209" s="1814">
        <f>IFERROR(VLOOKUP(C209,#REF!,9,FALSE),0)</f>
        <v>0</v>
      </c>
      <c r="U209" s="1814">
        <f>IFERROR(VLOOKUP(D209,#REF!,9,FALSE),0)</f>
        <v>0</v>
      </c>
      <c r="V209" s="1814">
        <f>IFERROR(VLOOKUP(E209,#REF!,9,FALSE),0)</f>
        <v>0</v>
      </c>
      <c r="W209" s="1814">
        <f>IFERROR(VLOOKUP(F209,#REF!,9,FALSE),0)</f>
        <v>0</v>
      </c>
      <c r="X209" s="1814">
        <f>IFERROR(VLOOKUP(G209,#REF!,9,FALSE),0)</f>
        <v>0</v>
      </c>
      <c r="Y209" s="1814">
        <f>IFERROR(VLOOKUP(H209,#REF!,9,FALSE),0)</f>
        <v>0</v>
      </c>
      <c r="Z209" s="1814">
        <f>IFERROR(VLOOKUP(I209,#REF!,9,FALSE),0)</f>
        <v>0</v>
      </c>
      <c r="AA209" s="1814">
        <f>IFERROR(VLOOKUP(J209,#REF!,9,FALSE),0)</f>
        <v>0</v>
      </c>
      <c r="AB209" s="1814">
        <f>IFERROR(VLOOKUP(K209,#REF!,9,FALSE),0)</f>
        <v>0</v>
      </c>
      <c r="AC209" s="1813">
        <f t="shared" si="59"/>
        <v>0</v>
      </c>
      <c r="AD209" s="1815"/>
      <c r="AE209" s="2015"/>
      <c r="AF209" s="1814"/>
      <c r="AG209" s="1814"/>
      <c r="AH209" s="2340">
        <f t="shared" ref="AH209:AH274" si="66">+AC209+AF209-AG209</f>
        <v>0</v>
      </c>
      <c r="AI209" s="2782"/>
      <c r="AJ209" s="2452">
        <f t="shared" si="60"/>
        <v>0</v>
      </c>
      <c r="AK209" s="1814"/>
      <c r="AL209" s="1814"/>
      <c r="AM209" s="2340">
        <f t="shared" si="61"/>
        <v>0</v>
      </c>
      <c r="AN209" s="2745"/>
      <c r="AO209" s="2453">
        <f t="shared" si="62"/>
        <v>0</v>
      </c>
      <c r="AP209" s="1814"/>
      <c r="AQ209" s="1814"/>
      <c r="AR209" s="2340">
        <f t="shared" si="63"/>
        <v>0</v>
      </c>
      <c r="AS209" s="2749"/>
      <c r="AT209" s="2015"/>
      <c r="AU209" s="1819">
        <f t="shared" si="64"/>
        <v>-390.3</v>
      </c>
      <c r="AV209" s="1854" t="e">
        <f t="shared" si="65"/>
        <v>#DIV/0!</v>
      </c>
      <c r="AW209" s="1815" t="e">
        <f>+#REF!+AC209</f>
        <v>#REF!</v>
      </c>
      <c r="AY209" s="1818"/>
      <c r="AZ209" s="1795"/>
    </row>
    <row r="210" spans="1:52" s="745" customFormat="1" ht="15">
      <c r="A210" s="727" t="s">
        <v>5544</v>
      </c>
      <c r="B210" s="230" t="s">
        <v>8445</v>
      </c>
      <c r="C210" s="1199" t="s">
        <v>8572</v>
      </c>
      <c r="D210" s="718" t="s">
        <v>7882</v>
      </c>
      <c r="E210" s="718" t="s">
        <v>5545</v>
      </c>
      <c r="F210" s="718" t="s">
        <v>7883</v>
      </c>
      <c r="G210" s="718" t="s">
        <v>7884</v>
      </c>
      <c r="H210" s="917" t="s">
        <v>7885</v>
      </c>
      <c r="I210" s="917" t="s">
        <v>7886</v>
      </c>
      <c r="J210" s="917" t="s">
        <v>7887</v>
      </c>
      <c r="K210" s="1790" t="s">
        <v>7888</v>
      </c>
      <c r="M210" s="916" t="s">
        <v>7877</v>
      </c>
      <c r="N210" s="915" t="s">
        <v>7878</v>
      </c>
      <c r="O210" s="384"/>
      <c r="P210" s="1813">
        <v>0</v>
      </c>
      <c r="Q210" s="1795"/>
      <c r="R210" s="1814">
        <f>IFERROR(VLOOKUP(A210,#REF!,9,FALSE),0)</f>
        <v>0</v>
      </c>
      <c r="S210" s="1814">
        <f>IFERROR(VLOOKUP(B210,#REF!,9,FALSE),0)</f>
        <v>0</v>
      </c>
      <c r="T210" s="1814">
        <f>IFERROR(VLOOKUP(C210,#REF!,9,FALSE),0)</f>
        <v>0</v>
      </c>
      <c r="U210" s="1814">
        <f>IFERROR(VLOOKUP(D210,#REF!,9,FALSE),0)</f>
        <v>0</v>
      </c>
      <c r="V210" s="1814">
        <f>IFERROR(VLOOKUP(E210,#REF!,9,FALSE),0)</f>
        <v>0</v>
      </c>
      <c r="W210" s="1814">
        <f>IFERROR(VLOOKUP(F210,#REF!,9,FALSE),0)</f>
        <v>0</v>
      </c>
      <c r="X210" s="1814">
        <f>IFERROR(VLOOKUP(G210,#REF!,9,FALSE),0)</f>
        <v>0</v>
      </c>
      <c r="Y210" s="1814">
        <f>IFERROR(VLOOKUP(H210,#REF!,9,FALSE),0)</f>
        <v>0</v>
      </c>
      <c r="Z210" s="1814">
        <f>IFERROR(VLOOKUP(I210,#REF!,9,FALSE),0)</f>
        <v>0</v>
      </c>
      <c r="AA210" s="1814">
        <f>IFERROR(VLOOKUP(J210,#REF!,9,FALSE),0)</f>
        <v>0</v>
      </c>
      <c r="AB210" s="1814">
        <f>IFERROR(VLOOKUP(K210,#REF!,9,FALSE),0)</f>
        <v>0</v>
      </c>
      <c r="AC210" s="1813">
        <f t="shared" si="59"/>
        <v>0</v>
      </c>
      <c r="AD210" s="1815"/>
      <c r="AE210" s="2015"/>
      <c r="AF210" s="1814"/>
      <c r="AG210" s="1814"/>
      <c r="AH210" s="2340">
        <f t="shared" si="66"/>
        <v>0</v>
      </c>
      <c r="AI210" s="2782"/>
      <c r="AJ210" s="2452">
        <f t="shared" si="60"/>
        <v>0</v>
      </c>
      <c r="AK210" s="1814"/>
      <c r="AL210" s="1814"/>
      <c r="AM210" s="2340">
        <f t="shared" si="61"/>
        <v>0</v>
      </c>
      <c r="AN210" s="2745"/>
      <c r="AO210" s="2453">
        <f t="shared" si="62"/>
        <v>0</v>
      </c>
      <c r="AP210" s="1814"/>
      <c r="AQ210" s="1814"/>
      <c r="AR210" s="2340">
        <f t="shared" si="63"/>
        <v>0</v>
      </c>
      <c r="AS210" s="2749"/>
      <c r="AT210" s="2015"/>
      <c r="AU210" s="1819">
        <f t="shared" si="64"/>
        <v>0</v>
      </c>
      <c r="AV210" s="1854">
        <f t="shared" si="65"/>
        <v>0</v>
      </c>
      <c r="AW210" s="1815" t="e">
        <f>+#REF!+AC210</f>
        <v>#REF!</v>
      </c>
      <c r="AY210" s="1818"/>
      <c r="AZ210" s="1795"/>
    </row>
    <row r="211" spans="1:52" s="745" customFormat="1">
      <c r="A211" s="921" t="s">
        <v>5034</v>
      </c>
      <c r="B211" s="230" t="s">
        <v>8446</v>
      </c>
      <c r="C211" s="1199" t="s">
        <v>8573</v>
      </c>
      <c r="D211" s="921" t="s">
        <v>5044</v>
      </c>
      <c r="E211" s="921" t="s">
        <v>5052</v>
      </c>
      <c r="F211" s="921" t="s">
        <v>5058</v>
      </c>
      <c r="G211" s="921" t="s">
        <v>5024</v>
      </c>
      <c r="H211" s="921" t="s">
        <v>5066</v>
      </c>
      <c r="I211" s="921" t="s">
        <v>5078</v>
      </c>
      <c r="J211" s="921" t="s">
        <v>4874</v>
      </c>
      <c r="K211" s="921" t="s">
        <v>5090</v>
      </c>
      <c r="M211" s="916" t="s">
        <v>4917</v>
      </c>
      <c r="N211" s="230" t="s">
        <v>4918</v>
      </c>
      <c r="O211" s="384"/>
      <c r="P211" s="1813">
        <v>0</v>
      </c>
      <c r="Q211" s="1795"/>
      <c r="R211" s="1814">
        <f>IFERROR(VLOOKUP(A211,#REF!,9,FALSE),0)</f>
        <v>0</v>
      </c>
      <c r="S211" s="1814">
        <f>IFERROR(VLOOKUP(B211,#REF!,9,FALSE),0)</f>
        <v>0</v>
      </c>
      <c r="T211" s="1814">
        <f>IFERROR(VLOOKUP(C211,#REF!,9,FALSE),0)</f>
        <v>0</v>
      </c>
      <c r="U211" s="1814">
        <f>IFERROR(VLOOKUP(D211,#REF!,9,FALSE),0)</f>
        <v>0</v>
      </c>
      <c r="V211" s="1814">
        <f>IFERROR(VLOOKUP(E211,#REF!,9,FALSE),0)</f>
        <v>0</v>
      </c>
      <c r="W211" s="1814">
        <f>IFERROR(VLOOKUP(F211,#REF!,9,FALSE),0)</f>
        <v>0</v>
      </c>
      <c r="X211" s="1814">
        <f>IFERROR(VLOOKUP(G211,#REF!,9,FALSE),0)</f>
        <v>0</v>
      </c>
      <c r="Y211" s="1814">
        <f>IFERROR(VLOOKUP(H211,#REF!,9,FALSE),0)</f>
        <v>0</v>
      </c>
      <c r="Z211" s="1814">
        <f>IFERROR(VLOOKUP(I211,#REF!,9,FALSE),0)</f>
        <v>0</v>
      </c>
      <c r="AA211" s="1814">
        <f>IFERROR(VLOOKUP(J211,#REF!,9,FALSE),0)</f>
        <v>0</v>
      </c>
      <c r="AB211" s="1814">
        <f>IFERROR(VLOOKUP(K211,#REF!,9,FALSE),0)</f>
        <v>0</v>
      </c>
      <c r="AC211" s="1813">
        <f t="shared" si="59"/>
        <v>0</v>
      </c>
      <c r="AD211" s="1815"/>
      <c r="AE211" s="2015"/>
      <c r="AF211" s="1814"/>
      <c r="AG211" s="1814"/>
      <c r="AH211" s="2340">
        <f t="shared" si="66"/>
        <v>0</v>
      </c>
      <c r="AI211" s="2782"/>
      <c r="AJ211" s="2452">
        <f t="shared" si="60"/>
        <v>0</v>
      </c>
      <c r="AK211" s="1814"/>
      <c r="AL211" s="1814"/>
      <c r="AM211" s="2340">
        <f t="shared" si="61"/>
        <v>0</v>
      </c>
      <c r="AN211" s="2745"/>
      <c r="AO211" s="2453">
        <f t="shared" si="62"/>
        <v>0</v>
      </c>
      <c r="AP211" s="1814"/>
      <c r="AQ211" s="1814"/>
      <c r="AR211" s="2340">
        <f t="shared" si="63"/>
        <v>0</v>
      </c>
      <c r="AS211" s="2749"/>
      <c r="AT211" s="2015"/>
      <c r="AU211" s="1819">
        <f t="shared" si="64"/>
        <v>0</v>
      </c>
      <c r="AV211" s="1854">
        <f t="shared" si="65"/>
        <v>0</v>
      </c>
      <c r="AW211" s="1815" t="e">
        <f>+#REF!+AC211</f>
        <v>#REF!</v>
      </c>
      <c r="AY211" s="1818"/>
      <c r="AZ211" s="1795"/>
    </row>
    <row r="212" spans="1:52" s="745" customFormat="1" ht="15">
      <c r="A212" s="718" t="s">
        <v>3402</v>
      </c>
      <c r="B212" s="230" t="s">
        <v>8211</v>
      </c>
      <c r="C212" s="1199" t="s">
        <v>8303</v>
      </c>
      <c r="D212" s="718" t="s">
        <v>3403</v>
      </c>
      <c r="E212" s="718" t="s">
        <v>3404</v>
      </c>
      <c r="F212" s="718" t="s">
        <v>3405</v>
      </c>
      <c r="G212" s="718" t="s">
        <v>4255</v>
      </c>
      <c r="H212" s="917" t="s">
      